       <v>3.25</v>
      </c>
      <c r="R24127" s="84">
        <f t="shared" si="4528"/>
        <v>3.25</v>
      </c>
      <c r="S24127" s="84">
        <f t="shared" si="4536"/>
        <v>-1.5625</v>
      </c>
      <c r="T24127" s="86">
        <f t="shared" si="4537"/>
        <v>-83.859375</v>
      </c>
    </row>
    <row r="24128" spans="1:20" x14ac:dyDescent="0.25">
      <c r="A24128" s="113">
        <f t="shared" si="4529"/>
        <v>24123</v>
      </c>
      <c r="B24128" s="185">
        <f t="shared" si="4531"/>
        <v>43352</v>
      </c>
      <c r="C24128" s="118">
        <f t="shared" si="4530"/>
        <v>31</v>
      </c>
      <c r="D24128" s="121">
        <f>VLOOKUP(CONCATENATE(B24128,C24128),'Bron BM-prijzen'!A:L,11,FALSE)</f>
        <v>61.87</v>
      </c>
      <c r="E24128" s="118">
        <f>VLOOKUP(CONCATENATE(B24128,C24128),'Bron BM-prijzen'!A:L,12,FALSE)</f>
        <v>61.87</v>
      </c>
      <c r="F24128" s="121">
        <f>AVERAGEIFS('Rekensheet Uurdata'!E:E,'Rekensheet Uurdata'!A:A,QUOTIENT('Rekensheet Kwartierdata'!A24128-1,4)+1)/4</f>
        <v>226.375</v>
      </c>
      <c r="G24128" s="84">
        <f>IFERROR(VALUE(VLOOKUP(A24128,'Bron Productie'!A:H,7))/4,-1)</f>
        <v>156</v>
      </c>
      <c r="H24128" s="84">
        <f t="shared" si="4526"/>
        <v>156</v>
      </c>
      <c r="I24128" s="84">
        <f t="shared" si="4532"/>
        <v>-70.375</v>
      </c>
      <c r="J24128" s="118">
        <f t="shared" si="4533"/>
        <v>-4354.1012499999997</v>
      </c>
      <c r="K24128" s="121">
        <f>AVERAGEIFS('Rekensheet Uurdata'!F:F,'Rekensheet Uurdata'!A:A,QUOTIENT('Rekensheet Kwartierdata'!A24128-1,4)+1)/4</f>
        <v>110.125</v>
      </c>
      <c r="L24128" s="84">
        <f>IFERROR(VALUE(VLOOKUP(A24128,'Bron Productie'!A:H,5))/4,-1)</f>
        <v>84.5</v>
      </c>
      <c r="M24128" s="84">
        <f t="shared" si="4527"/>
        <v>84.5</v>
      </c>
      <c r="N24128" s="84">
        <f t="shared" si="4534"/>
        <v>-25.625</v>
      </c>
      <c r="O24128" s="118">
        <f t="shared" si="4535"/>
        <v>-1585.41875</v>
      </c>
      <c r="P24128" s="121">
        <f>AVERAGEIFS('Rekensheet Uurdata'!G:G,'Rekensheet Uurdata'!A:A,QUOTIENT('Rekensheet Kwartierdata'!A24128-1,4)+1)/4</f>
        <v>4.8125</v>
      </c>
      <c r="Q24128" s="84">
        <f>IFERROR(VALUE(VLOOKUP(A24128,'Bron Productie'!A:H,3))/4,-1)</f>
        <v>6.5</v>
      </c>
      <c r="R24128" s="84">
        <f t="shared" si="4528"/>
        <v>6.5</v>
      </c>
      <c r="S24128" s="84">
        <f t="shared" si="4536"/>
        <v>1.6875</v>
      </c>
      <c r="T24128" s="86">
        <f t="shared" si="4537"/>
        <v>104.405625</v>
      </c>
    </row>
    <row r="24129" spans="1:20" x14ac:dyDescent="0.25">
      <c r="A24129" s="113">
        <f t="shared" si="4529"/>
        <v>24124</v>
      </c>
      <c r="B24129" s="185">
        <f t="shared" si="4531"/>
        <v>43352</v>
      </c>
      <c r="C24129" s="118">
        <f t="shared" si="4530"/>
        <v>32</v>
      </c>
      <c r="D24129" s="121">
        <f>VLOOKUP(CONCATENATE(B24129,C24129),'Bron BM-prijzen'!A:L,11,FALSE)</f>
        <v>77.88</v>
      </c>
      <c r="E24129" s="118">
        <f>VLOOKUP(CONCATENATE(B24129,C24129),'Bron BM-prijzen'!A:L,12,FALSE)</f>
        <v>77.88</v>
      </c>
      <c r="F24129" s="121">
        <f>AVERAGEIFS('Rekensheet Uurdata'!E:E,'Rekensheet Uurdata'!A:A,QUOTIENT('Rekensheet Kwartierdata'!A24129-1,4)+1)/4</f>
        <v>226.375</v>
      </c>
      <c r="G24129" s="84">
        <f>IFERROR(VALUE(VLOOKUP(A24129,'Bron Productie'!A:H,7))/4,-1)</f>
        <v>130.25</v>
      </c>
      <c r="H24129" s="84">
        <f t="shared" si="4526"/>
        <v>130.25</v>
      </c>
      <c r="I24129" s="84">
        <f t="shared" si="4532"/>
        <v>-96.125</v>
      </c>
      <c r="J24129" s="118">
        <f t="shared" si="4533"/>
        <v>-7486.2149999999992</v>
      </c>
      <c r="K24129" s="121">
        <f>AVERAGEIFS('Rekensheet Uurdata'!F:F,'Rekensheet Uurdata'!A:A,QUOTIENT('Rekensheet Kwartierdata'!A24129-1,4)+1)/4</f>
        <v>110.125</v>
      </c>
      <c r="L24129" s="84">
        <f>IFERROR(VALUE(VLOOKUP(A24129,'Bron Productie'!A:H,5))/4,-1)</f>
        <v>78.5</v>
      </c>
      <c r="M24129" s="84">
        <f t="shared" si="4527"/>
        <v>78.5</v>
      </c>
      <c r="N24129" s="84">
        <f t="shared" si="4534"/>
        <v>-31.625</v>
      </c>
      <c r="O24129" s="118">
        <f t="shared" si="4535"/>
        <v>-2462.9549999999999</v>
      </c>
      <c r="P24129" s="121">
        <f>AVERAGEIFS('Rekensheet Uurdata'!G:G,'Rekensheet Uurdata'!A:A,QUOTIENT('Rekensheet Kwartierdata'!A24129-1,4)+1)/4</f>
        <v>4.8125</v>
      </c>
      <c r="Q24129" s="84">
        <f>IFERROR(VALUE(VLOOKUP(A24129,'Bron Productie'!A:H,3))/4,-1)</f>
        <v>9.5</v>
      </c>
      <c r="R24129" s="84">
        <f t="shared" si="4528"/>
        <v>9.5</v>
      </c>
      <c r="S24129" s="84">
        <f t="shared" si="4536"/>
        <v>4.6875</v>
      </c>
      <c r="T24129" s="86">
        <f t="shared" si="4537"/>
        <v>365.0625</v>
      </c>
    </row>
    <row r="24130" spans="1:20" x14ac:dyDescent="0.25">
      <c r="A24130" s="113">
        <f t="shared" si="4529"/>
        <v>24125</v>
      </c>
      <c r="B24130" s="185">
        <f t="shared" si="4531"/>
        <v>43352</v>
      </c>
      <c r="C24130" s="118">
        <f t="shared" si="4530"/>
        <v>33</v>
      </c>
      <c r="D24130" s="121">
        <f>VLOOKUP(CONCATENATE(B24130,C24130),'Bron BM-prijzen'!A:L,11,FALSE)</f>
        <v>57.67</v>
      </c>
      <c r="E24130" s="118">
        <f>VLOOKUP(CONCATENATE(B24130,C24130),'Bron BM-prijzen'!A:L,12,FALSE)</f>
        <v>57.67</v>
      </c>
      <c r="F24130" s="121">
        <f>AVERAGEIFS('Rekensheet Uurdata'!E:E,'Rekensheet Uurdata'!A:A,QUOTIENT('Rekensheet Kwartierdata'!A24130-1,4)+1)/4</f>
        <v>203.375</v>
      </c>
      <c r="G24130" s="84">
        <f>IFERROR(VALUE(VLOOKUP(A24130,'Bron Productie'!A:H,7))/4,-1)</f>
        <v>145.75</v>
      </c>
      <c r="H24130" s="84">
        <f t="shared" si="4526"/>
        <v>145.75</v>
      </c>
      <c r="I24130" s="84">
        <f t="shared" si="4532"/>
        <v>-57.625</v>
      </c>
      <c r="J24130" s="118">
        <f t="shared" si="4533"/>
        <v>-3323.2337499999999</v>
      </c>
      <c r="K24130" s="121">
        <f>AVERAGEIFS('Rekensheet Uurdata'!F:F,'Rekensheet Uurdata'!A:A,QUOTIENT('Rekensheet Kwartierdata'!A24130-1,4)+1)/4</f>
        <v>104.1875</v>
      </c>
      <c r="L24130" s="84">
        <f>IFERROR(VALUE(VLOOKUP(A24130,'Bron Productie'!A:H,5))/4,-1)</f>
        <v>70.5</v>
      </c>
      <c r="M24130" s="84">
        <f t="shared" si="4527"/>
        <v>70.5</v>
      </c>
      <c r="N24130" s="84">
        <f t="shared" si="4534"/>
        <v>-33.6875</v>
      </c>
      <c r="O24130" s="118">
        <f t="shared" si="4535"/>
        <v>-1942.7581250000001</v>
      </c>
      <c r="P24130" s="121">
        <f>AVERAGEIFS('Rekensheet Uurdata'!G:G,'Rekensheet Uurdata'!A:A,QUOTIENT('Rekensheet Kwartierdata'!A24130-1,4)+1)/4</f>
        <v>45.5</v>
      </c>
      <c r="Q24130" s="84">
        <f>IFERROR(VALUE(VLOOKUP(A24130,'Bron Productie'!A:H,3))/4,-1)</f>
        <v>12.75</v>
      </c>
      <c r="R24130" s="84">
        <f t="shared" si="4528"/>
        <v>12.75</v>
      </c>
      <c r="S24130" s="84">
        <f t="shared" si="4536"/>
        <v>-32.75</v>
      </c>
      <c r="T24130" s="86">
        <f t="shared" si="4537"/>
        <v>-1888.6925000000001</v>
      </c>
    </row>
    <row r="24131" spans="1:20" x14ac:dyDescent="0.25">
      <c r="A24131" s="113">
        <f t="shared" si="4529"/>
        <v>24126</v>
      </c>
      <c r="B24131" s="185">
        <f t="shared" si="4531"/>
        <v>43352</v>
      </c>
      <c r="C24131" s="118">
        <f t="shared" si="4530"/>
        <v>34</v>
      </c>
      <c r="D24131" s="121">
        <f>VLOOKUP(CONCATENATE(B24131,C24131),'Bron BM-prijzen'!A:L,11,FALSE)</f>
        <v>61.87</v>
      </c>
      <c r="E24131" s="118">
        <f>VLOOKUP(CONCATENATE(B24131,C24131),'Bron BM-prijzen'!A:L,12,FALSE)</f>
        <v>61.87</v>
      </c>
      <c r="F24131" s="121">
        <f>AVERAGEIFS('Rekensheet Uurdata'!E:E,'Rekensheet Uurdata'!A:A,QUOTIENT('Rekensheet Kwartierdata'!A24131-1,4)+1)/4</f>
        <v>203.375</v>
      </c>
      <c r="G24131" s="84">
        <f>IFERROR(VALUE(VLOOKUP(A24131,'Bron Productie'!A:H,7))/4,-1)</f>
        <v>140.5</v>
      </c>
      <c r="H24131" s="84">
        <f t="shared" si="4526"/>
        <v>140.5</v>
      </c>
      <c r="I24131" s="84">
        <f t="shared" si="4532"/>
        <v>-62.875</v>
      </c>
      <c r="J24131" s="118">
        <f t="shared" si="4533"/>
        <v>-3890.0762499999996</v>
      </c>
      <c r="K24131" s="121">
        <f>AVERAGEIFS('Rekensheet Uurdata'!F:F,'Rekensheet Uurdata'!A:A,QUOTIENT('Rekensheet Kwartierdata'!A24131-1,4)+1)/4</f>
        <v>104.1875</v>
      </c>
      <c r="L24131" s="84">
        <f>IFERROR(VALUE(VLOOKUP(A24131,'Bron Productie'!A:H,5))/4,-1)</f>
        <v>76</v>
      </c>
      <c r="M24131" s="84">
        <f t="shared" si="4527"/>
        <v>76</v>
      </c>
      <c r="N24131" s="84">
        <f t="shared" si="4534"/>
        <v>-28.1875</v>
      </c>
      <c r="O24131" s="118">
        <f t="shared" si="4535"/>
        <v>-1743.9606249999999</v>
      </c>
      <c r="P24131" s="121">
        <f>AVERAGEIFS('Rekensheet Uurdata'!G:G,'Rekensheet Uurdata'!A:A,QUOTIENT('Rekensheet Kwartierdata'!A24131-1,4)+1)/4</f>
        <v>45.5</v>
      </c>
      <c r="Q24131" s="84">
        <f>IFERROR(VALUE(VLOOKUP(A24131,'Bron Productie'!A:H,3))/4,-1)</f>
        <v>34.5</v>
      </c>
      <c r="R24131" s="84">
        <f t="shared" si="4528"/>
        <v>34.5</v>
      </c>
      <c r="S24131" s="84">
        <f t="shared" si="4536"/>
        <v>-11</v>
      </c>
      <c r="T24131" s="86">
        <f t="shared" si="4537"/>
        <v>-680.56999999999994</v>
      </c>
    </row>
    <row r="24132" spans="1:20" x14ac:dyDescent="0.25">
      <c r="A24132" s="113">
        <f t="shared" si="4529"/>
        <v>24127</v>
      </c>
      <c r="B24132" s="185">
        <f t="shared" si="4531"/>
        <v>43352</v>
      </c>
      <c r="C24132" s="118">
        <f t="shared" si="4530"/>
        <v>35</v>
      </c>
      <c r="D24132" s="121">
        <f>VLOOKUP(CONCATENATE(B24132,C24132),'Bron BM-prijzen'!A:L,11,FALSE)</f>
        <v>61.87</v>
      </c>
      <c r="E24132" s="118">
        <f>VLOOKUP(CONCATENATE(B24132,C24132),'Bron BM-prijzen'!A:L,12,FALSE)</f>
        <v>61.87</v>
      </c>
      <c r="F24132" s="121">
        <f>AVERAGEIFS('Rekensheet Uurdata'!E:E,'Rekensheet Uurdata'!A:A,QUOTIENT('Rekensheet Kwartierdata'!A24132-1,4)+1)/4</f>
        <v>203.375</v>
      </c>
      <c r="G24132" s="84">
        <f>IFERROR(VALUE(VLOOKUP(A24132,'Bron Productie'!A:H,7))/4,-1)</f>
        <v>114</v>
      </c>
      <c r="H24132" s="84">
        <f t="shared" si="4526"/>
        <v>114</v>
      </c>
      <c r="I24132" s="84">
        <f t="shared" si="4532"/>
        <v>-89.375</v>
      </c>
      <c r="J24132" s="118">
        <f t="shared" si="4533"/>
        <v>-5529.6312499999995</v>
      </c>
      <c r="K24132" s="121">
        <f>AVERAGEIFS('Rekensheet Uurdata'!F:F,'Rekensheet Uurdata'!A:A,QUOTIENT('Rekensheet Kwartierdata'!A24132-1,4)+1)/4</f>
        <v>104.1875</v>
      </c>
      <c r="L24132" s="84">
        <f>IFERROR(VALUE(VLOOKUP(A24132,'Bron Productie'!A:H,5))/4,-1)</f>
        <v>94.25</v>
      </c>
      <c r="M24132" s="84">
        <f t="shared" si="4527"/>
        <v>94.25</v>
      </c>
      <c r="N24132" s="84">
        <f t="shared" si="4534"/>
        <v>-9.9375</v>
      </c>
      <c r="O24132" s="118">
        <f t="shared" si="4535"/>
        <v>-614.833125</v>
      </c>
      <c r="P24132" s="121">
        <f>AVERAGEIFS('Rekensheet Uurdata'!G:G,'Rekensheet Uurdata'!A:A,QUOTIENT('Rekensheet Kwartierdata'!A24132-1,4)+1)/4</f>
        <v>45.5</v>
      </c>
      <c r="Q24132" s="84">
        <f>IFERROR(VALUE(VLOOKUP(A24132,'Bron Productie'!A:H,3))/4,-1)</f>
        <v>56.5</v>
      </c>
      <c r="R24132" s="84">
        <f t="shared" si="4528"/>
        <v>56.5</v>
      </c>
      <c r="S24132" s="84">
        <f t="shared" si="4536"/>
        <v>11</v>
      </c>
      <c r="T24132" s="86">
        <f t="shared" si="4537"/>
        <v>680.56999999999994</v>
      </c>
    </row>
    <row r="24133" spans="1:20" x14ac:dyDescent="0.25">
      <c r="A24133" s="113">
        <f t="shared" si="4529"/>
        <v>24128</v>
      </c>
      <c r="B24133" s="185">
        <f t="shared" si="4531"/>
        <v>43352</v>
      </c>
      <c r="C24133" s="118">
        <f t="shared" si="4530"/>
        <v>36</v>
      </c>
      <c r="D24133" s="121">
        <f>VLOOKUP(CONCATENATE(B24133,C24133),'Bron BM-prijzen'!A:L,11,FALSE)</f>
        <v>61.87</v>
      </c>
      <c r="E24133" s="118">
        <f>VLOOKUP(CONCATENATE(B24133,C24133),'Bron BM-prijzen'!A:L,12,FALSE)</f>
        <v>61.87</v>
      </c>
      <c r="F24133" s="121">
        <f>AVERAGEIFS('Rekensheet Uurdata'!E:E,'Rekensheet Uurdata'!A:A,QUOTIENT('Rekensheet Kwartierdata'!A24133-1,4)+1)/4</f>
        <v>203.375</v>
      </c>
      <c r="G24133" s="84">
        <f>IFERROR(VALUE(VLOOKUP(A24133,'Bron Productie'!A:H,7))/4,-1)</f>
        <v>111.75</v>
      </c>
      <c r="H24133" s="84">
        <f t="shared" si="4526"/>
        <v>111.75</v>
      </c>
      <c r="I24133" s="84">
        <f t="shared" si="4532"/>
        <v>-91.625</v>
      </c>
      <c r="J24133" s="118">
        <f t="shared" si="4533"/>
        <v>-5668.8387499999999</v>
      </c>
      <c r="K24133" s="121">
        <f>AVERAGEIFS('Rekensheet Uurdata'!F:F,'Rekensheet Uurdata'!A:A,QUOTIENT('Rekensheet Kwartierdata'!A24133-1,4)+1)/4</f>
        <v>104.1875</v>
      </c>
      <c r="L24133" s="84">
        <f>IFERROR(VALUE(VLOOKUP(A24133,'Bron Productie'!A:H,5))/4,-1)</f>
        <v>91</v>
      </c>
      <c r="M24133" s="84">
        <f t="shared" si="4527"/>
        <v>91</v>
      </c>
      <c r="N24133" s="84">
        <f t="shared" si="4534"/>
        <v>-13.1875</v>
      </c>
      <c r="O24133" s="118">
        <f t="shared" si="4535"/>
        <v>-815.91062499999998</v>
      </c>
      <c r="P24133" s="121">
        <f>AVERAGEIFS('Rekensheet Uurdata'!G:G,'Rekensheet Uurdata'!A:A,QUOTIENT('Rekensheet Kwartierdata'!A24133-1,4)+1)/4</f>
        <v>45.5</v>
      </c>
      <c r="Q24133" s="84">
        <f>IFERROR(VALUE(VLOOKUP(A24133,'Bron Productie'!A:H,3))/4,-1)</f>
        <v>78.25</v>
      </c>
      <c r="R24133" s="84">
        <f t="shared" si="4528"/>
        <v>78.25</v>
      </c>
      <c r="S24133" s="84">
        <f t="shared" si="4536"/>
        <v>32.75</v>
      </c>
      <c r="T24133" s="86">
        <f t="shared" si="4537"/>
        <v>2026.2424999999998</v>
      </c>
    </row>
    <row r="24134" spans="1:20" x14ac:dyDescent="0.25">
      <c r="A24134" s="113">
        <f t="shared" si="4529"/>
        <v>24129</v>
      </c>
      <c r="B24134" s="185">
        <f t="shared" si="4531"/>
        <v>43352</v>
      </c>
      <c r="C24134" s="118">
        <f t="shared" si="4530"/>
        <v>37</v>
      </c>
      <c r="D24134" s="121">
        <f>VLOOKUP(CONCATENATE(B24134,C24134),'Bron BM-prijzen'!A:L,11,FALSE)</f>
        <v>64.7</v>
      </c>
      <c r="E24134" s="118">
        <f>VLOOKUP(CONCATENATE(B24134,C24134),'Bron BM-prijzen'!A:L,12,FALSE)</f>
        <v>64.7</v>
      </c>
      <c r="F24134" s="121">
        <f>AVERAGEIFS('Rekensheet Uurdata'!E:E,'Rekensheet Uurdata'!A:A,QUOTIENT('Rekensheet Kwartierdata'!A24134-1,4)+1)/4</f>
        <v>185.125</v>
      </c>
      <c r="G24134" s="84">
        <f>IFERROR(VALUE(VLOOKUP(A24134,'Bron Productie'!A:H,7))/4,-1)</f>
        <v>103</v>
      </c>
      <c r="H24134" s="84">
        <f t="shared" si="4526"/>
        <v>103</v>
      </c>
      <c r="I24134" s="84">
        <f t="shared" si="4532"/>
        <v>-82.125</v>
      </c>
      <c r="J24134" s="118">
        <f t="shared" si="4533"/>
        <v>-5313.4875000000002</v>
      </c>
      <c r="K24134" s="121">
        <f>AVERAGEIFS('Rekensheet Uurdata'!F:F,'Rekensheet Uurdata'!A:A,QUOTIENT('Rekensheet Kwartierdata'!A24134-1,4)+1)/4</f>
        <v>100.25</v>
      </c>
      <c r="L24134" s="84">
        <f>IFERROR(VALUE(VLOOKUP(A24134,'Bron Productie'!A:H,5))/4,-1)</f>
        <v>82</v>
      </c>
      <c r="M24134" s="84">
        <f t="shared" si="4527"/>
        <v>82</v>
      </c>
      <c r="N24134" s="84">
        <f t="shared" si="4534"/>
        <v>-18.25</v>
      </c>
      <c r="O24134" s="118">
        <f t="shared" si="4535"/>
        <v>-1180.7750000000001</v>
      </c>
      <c r="P24134" s="121">
        <f>AVERAGEIFS('Rekensheet Uurdata'!G:G,'Rekensheet Uurdata'!A:A,QUOTIENT('Rekensheet Kwartierdata'!A24134-1,4)+1)/4</f>
        <v>124.75</v>
      </c>
      <c r="Q24134" s="84">
        <f>IFERROR(VALUE(VLOOKUP(A24134,'Bron Productie'!A:H,3))/4,-1)</f>
        <v>100</v>
      </c>
      <c r="R24134" s="84">
        <f t="shared" si="4528"/>
        <v>100</v>
      </c>
      <c r="S24134" s="84">
        <f t="shared" si="4536"/>
        <v>-24.75</v>
      </c>
      <c r="T24134" s="86">
        <f t="shared" si="4537"/>
        <v>-1601.325</v>
      </c>
    </row>
    <row r="24135" spans="1:20" x14ac:dyDescent="0.25">
      <c r="A24135" s="113">
        <f t="shared" si="4529"/>
        <v>24130</v>
      </c>
      <c r="B24135" s="185">
        <f t="shared" si="4531"/>
        <v>43352</v>
      </c>
      <c r="C24135" s="118">
        <f t="shared" si="4530"/>
        <v>38</v>
      </c>
      <c r="D24135" s="121">
        <f>VLOOKUP(CONCATENATE(B24135,C24135),'Bron BM-prijzen'!A:L,11,FALSE)</f>
        <v>77.88</v>
      </c>
      <c r="E24135" s="118">
        <f>VLOOKUP(CONCATENATE(B24135,C24135),'Bron BM-prijzen'!A:L,12,FALSE)</f>
        <v>77.88</v>
      </c>
      <c r="F24135" s="121">
        <f>AVERAGEIFS('Rekensheet Uurdata'!E:E,'Rekensheet Uurdata'!A:A,QUOTIENT('Rekensheet Kwartierdata'!A24135-1,4)+1)/4</f>
        <v>185.125</v>
      </c>
      <c r="G24135" s="84">
        <f>IFERROR(VALUE(VLOOKUP(A24135,'Bron Productie'!A:H,7))/4,-1)</f>
        <v>100.5</v>
      </c>
      <c r="H24135" s="84">
        <f t="shared" ref="H24135:H24198" si="4538">IF(OR(F24135&lt;0,G24135&lt;0),-1,G24135*$H$1/$H$2)</f>
        <v>100.5</v>
      </c>
      <c r="I24135" s="84">
        <f t="shared" si="4532"/>
        <v>-84.625</v>
      </c>
      <c r="J24135" s="118">
        <f t="shared" si="4533"/>
        <v>-6590.5949999999993</v>
      </c>
      <c r="K24135" s="121">
        <f>AVERAGEIFS('Rekensheet Uurdata'!F:F,'Rekensheet Uurdata'!A:A,QUOTIENT('Rekensheet Kwartierdata'!A24135-1,4)+1)/4</f>
        <v>100.25</v>
      </c>
      <c r="L24135" s="84">
        <f>IFERROR(VALUE(VLOOKUP(A24135,'Bron Productie'!A:H,5))/4,-1)</f>
        <v>77.75</v>
      </c>
      <c r="M24135" s="84">
        <f t="shared" ref="M24135:M24198" si="4539">IF(OR(K24135&lt;0,L24135&lt;0),-1,L24135*$M$1/$M$2)</f>
        <v>77.75</v>
      </c>
      <c r="N24135" s="84">
        <f t="shared" si="4534"/>
        <v>-22.5</v>
      </c>
      <c r="O24135" s="118">
        <f t="shared" si="4535"/>
        <v>-1752.3</v>
      </c>
      <c r="P24135" s="121">
        <f>AVERAGEIFS('Rekensheet Uurdata'!G:G,'Rekensheet Uurdata'!A:A,QUOTIENT('Rekensheet Kwartierdata'!A24135-1,4)+1)/4</f>
        <v>124.75</v>
      </c>
      <c r="Q24135" s="84">
        <f>IFERROR(VALUE(VLOOKUP(A24135,'Bron Productie'!A:H,3))/4,-1)</f>
        <v>116.5</v>
      </c>
      <c r="R24135" s="84">
        <f t="shared" ref="R24135:R24198" si="4540">IF(OR(P24135&lt;0,Q24135&lt;0),-1,Q24135*$R$1/$R$2)</f>
        <v>116.5</v>
      </c>
      <c r="S24135" s="84">
        <f t="shared" si="4536"/>
        <v>-8.25</v>
      </c>
      <c r="T24135" s="86">
        <f t="shared" si="4537"/>
        <v>-642.51</v>
      </c>
    </row>
    <row r="24136" spans="1:20" x14ac:dyDescent="0.25">
      <c r="A24136" s="113">
        <f t="shared" ref="A24136:A24199" si="4541">A24135+1</f>
        <v>24131</v>
      </c>
      <c r="B24136" s="185">
        <f t="shared" si="4531"/>
        <v>43352</v>
      </c>
      <c r="C24136" s="118">
        <f t="shared" ref="C24136:C24199" si="4542">IF(C24135=96,1,C24135+1)</f>
        <v>39</v>
      </c>
      <c r="D24136" s="121">
        <f>VLOOKUP(CONCATENATE(B24136,C24136),'Bron BM-prijzen'!A:L,11,FALSE)</f>
        <v>73.25</v>
      </c>
      <c r="E24136" s="118">
        <f>VLOOKUP(CONCATENATE(B24136,C24136),'Bron BM-prijzen'!A:L,12,FALSE)</f>
        <v>73.25</v>
      </c>
      <c r="F24136" s="121">
        <f>AVERAGEIFS('Rekensheet Uurdata'!E:E,'Rekensheet Uurdata'!A:A,QUOTIENT('Rekensheet Kwartierdata'!A24136-1,4)+1)/4</f>
        <v>185.125</v>
      </c>
      <c r="G24136" s="84">
        <f>IFERROR(VALUE(VLOOKUP(A24136,'Bron Productie'!A:H,7))/4,-1)</f>
        <v>108.25</v>
      </c>
      <c r="H24136" s="84">
        <f t="shared" si="4538"/>
        <v>108.25</v>
      </c>
      <c r="I24136" s="84">
        <f t="shared" si="4532"/>
        <v>-76.875</v>
      </c>
      <c r="J24136" s="118">
        <f t="shared" si="4533"/>
        <v>-5631.09375</v>
      </c>
      <c r="K24136" s="121">
        <f>AVERAGEIFS('Rekensheet Uurdata'!F:F,'Rekensheet Uurdata'!A:A,QUOTIENT('Rekensheet Kwartierdata'!A24136-1,4)+1)/4</f>
        <v>100.25</v>
      </c>
      <c r="L24136" s="84">
        <f>IFERROR(VALUE(VLOOKUP(A24136,'Bron Productie'!A:H,5))/4,-1)</f>
        <v>84.25</v>
      </c>
      <c r="M24136" s="84">
        <f t="shared" si="4539"/>
        <v>84.25</v>
      </c>
      <c r="N24136" s="84">
        <f t="shared" si="4534"/>
        <v>-16</v>
      </c>
      <c r="O24136" s="118">
        <f t="shared" si="4535"/>
        <v>-1172</v>
      </c>
      <c r="P24136" s="121">
        <f>AVERAGEIFS('Rekensheet Uurdata'!G:G,'Rekensheet Uurdata'!A:A,QUOTIENT('Rekensheet Kwartierdata'!A24136-1,4)+1)/4</f>
        <v>124.75</v>
      </c>
      <c r="Q24136" s="84">
        <f>IFERROR(VALUE(VLOOKUP(A24136,'Bron Productie'!A:H,3))/4,-1)</f>
        <v>133</v>
      </c>
      <c r="R24136" s="84">
        <f t="shared" si="4540"/>
        <v>133</v>
      </c>
      <c r="S24136" s="84">
        <f t="shared" si="4536"/>
        <v>8.25</v>
      </c>
      <c r="T24136" s="86">
        <f t="shared" si="4537"/>
        <v>604.3125</v>
      </c>
    </row>
    <row r="24137" spans="1:20" x14ac:dyDescent="0.25">
      <c r="A24137" s="113">
        <f t="shared" si="4541"/>
        <v>24132</v>
      </c>
      <c r="B24137" s="185">
        <f t="shared" si="4531"/>
        <v>43352</v>
      </c>
      <c r="C24137" s="118">
        <f t="shared" si="4542"/>
        <v>40</v>
      </c>
      <c r="D24137" s="121">
        <f>VLOOKUP(CONCATENATE(B24137,C24137),'Bron BM-prijzen'!A:L,11,FALSE)</f>
        <v>61.87</v>
      </c>
      <c r="E24137" s="118">
        <f>VLOOKUP(CONCATENATE(B24137,C24137),'Bron BM-prijzen'!A:L,12,FALSE)</f>
        <v>61.87</v>
      </c>
      <c r="F24137" s="121">
        <f>AVERAGEIFS('Rekensheet Uurdata'!E:E,'Rekensheet Uurdata'!A:A,QUOTIENT('Rekensheet Kwartierdata'!A24137-1,4)+1)/4</f>
        <v>185.125</v>
      </c>
      <c r="G24137" s="84">
        <f>IFERROR(VALUE(VLOOKUP(A24137,'Bron Productie'!A:H,7))/4,-1)</f>
        <v>113.75</v>
      </c>
      <c r="H24137" s="84">
        <f t="shared" si="4538"/>
        <v>113.75</v>
      </c>
      <c r="I24137" s="84">
        <f t="shared" si="4532"/>
        <v>-71.375</v>
      </c>
      <c r="J24137" s="118">
        <f t="shared" si="4533"/>
        <v>-4415.9712499999996</v>
      </c>
      <c r="K24137" s="121">
        <f>AVERAGEIFS('Rekensheet Uurdata'!F:F,'Rekensheet Uurdata'!A:A,QUOTIENT('Rekensheet Kwartierdata'!A24137-1,4)+1)/4</f>
        <v>100.25</v>
      </c>
      <c r="L24137" s="84">
        <f>IFERROR(VALUE(VLOOKUP(A24137,'Bron Productie'!A:H,5))/4,-1)</f>
        <v>84.75</v>
      </c>
      <c r="M24137" s="84">
        <f t="shared" si="4539"/>
        <v>84.75</v>
      </c>
      <c r="N24137" s="84">
        <f t="shared" si="4534"/>
        <v>-15.5</v>
      </c>
      <c r="O24137" s="118">
        <f t="shared" si="4535"/>
        <v>-958.98500000000001</v>
      </c>
      <c r="P24137" s="121">
        <f>AVERAGEIFS('Rekensheet Uurdata'!G:G,'Rekensheet Uurdata'!A:A,QUOTIENT('Rekensheet Kwartierdata'!A24137-1,4)+1)/4</f>
        <v>124.75</v>
      </c>
      <c r="Q24137" s="84">
        <f>IFERROR(VALUE(VLOOKUP(A24137,'Bron Productie'!A:H,3))/4,-1)</f>
        <v>149.5</v>
      </c>
      <c r="R24137" s="84">
        <f t="shared" si="4540"/>
        <v>149.5</v>
      </c>
      <c r="S24137" s="84">
        <f t="shared" si="4536"/>
        <v>24.75</v>
      </c>
      <c r="T24137" s="86">
        <f t="shared" si="4537"/>
        <v>1531.2825</v>
      </c>
    </row>
    <row r="24138" spans="1:20" x14ac:dyDescent="0.25">
      <c r="A24138" s="113">
        <f t="shared" si="4541"/>
        <v>24133</v>
      </c>
      <c r="B24138" s="185">
        <f t="shared" si="4531"/>
        <v>43352</v>
      </c>
      <c r="C24138" s="118">
        <f t="shared" si="4542"/>
        <v>41</v>
      </c>
      <c r="D24138" s="121">
        <f>VLOOKUP(CONCATENATE(B24138,C24138),'Bron BM-prijzen'!A:L,11,FALSE)</f>
        <v>72.56</v>
      </c>
      <c r="E24138" s="118">
        <f>VLOOKUP(CONCATENATE(B24138,C24138),'Bron BM-prijzen'!A:L,12,FALSE)</f>
        <v>72.56</v>
      </c>
      <c r="F24138" s="121">
        <f>AVERAGEIFS('Rekensheet Uurdata'!E:E,'Rekensheet Uurdata'!A:A,QUOTIENT('Rekensheet Kwartierdata'!A24138-1,4)+1)/4</f>
        <v>182.1875</v>
      </c>
      <c r="G24138" s="84">
        <f>IFERROR(VALUE(VLOOKUP(A24138,'Bron Productie'!A:H,7))/4,-1)</f>
        <v>117.25</v>
      </c>
      <c r="H24138" s="84">
        <f t="shared" si="4538"/>
        <v>117.25</v>
      </c>
      <c r="I24138" s="84">
        <f t="shared" si="4532"/>
        <v>-64.9375</v>
      </c>
      <c r="J24138" s="118">
        <f t="shared" si="4533"/>
        <v>-4711.8649999999998</v>
      </c>
      <c r="K24138" s="121">
        <f>AVERAGEIFS('Rekensheet Uurdata'!F:F,'Rekensheet Uurdata'!A:A,QUOTIENT('Rekensheet Kwartierdata'!A24138-1,4)+1)/4</f>
        <v>99.6875</v>
      </c>
      <c r="L24138" s="84">
        <f>IFERROR(VALUE(VLOOKUP(A24138,'Bron Productie'!A:H,5))/4,-1)</f>
        <v>81.5</v>
      </c>
      <c r="M24138" s="84">
        <f t="shared" si="4539"/>
        <v>81.5</v>
      </c>
      <c r="N24138" s="84">
        <f t="shared" si="4534"/>
        <v>-18.1875</v>
      </c>
      <c r="O24138" s="118">
        <f t="shared" si="4535"/>
        <v>-1319.6849999999999</v>
      </c>
      <c r="P24138" s="121">
        <f>AVERAGEIFS('Rekensheet Uurdata'!G:G,'Rekensheet Uurdata'!A:A,QUOTIENT('Rekensheet Kwartierdata'!A24138-1,4)+1)/4</f>
        <v>182.9375</v>
      </c>
      <c r="Q24138" s="84">
        <f>IFERROR(VALUE(VLOOKUP(A24138,'Bron Productie'!A:H,3))/4,-1)</f>
        <v>166</v>
      </c>
      <c r="R24138" s="84">
        <f t="shared" si="4540"/>
        <v>166</v>
      </c>
      <c r="S24138" s="84">
        <f t="shared" si="4536"/>
        <v>-16.9375</v>
      </c>
      <c r="T24138" s="86">
        <f t="shared" si="4537"/>
        <v>-1228.9850000000001</v>
      </c>
    </row>
    <row r="24139" spans="1:20" x14ac:dyDescent="0.25">
      <c r="A24139" s="113">
        <f t="shared" si="4541"/>
        <v>24134</v>
      </c>
      <c r="B24139" s="185">
        <f t="shared" si="4531"/>
        <v>43352</v>
      </c>
      <c r="C24139" s="118">
        <f t="shared" si="4542"/>
        <v>42</v>
      </c>
      <c r="D24139" s="121">
        <f>VLOOKUP(CONCATENATE(B24139,C24139),'Bron BM-prijzen'!A:L,11,FALSE)</f>
        <v>53.67</v>
      </c>
      <c r="E24139" s="118">
        <f>VLOOKUP(CONCATENATE(B24139,C24139),'Bron BM-prijzen'!A:L,12,FALSE)</f>
        <v>53.67</v>
      </c>
      <c r="F24139" s="121">
        <f>AVERAGEIFS('Rekensheet Uurdata'!E:E,'Rekensheet Uurdata'!A:A,QUOTIENT('Rekensheet Kwartierdata'!A24139-1,4)+1)/4</f>
        <v>182.1875</v>
      </c>
      <c r="G24139" s="84">
        <f>IFERROR(VALUE(VLOOKUP(A24139,'Bron Productie'!A:H,7))/4,-1)</f>
        <v>112.25</v>
      </c>
      <c r="H24139" s="84">
        <f t="shared" si="4538"/>
        <v>112.25</v>
      </c>
      <c r="I24139" s="84">
        <f t="shared" si="4532"/>
        <v>-69.9375</v>
      </c>
      <c r="J24139" s="118">
        <f t="shared" si="4533"/>
        <v>-3753.5456250000002</v>
      </c>
      <c r="K24139" s="121">
        <f>AVERAGEIFS('Rekensheet Uurdata'!F:F,'Rekensheet Uurdata'!A:A,QUOTIENT('Rekensheet Kwartierdata'!A24139-1,4)+1)/4</f>
        <v>99.6875</v>
      </c>
      <c r="L24139" s="84">
        <f>IFERROR(VALUE(VLOOKUP(A24139,'Bron Productie'!A:H,5))/4,-1)</f>
        <v>85</v>
      </c>
      <c r="M24139" s="84">
        <f t="shared" si="4539"/>
        <v>85</v>
      </c>
      <c r="N24139" s="84">
        <f t="shared" si="4534"/>
        <v>-14.6875</v>
      </c>
      <c r="O24139" s="118">
        <f t="shared" si="4535"/>
        <v>-788.27812500000005</v>
      </c>
      <c r="P24139" s="121">
        <f>AVERAGEIFS('Rekensheet Uurdata'!G:G,'Rekensheet Uurdata'!A:A,QUOTIENT('Rekensheet Kwartierdata'!A24139-1,4)+1)/4</f>
        <v>182.9375</v>
      </c>
      <c r="Q24139" s="84">
        <f>IFERROR(VALUE(VLOOKUP(A24139,'Bron Productie'!A:H,3))/4,-1)</f>
        <v>177.25</v>
      </c>
      <c r="R24139" s="84">
        <f t="shared" si="4540"/>
        <v>177.25</v>
      </c>
      <c r="S24139" s="84">
        <f t="shared" si="4536"/>
        <v>-5.6875</v>
      </c>
      <c r="T24139" s="86">
        <f t="shared" si="4537"/>
        <v>-305.24812500000002</v>
      </c>
    </row>
    <row r="24140" spans="1:20" x14ac:dyDescent="0.25">
      <c r="A24140" s="113">
        <f t="shared" si="4541"/>
        <v>24135</v>
      </c>
      <c r="B24140" s="185">
        <f t="shared" si="4531"/>
        <v>43352</v>
      </c>
      <c r="C24140" s="118">
        <f t="shared" si="4542"/>
        <v>43</v>
      </c>
      <c r="D24140" s="121">
        <f>VLOOKUP(CONCATENATE(B24140,C24140),'Bron BM-prijzen'!A:L,11,FALSE)</f>
        <v>53.67</v>
      </c>
      <c r="E24140" s="118">
        <f>VLOOKUP(CONCATENATE(B24140,C24140),'Bron BM-prijzen'!A:L,12,FALSE)</f>
        <v>53.67</v>
      </c>
      <c r="F24140" s="121">
        <f>AVERAGEIFS('Rekensheet Uurdata'!E:E,'Rekensheet Uurdata'!A:A,QUOTIENT('Rekensheet Kwartierdata'!A24140-1,4)+1)/4</f>
        <v>182.1875</v>
      </c>
      <c r="G24140" s="84">
        <f>IFERROR(VALUE(VLOOKUP(A24140,'Bron Productie'!A:H,7))/4,-1)</f>
        <v>108.5</v>
      </c>
      <c r="H24140" s="84">
        <f t="shared" si="4538"/>
        <v>108.5</v>
      </c>
      <c r="I24140" s="84">
        <f t="shared" si="4532"/>
        <v>-73.6875</v>
      </c>
      <c r="J24140" s="118">
        <f t="shared" si="4533"/>
        <v>-3954.808125</v>
      </c>
      <c r="K24140" s="121">
        <f>AVERAGEIFS('Rekensheet Uurdata'!F:F,'Rekensheet Uurdata'!A:A,QUOTIENT('Rekensheet Kwartierdata'!A24140-1,4)+1)/4</f>
        <v>99.6875</v>
      </c>
      <c r="L24140" s="84">
        <f>IFERROR(VALUE(VLOOKUP(A24140,'Bron Productie'!A:H,5))/4,-1)</f>
        <v>92.25</v>
      </c>
      <c r="M24140" s="84">
        <f t="shared" si="4539"/>
        <v>92.25</v>
      </c>
      <c r="N24140" s="84">
        <f t="shared" si="4534"/>
        <v>-7.4375</v>
      </c>
      <c r="O24140" s="118">
        <f t="shared" si="4535"/>
        <v>-399.17062500000003</v>
      </c>
      <c r="P24140" s="121">
        <f>AVERAGEIFS('Rekensheet Uurdata'!G:G,'Rekensheet Uurdata'!A:A,QUOTIENT('Rekensheet Kwartierdata'!A24140-1,4)+1)/4</f>
        <v>182.9375</v>
      </c>
      <c r="Q24140" s="84">
        <f>IFERROR(VALUE(VLOOKUP(A24140,'Bron Productie'!A:H,3))/4,-1)</f>
        <v>188.5</v>
      </c>
      <c r="R24140" s="84">
        <f t="shared" si="4540"/>
        <v>188.5</v>
      </c>
      <c r="S24140" s="84">
        <f t="shared" si="4536"/>
        <v>5.5625</v>
      </c>
      <c r="T24140" s="86">
        <f t="shared" si="4537"/>
        <v>298.53937500000001</v>
      </c>
    </row>
    <row r="24141" spans="1:20" x14ac:dyDescent="0.25">
      <c r="A24141" s="113">
        <f t="shared" si="4541"/>
        <v>24136</v>
      </c>
      <c r="B24141" s="185">
        <f t="shared" si="4531"/>
        <v>43352</v>
      </c>
      <c r="C24141" s="118">
        <f t="shared" si="4542"/>
        <v>44</v>
      </c>
      <c r="D24141" s="121">
        <f>VLOOKUP(CONCATENATE(B24141,C24141),'Bron BM-prijzen'!A:L,11,FALSE)</f>
        <v>53.01</v>
      </c>
      <c r="E24141" s="118">
        <f>VLOOKUP(CONCATENATE(B24141,C24141),'Bron BM-prijzen'!A:L,12,FALSE)</f>
        <v>53.01</v>
      </c>
      <c r="F24141" s="121">
        <f>AVERAGEIFS('Rekensheet Uurdata'!E:E,'Rekensheet Uurdata'!A:A,QUOTIENT('Rekensheet Kwartierdata'!A24141-1,4)+1)/4</f>
        <v>182.1875</v>
      </c>
      <c r="G24141" s="84">
        <f>IFERROR(VALUE(VLOOKUP(A24141,'Bron Productie'!A:H,7))/4,-1)</f>
        <v>109.5</v>
      </c>
      <c r="H24141" s="84">
        <f t="shared" si="4538"/>
        <v>109.5</v>
      </c>
      <c r="I24141" s="84">
        <f t="shared" si="4532"/>
        <v>-72.6875</v>
      </c>
      <c r="J24141" s="118">
        <f t="shared" si="4533"/>
        <v>-3853.1643749999998</v>
      </c>
      <c r="K24141" s="121">
        <f>AVERAGEIFS('Rekensheet Uurdata'!F:F,'Rekensheet Uurdata'!A:A,QUOTIENT('Rekensheet Kwartierdata'!A24141-1,4)+1)/4</f>
        <v>99.6875</v>
      </c>
      <c r="L24141" s="84">
        <f>IFERROR(VALUE(VLOOKUP(A24141,'Bron Productie'!A:H,5))/4,-1)</f>
        <v>110.75</v>
      </c>
      <c r="M24141" s="84">
        <f t="shared" si="4539"/>
        <v>110.75</v>
      </c>
      <c r="N24141" s="84">
        <f t="shared" si="4534"/>
        <v>11.0625</v>
      </c>
      <c r="O24141" s="118">
        <f t="shared" si="4535"/>
        <v>586.42312500000003</v>
      </c>
      <c r="P24141" s="121">
        <f>AVERAGEIFS('Rekensheet Uurdata'!G:G,'Rekensheet Uurdata'!A:A,QUOTIENT('Rekensheet Kwartierdata'!A24141-1,4)+1)/4</f>
        <v>182.9375</v>
      </c>
      <c r="Q24141" s="84">
        <f>IFERROR(VALUE(VLOOKUP(A24141,'Bron Productie'!A:H,3))/4,-1)</f>
        <v>200</v>
      </c>
      <c r="R24141" s="84">
        <f t="shared" si="4540"/>
        <v>200</v>
      </c>
      <c r="S24141" s="84">
        <f t="shared" si="4536"/>
        <v>17.0625</v>
      </c>
      <c r="T24141" s="86">
        <f t="shared" si="4537"/>
        <v>904.48312499999997</v>
      </c>
    </row>
    <row r="24142" spans="1:20" x14ac:dyDescent="0.25">
      <c r="A24142" s="113">
        <f t="shared" si="4541"/>
        <v>24137</v>
      </c>
      <c r="B24142" s="185">
        <f t="shared" si="4531"/>
        <v>43352</v>
      </c>
      <c r="C24142" s="118">
        <f t="shared" si="4542"/>
        <v>45</v>
      </c>
      <c r="D24142" s="121">
        <f>VLOOKUP(CONCATENATE(B24142,C24142),'Bron BM-prijzen'!A:L,11,FALSE)</f>
        <v>-67.12</v>
      </c>
      <c r="E24142" s="118">
        <f>VLOOKUP(CONCATENATE(B24142,C24142),'Bron BM-prijzen'!A:L,12,FALSE)</f>
        <v>-67.12</v>
      </c>
      <c r="F24142" s="121">
        <f>AVERAGEIFS('Rekensheet Uurdata'!E:E,'Rekensheet Uurdata'!A:A,QUOTIENT('Rekensheet Kwartierdata'!A24142-1,4)+1)/4</f>
        <v>177.75</v>
      </c>
      <c r="G24142" s="84">
        <f>IFERROR(VALUE(VLOOKUP(A24142,'Bron Productie'!A:H,7))/4,-1)</f>
        <v>110</v>
      </c>
      <c r="H24142" s="84">
        <f t="shared" si="4538"/>
        <v>110</v>
      </c>
      <c r="I24142" s="84">
        <f t="shared" si="4532"/>
        <v>-67.75</v>
      </c>
      <c r="J24142" s="118">
        <f t="shared" si="4533"/>
        <v>4547.38</v>
      </c>
      <c r="K24142" s="121">
        <f>AVERAGEIFS('Rekensheet Uurdata'!F:F,'Rekensheet Uurdata'!A:A,QUOTIENT('Rekensheet Kwartierdata'!A24142-1,4)+1)/4</f>
        <v>97.875</v>
      </c>
      <c r="L24142" s="84">
        <f>IFERROR(VALUE(VLOOKUP(A24142,'Bron Productie'!A:H,5))/4,-1)</f>
        <v>122.5</v>
      </c>
      <c r="M24142" s="84">
        <f t="shared" si="4539"/>
        <v>122.5</v>
      </c>
      <c r="N24142" s="84">
        <f t="shared" si="4534"/>
        <v>24.625</v>
      </c>
      <c r="O24142" s="118">
        <f t="shared" si="4535"/>
        <v>-1652.8300000000002</v>
      </c>
      <c r="P24142" s="121">
        <f>AVERAGEIFS('Rekensheet Uurdata'!G:G,'Rekensheet Uurdata'!A:A,QUOTIENT('Rekensheet Kwartierdata'!A24142-1,4)+1)/4</f>
        <v>214.1875</v>
      </c>
      <c r="Q24142" s="84">
        <f>IFERROR(VALUE(VLOOKUP(A24142,'Bron Productie'!A:H,3))/4,-1)</f>
        <v>211.25</v>
      </c>
      <c r="R24142" s="84">
        <f t="shared" si="4540"/>
        <v>211.25</v>
      </c>
      <c r="S24142" s="84">
        <f t="shared" si="4536"/>
        <v>-2.9375</v>
      </c>
      <c r="T24142" s="86">
        <f t="shared" si="4537"/>
        <v>197.16500000000002</v>
      </c>
    </row>
    <row r="24143" spans="1:20" x14ac:dyDescent="0.25">
      <c r="A24143" s="113">
        <f t="shared" si="4541"/>
        <v>24138</v>
      </c>
      <c r="B24143" s="185">
        <f t="shared" si="4531"/>
        <v>43352</v>
      </c>
      <c r="C24143" s="118">
        <f t="shared" si="4542"/>
        <v>46</v>
      </c>
      <c r="D24143" s="121">
        <f>VLOOKUP(CONCATENATE(B24143,C24143),'Bron BM-prijzen'!A:L,11,FALSE)</f>
        <v>34.78</v>
      </c>
      <c r="E24143" s="118">
        <f>VLOOKUP(CONCATENATE(B24143,C24143),'Bron BM-prijzen'!A:L,12,FALSE)</f>
        <v>34.78</v>
      </c>
      <c r="F24143" s="121">
        <f>AVERAGEIFS('Rekensheet Uurdata'!E:E,'Rekensheet Uurdata'!A:A,QUOTIENT('Rekensheet Kwartierdata'!A24143-1,4)+1)/4</f>
        <v>177.75</v>
      </c>
      <c r="G24143" s="84">
        <f>IFERROR(VALUE(VLOOKUP(A24143,'Bron Productie'!A:H,7))/4,-1)</f>
        <v>111.5</v>
      </c>
      <c r="H24143" s="84">
        <f t="shared" si="4538"/>
        <v>111.5</v>
      </c>
      <c r="I24143" s="84">
        <f t="shared" si="4532"/>
        <v>-66.25</v>
      </c>
      <c r="J24143" s="118">
        <f t="shared" si="4533"/>
        <v>-2304.1750000000002</v>
      </c>
      <c r="K24143" s="121">
        <f>AVERAGEIFS('Rekensheet Uurdata'!F:F,'Rekensheet Uurdata'!A:A,QUOTIENT('Rekensheet Kwartierdata'!A24143-1,4)+1)/4</f>
        <v>97.875</v>
      </c>
      <c r="L24143" s="84">
        <f>IFERROR(VALUE(VLOOKUP(A24143,'Bron Productie'!A:H,5))/4,-1)</f>
        <v>118.75</v>
      </c>
      <c r="M24143" s="84">
        <f t="shared" si="4539"/>
        <v>118.75</v>
      </c>
      <c r="N24143" s="84">
        <f t="shared" si="4534"/>
        <v>20.875</v>
      </c>
      <c r="O24143" s="118">
        <f t="shared" si="4535"/>
        <v>726.03250000000003</v>
      </c>
      <c r="P24143" s="121">
        <f>AVERAGEIFS('Rekensheet Uurdata'!G:G,'Rekensheet Uurdata'!A:A,QUOTIENT('Rekensheet Kwartierdata'!A24143-1,4)+1)/4</f>
        <v>214.1875</v>
      </c>
      <c r="Q24143" s="84">
        <f>IFERROR(VALUE(VLOOKUP(A24143,'Bron Productie'!A:H,3))/4,-1)</f>
        <v>213.25</v>
      </c>
      <c r="R24143" s="84">
        <f t="shared" si="4540"/>
        <v>213.25</v>
      </c>
      <c r="S24143" s="84">
        <f t="shared" si="4536"/>
        <v>-0.9375</v>
      </c>
      <c r="T24143" s="86">
        <f t="shared" si="4537"/>
        <v>-32.606250000000003</v>
      </c>
    </row>
    <row r="24144" spans="1:20" x14ac:dyDescent="0.25">
      <c r="A24144" s="113">
        <f t="shared" si="4541"/>
        <v>24139</v>
      </c>
      <c r="B24144" s="185">
        <f t="shared" si="4531"/>
        <v>43352</v>
      </c>
      <c r="C24144" s="118">
        <f t="shared" si="4542"/>
        <v>47</v>
      </c>
      <c r="D24144" s="121">
        <f>VLOOKUP(CONCATENATE(B24144,C24144),'Bron BM-prijzen'!A:L,11,FALSE)</f>
        <v>27.88</v>
      </c>
      <c r="E24144" s="118">
        <f>VLOOKUP(CONCATENATE(B24144,C24144),'Bron BM-prijzen'!A:L,12,FALSE)</f>
        <v>27.88</v>
      </c>
      <c r="F24144" s="121">
        <f>AVERAGEIFS('Rekensheet Uurdata'!E:E,'Rekensheet Uurdata'!A:A,QUOTIENT('Rekensheet Kwartierdata'!A24144-1,4)+1)/4</f>
        <v>177.75</v>
      </c>
      <c r="G24144" s="84">
        <f>IFERROR(VALUE(VLOOKUP(A24144,'Bron Productie'!A:H,7))/4,-1)</f>
        <v>124.75</v>
      </c>
      <c r="H24144" s="84">
        <f t="shared" si="4538"/>
        <v>124.75</v>
      </c>
      <c r="I24144" s="84">
        <f t="shared" si="4532"/>
        <v>-53</v>
      </c>
      <c r="J24144" s="118">
        <f t="shared" si="4533"/>
        <v>-1477.6399999999999</v>
      </c>
      <c r="K24144" s="121">
        <f>AVERAGEIFS('Rekensheet Uurdata'!F:F,'Rekensheet Uurdata'!A:A,QUOTIENT('Rekensheet Kwartierdata'!A24144-1,4)+1)/4</f>
        <v>97.875</v>
      </c>
      <c r="L24144" s="84">
        <f>IFERROR(VALUE(VLOOKUP(A24144,'Bron Productie'!A:H,5))/4,-1)</f>
        <v>134</v>
      </c>
      <c r="M24144" s="84">
        <f t="shared" si="4539"/>
        <v>134</v>
      </c>
      <c r="N24144" s="84">
        <f t="shared" si="4534"/>
        <v>36.125</v>
      </c>
      <c r="O24144" s="118">
        <f t="shared" si="4535"/>
        <v>1007.165</v>
      </c>
      <c r="P24144" s="121">
        <f>AVERAGEIFS('Rekensheet Uurdata'!G:G,'Rekensheet Uurdata'!A:A,QUOTIENT('Rekensheet Kwartierdata'!A24144-1,4)+1)/4</f>
        <v>214.1875</v>
      </c>
      <c r="Q24144" s="84">
        <f>IFERROR(VALUE(VLOOKUP(A24144,'Bron Productie'!A:H,3))/4,-1)</f>
        <v>215.25</v>
      </c>
      <c r="R24144" s="84">
        <f t="shared" si="4540"/>
        <v>215.25</v>
      </c>
      <c r="S24144" s="84">
        <f t="shared" si="4536"/>
        <v>1.0625</v>
      </c>
      <c r="T24144" s="86">
        <f t="shared" si="4537"/>
        <v>29.622499999999999</v>
      </c>
    </row>
    <row r="24145" spans="1:20" x14ac:dyDescent="0.25">
      <c r="A24145" s="113">
        <f t="shared" si="4541"/>
        <v>24140</v>
      </c>
      <c r="B24145" s="185">
        <f t="shared" si="4531"/>
        <v>43352</v>
      </c>
      <c r="C24145" s="118">
        <f t="shared" si="4542"/>
        <v>48</v>
      </c>
      <c r="D24145" s="121">
        <f>VLOOKUP(CONCATENATE(B24145,C24145),'Bron BM-prijzen'!A:L,11,FALSE)</f>
        <v>41.87</v>
      </c>
      <c r="E24145" s="118">
        <f>VLOOKUP(CONCATENATE(B24145,C24145),'Bron BM-prijzen'!A:L,12,FALSE)</f>
        <v>41.87</v>
      </c>
      <c r="F24145" s="121">
        <f>AVERAGEIFS('Rekensheet Uurdata'!E:E,'Rekensheet Uurdata'!A:A,QUOTIENT('Rekensheet Kwartierdata'!A24145-1,4)+1)/4</f>
        <v>177.75</v>
      </c>
      <c r="G24145" s="84">
        <f>IFERROR(VALUE(VLOOKUP(A24145,'Bron Productie'!A:H,7))/4,-1)</f>
        <v>141.25</v>
      </c>
      <c r="H24145" s="84">
        <f t="shared" si="4538"/>
        <v>141.25</v>
      </c>
      <c r="I24145" s="84">
        <f t="shared" si="4532"/>
        <v>-36.5</v>
      </c>
      <c r="J24145" s="118">
        <f t="shared" si="4533"/>
        <v>-1528.2549999999999</v>
      </c>
      <c r="K24145" s="121">
        <f>AVERAGEIFS('Rekensheet Uurdata'!F:F,'Rekensheet Uurdata'!A:A,QUOTIENT('Rekensheet Kwartierdata'!A24145-1,4)+1)/4</f>
        <v>97.875</v>
      </c>
      <c r="L24145" s="84">
        <f>IFERROR(VALUE(VLOOKUP(A24145,'Bron Productie'!A:H,5))/4,-1)</f>
        <v>134.25</v>
      </c>
      <c r="M24145" s="84">
        <f t="shared" si="4539"/>
        <v>134.25</v>
      </c>
      <c r="N24145" s="84">
        <f t="shared" si="4534"/>
        <v>36.375</v>
      </c>
      <c r="O24145" s="118">
        <f t="shared" si="4535"/>
        <v>1523.02125</v>
      </c>
      <c r="P24145" s="121">
        <f>AVERAGEIFS('Rekensheet Uurdata'!G:G,'Rekensheet Uurdata'!A:A,QUOTIENT('Rekensheet Kwartierdata'!A24145-1,4)+1)/4</f>
        <v>214.1875</v>
      </c>
      <c r="Q24145" s="84">
        <f>IFERROR(VALUE(VLOOKUP(A24145,'Bron Productie'!A:H,3))/4,-1)</f>
        <v>217</v>
      </c>
      <c r="R24145" s="84">
        <f t="shared" si="4540"/>
        <v>217</v>
      </c>
      <c r="S24145" s="84">
        <f t="shared" si="4536"/>
        <v>2.8125</v>
      </c>
      <c r="T24145" s="86">
        <f t="shared" si="4537"/>
        <v>117.75937499999999</v>
      </c>
    </row>
    <row r="24146" spans="1:20" x14ac:dyDescent="0.25">
      <c r="A24146" s="113">
        <f t="shared" si="4541"/>
        <v>24141</v>
      </c>
      <c r="B24146" s="185">
        <f t="shared" si="4531"/>
        <v>43352</v>
      </c>
      <c r="C24146" s="118">
        <f t="shared" si="4542"/>
        <v>49</v>
      </c>
      <c r="D24146" s="121">
        <f>VLOOKUP(CONCATENATE(B24146,C24146),'Bron BM-prijzen'!A:L,11,FALSE)</f>
        <v>41.87</v>
      </c>
      <c r="E24146" s="118">
        <f>VLOOKUP(CONCATENATE(B24146,C24146),'Bron BM-prijzen'!A:L,12,FALSE)</f>
        <v>41.87</v>
      </c>
      <c r="F24146" s="121">
        <f>AVERAGEIFS('Rekensheet Uurdata'!E:E,'Rekensheet Uurdata'!A:A,QUOTIENT('Rekensheet Kwartierdata'!A24146-1,4)+1)/4</f>
        <v>172.375</v>
      </c>
      <c r="G24146" s="84">
        <f>IFERROR(VALUE(VLOOKUP(A24146,'Bron Productie'!A:H,7))/4,-1)</f>
        <v>150.25</v>
      </c>
      <c r="H24146" s="84">
        <f t="shared" si="4538"/>
        <v>150.25</v>
      </c>
      <c r="I24146" s="84">
        <f t="shared" si="4532"/>
        <v>-22.125</v>
      </c>
      <c r="J24146" s="118">
        <f t="shared" si="4533"/>
        <v>-926.37374999999997</v>
      </c>
      <c r="K24146" s="121">
        <f>AVERAGEIFS('Rekensheet Uurdata'!F:F,'Rekensheet Uurdata'!A:A,QUOTIENT('Rekensheet Kwartierdata'!A24146-1,4)+1)/4</f>
        <v>93.1875</v>
      </c>
      <c r="L24146" s="84">
        <f>IFERROR(VALUE(VLOOKUP(A24146,'Bron Productie'!A:H,5))/4,-1)</f>
        <v>142</v>
      </c>
      <c r="M24146" s="84">
        <f t="shared" si="4539"/>
        <v>142</v>
      </c>
      <c r="N24146" s="84">
        <f t="shared" si="4534"/>
        <v>48.8125</v>
      </c>
      <c r="O24146" s="118">
        <f t="shared" si="4535"/>
        <v>2043.7793749999998</v>
      </c>
      <c r="P24146" s="121">
        <f>AVERAGEIFS('Rekensheet Uurdata'!G:G,'Rekensheet Uurdata'!A:A,QUOTIENT('Rekensheet Kwartierdata'!A24146-1,4)+1)/4</f>
        <v>213</v>
      </c>
      <c r="Q24146" s="84">
        <f>IFERROR(VALUE(VLOOKUP(A24146,'Bron Productie'!A:H,3))/4,-1)</f>
        <v>219</v>
      </c>
      <c r="R24146" s="84">
        <f t="shared" si="4540"/>
        <v>219</v>
      </c>
      <c r="S24146" s="84">
        <f t="shared" si="4536"/>
        <v>6</v>
      </c>
      <c r="T24146" s="86">
        <f t="shared" si="4537"/>
        <v>251.21999999999997</v>
      </c>
    </row>
    <row r="24147" spans="1:20" x14ac:dyDescent="0.25">
      <c r="A24147" s="113">
        <f t="shared" si="4541"/>
        <v>24142</v>
      </c>
      <c r="B24147" s="185">
        <f t="shared" si="4531"/>
        <v>43352</v>
      </c>
      <c r="C24147" s="118">
        <f t="shared" si="4542"/>
        <v>50</v>
      </c>
      <c r="D24147" s="121">
        <f>VLOOKUP(CONCATENATE(B24147,C24147),'Bron BM-prijzen'!A:L,11,FALSE)</f>
        <v>27.88</v>
      </c>
      <c r="E24147" s="118">
        <f>VLOOKUP(CONCATENATE(B24147,C24147),'Bron BM-prijzen'!A:L,12,FALSE)</f>
        <v>27.88</v>
      </c>
      <c r="F24147" s="121">
        <f>AVERAGEIFS('Rekensheet Uurdata'!E:E,'Rekensheet Uurdata'!A:A,QUOTIENT('Rekensheet Kwartierdata'!A24147-1,4)+1)/4</f>
        <v>172.375</v>
      </c>
      <c r="G24147" s="84">
        <f>IFERROR(VALUE(VLOOKUP(A24147,'Bron Productie'!A:H,7))/4,-1)</f>
        <v>145.75</v>
      </c>
      <c r="H24147" s="84">
        <f t="shared" si="4538"/>
        <v>145.75</v>
      </c>
      <c r="I24147" s="84">
        <f t="shared" si="4532"/>
        <v>-26.625</v>
      </c>
      <c r="J24147" s="118">
        <f t="shared" si="4533"/>
        <v>-742.30499999999995</v>
      </c>
      <c r="K24147" s="121">
        <f>AVERAGEIFS('Rekensheet Uurdata'!F:F,'Rekensheet Uurdata'!A:A,QUOTIENT('Rekensheet Kwartierdata'!A24147-1,4)+1)/4</f>
        <v>93.1875</v>
      </c>
      <c r="L24147" s="84">
        <f>IFERROR(VALUE(VLOOKUP(A24147,'Bron Productie'!A:H,5))/4,-1)</f>
        <v>151.75</v>
      </c>
      <c r="M24147" s="84">
        <f t="shared" si="4539"/>
        <v>151.75</v>
      </c>
      <c r="N24147" s="84">
        <f t="shared" si="4534"/>
        <v>58.5625</v>
      </c>
      <c r="O24147" s="118">
        <f t="shared" si="4535"/>
        <v>1632.7224999999999</v>
      </c>
      <c r="P24147" s="121">
        <f>AVERAGEIFS('Rekensheet Uurdata'!G:G,'Rekensheet Uurdata'!A:A,QUOTIENT('Rekensheet Kwartierdata'!A24147-1,4)+1)/4</f>
        <v>213</v>
      </c>
      <c r="Q24147" s="84">
        <f>IFERROR(VALUE(VLOOKUP(A24147,'Bron Productie'!A:H,3))/4,-1)</f>
        <v>215</v>
      </c>
      <c r="R24147" s="84">
        <f t="shared" si="4540"/>
        <v>215</v>
      </c>
      <c r="S24147" s="84">
        <f t="shared" si="4536"/>
        <v>2</v>
      </c>
      <c r="T24147" s="86">
        <f t="shared" si="4537"/>
        <v>55.76</v>
      </c>
    </row>
    <row r="24148" spans="1:20" x14ac:dyDescent="0.25">
      <c r="A24148" s="113">
        <f t="shared" si="4541"/>
        <v>24143</v>
      </c>
      <c r="B24148" s="185">
        <f t="shared" si="4531"/>
        <v>43352</v>
      </c>
      <c r="C24148" s="118">
        <f t="shared" si="4542"/>
        <v>51</v>
      </c>
      <c r="D24148" s="121">
        <f>VLOOKUP(CONCATENATE(B24148,C24148),'Bron BM-prijzen'!A:L,11,FALSE)</f>
        <v>41.87</v>
      </c>
      <c r="E24148" s="118">
        <f>VLOOKUP(CONCATENATE(B24148,C24148),'Bron BM-prijzen'!A:L,12,FALSE)</f>
        <v>41.87</v>
      </c>
      <c r="F24148" s="121">
        <f>AVERAGEIFS('Rekensheet Uurdata'!E:E,'Rekensheet Uurdata'!A:A,QUOTIENT('Rekensheet Kwartierdata'!A24148-1,4)+1)/4</f>
        <v>172.375</v>
      </c>
      <c r="G24148" s="84">
        <f>IFERROR(VALUE(VLOOKUP(A24148,'Bron Productie'!A:H,7))/4,-1)</f>
        <v>155</v>
      </c>
      <c r="H24148" s="84">
        <f t="shared" si="4538"/>
        <v>155</v>
      </c>
      <c r="I24148" s="84">
        <f t="shared" si="4532"/>
        <v>-17.375</v>
      </c>
      <c r="J24148" s="118">
        <f t="shared" si="4533"/>
        <v>-727.49124999999992</v>
      </c>
      <c r="K24148" s="121">
        <f>AVERAGEIFS('Rekensheet Uurdata'!F:F,'Rekensheet Uurdata'!A:A,QUOTIENT('Rekensheet Kwartierdata'!A24148-1,4)+1)/4</f>
        <v>93.1875</v>
      </c>
      <c r="L24148" s="84">
        <f>IFERROR(VALUE(VLOOKUP(A24148,'Bron Productie'!A:H,5))/4,-1)</f>
        <v>155.5</v>
      </c>
      <c r="M24148" s="84">
        <f t="shared" si="4539"/>
        <v>155.5</v>
      </c>
      <c r="N24148" s="84">
        <f t="shared" si="4534"/>
        <v>62.3125</v>
      </c>
      <c r="O24148" s="118">
        <f t="shared" si="4535"/>
        <v>2609.024375</v>
      </c>
      <c r="P24148" s="121">
        <f>AVERAGEIFS('Rekensheet Uurdata'!G:G,'Rekensheet Uurdata'!A:A,QUOTIENT('Rekensheet Kwartierdata'!A24148-1,4)+1)/4</f>
        <v>213</v>
      </c>
      <c r="Q24148" s="84">
        <f>IFERROR(VALUE(VLOOKUP(A24148,'Bron Productie'!A:H,3))/4,-1)</f>
        <v>211</v>
      </c>
      <c r="R24148" s="84">
        <f t="shared" si="4540"/>
        <v>211</v>
      </c>
      <c r="S24148" s="84">
        <f t="shared" si="4536"/>
        <v>-2</v>
      </c>
      <c r="T24148" s="86">
        <f t="shared" si="4537"/>
        <v>-83.74</v>
      </c>
    </row>
    <row r="24149" spans="1:20" x14ac:dyDescent="0.25">
      <c r="A24149" s="113">
        <f t="shared" si="4541"/>
        <v>24144</v>
      </c>
      <c r="B24149" s="185">
        <f t="shared" si="4531"/>
        <v>43352</v>
      </c>
      <c r="C24149" s="118">
        <f t="shared" si="4542"/>
        <v>52</v>
      </c>
      <c r="D24149" s="121">
        <f>VLOOKUP(CONCATENATE(B24149,C24149),'Bron BM-prijzen'!A:L,11,FALSE)</f>
        <v>-59.92</v>
      </c>
      <c r="E24149" s="118">
        <f>VLOOKUP(CONCATENATE(B24149,C24149),'Bron BM-prijzen'!A:L,12,FALSE)</f>
        <v>-59.92</v>
      </c>
      <c r="F24149" s="121">
        <f>AVERAGEIFS('Rekensheet Uurdata'!E:E,'Rekensheet Uurdata'!A:A,QUOTIENT('Rekensheet Kwartierdata'!A24149-1,4)+1)/4</f>
        <v>172.375</v>
      </c>
      <c r="G24149" s="84">
        <f>IFERROR(VALUE(VLOOKUP(A24149,'Bron Productie'!A:H,7))/4,-1)</f>
        <v>165.75</v>
      </c>
      <c r="H24149" s="84">
        <f t="shared" si="4538"/>
        <v>165.75</v>
      </c>
      <c r="I24149" s="84">
        <f t="shared" si="4532"/>
        <v>-6.625</v>
      </c>
      <c r="J24149" s="118">
        <f t="shared" si="4533"/>
        <v>396.97</v>
      </c>
      <c r="K24149" s="121">
        <f>AVERAGEIFS('Rekensheet Uurdata'!F:F,'Rekensheet Uurdata'!A:A,QUOTIENT('Rekensheet Kwartierdata'!A24149-1,4)+1)/4</f>
        <v>93.1875</v>
      </c>
      <c r="L24149" s="84">
        <f>IFERROR(VALUE(VLOOKUP(A24149,'Bron Productie'!A:H,5))/4,-1)</f>
        <v>151</v>
      </c>
      <c r="M24149" s="84">
        <f t="shared" si="4539"/>
        <v>151</v>
      </c>
      <c r="N24149" s="84">
        <f t="shared" si="4534"/>
        <v>57.8125</v>
      </c>
      <c r="O24149" s="118">
        <f t="shared" si="4535"/>
        <v>-3464.125</v>
      </c>
      <c r="P24149" s="121">
        <f>AVERAGEIFS('Rekensheet Uurdata'!G:G,'Rekensheet Uurdata'!A:A,QUOTIENT('Rekensheet Kwartierdata'!A24149-1,4)+1)/4</f>
        <v>213</v>
      </c>
      <c r="Q24149" s="84">
        <f>IFERROR(VALUE(VLOOKUP(A24149,'Bron Productie'!A:H,3))/4,-1)</f>
        <v>207</v>
      </c>
      <c r="R24149" s="84">
        <f t="shared" si="4540"/>
        <v>207</v>
      </c>
      <c r="S24149" s="84">
        <f t="shared" si="4536"/>
        <v>-6</v>
      </c>
      <c r="T24149" s="86">
        <f t="shared" si="4537"/>
        <v>359.52</v>
      </c>
    </row>
    <row r="24150" spans="1:20" x14ac:dyDescent="0.25">
      <c r="A24150" s="113">
        <f t="shared" si="4541"/>
        <v>24145</v>
      </c>
      <c r="B24150" s="185">
        <f t="shared" si="4531"/>
        <v>43352</v>
      </c>
      <c r="C24150" s="118">
        <f t="shared" si="4542"/>
        <v>53</v>
      </c>
      <c r="D24150" s="121">
        <f>VLOOKUP(CONCATENATE(B24150,C24150),'Bron BM-prijzen'!A:L,11,FALSE)</f>
        <v>53.74</v>
      </c>
      <c r="E24150" s="118">
        <f>VLOOKUP(CONCATENATE(B24150,C24150),'Bron BM-prijzen'!A:L,12,FALSE)</f>
        <v>42.23</v>
      </c>
      <c r="F24150" s="121">
        <f>AVERAGEIFS('Rekensheet Uurdata'!E:E,'Rekensheet Uurdata'!A:A,QUOTIENT('Rekensheet Kwartierdata'!A24150-1,4)+1)/4</f>
        <v>169.0625</v>
      </c>
      <c r="G24150" s="84">
        <f>IFERROR(VALUE(VLOOKUP(A24150,'Bron Productie'!A:H,7))/4,-1)</f>
        <v>180.75</v>
      </c>
      <c r="H24150" s="84">
        <f t="shared" si="4538"/>
        <v>180.75</v>
      </c>
      <c r="I24150" s="84">
        <f t="shared" si="4532"/>
        <v>11.6875</v>
      </c>
      <c r="J24150" s="118">
        <f t="shared" si="4533"/>
        <v>493.56312499999996</v>
      </c>
      <c r="K24150" s="121">
        <f>AVERAGEIFS('Rekensheet Uurdata'!F:F,'Rekensheet Uurdata'!A:A,QUOTIENT('Rekensheet Kwartierdata'!A24150-1,4)+1)/4</f>
        <v>97.9375</v>
      </c>
      <c r="L24150" s="84">
        <f>IFERROR(VALUE(VLOOKUP(A24150,'Bron Productie'!A:H,5))/4,-1)</f>
        <v>145.5</v>
      </c>
      <c r="M24150" s="84">
        <f t="shared" si="4539"/>
        <v>145.5</v>
      </c>
      <c r="N24150" s="84">
        <f t="shared" si="4534"/>
        <v>47.5625</v>
      </c>
      <c r="O24150" s="118">
        <f t="shared" si="4535"/>
        <v>2008.5643749999999</v>
      </c>
      <c r="P24150" s="121">
        <f>AVERAGEIFS('Rekensheet Uurdata'!G:G,'Rekensheet Uurdata'!A:A,QUOTIENT('Rekensheet Kwartierdata'!A24150-1,4)+1)/4</f>
        <v>193.3125</v>
      </c>
      <c r="Q24150" s="84">
        <f>IFERROR(VALUE(VLOOKUP(A24150,'Bron Productie'!A:H,3))/4,-1)</f>
        <v>202.75</v>
      </c>
      <c r="R24150" s="84">
        <f t="shared" si="4540"/>
        <v>202.75</v>
      </c>
      <c r="S24150" s="84">
        <f t="shared" si="4536"/>
        <v>9.4375</v>
      </c>
      <c r="T24150" s="86">
        <f t="shared" si="4537"/>
        <v>398.54562499999997</v>
      </c>
    </row>
    <row r="24151" spans="1:20" x14ac:dyDescent="0.25">
      <c r="A24151" s="113">
        <f t="shared" si="4541"/>
        <v>24146</v>
      </c>
      <c r="B24151" s="185">
        <f t="shared" si="4531"/>
        <v>43352</v>
      </c>
      <c r="C24151" s="118">
        <f t="shared" si="4542"/>
        <v>54</v>
      </c>
      <c r="D24151" s="121">
        <f>VLOOKUP(CONCATENATE(B24151,C24151),'Bron BM-prijzen'!A:L,11,FALSE)</f>
        <v>-63.78</v>
      </c>
      <c r="E24151" s="118">
        <f>VLOOKUP(CONCATENATE(B24151,C24151),'Bron BM-prijzen'!A:L,12,FALSE)</f>
        <v>-63.78</v>
      </c>
      <c r="F24151" s="121">
        <f>AVERAGEIFS('Rekensheet Uurdata'!E:E,'Rekensheet Uurdata'!A:A,QUOTIENT('Rekensheet Kwartierdata'!A24151-1,4)+1)/4</f>
        <v>169.0625</v>
      </c>
      <c r="G24151" s="84">
        <f>IFERROR(VALUE(VLOOKUP(A24151,'Bron Productie'!A:H,7))/4,-1)</f>
        <v>192.5</v>
      </c>
      <c r="H24151" s="84">
        <f t="shared" si="4538"/>
        <v>192.5</v>
      </c>
      <c r="I24151" s="84">
        <f t="shared" si="4532"/>
        <v>23.4375</v>
      </c>
      <c r="J24151" s="118">
        <f t="shared" si="4533"/>
        <v>-1494.84375</v>
      </c>
      <c r="K24151" s="121">
        <f>AVERAGEIFS('Rekensheet Uurdata'!F:F,'Rekensheet Uurdata'!A:A,QUOTIENT('Rekensheet Kwartierdata'!A24151-1,4)+1)/4</f>
        <v>97.9375</v>
      </c>
      <c r="L24151" s="84">
        <f>IFERROR(VALUE(VLOOKUP(A24151,'Bron Productie'!A:H,5))/4,-1)</f>
        <v>150.75</v>
      </c>
      <c r="M24151" s="84">
        <f t="shared" si="4539"/>
        <v>150.75</v>
      </c>
      <c r="N24151" s="84">
        <f t="shared" si="4534"/>
        <v>52.8125</v>
      </c>
      <c r="O24151" s="118">
        <f t="shared" si="4535"/>
        <v>-3368.3812499999999</v>
      </c>
      <c r="P24151" s="121">
        <f>AVERAGEIFS('Rekensheet Uurdata'!G:G,'Rekensheet Uurdata'!A:A,QUOTIENT('Rekensheet Kwartierdata'!A24151-1,4)+1)/4</f>
        <v>193.3125</v>
      </c>
      <c r="Q24151" s="84">
        <f>IFERROR(VALUE(VLOOKUP(A24151,'Bron Productie'!A:H,3))/4,-1)</f>
        <v>196.5</v>
      </c>
      <c r="R24151" s="84">
        <f t="shared" si="4540"/>
        <v>196.5</v>
      </c>
      <c r="S24151" s="84">
        <f t="shared" si="4536"/>
        <v>3.1875</v>
      </c>
      <c r="T24151" s="86">
        <f t="shared" si="4537"/>
        <v>-203.29875000000001</v>
      </c>
    </row>
    <row r="24152" spans="1:20" x14ac:dyDescent="0.25">
      <c r="A24152" s="113">
        <f t="shared" si="4541"/>
        <v>24147</v>
      </c>
      <c r="B24152" s="185">
        <f t="shared" si="4531"/>
        <v>43352</v>
      </c>
      <c r="C24152" s="118">
        <f t="shared" si="4542"/>
        <v>55</v>
      </c>
      <c r="D24152" s="121">
        <f>VLOOKUP(CONCATENATE(B24152,C24152),'Bron BM-prijzen'!A:L,11,FALSE)</f>
        <v>-74.78</v>
      </c>
      <c r="E24152" s="118">
        <f>VLOOKUP(CONCATENATE(B24152,C24152),'Bron BM-prijzen'!A:L,12,FALSE)</f>
        <v>-74.78</v>
      </c>
      <c r="F24152" s="121">
        <f>AVERAGEIFS('Rekensheet Uurdata'!E:E,'Rekensheet Uurdata'!A:A,QUOTIENT('Rekensheet Kwartierdata'!A24152-1,4)+1)/4</f>
        <v>169.0625</v>
      </c>
      <c r="G24152" s="84">
        <f>IFERROR(VALUE(VLOOKUP(A24152,'Bron Productie'!A:H,7))/4,-1)</f>
        <v>177.75</v>
      </c>
      <c r="H24152" s="84">
        <f t="shared" si="4538"/>
        <v>177.75</v>
      </c>
      <c r="I24152" s="84">
        <f t="shared" si="4532"/>
        <v>8.6875</v>
      </c>
      <c r="J24152" s="118">
        <f t="shared" si="4533"/>
        <v>-649.65125</v>
      </c>
      <c r="K24152" s="121">
        <f>AVERAGEIFS('Rekensheet Uurdata'!F:F,'Rekensheet Uurdata'!A:A,QUOTIENT('Rekensheet Kwartierdata'!A24152-1,4)+1)/4</f>
        <v>97.9375</v>
      </c>
      <c r="L24152" s="84">
        <f>IFERROR(VALUE(VLOOKUP(A24152,'Bron Productie'!A:H,5))/4,-1)</f>
        <v>146.75</v>
      </c>
      <c r="M24152" s="84">
        <f t="shared" si="4539"/>
        <v>146.75</v>
      </c>
      <c r="N24152" s="84">
        <f t="shared" si="4534"/>
        <v>48.8125</v>
      </c>
      <c r="O24152" s="118">
        <f t="shared" si="4535"/>
        <v>-3650.19875</v>
      </c>
      <c r="P24152" s="121">
        <f>AVERAGEIFS('Rekensheet Uurdata'!G:G,'Rekensheet Uurdata'!A:A,QUOTIENT('Rekensheet Kwartierdata'!A24152-1,4)+1)/4</f>
        <v>193.3125</v>
      </c>
      <c r="Q24152" s="84">
        <f>IFERROR(VALUE(VLOOKUP(A24152,'Bron Productie'!A:H,3))/4,-1)</f>
        <v>190.25</v>
      </c>
      <c r="R24152" s="84">
        <f t="shared" si="4540"/>
        <v>190.25</v>
      </c>
      <c r="S24152" s="84">
        <f t="shared" si="4536"/>
        <v>-3.0625</v>
      </c>
      <c r="T24152" s="86">
        <f t="shared" si="4537"/>
        <v>229.01375000000002</v>
      </c>
    </row>
    <row r="24153" spans="1:20" x14ac:dyDescent="0.25">
      <c r="A24153" s="113">
        <f t="shared" si="4541"/>
        <v>24148</v>
      </c>
      <c r="B24153" s="185">
        <f t="shared" si="4531"/>
        <v>43352</v>
      </c>
      <c r="C24153" s="118">
        <f t="shared" si="4542"/>
        <v>56</v>
      </c>
      <c r="D24153" s="121">
        <f>VLOOKUP(CONCATENATE(B24153,C24153),'Bron BM-prijzen'!A:L,11,FALSE)</f>
        <v>-70.23</v>
      </c>
      <c r="E24153" s="118">
        <f>VLOOKUP(CONCATENATE(B24153,C24153),'Bron BM-prijzen'!A:L,12,FALSE)</f>
        <v>-70.23</v>
      </c>
      <c r="F24153" s="121">
        <f>AVERAGEIFS('Rekensheet Uurdata'!E:E,'Rekensheet Uurdata'!A:A,QUOTIENT('Rekensheet Kwartierdata'!A24153-1,4)+1)/4</f>
        <v>169.0625</v>
      </c>
      <c r="G24153" s="84">
        <f>IFERROR(VALUE(VLOOKUP(A24153,'Bron Productie'!A:H,7))/4,-1)</f>
        <v>187.75</v>
      </c>
      <c r="H24153" s="84">
        <f t="shared" si="4538"/>
        <v>187.75</v>
      </c>
      <c r="I24153" s="84">
        <f t="shared" si="4532"/>
        <v>18.6875</v>
      </c>
      <c r="J24153" s="118">
        <f t="shared" si="4533"/>
        <v>-1312.423125</v>
      </c>
      <c r="K24153" s="121">
        <f>AVERAGEIFS('Rekensheet Uurdata'!F:F,'Rekensheet Uurdata'!A:A,QUOTIENT('Rekensheet Kwartierdata'!A24153-1,4)+1)/4</f>
        <v>97.9375</v>
      </c>
      <c r="L24153" s="84">
        <f>IFERROR(VALUE(VLOOKUP(A24153,'Bron Productie'!A:H,5))/4,-1)</f>
        <v>160.75</v>
      </c>
      <c r="M24153" s="84">
        <f t="shared" si="4539"/>
        <v>160.75</v>
      </c>
      <c r="N24153" s="84">
        <f t="shared" si="4534"/>
        <v>62.8125</v>
      </c>
      <c r="O24153" s="118">
        <f t="shared" si="4535"/>
        <v>-4411.3218750000005</v>
      </c>
      <c r="P24153" s="121">
        <f>AVERAGEIFS('Rekensheet Uurdata'!G:G,'Rekensheet Uurdata'!A:A,QUOTIENT('Rekensheet Kwartierdata'!A24153-1,4)+1)/4</f>
        <v>193.3125</v>
      </c>
      <c r="Q24153" s="84">
        <f>IFERROR(VALUE(VLOOKUP(A24153,'Bron Productie'!A:H,3))/4,-1)</f>
        <v>183.75</v>
      </c>
      <c r="R24153" s="84">
        <f t="shared" si="4540"/>
        <v>183.75</v>
      </c>
      <c r="S24153" s="84">
        <f t="shared" si="4536"/>
        <v>-9.5625</v>
      </c>
      <c r="T24153" s="86">
        <f t="shared" si="4537"/>
        <v>671.57437500000003</v>
      </c>
    </row>
    <row r="24154" spans="1:20" x14ac:dyDescent="0.25">
      <c r="A24154" s="113">
        <f t="shared" si="4541"/>
        <v>24149</v>
      </c>
      <c r="B24154" s="185">
        <f t="shared" si="4531"/>
        <v>43352</v>
      </c>
      <c r="C24154" s="118">
        <f t="shared" si="4542"/>
        <v>57</v>
      </c>
      <c r="D24154" s="121">
        <f>VLOOKUP(CONCATENATE(B24154,C24154),'Bron BM-prijzen'!A:L,11,FALSE)</f>
        <v>32.049999999999997</v>
      </c>
      <c r="E24154" s="118">
        <f>VLOOKUP(CONCATENATE(B24154,C24154),'Bron BM-prijzen'!A:L,12,FALSE)</f>
        <v>32.049999999999997</v>
      </c>
      <c r="F24154" s="121">
        <f>AVERAGEIFS('Rekensheet Uurdata'!E:E,'Rekensheet Uurdata'!A:A,QUOTIENT('Rekensheet Kwartierdata'!A24154-1,4)+1)/4</f>
        <v>183.4375</v>
      </c>
      <c r="G24154" s="84">
        <f>IFERROR(VALUE(VLOOKUP(A24154,'Bron Productie'!A:H,7))/4,-1)</f>
        <v>183</v>
      </c>
      <c r="H24154" s="84">
        <f t="shared" si="4538"/>
        <v>183</v>
      </c>
      <c r="I24154" s="84">
        <f t="shared" si="4532"/>
        <v>-0.4375</v>
      </c>
      <c r="J24154" s="118">
        <f t="shared" si="4533"/>
        <v>-14.021874999999998</v>
      </c>
      <c r="K24154" s="121">
        <f>AVERAGEIFS('Rekensheet Uurdata'!F:F,'Rekensheet Uurdata'!A:A,QUOTIENT('Rekensheet Kwartierdata'!A24154-1,4)+1)/4</f>
        <v>104.25</v>
      </c>
      <c r="L24154" s="84">
        <f>IFERROR(VALUE(VLOOKUP(A24154,'Bron Productie'!A:H,5))/4,-1)</f>
        <v>160.75</v>
      </c>
      <c r="M24154" s="84">
        <f t="shared" si="4539"/>
        <v>160.75</v>
      </c>
      <c r="N24154" s="84">
        <f t="shared" si="4534"/>
        <v>56.5</v>
      </c>
      <c r="O24154" s="118">
        <f t="shared" si="4535"/>
        <v>1810.8249999999998</v>
      </c>
      <c r="P24154" s="121">
        <f>AVERAGEIFS('Rekensheet Uurdata'!G:G,'Rekensheet Uurdata'!A:A,QUOTIENT('Rekensheet Kwartierdata'!A24154-1,4)+1)/4</f>
        <v>180.75</v>
      </c>
      <c r="Q24154" s="84">
        <f>IFERROR(VALUE(VLOOKUP(A24154,'Bron Productie'!A:H,3))/4,-1)</f>
        <v>177.5</v>
      </c>
      <c r="R24154" s="84">
        <f t="shared" si="4540"/>
        <v>177.5</v>
      </c>
      <c r="S24154" s="84">
        <f t="shared" si="4536"/>
        <v>-3.25</v>
      </c>
      <c r="T24154" s="86">
        <f t="shared" si="4537"/>
        <v>-104.16249999999999</v>
      </c>
    </row>
    <row r="24155" spans="1:20" x14ac:dyDescent="0.25">
      <c r="A24155" s="113">
        <f t="shared" si="4541"/>
        <v>24150</v>
      </c>
      <c r="B24155" s="185">
        <f t="shared" si="4531"/>
        <v>43352</v>
      </c>
      <c r="C24155" s="118">
        <f t="shared" si="4542"/>
        <v>58</v>
      </c>
      <c r="D24155" s="121">
        <f>VLOOKUP(CONCATENATE(B24155,C24155),'Bron BM-prijzen'!A:L,11,FALSE)</f>
        <v>51.48</v>
      </c>
      <c r="E24155" s="118">
        <f>VLOOKUP(CONCATENATE(B24155,C24155),'Bron BM-prijzen'!A:L,12,FALSE)</f>
        <v>51.48</v>
      </c>
      <c r="F24155" s="121">
        <f>AVERAGEIFS('Rekensheet Uurdata'!E:E,'Rekensheet Uurdata'!A:A,QUOTIENT('Rekensheet Kwartierdata'!A24155-1,4)+1)/4</f>
        <v>183.4375</v>
      </c>
      <c r="G24155" s="84">
        <f>IFERROR(VALUE(VLOOKUP(A24155,'Bron Productie'!A:H,7))/4,-1)</f>
        <v>180.25</v>
      </c>
      <c r="H24155" s="84">
        <f t="shared" si="4538"/>
        <v>180.25</v>
      </c>
      <c r="I24155" s="84">
        <f t="shared" si="4532"/>
        <v>-3.1875</v>
      </c>
      <c r="J24155" s="118">
        <f t="shared" si="4533"/>
        <v>-164.0925</v>
      </c>
      <c r="K24155" s="121">
        <f>AVERAGEIFS('Rekensheet Uurdata'!F:F,'Rekensheet Uurdata'!A:A,QUOTIENT('Rekensheet Kwartierdata'!A24155-1,4)+1)/4</f>
        <v>104.25</v>
      </c>
      <c r="L24155" s="84">
        <f>IFERROR(VALUE(VLOOKUP(A24155,'Bron Productie'!A:H,5))/4,-1)</f>
        <v>161.25</v>
      </c>
      <c r="M24155" s="84">
        <f t="shared" si="4539"/>
        <v>161.25</v>
      </c>
      <c r="N24155" s="84">
        <f t="shared" si="4534"/>
        <v>57</v>
      </c>
      <c r="O24155" s="118">
        <f t="shared" si="4535"/>
        <v>2934.3599999999997</v>
      </c>
      <c r="P24155" s="121">
        <f>AVERAGEIFS('Rekensheet Uurdata'!G:G,'Rekensheet Uurdata'!A:A,QUOTIENT('Rekensheet Kwartierdata'!A24155-1,4)+1)/4</f>
        <v>180.75</v>
      </c>
      <c r="Q24155" s="84">
        <f>IFERROR(VALUE(VLOOKUP(A24155,'Bron Productie'!A:H,3))/4,-1)</f>
        <v>179.75</v>
      </c>
      <c r="R24155" s="84">
        <f t="shared" si="4540"/>
        <v>179.75</v>
      </c>
      <c r="S24155" s="84">
        <f t="shared" si="4536"/>
        <v>-1</v>
      </c>
      <c r="T24155" s="86">
        <f t="shared" si="4537"/>
        <v>-51.48</v>
      </c>
    </row>
    <row r="24156" spans="1:20" x14ac:dyDescent="0.25">
      <c r="A24156" s="113">
        <f t="shared" si="4541"/>
        <v>24151</v>
      </c>
      <c r="B24156" s="185">
        <f t="shared" si="4531"/>
        <v>43352</v>
      </c>
      <c r="C24156" s="118">
        <f t="shared" si="4542"/>
        <v>59</v>
      </c>
      <c r="D24156" s="121">
        <f>VLOOKUP(CONCATENATE(B24156,C24156),'Bron BM-prijzen'!A:L,11,FALSE)</f>
        <v>41.87</v>
      </c>
      <c r="E24156" s="118">
        <f>VLOOKUP(CONCATENATE(B24156,C24156),'Bron BM-prijzen'!A:L,12,FALSE)</f>
        <v>41.87</v>
      </c>
      <c r="F24156" s="121">
        <f>AVERAGEIFS('Rekensheet Uurdata'!E:E,'Rekensheet Uurdata'!A:A,QUOTIENT('Rekensheet Kwartierdata'!A24156-1,4)+1)/4</f>
        <v>183.4375</v>
      </c>
      <c r="G24156" s="84">
        <f>IFERROR(VALUE(VLOOKUP(A24156,'Bron Productie'!A:H,7))/4,-1)</f>
        <v>168.5</v>
      </c>
      <c r="H24156" s="84">
        <f t="shared" si="4538"/>
        <v>168.5</v>
      </c>
      <c r="I24156" s="84">
        <f t="shared" si="4532"/>
        <v>-14.9375</v>
      </c>
      <c r="J24156" s="118">
        <f t="shared" si="4533"/>
        <v>-625.43312500000002</v>
      </c>
      <c r="K24156" s="121">
        <f>AVERAGEIFS('Rekensheet Uurdata'!F:F,'Rekensheet Uurdata'!A:A,QUOTIENT('Rekensheet Kwartierdata'!A24156-1,4)+1)/4</f>
        <v>104.25</v>
      </c>
      <c r="L24156" s="84">
        <f>IFERROR(VALUE(VLOOKUP(A24156,'Bron Productie'!A:H,5))/4,-1)</f>
        <v>166.25</v>
      </c>
      <c r="M24156" s="84">
        <f t="shared" si="4539"/>
        <v>166.25</v>
      </c>
      <c r="N24156" s="84">
        <f t="shared" si="4534"/>
        <v>62</v>
      </c>
      <c r="O24156" s="118">
        <f t="shared" si="4535"/>
        <v>2595.94</v>
      </c>
      <c r="P24156" s="121">
        <f>AVERAGEIFS('Rekensheet Uurdata'!G:G,'Rekensheet Uurdata'!A:A,QUOTIENT('Rekensheet Kwartierdata'!A24156-1,4)+1)/4</f>
        <v>180.75</v>
      </c>
      <c r="Q24156" s="84">
        <f>IFERROR(VALUE(VLOOKUP(A24156,'Bron Productie'!A:H,3))/4,-1)</f>
        <v>181.75</v>
      </c>
      <c r="R24156" s="84">
        <f t="shared" si="4540"/>
        <v>181.75</v>
      </c>
      <c r="S24156" s="84">
        <f t="shared" si="4536"/>
        <v>1</v>
      </c>
      <c r="T24156" s="86">
        <f t="shared" si="4537"/>
        <v>41.87</v>
      </c>
    </row>
    <row r="24157" spans="1:20" x14ac:dyDescent="0.25">
      <c r="A24157" s="113">
        <f t="shared" si="4541"/>
        <v>24152</v>
      </c>
      <c r="B24157" s="185">
        <f t="shared" si="4531"/>
        <v>43352</v>
      </c>
      <c r="C24157" s="118">
        <f t="shared" si="4542"/>
        <v>60</v>
      </c>
      <c r="D24157" s="121">
        <f>VLOOKUP(CONCATENATE(B24157,C24157),'Bron BM-prijzen'!A:L,11,FALSE)</f>
        <v>27.88</v>
      </c>
      <c r="E24157" s="118">
        <f>VLOOKUP(CONCATENATE(B24157,C24157),'Bron BM-prijzen'!A:L,12,FALSE)</f>
        <v>27.88</v>
      </c>
      <c r="F24157" s="121">
        <f>AVERAGEIFS('Rekensheet Uurdata'!E:E,'Rekensheet Uurdata'!A:A,QUOTIENT('Rekensheet Kwartierdata'!A24157-1,4)+1)/4</f>
        <v>183.4375</v>
      </c>
      <c r="G24157" s="84">
        <f>IFERROR(VALUE(VLOOKUP(A24157,'Bron Productie'!A:H,7))/4,-1)</f>
        <v>181.5</v>
      </c>
      <c r="H24157" s="84">
        <f t="shared" si="4538"/>
        <v>181.5</v>
      </c>
      <c r="I24157" s="84">
        <f t="shared" si="4532"/>
        <v>-1.9375</v>
      </c>
      <c r="J24157" s="118">
        <f t="shared" si="4533"/>
        <v>-54.017499999999998</v>
      </c>
      <c r="K24157" s="121">
        <f>AVERAGEIFS('Rekensheet Uurdata'!F:F,'Rekensheet Uurdata'!A:A,QUOTIENT('Rekensheet Kwartierdata'!A24157-1,4)+1)/4</f>
        <v>104.25</v>
      </c>
      <c r="L24157" s="84">
        <f>IFERROR(VALUE(VLOOKUP(A24157,'Bron Productie'!A:H,5))/4,-1)</f>
        <v>167.25</v>
      </c>
      <c r="M24157" s="84">
        <f t="shared" si="4539"/>
        <v>167.25</v>
      </c>
      <c r="N24157" s="84">
        <f t="shared" si="4534"/>
        <v>63</v>
      </c>
      <c r="O24157" s="118">
        <f t="shared" si="4535"/>
        <v>1756.4399999999998</v>
      </c>
      <c r="P24157" s="121">
        <f>AVERAGEIFS('Rekensheet Uurdata'!G:G,'Rekensheet Uurdata'!A:A,QUOTIENT('Rekensheet Kwartierdata'!A24157-1,4)+1)/4</f>
        <v>180.75</v>
      </c>
      <c r="Q24157" s="84">
        <f>IFERROR(VALUE(VLOOKUP(A24157,'Bron Productie'!A:H,3))/4,-1)</f>
        <v>184</v>
      </c>
      <c r="R24157" s="84">
        <f t="shared" si="4540"/>
        <v>184</v>
      </c>
      <c r="S24157" s="84">
        <f t="shared" si="4536"/>
        <v>3.25</v>
      </c>
      <c r="T24157" s="86">
        <f t="shared" si="4537"/>
        <v>90.61</v>
      </c>
    </row>
    <row r="24158" spans="1:20" x14ac:dyDescent="0.25">
      <c r="A24158" s="113">
        <f t="shared" si="4541"/>
        <v>24153</v>
      </c>
      <c r="B24158" s="185">
        <f t="shared" si="4531"/>
        <v>43352</v>
      </c>
      <c r="C24158" s="118">
        <f t="shared" si="4542"/>
        <v>61</v>
      </c>
      <c r="D24158" s="121">
        <f>VLOOKUP(CONCATENATE(B24158,C24158),'Bron BM-prijzen'!A:L,11,FALSE)</f>
        <v>-74.010000000000005</v>
      </c>
      <c r="E24158" s="118">
        <f>VLOOKUP(CONCATENATE(B24158,C24158),'Bron BM-prijzen'!A:L,12,FALSE)</f>
        <v>-74.010000000000005</v>
      </c>
      <c r="F24158" s="121">
        <f>AVERAGEIFS('Rekensheet Uurdata'!E:E,'Rekensheet Uurdata'!A:A,QUOTIENT('Rekensheet Kwartierdata'!A24158-1,4)+1)/4</f>
        <v>205.5</v>
      </c>
      <c r="G24158" s="84">
        <f>IFERROR(VALUE(VLOOKUP(A24158,'Bron Productie'!A:H,7))/4,-1)</f>
        <v>190.25</v>
      </c>
      <c r="H24158" s="84">
        <f t="shared" si="4538"/>
        <v>190.25</v>
      </c>
      <c r="I24158" s="84">
        <f t="shared" si="4532"/>
        <v>-15.25</v>
      </c>
      <c r="J24158" s="118">
        <f t="shared" si="4533"/>
        <v>1128.6525000000001</v>
      </c>
      <c r="K24158" s="121">
        <f>AVERAGEIFS('Rekensheet Uurdata'!F:F,'Rekensheet Uurdata'!A:A,QUOTIENT('Rekensheet Kwartierdata'!A24158-1,4)+1)/4</f>
        <v>107</v>
      </c>
      <c r="L24158" s="84">
        <f>IFERROR(VALUE(VLOOKUP(A24158,'Bron Productie'!A:H,5))/4,-1)</f>
        <v>152.5</v>
      </c>
      <c r="M24158" s="84">
        <f t="shared" si="4539"/>
        <v>152.5</v>
      </c>
      <c r="N24158" s="84">
        <f t="shared" si="4534"/>
        <v>45.5</v>
      </c>
      <c r="O24158" s="118">
        <f t="shared" si="4535"/>
        <v>-3367.4550000000004</v>
      </c>
      <c r="P24158" s="121">
        <f>AVERAGEIFS('Rekensheet Uurdata'!G:G,'Rekensheet Uurdata'!A:A,QUOTIENT('Rekensheet Kwartierdata'!A24158-1,4)+1)/4</f>
        <v>199.75</v>
      </c>
      <c r="Q24158" s="84">
        <f>IFERROR(VALUE(VLOOKUP(A24158,'Bron Productie'!A:H,3))/4,-1)</f>
        <v>186.25</v>
      </c>
      <c r="R24158" s="84">
        <f t="shared" si="4540"/>
        <v>186.25</v>
      </c>
      <c r="S24158" s="84">
        <f t="shared" si="4536"/>
        <v>-13.5</v>
      </c>
      <c r="T24158" s="86">
        <f t="shared" si="4537"/>
        <v>999.1350000000001</v>
      </c>
    </row>
    <row r="24159" spans="1:20" x14ac:dyDescent="0.25">
      <c r="A24159" s="113">
        <f t="shared" si="4541"/>
        <v>24154</v>
      </c>
      <c r="B24159" s="185">
        <f t="shared" si="4531"/>
        <v>43352</v>
      </c>
      <c r="C24159" s="118">
        <f t="shared" si="4542"/>
        <v>62</v>
      </c>
      <c r="D24159" s="121">
        <f>VLOOKUP(CONCATENATE(B24159,C24159),'Bron BM-prijzen'!A:L,11,FALSE)</f>
        <v>41.87</v>
      </c>
      <c r="E24159" s="118">
        <f>VLOOKUP(CONCATENATE(B24159,C24159),'Bron BM-prijzen'!A:L,12,FALSE)</f>
        <v>41.87</v>
      </c>
      <c r="F24159" s="121">
        <f>AVERAGEIFS('Rekensheet Uurdata'!E:E,'Rekensheet Uurdata'!A:A,QUOTIENT('Rekensheet Kwartierdata'!A24159-1,4)+1)/4</f>
        <v>205.5</v>
      </c>
      <c r="G24159" s="84">
        <f>IFERROR(VALUE(VLOOKUP(A24159,'Bron Productie'!A:H,7))/4,-1)</f>
        <v>193.25</v>
      </c>
      <c r="H24159" s="84">
        <f t="shared" si="4538"/>
        <v>193.25</v>
      </c>
      <c r="I24159" s="84">
        <f t="shared" si="4532"/>
        <v>-12.25</v>
      </c>
      <c r="J24159" s="118">
        <f t="shared" si="4533"/>
        <v>-512.90749999999991</v>
      </c>
      <c r="K24159" s="121">
        <f>AVERAGEIFS('Rekensheet Uurdata'!F:F,'Rekensheet Uurdata'!A:A,QUOTIENT('Rekensheet Kwartierdata'!A24159-1,4)+1)/4</f>
        <v>107</v>
      </c>
      <c r="L24159" s="84">
        <f>IFERROR(VALUE(VLOOKUP(A24159,'Bron Productie'!A:H,5))/4,-1)</f>
        <v>169.5</v>
      </c>
      <c r="M24159" s="84">
        <f t="shared" si="4539"/>
        <v>169.5</v>
      </c>
      <c r="N24159" s="84">
        <f t="shared" si="4534"/>
        <v>62.5</v>
      </c>
      <c r="O24159" s="118">
        <f t="shared" si="4535"/>
        <v>2616.875</v>
      </c>
      <c r="P24159" s="121">
        <f>AVERAGEIFS('Rekensheet Uurdata'!G:G,'Rekensheet Uurdata'!A:A,QUOTIENT('Rekensheet Kwartierdata'!A24159-1,4)+1)/4</f>
        <v>199.75</v>
      </c>
      <c r="Q24159" s="84">
        <f>IFERROR(VALUE(VLOOKUP(A24159,'Bron Productie'!A:H,3))/4,-1)</f>
        <v>195.25</v>
      </c>
      <c r="R24159" s="84">
        <f t="shared" si="4540"/>
        <v>195.25</v>
      </c>
      <c r="S24159" s="84">
        <f t="shared" si="4536"/>
        <v>-4.5</v>
      </c>
      <c r="T24159" s="86">
        <f t="shared" si="4537"/>
        <v>-188.41499999999999</v>
      </c>
    </row>
    <row r="24160" spans="1:20" x14ac:dyDescent="0.25">
      <c r="A24160" s="113">
        <f t="shared" si="4541"/>
        <v>24155</v>
      </c>
      <c r="B24160" s="185">
        <f t="shared" ref="B24160:B24223" si="4543">IF(C24159=96,B24159+1,B24159)</f>
        <v>43352</v>
      </c>
      <c r="C24160" s="118">
        <f t="shared" si="4542"/>
        <v>63</v>
      </c>
      <c r="D24160" s="121">
        <f>VLOOKUP(CONCATENATE(B24160,C24160),'Bron BM-prijzen'!A:L,11,FALSE)</f>
        <v>52.84</v>
      </c>
      <c r="E24160" s="118">
        <f>VLOOKUP(CONCATENATE(B24160,C24160),'Bron BM-prijzen'!A:L,12,FALSE)</f>
        <v>52.84</v>
      </c>
      <c r="F24160" s="121">
        <f>AVERAGEIFS('Rekensheet Uurdata'!E:E,'Rekensheet Uurdata'!A:A,QUOTIENT('Rekensheet Kwartierdata'!A24160-1,4)+1)/4</f>
        <v>205.5</v>
      </c>
      <c r="G24160" s="84">
        <f>IFERROR(VALUE(VLOOKUP(A24160,'Bron Productie'!A:H,7))/4,-1)</f>
        <v>181</v>
      </c>
      <c r="H24160" s="84">
        <f t="shared" si="4538"/>
        <v>181</v>
      </c>
      <c r="I24160" s="84">
        <f t="shared" si="4532"/>
        <v>-24.5</v>
      </c>
      <c r="J24160" s="118">
        <f t="shared" si="4533"/>
        <v>-1294.5800000000002</v>
      </c>
      <c r="K24160" s="121">
        <f>AVERAGEIFS('Rekensheet Uurdata'!F:F,'Rekensheet Uurdata'!A:A,QUOTIENT('Rekensheet Kwartierdata'!A24160-1,4)+1)/4</f>
        <v>107</v>
      </c>
      <c r="L24160" s="84">
        <f>IFERROR(VALUE(VLOOKUP(A24160,'Bron Productie'!A:H,5))/4,-1)</f>
        <v>175.5</v>
      </c>
      <c r="M24160" s="84">
        <f t="shared" si="4539"/>
        <v>175.5</v>
      </c>
      <c r="N24160" s="84">
        <f t="shared" si="4534"/>
        <v>68.5</v>
      </c>
      <c r="O24160" s="118">
        <f t="shared" si="4535"/>
        <v>3619.5400000000004</v>
      </c>
      <c r="P24160" s="121">
        <f>AVERAGEIFS('Rekensheet Uurdata'!G:G,'Rekensheet Uurdata'!A:A,QUOTIENT('Rekensheet Kwartierdata'!A24160-1,4)+1)/4</f>
        <v>199.75</v>
      </c>
      <c r="Q24160" s="84">
        <f>IFERROR(VALUE(VLOOKUP(A24160,'Bron Productie'!A:H,3))/4,-1)</f>
        <v>204.25</v>
      </c>
      <c r="R24160" s="84">
        <f t="shared" si="4540"/>
        <v>204.25</v>
      </c>
      <c r="S24160" s="84">
        <f t="shared" si="4536"/>
        <v>4.5</v>
      </c>
      <c r="T24160" s="86">
        <f t="shared" si="4537"/>
        <v>237.78000000000003</v>
      </c>
    </row>
    <row r="24161" spans="1:20" x14ac:dyDescent="0.25">
      <c r="A24161" s="113">
        <f t="shared" si="4541"/>
        <v>24156</v>
      </c>
      <c r="B24161" s="185">
        <f t="shared" si="4543"/>
        <v>43352</v>
      </c>
      <c r="C24161" s="118">
        <f t="shared" si="4542"/>
        <v>64</v>
      </c>
      <c r="D24161" s="121">
        <f>VLOOKUP(CONCATENATE(B24161,C24161),'Bron BM-prijzen'!A:L,11,FALSE)</f>
        <v>52.79</v>
      </c>
      <c r="E24161" s="118">
        <f>VLOOKUP(CONCATENATE(B24161,C24161),'Bron BM-prijzen'!A:L,12,FALSE)</f>
        <v>52.79</v>
      </c>
      <c r="F24161" s="121">
        <f>AVERAGEIFS('Rekensheet Uurdata'!E:E,'Rekensheet Uurdata'!A:A,QUOTIENT('Rekensheet Kwartierdata'!A24161-1,4)+1)/4</f>
        <v>205.5</v>
      </c>
      <c r="G24161" s="84">
        <f>IFERROR(VALUE(VLOOKUP(A24161,'Bron Productie'!A:H,7))/4,-1)</f>
        <v>185</v>
      </c>
      <c r="H24161" s="84">
        <f t="shared" si="4538"/>
        <v>185</v>
      </c>
      <c r="I24161" s="84">
        <f t="shared" si="4532"/>
        <v>-20.5</v>
      </c>
      <c r="J24161" s="118">
        <f t="shared" si="4533"/>
        <v>-1082.1949999999999</v>
      </c>
      <c r="K24161" s="121">
        <f>AVERAGEIFS('Rekensheet Uurdata'!F:F,'Rekensheet Uurdata'!A:A,QUOTIENT('Rekensheet Kwartierdata'!A24161-1,4)+1)/4</f>
        <v>107</v>
      </c>
      <c r="L24161" s="84">
        <f>IFERROR(VALUE(VLOOKUP(A24161,'Bron Productie'!A:H,5))/4,-1)</f>
        <v>173</v>
      </c>
      <c r="M24161" s="84">
        <f t="shared" si="4539"/>
        <v>173</v>
      </c>
      <c r="N24161" s="84">
        <f t="shared" si="4534"/>
        <v>66</v>
      </c>
      <c r="O24161" s="118">
        <f t="shared" si="4535"/>
        <v>3484.14</v>
      </c>
      <c r="P24161" s="121">
        <f>AVERAGEIFS('Rekensheet Uurdata'!G:G,'Rekensheet Uurdata'!A:A,QUOTIENT('Rekensheet Kwartierdata'!A24161-1,4)+1)/4</f>
        <v>199.75</v>
      </c>
      <c r="Q24161" s="84">
        <f>IFERROR(VALUE(VLOOKUP(A24161,'Bron Productie'!A:H,3))/4,-1)</f>
        <v>213.25</v>
      </c>
      <c r="R24161" s="84">
        <f t="shared" si="4540"/>
        <v>213.25</v>
      </c>
      <c r="S24161" s="84">
        <f t="shared" si="4536"/>
        <v>13.5</v>
      </c>
      <c r="T24161" s="86">
        <f t="shared" si="4537"/>
        <v>712.66499999999996</v>
      </c>
    </row>
    <row r="24162" spans="1:20" x14ac:dyDescent="0.25">
      <c r="A24162" s="113">
        <f t="shared" si="4541"/>
        <v>24157</v>
      </c>
      <c r="B24162" s="185">
        <f t="shared" si="4543"/>
        <v>43352</v>
      </c>
      <c r="C24162" s="118">
        <f t="shared" si="4542"/>
        <v>65</v>
      </c>
      <c r="D24162" s="121">
        <f>VLOOKUP(CONCATENATE(B24162,C24162),'Bron BM-prijzen'!A:L,11,FALSE)</f>
        <v>27.88</v>
      </c>
      <c r="E24162" s="118">
        <f>VLOOKUP(CONCATENATE(B24162,C24162),'Bron BM-prijzen'!A:L,12,FALSE)</f>
        <v>27.88</v>
      </c>
      <c r="F24162" s="121">
        <f>AVERAGEIFS('Rekensheet Uurdata'!E:E,'Rekensheet Uurdata'!A:A,QUOTIENT('Rekensheet Kwartierdata'!A24162-1,4)+1)/4</f>
        <v>205.625</v>
      </c>
      <c r="G24162" s="84">
        <f>IFERROR(VALUE(VLOOKUP(A24162,'Bron Productie'!A:H,7))/4,-1)</f>
        <v>187.75</v>
      </c>
      <c r="H24162" s="84">
        <f t="shared" si="4538"/>
        <v>187.75</v>
      </c>
      <c r="I24162" s="84">
        <f t="shared" ref="I24162:I24225" si="4544">IF(H24162=-1,0,H24162-F24162)</f>
        <v>-17.875</v>
      </c>
      <c r="J24162" s="118">
        <f t="shared" ref="J24162:J24225" si="4545">I24162*IF(I24162&lt;0,D24162,E24162)</f>
        <v>-498.35499999999996</v>
      </c>
      <c r="K24162" s="121">
        <f>AVERAGEIFS('Rekensheet Uurdata'!F:F,'Rekensheet Uurdata'!A:A,QUOTIENT('Rekensheet Kwartierdata'!A24162-1,4)+1)/4</f>
        <v>105.6875</v>
      </c>
      <c r="L24162" s="84">
        <f>IFERROR(VALUE(VLOOKUP(A24162,'Bron Productie'!A:H,5))/4,-1)</f>
        <v>170.5</v>
      </c>
      <c r="M24162" s="84">
        <f t="shared" si="4539"/>
        <v>170.5</v>
      </c>
      <c r="N24162" s="84">
        <f t="shared" ref="N24162:N24225" si="4546">IF(M24162=-1,0,M24162-K24162)</f>
        <v>64.8125</v>
      </c>
      <c r="O24162" s="118">
        <f t="shared" ref="O24162:O24225" si="4547">N24162*IF(N24162&lt;0,D24162,E24162)</f>
        <v>1806.9724999999999</v>
      </c>
      <c r="P24162" s="121">
        <f>AVERAGEIFS('Rekensheet Uurdata'!G:G,'Rekensheet Uurdata'!A:A,QUOTIENT('Rekensheet Kwartierdata'!A24162-1,4)+1)/4</f>
        <v>219.25</v>
      </c>
      <c r="Q24162" s="84">
        <f>IFERROR(VALUE(VLOOKUP(A24162,'Bron Productie'!A:H,3))/4,-1)</f>
        <v>222.25</v>
      </c>
      <c r="R24162" s="84">
        <f t="shared" si="4540"/>
        <v>222.25</v>
      </c>
      <c r="S24162" s="84">
        <f t="shared" ref="S24162:S24225" si="4548">IF(R24162=-1,0,R24162-P24162)</f>
        <v>3</v>
      </c>
      <c r="T24162" s="86">
        <f t="shared" ref="T24162:T24225" si="4549">S24162*IF(S24162&lt;0,$D24162,$E24162)</f>
        <v>83.64</v>
      </c>
    </row>
    <row r="24163" spans="1:20" x14ac:dyDescent="0.25">
      <c r="A24163" s="113">
        <f t="shared" si="4541"/>
        <v>24158</v>
      </c>
      <c r="B24163" s="185">
        <f t="shared" si="4543"/>
        <v>43352</v>
      </c>
      <c r="C24163" s="118">
        <f t="shared" si="4542"/>
        <v>66</v>
      </c>
      <c r="D24163" s="121">
        <f>VLOOKUP(CONCATENATE(B24163,C24163),'Bron BM-prijzen'!A:L,11,FALSE)</f>
        <v>41.87</v>
      </c>
      <c r="E24163" s="118">
        <f>VLOOKUP(CONCATENATE(B24163,C24163),'Bron BM-prijzen'!A:L,12,FALSE)</f>
        <v>41.87</v>
      </c>
      <c r="F24163" s="121">
        <f>AVERAGEIFS('Rekensheet Uurdata'!E:E,'Rekensheet Uurdata'!A:A,QUOTIENT('Rekensheet Kwartierdata'!A24163-1,4)+1)/4</f>
        <v>205.625</v>
      </c>
      <c r="G24163" s="84">
        <f>IFERROR(VALUE(VLOOKUP(A24163,'Bron Productie'!A:H,7))/4,-1)</f>
        <v>182.5</v>
      </c>
      <c r="H24163" s="84">
        <f t="shared" si="4538"/>
        <v>182.5</v>
      </c>
      <c r="I24163" s="84">
        <f t="shared" si="4544"/>
        <v>-23.125</v>
      </c>
      <c r="J24163" s="118">
        <f t="shared" si="4545"/>
        <v>-968.24374999999998</v>
      </c>
      <c r="K24163" s="121">
        <f>AVERAGEIFS('Rekensheet Uurdata'!F:F,'Rekensheet Uurdata'!A:A,QUOTIENT('Rekensheet Kwartierdata'!A24163-1,4)+1)/4</f>
        <v>105.6875</v>
      </c>
      <c r="L24163" s="84">
        <f>IFERROR(VALUE(VLOOKUP(A24163,'Bron Productie'!A:H,5))/4,-1)</f>
        <v>175.5</v>
      </c>
      <c r="M24163" s="84">
        <f t="shared" si="4539"/>
        <v>175.5</v>
      </c>
      <c r="N24163" s="84">
        <f t="shared" si="4546"/>
        <v>69.8125</v>
      </c>
      <c r="O24163" s="118">
        <f t="shared" si="4547"/>
        <v>2923.0493749999996</v>
      </c>
      <c r="P24163" s="121">
        <f>AVERAGEIFS('Rekensheet Uurdata'!G:G,'Rekensheet Uurdata'!A:A,QUOTIENT('Rekensheet Kwartierdata'!A24163-1,4)+1)/4</f>
        <v>219.25</v>
      </c>
      <c r="Q24163" s="84">
        <f>IFERROR(VALUE(VLOOKUP(A24163,'Bron Productie'!A:H,3))/4,-1)</f>
        <v>220.25</v>
      </c>
      <c r="R24163" s="84">
        <f t="shared" si="4540"/>
        <v>220.25</v>
      </c>
      <c r="S24163" s="84">
        <f t="shared" si="4548"/>
        <v>1</v>
      </c>
      <c r="T24163" s="86">
        <f t="shared" si="4549"/>
        <v>41.87</v>
      </c>
    </row>
    <row r="24164" spans="1:20" x14ac:dyDescent="0.25">
      <c r="A24164" s="113">
        <f t="shared" si="4541"/>
        <v>24159</v>
      </c>
      <c r="B24164" s="185">
        <f t="shared" si="4543"/>
        <v>43352</v>
      </c>
      <c r="C24164" s="118">
        <f t="shared" si="4542"/>
        <v>67</v>
      </c>
      <c r="D24164" s="121">
        <f>VLOOKUP(CONCATENATE(B24164,C24164),'Bron BM-prijzen'!A:L,11,FALSE)</f>
        <v>61.87</v>
      </c>
      <c r="E24164" s="118">
        <f>VLOOKUP(CONCATENATE(B24164,C24164),'Bron BM-prijzen'!A:L,12,FALSE)</f>
        <v>61.87</v>
      </c>
      <c r="F24164" s="121">
        <f>AVERAGEIFS('Rekensheet Uurdata'!E:E,'Rekensheet Uurdata'!A:A,QUOTIENT('Rekensheet Kwartierdata'!A24164-1,4)+1)/4</f>
        <v>205.625</v>
      </c>
      <c r="G24164" s="84">
        <f>IFERROR(VALUE(VLOOKUP(A24164,'Bron Productie'!A:H,7))/4,-1)</f>
        <v>168.75</v>
      </c>
      <c r="H24164" s="84">
        <f t="shared" si="4538"/>
        <v>168.75</v>
      </c>
      <c r="I24164" s="84">
        <f t="shared" si="4544"/>
        <v>-36.875</v>
      </c>
      <c r="J24164" s="118">
        <f t="shared" si="4545"/>
        <v>-2281.4562499999997</v>
      </c>
      <c r="K24164" s="121">
        <f>AVERAGEIFS('Rekensheet Uurdata'!F:F,'Rekensheet Uurdata'!A:A,QUOTIENT('Rekensheet Kwartierdata'!A24164-1,4)+1)/4</f>
        <v>105.6875</v>
      </c>
      <c r="L24164" s="84">
        <f>IFERROR(VALUE(VLOOKUP(A24164,'Bron Productie'!A:H,5))/4,-1)</f>
        <v>166</v>
      </c>
      <c r="M24164" s="84">
        <f t="shared" si="4539"/>
        <v>166</v>
      </c>
      <c r="N24164" s="84">
        <f t="shared" si="4546"/>
        <v>60.3125</v>
      </c>
      <c r="O24164" s="118">
        <f t="shared" si="4547"/>
        <v>3731.5343749999997</v>
      </c>
      <c r="P24164" s="121">
        <f>AVERAGEIFS('Rekensheet Uurdata'!G:G,'Rekensheet Uurdata'!A:A,QUOTIENT('Rekensheet Kwartierdata'!A24164-1,4)+1)/4</f>
        <v>219.25</v>
      </c>
      <c r="Q24164" s="84">
        <f>IFERROR(VALUE(VLOOKUP(A24164,'Bron Productie'!A:H,3))/4,-1)</f>
        <v>218.25</v>
      </c>
      <c r="R24164" s="84">
        <f t="shared" si="4540"/>
        <v>218.25</v>
      </c>
      <c r="S24164" s="84">
        <f t="shared" si="4548"/>
        <v>-1</v>
      </c>
      <c r="T24164" s="86">
        <f t="shared" si="4549"/>
        <v>-61.87</v>
      </c>
    </row>
    <row r="24165" spans="1:20" x14ac:dyDescent="0.25">
      <c r="A24165" s="113">
        <f t="shared" si="4541"/>
        <v>24160</v>
      </c>
      <c r="B24165" s="185">
        <f t="shared" si="4543"/>
        <v>43352</v>
      </c>
      <c r="C24165" s="118">
        <f t="shared" si="4542"/>
        <v>68</v>
      </c>
      <c r="D24165" s="121">
        <f>VLOOKUP(CONCATENATE(B24165,C24165),'Bron BM-prijzen'!A:L,11,FALSE)</f>
        <v>56.35</v>
      </c>
      <c r="E24165" s="118">
        <f>VLOOKUP(CONCATENATE(B24165,C24165),'Bron BM-prijzen'!A:L,12,FALSE)</f>
        <v>56.35</v>
      </c>
      <c r="F24165" s="121">
        <f>AVERAGEIFS('Rekensheet Uurdata'!E:E,'Rekensheet Uurdata'!A:A,QUOTIENT('Rekensheet Kwartierdata'!A24165-1,4)+1)/4</f>
        <v>205.625</v>
      </c>
      <c r="G24165" s="84">
        <f>IFERROR(VALUE(VLOOKUP(A24165,'Bron Productie'!A:H,7))/4,-1)</f>
        <v>153.25</v>
      </c>
      <c r="H24165" s="84">
        <f t="shared" si="4538"/>
        <v>153.25</v>
      </c>
      <c r="I24165" s="84">
        <f t="shared" si="4544"/>
        <v>-52.375</v>
      </c>
      <c r="J24165" s="118">
        <f t="shared" si="4545"/>
        <v>-2951.3312500000002</v>
      </c>
      <c r="K24165" s="121">
        <f>AVERAGEIFS('Rekensheet Uurdata'!F:F,'Rekensheet Uurdata'!A:A,QUOTIENT('Rekensheet Kwartierdata'!A24165-1,4)+1)/4</f>
        <v>105.6875</v>
      </c>
      <c r="L24165" s="84">
        <f>IFERROR(VALUE(VLOOKUP(A24165,'Bron Productie'!A:H,5))/4,-1)</f>
        <v>163.75</v>
      </c>
      <c r="M24165" s="84">
        <f t="shared" si="4539"/>
        <v>163.75</v>
      </c>
      <c r="N24165" s="84">
        <f t="shared" si="4546"/>
        <v>58.0625</v>
      </c>
      <c r="O24165" s="118">
        <f t="shared" si="4547"/>
        <v>3271.8218750000001</v>
      </c>
      <c r="P24165" s="121">
        <f>AVERAGEIFS('Rekensheet Uurdata'!G:G,'Rekensheet Uurdata'!A:A,QUOTIENT('Rekensheet Kwartierdata'!A24165-1,4)+1)/4</f>
        <v>219.25</v>
      </c>
      <c r="Q24165" s="84">
        <f>IFERROR(VALUE(VLOOKUP(A24165,'Bron Productie'!A:H,3))/4,-1)</f>
        <v>216.25</v>
      </c>
      <c r="R24165" s="84">
        <f t="shared" si="4540"/>
        <v>216.25</v>
      </c>
      <c r="S24165" s="84">
        <f t="shared" si="4548"/>
        <v>-3</v>
      </c>
      <c r="T24165" s="86">
        <f t="shared" si="4549"/>
        <v>-169.05</v>
      </c>
    </row>
    <row r="24166" spans="1:20" x14ac:dyDescent="0.25">
      <c r="A24166" s="113">
        <f t="shared" si="4541"/>
        <v>24161</v>
      </c>
      <c r="B24166" s="185">
        <f t="shared" si="4543"/>
        <v>43352</v>
      </c>
      <c r="C24166" s="118">
        <f t="shared" si="4542"/>
        <v>69</v>
      </c>
      <c r="D24166" s="121">
        <f>VLOOKUP(CONCATENATE(B24166,C24166),'Bron BM-prijzen'!A:L,11,FALSE)</f>
        <v>61.87</v>
      </c>
      <c r="E24166" s="118">
        <f>VLOOKUP(CONCATENATE(B24166,C24166),'Bron BM-prijzen'!A:L,12,FALSE)</f>
        <v>61.87</v>
      </c>
      <c r="F24166" s="121">
        <f>AVERAGEIFS('Rekensheet Uurdata'!E:E,'Rekensheet Uurdata'!A:A,QUOTIENT('Rekensheet Kwartierdata'!A24166-1,4)+1)/4</f>
        <v>187.5</v>
      </c>
      <c r="G24166" s="84">
        <f>IFERROR(VALUE(VLOOKUP(A24166,'Bron Productie'!A:H,7))/4,-1)</f>
        <v>132</v>
      </c>
      <c r="H24166" s="84">
        <f t="shared" si="4538"/>
        <v>132</v>
      </c>
      <c r="I24166" s="84">
        <f t="shared" si="4544"/>
        <v>-55.5</v>
      </c>
      <c r="J24166" s="118">
        <f t="shared" si="4545"/>
        <v>-3433.7849999999999</v>
      </c>
      <c r="K24166" s="121">
        <f>AVERAGEIFS('Rekensheet Uurdata'!F:F,'Rekensheet Uurdata'!A:A,QUOTIENT('Rekensheet Kwartierdata'!A24166-1,4)+1)/4</f>
        <v>104.9375</v>
      </c>
      <c r="L24166" s="84">
        <f>IFERROR(VALUE(VLOOKUP(A24166,'Bron Productie'!A:H,5))/4,-1)</f>
        <v>155.25</v>
      </c>
      <c r="M24166" s="84">
        <f t="shared" si="4539"/>
        <v>155.25</v>
      </c>
      <c r="N24166" s="84">
        <f t="shared" si="4546"/>
        <v>50.3125</v>
      </c>
      <c r="O24166" s="118">
        <f t="shared" si="4547"/>
        <v>3112.8343749999999</v>
      </c>
      <c r="P24166" s="121">
        <f>AVERAGEIFS('Rekensheet Uurdata'!G:G,'Rekensheet Uurdata'!A:A,QUOTIENT('Rekensheet Kwartierdata'!A24166-1,4)+1)/4</f>
        <v>191</v>
      </c>
      <c r="Q24166" s="84">
        <f>IFERROR(VALUE(VLOOKUP(A24166,'Bron Productie'!A:H,3))/4,-1)</f>
        <v>214.25</v>
      </c>
      <c r="R24166" s="84">
        <f t="shared" si="4540"/>
        <v>214.25</v>
      </c>
      <c r="S24166" s="84">
        <f t="shared" si="4548"/>
        <v>23.25</v>
      </c>
      <c r="T24166" s="86">
        <f t="shared" si="4549"/>
        <v>1438.4775</v>
      </c>
    </row>
    <row r="24167" spans="1:20" x14ac:dyDescent="0.25">
      <c r="A24167" s="113">
        <f t="shared" si="4541"/>
        <v>24162</v>
      </c>
      <c r="B24167" s="185">
        <f t="shared" si="4543"/>
        <v>43352</v>
      </c>
      <c r="C24167" s="118">
        <f t="shared" si="4542"/>
        <v>70</v>
      </c>
      <c r="D24167" s="121">
        <f>VLOOKUP(CONCATENATE(B24167,C24167),'Bron BM-prijzen'!A:L,11,FALSE)</f>
        <v>157.02000000000001</v>
      </c>
      <c r="E24167" s="118">
        <f>VLOOKUP(CONCATENATE(B24167,C24167),'Bron BM-prijzen'!A:L,12,FALSE)</f>
        <v>157.02000000000001</v>
      </c>
      <c r="F24167" s="121">
        <f>AVERAGEIFS('Rekensheet Uurdata'!E:E,'Rekensheet Uurdata'!A:A,QUOTIENT('Rekensheet Kwartierdata'!A24167-1,4)+1)/4</f>
        <v>187.5</v>
      </c>
      <c r="G24167" s="84">
        <f>IFERROR(VALUE(VLOOKUP(A24167,'Bron Productie'!A:H,7))/4,-1)</f>
        <v>123</v>
      </c>
      <c r="H24167" s="84">
        <f t="shared" si="4538"/>
        <v>123</v>
      </c>
      <c r="I24167" s="84">
        <f t="shared" si="4544"/>
        <v>-64.5</v>
      </c>
      <c r="J24167" s="118">
        <f t="shared" si="4545"/>
        <v>-10127.790000000001</v>
      </c>
      <c r="K24167" s="121">
        <f>AVERAGEIFS('Rekensheet Uurdata'!F:F,'Rekensheet Uurdata'!A:A,QUOTIENT('Rekensheet Kwartierdata'!A24167-1,4)+1)/4</f>
        <v>104.9375</v>
      </c>
      <c r="L24167" s="84">
        <f>IFERROR(VALUE(VLOOKUP(A24167,'Bron Productie'!A:H,5))/4,-1)</f>
        <v>129.5</v>
      </c>
      <c r="M24167" s="84">
        <f t="shared" si="4539"/>
        <v>129.5</v>
      </c>
      <c r="N24167" s="84">
        <f t="shared" si="4546"/>
        <v>24.5625</v>
      </c>
      <c r="O24167" s="118">
        <f t="shared" si="4547"/>
        <v>3856.80375</v>
      </c>
      <c r="P24167" s="121">
        <f>AVERAGEIFS('Rekensheet Uurdata'!G:G,'Rekensheet Uurdata'!A:A,QUOTIENT('Rekensheet Kwartierdata'!A24167-1,4)+1)/4</f>
        <v>191</v>
      </c>
      <c r="Q24167" s="84">
        <f>IFERROR(VALUE(VLOOKUP(A24167,'Bron Productie'!A:H,3))/4,-1)</f>
        <v>198.75</v>
      </c>
      <c r="R24167" s="84">
        <f t="shared" si="4540"/>
        <v>198.75</v>
      </c>
      <c r="S24167" s="84">
        <f t="shared" si="4548"/>
        <v>7.75</v>
      </c>
      <c r="T24167" s="86">
        <f t="shared" si="4549"/>
        <v>1216.905</v>
      </c>
    </row>
    <row r="24168" spans="1:20" x14ac:dyDescent="0.25">
      <c r="A24168" s="113">
        <f t="shared" si="4541"/>
        <v>24163</v>
      </c>
      <c r="B24168" s="185">
        <f t="shared" si="4543"/>
        <v>43352</v>
      </c>
      <c r="C24168" s="118">
        <f t="shared" si="4542"/>
        <v>71</v>
      </c>
      <c r="D24168" s="121">
        <f>VLOOKUP(CONCATENATE(B24168,C24168),'Bron BM-prijzen'!A:L,11,FALSE)</f>
        <v>156.02000000000001</v>
      </c>
      <c r="E24168" s="118">
        <f>VLOOKUP(CONCATENATE(B24168,C24168),'Bron BM-prijzen'!A:L,12,FALSE)</f>
        <v>156.02000000000001</v>
      </c>
      <c r="F24168" s="121">
        <f>AVERAGEIFS('Rekensheet Uurdata'!E:E,'Rekensheet Uurdata'!A:A,QUOTIENT('Rekensheet Kwartierdata'!A24168-1,4)+1)/4</f>
        <v>187.5</v>
      </c>
      <c r="G24168" s="84">
        <f>IFERROR(VALUE(VLOOKUP(A24168,'Bron Productie'!A:H,7))/4,-1)</f>
        <v>123</v>
      </c>
      <c r="H24168" s="84">
        <f t="shared" si="4538"/>
        <v>123</v>
      </c>
      <c r="I24168" s="84">
        <f t="shared" si="4544"/>
        <v>-64.5</v>
      </c>
      <c r="J24168" s="118">
        <f t="shared" si="4545"/>
        <v>-10063.290000000001</v>
      </c>
      <c r="K24168" s="121">
        <f>AVERAGEIFS('Rekensheet Uurdata'!F:F,'Rekensheet Uurdata'!A:A,QUOTIENT('Rekensheet Kwartierdata'!A24168-1,4)+1)/4</f>
        <v>104.9375</v>
      </c>
      <c r="L24168" s="84">
        <f>IFERROR(VALUE(VLOOKUP(A24168,'Bron Productie'!A:H,5))/4,-1)</f>
        <v>123</v>
      </c>
      <c r="M24168" s="84">
        <f t="shared" si="4539"/>
        <v>123</v>
      </c>
      <c r="N24168" s="84">
        <f t="shared" si="4546"/>
        <v>18.0625</v>
      </c>
      <c r="O24168" s="118">
        <f t="shared" si="4547"/>
        <v>2818.1112500000004</v>
      </c>
      <c r="P24168" s="121">
        <f>AVERAGEIFS('Rekensheet Uurdata'!G:G,'Rekensheet Uurdata'!A:A,QUOTIENT('Rekensheet Kwartierdata'!A24168-1,4)+1)/4</f>
        <v>191</v>
      </c>
      <c r="Q24168" s="84">
        <f>IFERROR(VALUE(VLOOKUP(A24168,'Bron Productie'!A:H,3))/4,-1)</f>
        <v>183.25</v>
      </c>
      <c r="R24168" s="84">
        <f t="shared" si="4540"/>
        <v>183.25</v>
      </c>
      <c r="S24168" s="84">
        <f t="shared" si="4548"/>
        <v>-7.75</v>
      </c>
      <c r="T24168" s="86">
        <f t="shared" si="4549"/>
        <v>-1209.155</v>
      </c>
    </row>
    <row r="24169" spans="1:20" x14ac:dyDescent="0.25">
      <c r="A24169" s="113">
        <f t="shared" si="4541"/>
        <v>24164</v>
      </c>
      <c r="B24169" s="185">
        <f t="shared" si="4543"/>
        <v>43352</v>
      </c>
      <c r="C24169" s="118">
        <f t="shared" si="4542"/>
        <v>72</v>
      </c>
      <c r="D24169" s="121">
        <f>VLOOKUP(CONCATENATE(B24169,C24169),'Bron BM-prijzen'!A:L,11,FALSE)</f>
        <v>161.82</v>
      </c>
      <c r="E24169" s="118">
        <f>VLOOKUP(CONCATENATE(B24169,C24169),'Bron BM-prijzen'!A:L,12,FALSE)</f>
        <v>161.82</v>
      </c>
      <c r="F24169" s="121">
        <f>AVERAGEIFS('Rekensheet Uurdata'!E:E,'Rekensheet Uurdata'!A:A,QUOTIENT('Rekensheet Kwartierdata'!A24169-1,4)+1)/4</f>
        <v>187.5</v>
      </c>
      <c r="G24169" s="84">
        <f>IFERROR(VALUE(VLOOKUP(A24169,'Bron Productie'!A:H,7))/4,-1)</f>
        <v>120.25</v>
      </c>
      <c r="H24169" s="84">
        <f t="shared" si="4538"/>
        <v>120.25</v>
      </c>
      <c r="I24169" s="84">
        <f t="shared" si="4544"/>
        <v>-67.25</v>
      </c>
      <c r="J24169" s="118">
        <f t="shared" si="4545"/>
        <v>-10882.395</v>
      </c>
      <c r="K24169" s="121">
        <f>AVERAGEIFS('Rekensheet Uurdata'!F:F,'Rekensheet Uurdata'!A:A,QUOTIENT('Rekensheet Kwartierdata'!A24169-1,4)+1)/4</f>
        <v>104.9375</v>
      </c>
      <c r="L24169" s="84">
        <f>IFERROR(VALUE(VLOOKUP(A24169,'Bron Productie'!A:H,5))/4,-1)</f>
        <v>125.25</v>
      </c>
      <c r="M24169" s="84">
        <f t="shared" si="4539"/>
        <v>125.25</v>
      </c>
      <c r="N24169" s="84">
        <f t="shared" si="4546"/>
        <v>20.3125</v>
      </c>
      <c r="O24169" s="118">
        <f t="shared" si="4547"/>
        <v>3286.96875</v>
      </c>
      <c r="P24169" s="121">
        <f>AVERAGEIFS('Rekensheet Uurdata'!G:G,'Rekensheet Uurdata'!A:A,QUOTIENT('Rekensheet Kwartierdata'!A24169-1,4)+1)/4</f>
        <v>191</v>
      </c>
      <c r="Q24169" s="84">
        <f>IFERROR(VALUE(VLOOKUP(A24169,'Bron Productie'!A:H,3))/4,-1)</f>
        <v>167.75</v>
      </c>
      <c r="R24169" s="84">
        <f t="shared" si="4540"/>
        <v>167.75</v>
      </c>
      <c r="S24169" s="84">
        <f t="shared" si="4548"/>
        <v>-23.25</v>
      </c>
      <c r="T24169" s="86">
        <f t="shared" si="4549"/>
        <v>-3762.3150000000001</v>
      </c>
    </row>
    <row r="24170" spans="1:20" x14ac:dyDescent="0.25">
      <c r="A24170" s="113">
        <f t="shared" si="4541"/>
        <v>24165</v>
      </c>
      <c r="B24170" s="185">
        <f t="shared" si="4543"/>
        <v>43352</v>
      </c>
      <c r="C24170" s="118">
        <f t="shared" si="4542"/>
        <v>73</v>
      </c>
      <c r="D24170" s="121">
        <f>VLOOKUP(CONCATENATE(B24170,C24170),'Bron BM-prijzen'!A:L,11,FALSE)</f>
        <v>49.9</v>
      </c>
      <c r="E24170" s="118">
        <f>VLOOKUP(CONCATENATE(B24170,C24170),'Bron BM-prijzen'!A:L,12,FALSE)</f>
        <v>49.9</v>
      </c>
      <c r="F24170" s="121">
        <f>AVERAGEIFS('Rekensheet Uurdata'!E:E,'Rekensheet Uurdata'!A:A,QUOTIENT('Rekensheet Kwartierdata'!A24170-1,4)+1)/4</f>
        <v>162.3125</v>
      </c>
      <c r="G24170" s="84">
        <f>IFERROR(VALUE(VLOOKUP(A24170,'Bron Productie'!A:H,7))/4,-1)</f>
        <v>126.75</v>
      </c>
      <c r="H24170" s="84">
        <f t="shared" si="4538"/>
        <v>126.75</v>
      </c>
      <c r="I24170" s="84">
        <f t="shared" si="4544"/>
        <v>-35.5625</v>
      </c>
      <c r="J24170" s="118">
        <f t="shared" si="4545"/>
        <v>-1774.5687499999999</v>
      </c>
      <c r="K24170" s="121">
        <f>AVERAGEIFS('Rekensheet Uurdata'!F:F,'Rekensheet Uurdata'!A:A,QUOTIENT('Rekensheet Kwartierdata'!A24170-1,4)+1)/4</f>
        <v>106.0625</v>
      </c>
      <c r="L24170" s="84">
        <f>IFERROR(VALUE(VLOOKUP(A24170,'Bron Productie'!A:H,5))/4,-1)</f>
        <v>122.5</v>
      </c>
      <c r="M24170" s="84">
        <f t="shared" si="4539"/>
        <v>122.5</v>
      </c>
      <c r="N24170" s="84">
        <f t="shared" si="4546"/>
        <v>16.4375</v>
      </c>
      <c r="O24170" s="118">
        <f t="shared" si="4547"/>
        <v>820.23124999999993</v>
      </c>
      <c r="P24170" s="121">
        <f>AVERAGEIFS('Rekensheet Uurdata'!G:G,'Rekensheet Uurdata'!A:A,QUOTIENT('Rekensheet Kwartierdata'!A24170-1,4)+1)/4</f>
        <v>123.6875</v>
      </c>
      <c r="Q24170" s="84">
        <f>IFERROR(VALUE(VLOOKUP(A24170,'Bron Productie'!A:H,3))/4,-1)</f>
        <v>152.5</v>
      </c>
      <c r="R24170" s="84">
        <f t="shared" si="4540"/>
        <v>152.5</v>
      </c>
      <c r="S24170" s="84">
        <f t="shared" si="4548"/>
        <v>28.8125</v>
      </c>
      <c r="T24170" s="86">
        <f t="shared" si="4549"/>
        <v>1437.7437499999999</v>
      </c>
    </row>
    <row r="24171" spans="1:20" x14ac:dyDescent="0.25">
      <c r="A24171" s="113">
        <f t="shared" si="4541"/>
        <v>24166</v>
      </c>
      <c r="B24171" s="185">
        <f t="shared" si="4543"/>
        <v>43352</v>
      </c>
      <c r="C24171" s="118">
        <f t="shared" si="4542"/>
        <v>74</v>
      </c>
      <c r="D24171" s="121">
        <f>VLOOKUP(CONCATENATE(B24171,C24171),'Bron BM-prijzen'!A:L,11,FALSE)</f>
        <v>53.67</v>
      </c>
      <c r="E24171" s="118">
        <f>VLOOKUP(CONCATENATE(B24171,C24171),'Bron BM-prijzen'!A:L,12,FALSE)</f>
        <v>53.67</v>
      </c>
      <c r="F24171" s="121">
        <f>AVERAGEIFS('Rekensheet Uurdata'!E:E,'Rekensheet Uurdata'!A:A,QUOTIENT('Rekensheet Kwartierdata'!A24171-1,4)+1)/4</f>
        <v>162.3125</v>
      </c>
      <c r="G24171" s="84">
        <f>IFERROR(VALUE(VLOOKUP(A24171,'Bron Productie'!A:H,7))/4,-1)</f>
        <v>123.5</v>
      </c>
      <c r="H24171" s="84">
        <f t="shared" si="4538"/>
        <v>123.5</v>
      </c>
      <c r="I24171" s="84">
        <f t="shared" si="4544"/>
        <v>-38.8125</v>
      </c>
      <c r="J24171" s="118">
        <f t="shared" si="4545"/>
        <v>-2083.066875</v>
      </c>
      <c r="K24171" s="121">
        <f>AVERAGEIFS('Rekensheet Uurdata'!F:F,'Rekensheet Uurdata'!A:A,QUOTIENT('Rekensheet Kwartierdata'!A24171-1,4)+1)/4</f>
        <v>106.0625</v>
      </c>
      <c r="L24171" s="84">
        <f>IFERROR(VALUE(VLOOKUP(A24171,'Bron Productie'!A:H,5))/4,-1)</f>
        <v>136.5</v>
      </c>
      <c r="M24171" s="84">
        <f t="shared" si="4539"/>
        <v>136.5</v>
      </c>
      <c r="N24171" s="84">
        <f t="shared" si="4546"/>
        <v>30.4375</v>
      </c>
      <c r="O24171" s="118">
        <f t="shared" si="4547"/>
        <v>1633.5806250000001</v>
      </c>
      <c r="P24171" s="121">
        <f>AVERAGEIFS('Rekensheet Uurdata'!G:G,'Rekensheet Uurdata'!A:A,QUOTIENT('Rekensheet Kwartierdata'!A24171-1,4)+1)/4</f>
        <v>123.6875</v>
      </c>
      <c r="Q24171" s="84">
        <f>IFERROR(VALUE(VLOOKUP(A24171,'Bron Productie'!A:H,3))/4,-1)</f>
        <v>133.25</v>
      </c>
      <c r="R24171" s="84">
        <f t="shared" si="4540"/>
        <v>133.25</v>
      </c>
      <c r="S24171" s="84">
        <f t="shared" si="4548"/>
        <v>9.5625</v>
      </c>
      <c r="T24171" s="86">
        <f t="shared" si="4549"/>
        <v>513.21937500000001</v>
      </c>
    </row>
    <row r="24172" spans="1:20" x14ac:dyDescent="0.25">
      <c r="A24172" s="113">
        <f t="shared" si="4541"/>
        <v>24167</v>
      </c>
      <c r="B24172" s="185">
        <f t="shared" si="4543"/>
        <v>43352</v>
      </c>
      <c r="C24172" s="118">
        <f t="shared" si="4542"/>
        <v>75</v>
      </c>
      <c r="D24172" s="121">
        <f>VLOOKUP(CONCATENATE(B24172,C24172),'Bron BM-prijzen'!A:L,11,FALSE)</f>
        <v>61.87</v>
      </c>
      <c r="E24172" s="118">
        <f>VLOOKUP(CONCATENATE(B24172,C24172),'Bron BM-prijzen'!A:L,12,FALSE)</f>
        <v>61.87</v>
      </c>
      <c r="F24172" s="121">
        <f>AVERAGEIFS('Rekensheet Uurdata'!E:E,'Rekensheet Uurdata'!A:A,QUOTIENT('Rekensheet Kwartierdata'!A24172-1,4)+1)/4</f>
        <v>162.3125</v>
      </c>
      <c r="G24172" s="84">
        <f>IFERROR(VALUE(VLOOKUP(A24172,'Bron Productie'!A:H,7))/4,-1)</f>
        <v>121.25</v>
      </c>
      <c r="H24172" s="84">
        <f t="shared" si="4538"/>
        <v>121.25</v>
      </c>
      <c r="I24172" s="84">
        <f t="shared" si="4544"/>
        <v>-41.0625</v>
      </c>
      <c r="J24172" s="118">
        <f t="shared" si="4545"/>
        <v>-2540.5368749999998</v>
      </c>
      <c r="K24172" s="121">
        <f>AVERAGEIFS('Rekensheet Uurdata'!F:F,'Rekensheet Uurdata'!A:A,QUOTIENT('Rekensheet Kwartierdata'!A24172-1,4)+1)/4</f>
        <v>106.0625</v>
      </c>
      <c r="L24172" s="84">
        <f>IFERROR(VALUE(VLOOKUP(A24172,'Bron Productie'!A:H,5))/4,-1)</f>
        <v>145.25</v>
      </c>
      <c r="M24172" s="84">
        <f t="shared" si="4539"/>
        <v>145.25</v>
      </c>
      <c r="N24172" s="84">
        <f t="shared" si="4546"/>
        <v>39.1875</v>
      </c>
      <c r="O24172" s="118">
        <f t="shared" si="4547"/>
        <v>2424.5306249999999</v>
      </c>
      <c r="P24172" s="121">
        <f>AVERAGEIFS('Rekensheet Uurdata'!G:G,'Rekensheet Uurdata'!A:A,QUOTIENT('Rekensheet Kwartierdata'!A24172-1,4)+1)/4</f>
        <v>123.6875</v>
      </c>
      <c r="Q24172" s="84">
        <f>IFERROR(VALUE(VLOOKUP(A24172,'Bron Productie'!A:H,3))/4,-1)</f>
        <v>114</v>
      </c>
      <c r="R24172" s="84">
        <f t="shared" si="4540"/>
        <v>114</v>
      </c>
      <c r="S24172" s="84">
        <f t="shared" si="4548"/>
        <v>-9.6875</v>
      </c>
      <c r="T24172" s="86">
        <f t="shared" si="4549"/>
        <v>-599.36562500000002</v>
      </c>
    </row>
    <row r="24173" spans="1:20" x14ac:dyDescent="0.25">
      <c r="A24173" s="113">
        <f t="shared" si="4541"/>
        <v>24168</v>
      </c>
      <c r="B24173" s="185">
        <f t="shared" si="4543"/>
        <v>43352</v>
      </c>
      <c r="C24173" s="118">
        <f t="shared" si="4542"/>
        <v>76</v>
      </c>
      <c r="D24173" s="121">
        <f>VLOOKUP(CONCATENATE(B24173,C24173),'Bron BM-prijzen'!A:L,11,FALSE)</f>
        <v>65.31</v>
      </c>
      <c r="E24173" s="118">
        <f>VLOOKUP(CONCATENATE(B24173,C24173),'Bron BM-prijzen'!A:L,12,FALSE)</f>
        <v>65.31</v>
      </c>
      <c r="F24173" s="121">
        <f>AVERAGEIFS('Rekensheet Uurdata'!E:E,'Rekensheet Uurdata'!A:A,QUOTIENT('Rekensheet Kwartierdata'!A24173-1,4)+1)/4</f>
        <v>162.3125</v>
      </c>
      <c r="G24173" s="84">
        <f>IFERROR(VALUE(VLOOKUP(A24173,'Bron Productie'!A:H,7))/4,-1)</f>
        <v>111</v>
      </c>
      <c r="H24173" s="84">
        <f t="shared" si="4538"/>
        <v>111</v>
      </c>
      <c r="I24173" s="84">
        <f t="shared" si="4544"/>
        <v>-51.3125</v>
      </c>
      <c r="J24173" s="118">
        <f t="shared" si="4545"/>
        <v>-3351.2193750000001</v>
      </c>
      <c r="K24173" s="121">
        <f>AVERAGEIFS('Rekensheet Uurdata'!F:F,'Rekensheet Uurdata'!A:A,QUOTIENT('Rekensheet Kwartierdata'!A24173-1,4)+1)/4</f>
        <v>106.0625</v>
      </c>
      <c r="L24173" s="84">
        <f>IFERROR(VALUE(VLOOKUP(A24173,'Bron Productie'!A:H,5))/4,-1)</f>
        <v>156.25</v>
      </c>
      <c r="M24173" s="84">
        <f t="shared" si="4539"/>
        <v>156.25</v>
      </c>
      <c r="N24173" s="84">
        <f t="shared" si="4546"/>
        <v>50.1875</v>
      </c>
      <c r="O24173" s="118">
        <f t="shared" si="4547"/>
        <v>3277.745625</v>
      </c>
      <c r="P24173" s="121">
        <f>AVERAGEIFS('Rekensheet Uurdata'!G:G,'Rekensheet Uurdata'!A:A,QUOTIENT('Rekensheet Kwartierdata'!A24173-1,4)+1)/4</f>
        <v>123.6875</v>
      </c>
      <c r="Q24173" s="84">
        <f>IFERROR(VALUE(VLOOKUP(A24173,'Bron Productie'!A:H,3))/4,-1)</f>
        <v>95</v>
      </c>
      <c r="R24173" s="84">
        <f t="shared" si="4540"/>
        <v>95</v>
      </c>
      <c r="S24173" s="84">
        <f t="shared" si="4548"/>
        <v>-28.6875</v>
      </c>
      <c r="T24173" s="86">
        <f t="shared" si="4549"/>
        <v>-1873.5806250000001</v>
      </c>
    </row>
    <row r="24174" spans="1:20" x14ac:dyDescent="0.25">
      <c r="A24174" s="113">
        <f t="shared" si="4541"/>
        <v>24169</v>
      </c>
      <c r="B24174" s="185">
        <f t="shared" si="4543"/>
        <v>43352</v>
      </c>
      <c r="C24174" s="118">
        <f t="shared" si="4542"/>
        <v>77</v>
      </c>
      <c r="D24174" s="121">
        <f>VLOOKUP(CONCATENATE(B24174,C24174),'Bron BM-prijzen'!A:L,11,FALSE)</f>
        <v>61.87</v>
      </c>
      <c r="E24174" s="118">
        <f>VLOOKUP(CONCATENATE(B24174,C24174),'Bron BM-prijzen'!A:L,12,FALSE)</f>
        <v>61.87</v>
      </c>
      <c r="F24174" s="121">
        <f>AVERAGEIFS('Rekensheet Uurdata'!E:E,'Rekensheet Uurdata'!A:A,QUOTIENT('Rekensheet Kwartierdata'!A24174-1,4)+1)/4</f>
        <v>142.6875</v>
      </c>
      <c r="G24174" s="84">
        <f>IFERROR(VALUE(VLOOKUP(A24174,'Bron Productie'!A:H,7))/4,-1)</f>
        <v>112.75</v>
      </c>
      <c r="H24174" s="84">
        <f t="shared" si="4538"/>
        <v>112.75</v>
      </c>
      <c r="I24174" s="84">
        <f t="shared" si="4544"/>
        <v>-29.9375</v>
      </c>
      <c r="J24174" s="118">
        <f t="shared" si="4545"/>
        <v>-1852.233125</v>
      </c>
      <c r="K24174" s="121">
        <f>AVERAGEIFS('Rekensheet Uurdata'!F:F,'Rekensheet Uurdata'!A:A,QUOTIENT('Rekensheet Kwartierdata'!A24174-1,4)+1)/4</f>
        <v>104.6875</v>
      </c>
      <c r="L24174" s="84">
        <f>IFERROR(VALUE(VLOOKUP(A24174,'Bron Productie'!A:H,5))/4,-1)</f>
        <v>151.5</v>
      </c>
      <c r="M24174" s="84">
        <f t="shared" si="4539"/>
        <v>151.5</v>
      </c>
      <c r="N24174" s="84">
        <f t="shared" si="4546"/>
        <v>46.8125</v>
      </c>
      <c r="O24174" s="118">
        <f t="shared" si="4547"/>
        <v>2896.2893749999998</v>
      </c>
      <c r="P24174" s="121">
        <f>AVERAGEIFS('Rekensheet Uurdata'!G:G,'Rekensheet Uurdata'!A:A,QUOTIENT('Rekensheet Kwartierdata'!A24174-1,4)+1)/4</f>
        <v>52.875</v>
      </c>
      <c r="Q24174" s="84">
        <f>IFERROR(VALUE(VLOOKUP(A24174,'Bron Productie'!A:H,3))/4,-1)</f>
        <v>75.75</v>
      </c>
      <c r="R24174" s="84">
        <f t="shared" si="4540"/>
        <v>75.75</v>
      </c>
      <c r="S24174" s="84">
        <f t="shared" si="4548"/>
        <v>22.875</v>
      </c>
      <c r="T24174" s="86">
        <f t="shared" si="4549"/>
        <v>1415.2762499999999</v>
      </c>
    </row>
    <row r="24175" spans="1:20" x14ac:dyDescent="0.25">
      <c r="A24175" s="113">
        <f t="shared" si="4541"/>
        <v>24170</v>
      </c>
      <c r="B24175" s="185">
        <f t="shared" si="4543"/>
        <v>43352</v>
      </c>
      <c r="C24175" s="118">
        <f t="shared" si="4542"/>
        <v>78</v>
      </c>
      <c r="D24175" s="121">
        <f>VLOOKUP(CONCATENATE(B24175,C24175),'Bron BM-prijzen'!A:L,11,FALSE)</f>
        <v>160.02000000000001</v>
      </c>
      <c r="E24175" s="118">
        <f>VLOOKUP(CONCATENATE(B24175,C24175),'Bron BM-prijzen'!A:L,12,FALSE)</f>
        <v>160.02000000000001</v>
      </c>
      <c r="F24175" s="121">
        <f>AVERAGEIFS('Rekensheet Uurdata'!E:E,'Rekensheet Uurdata'!A:A,QUOTIENT('Rekensheet Kwartierdata'!A24175-1,4)+1)/4</f>
        <v>142.6875</v>
      </c>
      <c r="G24175" s="84">
        <f>IFERROR(VALUE(VLOOKUP(A24175,'Bron Productie'!A:H,7))/4,-1)</f>
        <v>114.25</v>
      </c>
      <c r="H24175" s="84">
        <f t="shared" si="4538"/>
        <v>114.25</v>
      </c>
      <c r="I24175" s="84">
        <f t="shared" si="4544"/>
        <v>-28.4375</v>
      </c>
      <c r="J24175" s="118">
        <f t="shared" si="4545"/>
        <v>-4550.5687500000004</v>
      </c>
      <c r="K24175" s="121">
        <f>AVERAGEIFS('Rekensheet Uurdata'!F:F,'Rekensheet Uurdata'!A:A,QUOTIENT('Rekensheet Kwartierdata'!A24175-1,4)+1)/4</f>
        <v>104.6875</v>
      </c>
      <c r="L24175" s="84">
        <f>IFERROR(VALUE(VLOOKUP(A24175,'Bron Productie'!A:H,5))/4,-1)</f>
        <v>147.75</v>
      </c>
      <c r="M24175" s="84">
        <f t="shared" si="4539"/>
        <v>147.75</v>
      </c>
      <c r="N24175" s="84">
        <f t="shared" si="4546"/>
        <v>43.0625</v>
      </c>
      <c r="O24175" s="118">
        <f t="shared" si="4547"/>
        <v>6890.8612500000008</v>
      </c>
      <c r="P24175" s="121">
        <f>AVERAGEIFS('Rekensheet Uurdata'!G:G,'Rekensheet Uurdata'!A:A,QUOTIENT('Rekensheet Kwartierdata'!A24175-1,4)+1)/4</f>
        <v>52.875</v>
      </c>
      <c r="Q24175" s="84">
        <f>IFERROR(VALUE(VLOOKUP(A24175,'Bron Productie'!A:H,3))/4,-1)</f>
        <v>60.5</v>
      </c>
      <c r="R24175" s="84">
        <f t="shared" si="4540"/>
        <v>60.5</v>
      </c>
      <c r="S24175" s="84">
        <f t="shared" si="4548"/>
        <v>7.625</v>
      </c>
      <c r="T24175" s="86">
        <f t="shared" si="4549"/>
        <v>1220.1525000000001</v>
      </c>
    </row>
    <row r="24176" spans="1:20" x14ac:dyDescent="0.25">
      <c r="A24176" s="113">
        <f t="shared" si="4541"/>
        <v>24171</v>
      </c>
      <c r="B24176" s="185">
        <f t="shared" si="4543"/>
        <v>43352</v>
      </c>
      <c r="C24176" s="118">
        <f t="shared" si="4542"/>
        <v>79</v>
      </c>
      <c r="D24176" s="121">
        <f>VLOOKUP(CONCATENATE(B24176,C24176),'Bron BM-prijzen'!A:L,11,FALSE)</f>
        <v>160.02000000000001</v>
      </c>
      <c r="E24176" s="118">
        <f>VLOOKUP(CONCATENATE(B24176,C24176),'Bron BM-prijzen'!A:L,12,FALSE)</f>
        <v>160.02000000000001</v>
      </c>
      <c r="F24176" s="121">
        <f>AVERAGEIFS('Rekensheet Uurdata'!E:E,'Rekensheet Uurdata'!A:A,QUOTIENT('Rekensheet Kwartierdata'!A24176-1,4)+1)/4</f>
        <v>142.6875</v>
      </c>
      <c r="G24176" s="84">
        <f>IFERROR(VALUE(VLOOKUP(A24176,'Bron Productie'!A:H,7))/4,-1)</f>
        <v>121.25</v>
      </c>
      <c r="H24176" s="84">
        <f t="shared" si="4538"/>
        <v>121.25</v>
      </c>
      <c r="I24176" s="84">
        <f t="shared" si="4544"/>
        <v>-21.4375</v>
      </c>
      <c r="J24176" s="118">
        <f t="shared" si="4545"/>
        <v>-3430.42875</v>
      </c>
      <c r="K24176" s="121">
        <f>AVERAGEIFS('Rekensheet Uurdata'!F:F,'Rekensheet Uurdata'!A:A,QUOTIENT('Rekensheet Kwartierdata'!A24176-1,4)+1)/4</f>
        <v>104.6875</v>
      </c>
      <c r="L24176" s="84">
        <f>IFERROR(VALUE(VLOOKUP(A24176,'Bron Productie'!A:H,5))/4,-1)</f>
        <v>145</v>
      </c>
      <c r="M24176" s="84">
        <f t="shared" si="4539"/>
        <v>145</v>
      </c>
      <c r="N24176" s="84">
        <f t="shared" si="4546"/>
        <v>40.3125</v>
      </c>
      <c r="O24176" s="118">
        <f t="shared" si="4547"/>
        <v>6450.8062500000005</v>
      </c>
      <c r="P24176" s="121">
        <f>AVERAGEIFS('Rekensheet Uurdata'!G:G,'Rekensheet Uurdata'!A:A,QUOTIENT('Rekensheet Kwartierdata'!A24176-1,4)+1)/4</f>
        <v>52.875</v>
      </c>
      <c r="Q24176" s="84">
        <f>IFERROR(VALUE(VLOOKUP(A24176,'Bron Productie'!A:H,3))/4,-1)</f>
        <v>45.25</v>
      </c>
      <c r="R24176" s="84">
        <f t="shared" si="4540"/>
        <v>45.25</v>
      </c>
      <c r="S24176" s="84">
        <f t="shared" si="4548"/>
        <v>-7.625</v>
      </c>
      <c r="T24176" s="86">
        <f t="shared" si="4549"/>
        <v>-1220.1525000000001</v>
      </c>
    </row>
    <row r="24177" spans="1:20" x14ac:dyDescent="0.25">
      <c r="A24177" s="113">
        <f t="shared" si="4541"/>
        <v>24172</v>
      </c>
      <c r="B24177" s="185">
        <f t="shared" si="4543"/>
        <v>43352</v>
      </c>
      <c r="C24177" s="118">
        <f t="shared" si="4542"/>
        <v>80</v>
      </c>
      <c r="D24177" s="121">
        <f>VLOOKUP(CONCATENATE(B24177,C24177),'Bron BM-prijzen'!A:L,11,FALSE)</f>
        <v>77.88</v>
      </c>
      <c r="E24177" s="118">
        <f>VLOOKUP(CONCATENATE(B24177,C24177),'Bron BM-prijzen'!A:L,12,FALSE)</f>
        <v>77.88</v>
      </c>
      <c r="F24177" s="121">
        <f>AVERAGEIFS('Rekensheet Uurdata'!E:E,'Rekensheet Uurdata'!A:A,QUOTIENT('Rekensheet Kwartierdata'!A24177-1,4)+1)/4</f>
        <v>142.6875</v>
      </c>
      <c r="G24177" s="84">
        <f>IFERROR(VALUE(VLOOKUP(A24177,'Bron Productie'!A:H,7))/4,-1)</f>
        <v>113.75</v>
      </c>
      <c r="H24177" s="84">
        <f t="shared" si="4538"/>
        <v>113.75</v>
      </c>
      <c r="I24177" s="84">
        <f t="shared" si="4544"/>
        <v>-28.9375</v>
      </c>
      <c r="J24177" s="118">
        <f t="shared" si="4545"/>
        <v>-2253.6524999999997</v>
      </c>
      <c r="K24177" s="121">
        <f>AVERAGEIFS('Rekensheet Uurdata'!F:F,'Rekensheet Uurdata'!A:A,QUOTIENT('Rekensheet Kwartierdata'!A24177-1,4)+1)/4</f>
        <v>104.6875</v>
      </c>
      <c r="L24177" s="84">
        <f>IFERROR(VALUE(VLOOKUP(A24177,'Bron Productie'!A:H,5))/4,-1)</f>
        <v>136.5</v>
      </c>
      <c r="M24177" s="84">
        <f t="shared" si="4539"/>
        <v>136.5</v>
      </c>
      <c r="N24177" s="84">
        <f t="shared" si="4546"/>
        <v>31.8125</v>
      </c>
      <c r="O24177" s="118">
        <f t="shared" si="4547"/>
        <v>2477.5574999999999</v>
      </c>
      <c r="P24177" s="121">
        <f>AVERAGEIFS('Rekensheet Uurdata'!G:G,'Rekensheet Uurdata'!A:A,QUOTIENT('Rekensheet Kwartierdata'!A24177-1,4)+1)/4</f>
        <v>52.875</v>
      </c>
      <c r="Q24177" s="84">
        <f>IFERROR(VALUE(VLOOKUP(A24177,'Bron Productie'!A:H,3))/4,-1)</f>
        <v>30</v>
      </c>
      <c r="R24177" s="84">
        <f t="shared" si="4540"/>
        <v>30</v>
      </c>
      <c r="S24177" s="84">
        <f t="shared" si="4548"/>
        <v>-22.875</v>
      </c>
      <c r="T24177" s="86">
        <f t="shared" si="4549"/>
        <v>-1781.5049999999999</v>
      </c>
    </row>
    <row r="24178" spans="1:20" x14ac:dyDescent="0.25">
      <c r="A24178" s="113">
        <f t="shared" si="4541"/>
        <v>24173</v>
      </c>
      <c r="B24178" s="185">
        <f t="shared" si="4543"/>
        <v>43352</v>
      </c>
      <c r="C24178" s="118">
        <f t="shared" si="4542"/>
        <v>81</v>
      </c>
      <c r="D24178" s="121">
        <f>VLOOKUP(CONCATENATE(B24178,C24178),'Bron BM-prijzen'!A:L,11,FALSE)</f>
        <v>61.87</v>
      </c>
      <c r="E24178" s="118">
        <f>VLOOKUP(CONCATENATE(B24178,C24178),'Bron BM-prijzen'!A:L,12,FALSE)</f>
        <v>61.87</v>
      </c>
      <c r="F24178" s="121">
        <f>AVERAGEIFS('Rekensheet Uurdata'!E:E,'Rekensheet Uurdata'!A:A,QUOTIENT('Rekensheet Kwartierdata'!A24178-1,4)+1)/4</f>
        <v>144.875</v>
      </c>
      <c r="G24178" s="84">
        <f>IFERROR(VALUE(VLOOKUP(A24178,'Bron Productie'!A:H,7))/4,-1)</f>
        <v>107.25</v>
      </c>
      <c r="H24178" s="84">
        <f t="shared" si="4538"/>
        <v>107.25</v>
      </c>
      <c r="I24178" s="84">
        <f t="shared" si="4544"/>
        <v>-37.625</v>
      </c>
      <c r="J24178" s="118">
        <f t="shared" si="4545"/>
        <v>-2327.8587499999999</v>
      </c>
      <c r="K24178" s="121">
        <f>AVERAGEIFS('Rekensheet Uurdata'!F:F,'Rekensheet Uurdata'!A:A,QUOTIENT('Rekensheet Kwartierdata'!A24178-1,4)+1)/4</f>
        <v>110.6875</v>
      </c>
      <c r="L24178" s="84">
        <f>IFERROR(VALUE(VLOOKUP(A24178,'Bron Productie'!A:H,5))/4,-1)</f>
        <v>124.5</v>
      </c>
      <c r="M24178" s="84">
        <f t="shared" si="4539"/>
        <v>124.5</v>
      </c>
      <c r="N24178" s="84">
        <f t="shared" si="4546"/>
        <v>13.8125</v>
      </c>
      <c r="O24178" s="118">
        <f t="shared" si="4547"/>
        <v>854.57937499999991</v>
      </c>
      <c r="P24178" s="121">
        <f>AVERAGEIFS('Rekensheet Uurdata'!G:G,'Rekensheet Uurdata'!A:A,QUOTIENT('Rekensheet Kwartierdata'!A24178-1,4)+1)/4</f>
        <v>9.375</v>
      </c>
      <c r="Q24178" s="84">
        <f>IFERROR(VALUE(VLOOKUP(A24178,'Bron Productie'!A:H,3))/4,-1)</f>
        <v>15</v>
      </c>
      <c r="R24178" s="84">
        <f t="shared" si="4540"/>
        <v>15</v>
      </c>
      <c r="S24178" s="84">
        <f t="shared" si="4548"/>
        <v>5.625</v>
      </c>
      <c r="T24178" s="86">
        <f t="shared" si="4549"/>
        <v>348.01875000000001</v>
      </c>
    </row>
    <row r="24179" spans="1:20" x14ac:dyDescent="0.25">
      <c r="A24179" s="113">
        <f t="shared" si="4541"/>
        <v>24174</v>
      </c>
      <c r="B24179" s="185">
        <f t="shared" si="4543"/>
        <v>43352</v>
      </c>
      <c r="C24179" s="118">
        <f t="shared" si="4542"/>
        <v>82</v>
      </c>
      <c r="D24179" s="121">
        <f>VLOOKUP(CONCATENATE(B24179,C24179),'Bron BM-prijzen'!A:L,11,FALSE)</f>
        <v>160.02000000000001</v>
      </c>
      <c r="E24179" s="118">
        <f>VLOOKUP(CONCATENATE(B24179,C24179),'Bron BM-prijzen'!A:L,12,FALSE)</f>
        <v>160.02000000000001</v>
      </c>
      <c r="F24179" s="121">
        <f>AVERAGEIFS('Rekensheet Uurdata'!E:E,'Rekensheet Uurdata'!A:A,QUOTIENT('Rekensheet Kwartierdata'!A24179-1,4)+1)/4</f>
        <v>144.875</v>
      </c>
      <c r="G24179" s="84">
        <f>IFERROR(VALUE(VLOOKUP(A24179,'Bron Productie'!A:H,7))/4,-1)</f>
        <v>124.25</v>
      </c>
      <c r="H24179" s="84">
        <f t="shared" si="4538"/>
        <v>124.25</v>
      </c>
      <c r="I24179" s="84">
        <f t="shared" si="4544"/>
        <v>-20.625</v>
      </c>
      <c r="J24179" s="118">
        <f t="shared" si="4545"/>
        <v>-3300.4125000000004</v>
      </c>
      <c r="K24179" s="121">
        <f>AVERAGEIFS('Rekensheet Uurdata'!F:F,'Rekensheet Uurdata'!A:A,QUOTIENT('Rekensheet Kwartierdata'!A24179-1,4)+1)/4</f>
        <v>110.6875</v>
      </c>
      <c r="L24179" s="84">
        <f>IFERROR(VALUE(VLOOKUP(A24179,'Bron Productie'!A:H,5))/4,-1)</f>
        <v>131.5</v>
      </c>
      <c r="M24179" s="84">
        <f t="shared" si="4539"/>
        <v>131.5</v>
      </c>
      <c r="N24179" s="84">
        <f t="shared" si="4546"/>
        <v>20.8125</v>
      </c>
      <c r="O24179" s="118">
        <f t="shared" si="4547"/>
        <v>3330.4162500000002</v>
      </c>
      <c r="P24179" s="121">
        <f>AVERAGEIFS('Rekensheet Uurdata'!G:G,'Rekensheet Uurdata'!A:A,QUOTIENT('Rekensheet Kwartierdata'!A24179-1,4)+1)/4</f>
        <v>9.375</v>
      </c>
      <c r="Q24179" s="84">
        <f>IFERROR(VALUE(VLOOKUP(A24179,'Bron Productie'!A:H,3))/4,-1)</f>
        <v>11.25</v>
      </c>
      <c r="R24179" s="84">
        <f t="shared" si="4540"/>
        <v>11.25</v>
      </c>
      <c r="S24179" s="84">
        <f t="shared" si="4548"/>
        <v>1.875</v>
      </c>
      <c r="T24179" s="86">
        <f t="shared" si="4549"/>
        <v>300.03750000000002</v>
      </c>
    </row>
    <row r="24180" spans="1:20" x14ac:dyDescent="0.25">
      <c r="A24180" s="113">
        <f t="shared" si="4541"/>
        <v>24175</v>
      </c>
      <c r="B24180" s="185">
        <f t="shared" si="4543"/>
        <v>43352</v>
      </c>
      <c r="C24180" s="118">
        <f t="shared" si="4542"/>
        <v>83</v>
      </c>
      <c r="D24180" s="121">
        <f>VLOOKUP(CONCATENATE(B24180,C24180),'Bron BM-prijzen'!A:L,11,FALSE)</f>
        <v>160.02000000000001</v>
      </c>
      <c r="E24180" s="118">
        <f>VLOOKUP(CONCATENATE(B24180,C24180),'Bron BM-prijzen'!A:L,12,FALSE)</f>
        <v>160.02000000000001</v>
      </c>
      <c r="F24180" s="121">
        <f>AVERAGEIFS('Rekensheet Uurdata'!E:E,'Rekensheet Uurdata'!A:A,QUOTIENT('Rekensheet Kwartierdata'!A24180-1,4)+1)/4</f>
        <v>144.875</v>
      </c>
      <c r="G24180" s="84">
        <f>IFERROR(VALUE(VLOOKUP(A24180,'Bron Productie'!A:H,7))/4,-1)</f>
        <v>148</v>
      </c>
      <c r="H24180" s="84">
        <f t="shared" si="4538"/>
        <v>148</v>
      </c>
      <c r="I24180" s="84">
        <f t="shared" si="4544"/>
        <v>3.125</v>
      </c>
      <c r="J24180" s="118">
        <f t="shared" si="4545"/>
        <v>500.06250000000006</v>
      </c>
      <c r="K24180" s="121">
        <f>AVERAGEIFS('Rekensheet Uurdata'!F:F,'Rekensheet Uurdata'!A:A,QUOTIENT('Rekensheet Kwartierdata'!A24180-1,4)+1)/4</f>
        <v>110.6875</v>
      </c>
      <c r="L24180" s="84">
        <f>IFERROR(VALUE(VLOOKUP(A24180,'Bron Productie'!A:H,5))/4,-1)</f>
        <v>126.5</v>
      </c>
      <c r="M24180" s="84">
        <f t="shared" si="4539"/>
        <v>126.5</v>
      </c>
      <c r="N24180" s="84">
        <f t="shared" si="4546"/>
        <v>15.8125</v>
      </c>
      <c r="O24180" s="118">
        <f t="shared" si="4547"/>
        <v>2530.3162500000003</v>
      </c>
      <c r="P24180" s="121">
        <f>AVERAGEIFS('Rekensheet Uurdata'!G:G,'Rekensheet Uurdata'!A:A,QUOTIENT('Rekensheet Kwartierdata'!A24180-1,4)+1)/4</f>
        <v>9.375</v>
      </c>
      <c r="Q24180" s="84">
        <f>IFERROR(VALUE(VLOOKUP(A24180,'Bron Productie'!A:H,3))/4,-1)</f>
        <v>7.5</v>
      </c>
      <c r="R24180" s="84">
        <f t="shared" si="4540"/>
        <v>7.5</v>
      </c>
      <c r="S24180" s="84">
        <f t="shared" si="4548"/>
        <v>-1.875</v>
      </c>
      <c r="T24180" s="86">
        <f t="shared" si="4549"/>
        <v>-300.03750000000002</v>
      </c>
    </row>
    <row r="24181" spans="1:20" x14ac:dyDescent="0.25">
      <c r="A24181" s="113">
        <f t="shared" si="4541"/>
        <v>24176</v>
      </c>
      <c r="B24181" s="185">
        <f t="shared" si="4543"/>
        <v>43352</v>
      </c>
      <c r="C24181" s="118">
        <f t="shared" si="4542"/>
        <v>84</v>
      </c>
      <c r="D24181" s="121">
        <f>VLOOKUP(CONCATENATE(B24181,C24181),'Bron BM-prijzen'!A:L,11,FALSE)</f>
        <v>77.88</v>
      </c>
      <c r="E24181" s="118">
        <f>VLOOKUP(CONCATENATE(B24181,C24181),'Bron BM-prijzen'!A:L,12,FALSE)</f>
        <v>77.88</v>
      </c>
      <c r="F24181" s="121">
        <f>AVERAGEIFS('Rekensheet Uurdata'!E:E,'Rekensheet Uurdata'!A:A,QUOTIENT('Rekensheet Kwartierdata'!A24181-1,4)+1)/4</f>
        <v>144.875</v>
      </c>
      <c r="G24181" s="84">
        <f>IFERROR(VALUE(VLOOKUP(A24181,'Bron Productie'!A:H,7))/4,-1)</f>
        <v>168.25</v>
      </c>
      <c r="H24181" s="84">
        <f t="shared" si="4538"/>
        <v>168.25</v>
      </c>
      <c r="I24181" s="84">
        <f t="shared" si="4544"/>
        <v>23.375</v>
      </c>
      <c r="J24181" s="118">
        <f t="shared" si="4545"/>
        <v>1820.4449999999999</v>
      </c>
      <c r="K24181" s="121">
        <f>AVERAGEIFS('Rekensheet Uurdata'!F:F,'Rekensheet Uurdata'!A:A,QUOTIENT('Rekensheet Kwartierdata'!A24181-1,4)+1)/4</f>
        <v>110.6875</v>
      </c>
      <c r="L24181" s="84">
        <f>IFERROR(VALUE(VLOOKUP(A24181,'Bron Productie'!A:H,5))/4,-1)</f>
        <v>119.25</v>
      </c>
      <c r="M24181" s="84">
        <f t="shared" si="4539"/>
        <v>119.25</v>
      </c>
      <c r="N24181" s="84">
        <f t="shared" si="4546"/>
        <v>8.5625</v>
      </c>
      <c r="O24181" s="118">
        <f t="shared" si="4547"/>
        <v>666.84749999999997</v>
      </c>
      <c r="P24181" s="121">
        <f>AVERAGEIFS('Rekensheet Uurdata'!G:G,'Rekensheet Uurdata'!A:A,QUOTIENT('Rekensheet Kwartierdata'!A24181-1,4)+1)/4</f>
        <v>9.375</v>
      </c>
      <c r="Q24181" s="84">
        <f>IFERROR(VALUE(VLOOKUP(A24181,'Bron Productie'!A:H,3))/4,-1)</f>
        <v>3.75</v>
      </c>
      <c r="R24181" s="84">
        <f t="shared" si="4540"/>
        <v>3.75</v>
      </c>
      <c r="S24181" s="84">
        <f t="shared" si="4548"/>
        <v>-5.625</v>
      </c>
      <c r="T24181" s="86">
        <f t="shared" si="4549"/>
        <v>-438.07499999999999</v>
      </c>
    </row>
    <row r="24182" spans="1:20" x14ac:dyDescent="0.25">
      <c r="A24182" s="113">
        <f t="shared" si="4541"/>
        <v>24177</v>
      </c>
      <c r="B24182" s="185">
        <f t="shared" si="4543"/>
        <v>43352</v>
      </c>
      <c r="C24182" s="118">
        <f t="shared" si="4542"/>
        <v>85</v>
      </c>
      <c r="D24182" s="121">
        <f>VLOOKUP(CONCATENATE(B24182,C24182),'Bron BM-prijzen'!A:L,11,FALSE)</f>
        <v>55.17</v>
      </c>
      <c r="E24182" s="118">
        <f>VLOOKUP(CONCATENATE(B24182,C24182),'Bron BM-prijzen'!A:L,12,FALSE)</f>
        <v>55.17</v>
      </c>
      <c r="F24182" s="121">
        <f>AVERAGEIFS('Rekensheet Uurdata'!E:E,'Rekensheet Uurdata'!A:A,QUOTIENT('Rekensheet Kwartierdata'!A24182-1,4)+1)/4</f>
        <v>163.75</v>
      </c>
      <c r="G24182" s="84">
        <f>IFERROR(VALUE(VLOOKUP(A24182,'Bron Productie'!A:H,7))/4,-1)</f>
        <v>182.5</v>
      </c>
      <c r="H24182" s="84">
        <f t="shared" si="4538"/>
        <v>182.5</v>
      </c>
      <c r="I24182" s="84">
        <f t="shared" si="4544"/>
        <v>18.75</v>
      </c>
      <c r="J24182" s="118">
        <f t="shared" si="4545"/>
        <v>1034.4375</v>
      </c>
      <c r="K24182" s="121">
        <f>AVERAGEIFS('Rekensheet Uurdata'!F:F,'Rekensheet Uurdata'!A:A,QUOTIENT('Rekensheet Kwartierdata'!A24182-1,4)+1)/4</f>
        <v>118.875</v>
      </c>
      <c r="L24182" s="84">
        <f>IFERROR(VALUE(VLOOKUP(A24182,'Bron Productie'!A:H,5))/4,-1)</f>
        <v>117.25</v>
      </c>
      <c r="M24182" s="84">
        <f t="shared" si="4539"/>
        <v>117.25</v>
      </c>
      <c r="N24182" s="84">
        <f t="shared" si="4546"/>
        <v>-1.625</v>
      </c>
      <c r="O24182" s="118">
        <f t="shared" si="4547"/>
        <v>-89.651250000000005</v>
      </c>
      <c r="P24182" s="121">
        <f>AVERAGEIFS('Rekensheet Uurdata'!G:G,'Rekensheet Uurdata'!A:A,QUOTIENT('Rekensheet Kwartierdata'!A24182-1,4)+1)/4</f>
        <v>0</v>
      </c>
      <c r="Q24182" s="84">
        <f>IFERROR(VALUE(VLOOKUP(A24182,'Bron Productie'!A:H,3))/4,-1)</f>
        <v>0</v>
      </c>
      <c r="R24182" s="84">
        <f t="shared" si="4540"/>
        <v>0</v>
      </c>
      <c r="S24182" s="84">
        <f t="shared" si="4548"/>
        <v>0</v>
      </c>
      <c r="T24182" s="86">
        <f t="shared" si="4549"/>
        <v>0</v>
      </c>
    </row>
    <row r="24183" spans="1:20" x14ac:dyDescent="0.25">
      <c r="A24183" s="113">
        <f t="shared" si="4541"/>
        <v>24178</v>
      </c>
      <c r="B24183" s="185">
        <f t="shared" si="4543"/>
        <v>43352</v>
      </c>
      <c r="C24183" s="118">
        <f t="shared" si="4542"/>
        <v>86</v>
      </c>
      <c r="D24183" s="121">
        <f>VLOOKUP(CONCATENATE(B24183,C24183),'Bron BM-prijzen'!A:L,11,FALSE)</f>
        <v>55.18</v>
      </c>
      <c r="E24183" s="118">
        <f>VLOOKUP(CONCATENATE(B24183,C24183),'Bron BM-prijzen'!A:L,12,FALSE)</f>
        <v>55.18</v>
      </c>
      <c r="F24183" s="121">
        <f>AVERAGEIFS('Rekensheet Uurdata'!E:E,'Rekensheet Uurdata'!A:A,QUOTIENT('Rekensheet Kwartierdata'!A24183-1,4)+1)/4</f>
        <v>163.75</v>
      </c>
      <c r="G24183" s="84">
        <f>IFERROR(VALUE(VLOOKUP(A24183,'Bron Productie'!A:H,7))/4,-1)</f>
        <v>196</v>
      </c>
      <c r="H24183" s="84">
        <f t="shared" si="4538"/>
        <v>196</v>
      </c>
      <c r="I24183" s="84">
        <f t="shared" si="4544"/>
        <v>32.25</v>
      </c>
      <c r="J24183" s="118">
        <f t="shared" si="4545"/>
        <v>1779.5550000000001</v>
      </c>
      <c r="K24183" s="121">
        <f>AVERAGEIFS('Rekensheet Uurdata'!F:F,'Rekensheet Uurdata'!A:A,QUOTIENT('Rekensheet Kwartierdata'!A24183-1,4)+1)/4</f>
        <v>118.875</v>
      </c>
      <c r="L24183" s="84">
        <f>IFERROR(VALUE(VLOOKUP(A24183,'Bron Productie'!A:H,5))/4,-1)</f>
        <v>120.5</v>
      </c>
      <c r="M24183" s="84">
        <f t="shared" si="4539"/>
        <v>120.5</v>
      </c>
      <c r="N24183" s="84">
        <f t="shared" si="4546"/>
        <v>1.625</v>
      </c>
      <c r="O24183" s="118">
        <f t="shared" si="4547"/>
        <v>89.667500000000004</v>
      </c>
      <c r="P24183" s="121">
        <f>AVERAGEIFS('Rekensheet Uurdata'!G:G,'Rekensheet Uurdata'!A:A,QUOTIENT('Rekensheet Kwartierdata'!A24183-1,4)+1)/4</f>
        <v>0</v>
      </c>
      <c r="Q24183" s="84">
        <f>IFERROR(VALUE(VLOOKUP(A24183,'Bron Productie'!A:H,3))/4,-1)</f>
        <v>0</v>
      </c>
      <c r="R24183" s="84">
        <f t="shared" si="4540"/>
        <v>0</v>
      </c>
      <c r="S24183" s="84">
        <f t="shared" si="4548"/>
        <v>0</v>
      </c>
      <c r="T24183" s="86">
        <f t="shared" si="4549"/>
        <v>0</v>
      </c>
    </row>
    <row r="24184" spans="1:20" x14ac:dyDescent="0.25">
      <c r="A24184" s="113">
        <f t="shared" si="4541"/>
        <v>24179</v>
      </c>
      <c r="B24184" s="185">
        <f t="shared" si="4543"/>
        <v>43352</v>
      </c>
      <c r="C24184" s="118">
        <f t="shared" si="4542"/>
        <v>87</v>
      </c>
      <c r="D24184" s="121">
        <f>VLOOKUP(CONCATENATE(B24184,C24184),'Bron BM-prijzen'!A:L,11,FALSE)</f>
        <v>55.2</v>
      </c>
      <c r="E24184" s="118">
        <f>VLOOKUP(CONCATENATE(B24184,C24184),'Bron BM-prijzen'!A:L,12,FALSE)</f>
        <v>55.2</v>
      </c>
      <c r="F24184" s="121">
        <f>AVERAGEIFS('Rekensheet Uurdata'!E:E,'Rekensheet Uurdata'!A:A,QUOTIENT('Rekensheet Kwartierdata'!A24184-1,4)+1)/4</f>
        <v>163.75</v>
      </c>
      <c r="G24184" s="84">
        <f>IFERROR(VALUE(VLOOKUP(A24184,'Bron Productie'!A:H,7))/4,-1)</f>
        <v>213.25</v>
      </c>
      <c r="H24184" s="84">
        <f t="shared" si="4538"/>
        <v>213.25</v>
      </c>
      <c r="I24184" s="84">
        <f t="shared" si="4544"/>
        <v>49.5</v>
      </c>
      <c r="J24184" s="118">
        <f t="shared" si="4545"/>
        <v>2732.4</v>
      </c>
      <c r="K24184" s="121">
        <f>AVERAGEIFS('Rekensheet Uurdata'!F:F,'Rekensheet Uurdata'!A:A,QUOTIENT('Rekensheet Kwartierdata'!A24184-1,4)+1)/4</f>
        <v>118.875</v>
      </c>
      <c r="L24184" s="84">
        <f>IFERROR(VALUE(VLOOKUP(A24184,'Bron Productie'!A:H,5))/4,-1)</f>
        <v>123.25</v>
      </c>
      <c r="M24184" s="84">
        <f t="shared" si="4539"/>
        <v>123.25</v>
      </c>
      <c r="N24184" s="84">
        <f t="shared" si="4546"/>
        <v>4.375</v>
      </c>
      <c r="O24184" s="118">
        <f t="shared" si="4547"/>
        <v>241.5</v>
      </c>
      <c r="P24184" s="121">
        <f>AVERAGEIFS('Rekensheet Uurdata'!G:G,'Rekensheet Uurdata'!A:A,QUOTIENT('Rekensheet Kwartierdata'!A24184-1,4)+1)/4</f>
        <v>0</v>
      </c>
      <c r="Q24184" s="84">
        <f>IFERROR(VALUE(VLOOKUP(A24184,'Bron Productie'!A:H,3))/4,-1)</f>
        <v>0</v>
      </c>
      <c r="R24184" s="84">
        <f t="shared" si="4540"/>
        <v>0</v>
      </c>
      <c r="S24184" s="84">
        <f t="shared" si="4548"/>
        <v>0</v>
      </c>
      <c r="T24184" s="86">
        <f t="shared" si="4549"/>
        <v>0</v>
      </c>
    </row>
    <row r="24185" spans="1:20" x14ac:dyDescent="0.25">
      <c r="A24185" s="113">
        <f t="shared" si="4541"/>
        <v>24180</v>
      </c>
      <c r="B24185" s="185">
        <f t="shared" si="4543"/>
        <v>43352</v>
      </c>
      <c r="C24185" s="118">
        <f t="shared" si="4542"/>
        <v>88</v>
      </c>
      <c r="D24185" s="121">
        <f>VLOOKUP(CONCATENATE(B24185,C24185),'Bron BM-prijzen'!A:L,11,FALSE)</f>
        <v>41.35</v>
      </c>
      <c r="E24185" s="118">
        <f>VLOOKUP(CONCATENATE(B24185,C24185),'Bron BM-prijzen'!A:L,12,FALSE)</f>
        <v>41.35</v>
      </c>
      <c r="F24185" s="121">
        <f>AVERAGEIFS('Rekensheet Uurdata'!E:E,'Rekensheet Uurdata'!A:A,QUOTIENT('Rekensheet Kwartierdata'!A24185-1,4)+1)/4</f>
        <v>163.75</v>
      </c>
      <c r="G24185" s="84">
        <f>IFERROR(VALUE(VLOOKUP(A24185,'Bron Productie'!A:H,7))/4,-1)</f>
        <v>206</v>
      </c>
      <c r="H24185" s="84">
        <f t="shared" si="4538"/>
        <v>206</v>
      </c>
      <c r="I24185" s="84">
        <f t="shared" si="4544"/>
        <v>42.25</v>
      </c>
      <c r="J24185" s="118">
        <f t="shared" si="4545"/>
        <v>1747.0375000000001</v>
      </c>
      <c r="K24185" s="121">
        <f>AVERAGEIFS('Rekensheet Uurdata'!F:F,'Rekensheet Uurdata'!A:A,QUOTIENT('Rekensheet Kwartierdata'!A24185-1,4)+1)/4</f>
        <v>118.875</v>
      </c>
      <c r="L24185" s="84">
        <f>IFERROR(VALUE(VLOOKUP(A24185,'Bron Productie'!A:H,5))/4,-1)</f>
        <v>111</v>
      </c>
      <c r="M24185" s="84">
        <f t="shared" si="4539"/>
        <v>111</v>
      </c>
      <c r="N24185" s="84">
        <f t="shared" si="4546"/>
        <v>-7.875</v>
      </c>
      <c r="O24185" s="118">
        <f t="shared" si="4547"/>
        <v>-325.63125000000002</v>
      </c>
      <c r="P24185" s="121">
        <f>AVERAGEIFS('Rekensheet Uurdata'!G:G,'Rekensheet Uurdata'!A:A,QUOTIENT('Rekensheet Kwartierdata'!A24185-1,4)+1)/4</f>
        <v>0</v>
      </c>
      <c r="Q24185" s="84">
        <f>IFERROR(VALUE(VLOOKUP(A24185,'Bron Productie'!A:H,3))/4,-1)</f>
        <v>0</v>
      </c>
      <c r="R24185" s="84">
        <f t="shared" si="4540"/>
        <v>0</v>
      </c>
      <c r="S24185" s="84">
        <f t="shared" si="4548"/>
        <v>0</v>
      </c>
      <c r="T24185" s="86">
        <f t="shared" si="4549"/>
        <v>0</v>
      </c>
    </row>
    <row r="24186" spans="1:20" x14ac:dyDescent="0.25">
      <c r="A24186" s="113">
        <f t="shared" si="4541"/>
        <v>24181</v>
      </c>
      <c r="B24186" s="185">
        <f t="shared" si="4543"/>
        <v>43352</v>
      </c>
      <c r="C24186" s="118">
        <f t="shared" si="4542"/>
        <v>89</v>
      </c>
      <c r="D24186" s="121">
        <f>VLOOKUP(CONCATENATE(B24186,C24186),'Bron BM-prijzen'!A:L,11,FALSE)</f>
        <v>160.02000000000001</v>
      </c>
      <c r="E24186" s="118">
        <f>VLOOKUP(CONCATENATE(B24186,C24186),'Bron BM-prijzen'!A:L,12,FALSE)</f>
        <v>160.02000000000001</v>
      </c>
      <c r="F24186" s="121">
        <f>AVERAGEIFS('Rekensheet Uurdata'!E:E,'Rekensheet Uurdata'!A:A,QUOTIENT('Rekensheet Kwartierdata'!A24186-1,4)+1)/4</f>
        <v>189.8125</v>
      </c>
      <c r="G24186" s="84">
        <f>IFERROR(VALUE(VLOOKUP(A24186,'Bron Productie'!A:H,7))/4,-1)</f>
        <v>188.75</v>
      </c>
      <c r="H24186" s="84">
        <f t="shared" si="4538"/>
        <v>188.75</v>
      </c>
      <c r="I24186" s="84">
        <f t="shared" si="4544"/>
        <v>-1.0625</v>
      </c>
      <c r="J24186" s="118">
        <f t="shared" si="4545"/>
        <v>-170.02125000000001</v>
      </c>
      <c r="K24186" s="121">
        <f>AVERAGEIFS('Rekensheet Uurdata'!F:F,'Rekensheet Uurdata'!A:A,QUOTIENT('Rekensheet Kwartierdata'!A24186-1,4)+1)/4</f>
        <v>123.3125</v>
      </c>
      <c r="L24186" s="84">
        <f>IFERROR(VALUE(VLOOKUP(A24186,'Bron Productie'!A:H,5))/4,-1)</f>
        <v>104.5</v>
      </c>
      <c r="M24186" s="84">
        <f t="shared" si="4539"/>
        <v>104.5</v>
      </c>
      <c r="N24186" s="84">
        <f t="shared" si="4546"/>
        <v>-18.8125</v>
      </c>
      <c r="O24186" s="118">
        <f t="shared" si="4547"/>
        <v>-3010.3762500000003</v>
      </c>
      <c r="P24186" s="121">
        <f>AVERAGEIFS('Rekensheet Uurdata'!G:G,'Rekensheet Uurdata'!A:A,QUOTIENT('Rekensheet Kwartierdata'!A24186-1,4)+1)/4</f>
        <v>0</v>
      </c>
      <c r="Q24186" s="84">
        <f>IFERROR(VALUE(VLOOKUP(A24186,'Bron Productie'!A:H,3))/4,-1)</f>
        <v>0</v>
      </c>
      <c r="R24186" s="84">
        <f t="shared" si="4540"/>
        <v>0</v>
      </c>
      <c r="S24186" s="84">
        <f t="shared" si="4548"/>
        <v>0</v>
      </c>
      <c r="T24186" s="86">
        <f t="shared" si="4549"/>
        <v>0</v>
      </c>
    </row>
    <row r="24187" spans="1:20" x14ac:dyDescent="0.25">
      <c r="A24187" s="113">
        <f t="shared" si="4541"/>
        <v>24182</v>
      </c>
      <c r="B24187" s="185">
        <f t="shared" si="4543"/>
        <v>43352</v>
      </c>
      <c r="C24187" s="118">
        <f t="shared" si="4542"/>
        <v>90</v>
      </c>
      <c r="D24187" s="121">
        <f>VLOOKUP(CONCATENATE(B24187,C24187),'Bron BM-prijzen'!A:L,11,FALSE)</f>
        <v>127.88</v>
      </c>
      <c r="E24187" s="118">
        <f>VLOOKUP(CONCATENATE(B24187,C24187),'Bron BM-prijzen'!A:L,12,FALSE)</f>
        <v>127.88</v>
      </c>
      <c r="F24187" s="121">
        <f>AVERAGEIFS('Rekensheet Uurdata'!E:E,'Rekensheet Uurdata'!A:A,QUOTIENT('Rekensheet Kwartierdata'!A24187-1,4)+1)/4</f>
        <v>189.8125</v>
      </c>
      <c r="G24187" s="84">
        <f>IFERROR(VALUE(VLOOKUP(A24187,'Bron Productie'!A:H,7))/4,-1)</f>
        <v>154.25</v>
      </c>
      <c r="H24187" s="84">
        <f t="shared" si="4538"/>
        <v>154.25</v>
      </c>
      <c r="I24187" s="84">
        <f t="shared" si="4544"/>
        <v>-35.5625</v>
      </c>
      <c r="J24187" s="118">
        <f t="shared" si="4545"/>
        <v>-4547.7325000000001</v>
      </c>
      <c r="K24187" s="121">
        <f>AVERAGEIFS('Rekensheet Uurdata'!F:F,'Rekensheet Uurdata'!A:A,QUOTIENT('Rekensheet Kwartierdata'!A24187-1,4)+1)/4</f>
        <v>123.3125</v>
      </c>
      <c r="L24187" s="84">
        <f>IFERROR(VALUE(VLOOKUP(A24187,'Bron Productie'!A:H,5))/4,-1)</f>
        <v>94.25</v>
      </c>
      <c r="M24187" s="84">
        <f t="shared" si="4539"/>
        <v>94.25</v>
      </c>
      <c r="N24187" s="84">
        <f t="shared" si="4546"/>
        <v>-29.0625</v>
      </c>
      <c r="O24187" s="118">
        <f t="shared" si="4547"/>
        <v>-3716.5124999999998</v>
      </c>
      <c r="P24187" s="121">
        <f>AVERAGEIFS('Rekensheet Uurdata'!G:G,'Rekensheet Uurdata'!A:A,QUOTIENT('Rekensheet Kwartierdata'!A24187-1,4)+1)/4</f>
        <v>0</v>
      </c>
      <c r="Q24187" s="84">
        <f>IFERROR(VALUE(VLOOKUP(A24187,'Bron Productie'!A:H,3))/4,-1)</f>
        <v>0</v>
      </c>
      <c r="R24187" s="84">
        <f t="shared" si="4540"/>
        <v>0</v>
      </c>
      <c r="S24187" s="84">
        <f t="shared" si="4548"/>
        <v>0</v>
      </c>
      <c r="T24187" s="86">
        <f t="shared" si="4549"/>
        <v>0</v>
      </c>
    </row>
    <row r="24188" spans="1:20" x14ac:dyDescent="0.25">
      <c r="A24188" s="113">
        <f t="shared" si="4541"/>
        <v>24183</v>
      </c>
      <c r="B24188" s="185">
        <f t="shared" si="4543"/>
        <v>43352</v>
      </c>
      <c r="C24188" s="118">
        <f t="shared" si="4542"/>
        <v>91</v>
      </c>
      <c r="D24188" s="121">
        <f>VLOOKUP(CONCATENATE(B24188,C24188),'Bron BM-prijzen'!A:L,11,FALSE)</f>
        <v>61.87</v>
      </c>
      <c r="E24188" s="118">
        <f>VLOOKUP(CONCATENATE(B24188,C24188),'Bron BM-prijzen'!A:L,12,FALSE)</f>
        <v>61.87</v>
      </c>
      <c r="F24188" s="121">
        <f>AVERAGEIFS('Rekensheet Uurdata'!E:E,'Rekensheet Uurdata'!A:A,QUOTIENT('Rekensheet Kwartierdata'!A24188-1,4)+1)/4</f>
        <v>189.8125</v>
      </c>
      <c r="G24188" s="84">
        <f>IFERROR(VALUE(VLOOKUP(A24188,'Bron Productie'!A:H,7))/4,-1)</f>
        <v>148.75</v>
      </c>
      <c r="H24188" s="84">
        <f t="shared" si="4538"/>
        <v>148.75</v>
      </c>
      <c r="I24188" s="84">
        <f t="shared" si="4544"/>
        <v>-41.0625</v>
      </c>
      <c r="J24188" s="118">
        <f t="shared" si="4545"/>
        <v>-2540.5368749999998</v>
      </c>
      <c r="K24188" s="121">
        <f>AVERAGEIFS('Rekensheet Uurdata'!F:F,'Rekensheet Uurdata'!A:A,QUOTIENT('Rekensheet Kwartierdata'!A24188-1,4)+1)/4</f>
        <v>123.3125</v>
      </c>
      <c r="L24188" s="84">
        <f>IFERROR(VALUE(VLOOKUP(A24188,'Bron Productie'!A:H,5))/4,-1)</f>
        <v>89.5</v>
      </c>
      <c r="M24188" s="84">
        <f t="shared" si="4539"/>
        <v>89.5</v>
      </c>
      <c r="N24188" s="84">
        <f t="shared" si="4546"/>
        <v>-33.8125</v>
      </c>
      <c r="O24188" s="118">
        <f t="shared" si="4547"/>
        <v>-2091.9793749999999</v>
      </c>
      <c r="P24188" s="121">
        <f>AVERAGEIFS('Rekensheet Uurdata'!G:G,'Rekensheet Uurdata'!A:A,QUOTIENT('Rekensheet Kwartierdata'!A24188-1,4)+1)/4</f>
        <v>0</v>
      </c>
      <c r="Q24188" s="84">
        <f>IFERROR(VALUE(VLOOKUP(A24188,'Bron Productie'!A:H,3))/4,-1)</f>
        <v>0</v>
      </c>
      <c r="R24188" s="84">
        <f t="shared" si="4540"/>
        <v>0</v>
      </c>
      <c r="S24188" s="84">
        <f t="shared" si="4548"/>
        <v>0</v>
      </c>
      <c r="T24188" s="86">
        <f t="shared" si="4549"/>
        <v>0</v>
      </c>
    </row>
    <row r="24189" spans="1:20" x14ac:dyDescent="0.25">
      <c r="A24189" s="113">
        <f t="shared" si="4541"/>
        <v>24184</v>
      </c>
      <c r="B24189" s="185">
        <f t="shared" si="4543"/>
        <v>43352</v>
      </c>
      <c r="C24189" s="118">
        <f t="shared" si="4542"/>
        <v>92</v>
      </c>
      <c r="D24189" s="121">
        <f>VLOOKUP(CONCATENATE(B24189,C24189),'Bron BM-prijzen'!A:L,11,FALSE)</f>
        <v>53.11</v>
      </c>
      <c r="E24189" s="118">
        <f>VLOOKUP(CONCATENATE(B24189,C24189),'Bron BM-prijzen'!A:L,12,FALSE)</f>
        <v>53.11</v>
      </c>
      <c r="F24189" s="121">
        <f>AVERAGEIFS('Rekensheet Uurdata'!E:E,'Rekensheet Uurdata'!A:A,QUOTIENT('Rekensheet Kwartierdata'!A24189-1,4)+1)/4</f>
        <v>189.8125</v>
      </c>
      <c r="G24189" s="84">
        <f>IFERROR(VALUE(VLOOKUP(A24189,'Bron Productie'!A:H,7))/4,-1)</f>
        <v>152.75</v>
      </c>
      <c r="H24189" s="84">
        <f t="shared" si="4538"/>
        <v>152.75</v>
      </c>
      <c r="I24189" s="84">
        <f t="shared" si="4544"/>
        <v>-37.0625</v>
      </c>
      <c r="J24189" s="118">
        <f t="shared" si="4545"/>
        <v>-1968.389375</v>
      </c>
      <c r="K24189" s="121">
        <f>AVERAGEIFS('Rekensheet Uurdata'!F:F,'Rekensheet Uurdata'!A:A,QUOTIENT('Rekensheet Kwartierdata'!A24189-1,4)+1)/4</f>
        <v>123.3125</v>
      </c>
      <c r="L24189" s="84">
        <f>IFERROR(VALUE(VLOOKUP(A24189,'Bron Productie'!A:H,5))/4,-1)</f>
        <v>92.75</v>
      </c>
      <c r="M24189" s="84">
        <f t="shared" si="4539"/>
        <v>92.75</v>
      </c>
      <c r="N24189" s="84">
        <f t="shared" si="4546"/>
        <v>-30.5625</v>
      </c>
      <c r="O24189" s="118">
        <f t="shared" si="4547"/>
        <v>-1623.1743750000001</v>
      </c>
      <c r="P24189" s="121">
        <f>AVERAGEIFS('Rekensheet Uurdata'!G:G,'Rekensheet Uurdata'!A:A,QUOTIENT('Rekensheet Kwartierdata'!A24189-1,4)+1)/4</f>
        <v>0</v>
      </c>
      <c r="Q24189" s="84">
        <f>IFERROR(VALUE(VLOOKUP(A24189,'Bron Productie'!A:H,3))/4,-1)</f>
        <v>0</v>
      </c>
      <c r="R24189" s="84">
        <f t="shared" si="4540"/>
        <v>0</v>
      </c>
      <c r="S24189" s="84">
        <f t="shared" si="4548"/>
        <v>0</v>
      </c>
      <c r="T24189" s="86">
        <f t="shared" si="4549"/>
        <v>0</v>
      </c>
    </row>
    <row r="24190" spans="1:20" x14ac:dyDescent="0.25">
      <c r="A24190" s="113">
        <f t="shared" si="4541"/>
        <v>24185</v>
      </c>
      <c r="B24190" s="185">
        <f t="shared" si="4543"/>
        <v>43352</v>
      </c>
      <c r="C24190" s="118">
        <f t="shared" si="4542"/>
        <v>93</v>
      </c>
      <c r="D24190" s="121">
        <f>VLOOKUP(CONCATENATE(B24190,C24190),'Bron BM-prijzen'!A:L,11,FALSE)</f>
        <v>159.02000000000001</v>
      </c>
      <c r="E24190" s="118">
        <f>VLOOKUP(CONCATENATE(B24190,C24190),'Bron BM-prijzen'!A:L,12,FALSE)</f>
        <v>55.15</v>
      </c>
      <c r="F24190" s="121">
        <f>AVERAGEIFS('Rekensheet Uurdata'!E:E,'Rekensheet Uurdata'!A:A,QUOTIENT('Rekensheet Kwartierdata'!A24190-1,4)+1)/4</f>
        <v>208.8125</v>
      </c>
      <c r="G24190" s="84">
        <f>IFERROR(VALUE(VLOOKUP(A24190,'Bron Productie'!A:H,7))/4,-1)</f>
        <v>162.25</v>
      </c>
      <c r="H24190" s="84">
        <f t="shared" si="4538"/>
        <v>162.25</v>
      </c>
      <c r="I24190" s="84">
        <f t="shared" si="4544"/>
        <v>-46.5625</v>
      </c>
      <c r="J24190" s="118">
        <f t="shared" si="4545"/>
        <v>-7404.3687500000005</v>
      </c>
      <c r="K24190" s="121">
        <f>AVERAGEIFS('Rekensheet Uurdata'!F:F,'Rekensheet Uurdata'!A:A,QUOTIENT('Rekensheet Kwartierdata'!A24190-1,4)+1)/4</f>
        <v>131.375</v>
      </c>
      <c r="L24190" s="84">
        <f>IFERROR(VALUE(VLOOKUP(A24190,'Bron Productie'!A:H,5))/4,-1)</f>
        <v>94</v>
      </c>
      <c r="M24190" s="84">
        <f t="shared" si="4539"/>
        <v>94</v>
      </c>
      <c r="N24190" s="84">
        <f t="shared" si="4546"/>
        <v>-37.375</v>
      </c>
      <c r="O24190" s="118">
        <f t="shared" si="4547"/>
        <v>-5943.3725000000004</v>
      </c>
      <c r="P24190" s="121">
        <f>AVERAGEIFS('Rekensheet Uurdata'!G:G,'Rekensheet Uurdata'!A:A,QUOTIENT('Rekensheet Kwartierdata'!A24190-1,4)+1)/4</f>
        <v>0</v>
      </c>
      <c r="Q24190" s="84">
        <f>IFERROR(VALUE(VLOOKUP(A24190,'Bron Productie'!A:H,3))/4,-1)</f>
        <v>0</v>
      </c>
      <c r="R24190" s="84">
        <f t="shared" si="4540"/>
        <v>0</v>
      </c>
      <c r="S24190" s="84">
        <f t="shared" si="4548"/>
        <v>0</v>
      </c>
      <c r="T24190" s="86">
        <f t="shared" si="4549"/>
        <v>0</v>
      </c>
    </row>
    <row r="24191" spans="1:20" x14ac:dyDescent="0.25">
      <c r="A24191" s="113">
        <f t="shared" si="4541"/>
        <v>24186</v>
      </c>
      <c r="B24191" s="185">
        <f t="shared" si="4543"/>
        <v>43352</v>
      </c>
      <c r="C24191" s="118">
        <f t="shared" si="4542"/>
        <v>94</v>
      </c>
      <c r="D24191" s="121">
        <f>VLOOKUP(CONCATENATE(B24191,C24191),'Bron BM-prijzen'!A:L,11,FALSE)</f>
        <v>159.02000000000001</v>
      </c>
      <c r="E24191" s="118">
        <f>VLOOKUP(CONCATENATE(B24191,C24191),'Bron BM-prijzen'!A:L,12,FALSE)</f>
        <v>159.02000000000001</v>
      </c>
      <c r="F24191" s="121">
        <f>AVERAGEIFS('Rekensheet Uurdata'!E:E,'Rekensheet Uurdata'!A:A,QUOTIENT('Rekensheet Kwartierdata'!A24191-1,4)+1)/4</f>
        <v>208.8125</v>
      </c>
      <c r="G24191" s="84">
        <f>IFERROR(VALUE(VLOOKUP(A24191,'Bron Productie'!A:H,7))/4,-1)</f>
        <v>174.25</v>
      </c>
      <c r="H24191" s="84">
        <f t="shared" si="4538"/>
        <v>174.25</v>
      </c>
      <c r="I24191" s="84">
        <f t="shared" si="4544"/>
        <v>-34.5625</v>
      </c>
      <c r="J24191" s="118">
        <f t="shared" si="4545"/>
        <v>-5496.1287500000008</v>
      </c>
      <c r="K24191" s="121">
        <f>AVERAGEIFS('Rekensheet Uurdata'!F:F,'Rekensheet Uurdata'!A:A,QUOTIENT('Rekensheet Kwartierdata'!A24191-1,4)+1)/4</f>
        <v>131.375</v>
      </c>
      <c r="L24191" s="84">
        <f>IFERROR(VALUE(VLOOKUP(A24191,'Bron Productie'!A:H,5))/4,-1)</f>
        <v>97.25</v>
      </c>
      <c r="M24191" s="84">
        <f t="shared" si="4539"/>
        <v>97.25</v>
      </c>
      <c r="N24191" s="84">
        <f t="shared" si="4546"/>
        <v>-34.125</v>
      </c>
      <c r="O24191" s="118">
        <f t="shared" si="4547"/>
        <v>-5426.5575000000008</v>
      </c>
      <c r="P24191" s="121">
        <f>AVERAGEIFS('Rekensheet Uurdata'!G:G,'Rekensheet Uurdata'!A:A,QUOTIENT('Rekensheet Kwartierdata'!A24191-1,4)+1)/4</f>
        <v>0</v>
      </c>
      <c r="Q24191" s="84">
        <f>IFERROR(VALUE(VLOOKUP(A24191,'Bron Productie'!A:H,3))/4,-1)</f>
        <v>0</v>
      </c>
      <c r="R24191" s="84">
        <f t="shared" si="4540"/>
        <v>0</v>
      </c>
      <c r="S24191" s="84">
        <f t="shared" si="4548"/>
        <v>0</v>
      </c>
      <c r="T24191" s="86">
        <f t="shared" si="4549"/>
        <v>0</v>
      </c>
    </row>
    <row r="24192" spans="1:20" x14ac:dyDescent="0.25">
      <c r="A24192" s="113">
        <f t="shared" si="4541"/>
        <v>24187</v>
      </c>
      <c r="B24192" s="185">
        <f t="shared" si="4543"/>
        <v>43352</v>
      </c>
      <c r="C24192" s="118">
        <f t="shared" si="4542"/>
        <v>95</v>
      </c>
      <c r="D24192" s="121">
        <f>VLOOKUP(CONCATENATE(B24192,C24192),'Bron BM-prijzen'!A:L,11,FALSE)</f>
        <v>41.87</v>
      </c>
      <c r="E24192" s="118">
        <f>VLOOKUP(CONCATENATE(B24192,C24192),'Bron BM-prijzen'!A:L,12,FALSE)</f>
        <v>41.87</v>
      </c>
      <c r="F24192" s="121">
        <f>AVERAGEIFS('Rekensheet Uurdata'!E:E,'Rekensheet Uurdata'!A:A,QUOTIENT('Rekensheet Kwartierdata'!A24192-1,4)+1)/4</f>
        <v>208.8125</v>
      </c>
      <c r="G24192" s="84">
        <f>IFERROR(VALUE(VLOOKUP(A24192,'Bron Productie'!A:H,7))/4,-1)</f>
        <v>187</v>
      </c>
      <c r="H24192" s="84">
        <f t="shared" si="4538"/>
        <v>187</v>
      </c>
      <c r="I24192" s="84">
        <f t="shared" si="4544"/>
        <v>-21.8125</v>
      </c>
      <c r="J24192" s="118">
        <f t="shared" si="4545"/>
        <v>-913.28937499999995</v>
      </c>
      <c r="K24192" s="121">
        <f>AVERAGEIFS('Rekensheet Uurdata'!F:F,'Rekensheet Uurdata'!A:A,QUOTIENT('Rekensheet Kwartierdata'!A24192-1,4)+1)/4</f>
        <v>131.375</v>
      </c>
      <c r="L24192" s="84">
        <f>IFERROR(VALUE(VLOOKUP(A24192,'Bron Productie'!A:H,5))/4,-1)</f>
        <v>99.75</v>
      </c>
      <c r="M24192" s="84">
        <f t="shared" si="4539"/>
        <v>99.75</v>
      </c>
      <c r="N24192" s="84">
        <f t="shared" si="4546"/>
        <v>-31.625</v>
      </c>
      <c r="O24192" s="118">
        <f t="shared" si="4547"/>
        <v>-1324.1387499999998</v>
      </c>
      <c r="P24192" s="121">
        <f>AVERAGEIFS('Rekensheet Uurdata'!G:G,'Rekensheet Uurdata'!A:A,QUOTIENT('Rekensheet Kwartierdata'!A24192-1,4)+1)/4</f>
        <v>0</v>
      </c>
      <c r="Q24192" s="84">
        <f>IFERROR(VALUE(VLOOKUP(A24192,'Bron Productie'!A:H,3))/4,-1)</f>
        <v>0</v>
      </c>
      <c r="R24192" s="84">
        <f t="shared" si="4540"/>
        <v>0</v>
      </c>
      <c r="S24192" s="84">
        <f t="shared" si="4548"/>
        <v>0</v>
      </c>
      <c r="T24192" s="86">
        <f t="shared" si="4549"/>
        <v>0</v>
      </c>
    </row>
    <row r="24193" spans="1:20" x14ac:dyDescent="0.25">
      <c r="A24193" s="113">
        <f t="shared" si="4541"/>
        <v>24188</v>
      </c>
      <c r="B24193" s="185">
        <f t="shared" si="4543"/>
        <v>43352</v>
      </c>
      <c r="C24193" s="118">
        <f t="shared" si="4542"/>
        <v>96</v>
      </c>
      <c r="D24193" s="121">
        <f>VLOOKUP(CONCATENATE(B24193,C24193),'Bron BM-prijzen'!A:L,11,FALSE)</f>
        <v>45.67</v>
      </c>
      <c r="E24193" s="118">
        <f>VLOOKUP(CONCATENATE(B24193,C24193),'Bron BM-prijzen'!A:L,12,FALSE)</f>
        <v>45.67</v>
      </c>
      <c r="F24193" s="121">
        <f>AVERAGEIFS('Rekensheet Uurdata'!E:E,'Rekensheet Uurdata'!A:A,QUOTIENT('Rekensheet Kwartierdata'!A24193-1,4)+1)/4</f>
        <v>208.8125</v>
      </c>
      <c r="G24193" s="84">
        <f>IFERROR(VALUE(VLOOKUP(A24193,'Bron Productie'!A:H,7))/4,-1)</f>
        <v>191.25</v>
      </c>
      <c r="H24193" s="84">
        <f t="shared" si="4538"/>
        <v>191.25</v>
      </c>
      <c r="I24193" s="84">
        <f t="shared" si="4544"/>
        <v>-17.5625</v>
      </c>
      <c r="J24193" s="118">
        <f t="shared" si="4545"/>
        <v>-802.07937500000003</v>
      </c>
      <c r="K24193" s="121">
        <f>AVERAGEIFS('Rekensheet Uurdata'!F:F,'Rekensheet Uurdata'!A:A,QUOTIENT('Rekensheet Kwartierdata'!A24193-1,4)+1)/4</f>
        <v>131.375</v>
      </c>
      <c r="L24193" s="84">
        <f>IFERROR(VALUE(VLOOKUP(A24193,'Bron Productie'!A:H,5))/4,-1)</f>
        <v>103.75</v>
      </c>
      <c r="M24193" s="84">
        <f t="shared" si="4539"/>
        <v>103.75</v>
      </c>
      <c r="N24193" s="84">
        <f t="shared" si="4546"/>
        <v>-27.625</v>
      </c>
      <c r="O24193" s="118">
        <f t="shared" si="4547"/>
        <v>-1261.63375</v>
      </c>
      <c r="P24193" s="121">
        <f>AVERAGEIFS('Rekensheet Uurdata'!G:G,'Rekensheet Uurdata'!A:A,QUOTIENT('Rekensheet Kwartierdata'!A24193-1,4)+1)/4</f>
        <v>0</v>
      </c>
      <c r="Q24193" s="84">
        <f>IFERROR(VALUE(VLOOKUP(A24193,'Bron Productie'!A:H,3))/4,-1)</f>
        <v>0</v>
      </c>
      <c r="R24193" s="84">
        <f t="shared" si="4540"/>
        <v>0</v>
      </c>
      <c r="S24193" s="84">
        <f t="shared" si="4548"/>
        <v>0</v>
      </c>
      <c r="T24193" s="86">
        <f t="shared" si="4549"/>
        <v>0</v>
      </c>
    </row>
    <row r="24194" spans="1:20" x14ac:dyDescent="0.25">
      <c r="A24194" s="113">
        <f t="shared" si="4541"/>
        <v>24189</v>
      </c>
      <c r="B24194" s="185">
        <f t="shared" si="4543"/>
        <v>43353</v>
      </c>
      <c r="C24194" s="118">
        <f t="shared" si="4542"/>
        <v>1</v>
      </c>
      <c r="D24194" s="121">
        <f>VLOOKUP(CONCATENATE(B24194,C24194),'Bron BM-prijzen'!A:L,11,FALSE)</f>
        <v>157.12</v>
      </c>
      <c r="E24194" s="118">
        <f>VLOOKUP(CONCATENATE(B24194,C24194),'Bron BM-prijzen'!A:L,12,FALSE)</f>
        <v>157.12</v>
      </c>
      <c r="F24194" s="121">
        <f>AVERAGEIFS('Rekensheet Uurdata'!E:E,'Rekensheet Uurdata'!A:A,QUOTIENT('Rekensheet Kwartierdata'!A24194-1,4)+1)/4</f>
        <v>253.8125</v>
      </c>
      <c r="G24194" s="84">
        <f>IFERROR(VALUE(VLOOKUP(A24194,'Bron Productie'!A:H,7))/4,-1)</f>
        <v>207.25</v>
      </c>
      <c r="H24194" s="84">
        <f t="shared" si="4538"/>
        <v>207.25</v>
      </c>
      <c r="I24194" s="84">
        <f t="shared" si="4544"/>
        <v>-46.5625</v>
      </c>
      <c r="J24194" s="118">
        <f t="shared" si="4545"/>
        <v>-7315.9000000000005</v>
      </c>
      <c r="K24194" s="121">
        <f>AVERAGEIFS('Rekensheet Uurdata'!F:F,'Rekensheet Uurdata'!A:A,QUOTIENT('Rekensheet Kwartierdata'!A24194-1,4)+1)/4</f>
        <v>134.1875</v>
      </c>
      <c r="L24194" s="84">
        <f>IFERROR(VALUE(VLOOKUP(A24194,'Bron Productie'!A:H,5))/4,-1)</f>
        <v>100</v>
      </c>
      <c r="M24194" s="84">
        <f t="shared" si="4539"/>
        <v>100</v>
      </c>
      <c r="N24194" s="84">
        <f t="shared" si="4546"/>
        <v>-34.1875</v>
      </c>
      <c r="O24194" s="118">
        <f t="shared" si="4547"/>
        <v>-5371.54</v>
      </c>
      <c r="P24194" s="121">
        <f>AVERAGEIFS('Rekensheet Uurdata'!G:G,'Rekensheet Uurdata'!A:A,QUOTIENT('Rekensheet Kwartierdata'!A24194-1,4)+1)/4</f>
        <v>0</v>
      </c>
      <c r="Q24194" s="84">
        <f>IFERROR(VALUE(VLOOKUP(A24194,'Bron Productie'!A:H,3))/4,-1)</f>
        <v>0</v>
      </c>
      <c r="R24194" s="84">
        <f t="shared" si="4540"/>
        <v>0</v>
      </c>
      <c r="S24194" s="84">
        <f t="shared" si="4548"/>
        <v>0</v>
      </c>
      <c r="T24194" s="86">
        <f t="shared" si="4549"/>
        <v>0</v>
      </c>
    </row>
    <row r="24195" spans="1:20" x14ac:dyDescent="0.25">
      <c r="A24195" s="113">
        <f t="shared" si="4541"/>
        <v>24190</v>
      </c>
      <c r="B24195" s="185">
        <f t="shared" si="4543"/>
        <v>43353</v>
      </c>
      <c r="C24195" s="118">
        <f t="shared" si="4542"/>
        <v>2</v>
      </c>
      <c r="D24195" s="121">
        <f>VLOOKUP(CONCATENATE(B24195,C24195),'Bron BM-prijzen'!A:L,11,FALSE)</f>
        <v>157.12</v>
      </c>
      <c r="E24195" s="118">
        <f>VLOOKUP(CONCATENATE(B24195,C24195),'Bron BM-prijzen'!A:L,12,FALSE)</f>
        <v>157.12</v>
      </c>
      <c r="F24195" s="121">
        <f>AVERAGEIFS('Rekensheet Uurdata'!E:E,'Rekensheet Uurdata'!A:A,QUOTIENT('Rekensheet Kwartierdata'!A24195-1,4)+1)/4</f>
        <v>253.8125</v>
      </c>
      <c r="G24195" s="84">
        <f>IFERROR(VALUE(VLOOKUP(A24195,'Bron Productie'!A:H,7))/4,-1)</f>
        <v>198</v>
      </c>
      <c r="H24195" s="84">
        <f t="shared" si="4538"/>
        <v>198</v>
      </c>
      <c r="I24195" s="84">
        <f t="shared" si="4544"/>
        <v>-55.8125</v>
      </c>
      <c r="J24195" s="118">
        <f t="shared" si="4545"/>
        <v>-8769.26</v>
      </c>
      <c r="K24195" s="121">
        <f>AVERAGEIFS('Rekensheet Uurdata'!F:F,'Rekensheet Uurdata'!A:A,QUOTIENT('Rekensheet Kwartierdata'!A24195-1,4)+1)/4</f>
        <v>134.1875</v>
      </c>
      <c r="L24195" s="84">
        <f>IFERROR(VALUE(VLOOKUP(A24195,'Bron Productie'!A:H,5))/4,-1)</f>
        <v>108.75</v>
      </c>
      <c r="M24195" s="84">
        <f t="shared" si="4539"/>
        <v>108.75</v>
      </c>
      <c r="N24195" s="84">
        <f t="shared" si="4546"/>
        <v>-25.4375</v>
      </c>
      <c r="O24195" s="118">
        <f t="shared" si="4547"/>
        <v>-3996.7400000000002</v>
      </c>
      <c r="P24195" s="121">
        <f>AVERAGEIFS('Rekensheet Uurdata'!G:G,'Rekensheet Uurdata'!A:A,QUOTIENT('Rekensheet Kwartierdata'!A24195-1,4)+1)/4</f>
        <v>0</v>
      </c>
      <c r="Q24195" s="84">
        <f>IFERROR(VALUE(VLOOKUP(A24195,'Bron Productie'!A:H,3))/4,-1)</f>
        <v>0</v>
      </c>
      <c r="R24195" s="84">
        <f t="shared" si="4540"/>
        <v>0</v>
      </c>
      <c r="S24195" s="84">
        <f t="shared" si="4548"/>
        <v>0</v>
      </c>
      <c r="T24195" s="86">
        <f t="shared" si="4549"/>
        <v>0</v>
      </c>
    </row>
    <row r="24196" spans="1:20" x14ac:dyDescent="0.25">
      <c r="A24196" s="113">
        <f t="shared" si="4541"/>
        <v>24191</v>
      </c>
      <c r="B24196" s="185">
        <f t="shared" si="4543"/>
        <v>43353</v>
      </c>
      <c r="C24196" s="118">
        <f t="shared" si="4542"/>
        <v>3</v>
      </c>
      <c r="D24196" s="121">
        <f>VLOOKUP(CONCATENATE(B24196,C24196),'Bron BM-prijzen'!A:L,11,FALSE)</f>
        <v>61.87</v>
      </c>
      <c r="E24196" s="118">
        <f>VLOOKUP(CONCATENATE(B24196,C24196),'Bron BM-prijzen'!A:L,12,FALSE)</f>
        <v>61.87</v>
      </c>
      <c r="F24196" s="121">
        <f>AVERAGEIFS('Rekensheet Uurdata'!E:E,'Rekensheet Uurdata'!A:A,QUOTIENT('Rekensheet Kwartierdata'!A24196-1,4)+1)/4</f>
        <v>253.8125</v>
      </c>
      <c r="G24196" s="84">
        <f>IFERROR(VALUE(VLOOKUP(A24196,'Bron Productie'!A:H,7))/4,-1)</f>
        <v>192.75</v>
      </c>
      <c r="H24196" s="84">
        <f t="shared" si="4538"/>
        <v>192.75</v>
      </c>
      <c r="I24196" s="84">
        <f t="shared" si="4544"/>
        <v>-61.0625</v>
      </c>
      <c r="J24196" s="118">
        <f t="shared" si="4545"/>
        <v>-3777.9368749999999</v>
      </c>
      <c r="K24196" s="121">
        <f>AVERAGEIFS('Rekensheet Uurdata'!F:F,'Rekensheet Uurdata'!A:A,QUOTIENT('Rekensheet Kwartierdata'!A24196-1,4)+1)/4</f>
        <v>134.1875</v>
      </c>
      <c r="L24196" s="84">
        <f>IFERROR(VALUE(VLOOKUP(A24196,'Bron Productie'!A:H,5))/4,-1)</f>
        <v>111.75</v>
      </c>
      <c r="M24196" s="84">
        <f t="shared" si="4539"/>
        <v>111.75</v>
      </c>
      <c r="N24196" s="84">
        <f t="shared" si="4546"/>
        <v>-22.4375</v>
      </c>
      <c r="O24196" s="118">
        <f t="shared" si="4547"/>
        <v>-1388.2081249999999</v>
      </c>
      <c r="P24196" s="121">
        <f>AVERAGEIFS('Rekensheet Uurdata'!G:G,'Rekensheet Uurdata'!A:A,QUOTIENT('Rekensheet Kwartierdata'!A24196-1,4)+1)/4</f>
        <v>0</v>
      </c>
      <c r="Q24196" s="84">
        <f>IFERROR(VALUE(VLOOKUP(A24196,'Bron Productie'!A:H,3))/4,-1)</f>
        <v>0</v>
      </c>
      <c r="R24196" s="84">
        <f t="shared" si="4540"/>
        <v>0</v>
      </c>
      <c r="S24196" s="84">
        <f t="shared" si="4548"/>
        <v>0</v>
      </c>
      <c r="T24196" s="86">
        <f t="shared" si="4549"/>
        <v>0</v>
      </c>
    </row>
    <row r="24197" spans="1:20" x14ac:dyDescent="0.25">
      <c r="A24197" s="113">
        <f t="shared" si="4541"/>
        <v>24192</v>
      </c>
      <c r="B24197" s="185">
        <f t="shared" si="4543"/>
        <v>43353</v>
      </c>
      <c r="C24197" s="118">
        <f t="shared" si="4542"/>
        <v>4</v>
      </c>
      <c r="D24197" s="121">
        <f>VLOOKUP(CONCATENATE(B24197,C24197),'Bron BM-prijzen'!A:L,11,FALSE)</f>
        <v>127.88</v>
      </c>
      <c r="E24197" s="118">
        <f>VLOOKUP(CONCATENATE(B24197,C24197),'Bron BM-prijzen'!A:L,12,FALSE)</f>
        <v>127.88</v>
      </c>
      <c r="F24197" s="121">
        <f>AVERAGEIFS('Rekensheet Uurdata'!E:E,'Rekensheet Uurdata'!A:A,QUOTIENT('Rekensheet Kwartierdata'!A24197-1,4)+1)/4</f>
        <v>253.8125</v>
      </c>
      <c r="G24197" s="84">
        <f>IFERROR(VALUE(VLOOKUP(A24197,'Bron Productie'!A:H,7))/4,-1)</f>
        <v>202</v>
      </c>
      <c r="H24197" s="84">
        <f t="shared" si="4538"/>
        <v>202</v>
      </c>
      <c r="I24197" s="84">
        <f t="shared" si="4544"/>
        <v>-51.8125</v>
      </c>
      <c r="J24197" s="118">
        <f t="shared" si="4545"/>
        <v>-6625.7824999999993</v>
      </c>
      <c r="K24197" s="121">
        <f>AVERAGEIFS('Rekensheet Uurdata'!F:F,'Rekensheet Uurdata'!A:A,QUOTIENT('Rekensheet Kwartierdata'!A24197-1,4)+1)/4</f>
        <v>134.1875</v>
      </c>
      <c r="L24197" s="84">
        <f>IFERROR(VALUE(VLOOKUP(A24197,'Bron Productie'!A:H,5))/4,-1)</f>
        <v>116.75</v>
      </c>
      <c r="M24197" s="84">
        <f t="shared" si="4539"/>
        <v>116.75</v>
      </c>
      <c r="N24197" s="84">
        <f t="shared" si="4546"/>
        <v>-17.4375</v>
      </c>
      <c r="O24197" s="118">
        <f t="shared" si="4547"/>
        <v>-2229.9074999999998</v>
      </c>
      <c r="P24197" s="121">
        <f>AVERAGEIFS('Rekensheet Uurdata'!G:G,'Rekensheet Uurdata'!A:A,QUOTIENT('Rekensheet Kwartierdata'!A24197-1,4)+1)/4</f>
        <v>0</v>
      </c>
      <c r="Q24197" s="84">
        <f>IFERROR(VALUE(VLOOKUP(A24197,'Bron Productie'!A:H,3))/4,-1)</f>
        <v>0</v>
      </c>
      <c r="R24197" s="84">
        <f t="shared" si="4540"/>
        <v>0</v>
      </c>
      <c r="S24197" s="84">
        <f t="shared" si="4548"/>
        <v>0</v>
      </c>
      <c r="T24197" s="86">
        <f t="shared" si="4549"/>
        <v>0</v>
      </c>
    </row>
    <row r="24198" spans="1:20" x14ac:dyDescent="0.25">
      <c r="A24198" s="113">
        <f t="shared" si="4541"/>
        <v>24193</v>
      </c>
      <c r="B24198" s="185">
        <f t="shared" si="4543"/>
        <v>43353</v>
      </c>
      <c r="C24198" s="118">
        <f t="shared" si="4542"/>
        <v>5</v>
      </c>
      <c r="D24198" s="121">
        <f>VLOOKUP(CONCATENATE(B24198,C24198),'Bron BM-prijzen'!A:L,11,FALSE)</f>
        <v>57.67</v>
      </c>
      <c r="E24198" s="118">
        <f>VLOOKUP(CONCATENATE(B24198,C24198),'Bron BM-prijzen'!A:L,12,FALSE)</f>
        <v>57.67</v>
      </c>
      <c r="F24198" s="121">
        <f>AVERAGEIFS('Rekensheet Uurdata'!E:E,'Rekensheet Uurdata'!A:A,QUOTIENT('Rekensheet Kwartierdata'!A24198-1,4)+1)/4</f>
        <v>264.25</v>
      </c>
      <c r="G24198" s="84">
        <f>IFERROR(VALUE(VLOOKUP(A24198,'Bron Productie'!A:H,7))/4,-1)</f>
        <v>212.25</v>
      </c>
      <c r="H24198" s="84">
        <f t="shared" si="4538"/>
        <v>212.25</v>
      </c>
      <c r="I24198" s="84">
        <f t="shared" si="4544"/>
        <v>-52</v>
      </c>
      <c r="J24198" s="118">
        <f t="shared" si="4545"/>
        <v>-2998.84</v>
      </c>
      <c r="K24198" s="121">
        <f>AVERAGEIFS('Rekensheet Uurdata'!F:F,'Rekensheet Uurdata'!A:A,QUOTIENT('Rekensheet Kwartierdata'!A24198-1,4)+1)/4</f>
        <v>133.4375</v>
      </c>
      <c r="L24198" s="84">
        <f>IFERROR(VALUE(VLOOKUP(A24198,'Bron Productie'!A:H,5))/4,-1)</f>
        <v>124.25</v>
      </c>
      <c r="M24198" s="84">
        <f t="shared" si="4539"/>
        <v>124.25</v>
      </c>
      <c r="N24198" s="84">
        <f t="shared" si="4546"/>
        <v>-9.1875</v>
      </c>
      <c r="O24198" s="118">
        <f t="shared" si="4547"/>
        <v>-529.84312499999999</v>
      </c>
      <c r="P24198" s="121">
        <f>AVERAGEIFS('Rekensheet Uurdata'!G:G,'Rekensheet Uurdata'!A:A,QUOTIENT('Rekensheet Kwartierdata'!A24198-1,4)+1)/4</f>
        <v>0</v>
      </c>
      <c r="Q24198" s="84">
        <f>IFERROR(VALUE(VLOOKUP(A24198,'Bron Productie'!A:H,3))/4,-1)</f>
        <v>0</v>
      </c>
      <c r="R24198" s="84">
        <f t="shared" si="4540"/>
        <v>0</v>
      </c>
      <c r="S24198" s="84">
        <f t="shared" si="4548"/>
        <v>0</v>
      </c>
      <c r="T24198" s="86">
        <f t="shared" si="4549"/>
        <v>0</v>
      </c>
    </row>
    <row r="24199" spans="1:20" x14ac:dyDescent="0.25">
      <c r="A24199" s="113">
        <f t="shared" si="4541"/>
        <v>24194</v>
      </c>
      <c r="B24199" s="185">
        <f t="shared" si="4543"/>
        <v>43353</v>
      </c>
      <c r="C24199" s="118">
        <f t="shared" si="4542"/>
        <v>6</v>
      </c>
      <c r="D24199" s="121">
        <f>VLOOKUP(CONCATENATE(B24199,C24199),'Bron BM-prijzen'!A:L,11,FALSE)</f>
        <v>57.98</v>
      </c>
      <c r="E24199" s="118">
        <f>VLOOKUP(CONCATENATE(B24199,C24199),'Bron BM-prijzen'!A:L,12,FALSE)</f>
        <v>57.98</v>
      </c>
      <c r="F24199" s="121">
        <f>AVERAGEIFS('Rekensheet Uurdata'!E:E,'Rekensheet Uurdata'!A:A,QUOTIENT('Rekensheet Kwartierdata'!A24199-1,4)+1)/4</f>
        <v>264.25</v>
      </c>
      <c r="G24199" s="84">
        <f>IFERROR(VALUE(VLOOKUP(A24199,'Bron Productie'!A:H,7))/4,-1)</f>
        <v>207</v>
      </c>
      <c r="H24199" s="84">
        <f t="shared" ref="H24199:H24262" si="4550">IF(OR(F24199&lt;0,G24199&lt;0),-1,G24199*$H$1/$H$2)</f>
        <v>207</v>
      </c>
      <c r="I24199" s="84">
        <f t="shared" si="4544"/>
        <v>-57.25</v>
      </c>
      <c r="J24199" s="118">
        <f t="shared" si="4545"/>
        <v>-3319.355</v>
      </c>
      <c r="K24199" s="121">
        <f>AVERAGEIFS('Rekensheet Uurdata'!F:F,'Rekensheet Uurdata'!A:A,QUOTIENT('Rekensheet Kwartierdata'!A24199-1,4)+1)/4</f>
        <v>133.4375</v>
      </c>
      <c r="L24199" s="84">
        <f>IFERROR(VALUE(VLOOKUP(A24199,'Bron Productie'!A:H,5))/4,-1)</f>
        <v>108</v>
      </c>
      <c r="M24199" s="84">
        <f t="shared" ref="M24199:M24262" si="4551">IF(OR(K24199&lt;0,L24199&lt;0),-1,L24199*$M$1/$M$2)</f>
        <v>108</v>
      </c>
      <c r="N24199" s="84">
        <f t="shared" si="4546"/>
        <v>-25.4375</v>
      </c>
      <c r="O24199" s="118">
        <f t="shared" si="4547"/>
        <v>-1474.8662499999998</v>
      </c>
      <c r="P24199" s="121">
        <f>AVERAGEIFS('Rekensheet Uurdata'!G:G,'Rekensheet Uurdata'!A:A,QUOTIENT('Rekensheet Kwartierdata'!A24199-1,4)+1)/4</f>
        <v>0</v>
      </c>
      <c r="Q24199" s="84">
        <f>IFERROR(VALUE(VLOOKUP(A24199,'Bron Productie'!A:H,3))/4,-1)</f>
        <v>0</v>
      </c>
      <c r="R24199" s="84">
        <f t="shared" ref="R24199:R24262" si="4552">IF(OR(P24199&lt;0,Q24199&lt;0),-1,Q24199*$R$1/$R$2)</f>
        <v>0</v>
      </c>
      <c r="S24199" s="84">
        <f t="shared" si="4548"/>
        <v>0</v>
      </c>
      <c r="T24199" s="86">
        <f t="shared" si="4549"/>
        <v>0</v>
      </c>
    </row>
    <row r="24200" spans="1:20" x14ac:dyDescent="0.25">
      <c r="A24200" s="113">
        <f t="shared" ref="A24200:A24263" si="4553">A24199+1</f>
        <v>24195</v>
      </c>
      <c r="B24200" s="185">
        <f t="shared" si="4543"/>
        <v>43353</v>
      </c>
      <c r="C24200" s="118">
        <f t="shared" ref="C24200:C24263" si="4554">IF(C24199=96,1,C24199+1)</f>
        <v>7</v>
      </c>
      <c r="D24200" s="121">
        <f>VLOOKUP(CONCATENATE(B24200,C24200),'Bron BM-prijzen'!A:L,11,FALSE)</f>
        <v>77.88</v>
      </c>
      <c r="E24200" s="118">
        <f>VLOOKUP(CONCATENATE(B24200,C24200),'Bron BM-prijzen'!A:L,12,FALSE)</f>
        <v>77.88</v>
      </c>
      <c r="F24200" s="121">
        <f>AVERAGEIFS('Rekensheet Uurdata'!E:E,'Rekensheet Uurdata'!A:A,QUOTIENT('Rekensheet Kwartierdata'!A24200-1,4)+1)/4</f>
        <v>264.25</v>
      </c>
      <c r="G24200" s="84">
        <f>IFERROR(VALUE(VLOOKUP(A24200,'Bron Productie'!A:H,7))/4,-1)</f>
        <v>200.75</v>
      </c>
      <c r="H24200" s="84">
        <f t="shared" si="4550"/>
        <v>200.75</v>
      </c>
      <c r="I24200" s="84">
        <f t="shared" si="4544"/>
        <v>-63.5</v>
      </c>
      <c r="J24200" s="118">
        <f t="shared" si="4545"/>
        <v>-4945.38</v>
      </c>
      <c r="K24200" s="121">
        <f>AVERAGEIFS('Rekensheet Uurdata'!F:F,'Rekensheet Uurdata'!A:A,QUOTIENT('Rekensheet Kwartierdata'!A24200-1,4)+1)/4</f>
        <v>133.4375</v>
      </c>
      <c r="L24200" s="84">
        <f>IFERROR(VALUE(VLOOKUP(A24200,'Bron Productie'!A:H,5))/4,-1)</f>
        <v>85.25</v>
      </c>
      <c r="M24200" s="84">
        <f t="shared" si="4551"/>
        <v>85.25</v>
      </c>
      <c r="N24200" s="84">
        <f t="shared" si="4546"/>
        <v>-48.1875</v>
      </c>
      <c r="O24200" s="118">
        <f t="shared" si="4547"/>
        <v>-3752.8424999999997</v>
      </c>
      <c r="P24200" s="121">
        <f>AVERAGEIFS('Rekensheet Uurdata'!G:G,'Rekensheet Uurdata'!A:A,QUOTIENT('Rekensheet Kwartierdata'!A24200-1,4)+1)/4</f>
        <v>0</v>
      </c>
      <c r="Q24200" s="84">
        <f>IFERROR(VALUE(VLOOKUP(A24200,'Bron Productie'!A:H,3))/4,-1)</f>
        <v>0</v>
      </c>
      <c r="R24200" s="84">
        <f t="shared" si="4552"/>
        <v>0</v>
      </c>
      <c r="S24200" s="84">
        <f t="shared" si="4548"/>
        <v>0</v>
      </c>
      <c r="T24200" s="86">
        <f t="shared" si="4549"/>
        <v>0</v>
      </c>
    </row>
    <row r="24201" spans="1:20" x14ac:dyDescent="0.25">
      <c r="A24201" s="113">
        <f t="shared" si="4553"/>
        <v>24196</v>
      </c>
      <c r="B24201" s="185">
        <f t="shared" si="4543"/>
        <v>43353</v>
      </c>
      <c r="C24201" s="118">
        <f t="shared" si="4554"/>
        <v>8</v>
      </c>
      <c r="D24201" s="121">
        <f>VLOOKUP(CONCATENATE(B24201,C24201),'Bron BM-prijzen'!A:L,11,FALSE)</f>
        <v>61.87</v>
      </c>
      <c r="E24201" s="118">
        <f>VLOOKUP(CONCATENATE(B24201,C24201),'Bron BM-prijzen'!A:L,12,FALSE)</f>
        <v>61.87</v>
      </c>
      <c r="F24201" s="121">
        <f>AVERAGEIFS('Rekensheet Uurdata'!E:E,'Rekensheet Uurdata'!A:A,QUOTIENT('Rekensheet Kwartierdata'!A24201-1,4)+1)/4</f>
        <v>264.25</v>
      </c>
      <c r="G24201" s="84">
        <f>IFERROR(VALUE(VLOOKUP(A24201,'Bron Productie'!A:H,7))/4,-1)</f>
        <v>190.25</v>
      </c>
      <c r="H24201" s="84">
        <f t="shared" si="4550"/>
        <v>190.25</v>
      </c>
      <c r="I24201" s="84">
        <f t="shared" si="4544"/>
        <v>-74</v>
      </c>
      <c r="J24201" s="118">
        <f t="shared" si="4545"/>
        <v>-4578.38</v>
      </c>
      <c r="K24201" s="121">
        <f>AVERAGEIFS('Rekensheet Uurdata'!F:F,'Rekensheet Uurdata'!A:A,QUOTIENT('Rekensheet Kwartierdata'!A24201-1,4)+1)/4</f>
        <v>133.4375</v>
      </c>
      <c r="L24201" s="84">
        <f>IFERROR(VALUE(VLOOKUP(A24201,'Bron Productie'!A:H,5))/4,-1)</f>
        <v>75.75</v>
      </c>
      <c r="M24201" s="84">
        <f t="shared" si="4551"/>
        <v>75.75</v>
      </c>
      <c r="N24201" s="84">
        <f t="shared" si="4546"/>
        <v>-57.6875</v>
      </c>
      <c r="O24201" s="118">
        <f t="shared" si="4547"/>
        <v>-3569.1256249999997</v>
      </c>
      <c r="P24201" s="121">
        <f>AVERAGEIFS('Rekensheet Uurdata'!G:G,'Rekensheet Uurdata'!A:A,QUOTIENT('Rekensheet Kwartierdata'!A24201-1,4)+1)/4</f>
        <v>0</v>
      </c>
      <c r="Q24201" s="84">
        <f>IFERROR(VALUE(VLOOKUP(A24201,'Bron Productie'!A:H,3))/4,-1)</f>
        <v>0</v>
      </c>
      <c r="R24201" s="84">
        <f t="shared" si="4552"/>
        <v>0</v>
      </c>
      <c r="S24201" s="84">
        <f t="shared" si="4548"/>
        <v>0</v>
      </c>
      <c r="T24201" s="86">
        <f t="shared" si="4549"/>
        <v>0</v>
      </c>
    </row>
    <row r="24202" spans="1:20" x14ac:dyDescent="0.25">
      <c r="A24202" s="113">
        <f t="shared" si="4553"/>
        <v>24197</v>
      </c>
      <c r="B24202" s="185">
        <f t="shared" si="4543"/>
        <v>43353</v>
      </c>
      <c r="C24202" s="118">
        <f t="shared" si="4554"/>
        <v>9</v>
      </c>
      <c r="D24202" s="121">
        <f>VLOOKUP(CONCATENATE(B24202,C24202),'Bron BM-prijzen'!A:L,11,FALSE)</f>
        <v>77.88</v>
      </c>
      <c r="E24202" s="118">
        <f>VLOOKUP(CONCATENATE(B24202,C24202),'Bron BM-prijzen'!A:L,12,FALSE)</f>
        <v>77.88</v>
      </c>
      <c r="F24202" s="121">
        <f>AVERAGEIFS('Rekensheet Uurdata'!E:E,'Rekensheet Uurdata'!A:A,QUOTIENT('Rekensheet Kwartierdata'!A24202-1,4)+1)/4</f>
        <v>256.4375</v>
      </c>
      <c r="G24202" s="84">
        <f>IFERROR(VALUE(VLOOKUP(A24202,'Bron Productie'!A:H,7))/4,-1)</f>
        <v>186.5</v>
      </c>
      <c r="H24202" s="84">
        <f t="shared" si="4550"/>
        <v>186.5</v>
      </c>
      <c r="I24202" s="84">
        <f t="shared" si="4544"/>
        <v>-69.9375</v>
      </c>
      <c r="J24202" s="118">
        <f t="shared" si="4545"/>
        <v>-5446.7325000000001</v>
      </c>
      <c r="K24202" s="121">
        <f>AVERAGEIFS('Rekensheet Uurdata'!F:F,'Rekensheet Uurdata'!A:A,QUOTIENT('Rekensheet Kwartierdata'!A24202-1,4)+1)/4</f>
        <v>120.9375</v>
      </c>
      <c r="L24202" s="84">
        <f>IFERROR(VALUE(VLOOKUP(A24202,'Bron Productie'!A:H,5))/4,-1)</f>
        <v>75.75</v>
      </c>
      <c r="M24202" s="84">
        <f t="shared" si="4551"/>
        <v>75.75</v>
      </c>
      <c r="N24202" s="84">
        <f t="shared" si="4546"/>
        <v>-45.1875</v>
      </c>
      <c r="O24202" s="118">
        <f t="shared" si="4547"/>
        <v>-3519.2024999999999</v>
      </c>
      <c r="P24202" s="121">
        <f>AVERAGEIFS('Rekensheet Uurdata'!G:G,'Rekensheet Uurdata'!A:A,QUOTIENT('Rekensheet Kwartierdata'!A24202-1,4)+1)/4</f>
        <v>0</v>
      </c>
      <c r="Q24202" s="84">
        <f>IFERROR(VALUE(VLOOKUP(A24202,'Bron Productie'!A:H,3))/4,-1)</f>
        <v>0</v>
      </c>
      <c r="R24202" s="84">
        <f t="shared" si="4552"/>
        <v>0</v>
      </c>
      <c r="S24202" s="84">
        <f t="shared" si="4548"/>
        <v>0</v>
      </c>
      <c r="T24202" s="86">
        <f t="shared" si="4549"/>
        <v>0</v>
      </c>
    </row>
    <row r="24203" spans="1:20" x14ac:dyDescent="0.25">
      <c r="A24203" s="113">
        <f t="shared" si="4553"/>
        <v>24198</v>
      </c>
      <c r="B24203" s="185">
        <f t="shared" si="4543"/>
        <v>43353</v>
      </c>
      <c r="C24203" s="118">
        <f t="shared" si="4554"/>
        <v>10</v>
      </c>
      <c r="D24203" s="121">
        <f>VLOOKUP(CONCATENATE(B24203,C24203),'Bron BM-prijzen'!A:L,11,FALSE)</f>
        <v>61.87</v>
      </c>
      <c r="E24203" s="118">
        <f>VLOOKUP(CONCATENATE(B24203,C24203),'Bron BM-prijzen'!A:L,12,FALSE)</f>
        <v>61.87</v>
      </c>
      <c r="F24203" s="121">
        <f>AVERAGEIFS('Rekensheet Uurdata'!E:E,'Rekensheet Uurdata'!A:A,QUOTIENT('Rekensheet Kwartierdata'!A24203-1,4)+1)/4</f>
        <v>256.4375</v>
      </c>
      <c r="G24203" s="84">
        <f>IFERROR(VALUE(VLOOKUP(A24203,'Bron Productie'!A:H,7))/4,-1)</f>
        <v>185</v>
      </c>
      <c r="H24203" s="84">
        <f t="shared" si="4550"/>
        <v>185</v>
      </c>
      <c r="I24203" s="84">
        <f t="shared" si="4544"/>
        <v>-71.4375</v>
      </c>
      <c r="J24203" s="118">
        <f t="shared" si="4545"/>
        <v>-4419.8381250000002</v>
      </c>
      <c r="K24203" s="121">
        <f>AVERAGEIFS('Rekensheet Uurdata'!F:F,'Rekensheet Uurdata'!A:A,QUOTIENT('Rekensheet Kwartierdata'!A24203-1,4)+1)/4</f>
        <v>120.9375</v>
      </c>
      <c r="L24203" s="84">
        <f>IFERROR(VALUE(VLOOKUP(A24203,'Bron Productie'!A:H,5))/4,-1)</f>
        <v>69.25</v>
      </c>
      <c r="M24203" s="84">
        <f t="shared" si="4551"/>
        <v>69.25</v>
      </c>
      <c r="N24203" s="84">
        <f t="shared" si="4546"/>
        <v>-51.6875</v>
      </c>
      <c r="O24203" s="118">
        <f t="shared" si="4547"/>
        <v>-3197.9056249999999</v>
      </c>
      <c r="P24203" s="121">
        <f>AVERAGEIFS('Rekensheet Uurdata'!G:G,'Rekensheet Uurdata'!A:A,QUOTIENT('Rekensheet Kwartierdata'!A24203-1,4)+1)/4</f>
        <v>0</v>
      </c>
      <c r="Q24203" s="84">
        <f>IFERROR(VALUE(VLOOKUP(A24203,'Bron Productie'!A:H,3))/4,-1)</f>
        <v>0</v>
      </c>
      <c r="R24203" s="84">
        <f t="shared" si="4552"/>
        <v>0</v>
      </c>
      <c r="S24203" s="84">
        <f t="shared" si="4548"/>
        <v>0</v>
      </c>
      <c r="T24203" s="86">
        <f t="shared" si="4549"/>
        <v>0</v>
      </c>
    </row>
    <row r="24204" spans="1:20" x14ac:dyDescent="0.25">
      <c r="A24204" s="113">
        <f t="shared" si="4553"/>
        <v>24199</v>
      </c>
      <c r="B24204" s="185">
        <f t="shared" si="4543"/>
        <v>43353</v>
      </c>
      <c r="C24204" s="118">
        <f t="shared" si="4554"/>
        <v>11</v>
      </c>
      <c r="D24204" s="121">
        <f>VLOOKUP(CONCATENATE(B24204,C24204),'Bron BM-prijzen'!A:L,11,FALSE)</f>
        <v>77.88</v>
      </c>
      <c r="E24204" s="118">
        <f>VLOOKUP(CONCATENATE(B24204,C24204),'Bron BM-prijzen'!A:L,12,FALSE)</f>
        <v>77.88</v>
      </c>
      <c r="F24204" s="121">
        <f>AVERAGEIFS('Rekensheet Uurdata'!E:E,'Rekensheet Uurdata'!A:A,QUOTIENT('Rekensheet Kwartierdata'!A24204-1,4)+1)/4</f>
        <v>256.4375</v>
      </c>
      <c r="G24204" s="84">
        <f>IFERROR(VALUE(VLOOKUP(A24204,'Bron Productie'!A:H,7))/4,-1)</f>
        <v>172.75</v>
      </c>
      <c r="H24204" s="84">
        <f t="shared" si="4550"/>
        <v>172.75</v>
      </c>
      <c r="I24204" s="84">
        <f t="shared" si="4544"/>
        <v>-83.6875</v>
      </c>
      <c r="J24204" s="118">
        <f t="shared" si="4545"/>
        <v>-6517.5824999999995</v>
      </c>
      <c r="K24204" s="121">
        <f>AVERAGEIFS('Rekensheet Uurdata'!F:F,'Rekensheet Uurdata'!A:A,QUOTIENT('Rekensheet Kwartierdata'!A24204-1,4)+1)/4</f>
        <v>120.9375</v>
      </c>
      <c r="L24204" s="84">
        <f>IFERROR(VALUE(VLOOKUP(A24204,'Bron Productie'!A:H,5))/4,-1)</f>
        <v>66.75</v>
      </c>
      <c r="M24204" s="84">
        <f t="shared" si="4551"/>
        <v>66.75</v>
      </c>
      <c r="N24204" s="84">
        <f t="shared" si="4546"/>
        <v>-54.1875</v>
      </c>
      <c r="O24204" s="118">
        <f t="shared" si="4547"/>
        <v>-4220.1224999999995</v>
      </c>
      <c r="P24204" s="121">
        <f>AVERAGEIFS('Rekensheet Uurdata'!G:G,'Rekensheet Uurdata'!A:A,QUOTIENT('Rekensheet Kwartierdata'!A24204-1,4)+1)/4</f>
        <v>0</v>
      </c>
      <c r="Q24204" s="84">
        <f>IFERROR(VALUE(VLOOKUP(A24204,'Bron Productie'!A:H,3))/4,-1)</f>
        <v>0</v>
      </c>
      <c r="R24204" s="84">
        <f t="shared" si="4552"/>
        <v>0</v>
      </c>
      <c r="S24204" s="84">
        <f t="shared" si="4548"/>
        <v>0</v>
      </c>
      <c r="T24204" s="86">
        <f t="shared" si="4549"/>
        <v>0</v>
      </c>
    </row>
    <row r="24205" spans="1:20" x14ac:dyDescent="0.25">
      <c r="A24205" s="113">
        <f t="shared" si="4553"/>
        <v>24200</v>
      </c>
      <c r="B24205" s="185">
        <f t="shared" si="4543"/>
        <v>43353</v>
      </c>
      <c r="C24205" s="118">
        <f t="shared" si="4554"/>
        <v>12</v>
      </c>
      <c r="D24205" s="121">
        <f>VLOOKUP(CONCATENATE(B24205,C24205),'Bron BM-prijzen'!A:L,11,FALSE)</f>
        <v>53.67</v>
      </c>
      <c r="E24205" s="118">
        <f>VLOOKUP(CONCATENATE(B24205,C24205),'Bron BM-prijzen'!A:L,12,FALSE)</f>
        <v>53.67</v>
      </c>
      <c r="F24205" s="121">
        <f>AVERAGEIFS('Rekensheet Uurdata'!E:E,'Rekensheet Uurdata'!A:A,QUOTIENT('Rekensheet Kwartierdata'!A24205-1,4)+1)/4</f>
        <v>256.4375</v>
      </c>
      <c r="G24205" s="84">
        <f>IFERROR(VALUE(VLOOKUP(A24205,'Bron Productie'!A:H,7))/4,-1)</f>
        <v>176.5</v>
      </c>
      <c r="H24205" s="84">
        <f t="shared" si="4550"/>
        <v>176.5</v>
      </c>
      <c r="I24205" s="84">
        <f t="shared" si="4544"/>
        <v>-79.9375</v>
      </c>
      <c r="J24205" s="118">
        <f t="shared" si="4545"/>
        <v>-4290.2456250000005</v>
      </c>
      <c r="K24205" s="121">
        <f>AVERAGEIFS('Rekensheet Uurdata'!F:F,'Rekensheet Uurdata'!A:A,QUOTIENT('Rekensheet Kwartierdata'!A24205-1,4)+1)/4</f>
        <v>120.9375</v>
      </c>
      <c r="L24205" s="84">
        <f>IFERROR(VALUE(VLOOKUP(A24205,'Bron Productie'!A:H,5))/4,-1)</f>
        <v>68.25</v>
      </c>
      <c r="M24205" s="84">
        <f t="shared" si="4551"/>
        <v>68.25</v>
      </c>
      <c r="N24205" s="84">
        <f t="shared" si="4546"/>
        <v>-52.6875</v>
      </c>
      <c r="O24205" s="118">
        <f t="shared" si="4547"/>
        <v>-2827.7381250000003</v>
      </c>
      <c r="P24205" s="121">
        <f>AVERAGEIFS('Rekensheet Uurdata'!G:G,'Rekensheet Uurdata'!A:A,QUOTIENT('Rekensheet Kwartierdata'!A24205-1,4)+1)/4</f>
        <v>0</v>
      </c>
      <c r="Q24205" s="84">
        <f>IFERROR(VALUE(VLOOKUP(A24205,'Bron Productie'!A:H,3))/4,-1)</f>
        <v>0</v>
      </c>
      <c r="R24205" s="84">
        <f t="shared" si="4552"/>
        <v>0</v>
      </c>
      <c r="S24205" s="84">
        <f t="shared" si="4548"/>
        <v>0</v>
      </c>
      <c r="T24205" s="86">
        <f t="shared" si="4549"/>
        <v>0</v>
      </c>
    </row>
    <row r="24206" spans="1:20" x14ac:dyDescent="0.25">
      <c r="A24206" s="113">
        <f t="shared" si="4553"/>
        <v>24201</v>
      </c>
      <c r="B24206" s="185">
        <f t="shared" si="4543"/>
        <v>43353</v>
      </c>
      <c r="C24206" s="118">
        <f t="shared" si="4554"/>
        <v>13</v>
      </c>
      <c r="D24206" s="121">
        <f>VLOOKUP(CONCATENATE(B24206,C24206),'Bron BM-prijzen'!A:L,11,FALSE)</f>
        <v>77.88</v>
      </c>
      <c r="E24206" s="118">
        <f>VLOOKUP(CONCATENATE(B24206,C24206),'Bron BM-prijzen'!A:L,12,FALSE)</f>
        <v>77.88</v>
      </c>
      <c r="F24206" s="121">
        <f>AVERAGEIFS('Rekensheet Uurdata'!E:E,'Rekensheet Uurdata'!A:A,QUOTIENT('Rekensheet Kwartierdata'!A24206-1,4)+1)/4</f>
        <v>215.5</v>
      </c>
      <c r="G24206" s="84">
        <f>IFERROR(VALUE(VLOOKUP(A24206,'Bron Productie'!A:H,7))/4,-1)</f>
        <v>177.75</v>
      </c>
      <c r="H24206" s="84">
        <f t="shared" si="4550"/>
        <v>177.75</v>
      </c>
      <c r="I24206" s="84">
        <f t="shared" si="4544"/>
        <v>-37.75</v>
      </c>
      <c r="J24206" s="118">
        <f t="shared" si="4545"/>
        <v>-2939.97</v>
      </c>
      <c r="K24206" s="121">
        <f>AVERAGEIFS('Rekensheet Uurdata'!F:F,'Rekensheet Uurdata'!A:A,QUOTIENT('Rekensheet Kwartierdata'!A24206-1,4)+1)/4</f>
        <v>109.875</v>
      </c>
      <c r="L24206" s="84">
        <f>IFERROR(VALUE(VLOOKUP(A24206,'Bron Productie'!A:H,5))/4,-1)</f>
        <v>84</v>
      </c>
      <c r="M24206" s="84">
        <f t="shared" si="4551"/>
        <v>84</v>
      </c>
      <c r="N24206" s="84">
        <f t="shared" si="4546"/>
        <v>-25.875</v>
      </c>
      <c r="O24206" s="118">
        <f t="shared" si="4547"/>
        <v>-2015.145</v>
      </c>
      <c r="P24206" s="121">
        <f>AVERAGEIFS('Rekensheet Uurdata'!G:G,'Rekensheet Uurdata'!A:A,QUOTIENT('Rekensheet Kwartierdata'!A24206-1,4)+1)/4</f>
        <v>0</v>
      </c>
      <c r="Q24206" s="84">
        <f>IFERROR(VALUE(VLOOKUP(A24206,'Bron Productie'!A:H,3))/4,-1)</f>
        <v>0</v>
      </c>
      <c r="R24206" s="84">
        <f t="shared" si="4552"/>
        <v>0</v>
      </c>
      <c r="S24206" s="84">
        <f t="shared" si="4548"/>
        <v>0</v>
      </c>
      <c r="T24206" s="86">
        <f t="shared" si="4549"/>
        <v>0</v>
      </c>
    </row>
    <row r="24207" spans="1:20" x14ac:dyDescent="0.25">
      <c r="A24207" s="113">
        <f t="shared" si="4553"/>
        <v>24202</v>
      </c>
      <c r="B24207" s="185">
        <f t="shared" si="4543"/>
        <v>43353</v>
      </c>
      <c r="C24207" s="118">
        <f t="shared" si="4554"/>
        <v>14</v>
      </c>
      <c r="D24207" s="121">
        <f>VLOOKUP(CONCATENATE(B24207,C24207),'Bron BM-prijzen'!A:L,11,FALSE)</f>
        <v>57.67</v>
      </c>
      <c r="E24207" s="118">
        <f>VLOOKUP(CONCATENATE(B24207,C24207),'Bron BM-prijzen'!A:L,12,FALSE)</f>
        <v>57.67</v>
      </c>
      <c r="F24207" s="121">
        <f>AVERAGEIFS('Rekensheet Uurdata'!E:E,'Rekensheet Uurdata'!A:A,QUOTIENT('Rekensheet Kwartierdata'!A24207-1,4)+1)/4</f>
        <v>215.5</v>
      </c>
      <c r="G24207" s="84">
        <f>IFERROR(VALUE(VLOOKUP(A24207,'Bron Productie'!A:H,7))/4,-1)</f>
        <v>169.75</v>
      </c>
      <c r="H24207" s="84">
        <f t="shared" si="4550"/>
        <v>169.75</v>
      </c>
      <c r="I24207" s="84">
        <f t="shared" si="4544"/>
        <v>-45.75</v>
      </c>
      <c r="J24207" s="118">
        <f t="shared" si="4545"/>
        <v>-2638.4025000000001</v>
      </c>
      <c r="K24207" s="121">
        <f>AVERAGEIFS('Rekensheet Uurdata'!F:F,'Rekensheet Uurdata'!A:A,QUOTIENT('Rekensheet Kwartierdata'!A24207-1,4)+1)/4</f>
        <v>109.875</v>
      </c>
      <c r="L24207" s="84">
        <f>IFERROR(VALUE(VLOOKUP(A24207,'Bron Productie'!A:H,5))/4,-1)</f>
        <v>84.25</v>
      </c>
      <c r="M24207" s="84">
        <f t="shared" si="4551"/>
        <v>84.25</v>
      </c>
      <c r="N24207" s="84">
        <f t="shared" si="4546"/>
        <v>-25.625</v>
      </c>
      <c r="O24207" s="118">
        <f t="shared" si="4547"/>
        <v>-1477.79375</v>
      </c>
      <c r="P24207" s="121">
        <f>AVERAGEIFS('Rekensheet Uurdata'!G:G,'Rekensheet Uurdata'!A:A,QUOTIENT('Rekensheet Kwartierdata'!A24207-1,4)+1)/4</f>
        <v>0</v>
      </c>
      <c r="Q24207" s="84">
        <f>IFERROR(VALUE(VLOOKUP(A24207,'Bron Productie'!A:H,3))/4,-1)</f>
        <v>0</v>
      </c>
      <c r="R24207" s="84">
        <f t="shared" si="4552"/>
        <v>0</v>
      </c>
      <c r="S24207" s="84">
        <f t="shared" si="4548"/>
        <v>0</v>
      </c>
      <c r="T24207" s="86">
        <f t="shared" si="4549"/>
        <v>0</v>
      </c>
    </row>
    <row r="24208" spans="1:20" x14ac:dyDescent="0.25">
      <c r="A24208" s="113">
        <f t="shared" si="4553"/>
        <v>24203</v>
      </c>
      <c r="B24208" s="185">
        <f t="shared" si="4543"/>
        <v>43353</v>
      </c>
      <c r="C24208" s="118">
        <f t="shared" si="4554"/>
        <v>15</v>
      </c>
      <c r="D24208" s="121">
        <f>VLOOKUP(CONCATENATE(B24208,C24208),'Bron BM-prijzen'!A:L,11,FALSE)</f>
        <v>53.1</v>
      </c>
      <c r="E24208" s="118">
        <f>VLOOKUP(CONCATENATE(B24208,C24208),'Bron BM-prijzen'!A:L,12,FALSE)</f>
        <v>53.1</v>
      </c>
      <c r="F24208" s="121">
        <f>AVERAGEIFS('Rekensheet Uurdata'!E:E,'Rekensheet Uurdata'!A:A,QUOTIENT('Rekensheet Kwartierdata'!A24208-1,4)+1)/4</f>
        <v>215.5</v>
      </c>
      <c r="G24208" s="84">
        <f>IFERROR(VALUE(VLOOKUP(A24208,'Bron Productie'!A:H,7))/4,-1)</f>
        <v>165.75</v>
      </c>
      <c r="H24208" s="84">
        <f t="shared" si="4550"/>
        <v>165.75</v>
      </c>
      <c r="I24208" s="84">
        <f t="shared" si="4544"/>
        <v>-49.75</v>
      </c>
      <c r="J24208" s="118">
        <f t="shared" si="4545"/>
        <v>-2641.7249999999999</v>
      </c>
      <c r="K24208" s="121">
        <f>AVERAGEIFS('Rekensheet Uurdata'!F:F,'Rekensheet Uurdata'!A:A,QUOTIENT('Rekensheet Kwartierdata'!A24208-1,4)+1)/4</f>
        <v>109.875</v>
      </c>
      <c r="L24208" s="84">
        <f>IFERROR(VALUE(VLOOKUP(A24208,'Bron Productie'!A:H,5))/4,-1)</f>
        <v>76</v>
      </c>
      <c r="M24208" s="84">
        <f t="shared" si="4551"/>
        <v>76</v>
      </c>
      <c r="N24208" s="84">
        <f t="shared" si="4546"/>
        <v>-33.875</v>
      </c>
      <c r="O24208" s="118">
        <f t="shared" si="4547"/>
        <v>-1798.7625</v>
      </c>
      <c r="P24208" s="121">
        <f>AVERAGEIFS('Rekensheet Uurdata'!G:G,'Rekensheet Uurdata'!A:A,QUOTIENT('Rekensheet Kwartierdata'!A24208-1,4)+1)/4</f>
        <v>0</v>
      </c>
      <c r="Q24208" s="84">
        <f>IFERROR(VALUE(VLOOKUP(A24208,'Bron Productie'!A:H,3))/4,-1)</f>
        <v>0</v>
      </c>
      <c r="R24208" s="84">
        <f t="shared" si="4552"/>
        <v>0</v>
      </c>
      <c r="S24208" s="84">
        <f t="shared" si="4548"/>
        <v>0</v>
      </c>
      <c r="T24208" s="86">
        <f t="shared" si="4549"/>
        <v>0</v>
      </c>
    </row>
    <row r="24209" spans="1:20" x14ac:dyDescent="0.25">
      <c r="A24209" s="113">
        <f t="shared" si="4553"/>
        <v>24204</v>
      </c>
      <c r="B24209" s="185">
        <f t="shared" si="4543"/>
        <v>43353</v>
      </c>
      <c r="C24209" s="118">
        <f t="shared" si="4554"/>
        <v>16</v>
      </c>
      <c r="D24209" s="121">
        <f>VLOOKUP(CONCATENATE(B24209,C24209),'Bron BM-prijzen'!A:L,11,FALSE)</f>
        <v>53.09</v>
      </c>
      <c r="E24209" s="118">
        <f>VLOOKUP(CONCATENATE(B24209,C24209),'Bron BM-prijzen'!A:L,12,FALSE)</f>
        <v>53.09</v>
      </c>
      <c r="F24209" s="121">
        <f>AVERAGEIFS('Rekensheet Uurdata'!E:E,'Rekensheet Uurdata'!A:A,QUOTIENT('Rekensheet Kwartierdata'!A24209-1,4)+1)/4</f>
        <v>215.5</v>
      </c>
      <c r="G24209" s="84">
        <f>IFERROR(VALUE(VLOOKUP(A24209,'Bron Productie'!A:H,7))/4,-1)</f>
        <v>165.5</v>
      </c>
      <c r="H24209" s="84">
        <f t="shared" si="4550"/>
        <v>165.5</v>
      </c>
      <c r="I24209" s="84">
        <f t="shared" si="4544"/>
        <v>-50</v>
      </c>
      <c r="J24209" s="118">
        <f t="shared" si="4545"/>
        <v>-2654.5</v>
      </c>
      <c r="K24209" s="121">
        <f>AVERAGEIFS('Rekensheet Uurdata'!F:F,'Rekensheet Uurdata'!A:A,QUOTIENT('Rekensheet Kwartierdata'!A24209-1,4)+1)/4</f>
        <v>109.875</v>
      </c>
      <c r="L24209" s="84">
        <f>IFERROR(VALUE(VLOOKUP(A24209,'Bron Productie'!A:H,5))/4,-1)</f>
        <v>85.5</v>
      </c>
      <c r="M24209" s="84">
        <f t="shared" si="4551"/>
        <v>85.5</v>
      </c>
      <c r="N24209" s="84">
        <f t="shared" si="4546"/>
        <v>-24.375</v>
      </c>
      <c r="O24209" s="118">
        <f t="shared" si="4547"/>
        <v>-1294.0687500000001</v>
      </c>
      <c r="P24209" s="121">
        <f>AVERAGEIFS('Rekensheet Uurdata'!G:G,'Rekensheet Uurdata'!A:A,QUOTIENT('Rekensheet Kwartierdata'!A24209-1,4)+1)/4</f>
        <v>0</v>
      </c>
      <c r="Q24209" s="84">
        <f>IFERROR(VALUE(VLOOKUP(A24209,'Bron Productie'!A:H,3))/4,-1)</f>
        <v>0</v>
      </c>
      <c r="R24209" s="84">
        <f t="shared" si="4552"/>
        <v>0</v>
      </c>
      <c r="S24209" s="84">
        <f t="shared" si="4548"/>
        <v>0</v>
      </c>
      <c r="T24209" s="86">
        <f t="shared" si="4549"/>
        <v>0</v>
      </c>
    </row>
    <row r="24210" spans="1:20" x14ac:dyDescent="0.25">
      <c r="A24210" s="113">
        <f t="shared" si="4553"/>
        <v>24205</v>
      </c>
      <c r="B24210" s="185">
        <f t="shared" si="4543"/>
        <v>43353</v>
      </c>
      <c r="C24210" s="118">
        <f t="shared" si="4554"/>
        <v>17</v>
      </c>
      <c r="D24210" s="121">
        <f>VLOOKUP(CONCATENATE(B24210,C24210),'Bron BM-prijzen'!A:L,11,FALSE)</f>
        <v>53.13</v>
      </c>
      <c r="E24210" s="118">
        <f>VLOOKUP(CONCATENATE(B24210,C24210),'Bron BM-prijzen'!A:L,12,FALSE)</f>
        <v>53.13</v>
      </c>
      <c r="F24210" s="121">
        <f>AVERAGEIFS('Rekensheet Uurdata'!E:E,'Rekensheet Uurdata'!A:A,QUOTIENT('Rekensheet Kwartierdata'!A24210-1,4)+1)/4</f>
        <v>177.375</v>
      </c>
      <c r="G24210" s="84">
        <f>IFERROR(VALUE(VLOOKUP(A24210,'Bron Productie'!A:H,7))/4,-1)</f>
        <v>170.75</v>
      </c>
      <c r="H24210" s="84">
        <f t="shared" si="4550"/>
        <v>170.75</v>
      </c>
      <c r="I24210" s="84">
        <f t="shared" si="4544"/>
        <v>-6.625</v>
      </c>
      <c r="J24210" s="118">
        <f t="shared" si="4545"/>
        <v>-351.98625000000004</v>
      </c>
      <c r="K24210" s="121">
        <f>AVERAGEIFS('Rekensheet Uurdata'!F:F,'Rekensheet Uurdata'!A:A,QUOTIENT('Rekensheet Kwartierdata'!A24210-1,4)+1)/4</f>
        <v>94.75</v>
      </c>
      <c r="L24210" s="84">
        <f>IFERROR(VALUE(VLOOKUP(A24210,'Bron Productie'!A:H,5))/4,-1)</f>
        <v>75.75</v>
      </c>
      <c r="M24210" s="84">
        <f t="shared" si="4551"/>
        <v>75.75</v>
      </c>
      <c r="N24210" s="84">
        <f t="shared" si="4546"/>
        <v>-19</v>
      </c>
      <c r="O24210" s="118">
        <f t="shared" si="4547"/>
        <v>-1009.47</v>
      </c>
      <c r="P24210" s="121">
        <f>AVERAGEIFS('Rekensheet Uurdata'!G:G,'Rekensheet Uurdata'!A:A,QUOTIENT('Rekensheet Kwartierdata'!A24210-1,4)+1)/4</f>
        <v>0</v>
      </c>
      <c r="Q24210" s="84">
        <f>IFERROR(VALUE(VLOOKUP(A24210,'Bron Productie'!A:H,3))/4,-1)</f>
        <v>0</v>
      </c>
      <c r="R24210" s="84">
        <f t="shared" si="4552"/>
        <v>0</v>
      </c>
      <c r="S24210" s="84">
        <f t="shared" si="4548"/>
        <v>0</v>
      </c>
      <c r="T24210" s="86">
        <f t="shared" si="4549"/>
        <v>0</v>
      </c>
    </row>
    <row r="24211" spans="1:20" x14ac:dyDescent="0.25">
      <c r="A24211" s="113">
        <f t="shared" si="4553"/>
        <v>24206</v>
      </c>
      <c r="B24211" s="185">
        <f t="shared" si="4543"/>
        <v>43353</v>
      </c>
      <c r="C24211" s="118">
        <f t="shared" si="4554"/>
        <v>18</v>
      </c>
      <c r="D24211" s="121">
        <f>VLOOKUP(CONCATENATE(B24211,C24211),'Bron BM-prijzen'!A:L,11,FALSE)</f>
        <v>53.11</v>
      </c>
      <c r="E24211" s="118">
        <f>VLOOKUP(CONCATENATE(B24211,C24211),'Bron BM-prijzen'!A:L,12,FALSE)</f>
        <v>53.11</v>
      </c>
      <c r="F24211" s="121">
        <f>AVERAGEIFS('Rekensheet Uurdata'!E:E,'Rekensheet Uurdata'!A:A,QUOTIENT('Rekensheet Kwartierdata'!A24211-1,4)+1)/4</f>
        <v>177.375</v>
      </c>
      <c r="G24211" s="84">
        <f>IFERROR(VALUE(VLOOKUP(A24211,'Bron Productie'!A:H,7))/4,-1)</f>
        <v>169</v>
      </c>
      <c r="H24211" s="84">
        <f t="shared" si="4550"/>
        <v>169</v>
      </c>
      <c r="I24211" s="84">
        <f t="shared" si="4544"/>
        <v>-8.375</v>
      </c>
      <c r="J24211" s="118">
        <f t="shared" si="4545"/>
        <v>-444.79624999999999</v>
      </c>
      <c r="K24211" s="121">
        <f>AVERAGEIFS('Rekensheet Uurdata'!F:F,'Rekensheet Uurdata'!A:A,QUOTIENT('Rekensheet Kwartierdata'!A24211-1,4)+1)/4</f>
        <v>94.75</v>
      </c>
      <c r="L24211" s="84">
        <f>IFERROR(VALUE(VLOOKUP(A24211,'Bron Productie'!A:H,5))/4,-1)</f>
        <v>80.5</v>
      </c>
      <c r="M24211" s="84">
        <f t="shared" si="4551"/>
        <v>80.5</v>
      </c>
      <c r="N24211" s="84">
        <f t="shared" si="4546"/>
        <v>-14.25</v>
      </c>
      <c r="O24211" s="118">
        <f t="shared" si="4547"/>
        <v>-756.8175</v>
      </c>
      <c r="P24211" s="121">
        <f>AVERAGEIFS('Rekensheet Uurdata'!G:G,'Rekensheet Uurdata'!A:A,QUOTIENT('Rekensheet Kwartierdata'!A24211-1,4)+1)/4</f>
        <v>0</v>
      </c>
      <c r="Q24211" s="84">
        <f>IFERROR(VALUE(VLOOKUP(A24211,'Bron Productie'!A:H,3))/4,-1)</f>
        <v>0</v>
      </c>
      <c r="R24211" s="84">
        <f t="shared" si="4552"/>
        <v>0</v>
      </c>
      <c r="S24211" s="84">
        <f t="shared" si="4548"/>
        <v>0</v>
      </c>
      <c r="T24211" s="86">
        <f t="shared" si="4549"/>
        <v>0</v>
      </c>
    </row>
    <row r="24212" spans="1:20" x14ac:dyDescent="0.25">
      <c r="A24212" s="113">
        <f t="shared" si="4553"/>
        <v>24207</v>
      </c>
      <c r="B24212" s="185">
        <f t="shared" si="4543"/>
        <v>43353</v>
      </c>
      <c r="C24212" s="118">
        <f t="shared" si="4554"/>
        <v>19</v>
      </c>
      <c r="D24212" s="121">
        <f>VLOOKUP(CONCATENATE(B24212,C24212),'Bron BM-prijzen'!A:L,11,FALSE)</f>
        <v>53.4</v>
      </c>
      <c r="E24212" s="118">
        <f>VLOOKUP(CONCATENATE(B24212,C24212),'Bron BM-prijzen'!A:L,12,FALSE)</f>
        <v>53.4</v>
      </c>
      <c r="F24212" s="121">
        <f>AVERAGEIFS('Rekensheet Uurdata'!E:E,'Rekensheet Uurdata'!A:A,QUOTIENT('Rekensheet Kwartierdata'!A24212-1,4)+1)/4</f>
        <v>177.375</v>
      </c>
      <c r="G24212" s="84">
        <f>IFERROR(VALUE(VLOOKUP(A24212,'Bron Productie'!A:H,7))/4,-1)</f>
        <v>170.5</v>
      </c>
      <c r="H24212" s="84">
        <f t="shared" si="4550"/>
        <v>170.5</v>
      </c>
      <c r="I24212" s="84">
        <f t="shared" si="4544"/>
        <v>-6.875</v>
      </c>
      <c r="J24212" s="118">
        <f t="shared" si="4545"/>
        <v>-367.125</v>
      </c>
      <c r="K24212" s="121">
        <f>AVERAGEIFS('Rekensheet Uurdata'!F:F,'Rekensheet Uurdata'!A:A,QUOTIENT('Rekensheet Kwartierdata'!A24212-1,4)+1)/4</f>
        <v>94.75</v>
      </c>
      <c r="L24212" s="84">
        <f>IFERROR(VALUE(VLOOKUP(A24212,'Bron Productie'!A:H,5))/4,-1)</f>
        <v>85</v>
      </c>
      <c r="M24212" s="84">
        <f t="shared" si="4551"/>
        <v>85</v>
      </c>
      <c r="N24212" s="84">
        <f t="shared" si="4546"/>
        <v>-9.75</v>
      </c>
      <c r="O24212" s="118">
        <f t="shared" si="4547"/>
        <v>-520.65</v>
      </c>
      <c r="P24212" s="121">
        <f>AVERAGEIFS('Rekensheet Uurdata'!G:G,'Rekensheet Uurdata'!A:A,QUOTIENT('Rekensheet Kwartierdata'!A24212-1,4)+1)/4</f>
        <v>0</v>
      </c>
      <c r="Q24212" s="84">
        <f>IFERROR(VALUE(VLOOKUP(A24212,'Bron Productie'!A:H,3))/4,-1)</f>
        <v>0</v>
      </c>
      <c r="R24212" s="84">
        <f t="shared" si="4552"/>
        <v>0</v>
      </c>
      <c r="S24212" s="84">
        <f t="shared" si="4548"/>
        <v>0</v>
      </c>
      <c r="T24212" s="86">
        <f t="shared" si="4549"/>
        <v>0</v>
      </c>
    </row>
    <row r="24213" spans="1:20" x14ac:dyDescent="0.25">
      <c r="A24213" s="113">
        <f t="shared" si="4553"/>
        <v>24208</v>
      </c>
      <c r="B24213" s="185">
        <f t="shared" si="4543"/>
        <v>43353</v>
      </c>
      <c r="C24213" s="118">
        <f t="shared" si="4554"/>
        <v>20</v>
      </c>
      <c r="D24213" s="121">
        <f>VLOOKUP(CONCATENATE(B24213,C24213),'Bron BM-prijzen'!A:L,11,FALSE)</f>
        <v>53.36</v>
      </c>
      <c r="E24213" s="118">
        <f>VLOOKUP(CONCATENATE(B24213,C24213),'Bron BM-prijzen'!A:L,12,FALSE)</f>
        <v>49.67</v>
      </c>
      <c r="F24213" s="121">
        <f>AVERAGEIFS('Rekensheet Uurdata'!E:E,'Rekensheet Uurdata'!A:A,QUOTIENT('Rekensheet Kwartierdata'!A24213-1,4)+1)/4</f>
        <v>177.375</v>
      </c>
      <c r="G24213" s="84">
        <f>IFERROR(VALUE(VLOOKUP(A24213,'Bron Productie'!A:H,7))/4,-1)</f>
        <v>163</v>
      </c>
      <c r="H24213" s="84">
        <f t="shared" si="4550"/>
        <v>163</v>
      </c>
      <c r="I24213" s="84">
        <f t="shared" si="4544"/>
        <v>-14.375</v>
      </c>
      <c r="J24213" s="118">
        <f t="shared" si="4545"/>
        <v>-767.05</v>
      </c>
      <c r="K24213" s="121">
        <f>AVERAGEIFS('Rekensheet Uurdata'!F:F,'Rekensheet Uurdata'!A:A,QUOTIENT('Rekensheet Kwartierdata'!A24213-1,4)+1)/4</f>
        <v>94.75</v>
      </c>
      <c r="L24213" s="84">
        <f>IFERROR(VALUE(VLOOKUP(A24213,'Bron Productie'!A:H,5))/4,-1)</f>
        <v>85.75</v>
      </c>
      <c r="M24213" s="84">
        <f t="shared" si="4551"/>
        <v>85.75</v>
      </c>
      <c r="N24213" s="84">
        <f t="shared" si="4546"/>
        <v>-9</v>
      </c>
      <c r="O24213" s="118">
        <f t="shared" si="4547"/>
        <v>-480.24</v>
      </c>
      <c r="P24213" s="121">
        <f>AVERAGEIFS('Rekensheet Uurdata'!G:G,'Rekensheet Uurdata'!A:A,QUOTIENT('Rekensheet Kwartierdata'!A24213-1,4)+1)/4</f>
        <v>0</v>
      </c>
      <c r="Q24213" s="84">
        <f>IFERROR(VALUE(VLOOKUP(A24213,'Bron Productie'!A:H,3))/4,-1)</f>
        <v>0</v>
      </c>
      <c r="R24213" s="84">
        <f t="shared" si="4552"/>
        <v>0</v>
      </c>
      <c r="S24213" s="84">
        <f t="shared" si="4548"/>
        <v>0</v>
      </c>
      <c r="T24213" s="86">
        <f t="shared" si="4549"/>
        <v>0</v>
      </c>
    </row>
    <row r="24214" spans="1:20" x14ac:dyDescent="0.25">
      <c r="A24214" s="113">
        <f t="shared" si="4553"/>
        <v>24209</v>
      </c>
      <c r="B24214" s="185">
        <f t="shared" si="4543"/>
        <v>43353</v>
      </c>
      <c r="C24214" s="118">
        <f t="shared" si="4554"/>
        <v>21</v>
      </c>
      <c r="D24214" s="121">
        <f>VLOOKUP(CONCATENATE(B24214,C24214),'Bron BM-prijzen'!A:L,11,FALSE)</f>
        <v>41.87</v>
      </c>
      <c r="E24214" s="118">
        <f>VLOOKUP(CONCATENATE(B24214,C24214),'Bron BM-prijzen'!A:L,12,FALSE)</f>
        <v>41.87</v>
      </c>
      <c r="F24214" s="121">
        <f>AVERAGEIFS('Rekensheet Uurdata'!E:E,'Rekensheet Uurdata'!A:A,QUOTIENT('Rekensheet Kwartierdata'!A24214-1,4)+1)/4</f>
        <v>147.9375</v>
      </c>
      <c r="G24214" s="84">
        <f>IFERROR(VALUE(VLOOKUP(A24214,'Bron Productie'!A:H,7))/4,-1)</f>
        <v>159.5</v>
      </c>
      <c r="H24214" s="84">
        <f t="shared" si="4550"/>
        <v>159.5</v>
      </c>
      <c r="I24214" s="84">
        <f t="shared" si="4544"/>
        <v>11.5625</v>
      </c>
      <c r="J24214" s="118">
        <f t="shared" si="4545"/>
        <v>484.12187499999999</v>
      </c>
      <c r="K24214" s="121">
        <f>AVERAGEIFS('Rekensheet Uurdata'!F:F,'Rekensheet Uurdata'!A:A,QUOTIENT('Rekensheet Kwartierdata'!A24214-1,4)+1)/4</f>
        <v>78.125</v>
      </c>
      <c r="L24214" s="84">
        <f>IFERROR(VALUE(VLOOKUP(A24214,'Bron Productie'!A:H,5))/4,-1)</f>
        <v>84</v>
      </c>
      <c r="M24214" s="84">
        <f t="shared" si="4551"/>
        <v>84</v>
      </c>
      <c r="N24214" s="84">
        <f t="shared" si="4546"/>
        <v>5.875</v>
      </c>
      <c r="O24214" s="118">
        <f t="shared" si="4547"/>
        <v>245.98624999999998</v>
      </c>
      <c r="P24214" s="121">
        <f>AVERAGEIFS('Rekensheet Uurdata'!G:G,'Rekensheet Uurdata'!A:A,QUOTIENT('Rekensheet Kwartierdata'!A24214-1,4)+1)/4</f>
        <v>0</v>
      </c>
      <c r="Q24214" s="84">
        <f>IFERROR(VALUE(VLOOKUP(A24214,'Bron Productie'!A:H,3))/4,-1)</f>
        <v>0</v>
      </c>
      <c r="R24214" s="84">
        <f t="shared" si="4552"/>
        <v>0</v>
      </c>
      <c r="S24214" s="84">
        <f t="shared" si="4548"/>
        <v>0</v>
      </c>
      <c r="T24214" s="86">
        <f t="shared" si="4549"/>
        <v>0</v>
      </c>
    </row>
    <row r="24215" spans="1:20" x14ac:dyDescent="0.25">
      <c r="A24215" s="113">
        <f t="shared" si="4553"/>
        <v>24210</v>
      </c>
      <c r="B24215" s="185">
        <f t="shared" si="4543"/>
        <v>43353</v>
      </c>
      <c r="C24215" s="118">
        <f t="shared" si="4554"/>
        <v>22</v>
      </c>
      <c r="D24215" s="121">
        <f>VLOOKUP(CONCATENATE(B24215,C24215),'Bron BM-prijzen'!A:L,11,FALSE)</f>
        <v>41.87</v>
      </c>
      <c r="E24215" s="118">
        <f>VLOOKUP(CONCATENATE(B24215,C24215),'Bron BM-prijzen'!A:L,12,FALSE)</f>
        <v>41.87</v>
      </c>
      <c r="F24215" s="121">
        <f>AVERAGEIFS('Rekensheet Uurdata'!E:E,'Rekensheet Uurdata'!A:A,QUOTIENT('Rekensheet Kwartierdata'!A24215-1,4)+1)/4</f>
        <v>147.9375</v>
      </c>
      <c r="G24215" s="84">
        <f>IFERROR(VALUE(VLOOKUP(A24215,'Bron Productie'!A:H,7))/4,-1)</f>
        <v>144.75</v>
      </c>
      <c r="H24215" s="84">
        <f t="shared" si="4550"/>
        <v>144.75</v>
      </c>
      <c r="I24215" s="84">
        <f t="shared" si="4544"/>
        <v>-3.1875</v>
      </c>
      <c r="J24215" s="118">
        <f t="shared" si="4545"/>
        <v>-133.46062499999999</v>
      </c>
      <c r="K24215" s="121">
        <f>AVERAGEIFS('Rekensheet Uurdata'!F:F,'Rekensheet Uurdata'!A:A,QUOTIENT('Rekensheet Kwartierdata'!A24215-1,4)+1)/4</f>
        <v>78.125</v>
      </c>
      <c r="L24215" s="84">
        <f>IFERROR(VALUE(VLOOKUP(A24215,'Bron Productie'!A:H,5))/4,-1)</f>
        <v>66.75</v>
      </c>
      <c r="M24215" s="84">
        <f t="shared" si="4551"/>
        <v>66.75</v>
      </c>
      <c r="N24215" s="84">
        <f t="shared" si="4546"/>
        <v>-11.375</v>
      </c>
      <c r="O24215" s="118">
        <f t="shared" si="4547"/>
        <v>-476.27124999999995</v>
      </c>
      <c r="P24215" s="121">
        <f>AVERAGEIFS('Rekensheet Uurdata'!G:G,'Rekensheet Uurdata'!A:A,QUOTIENT('Rekensheet Kwartierdata'!A24215-1,4)+1)/4</f>
        <v>0</v>
      </c>
      <c r="Q24215" s="84">
        <f>IFERROR(VALUE(VLOOKUP(A24215,'Bron Productie'!A:H,3))/4,-1)</f>
        <v>0</v>
      </c>
      <c r="R24215" s="84">
        <f t="shared" si="4552"/>
        <v>0</v>
      </c>
      <c r="S24215" s="84">
        <f t="shared" si="4548"/>
        <v>0</v>
      </c>
      <c r="T24215" s="86">
        <f t="shared" si="4549"/>
        <v>0</v>
      </c>
    </row>
    <row r="24216" spans="1:20" x14ac:dyDescent="0.25">
      <c r="A24216" s="113">
        <f t="shared" si="4553"/>
        <v>24211</v>
      </c>
      <c r="B24216" s="185">
        <f t="shared" si="4543"/>
        <v>43353</v>
      </c>
      <c r="C24216" s="118">
        <f t="shared" si="4554"/>
        <v>23</v>
      </c>
      <c r="D24216" s="121">
        <f>VLOOKUP(CONCATENATE(B24216,C24216),'Bron BM-prijzen'!A:L,11,FALSE)</f>
        <v>55.37</v>
      </c>
      <c r="E24216" s="118">
        <f>VLOOKUP(CONCATENATE(B24216,C24216),'Bron BM-prijzen'!A:L,12,FALSE)</f>
        <v>51.76</v>
      </c>
      <c r="F24216" s="121">
        <f>AVERAGEIFS('Rekensheet Uurdata'!E:E,'Rekensheet Uurdata'!A:A,QUOTIENT('Rekensheet Kwartierdata'!A24216-1,4)+1)/4</f>
        <v>147.9375</v>
      </c>
      <c r="G24216" s="84">
        <f>IFERROR(VALUE(VLOOKUP(A24216,'Bron Productie'!A:H,7))/4,-1)</f>
        <v>138</v>
      </c>
      <c r="H24216" s="84">
        <f t="shared" si="4550"/>
        <v>138</v>
      </c>
      <c r="I24216" s="84">
        <f t="shared" si="4544"/>
        <v>-9.9375</v>
      </c>
      <c r="J24216" s="118">
        <f t="shared" si="4545"/>
        <v>-550.239375</v>
      </c>
      <c r="K24216" s="121">
        <f>AVERAGEIFS('Rekensheet Uurdata'!F:F,'Rekensheet Uurdata'!A:A,QUOTIENT('Rekensheet Kwartierdata'!A24216-1,4)+1)/4</f>
        <v>78.125</v>
      </c>
      <c r="L24216" s="84">
        <f>IFERROR(VALUE(VLOOKUP(A24216,'Bron Productie'!A:H,5))/4,-1)</f>
        <v>66.75</v>
      </c>
      <c r="M24216" s="84">
        <f t="shared" si="4551"/>
        <v>66.75</v>
      </c>
      <c r="N24216" s="84">
        <f t="shared" si="4546"/>
        <v>-11.375</v>
      </c>
      <c r="O24216" s="118">
        <f t="shared" si="4547"/>
        <v>-629.83375000000001</v>
      </c>
      <c r="P24216" s="121">
        <f>AVERAGEIFS('Rekensheet Uurdata'!G:G,'Rekensheet Uurdata'!A:A,QUOTIENT('Rekensheet Kwartierdata'!A24216-1,4)+1)/4</f>
        <v>0</v>
      </c>
      <c r="Q24216" s="84">
        <f>IFERROR(VALUE(VLOOKUP(A24216,'Bron Productie'!A:H,3))/4,-1)</f>
        <v>0</v>
      </c>
      <c r="R24216" s="84">
        <f t="shared" si="4552"/>
        <v>0</v>
      </c>
      <c r="S24216" s="84">
        <f t="shared" si="4548"/>
        <v>0</v>
      </c>
      <c r="T24216" s="86">
        <f t="shared" si="4549"/>
        <v>0</v>
      </c>
    </row>
    <row r="24217" spans="1:20" x14ac:dyDescent="0.25">
      <c r="A24217" s="113">
        <f t="shared" si="4553"/>
        <v>24212</v>
      </c>
      <c r="B24217" s="185">
        <f t="shared" si="4543"/>
        <v>43353</v>
      </c>
      <c r="C24217" s="118">
        <f t="shared" si="4554"/>
        <v>24</v>
      </c>
      <c r="D24217" s="121">
        <f>VLOOKUP(CONCATENATE(B24217,C24217),'Bron BM-prijzen'!A:L,11,FALSE)</f>
        <v>59.96</v>
      </c>
      <c r="E24217" s="118">
        <f>VLOOKUP(CONCATENATE(B24217,C24217),'Bron BM-prijzen'!A:L,12,FALSE)</f>
        <v>59.96</v>
      </c>
      <c r="F24217" s="121">
        <f>AVERAGEIFS('Rekensheet Uurdata'!E:E,'Rekensheet Uurdata'!A:A,QUOTIENT('Rekensheet Kwartierdata'!A24217-1,4)+1)/4</f>
        <v>147.9375</v>
      </c>
      <c r="G24217" s="84">
        <f>IFERROR(VALUE(VLOOKUP(A24217,'Bron Productie'!A:H,7))/4,-1)</f>
        <v>119.75</v>
      </c>
      <c r="H24217" s="84">
        <f t="shared" si="4550"/>
        <v>119.75</v>
      </c>
      <c r="I24217" s="84">
        <f t="shared" si="4544"/>
        <v>-28.1875</v>
      </c>
      <c r="J24217" s="118">
        <f t="shared" si="4545"/>
        <v>-1690.1224999999999</v>
      </c>
      <c r="K24217" s="121">
        <f>AVERAGEIFS('Rekensheet Uurdata'!F:F,'Rekensheet Uurdata'!A:A,QUOTIENT('Rekensheet Kwartierdata'!A24217-1,4)+1)/4</f>
        <v>78.125</v>
      </c>
      <c r="L24217" s="84">
        <f>IFERROR(VALUE(VLOOKUP(A24217,'Bron Productie'!A:H,5))/4,-1)</f>
        <v>68.5</v>
      </c>
      <c r="M24217" s="84">
        <f t="shared" si="4551"/>
        <v>68.5</v>
      </c>
      <c r="N24217" s="84">
        <f t="shared" si="4546"/>
        <v>-9.625</v>
      </c>
      <c r="O24217" s="118">
        <f t="shared" si="4547"/>
        <v>-577.11500000000001</v>
      </c>
      <c r="P24217" s="121">
        <f>AVERAGEIFS('Rekensheet Uurdata'!G:G,'Rekensheet Uurdata'!A:A,QUOTIENT('Rekensheet Kwartierdata'!A24217-1,4)+1)/4</f>
        <v>0</v>
      </c>
      <c r="Q24217" s="84">
        <f>IFERROR(VALUE(VLOOKUP(A24217,'Bron Productie'!A:H,3))/4,-1)</f>
        <v>0</v>
      </c>
      <c r="R24217" s="84">
        <f t="shared" si="4552"/>
        <v>0</v>
      </c>
      <c r="S24217" s="84">
        <f t="shared" si="4548"/>
        <v>0</v>
      </c>
      <c r="T24217" s="86">
        <f t="shared" si="4549"/>
        <v>0</v>
      </c>
    </row>
    <row r="24218" spans="1:20" x14ac:dyDescent="0.25">
      <c r="A24218" s="113">
        <f t="shared" si="4553"/>
        <v>24213</v>
      </c>
      <c r="B24218" s="185">
        <f t="shared" si="4543"/>
        <v>43353</v>
      </c>
      <c r="C24218" s="118">
        <f t="shared" si="4554"/>
        <v>25</v>
      </c>
      <c r="D24218" s="121">
        <f>VLOOKUP(CONCATENATE(B24218,C24218),'Bron BM-prijzen'!A:L,11,FALSE)</f>
        <v>63.14</v>
      </c>
      <c r="E24218" s="118">
        <f>VLOOKUP(CONCATENATE(B24218,C24218),'Bron BM-prijzen'!A:L,12,FALSE)</f>
        <v>63.14</v>
      </c>
      <c r="F24218" s="121">
        <f>AVERAGEIFS('Rekensheet Uurdata'!E:E,'Rekensheet Uurdata'!A:A,QUOTIENT('Rekensheet Kwartierdata'!A24218-1,4)+1)/4</f>
        <v>125.5</v>
      </c>
      <c r="G24218" s="84">
        <f>IFERROR(VALUE(VLOOKUP(A24218,'Bron Productie'!A:H,7))/4,-1)</f>
        <v>115.5</v>
      </c>
      <c r="H24218" s="84">
        <f t="shared" si="4550"/>
        <v>115.5</v>
      </c>
      <c r="I24218" s="84">
        <f t="shared" si="4544"/>
        <v>-10</v>
      </c>
      <c r="J24218" s="118">
        <f t="shared" si="4545"/>
        <v>-631.4</v>
      </c>
      <c r="K24218" s="121">
        <f>AVERAGEIFS('Rekensheet Uurdata'!F:F,'Rekensheet Uurdata'!A:A,QUOTIENT('Rekensheet Kwartierdata'!A24218-1,4)+1)/4</f>
        <v>71.5625</v>
      </c>
      <c r="L24218" s="84">
        <f>IFERROR(VALUE(VLOOKUP(A24218,'Bron Productie'!A:H,5))/4,-1)</f>
        <v>59.75</v>
      </c>
      <c r="M24218" s="84">
        <f t="shared" si="4551"/>
        <v>59.75</v>
      </c>
      <c r="N24218" s="84">
        <f t="shared" si="4546"/>
        <v>-11.8125</v>
      </c>
      <c r="O24218" s="118">
        <f t="shared" si="4547"/>
        <v>-745.84125000000006</v>
      </c>
      <c r="P24218" s="121">
        <f>AVERAGEIFS('Rekensheet Uurdata'!G:G,'Rekensheet Uurdata'!A:A,QUOTIENT('Rekensheet Kwartierdata'!A24218-1,4)+1)/4</f>
        <v>0</v>
      </c>
      <c r="Q24218" s="84">
        <f>IFERROR(VALUE(VLOOKUP(A24218,'Bron Productie'!A:H,3))/4,-1)</f>
        <v>0</v>
      </c>
      <c r="R24218" s="84">
        <f t="shared" si="4552"/>
        <v>0</v>
      </c>
      <c r="S24218" s="84">
        <f t="shared" si="4548"/>
        <v>0</v>
      </c>
      <c r="T24218" s="86">
        <f t="shared" si="4549"/>
        <v>0</v>
      </c>
    </row>
    <row r="24219" spans="1:20" x14ac:dyDescent="0.25">
      <c r="A24219" s="113">
        <f t="shared" si="4553"/>
        <v>24214</v>
      </c>
      <c r="B24219" s="185">
        <f t="shared" si="4543"/>
        <v>43353</v>
      </c>
      <c r="C24219" s="118">
        <f t="shared" si="4554"/>
        <v>26</v>
      </c>
      <c r="D24219" s="121">
        <f>VLOOKUP(CONCATENATE(B24219,C24219),'Bron BM-prijzen'!A:L,11,FALSE)</f>
        <v>63.14</v>
      </c>
      <c r="E24219" s="118">
        <f>VLOOKUP(CONCATENATE(B24219,C24219),'Bron BM-prijzen'!A:L,12,FALSE)</f>
        <v>63.14</v>
      </c>
      <c r="F24219" s="121">
        <f>AVERAGEIFS('Rekensheet Uurdata'!E:E,'Rekensheet Uurdata'!A:A,QUOTIENT('Rekensheet Kwartierdata'!A24219-1,4)+1)/4</f>
        <v>125.5</v>
      </c>
      <c r="G24219" s="84">
        <f>IFERROR(VALUE(VLOOKUP(A24219,'Bron Productie'!A:H,7))/4,-1)</f>
        <v>105.5</v>
      </c>
      <c r="H24219" s="84">
        <f t="shared" si="4550"/>
        <v>105.5</v>
      </c>
      <c r="I24219" s="84">
        <f t="shared" si="4544"/>
        <v>-20</v>
      </c>
      <c r="J24219" s="118">
        <f t="shared" si="4545"/>
        <v>-1262.8</v>
      </c>
      <c r="K24219" s="121">
        <f>AVERAGEIFS('Rekensheet Uurdata'!F:F,'Rekensheet Uurdata'!A:A,QUOTIENT('Rekensheet Kwartierdata'!A24219-1,4)+1)/4</f>
        <v>71.5625</v>
      </c>
      <c r="L24219" s="84">
        <f>IFERROR(VALUE(VLOOKUP(A24219,'Bron Productie'!A:H,5))/4,-1)</f>
        <v>50.25</v>
      </c>
      <c r="M24219" s="84">
        <f t="shared" si="4551"/>
        <v>50.25</v>
      </c>
      <c r="N24219" s="84">
        <f t="shared" si="4546"/>
        <v>-21.3125</v>
      </c>
      <c r="O24219" s="118">
        <f t="shared" si="4547"/>
        <v>-1345.6712500000001</v>
      </c>
      <c r="P24219" s="121">
        <f>AVERAGEIFS('Rekensheet Uurdata'!G:G,'Rekensheet Uurdata'!A:A,QUOTIENT('Rekensheet Kwartierdata'!A24219-1,4)+1)/4</f>
        <v>0</v>
      </c>
      <c r="Q24219" s="84">
        <f>IFERROR(VALUE(VLOOKUP(A24219,'Bron Productie'!A:H,3))/4,-1)</f>
        <v>0</v>
      </c>
      <c r="R24219" s="84">
        <f t="shared" si="4552"/>
        <v>0</v>
      </c>
      <c r="S24219" s="84">
        <f t="shared" si="4548"/>
        <v>0</v>
      </c>
      <c r="T24219" s="86">
        <f t="shared" si="4549"/>
        <v>0</v>
      </c>
    </row>
    <row r="24220" spans="1:20" x14ac:dyDescent="0.25">
      <c r="A24220" s="113">
        <f t="shared" si="4553"/>
        <v>24215</v>
      </c>
      <c r="B24220" s="185">
        <f t="shared" si="4543"/>
        <v>43353</v>
      </c>
      <c r="C24220" s="118">
        <f t="shared" si="4554"/>
        <v>27</v>
      </c>
      <c r="D24220" s="121">
        <f>VLOOKUP(CONCATENATE(B24220,C24220),'Bron BM-prijzen'!A:L,11,FALSE)</f>
        <v>158.12</v>
      </c>
      <c r="E24220" s="118">
        <f>VLOOKUP(CONCATENATE(B24220,C24220),'Bron BM-prijzen'!A:L,12,FALSE)</f>
        <v>158.12</v>
      </c>
      <c r="F24220" s="121">
        <f>AVERAGEIFS('Rekensheet Uurdata'!E:E,'Rekensheet Uurdata'!A:A,QUOTIENT('Rekensheet Kwartierdata'!A24220-1,4)+1)/4</f>
        <v>125.5</v>
      </c>
      <c r="G24220" s="84">
        <f>IFERROR(VALUE(VLOOKUP(A24220,'Bron Productie'!A:H,7))/4,-1)</f>
        <v>89.5</v>
      </c>
      <c r="H24220" s="84">
        <f t="shared" si="4550"/>
        <v>89.5</v>
      </c>
      <c r="I24220" s="84">
        <f t="shared" si="4544"/>
        <v>-36</v>
      </c>
      <c r="J24220" s="118">
        <f t="shared" si="4545"/>
        <v>-5692.32</v>
      </c>
      <c r="K24220" s="121">
        <f>AVERAGEIFS('Rekensheet Uurdata'!F:F,'Rekensheet Uurdata'!A:A,QUOTIENT('Rekensheet Kwartierdata'!A24220-1,4)+1)/4</f>
        <v>71.5625</v>
      </c>
      <c r="L24220" s="84">
        <f>IFERROR(VALUE(VLOOKUP(A24220,'Bron Productie'!A:H,5))/4,-1)</f>
        <v>50.25</v>
      </c>
      <c r="M24220" s="84">
        <f t="shared" si="4551"/>
        <v>50.25</v>
      </c>
      <c r="N24220" s="84">
        <f t="shared" si="4546"/>
        <v>-21.3125</v>
      </c>
      <c r="O24220" s="118">
        <f t="shared" si="4547"/>
        <v>-3369.9324999999999</v>
      </c>
      <c r="P24220" s="121">
        <f>AVERAGEIFS('Rekensheet Uurdata'!G:G,'Rekensheet Uurdata'!A:A,QUOTIENT('Rekensheet Kwartierdata'!A24220-1,4)+1)/4</f>
        <v>0</v>
      </c>
      <c r="Q24220" s="84">
        <f>IFERROR(VALUE(VLOOKUP(A24220,'Bron Productie'!A:H,3))/4,-1)</f>
        <v>0</v>
      </c>
      <c r="R24220" s="84">
        <f t="shared" si="4552"/>
        <v>0</v>
      </c>
      <c r="S24220" s="84">
        <f t="shared" si="4548"/>
        <v>0</v>
      </c>
      <c r="T24220" s="86">
        <f t="shared" si="4549"/>
        <v>0</v>
      </c>
    </row>
    <row r="24221" spans="1:20" x14ac:dyDescent="0.25">
      <c r="A24221" s="113">
        <f t="shared" si="4553"/>
        <v>24216</v>
      </c>
      <c r="B24221" s="185">
        <f t="shared" si="4543"/>
        <v>43353</v>
      </c>
      <c r="C24221" s="118">
        <f t="shared" si="4554"/>
        <v>28</v>
      </c>
      <c r="D24221" s="121">
        <f>VLOOKUP(CONCATENATE(B24221,C24221),'Bron BM-prijzen'!A:L,11,FALSE)</f>
        <v>51.4</v>
      </c>
      <c r="E24221" s="118">
        <f>VLOOKUP(CONCATENATE(B24221,C24221),'Bron BM-prijzen'!A:L,12,FALSE)</f>
        <v>51.4</v>
      </c>
      <c r="F24221" s="121">
        <f>AVERAGEIFS('Rekensheet Uurdata'!E:E,'Rekensheet Uurdata'!A:A,QUOTIENT('Rekensheet Kwartierdata'!A24221-1,4)+1)/4</f>
        <v>125.5</v>
      </c>
      <c r="G24221" s="84">
        <f>IFERROR(VALUE(VLOOKUP(A24221,'Bron Productie'!A:H,7))/4,-1)</f>
        <v>82</v>
      </c>
      <c r="H24221" s="84">
        <f t="shared" si="4550"/>
        <v>82</v>
      </c>
      <c r="I24221" s="84">
        <f t="shared" si="4544"/>
        <v>-43.5</v>
      </c>
      <c r="J24221" s="118">
        <f t="shared" si="4545"/>
        <v>-2235.9</v>
      </c>
      <c r="K24221" s="121">
        <f>AVERAGEIFS('Rekensheet Uurdata'!F:F,'Rekensheet Uurdata'!A:A,QUOTIENT('Rekensheet Kwartierdata'!A24221-1,4)+1)/4</f>
        <v>71.5625</v>
      </c>
      <c r="L24221" s="84">
        <f>IFERROR(VALUE(VLOOKUP(A24221,'Bron Productie'!A:H,5))/4,-1)</f>
        <v>52.5</v>
      </c>
      <c r="M24221" s="84">
        <f t="shared" si="4551"/>
        <v>52.5</v>
      </c>
      <c r="N24221" s="84">
        <f t="shared" si="4546"/>
        <v>-19.0625</v>
      </c>
      <c r="O24221" s="118">
        <f t="shared" si="4547"/>
        <v>-979.8125</v>
      </c>
      <c r="P24221" s="121">
        <f>AVERAGEIFS('Rekensheet Uurdata'!G:G,'Rekensheet Uurdata'!A:A,QUOTIENT('Rekensheet Kwartierdata'!A24221-1,4)+1)/4</f>
        <v>0</v>
      </c>
      <c r="Q24221" s="84">
        <f>IFERROR(VALUE(VLOOKUP(A24221,'Bron Productie'!A:H,3))/4,-1)</f>
        <v>0</v>
      </c>
      <c r="R24221" s="84">
        <f t="shared" si="4552"/>
        <v>0</v>
      </c>
      <c r="S24221" s="84">
        <f t="shared" si="4548"/>
        <v>0</v>
      </c>
      <c r="T24221" s="86">
        <f t="shared" si="4549"/>
        <v>0</v>
      </c>
    </row>
    <row r="24222" spans="1:20" x14ac:dyDescent="0.25">
      <c r="A24222" s="113">
        <f t="shared" si="4553"/>
        <v>24217</v>
      </c>
      <c r="B24222" s="185">
        <f t="shared" si="4543"/>
        <v>43353</v>
      </c>
      <c r="C24222" s="118">
        <f t="shared" si="4554"/>
        <v>29</v>
      </c>
      <c r="D24222" s="121">
        <f>VLOOKUP(CONCATENATE(B24222,C24222),'Bron BM-prijzen'!A:L,11,FALSE)</f>
        <v>27.91</v>
      </c>
      <c r="E24222" s="118">
        <f>VLOOKUP(CONCATENATE(B24222,C24222),'Bron BM-prijzen'!A:L,12,FALSE)</f>
        <v>27.91</v>
      </c>
      <c r="F24222" s="121">
        <f>AVERAGEIFS('Rekensheet Uurdata'!E:E,'Rekensheet Uurdata'!A:A,QUOTIENT('Rekensheet Kwartierdata'!A24222-1,4)+1)/4</f>
        <v>112.0625</v>
      </c>
      <c r="G24222" s="84">
        <f>IFERROR(VALUE(VLOOKUP(A24222,'Bron Productie'!A:H,7))/4,-1)</f>
        <v>72.5</v>
      </c>
      <c r="H24222" s="84">
        <f t="shared" si="4550"/>
        <v>72.5</v>
      </c>
      <c r="I24222" s="84">
        <f t="shared" si="4544"/>
        <v>-39.5625</v>
      </c>
      <c r="J24222" s="118">
        <f t="shared" si="4545"/>
        <v>-1104.1893749999999</v>
      </c>
      <c r="K24222" s="121">
        <f>AVERAGEIFS('Rekensheet Uurdata'!F:F,'Rekensheet Uurdata'!A:A,QUOTIENT('Rekensheet Kwartierdata'!A24222-1,4)+1)/4</f>
        <v>64.0625</v>
      </c>
      <c r="L24222" s="84">
        <f>IFERROR(VALUE(VLOOKUP(A24222,'Bron Productie'!A:H,5))/4,-1)</f>
        <v>45.75</v>
      </c>
      <c r="M24222" s="84">
        <f t="shared" si="4551"/>
        <v>45.75</v>
      </c>
      <c r="N24222" s="84">
        <f t="shared" si="4546"/>
        <v>-18.3125</v>
      </c>
      <c r="O24222" s="118">
        <f t="shared" si="4547"/>
        <v>-511.10187500000001</v>
      </c>
      <c r="P24222" s="121">
        <f>AVERAGEIFS('Rekensheet Uurdata'!G:G,'Rekensheet Uurdata'!A:A,QUOTIENT('Rekensheet Kwartierdata'!A24222-1,4)+1)/4</f>
        <v>4.75</v>
      </c>
      <c r="Q24222" s="84">
        <f>IFERROR(VALUE(VLOOKUP(A24222,'Bron Productie'!A:H,3))/4,-1)</f>
        <v>0</v>
      </c>
      <c r="R24222" s="84">
        <f t="shared" si="4552"/>
        <v>0</v>
      </c>
      <c r="S24222" s="84">
        <f t="shared" si="4548"/>
        <v>-4.75</v>
      </c>
      <c r="T24222" s="86">
        <f t="shared" si="4549"/>
        <v>-132.57249999999999</v>
      </c>
    </row>
    <row r="24223" spans="1:20" x14ac:dyDescent="0.25">
      <c r="A24223" s="113">
        <f t="shared" si="4553"/>
        <v>24218</v>
      </c>
      <c r="B24223" s="185">
        <f t="shared" si="4543"/>
        <v>43353</v>
      </c>
      <c r="C24223" s="118">
        <f t="shared" si="4554"/>
        <v>30</v>
      </c>
      <c r="D24223" s="121">
        <f>VLOOKUP(CONCATENATE(B24223,C24223),'Bron BM-prijzen'!A:L,11,FALSE)</f>
        <v>53.11</v>
      </c>
      <c r="E24223" s="118">
        <f>VLOOKUP(CONCATENATE(B24223,C24223),'Bron BM-prijzen'!A:L,12,FALSE)</f>
        <v>53.11</v>
      </c>
      <c r="F24223" s="121">
        <f>AVERAGEIFS('Rekensheet Uurdata'!E:E,'Rekensheet Uurdata'!A:A,QUOTIENT('Rekensheet Kwartierdata'!A24223-1,4)+1)/4</f>
        <v>112.0625</v>
      </c>
      <c r="G24223" s="84">
        <f>IFERROR(VALUE(VLOOKUP(A24223,'Bron Productie'!A:H,7))/4,-1)</f>
        <v>79.5</v>
      </c>
      <c r="H24223" s="84">
        <f t="shared" si="4550"/>
        <v>79.5</v>
      </c>
      <c r="I24223" s="84">
        <f t="shared" si="4544"/>
        <v>-32.5625</v>
      </c>
      <c r="J24223" s="118">
        <f t="shared" si="4545"/>
        <v>-1729.3943750000001</v>
      </c>
      <c r="K24223" s="121">
        <f>AVERAGEIFS('Rekensheet Uurdata'!F:F,'Rekensheet Uurdata'!A:A,QUOTIENT('Rekensheet Kwartierdata'!A24223-1,4)+1)/4</f>
        <v>64.0625</v>
      </c>
      <c r="L24223" s="84">
        <f>IFERROR(VALUE(VLOOKUP(A24223,'Bron Productie'!A:H,5))/4,-1)</f>
        <v>38.25</v>
      </c>
      <c r="M24223" s="84">
        <f t="shared" si="4551"/>
        <v>38.25</v>
      </c>
      <c r="N24223" s="84">
        <f t="shared" si="4546"/>
        <v>-25.8125</v>
      </c>
      <c r="O24223" s="118">
        <f t="shared" si="4547"/>
        <v>-1370.901875</v>
      </c>
      <c r="P24223" s="121">
        <f>AVERAGEIFS('Rekensheet Uurdata'!G:G,'Rekensheet Uurdata'!A:A,QUOTIENT('Rekensheet Kwartierdata'!A24223-1,4)+1)/4</f>
        <v>4.75</v>
      </c>
      <c r="Q24223" s="84">
        <f>IFERROR(VALUE(VLOOKUP(A24223,'Bron Productie'!A:H,3))/4,-1)</f>
        <v>3.25</v>
      </c>
      <c r="R24223" s="84">
        <f t="shared" si="4552"/>
        <v>3.25</v>
      </c>
      <c r="S24223" s="84">
        <f t="shared" si="4548"/>
        <v>-1.5</v>
      </c>
      <c r="T24223" s="86">
        <f t="shared" si="4549"/>
        <v>-79.664999999999992</v>
      </c>
    </row>
    <row r="24224" spans="1:20" x14ac:dyDescent="0.25">
      <c r="A24224" s="113">
        <f t="shared" si="4553"/>
        <v>24219</v>
      </c>
      <c r="B24224" s="185">
        <f t="shared" ref="B24224:B24287" si="4555">IF(C24223=96,B24223+1,B24223)</f>
        <v>43353</v>
      </c>
      <c r="C24224" s="118">
        <f t="shared" si="4554"/>
        <v>31</v>
      </c>
      <c r="D24224" s="121">
        <f>VLOOKUP(CONCATENATE(B24224,C24224),'Bron BM-prijzen'!A:L,11,FALSE)</f>
        <v>58.91</v>
      </c>
      <c r="E24224" s="118">
        <f>VLOOKUP(CONCATENATE(B24224,C24224),'Bron BM-prijzen'!A:L,12,FALSE)</f>
        <v>53</v>
      </c>
      <c r="F24224" s="121">
        <f>AVERAGEIFS('Rekensheet Uurdata'!E:E,'Rekensheet Uurdata'!A:A,QUOTIENT('Rekensheet Kwartierdata'!A24224-1,4)+1)/4</f>
        <v>112.0625</v>
      </c>
      <c r="G24224" s="84">
        <f>IFERROR(VALUE(VLOOKUP(A24224,'Bron Productie'!A:H,7))/4,-1)</f>
        <v>89</v>
      </c>
      <c r="H24224" s="84">
        <f t="shared" si="4550"/>
        <v>89</v>
      </c>
      <c r="I24224" s="84">
        <f t="shared" si="4544"/>
        <v>-23.0625</v>
      </c>
      <c r="J24224" s="118">
        <f t="shared" si="4545"/>
        <v>-1358.6118749999998</v>
      </c>
      <c r="K24224" s="121">
        <f>AVERAGEIFS('Rekensheet Uurdata'!F:F,'Rekensheet Uurdata'!A:A,QUOTIENT('Rekensheet Kwartierdata'!A24224-1,4)+1)/4</f>
        <v>64.0625</v>
      </c>
      <c r="L24224" s="84">
        <f>IFERROR(VALUE(VLOOKUP(A24224,'Bron Productie'!A:H,5))/4,-1)</f>
        <v>38.5</v>
      </c>
      <c r="M24224" s="84">
        <f t="shared" si="4551"/>
        <v>38.5</v>
      </c>
      <c r="N24224" s="84">
        <f t="shared" si="4546"/>
        <v>-25.5625</v>
      </c>
      <c r="O24224" s="118">
        <f t="shared" si="4547"/>
        <v>-1505.8868749999999</v>
      </c>
      <c r="P24224" s="121">
        <f>AVERAGEIFS('Rekensheet Uurdata'!G:G,'Rekensheet Uurdata'!A:A,QUOTIENT('Rekensheet Kwartierdata'!A24224-1,4)+1)/4</f>
        <v>4.75</v>
      </c>
      <c r="Q24224" s="84">
        <f>IFERROR(VALUE(VLOOKUP(A24224,'Bron Productie'!A:H,3))/4,-1)</f>
        <v>6.25</v>
      </c>
      <c r="R24224" s="84">
        <f t="shared" si="4552"/>
        <v>6.25</v>
      </c>
      <c r="S24224" s="84">
        <f t="shared" si="4548"/>
        <v>1.5</v>
      </c>
      <c r="T24224" s="86">
        <f t="shared" si="4549"/>
        <v>79.5</v>
      </c>
    </row>
    <row r="24225" spans="1:20" x14ac:dyDescent="0.25">
      <c r="A24225" s="113">
        <f t="shared" si="4553"/>
        <v>24220</v>
      </c>
      <c r="B24225" s="185">
        <f t="shared" si="4555"/>
        <v>43353</v>
      </c>
      <c r="C24225" s="118">
        <f t="shared" si="4554"/>
        <v>32</v>
      </c>
      <c r="D24225" s="121">
        <f>VLOOKUP(CONCATENATE(B24225,C24225),'Bron BM-prijzen'!A:L,11,FALSE)</f>
        <v>63.14</v>
      </c>
      <c r="E24225" s="118">
        <f>VLOOKUP(CONCATENATE(B24225,C24225),'Bron BM-prijzen'!A:L,12,FALSE)</f>
        <v>52.94</v>
      </c>
      <c r="F24225" s="121">
        <f>AVERAGEIFS('Rekensheet Uurdata'!E:E,'Rekensheet Uurdata'!A:A,QUOTIENT('Rekensheet Kwartierdata'!A24225-1,4)+1)/4</f>
        <v>112.0625</v>
      </c>
      <c r="G24225" s="84">
        <f>IFERROR(VALUE(VLOOKUP(A24225,'Bron Productie'!A:H,7))/4,-1)</f>
        <v>77</v>
      </c>
      <c r="H24225" s="84">
        <f t="shared" si="4550"/>
        <v>77</v>
      </c>
      <c r="I24225" s="84">
        <f t="shared" si="4544"/>
        <v>-35.0625</v>
      </c>
      <c r="J24225" s="118">
        <f t="shared" si="4545"/>
        <v>-2213.8462500000001</v>
      </c>
      <c r="K24225" s="121">
        <f>AVERAGEIFS('Rekensheet Uurdata'!F:F,'Rekensheet Uurdata'!A:A,QUOTIENT('Rekensheet Kwartierdata'!A24225-1,4)+1)/4</f>
        <v>64.0625</v>
      </c>
      <c r="L24225" s="84">
        <f>IFERROR(VALUE(VLOOKUP(A24225,'Bron Productie'!A:H,5))/4,-1)</f>
        <v>41.25</v>
      </c>
      <c r="M24225" s="84">
        <f t="shared" si="4551"/>
        <v>41.25</v>
      </c>
      <c r="N24225" s="84">
        <f t="shared" si="4546"/>
        <v>-22.8125</v>
      </c>
      <c r="O24225" s="118">
        <f t="shared" si="4547"/>
        <v>-1440.3812499999999</v>
      </c>
      <c r="P24225" s="121">
        <f>AVERAGEIFS('Rekensheet Uurdata'!G:G,'Rekensheet Uurdata'!A:A,QUOTIENT('Rekensheet Kwartierdata'!A24225-1,4)+1)/4</f>
        <v>4.75</v>
      </c>
      <c r="Q24225" s="84">
        <f>IFERROR(VALUE(VLOOKUP(A24225,'Bron Productie'!A:H,3))/4,-1)</f>
        <v>9.5</v>
      </c>
      <c r="R24225" s="84">
        <f t="shared" si="4552"/>
        <v>9.5</v>
      </c>
      <c r="S24225" s="84">
        <f t="shared" si="4548"/>
        <v>4.75</v>
      </c>
      <c r="T24225" s="86">
        <f t="shared" si="4549"/>
        <v>251.46499999999997</v>
      </c>
    </row>
    <row r="24226" spans="1:20" x14ac:dyDescent="0.25">
      <c r="A24226" s="113">
        <f t="shared" si="4553"/>
        <v>24221</v>
      </c>
      <c r="B24226" s="185">
        <f t="shared" si="4555"/>
        <v>43353</v>
      </c>
      <c r="C24226" s="118">
        <f t="shared" si="4554"/>
        <v>33</v>
      </c>
      <c r="D24226" s="121">
        <f>VLOOKUP(CONCATENATE(B24226,C24226),'Bron BM-prijzen'!A:L,11,FALSE)</f>
        <v>41.9</v>
      </c>
      <c r="E24226" s="118">
        <f>VLOOKUP(CONCATENATE(B24226,C24226),'Bron BM-prijzen'!A:L,12,FALSE)</f>
        <v>41.9</v>
      </c>
      <c r="F24226" s="121">
        <f>AVERAGEIFS('Rekensheet Uurdata'!E:E,'Rekensheet Uurdata'!A:A,QUOTIENT('Rekensheet Kwartierdata'!A24226-1,4)+1)/4</f>
        <v>109.1875</v>
      </c>
      <c r="G24226" s="84">
        <f>IFERROR(VALUE(VLOOKUP(A24226,'Bron Productie'!A:H,7))/4,-1)</f>
        <v>76.75</v>
      </c>
      <c r="H24226" s="84">
        <f t="shared" si="4550"/>
        <v>76.75</v>
      </c>
      <c r="I24226" s="84">
        <f t="shared" ref="I24226:I24289" si="4556">IF(H24226=-1,0,H24226-F24226)</f>
        <v>-32.4375</v>
      </c>
      <c r="J24226" s="118">
        <f t="shared" ref="J24226:J24289" si="4557">I24226*IF(I24226&lt;0,D24226,E24226)</f>
        <v>-1359.1312499999999</v>
      </c>
      <c r="K24226" s="121">
        <f>AVERAGEIFS('Rekensheet Uurdata'!F:F,'Rekensheet Uurdata'!A:A,QUOTIENT('Rekensheet Kwartierdata'!A24226-1,4)+1)/4</f>
        <v>59.875</v>
      </c>
      <c r="L24226" s="84">
        <f>IFERROR(VALUE(VLOOKUP(A24226,'Bron Productie'!A:H,5))/4,-1)</f>
        <v>41.25</v>
      </c>
      <c r="M24226" s="84">
        <f t="shared" si="4551"/>
        <v>41.25</v>
      </c>
      <c r="N24226" s="84">
        <f t="shared" ref="N24226:N24289" si="4558">IF(M24226=-1,0,M24226-K24226)</f>
        <v>-18.625</v>
      </c>
      <c r="O24226" s="118">
        <f t="shared" ref="O24226:O24289" si="4559">N24226*IF(N24226&lt;0,D24226,E24226)</f>
        <v>-780.38749999999993</v>
      </c>
      <c r="P24226" s="121">
        <f>AVERAGEIFS('Rekensheet Uurdata'!G:G,'Rekensheet Uurdata'!A:A,QUOTIENT('Rekensheet Kwartierdata'!A24226-1,4)+1)/4</f>
        <v>35.375</v>
      </c>
      <c r="Q24226" s="84">
        <f>IFERROR(VALUE(VLOOKUP(A24226,'Bron Productie'!A:H,3))/4,-1)</f>
        <v>12.5</v>
      </c>
      <c r="R24226" s="84">
        <f t="shared" si="4552"/>
        <v>12.5</v>
      </c>
      <c r="S24226" s="84">
        <f t="shared" ref="S24226:S24289" si="4560">IF(R24226=-1,0,R24226-P24226)</f>
        <v>-22.875</v>
      </c>
      <c r="T24226" s="86">
        <f t="shared" ref="T24226:T24289" si="4561">S24226*IF(S24226&lt;0,$D24226,$E24226)</f>
        <v>-958.46249999999998</v>
      </c>
    </row>
    <row r="24227" spans="1:20" x14ac:dyDescent="0.25">
      <c r="A24227" s="113">
        <f t="shared" si="4553"/>
        <v>24222</v>
      </c>
      <c r="B24227" s="185">
        <f t="shared" si="4555"/>
        <v>43353</v>
      </c>
      <c r="C24227" s="118">
        <f t="shared" si="4554"/>
        <v>34</v>
      </c>
      <c r="D24227" s="121">
        <f>VLOOKUP(CONCATENATE(B24227,C24227),'Bron BM-prijzen'!A:L,11,FALSE)</f>
        <v>53.32</v>
      </c>
      <c r="E24227" s="118">
        <f>VLOOKUP(CONCATENATE(B24227,C24227),'Bron BM-prijzen'!A:L,12,FALSE)</f>
        <v>53.32</v>
      </c>
      <c r="F24227" s="121">
        <f>AVERAGEIFS('Rekensheet Uurdata'!E:E,'Rekensheet Uurdata'!A:A,QUOTIENT('Rekensheet Kwartierdata'!A24227-1,4)+1)/4</f>
        <v>109.1875</v>
      </c>
      <c r="G24227" s="84">
        <f>IFERROR(VALUE(VLOOKUP(A24227,'Bron Productie'!A:H,7))/4,-1)</f>
        <v>70.25</v>
      </c>
      <c r="H24227" s="84">
        <f t="shared" si="4550"/>
        <v>70.25</v>
      </c>
      <c r="I24227" s="84">
        <f t="shared" si="4556"/>
        <v>-38.9375</v>
      </c>
      <c r="J24227" s="118">
        <f t="shared" si="4557"/>
        <v>-2076.1475</v>
      </c>
      <c r="K24227" s="121">
        <f>AVERAGEIFS('Rekensheet Uurdata'!F:F,'Rekensheet Uurdata'!A:A,QUOTIENT('Rekensheet Kwartierdata'!A24227-1,4)+1)/4</f>
        <v>59.875</v>
      </c>
      <c r="L24227" s="84">
        <f>IFERROR(VALUE(VLOOKUP(A24227,'Bron Productie'!A:H,5))/4,-1)</f>
        <v>35.75</v>
      </c>
      <c r="M24227" s="84">
        <f t="shared" si="4551"/>
        <v>35.75</v>
      </c>
      <c r="N24227" s="84">
        <f t="shared" si="4558"/>
        <v>-24.125</v>
      </c>
      <c r="O24227" s="118">
        <f t="shared" si="4559"/>
        <v>-1286.345</v>
      </c>
      <c r="P24227" s="121">
        <f>AVERAGEIFS('Rekensheet Uurdata'!G:G,'Rekensheet Uurdata'!A:A,QUOTIENT('Rekensheet Kwartierdata'!A24227-1,4)+1)/4</f>
        <v>35.375</v>
      </c>
      <c r="Q24227" s="84">
        <f>IFERROR(VALUE(VLOOKUP(A24227,'Bron Productie'!A:H,3))/4,-1)</f>
        <v>27.75</v>
      </c>
      <c r="R24227" s="84">
        <f t="shared" si="4552"/>
        <v>27.75</v>
      </c>
      <c r="S24227" s="84">
        <f t="shared" si="4560"/>
        <v>-7.625</v>
      </c>
      <c r="T24227" s="86">
        <f t="shared" si="4561"/>
        <v>-406.565</v>
      </c>
    </row>
    <row r="24228" spans="1:20" x14ac:dyDescent="0.25">
      <c r="A24228" s="113">
        <f t="shared" si="4553"/>
        <v>24223</v>
      </c>
      <c r="B24228" s="185">
        <f t="shared" si="4555"/>
        <v>43353</v>
      </c>
      <c r="C24228" s="118">
        <f t="shared" si="4554"/>
        <v>35</v>
      </c>
      <c r="D24228" s="121">
        <f>VLOOKUP(CONCATENATE(B24228,C24228),'Bron BM-prijzen'!A:L,11,FALSE)</f>
        <v>54.91</v>
      </c>
      <c r="E24228" s="118">
        <f>VLOOKUP(CONCATENATE(B24228,C24228),'Bron BM-prijzen'!A:L,12,FALSE)</f>
        <v>54.91</v>
      </c>
      <c r="F24228" s="121">
        <f>AVERAGEIFS('Rekensheet Uurdata'!E:E,'Rekensheet Uurdata'!A:A,QUOTIENT('Rekensheet Kwartierdata'!A24228-1,4)+1)/4</f>
        <v>109.1875</v>
      </c>
      <c r="G24228" s="84">
        <f>IFERROR(VALUE(VLOOKUP(A24228,'Bron Productie'!A:H,7))/4,-1)</f>
        <v>56.5</v>
      </c>
      <c r="H24228" s="84">
        <f t="shared" si="4550"/>
        <v>56.5</v>
      </c>
      <c r="I24228" s="84">
        <f t="shared" si="4556"/>
        <v>-52.6875</v>
      </c>
      <c r="J24228" s="118">
        <f t="shared" si="4557"/>
        <v>-2893.0706249999998</v>
      </c>
      <c r="K24228" s="121">
        <f>AVERAGEIFS('Rekensheet Uurdata'!F:F,'Rekensheet Uurdata'!A:A,QUOTIENT('Rekensheet Kwartierdata'!A24228-1,4)+1)/4</f>
        <v>59.875</v>
      </c>
      <c r="L24228" s="84">
        <f>IFERROR(VALUE(VLOOKUP(A24228,'Bron Productie'!A:H,5))/4,-1)</f>
        <v>33.5</v>
      </c>
      <c r="M24228" s="84">
        <f t="shared" si="4551"/>
        <v>33.5</v>
      </c>
      <c r="N24228" s="84">
        <f t="shared" si="4558"/>
        <v>-26.375</v>
      </c>
      <c r="O24228" s="118">
        <f t="shared" si="4559"/>
        <v>-1448.2512499999998</v>
      </c>
      <c r="P24228" s="121">
        <f>AVERAGEIFS('Rekensheet Uurdata'!G:G,'Rekensheet Uurdata'!A:A,QUOTIENT('Rekensheet Kwartierdata'!A24228-1,4)+1)/4</f>
        <v>35.375</v>
      </c>
      <c r="Q24228" s="84">
        <f>IFERROR(VALUE(VLOOKUP(A24228,'Bron Productie'!A:H,3))/4,-1)</f>
        <v>43</v>
      </c>
      <c r="R24228" s="84">
        <f t="shared" si="4552"/>
        <v>43</v>
      </c>
      <c r="S24228" s="84">
        <f t="shared" si="4560"/>
        <v>7.625</v>
      </c>
      <c r="T24228" s="86">
        <f t="shared" si="4561"/>
        <v>418.68874999999997</v>
      </c>
    </row>
    <row r="24229" spans="1:20" x14ac:dyDescent="0.25">
      <c r="A24229" s="113">
        <f t="shared" si="4553"/>
        <v>24224</v>
      </c>
      <c r="B24229" s="185">
        <f t="shared" si="4555"/>
        <v>43353</v>
      </c>
      <c r="C24229" s="118">
        <f t="shared" si="4554"/>
        <v>36</v>
      </c>
      <c r="D24229" s="121">
        <f>VLOOKUP(CONCATENATE(B24229,C24229),'Bron BM-prijzen'!A:L,11,FALSE)</f>
        <v>54.91</v>
      </c>
      <c r="E24229" s="118">
        <f>VLOOKUP(CONCATENATE(B24229,C24229),'Bron BM-prijzen'!A:L,12,FALSE)</f>
        <v>54.91</v>
      </c>
      <c r="F24229" s="121">
        <f>AVERAGEIFS('Rekensheet Uurdata'!E:E,'Rekensheet Uurdata'!A:A,QUOTIENT('Rekensheet Kwartierdata'!A24229-1,4)+1)/4</f>
        <v>109.1875</v>
      </c>
      <c r="G24229" s="84">
        <f>IFERROR(VALUE(VLOOKUP(A24229,'Bron Productie'!A:H,7))/4,-1)</f>
        <v>58.5</v>
      </c>
      <c r="H24229" s="84">
        <f t="shared" si="4550"/>
        <v>58.5</v>
      </c>
      <c r="I24229" s="84">
        <f t="shared" si="4556"/>
        <v>-50.6875</v>
      </c>
      <c r="J24229" s="118">
        <f t="shared" si="4557"/>
        <v>-2783.2506249999997</v>
      </c>
      <c r="K24229" s="121">
        <f>AVERAGEIFS('Rekensheet Uurdata'!F:F,'Rekensheet Uurdata'!A:A,QUOTIENT('Rekensheet Kwartierdata'!A24229-1,4)+1)/4</f>
        <v>59.875</v>
      </c>
      <c r="L24229" s="84">
        <f>IFERROR(VALUE(VLOOKUP(A24229,'Bron Productie'!A:H,5))/4,-1)</f>
        <v>39.5</v>
      </c>
      <c r="M24229" s="84">
        <f t="shared" si="4551"/>
        <v>39.5</v>
      </c>
      <c r="N24229" s="84">
        <f t="shared" si="4558"/>
        <v>-20.375</v>
      </c>
      <c r="O24229" s="118">
        <f t="shared" si="4559"/>
        <v>-1118.79125</v>
      </c>
      <c r="P24229" s="121">
        <f>AVERAGEIFS('Rekensheet Uurdata'!G:G,'Rekensheet Uurdata'!A:A,QUOTIENT('Rekensheet Kwartierdata'!A24229-1,4)+1)/4</f>
        <v>35.375</v>
      </c>
      <c r="Q24229" s="84">
        <f>IFERROR(VALUE(VLOOKUP(A24229,'Bron Productie'!A:H,3))/4,-1)</f>
        <v>58.25</v>
      </c>
      <c r="R24229" s="84">
        <f t="shared" si="4552"/>
        <v>58.25</v>
      </c>
      <c r="S24229" s="84">
        <f t="shared" si="4560"/>
        <v>22.875</v>
      </c>
      <c r="T24229" s="86">
        <f t="shared" si="4561"/>
        <v>1256.0662499999999</v>
      </c>
    </row>
    <row r="24230" spans="1:20" x14ac:dyDescent="0.25">
      <c r="A24230" s="113">
        <f t="shared" si="4553"/>
        <v>24225</v>
      </c>
      <c r="B24230" s="185">
        <f t="shared" si="4555"/>
        <v>43353</v>
      </c>
      <c r="C24230" s="118">
        <f t="shared" si="4554"/>
        <v>37</v>
      </c>
      <c r="D24230" s="121">
        <f>VLOOKUP(CONCATENATE(B24230,C24230),'Bron BM-prijzen'!A:L,11,FALSE)</f>
        <v>153.12</v>
      </c>
      <c r="E24230" s="118">
        <f>VLOOKUP(CONCATENATE(B24230,C24230),'Bron BM-prijzen'!A:L,12,FALSE)</f>
        <v>153.12</v>
      </c>
      <c r="F24230" s="121">
        <f>AVERAGEIFS('Rekensheet Uurdata'!E:E,'Rekensheet Uurdata'!A:A,QUOTIENT('Rekensheet Kwartierdata'!A24230-1,4)+1)/4</f>
        <v>103.625</v>
      </c>
      <c r="G24230" s="84">
        <f>IFERROR(VALUE(VLOOKUP(A24230,'Bron Productie'!A:H,7))/4,-1)</f>
        <v>69.25</v>
      </c>
      <c r="H24230" s="84">
        <f t="shared" si="4550"/>
        <v>69.25</v>
      </c>
      <c r="I24230" s="84">
        <f t="shared" si="4556"/>
        <v>-34.375</v>
      </c>
      <c r="J24230" s="118">
        <f t="shared" si="4557"/>
        <v>-5263.5</v>
      </c>
      <c r="K24230" s="121">
        <f>AVERAGEIFS('Rekensheet Uurdata'!F:F,'Rekensheet Uurdata'!A:A,QUOTIENT('Rekensheet Kwartierdata'!A24230-1,4)+1)/4</f>
        <v>58.375</v>
      </c>
      <c r="L24230" s="84">
        <f>IFERROR(VALUE(VLOOKUP(A24230,'Bron Productie'!A:H,5))/4,-1)</f>
        <v>42.75</v>
      </c>
      <c r="M24230" s="84">
        <f t="shared" si="4551"/>
        <v>42.75</v>
      </c>
      <c r="N24230" s="84">
        <f t="shared" si="4558"/>
        <v>-15.625</v>
      </c>
      <c r="O24230" s="118">
        <f t="shared" si="4559"/>
        <v>-2392.5</v>
      </c>
      <c r="P24230" s="121">
        <f>AVERAGEIFS('Rekensheet Uurdata'!G:G,'Rekensheet Uurdata'!A:A,QUOTIENT('Rekensheet Kwartierdata'!A24230-1,4)+1)/4</f>
        <v>84.25</v>
      </c>
      <c r="Q24230" s="84">
        <f>IFERROR(VALUE(VLOOKUP(A24230,'Bron Productie'!A:H,3))/4,-1)</f>
        <v>73.5</v>
      </c>
      <c r="R24230" s="84">
        <f t="shared" si="4552"/>
        <v>73.5</v>
      </c>
      <c r="S24230" s="84">
        <f t="shared" si="4560"/>
        <v>-10.75</v>
      </c>
      <c r="T24230" s="86">
        <f t="shared" si="4561"/>
        <v>-1646.04</v>
      </c>
    </row>
    <row r="24231" spans="1:20" x14ac:dyDescent="0.25">
      <c r="A24231" s="113">
        <f t="shared" si="4553"/>
        <v>24226</v>
      </c>
      <c r="B24231" s="185">
        <f t="shared" si="4555"/>
        <v>43353</v>
      </c>
      <c r="C24231" s="118">
        <f t="shared" si="4554"/>
        <v>38</v>
      </c>
      <c r="D24231" s="121">
        <f>VLOOKUP(CONCATENATE(B24231,C24231),'Bron BM-prijzen'!A:L,11,FALSE)</f>
        <v>281.16000000000003</v>
      </c>
      <c r="E24231" s="118">
        <f>VLOOKUP(CONCATENATE(B24231,C24231),'Bron BM-prijzen'!A:L,12,FALSE)</f>
        <v>281.16000000000003</v>
      </c>
      <c r="F24231" s="121">
        <f>AVERAGEIFS('Rekensheet Uurdata'!E:E,'Rekensheet Uurdata'!A:A,QUOTIENT('Rekensheet Kwartierdata'!A24231-1,4)+1)/4</f>
        <v>103.625</v>
      </c>
      <c r="G24231" s="84">
        <f>IFERROR(VALUE(VLOOKUP(A24231,'Bron Productie'!A:H,7))/4,-1)</f>
        <v>72.75</v>
      </c>
      <c r="H24231" s="84">
        <f t="shared" si="4550"/>
        <v>72.75</v>
      </c>
      <c r="I24231" s="84">
        <f t="shared" si="4556"/>
        <v>-30.875</v>
      </c>
      <c r="J24231" s="118">
        <f t="shared" si="4557"/>
        <v>-8680.8150000000005</v>
      </c>
      <c r="K24231" s="121">
        <f>AVERAGEIFS('Rekensheet Uurdata'!F:F,'Rekensheet Uurdata'!A:A,QUOTIENT('Rekensheet Kwartierdata'!A24231-1,4)+1)/4</f>
        <v>58.375</v>
      </c>
      <c r="L24231" s="84">
        <f>IFERROR(VALUE(VLOOKUP(A24231,'Bron Productie'!A:H,5))/4,-1)</f>
        <v>49.75</v>
      </c>
      <c r="M24231" s="84">
        <f t="shared" si="4551"/>
        <v>49.75</v>
      </c>
      <c r="N24231" s="84">
        <f t="shared" si="4558"/>
        <v>-8.625</v>
      </c>
      <c r="O24231" s="118">
        <f t="shared" si="4559"/>
        <v>-2425.0050000000001</v>
      </c>
      <c r="P24231" s="121">
        <f>AVERAGEIFS('Rekensheet Uurdata'!G:G,'Rekensheet Uurdata'!A:A,QUOTIENT('Rekensheet Kwartierdata'!A24231-1,4)+1)/4</f>
        <v>84.25</v>
      </c>
      <c r="Q24231" s="84">
        <f>IFERROR(VALUE(VLOOKUP(A24231,'Bron Productie'!A:H,3))/4,-1)</f>
        <v>80.75</v>
      </c>
      <c r="R24231" s="84">
        <f t="shared" si="4552"/>
        <v>80.75</v>
      </c>
      <c r="S24231" s="84">
        <f t="shared" si="4560"/>
        <v>-3.5</v>
      </c>
      <c r="T24231" s="86">
        <f t="shared" si="4561"/>
        <v>-984.06000000000006</v>
      </c>
    </row>
    <row r="24232" spans="1:20" x14ac:dyDescent="0.25">
      <c r="A24232" s="113">
        <f t="shared" si="4553"/>
        <v>24227</v>
      </c>
      <c r="B24232" s="185">
        <f t="shared" si="4555"/>
        <v>43353</v>
      </c>
      <c r="C24232" s="118">
        <f t="shared" si="4554"/>
        <v>39</v>
      </c>
      <c r="D24232" s="121">
        <f>VLOOKUP(CONCATENATE(B24232,C24232),'Bron BM-prijzen'!A:L,11,FALSE)</f>
        <v>41.9</v>
      </c>
      <c r="E24232" s="118">
        <f>VLOOKUP(CONCATENATE(B24232,C24232),'Bron BM-prijzen'!A:L,12,FALSE)</f>
        <v>41.9</v>
      </c>
      <c r="F24232" s="121">
        <f>AVERAGEIFS('Rekensheet Uurdata'!E:E,'Rekensheet Uurdata'!A:A,QUOTIENT('Rekensheet Kwartierdata'!A24232-1,4)+1)/4</f>
        <v>103.625</v>
      </c>
      <c r="G24232" s="84">
        <f>IFERROR(VALUE(VLOOKUP(A24232,'Bron Productie'!A:H,7))/4,-1)</f>
        <v>84.75</v>
      </c>
      <c r="H24232" s="84">
        <f t="shared" si="4550"/>
        <v>84.75</v>
      </c>
      <c r="I24232" s="84">
        <f t="shared" si="4556"/>
        <v>-18.875</v>
      </c>
      <c r="J24232" s="118">
        <f t="shared" si="4557"/>
        <v>-790.86249999999995</v>
      </c>
      <c r="K24232" s="121">
        <f>AVERAGEIFS('Rekensheet Uurdata'!F:F,'Rekensheet Uurdata'!A:A,QUOTIENT('Rekensheet Kwartierdata'!A24232-1,4)+1)/4</f>
        <v>58.375</v>
      </c>
      <c r="L24232" s="84">
        <f>IFERROR(VALUE(VLOOKUP(A24232,'Bron Productie'!A:H,5))/4,-1)</f>
        <v>52.5</v>
      </c>
      <c r="M24232" s="84">
        <f t="shared" si="4551"/>
        <v>52.5</v>
      </c>
      <c r="N24232" s="84">
        <f t="shared" si="4558"/>
        <v>-5.875</v>
      </c>
      <c r="O24232" s="118">
        <f t="shared" si="4559"/>
        <v>-246.16249999999999</v>
      </c>
      <c r="P24232" s="121">
        <f>AVERAGEIFS('Rekensheet Uurdata'!G:G,'Rekensheet Uurdata'!A:A,QUOTIENT('Rekensheet Kwartierdata'!A24232-1,4)+1)/4</f>
        <v>84.25</v>
      </c>
      <c r="Q24232" s="84">
        <f>IFERROR(VALUE(VLOOKUP(A24232,'Bron Productie'!A:H,3))/4,-1)</f>
        <v>87.75</v>
      </c>
      <c r="R24232" s="84">
        <f t="shared" si="4552"/>
        <v>87.75</v>
      </c>
      <c r="S24232" s="84">
        <f t="shared" si="4560"/>
        <v>3.5</v>
      </c>
      <c r="T24232" s="86">
        <f t="shared" si="4561"/>
        <v>146.65</v>
      </c>
    </row>
    <row r="24233" spans="1:20" x14ac:dyDescent="0.25">
      <c r="A24233" s="113">
        <f t="shared" si="4553"/>
        <v>24228</v>
      </c>
      <c r="B24233" s="185">
        <f t="shared" si="4555"/>
        <v>43353</v>
      </c>
      <c r="C24233" s="118">
        <f t="shared" si="4554"/>
        <v>40</v>
      </c>
      <c r="D24233" s="121">
        <f>VLOOKUP(CONCATENATE(B24233,C24233),'Bron BM-prijzen'!A:L,11,FALSE)</f>
        <v>53.04</v>
      </c>
      <c r="E24233" s="118">
        <f>VLOOKUP(CONCATENATE(B24233,C24233),'Bron BM-prijzen'!A:L,12,FALSE)</f>
        <v>53.04</v>
      </c>
      <c r="F24233" s="121">
        <f>AVERAGEIFS('Rekensheet Uurdata'!E:E,'Rekensheet Uurdata'!A:A,QUOTIENT('Rekensheet Kwartierdata'!A24233-1,4)+1)/4</f>
        <v>103.625</v>
      </c>
      <c r="G24233" s="84">
        <f>IFERROR(VALUE(VLOOKUP(A24233,'Bron Productie'!A:H,7))/4,-1)</f>
        <v>87</v>
      </c>
      <c r="H24233" s="84">
        <f t="shared" si="4550"/>
        <v>87</v>
      </c>
      <c r="I24233" s="84">
        <f t="shared" si="4556"/>
        <v>-16.625</v>
      </c>
      <c r="J24233" s="118">
        <f t="shared" si="4557"/>
        <v>-881.79</v>
      </c>
      <c r="K24233" s="121">
        <f>AVERAGEIFS('Rekensheet Uurdata'!F:F,'Rekensheet Uurdata'!A:A,QUOTIENT('Rekensheet Kwartierdata'!A24233-1,4)+1)/4</f>
        <v>58.375</v>
      </c>
      <c r="L24233" s="84">
        <f>IFERROR(VALUE(VLOOKUP(A24233,'Bron Productie'!A:H,5))/4,-1)</f>
        <v>58.75</v>
      </c>
      <c r="M24233" s="84">
        <f t="shared" si="4551"/>
        <v>58.75</v>
      </c>
      <c r="N24233" s="84">
        <f t="shared" si="4558"/>
        <v>0.375</v>
      </c>
      <c r="O24233" s="118">
        <f t="shared" si="4559"/>
        <v>19.89</v>
      </c>
      <c r="P24233" s="121">
        <f>AVERAGEIFS('Rekensheet Uurdata'!G:G,'Rekensheet Uurdata'!A:A,QUOTIENT('Rekensheet Kwartierdata'!A24233-1,4)+1)/4</f>
        <v>84.25</v>
      </c>
      <c r="Q24233" s="84">
        <f>IFERROR(VALUE(VLOOKUP(A24233,'Bron Productie'!A:H,3))/4,-1)</f>
        <v>95</v>
      </c>
      <c r="R24233" s="84">
        <f t="shared" si="4552"/>
        <v>95</v>
      </c>
      <c r="S24233" s="84">
        <f t="shared" si="4560"/>
        <v>10.75</v>
      </c>
      <c r="T24233" s="86">
        <f t="shared" si="4561"/>
        <v>570.17999999999995</v>
      </c>
    </row>
    <row r="24234" spans="1:20" x14ac:dyDescent="0.25">
      <c r="A24234" s="113">
        <f t="shared" si="4553"/>
        <v>24229</v>
      </c>
      <c r="B24234" s="185">
        <f t="shared" si="4555"/>
        <v>43353</v>
      </c>
      <c r="C24234" s="118">
        <f t="shared" si="4554"/>
        <v>41</v>
      </c>
      <c r="D24234" s="121">
        <f>VLOOKUP(CONCATENATE(B24234,C24234),'Bron BM-prijzen'!A:L,11,FALSE)</f>
        <v>49.7</v>
      </c>
      <c r="E24234" s="118">
        <f>VLOOKUP(CONCATENATE(B24234,C24234),'Bron BM-prijzen'!A:L,12,FALSE)</f>
        <v>49.7</v>
      </c>
      <c r="F24234" s="121">
        <f>AVERAGEIFS('Rekensheet Uurdata'!E:E,'Rekensheet Uurdata'!A:A,QUOTIENT('Rekensheet Kwartierdata'!A24234-1,4)+1)/4</f>
        <v>121.4375</v>
      </c>
      <c r="G24234" s="84">
        <f>IFERROR(VALUE(VLOOKUP(A24234,'Bron Productie'!A:H,7))/4,-1)</f>
        <v>95.5</v>
      </c>
      <c r="H24234" s="84">
        <f t="shared" si="4550"/>
        <v>95.5</v>
      </c>
      <c r="I24234" s="84">
        <f t="shared" si="4556"/>
        <v>-25.9375</v>
      </c>
      <c r="J24234" s="118">
        <f t="shared" si="4557"/>
        <v>-1289.09375</v>
      </c>
      <c r="K24234" s="121">
        <f>AVERAGEIFS('Rekensheet Uurdata'!F:F,'Rekensheet Uurdata'!A:A,QUOTIENT('Rekensheet Kwartierdata'!A24234-1,4)+1)/4</f>
        <v>63</v>
      </c>
      <c r="L24234" s="84">
        <f>IFERROR(VALUE(VLOOKUP(A24234,'Bron Productie'!A:H,5))/4,-1)</f>
        <v>71</v>
      </c>
      <c r="M24234" s="84">
        <f t="shared" si="4551"/>
        <v>71</v>
      </c>
      <c r="N24234" s="84">
        <f t="shared" si="4558"/>
        <v>8</v>
      </c>
      <c r="O24234" s="118">
        <f t="shared" si="4559"/>
        <v>397.6</v>
      </c>
      <c r="P24234" s="121">
        <f>AVERAGEIFS('Rekensheet Uurdata'!G:G,'Rekensheet Uurdata'!A:A,QUOTIENT('Rekensheet Kwartierdata'!A24234-1,4)+1)/4</f>
        <v>117.375</v>
      </c>
      <c r="Q24234" s="84">
        <f>IFERROR(VALUE(VLOOKUP(A24234,'Bron Productie'!A:H,3))/4,-1)</f>
        <v>102.25</v>
      </c>
      <c r="R24234" s="84">
        <f t="shared" si="4552"/>
        <v>102.25</v>
      </c>
      <c r="S24234" s="84">
        <f t="shared" si="4560"/>
        <v>-15.125</v>
      </c>
      <c r="T24234" s="86">
        <f t="shared" si="4561"/>
        <v>-751.71250000000009</v>
      </c>
    </row>
    <row r="24235" spans="1:20" x14ac:dyDescent="0.25">
      <c r="A24235" s="113">
        <f t="shared" si="4553"/>
        <v>24230</v>
      </c>
      <c r="B24235" s="185">
        <f t="shared" si="4555"/>
        <v>43353</v>
      </c>
      <c r="C24235" s="118">
        <f t="shared" si="4554"/>
        <v>42</v>
      </c>
      <c r="D24235" s="121">
        <f>VLOOKUP(CONCATENATE(B24235,C24235),'Bron BM-prijzen'!A:L,11,FALSE)</f>
        <v>41.9</v>
      </c>
      <c r="E24235" s="118">
        <f>VLOOKUP(CONCATENATE(B24235,C24235),'Bron BM-prijzen'!A:L,12,FALSE)</f>
        <v>41.9</v>
      </c>
      <c r="F24235" s="121">
        <f>AVERAGEIFS('Rekensheet Uurdata'!E:E,'Rekensheet Uurdata'!A:A,QUOTIENT('Rekensheet Kwartierdata'!A24235-1,4)+1)/4</f>
        <v>121.4375</v>
      </c>
      <c r="G24235" s="84">
        <f>IFERROR(VALUE(VLOOKUP(A24235,'Bron Productie'!A:H,7))/4,-1)</f>
        <v>112.5</v>
      </c>
      <c r="H24235" s="84">
        <f t="shared" si="4550"/>
        <v>112.5</v>
      </c>
      <c r="I24235" s="84">
        <f t="shared" si="4556"/>
        <v>-8.9375</v>
      </c>
      <c r="J24235" s="118">
        <f t="shared" si="4557"/>
        <v>-374.48124999999999</v>
      </c>
      <c r="K24235" s="121">
        <f>AVERAGEIFS('Rekensheet Uurdata'!F:F,'Rekensheet Uurdata'!A:A,QUOTIENT('Rekensheet Kwartierdata'!A24235-1,4)+1)/4</f>
        <v>63</v>
      </c>
      <c r="L24235" s="84">
        <f>IFERROR(VALUE(VLOOKUP(A24235,'Bron Productie'!A:H,5))/4,-1)</f>
        <v>77.75</v>
      </c>
      <c r="M24235" s="84">
        <f t="shared" si="4551"/>
        <v>77.75</v>
      </c>
      <c r="N24235" s="84">
        <f t="shared" si="4558"/>
        <v>14.75</v>
      </c>
      <c r="O24235" s="118">
        <f t="shared" si="4559"/>
        <v>618.02499999999998</v>
      </c>
      <c r="P24235" s="121">
        <f>AVERAGEIFS('Rekensheet Uurdata'!G:G,'Rekensheet Uurdata'!A:A,QUOTIENT('Rekensheet Kwartierdata'!A24235-1,4)+1)/4</f>
        <v>117.375</v>
      </c>
      <c r="Q24235" s="84">
        <f>IFERROR(VALUE(VLOOKUP(A24235,'Bron Productie'!A:H,3))/4,-1)</f>
        <v>112.25</v>
      </c>
      <c r="R24235" s="84">
        <f t="shared" si="4552"/>
        <v>112.25</v>
      </c>
      <c r="S24235" s="84">
        <f t="shared" si="4560"/>
        <v>-5.125</v>
      </c>
      <c r="T24235" s="86">
        <f t="shared" si="4561"/>
        <v>-214.73749999999998</v>
      </c>
    </row>
    <row r="24236" spans="1:20" x14ac:dyDescent="0.25">
      <c r="A24236" s="113">
        <f t="shared" si="4553"/>
        <v>24231</v>
      </c>
      <c r="B24236" s="185">
        <f t="shared" si="4555"/>
        <v>43353</v>
      </c>
      <c r="C24236" s="118">
        <f t="shared" si="4554"/>
        <v>43</v>
      </c>
      <c r="D24236" s="121">
        <f>VLOOKUP(CONCATENATE(B24236,C24236),'Bron BM-prijzen'!A:L,11,FALSE)</f>
        <v>49.7</v>
      </c>
      <c r="E24236" s="118">
        <f>VLOOKUP(CONCATENATE(B24236,C24236),'Bron BM-prijzen'!A:L,12,FALSE)</f>
        <v>49.7</v>
      </c>
      <c r="F24236" s="121">
        <f>AVERAGEIFS('Rekensheet Uurdata'!E:E,'Rekensheet Uurdata'!A:A,QUOTIENT('Rekensheet Kwartierdata'!A24236-1,4)+1)/4</f>
        <v>121.4375</v>
      </c>
      <c r="G24236" s="84">
        <f>IFERROR(VALUE(VLOOKUP(A24236,'Bron Productie'!A:H,7))/4,-1)</f>
        <v>133.25</v>
      </c>
      <c r="H24236" s="84">
        <f t="shared" si="4550"/>
        <v>133.25</v>
      </c>
      <c r="I24236" s="84">
        <f t="shared" si="4556"/>
        <v>11.8125</v>
      </c>
      <c r="J24236" s="118">
        <f t="shared" si="4557"/>
        <v>587.08125000000007</v>
      </c>
      <c r="K24236" s="121">
        <f>AVERAGEIFS('Rekensheet Uurdata'!F:F,'Rekensheet Uurdata'!A:A,QUOTIENT('Rekensheet Kwartierdata'!A24236-1,4)+1)/4</f>
        <v>63</v>
      </c>
      <c r="L24236" s="84">
        <f>IFERROR(VALUE(VLOOKUP(A24236,'Bron Productie'!A:H,5))/4,-1)</f>
        <v>77.25</v>
      </c>
      <c r="M24236" s="84">
        <f t="shared" si="4551"/>
        <v>77.25</v>
      </c>
      <c r="N24236" s="84">
        <f t="shared" si="4558"/>
        <v>14.25</v>
      </c>
      <c r="O24236" s="118">
        <f t="shared" si="4559"/>
        <v>708.22500000000002</v>
      </c>
      <c r="P24236" s="121">
        <f>AVERAGEIFS('Rekensheet Uurdata'!G:G,'Rekensheet Uurdata'!A:A,QUOTIENT('Rekensheet Kwartierdata'!A24236-1,4)+1)/4</f>
        <v>117.375</v>
      </c>
      <c r="Q24236" s="84">
        <f>IFERROR(VALUE(VLOOKUP(A24236,'Bron Productie'!A:H,3))/4,-1)</f>
        <v>122.5</v>
      </c>
      <c r="R24236" s="84">
        <f t="shared" si="4552"/>
        <v>122.5</v>
      </c>
      <c r="S24236" s="84">
        <f t="shared" si="4560"/>
        <v>5.125</v>
      </c>
      <c r="T24236" s="86">
        <f t="shared" si="4561"/>
        <v>254.71250000000001</v>
      </c>
    </row>
    <row r="24237" spans="1:20" x14ac:dyDescent="0.25">
      <c r="A24237" s="113">
        <f t="shared" si="4553"/>
        <v>24232</v>
      </c>
      <c r="B24237" s="185">
        <f t="shared" si="4555"/>
        <v>43353</v>
      </c>
      <c r="C24237" s="118">
        <f t="shared" si="4554"/>
        <v>44</v>
      </c>
      <c r="D24237" s="121">
        <f>VLOOKUP(CONCATENATE(B24237,C24237),'Bron BM-prijzen'!A:L,11,FALSE)</f>
        <v>50.78</v>
      </c>
      <c r="E24237" s="118">
        <f>VLOOKUP(CONCATENATE(B24237,C24237),'Bron BM-prijzen'!A:L,12,FALSE)</f>
        <v>50.78</v>
      </c>
      <c r="F24237" s="121">
        <f>AVERAGEIFS('Rekensheet Uurdata'!E:E,'Rekensheet Uurdata'!A:A,QUOTIENT('Rekensheet Kwartierdata'!A24237-1,4)+1)/4</f>
        <v>121.4375</v>
      </c>
      <c r="G24237" s="84">
        <f>IFERROR(VALUE(VLOOKUP(A24237,'Bron Productie'!A:H,7))/4,-1)</f>
        <v>130.75</v>
      </c>
      <c r="H24237" s="84">
        <f t="shared" si="4550"/>
        <v>130.75</v>
      </c>
      <c r="I24237" s="84">
        <f t="shared" si="4556"/>
        <v>9.3125</v>
      </c>
      <c r="J24237" s="118">
        <f t="shared" si="4557"/>
        <v>472.88875000000002</v>
      </c>
      <c r="K24237" s="121">
        <f>AVERAGEIFS('Rekensheet Uurdata'!F:F,'Rekensheet Uurdata'!A:A,QUOTIENT('Rekensheet Kwartierdata'!A24237-1,4)+1)/4</f>
        <v>63</v>
      </c>
      <c r="L24237" s="84">
        <f>IFERROR(VALUE(VLOOKUP(A24237,'Bron Productie'!A:H,5))/4,-1)</f>
        <v>67.25</v>
      </c>
      <c r="M24237" s="84">
        <f t="shared" si="4551"/>
        <v>67.25</v>
      </c>
      <c r="N24237" s="84">
        <f t="shared" si="4558"/>
        <v>4.25</v>
      </c>
      <c r="O24237" s="118">
        <f t="shared" si="4559"/>
        <v>215.815</v>
      </c>
      <c r="P24237" s="121">
        <f>AVERAGEIFS('Rekensheet Uurdata'!G:G,'Rekensheet Uurdata'!A:A,QUOTIENT('Rekensheet Kwartierdata'!A24237-1,4)+1)/4</f>
        <v>117.375</v>
      </c>
      <c r="Q24237" s="84">
        <f>IFERROR(VALUE(VLOOKUP(A24237,'Bron Productie'!A:H,3))/4,-1)</f>
        <v>132.5</v>
      </c>
      <c r="R24237" s="84">
        <f t="shared" si="4552"/>
        <v>132.5</v>
      </c>
      <c r="S24237" s="84">
        <f t="shared" si="4560"/>
        <v>15.125</v>
      </c>
      <c r="T24237" s="86">
        <f t="shared" si="4561"/>
        <v>768.04750000000001</v>
      </c>
    </row>
    <row r="24238" spans="1:20" x14ac:dyDescent="0.25">
      <c r="A24238" s="113">
        <f t="shared" si="4553"/>
        <v>24233</v>
      </c>
      <c r="B24238" s="185">
        <f t="shared" si="4555"/>
        <v>43353</v>
      </c>
      <c r="C24238" s="118">
        <f t="shared" si="4554"/>
        <v>45</v>
      </c>
      <c r="D24238" s="121">
        <f>VLOOKUP(CONCATENATE(B24238,C24238),'Bron BM-prijzen'!A:L,11,FALSE)</f>
        <v>58.91</v>
      </c>
      <c r="E24238" s="118">
        <f>VLOOKUP(CONCATENATE(B24238,C24238),'Bron BM-prijzen'!A:L,12,FALSE)</f>
        <v>58.91</v>
      </c>
      <c r="F24238" s="121">
        <f>AVERAGEIFS('Rekensheet Uurdata'!E:E,'Rekensheet Uurdata'!A:A,QUOTIENT('Rekensheet Kwartierdata'!A24238-1,4)+1)/4</f>
        <v>161.5625</v>
      </c>
      <c r="G24238" s="84">
        <f>IFERROR(VALUE(VLOOKUP(A24238,'Bron Productie'!A:H,7))/4,-1)</f>
        <v>152.5</v>
      </c>
      <c r="H24238" s="84">
        <f t="shared" si="4550"/>
        <v>152.5</v>
      </c>
      <c r="I24238" s="84">
        <f t="shared" si="4556"/>
        <v>-9.0625</v>
      </c>
      <c r="J24238" s="118">
        <f t="shared" si="4557"/>
        <v>-533.87187499999993</v>
      </c>
      <c r="K24238" s="121">
        <f>AVERAGEIFS('Rekensheet Uurdata'!F:F,'Rekensheet Uurdata'!A:A,QUOTIENT('Rekensheet Kwartierdata'!A24238-1,4)+1)/4</f>
        <v>81.3125</v>
      </c>
      <c r="L24238" s="84">
        <f>IFERROR(VALUE(VLOOKUP(A24238,'Bron Productie'!A:H,5))/4,-1)</f>
        <v>69.25</v>
      </c>
      <c r="M24238" s="84">
        <f t="shared" si="4551"/>
        <v>69.25</v>
      </c>
      <c r="N24238" s="84">
        <f t="shared" si="4558"/>
        <v>-12.0625</v>
      </c>
      <c r="O24238" s="118">
        <f t="shared" si="4559"/>
        <v>-710.60187499999995</v>
      </c>
      <c r="P24238" s="121">
        <f>AVERAGEIFS('Rekensheet Uurdata'!G:G,'Rekensheet Uurdata'!A:A,QUOTIENT('Rekensheet Kwartierdata'!A24238-1,4)+1)/4</f>
        <v>167.6875</v>
      </c>
      <c r="Q24238" s="84">
        <f>IFERROR(VALUE(VLOOKUP(A24238,'Bron Productie'!A:H,3))/4,-1)</f>
        <v>142.75</v>
      </c>
      <c r="R24238" s="84">
        <f t="shared" si="4552"/>
        <v>142.75</v>
      </c>
      <c r="S24238" s="84">
        <f t="shared" si="4560"/>
        <v>-24.9375</v>
      </c>
      <c r="T24238" s="86">
        <f t="shared" si="4561"/>
        <v>-1469.068125</v>
      </c>
    </row>
    <row r="24239" spans="1:20" x14ac:dyDescent="0.25">
      <c r="A24239" s="113">
        <f t="shared" si="4553"/>
        <v>24234</v>
      </c>
      <c r="B24239" s="185">
        <f t="shared" si="4555"/>
        <v>43353</v>
      </c>
      <c r="C24239" s="118">
        <f t="shared" si="4554"/>
        <v>46</v>
      </c>
      <c r="D24239" s="121">
        <f>VLOOKUP(CONCATENATE(B24239,C24239),'Bron BM-prijzen'!A:L,11,FALSE)</f>
        <v>52.92</v>
      </c>
      <c r="E24239" s="118">
        <f>VLOOKUP(CONCATENATE(B24239,C24239),'Bron BM-prijzen'!A:L,12,FALSE)</f>
        <v>52.92</v>
      </c>
      <c r="F24239" s="121">
        <f>AVERAGEIFS('Rekensheet Uurdata'!E:E,'Rekensheet Uurdata'!A:A,QUOTIENT('Rekensheet Kwartierdata'!A24239-1,4)+1)/4</f>
        <v>161.5625</v>
      </c>
      <c r="G24239" s="84">
        <f>IFERROR(VALUE(VLOOKUP(A24239,'Bron Productie'!A:H,7))/4,-1)</f>
        <v>169</v>
      </c>
      <c r="H24239" s="84">
        <f t="shared" si="4550"/>
        <v>169</v>
      </c>
      <c r="I24239" s="84">
        <f t="shared" si="4556"/>
        <v>7.4375</v>
      </c>
      <c r="J24239" s="118">
        <f t="shared" si="4557"/>
        <v>393.59250000000003</v>
      </c>
      <c r="K24239" s="121">
        <f>AVERAGEIFS('Rekensheet Uurdata'!F:F,'Rekensheet Uurdata'!A:A,QUOTIENT('Rekensheet Kwartierdata'!A24239-1,4)+1)/4</f>
        <v>81.3125</v>
      </c>
      <c r="L24239" s="84">
        <f>IFERROR(VALUE(VLOOKUP(A24239,'Bron Productie'!A:H,5))/4,-1)</f>
        <v>70.5</v>
      </c>
      <c r="M24239" s="84">
        <f t="shared" si="4551"/>
        <v>70.5</v>
      </c>
      <c r="N24239" s="84">
        <f t="shared" si="4558"/>
        <v>-10.8125</v>
      </c>
      <c r="O24239" s="118">
        <f t="shared" si="4559"/>
        <v>-572.19749999999999</v>
      </c>
      <c r="P24239" s="121">
        <f>AVERAGEIFS('Rekensheet Uurdata'!G:G,'Rekensheet Uurdata'!A:A,QUOTIENT('Rekensheet Kwartierdata'!A24239-1,4)+1)/4</f>
        <v>167.6875</v>
      </c>
      <c r="Q24239" s="84">
        <f>IFERROR(VALUE(VLOOKUP(A24239,'Bron Productie'!A:H,3))/4,-1)</f>
        <v>159.25</v>
      </c>
      <c r="R24239" s="84">
        <f t="shared" si="4552"/>
        <v>159.25</v>
      </c>
      <c r="S24239" s="84">
        <f t="shared" si="4560"/>
        <v>-8.4375</v>
      </c>
      <c r="T24239" s="86">
        <f t="shared" si="4561"/>
        <v>-446.51249999999999</v>
      </c>
    </row>
    <row r="24240" spans="1:20" x14ac:dyDescent="0.25">
      <c r="A24240" s="113">
        <f t="shared" si="4553"/>
        <v>24235</v>
      </c>
      <c r="B24240" s="185">
        <f t="shared" si="4555"/>
        <v>43353</v>
      </c>
      <c r="C24240" s="118">
        <f t="shared" si="4554"/>
        <v>47</v>
      </c>
      <c r="D24240" s="121">
        <f>VLOOKUP(CONCATENATE(B24240,C24240),'Bron BM-prijzen'!A:L,11,FALSE)</f>
        <v>52.92</v>
      </c>
      <c r="E24240" s="118">
        <f>VLOOKUP(CONCATENATE(B24240,C24240),'Bron BM-prijzen'!A:L,12,FALSE)</f>
        <v>52.92</v>
      </c>
      <c r="F24240" s="121">
        <f>AVERAGEIFS('Rekensheet Uurdata'!E:E,'Rekensheet Uurdata'!A:A,QUOTIENT('Rekensheet Kwartierdata'!A24240-1,4)+1)/4</f>
        <v>161.5625</v>
      </c>
      <c r="G24240" s="84">
        <f>IFERROR(VALUE(VLOOKUP(A24240,'Bron Productie'!A:H,7))/4,-1)</f>
        <v>146</v>
      </c>
      <c r="H24240" s="84">
        <f t="shared" si="4550"/>
        <v>146</v>
      </c>
      <c r="I24240" s="84">
        <f t="shared" si="4556"/>
        <v>-15.5625</v>
      </c>
      <c r="J24240" s="118">
        <f t="shared" si="4557"/>
        <v>-823.5675</v>
      </c>
      <c r="K24240" s="121">
        <f>AVERAGEIFS('Rekensheet Uurdata'!F:F,'Rekensheet Uurdata'!A:A,QUOTIENT('Rekensheet Kwartierdata'!A24240-1,4)+1)/4</f>
        <v>81.3125</v>
      </c>
      <c r="L24240" s="84">
        <f>IFERROR(VALUE(VLOOKUP(A24240,'Bron Productie'!A:H,5))/4,-1)</f>
        <v>72.75</v>
      </c>
      <c r="M24240" s="84">
        <f t="shared" si="4551"/>
        <v>72.75</v>
      </c>
      <c r="N24240" s="84">
        <f t="shared" si="4558"/>
        <v>-8.5625</v>
      </c>
      <c r="O24240" s="118">
        <f t="shared" si="4559"/>
        <v>-453.1275</v>
      </c>
      <c r="P24240" s="121">
        <f>AVERAGEIFS('Rekensheet Uurdata'!G:G,'Rekensheet Uurdata'!A:A,QUOTIENT('Rekensheet Kwartierdata'!A24240-1,4)+1)/4</f>
        <v>167.6875</v>
      </c>
      <c r="Q24240" s="84">
        <f>IFERROR(VALUE(VLOOKUP(A24240,'Bron Productie'!A:H,3))/4,-1)</f>
        <v>176</v>
      </c>
      <c r="R24240" s="84">
        <f t="shared" si="4552"/>
        <v>176</v>
      </c>
      <c r="S24240" s="84">
        <f t="shared" si="4560"/>
        <v>8.3125</v>
      </c>
      <c r="T24240" s="86">
        <f t="shared" si="4561"/>
        <v>439.89750000000004</v>
      </c>
    </row>
    <row r="24241" spans="1:20" x14ac:dyDescent="0.25">
      <c r="A24241" s="113">
        <f t="shared" si="4553"/>
        <v>24236</v>
      </c>
      <c r="B24241" s="185">
        <f t="shared" si="4555"/>
        <v>43353</v>
      </c>
      <c r="C24241" s="118">
        <f t="shared" si="4554"/>
        <v>48</v>
      </c>
      <c r="D24241" s="121">
        <f>VLOOKUP(CONCATENATE(B24241,C24241),'Bron BM-prijzen'!A:L,11,FALSE)</f>
        <v>58.01</v>
      </c>
      <c r="E24241" s="118">
        <f>VLOOKUP(CONCATENATE(B24241,C24241),'Bron BM-prijzen'!A:L,12,FALSE)</f>
        <v>58.01</v>
      </c>
      <c r="F24241" s="121">
        <f>AVERAGEIFS('Rekensheet Uurdata'!E:E,'Rekensheet Uurdata'!A:A,QUOTIENT('Rekensheet Kwartierdata'!A24241-1,4)+1)/4</f>
        <v>161.5625</v>
      </c>
      <c r="G24241" s="84">
        <f>IFERROR(VALUE(VLOOKUP(A24241,'Bron Productie'!A:H,7))/4,-1)</f>
        <v>154.25</v>
      </c>
      <c r="H24241" s="84">
        <f t="shared" si="4550"/>
        <v>154.25</v>
      </c>
      <c r="I24241" s="84">
        <f t="shared" si="4556"/>
        <v>-7.3125</v>
      </c>
      <c r="J24241" s="118">
        <f t="shared" si="4557"/>
        <v>-424.198125</v>
      </c>
      <c r="K24241" s="121">
        <f>AVERAGEIFS('Rekensheet Uurdata'!F:F,'Rekensheet Uurdata'!A:A,QUOTIENT('Rekensheet Kwartierdata'!A24241-1,4)+1)/4</f>
        <v>81.3125</v>
      </c>
      <c r="L24241" s="84">
        <f>IFERROR(VALUE(VLOOKUP(A24241,'Bron Productie'!A:H,5))/4,-1)</f>
        <v>67.75</v>
      </c>
      <c r="M24241" s="84">
        <f t="shared" si="4551"/>
        <v>67.75</v>
      </c>
      <c r="N24241" s="84">
        <f t="shared" si="4558"/>
        <v>-13.5625</v>
      </c>
      <c r="O24241" s="118">
        <f t="shared" si="4559"/>
        <v>-786.760625</v>
      </c>
      <c r="P24241" s="121">
        <f>AVERAGEIFS('Rekensheet Uurdata'!G:G,'Rekensheet Uurdata'!A:A,QUOTIENT('Rekensheet Kwartierdata'!A24241-1,4)+1)/4</f>
        <v>167.6875</v>
      </c>
      <c r="Q24241" s="84">
        <f>IFERROR(VALUE(VLOOKUP(A24241,'Bron Productie'!A:H,3))/4,-1)</f>
        <v>192.75</v>
      </c>
      <c r="R24241" s="84">
        <f t="shared" si="4552"/>
        <v>192.75</v>
      </c>
      <c r="S24241" s="84">
        <f t="shared" si="4560"/>
        <v>25.0625</v>
      </c>
      <c r="T24241" s="86">
        <f t="shared" si="4561"/>
        <v>1453.8756249999999</v>
      </c>
    </row>
    <row r="24242" spans="1:20" x14ac:dyDescent="0.25">
      <c r="A24242" s="113">
        <f t="shared" si="4553"/>
        <v>24237</v>
      </c>
      <c r="B24242" s="185">
        <f t="shared" si="4555"/>
        <v>43353</v>
      </c>
      <c r="C24242" s="118">
        <f t="shared" si="4554"/>
        <v>49</v>
      </c>
      <c r="D24242" s="121">
        <f>VLOOKUP(CONCATENATE(B24242,C24242),'Bron BM-prijzen'!A:L,11,FALSE)</f>
        <v>151.12</v>
      </c>
      <c r="E24242" s="118">
        <f>VLOOKUP(CONCATENATE(B24242,C24242),'Bron BM-prijzen'!A:L,12,FALSE)</f>
        <v>151.12</v>
      </c>
      <c r="F24242" s="121">
        <f>AVERAGEIFS('Rekensheet Uurdata'!E:E,'Rekensheet Uurdata'!A:A,QUOTIENT('Rekensheet Kwartierdata'!A24242-1,4)+1)/4</f>
        <v>208.9375</v>
      </c>
      <c r="G24242" s="84">
        <f>IFERROR(VALUE(VLOOKUP(A24242,'Bron Productie'!A:H,7))/4,-1)</f>
        <v>164.75</v>
      </c>
      <c r="H24242" s="84">
        <f t="shared" si="4550"/>
        <v>164.75</v>
      </c>
      <c r="I24242" s="84">
        <f t="shared" si="4556"/>
        <v>-44.1875</v>
      </c>
      <c r="J24242" s="118">
        <f t="shared" si="4557"/>
        <v>-6677.6149999999998</v>
      </c>
      <c r="K24242" s="121">
        <f>AVERAGEIFS('Rekensheet Uurdata'!F:F,'Rekensheet Uurdata'!A:A,QUOTIENT('Rekensheet Kwartierdata'!A24242-1,4)+1)/4</f>
        <v>101.8125</v>
      </c>
      <c r="L24242" s="84">
        <f>IFERROR(VALUE(VLOOKUP(A24242,'Bron Productie'!A:H,5))/4,-1)</f>
        <v>69.5</v>
      </c>
      <c r="M24242" s="84">
        <f t="shared" si="4551"/>
        <v>69.5</v>
      </c>
      <c r="N24242" s="84">
        <f t="shared" si="4558"/>
        <v>-32.3125</v>
      </c>
      <c r="O24242" s="118">
        <f t="shared" si="4559"/>
        <v>-4883.0650000000005</v>
      </c>
      <c r="P24242" s="121">
        <f>AVERAGEIFS('Rekensheet Uurdata'!G:G,'Rekensheet Uurdata'!A:A,QUOTIENT('Rekensheet Kwartierdata'!A24242-1,4)+1)/4</f>
        <v>228</v>
      </c>
      <c r="Q24242" s="84">
        <f>IFERROR(VALUE(VLOOKUP(A24242,'Bron Productie'!A:H,3))/4,-1)</f>
        <v>209.25</v>
      </c>
      <c r="R24242" s="84">
        <f t="shared" si="4552"/>
        <v>209.25</v>
      </c>
      <c r="S24242" s="84">
        <f t="shared" si="4560"/>
        <v>-18.75</v>
      </c>
      <c r="T24242" s="86">
        <f t="shared" si="4561"/>
        <v>-2833.5</v>
      </c>
    </row>
    <row r="24243" spans="1:20" x14ac:dyDescent="0.25">
      <c r="A24243" s="113">
        <f t="shared" si="4553"/>
        <v>24238</v>
      </c>
      <c r="B24243" s="185">
        <f t="shared" si="4555"/>
        <v>43353</v>
      </c>
      <c r="C24243" s="118">
        <f t="shared" si="4554"/>
        <v>50</v>
      </c>
      <c r="D24243" s="121">
        <f>VLOOKUP(CONCATENATE(B24243,C24243),'Bron BM-prijzen'!A:L,11,FALSE)</f>
        <v>63.14</v>
      </c>
      <c r="E24243" s="118">
        <f>VLOOKUP(CONCATENATE(B24243,C24243),'Bron BM-prijzen'!A:L,12,FALSE)</f>
        <v>63.14</v>
      </c>
      <c r="F24243" s="121">
        <f>AVERAGEIFS('Rekensheet Uurdata'!E:E,'Rekensheet Uurdata'!A:A,QUOTIENT('Rekensheet Kwartierdata'!A24243-1,4)+1)/4</f>
        <v>208.9375</v>
      </c>
      <c r="G24243" s="84">
        <f>IFERROR(VALUE(VLOOKUP(A24243,'Bron Productie'!A:H,7))/4,-1)</f>
        <v>200.25</v>
      </c>
      <c r="H24243" s="84">
        <f t="shared" si="4550"/>
        <v>200.25</v>
      </c>
      <c r="I24243" s="84">
        <f t="shared" si="4556"/>
        <v>-8.6875</v>
      </c>
      <c r="J24243" s="118">
        <f t="shared" si="4557"/>
        <v>-548.52875000000006</v>
      </c>
      <c r="K24243" s="121">
        <f>AVERAGEIFS('Rekensheet Uurdata'!F:F,'Rekensheet Uurdata'!A:A,QUOTIENT('Rekensheet Kwartierdata'!A24243-1,4)+1)/4</f>
        <v>101.8125</v>
      </c>
      <c r="L24243" s="84">
        <f>IFERROR(VALUE(VLOOKUP(A24243,'Bron Productie'!A:H,5))/4,-1)</f>
        <v>73</v>
      </c>
      <c r="M24243" s="84">
        <f t="shared" si="4551"/>
        <v>73</v>
      </c>
      <c r="N24243" s="84">
        <f t="shared" si="4558"/>
        <v>-28.8125</v>
      </c>
      <c r="O24243" s="118">
        <f t="shared" si="4559"/>
        <v>-1819.2212500000001</v>
      </c>
      <c r="P24243" s="121">
        <f>AVERAGEIFS('Rekensheet Uurdata'!G:G,'Rekensheet Uurdata'!A:A,QUOTIENT('Rekensheet Kwartierdata'!A24243-1,4)+1)/4</f>
        <v>228</v>
      </c>
      <c r="Q24243" s="84">
        <f>IFERROR(VALUE(VLOOKUP(A24243,'Bron Productie'!A:H,3))/4,-1)</f>
        <v>221.75</v>
      </c>
      <c r="R24243" s="84">
        <f t="shared" si="4552"/>
        <v>221.75</v>
      </c>
      <c r="S24243" s="84">
        <f t="shared" si="4560"/>
        <v>-6.25</v>
      </c>
      <c r="T24243" s="86">
        <f t="shared" si="4561"/>
        <v>-394.625</v>
      </c>
    </row>
    <row r="24244" spans="1:20" x14ac:dyDescent="0.25">
      <c r="A24244" s="113">
        <f t="shared" si="4553"/>
        <v>24239</v>
      </c>
      <c r="B24244" s="185">
        <f t="shared" si="4555"/>
        <v>43353</v>
      </c>
      <c r="C24244" s="118">
        <f t="shared" si="4554"/>
        <v>51</v>
      </c>
      <c r="D24244" s="121">
        <f>VLOOKUP(CONCATENATE(B24244,C24244),'Bron BM-prijzen'!A:L,11,FALSE)</f>
        <v>55.34</v>
      </c>
      <c r="E24244" s="118">
        <f>VLOOKUP(CONCATENATE(B24244,C24244),'Bron BM-prijzen'!A:L,12,FALSE)</f>
        <v>55.34</v>
      </c>
      <c r="F24244" s="121">
        <f>AVERAGEIFS('Rekensheet Uurdata'!E:E,'Rekensheet Uurdata'!A:A,QUOTIENT('Rekensheet Kwartierdata'!A24244-1,4)+1)/4</f>
        <v>208.9375</v>
      </c>
      <c r="G24244" s="84">
        <f>IFERROR(VALUE(VLOOKUP(A24244,'Bron Productie'!A:H,7))/4,-1)</f>
        <v>223.75</v>
      </c>
      <c r="H24244" s="84">
        <f t="shared" si="4550"/>
        <v>223.75</v>
      </c>
      <c r="I24244" s="84">
        <f t="shared" si="4556"/>
        <v>14.8125</v>
      </c>
      <c r="J24244" s="118">
        <f t="shared" si="4557"/>
        <v>819.72375</v>
      </c>
      <c r="K24244" s="121">
        <f>AVERAGEIFS('Rekensheet Uurdata'!F:F,'Rekensheet Uurdata'!A:A,QUOTIENT('Rekensheet Kwartierdata'!A24244-1,4)+1)/4</f>
        <v>101.8125</v>
      </c>
      <c r="L24244" s="84">
        <f>IFERROR(VALUE(VLOOKUP(A24244,'Bron Productie'!A:H,5))/4,-1)</f>
        <v>90.25</v>
      </c>
      <c r="M24244" s="84">
        <f t="shared" si="4551"/>
        <v>90.25</v>
      </c>
      <c r="N24244" s="84">
        <f t="shared" si="4558"/>
        <v>-11.5625</v>
      </c>
      <c r="O24244" s="118">
        <f t="shared" si="4559"/>
        <v>-639.86875000000009</v>
      </c>
      <c r="P24244" s="121">
        <f>AVERAGEIFS('Rekensheet Uurdata'!G:G,'Rekensheet Uurdata'!A:A,QUOTIENT('Rekensheet Kwartierdata'!A24244-1,4)+1)/4</f>
        <v>228</v>
      </c>
      <c r="Q24244" s="84">
        <f>IFERROR(VALUE(VLOOKUP(A24244,'Bron Productie'!A:H,3))/4,-1)</f>
        <v>234.25</v>
      </c>
      <c r="R24244" s="84">
        <f t="shared" si="4552"/>
        <v>234.25</v>
      </c>
      <c r="S24244" s="84">
        <f t="shared" si="4560"/>
        <v>6.25</v>
      </c>
      <c r="T24244" s="86">
        <f t="shared" si="4561"/>
        <v>345.875</v>
      </c>
    </row>
    <row r="24245" spans="1:20" x14ac:dyDescent="0.25">
      <c r="A24245" s="113">
        <f t="shared" si="4553"/>
        <v>24240</v>
      </c>
      <c r="B24245" s="185">
        <f t="shared" si="4555"/>
        <v>43353</v>
      </c>
      <c r="C24245" s="118">
        <f t="shared" si="4554"/>
        <v>52</v>
      </c>
      <c r="D24245" s="121">
        <f>VLOOKUP(CONCATENATE(B24245,C24245),'Bron BM-prijzen'!A:L,11,FALSE)</f>
        <v>55.34</v>
      </c>
      <c r="E24245" s="118">
        <f>VLOOKUP(CONCATENATE(B24245,C24245),'Bron BM-prijzen'!A:L,12,FALSE)</f>
        <v>55.34</v>
      </c>
      <c r="F24245" s="121">
        <f>AVERAGEIFS('Rekensheet Uurdata'!E:E,'Rekensheet Uurdata'!A:A,QUOTIENT('Rekensheet Kwartierdata'!A24245-1,4)+1)/4</f>
        <v>208.9375</v>
      </c>
      <c r="G24245" s="84">
        <f>IFERROR(VALUE(VLOOKUP(A24245,'Bron Productie'!A:H,7))/4,-1)</f>
        <v>245.5</v>
      </c>
      <c r="H24245" s="84">
        <f t="shared" si="4550"/>
        <v>245.5</v>
      </c>
      <c r="I24245" s="84">
        <f t="shared" si="4556"/>
        <v>36.5625</v>
      </c>
      <c r="J24245" s="118">
        <f t="shared" si="4557"/>
        <v>2023.3687500000001</v>
      </c>
      <c r="K24245" s="121">
        <f>AVERAGEIFS('Rekensheet Uurdata'!F:F,'Rekensheet Uurdata'!A:A,QUOTIENT('Rekensheet Kwartierdata'!A24245-1,4)+1)/4</f>
        <v>101.8125</v>
      </c>
      <c r="L24245" s="84">
        <f>IFERROR(VALUE(VLOOKUP(A24245,'Bron Productie'!A:H,5))/4,-1)</f>
        <v>100</v>
      </c>
      <c r="M24245" s="84">
        <f t="shared" si="4551"/>
        <v>100</v>
      </c>
      <c r="N24245" s="84">
        <f t="shared" si="4558"/>
        <v>-1.8125</v>
      </c>
      <c r="O24245" s="118">
        <f t="shared" si="4559"/>
        <v>-100.30375000000001</v>
      </c>
      <c r="P24245" s="121">
        <f>AVERAGEIFS('Rekensheet Uurdata'!G:G,'Rekensheet Uurdata'!A:A,QUOTIENT('Rekensheet Kwartierdata'!A24245-1,4)+1)/4</f>
        <v>228</v>
      </c>
      <c r="Q24245" s="84">
        <f>IFERROR(VALUE(VLOOKUP(A24245,'Bron Productie'!A:H,3))/4,-1)</f>
        <v>246.75</v>
      </c>
      <c r="R24245" s="84">
        <f t="shared" si="4552"/>
        <v>246.75</v>
      </c>
      <c r="S24245" s="84">
        <f t="shared" si="4560"/>
        <v>18.75</v>
      </c>
      <c r="T24245" s="86">
        <f t="shared" si="4561"/>
        <v>1037.625</v>
      </c>
    </row>
    <row r="24246" spans="1:20" x14ac:dyDescent="0.25">
      <c r="A24246" s="113">
        <f t="shared" si="4553"/>
        <v>24241</v>
      </c>
      <c r="B24246" s="185">
        <f t="shared" si="4555"/>
        <v>43353</v>
      </c>
      <c r="C24246" s="118">
        <f t="shared" si="4554"/>
        <v>53</v>
      </c>
      <c r="D24246" s="121">
        <f>VLOOKUP(CONCATENATE(B24246,C24246),'Bron BM-prijzen'!A:L,11,FALSE)</f>
        <v>59.32</v>
      </c>
      <c r="E24246" s="118">
        <f>VLOOKUP(CONCATENATE(B24246,C24246),'Bron BM-prijzen'!A:L,12,FALSE)</f>
        <v>59.32</v>
      </c>
      <c r="F24246" s="121">
        <f>AVERAGEIFS('Rekensheet Uurdata'!E:E,'Rekensheet Uurdata'!A:A,QUOTIENT('Rekensheet Kwartierdata'!A24246-1,4)+1)/4</f>
        <v>256.625</v>
      </c>
      <c r="G24246" s="84">
        <f>IFERROR(VALUE(VLOOKUP(A24246,'Bron Productie'!A:H,7))/4,-1)</f>
        <v>251</v>
      </c>
      <c r="H24246" s="84">
        <f t="shared" si="4550"/>
        <v>251</v>
      </c>
      <c r="I24246" s="84">
        <f t="shared" si="4556"/>
        <v>-5.625</v>
      </c>
      <c r="J24246" s="118">
        <f t="shared" si="4557"/>
        <v>-333.67500000000001</v>
      </c>
      <c r="K24246" s="121">
        <f>AVERAGEIFS('Rekensheet Uurdata'!F:F,'Rekensheet Uurdata'!A:A,QUOTIENT('Rekensheet Kwartierdata'!A24246-1,4)+1)/4</f>
        <v>107.0625</v>
      </c>
      <c r="L24246" s="84">
        <f>IFERROR(VALUE(VLOOKUP(A24246,'Bron Productie'!A:H,5))/4,-1)</f>
        <v>91</v>
      </c>
      <c r="M24246" s="84">
        <f t="shared" si="4551"/>
        <v>91</v>
      </c>
      <c r="N24246" s="84">
        <f t="shared" si="4558"/>
        <v>-16.0625</v>
      </c>
      <c r="O24246" s="118">
        <f t="shared" si="4559"/>
        <v>-952.82749999999999</v>
      </c>
      <c r="P24246" s="121">
        <f>AVERAGEIFS('Rekensheet Uurdata'!G:G,'Rekensheet Uurdata'!A:A,QUOTIENT('Rekensheet Kwartierdata'!A24246-1,4)+1)/4</f>
        <v>262.25</v>
      </c>
      <c r="Q24246" s="84">
        <f>IFERROR(VALUE(VLOOKUP(A24246,'Bron Productie'!A:H,3))/4,-1)</f>
        <v>259.25</v>
      </c>
      <c r="R24246" s="84">
        <f t="shared" si="4552"/>
        <v>259.25</v>
      </c>
      <c r="S24246" s="84">
        <f t="shared" si="4560"/>
        <v>-3</v>
      </c>
      <c r="T24246" s="86">
        <f t="shared" si="4561"/>
        <v>-177.96</v>
      </c>
    </row>
    <row r="24247" spans="1:20" x14ac:dyDescent="0.25">
      <c r="A24247" s="113">
        <f t="shared" si="4553"/>
        <v>24242</v>
      </c>
      <c r="B24247" s="185">
        <f t="shared" si="4555"/>
        <v>43353</v>
      </c>
      <c r="C24247" s="118">
        <f t="shared" si="4554"/>
        <v>54</v>
      </c>
      <c r="D24247" s="121">
        <f>VLOOKUP(CONCATENATE(B24247,C24247),'Bron BM-prijzen'!A:L,11,FALSE)</f>
        <v>63.14</v>
      </c>
      <c r="E24247" s="118">
        <f>VLOOKUP(CONCATENATE(B24247,C24247),'Bron BM-prijzen'!A:L,12,FALSE)</f>
        <v>63.14</v>
      </c>
      <c r="F24247" s="121">
        <f>AVERAGEIFS('Rekensheet Uurdata'!E:E,'Rekensheet Uurdata'!A:A,QUOTIENT('Rekensheet Kwartierdata'!A24247-1,4)+1)/4</f>
        <v>256.625</v>
      </c>
      <c r="G24247" s="84">
        <f>IFERROR(VALUE(VLOOKUP(A24247,'Bron Productie'!A:H,7))/4,-1)</f>
        <v>240.25</v>
      </c>
      <c r="H24247" s="84">
        <f t="shared" si="4550"/>
        <v>240.25</v>
      </c>
      <c r="I24247" s="84">
        <f t="shared" si="4556"/>
        <v>-16.375</v>
      </c>
      <c r="J24247" s="118">
        <f t="shared" si="4557"/>
        <v>-1033.9175</v>
      </c>
      <c r="K24247" s="121">
        <f>AVERAGEIFS('Rekensheet Uurdata'!F:F,'Rekensheet Uurdata'!A:A,QUOTIENT('Rekensheet Kwartierdata'!A24247-1,4)+1)/4</f>
        <v>107.0625</v>
      </c>
      <c r="L24247" s="84">
        <f>IFERROR(VALUE(VLOOKUP(A24247,'Bron Productie'!A:H,5))/4,-1)</f>
        <v>101.75</v>
      </c>
      <c r="M24247" s="84">
        <f t="shared" si="4551"/>
        <v>101.75</v>
      </c>
      <c r="N24247" s="84">
        <f t="shared" si="4558"/>
        <v>-5.3125</v>
      </c>
      <c r="O24247" s="118">
        <f t="shared" si="4559"/>
        <v>-335.43124999999998</v>
      </c>
      <c r="P24247" s="121">
        <f>AVERAGEIFS('Rekensheet Uurdata'!G:G,'Rekensheet Uurdata'!A:A,QUOTIENT('Rekensheet Kwartierdata'!A24247-1,4)+1)/4</f>
        <v>262.25</v>
      </c>
      <c r="Q24247" s="84">
        <f>IFERROR(VALUE(VLOOKUP(A24247,'Bron Productie'!A:H,3))/4,-1)</f>
        <v>261.25</v>
      </c>
      <c r="R24247" s="84">
        <f t="shared" si="4552"/>
        <v>261.25</v>
      </c>
      <c r="S24247" s="84">
        <f t="shared" si="4560"/>
        <v>-1</v>
      </c>
      <c r="T24247" s="86">
        <f t="shared" si="4561"/>
        <v>-63.14</v>
      </c>
    </row>
    <row r="24248" spans="1:20" x14ac:dyDescent="0.25">
      <c r="A24248" s="113">
        <f t="shared" si="4553"/>
        <v>24243</v>
      </c>
      <c r="B24248" s="185">
        <f t="shared" si="4555"/>
        <v>43353</v>
      </c>
      <c r="C24248" s="118">
        <f t="shared" si="4554"/>
        <v>55</v>
      </c>
      <c r="D24248" s="121">
        <f>VLOOKUP(CONCATENATE(B24248,C24248),'Bron BM-prijzen'!A:L,11,FALSE)</f>
        <v>58.91</v>
      </c>
      <c r="E24248" s="118">
        <f>VLOOKUP(CONCATENATE(B24248,C24248),'Bron BM-prijzen'!A:L,12,FALSE)</f>
        <v>58.91</v>
      </c>
      <c r="F24248" s="121">
        <f>AVERAGEIFS('Rekensheet Uurdata'!E:E,'Rekensheet Uurdata'!A:A,QUOTIENT('Rekensheet Kwartierdata'!A24248-1,4)+1)/4</f>
        <v>256.625</v>
      </c>
      <c r="G24248" s="84">
        <f>IFERROR(VALUE(VLOOKUP(A24248,'Bron Productie'!A:H,7))/4,-1)</f>
        <v>215.25</v>
      </c>
      <c r="H24248" s="84">
        <f t="shared" si="4550"/>
        <v>215.25</v>
      </c>
      <c r="I24248" s="84">
        <f t="shared" si="4556"/>
        <v>-41.375</v>
      </c>
      <c r="J24248" s="118">
        <f t="shared" si="4557"/>
        <v>-2437.4012499999999</v>
      </c>
      <c r="K24248" s="121">
        <f>AVERAGEIFS('Rekensheet Uurdata'!F:F,'Rekensheet Uurdata'!A:A,QUOTIENT('Rekensheet Kwartierdata'!A24248-1,4)+1)/4</f>
        <v>107.0625</v>
      </c>
      <c r="L24248" s="84">
        <f>IFERROR(VALUE(VLOOKUP(A24248,'Bron Productie'!A:H,5))/4,-1)</f>
        <v>104.25</v>
      </c>
      <c r="M24248" s="84">
        <f t="shared" si="4551"/>
        <v>104.25</v>
      </c>
      <c r="N24248" s="84">
        <f t="shared" si="4558"/>
        <v>-2.8125</v>
      </c>
      <c r="O24248" s="118">
        <f t="shared" si="4559"/>
        <v>-165.68437499999999</v>
      </c>
      <c r="P24248" s="121">
        <f>AVERAGEIFS('Rekensheet Uurdata'!G:G,'Rekensheet Uurdata'!A:A,QUOTIENT('Rekensheet Kwartierdata'!A24248-1,4)+1)/4</f>
        <v>262.25</v>
      </c>
      <c r="Q24248" s="84">
        <f>IFERROR(VALUE(VLOOKUP(A24248,'Bron Productie'!A:H,3))/4,-1)</f>
        <v>263.25</v>
      </c>
      <c r="R24248" s="84">
        <f t="shared" si="4552"/>
        <v>263.25</v>
      </c>
      <c r="S24248" s="84">
        <f t="shared" si="4560"/>
        <v>1</v>
      </c>
      <c r="T24248" s="86">
        <f t="shared" si="4561"/>
        <v>58.91</v>
      </c>
    </row>
    <row r="24249" spans="1:20" x14ac:dyDescent="0.25">
      <c r="A24249" s="113">
        <f t="shared" si="4553"/>
        <v>24244</v>
      </c>
      <c r="B24249" s="185">
        <f t="shared" si="4555"/>
        <v>43353</v>
      </c>
      <c r="C24249" s="118">
        <f t="shared" si="4554"/>
        <v>56</v>
      </c>
      <c r="D24249" s="121">
        <f>VLOOKUP(CONCATENATE(B24249,C24249),'Bron BM-prijzen'!A:L,11,FALSE)</f>
        <v>58.91</v>
      </c>
      <c r="E24249" s="118">
        <f>VLOOKUP(CONCATENATE(B24249,C24249),'Bron BM-prijzen'!A:L,12,FALSE)</f>
        <v>58.91</v>
      </c>
      <c r="F24249" s="121">
        <f>AVERAGEIFS('Rekensheet Uurdata'!E:E,'Rekensheet Uurdata'!A:A,QUOTIENT('Rekensheet Kwartierdata'!A24249-1,4)+1)/4</f>
        <v>256.625</v>
      </c>
      <c r="G24249" s="84">
        <f>IFERROR(VALUE(VLOOKUP(A24249,'Bron Productie'!A:H,7))/4,-1)</f>
        <v>210</v>
      </c>
      <c r="H24249" s="84">
        <f t="shared" si="4550"/>
        <v>210</v>
      </c>
      <c r="I24249" s="84">
        <f t="shared" si="4556"/>
        <v>-46.625</v>
      </c>
      <c r="J24249" s="118">
        <f t="shared" si="4557"/>
        <v>-2746.67875</v>
      </c>
      <c r="K24249" s="121">
        <f>AVERAGEIFS('Rekensheet Uurdata'!F:F,'Rekensheet Uurdata'!A:A,QUOTIENT('Rekensheet Kwartierdata'!A24249-1,4)+1)/4</f>
        <v>107.0625</v>
      </c>
      <c r="L24249" s="84">
        <f>IFERROR(VALUE(VLOOKUP(A24249,'Bron Productie'!A:H,5))/4,-1)</f>
        <v>116</v>
      </c>
      <c r="M24249" s="84">
        <f t="shared" si="4551"/>
        <v>116</v>
      </c>
      <c r="N24249" s="84">
        <f t="shared" si="4558"/>
        <v>8.9375</v>
      </c>
      <c r="O24249" s="118">
        <f t="shared" si="4559"/>
        <v>526.50812499999995</v>
      </c>
      <c r="P24249" s="121">
        <f>AVERAGEIFS('Rekensheet Uurdata'!G:G,'Rekensheet Uurdata'!A:A,QUOTIENT('Rekensheet Kwartierdata'!A24249-1,4)+1)/4</f>
        <v>262.25</v>
      </c>
      <c r="Q24249" s="84">
        <f>IFERROR(VALUE(VLOOKUP(A24249,'Bron Productie'!A:H,3))/4,-1)</f>
        <v>265.25</v>
      </c>
      <c r="R24249" s="84">
        <f t="shared" si="4552"/>
        <v>265.25</v>
      </c>
      <c r="S24249" s="84">
        <f t="shared" si="4560"/>
        <v>3</v>
      </c>
      <c r="T24249" s="86">
        <f t="shared" si="4561"/>
        <v>176.73</v>
      </c>
    </row>
    <row r="24250" spans="1:20" x14ac:dyDescent="0.25">
      <c r="A24250" s="113">
        <f t="shared" si="4553"/>
        <v>24245</v>
      </c>
      <c r="B24250" s="185">
        <f t="shared" si="4555"/>
        <v>43353</v>
      </c>
      <c r="C24250" s="118">
        <f t="shared" si="4554"/>
        <v>57</v>
      </c>
      <c r="D24250" s="121">
        <f>VLOOKUP(CONCATENATE(B24250,C24250),'Bron BM-prijzen'!A:L,11,FALSE)</f>
        <v>63.14</v>
      </c>
      <c r="E24250" s="118">
        <f>VLOOKUP(CONCATENATE(B24250,C24250),'Bron BM-prijzen'!A:L,12,FALSE)</f>
        <v>63.14</v>
      </c>
      <c r="F24250" s="121">
        <f>AVERAGEIFS('Rekensheet Uurdata'!E:E,'Rekensheet Uurdata'!A:A,QUOTIENT('Rekensheet Kwartierdata'!A24250-1,4)+1)/4</f>
        <v>291</v>
      </c>
      <c r="G24250" s="84">
        <f>IFERROR(VALUE(VLOOKUP(A24250,'Bron Productie'!A:H,7))/4,-1)</f>
        <v>197.75</v>
      </c>
      <c r="H24250" s="84">
        <f t="shared" si="4550"/>
        <v>197.75</v>
      </c>
      <c r="I24250" s="84">
        <f t="shared" si="4556"/>
        <v>-93.25</v>
      </c>
      <c r="J24250" s="118">
        <f t="shared" si="4557"/>
        <v>-5887.8050000000003</v>
      </c>
      <c r="K24250" s="121">
        <f>AVERAGEIFS('Rekensheet Uurdata'!F:F,'Rekensheet Uurdata'!A:A,QUOTIENT('Rekensheet Kwartierdata'!A24250-1,4)+1)/4</f>
        <v>106.625</v>
      </c>
      <c r="L24250" s="84">
        <f>IFERROR(VALUE(VLOOKUP(A24250,'Bron Productie'!A:H,5))/4,-1)</f>
        <v>111.75</v>
      </c>
      <c r="M24250" s="84">
        <f t="shared" si="4551"/>
        <v>111.75</v>
      </c>
      <c r="N24250" s="84">
        <f t="shared" si="4558"/>
        <v>5.125</v>
      </c>
      <c r="O24250" s="118">
        <f t="shared" si="4559"/>
        <v>323.59250000000003</v>
      </c>
      <c r="P24250" s="121">
        <f>AVERAGEIFS('Rekensheet Uurdata'!G:G,'Rekensheet Uurdata'!A:A,QUOTIENT('Rekensheet Kwartierdata'!A24250-1,4)+1)/4</f>
        <v>263</v>
      </c>
      <c r="Q24250" s="84">
        <f>IFERROR(VALUE(VLOOKUP(A24250,'Bron Productie'!A:H,3))/4,-1)</f>
        <v>267.25</v>
      </c>
      <c r="R24250" s="84">
        <f t="shared" si="4552"/>
        <v>267.25</v>
      </c>
      <c r="S24250" s="84">
        <f t="shared" si="4560"/>
        <v>4.25</v>
      </c>
      <c r="T24250" s="86">
        <f t="shared" si="4561"/>
        <v>268.34500000000003</v>
      </c>
    </row>
    <row r="24251" spans="1:20" x14ac:dyDescent="0.25">
      <c r="A24251" s="113">
        <f t="shared" si="4553"/>
        <v>24246</v>
      </c>
      <c r="B24251" s="185">
        <f t="shared" si="4555"/>
        <v>43353</v>
      </c>
      <c r="C24251" s="118">
        <f t="shared" si="4554"/>
        <v>58</v>
      </c>
      <c r="D24251" s="121">
        <f>VLOOKUP(CONCATENATE(B24251,C24251),'Bron BM-prijzen'!A:L,11,FALSE)</f>
        <v>142.12</v>
      </c>
      <c r="E24251" s="118">
        <f>VLOOKUP(CONCATENATE(B24251,C24251),'Bron BM-prijzen'!A:L,12,FALSE)</f>
        <v>142.12</v>
      </c>
      <c r="F24251" s="121">
        <f>AVERAGEIFS('Rekensheet Uurdata'!E:E,'Rekensheet Uurdata'!A:A,QUOTIENT('Rekensheet Kwartierdata'!A24251-1,4)+1)/4</f>
        <v>291</v>
      </c>
      <c r="G24251" s="84">
        <f>IFERROR(VALUE(VLOOKUP(A24251,'Bron Productie'!A:H,7))/4,-1)</f>
        <v>163.5</v>
      </c>
      <c r="H24251" s="84">
        <f t="shared" si="4550"/>
        <v>163.5</v>
      </c>
      <c r="I24251" s="84">
        <f t="shared" si="4556"/>
        <v>-127.5</v>
      </c>
      <c r="J24251" s="118">
        <f t="shared" si="4557"/>
        <v>-18120.3</v>
      </c>
      <c r="K24251" s="121">
        <f>AVERAGEIFS('Rekensheet Uurdata'!F:F,'Rekensheet Uurdata'!A:A,QUOTIENT('Rekensheet Kwartierdata'!A24251-1,4)+1)/4</f>
        <v>106.625</v>
      </c>
      <c r="L24251" s="84">
        <f>IFERROR(VALUE(VLOOKUP(A24251,'Bron Productie'!A:H,5))/4,-1)</f>
        <v>113.5</v>
      </c>
      <c r="M24251" s="84">
        <f t="shared" si="4551"/>
        <v>113.5</v>
      </c>
      <c r="N24251" s="84">
        <f t="shared" si="4558"/>
        <v>6.875</v>
      </c>
      <c r="O24251" s="118">
        <f t="shared" si="4559"/>
        <v>977.07500000000005</v>
      </c>
      <c r="P24251" s="121">
        <f>AVERAGEIFS('Rekensheet Uurdata'!G:G,'Rekensheet Uurdata'!A:A,QUOTIENT('Rekensheet Kwartierdata'!A24251-1,4)+1)/4</f>
        <v>263</v>
      </c>
      <c r="Q24251" s="84">
        <f>IFERROR(VALUE(VLOOKUP(A24251,'Bron Productie'!A:H,3))/4,-1)</f>
        <v>264.5</v>
      </c>
      <c r="R24251" s="84">
        <f t="shared" si="4552"/>
        <v>264.5</v>
      </c>
      <c r="S24251" s="84">
        <f t="shared" si="4560"/>
        <v>1.5</v>
      </c>
      <c r="T24251" s="86">
        <f t="shared" si="4561"/>
        <v>213.18</v>
      </c>
    </row>
    <row r="24252" spans="1:20" x14ac:dyDescent="0.25">
      <c r="A24252" s="113">
        <f t="shared" si="4553"/>
        <v>24247</v>
      </c>
      <c r="B24252" s="185">
        <f t="shared" si="4555"/>
        <v>43353</v>
      </c>
      <c r="C24252" s="118">
        <f t="shared" si="4554"/>
        <v>59</v>
      </c>
      <c r="D24252" s="121">
        <f>VLOOKUP(CONCATENATE(B24252,C24252),'Bron BM-prijzen'!A:L,11,FALSE)</f>
        <v>59.56</v>
      </c>
      <c r="E24252" s="118">
        <f>VLOOKUP(CONCATENATE(B24252,C24252),'Bron BM-prijzen'!A:L,12,FALSE)</f>
        <v>59.56</v>
      </c>
      <c r="F24252" s="121">
        <f>AVERAGEIFS('Rekensheet Uurdata'!E:E,'Rekensheet Uurdata'!A:A,QUOTIENT('Rekensheet Kwartierdata'!A24252-1,4)+1)/4</f>
        <v>291</v>
      </c>
      <c r="G24252" s="84">
        <f>IFERROR(VALUE(VLOOKUP(A24252,'Bron Productie'!A:H,7))/4,-1)</f>
        <v>150</v>
      </c>
      <c r="H24252" s="84">
        <f t="shared" si="4550"/>
        <v>150</v>
      </c>
      <c r="I24252" s="84">
        <f t="shared" si="4556"/>
        <v>-141</v>
      </c>
      <c r="J24252" s="118">
        <f t="shared" si="4557"/>
        <v>-8397.9600000000009</v>
      </c>
      <c r="K24252" s="121">
        <f>AVERAGEIFS('Rekensheet Uurdata'!F:F,'Rekensheet Uurdata'!A:A,QUOTIENT('Rekensheet Kwartierdata'!A24252-1,4)+1)/4</f>
        <v>106.625</v>
      </c>
      <c r="L24252" s="84">
        <f>IFERROR(VALUE(VLOOKUP(A24252,'Bron Productie'!A:H,5))/4,-1)</f>
        <v>116.25</v>
      </c>
      <c r="M24252" s="84">
        <f t="shared" si="4551"/>
        <v>116.25</v>
      </c>
      <c r="N24252" s="84">
        <f t="shared" si="4558"/>
        <v>9.625</v>
      </c>
      <c r="O24252" s="118">
        <f t="shared" si="4559"/>
        <v>573.26499999999999</v>
      </c>
      <c r="P24252" s="121">
        <f>AVERAGEIFS('Rekensheet Uurdata'!G:G,'Rekensheet Uurdata'!A:A,QUOTIENT('Rekensheet Kwartierdata'!A24252-1,4)+1)/4</f>
        <v>263</v>
      </c>
      <c r="Q24252" s="84">
        <f>IFERROR(VALUE(VLOOKUP(A24252,'Bron Productie'!A:H,3))/4,-1)</f>
        <v>261.5</v>
      </c>
      <c r="R24252" s="84">
        <f t="shared" si="4552"/>
        <v>261.5</v>
      </c>
      <c r="S24252" s="84">
        <f t="shared" si="4560"/>
        <v>-1.5</v>
      </c>
      <c r="T24252" s="86">
        <f t="shared" si="4561"/>
        <v>-89.34</v>
      </c>
    </row>
    <row r="24253" spans="1:20" x14ac:dyDescent="0.25">
      <c r="A24253" s="113">
        <f t="shared" si="4553"/>
        <v>24248</v>
      </c>
      <c r="B24253" s="185">
        <f t="shared" si="4555"/>
        <v>43353</v>
      </c>
      <c r="C24253" s="118">
        <f t="shared" si="4554"/>
        <v>60</v>
      </c>
      <c r="D24253" s="121">
        <f>VLOOKUP(CONCATENATE(B24253,C24253),'Bron BM-prijzen'!A:L,11,FALSE)</f>
        <v>63.14</v>
      </c>
      <c r="E24253" s="118">
        <f>VLOOKUP(CONCATENATE(B24253,C24253),'Bron BM-prijzen'!A:L,12,FALSE)</f>
        <v>63.14</v>
      </c>
      <c r="F24253" s="121">
        <f>AVERAGEIFS('Rekensheet Uurdata'!E:E,'Rekensheet Uurdata'!A:A,QUOTIENT('Rekensheet Kwartierdata'!A24253-1,4)+1)/4</f>
        <v>291</v>
      </c>
      <c r="G24253" s="84">
        <f>IFERROR(VALUE(VLOOKUP(A24253,'Bron Productie'!A:H,7))/4,-1)</f>
        <v>154</v>
      </c>
      <c r="H24253" s="84">
        <f t="shared" si="4550"/>
        <v>154</v>
      </c>
      <c r="I24253" s="84">
        <f t="shared" si="4556"/>
        <v>-137</v>
      </c>
      <c r="J24253" s="118">
        <f t="shared" si="4557"/>
        <v>-8650.18</v>
      </c>
      <c r="K24253" s="121">
        <f>AVERAGEIFS('Rekensheet Uurdata'!F:F,'Rekensheet Uurdata'!A:A,QUOTIENT('Rekensheet Kwartierdata'!A24253-1,4)+1)/4</f>
        <v>106.625</v>
      </c>
      <c r="L24253" s="84">
        <f>IFERROR(VALUE(VLOOKUP(A24253,'Bron Productie'!A:H,5))/4,-1)</f>
        <v>119.25</v>
      </c>
      <c r="M24253" s="84">
        <f t="shared" si="4551"/>
        <v>119.25</v>
      </c>
      <c r="N24253" s="84">
        <f t="shared" si="4558"/>
        <v>12.625</v>
      </c>
      <c r="O24253" s="118">
        <f t="shared" si="4559"/>
        <v>797.14250000000004</v>
      </c>
      <c r="P24253" s="121">
        <f>AVERAGEIFS('Rekensheet Uurdata'!G:G,'Rekensheet Uurdata'!A:A,QUOTIENT('Rekensheet Kwartierdata'!A24253-1,4)+1)/4</f>
        <v>263</v>
      </c>
      <c r="Q24253" s="84">
        <f>IFERROR(VALUE(VLOOKUP(A24253,'Bron Productie'!A:H,3))/4,-1)</f>
        <v>258.75</v>
      </c>
      <c r="R24253" s="84">
        <f t="shared" si="4552"/>
        <v>258.75</v>
      </c>
      <c r="S24253" s="84">
        <f t="shared" si="4560"/>
        <v>-4.25</v>
      </c>
      <c r="T24253" s="86">
        <f t="shared" si="4561"/>
        <v>-268.34500000000003</v>
      </c>
    </row>
    <row r="24254" spans="1:20" x14ac:dyDescent="0.25">
      <c r="A24254" s="113">
        <f t="shared" si="4553"/>
        <v>24249</v>
      </c>
      <c r="B24254" s="185">
        <f t="shared" si="4555"/>
        <v>43353</v>
      </c>
      <c r="C24254" s="118">
        <f t="shared" si="4554"/>
        <v>61</v>
      </c>
      <c r="D24254" s="121">
        <f>VLOOKUP(CONCATENATE(B24254,C24254),'Bron BM-prijzen'!A:L,11,FALSE)</f>
        <v>63.12</v>
      </c>
      <c r="E24254" s="118">
        <f>VLOOKUP(CONCATENATE(B24254,C24254),'Bron BM-prijzen'!A:L,12,FALSE)</f>
        <v>63.12</v>
      </c>
      <c r="F24254" s="121">
        <f>AVERAGEIFS('Rekensheet Uurdata'!E:E,'Rekensheet Uurdata'!A:A,QUOTIENT('Rekensheet Kwartierdata'!A24254-1,4)+1)/4</f>
        <v>304.625</v>
      </c>
      <c r="G24254" s="84">
        <f>IFERROR(VALUE(VLOOKUP(A24254,'Bron Productie'!A:H,7))/4,-1)</f>
        <v>145</v>
      </c>
      <c r="H24254" s="84">
        <f t="shared" si="4550"/>
        <v>145</v>
      </c>
      <c r="I24254" s="84">
        <f t="shared" si="4556"/>
        <v>-159.625</v>
      </c>
      <c r="J24254" s="118">
        <f t="shared" si="4557"/>
        <v>-10075.529999999999</v>
      </c>
      <c r="K24254" s="121">
        <f>AVERAGEIFS('Rekensheet Uurdata'!F:F,'Rekensheet Uurdata'!A:A,QUOTIENT('Rekensheet Kwartierdata'!A24254-1,4)+1)/4</f>
        <v>109.875</v>
      </c>
      <c r="L24254" s="84">
        <f>IFERROR(VALUE(VLOOKUP(A24254,'Bron Productie'!A:H,5))/4,-1)</f>
        <v>117.5</v>
      </c>
      <c r="M24254" s="84">
        <f t="shared" si="4551"/>
        <v>117.5</v>
      </c>
      <c r="N24254" s="84">
        <f t="shared" si="4558"/>
        <v>7.625</v>
      </c>
      <c r="O24254" s="118">
        <f t="shared" si="4559"/>
        <v>481.28999999999996</v>
      </c>
      <c r="P24254" s="121">
        <f>AVERAGEIFS('Rekensheet Uurdata'!G:G,'Rekensheet Uurdata'!A:A,QUOTIENT('Rekensheet Kwartierdata'!A24254-1,4)+1)/4</f>
        <v>246.0625</v>
      </c>
      <c r="Q24254" s="84">
        <f>IFERROR(VALUE(VLOOKUP(A24254,'Bron Productie'!A:H,3))/4,-1)</f>
        <v>256</v>
      </c>
      <c r="R24254" s="84">
        <f t="shared" si="4552"/>
        <v>256</v>
      </c>
      <c r="S24254" s="84">
        <f t="shared" si="4560"/>
        <v>9.9375</v>
      </c>
      <c r="T24254" s="86">
        <f t="shared" si="4561"/>
        <v>627.255</v>
      </c>
    </row>
    <row r="24255" spans="1:20" x14ac:dyDescent="0.25">
      <c r="A24255" s="113">
        <f t="shared" si="4553"/>
        <v>24250</v>
      </c>
      <c r="B24255" s="185">
        <f t="shared" si="4555"/>
        <v>43353</v>
      </c>
      <c r="C24255" s="118">
        <f t="shared" si="4554"/>
        <v>62</v>
      </c>
      <c r="D24255" s="121">
        <f>VLOOKUP(CONCATENATE(B24255,C24255),'Bron BM-prijzen'!A:L,11,FALSE)</f>
        <v>54.91</v>
      </c>
      <c r="E24255" s="118">
        <f>VLOOKUP(CONCATENATE(B24255,C24255),'Bron BM-prijzen'!A:L,12,FALSE)</f>
        <v>52.74</v>
      </c>
      <c r="F24255" s="121">
        <f>AVERAGEIFS('Rekensheet Uurdata'!E:E,'Rekensheet Uurdata'!A:A,QUOTIENT('Rekensheet Kwartierdata'!A24255-1,4)+1)/4</f>
        <v>304.625</v>
      </c>
      <c r="G24255" s="84">
        <f>IFERROR(VALUE(VLOOKUP(A24255,'Bron Productie'!A:H,7))/4,-1)</f>
        <v>139.5</v>
      </c>
      <c r="H24255" s="84">
        <f t="shared" si="4550"/>
        <v>139.5</v>
      </c>
      <c r="I24255" s="84">
        <f t="shared" si="4556"/>
        <v>-165.125</v>
      </c>
      <c r="J24255" s="118">
        <f t="shared" si="4557"/>
        <v>-9067.0137500000001</v>
      </c>
      <c r="K24255" s="121">
        <f>AVERAGEIFS('Rekensheet Uurdata'!F:F,'Rekensheet Uurdata'!A:A,QUOTIENT('Rekensheet Kwartierdata'!A24255-1,4)+1)/4</f>
        <v>109.875</v>
      </c>
      <c r="L24255" s="84">
        <f>IFERROR(VALUE(VLOOKUP(A24255,'Bron Productie'!A:H,5))/4,-1)</f>
        <v>126.5</v>
      </c>
      <c r="M24255" s="84">
        <f t="shared" si="4551"/>
        <v>126.5</v>
      </c>
      <c r="N24255" s="84">
        <f t="shared" si="4558"/>
        <v>16.625</v>
      </c>
      <c r="O24255" s="118">
        <f t="shared" si="4559"/>
        <v>876.80250000000001</v>
      </c>
      <c r="P24255" s="121">
        <f>AVERAGEIFS('Rekensheet Uurdata'!G:G,'Rekensheet Uurdata'!A:A,QUOTIENT('Rekensheet Kwartierdata'!A24255-1,4)+1)/4</f>
        <v>246.0625</v>
      </c>
      <c r="Q24255" s="84">
        <f>IFERROR(VALUE(VLOOKUP(A24255,'Bron Productie'!A:H,3))/4,-1)</f>
        <v>249.25</v>
      </c>
      <c r="R24255" s="84">
        <f t="shared" si="4552"/>
        <v>249.25</v>
      </c>
      <c r="S24255" s="84">
        <f t="shared" si="4560"/>
        <v>3.1875</v>
      </c>
      <c r="T24255" s="86">
        <f t="shared" si="4561"/>
        <v>168.10875000000001</v>
      </c>
    </row>
    <row r="24256" spans="1:20" x14ac:dyDescent="0.25">
      <c r="A24256" s="113">
        <f t="shared" si="4553"/>
        <v>24251</v>
      </c>
      <c r="B24256" s="185">
        <f t="shared" si="4555"/>
        <v>43353</v>
      </c>
      <c r="C24256" s="118">
        <f t="shared" si="4554"/>
        <v>63</v>
      </c>
      <c r="D24256" s="121">
        <f>VLOOKUP(CONCATENATE(B24256,C24256),'Bron BM-prijzen'!A:L,11,FALSE)</f>
        <v>63.14</v>
      </c>
      <c r="E24256" s="118">
        <f>VLOOKUP(CONCATENATE(B24256,C24256),'Bron BM-prijzen'!A:L,12,FALSE)</f>
        <v>63.14</v>
      </c>
      <c r="F24256" s="121">
        <f>AVERAGEIFS('Rekensheet Uurdata'!E:E,'Rekensheet Uurdata'!A:A,QUOTIENT('Rekensheet Kwartierdata'!A24256-1,4)+1)/4</f>
        <v>304.625</v>
      </c>
      <c r="G24256" s="84">
        <f>IFERROR(VALUE(VLOOKUP(A24256,'Bron Productie'!A:H,7))/4,-1)</f>
        <v>147.25</v>
      </c>
      <c r="H24256" s="84">
        <f t="shared" si="4550"/>
        <v>147.25</v>
      </c>
      <c r="I24256" s="84">
        <f t="shared" si="4556"/>
        <v>-157.375</v>
      </c>
      <c r="J24256" s="118">
        <f t="shared" si="4557"/>
        <v>-9936.6574999999993</v>
      </c>
      <c r="K24256" s="121">
        <f>AVERAGEIFS('Rekensheet Uurdata'!F:F,'Rekensheet Uurdata'!A:A,QUOTIENT('Rekensheet Kwartierdata'!A24256-1,4)+1)/4</f>
        <v>109.875</v>
      </c>
      <c r="L24256" s="84">
        <f>IFERROR(VALUE(VLOOKUP(A24256,'Bron Productie'!A:H,5))/4,-1)</f>
        <v>116.5</v>
      </c>
      <c r="M24256" s="84">
        <f t="shared" si="4551"/>
        <v>116.5</v>
      </c>
      <c r="N24256" s="84">
        <f t="shared" si="4558"/>
        <v>6.625</v>
      </c>
      <c r="O24256" s="118">
        <f t="shared" si="4559"/>
        <v>418.30250000000001</v>
      </c>
      <c r="P24256" s="121">
        <f>AVERAGEIFS('Rekensheet Uurdata'!G:G,'Rekensheet Uurdata'!A:A,QUOTIENT('Rekensheet Kwartierdata'!A24256-1,4)+1)/4</f>
        <v>246.0625</v>
      </c>
      <c r="Q24256" s="84">
        <f>IFERROR(VALUE(VLOOKUP(A24256,'Bron Productie'!A:H,3))/4,-1)</f>
        <v>242.75</v>
      </c>
      <c r="R24256" s="84">
        <f t="shared" si="4552"/>
        <v>242.75</v>
      </c>
      <c r="S24256" s="84">
        <f t="shared" si="4560"/>
        <v>-3.3125</v>
      </c>
      <c r="T24256" s="86">
        <f t="shared" si="4561"/>
        <v>-209.15125</v>
      </c>
    </row>
    <row r="24257" spans="1:20" x14ac:dyDescent="0.25">
      <c r="A24257" s="113">
        <f t="shared" si="4553"/>
        <v>24252</v>
      </c>
      <c r="B24257" s="185">
        <f t="shared" si="4555"/>
        <v>43353</v>
      </c>
      <c r="C24257" s="118">
        <f t="shared" si="4554"/>
        <v>64</v>
      </c>
      <c r="D24257" s="121">
        <f>VLOOKUP(CONCATENATE(B24257,C24257),'Bron BM-prijzen'!A:L,11,FALSE)</f>
        <v>64.12</v>
      </c>
      <c r="E24257" s="118">
        <f>VLOOKUP(CONCATENATE(B24257,C24257),'Bron BM-prijzen'!A:L,12,FALSE)</f>
        <v>64.12</v>
      </c>
      <c r="F24257" s="121">
        <f>AVERAGEIFS('Rekensheet Uurdata'!E:E,'Rekensheet Uurdata'!A:A,QUOTIENT('Rekensheet Kwartierdata'!A24257-1,4)+1)/4</f>
        <v>304.625</v>
      </c>
      <c r="G24257" s="84">
        <f>IFERROR(VALUE(VLOOKUP(A24257,'Bron Productie'!A:H,7))/4,-1)</f>
        <v>145.5</v>
      </c>
      <c r="H24257" s="84">
        <f t="shared" si="4550"/>
        <v>145.5</v>
      </c>
      <c r="I24257" s="84">
        <f t="shared" si="4556"/>
        <v>-159.125</v>
      </c>
      <c r="J24257" s="118">
        <f t="shared" si="4557"/>
        <v>-10203.095000000001</v>
      </c>
      <c r="K24257" s="121">
        <f>AVERAGEIFS('Rekensheet Uurdata'!F:F,'Rekensheet Uurdata'!A:A,QUOTIENT('Rekensheet Kwartierdata'!A24257-1,4)+1)/4</f>
        <v>109.875</v>
      </c>
      <c r="L24257" s="84">
        <f>IFERROR(VALUE(VLOOKUP(A24257,'Bron Productie'!A:H,5))/4,-1)</f>
        <v>117.25</v>
      </c>
      <c r="M24257" s="84">
        <f t="shared" si="4551"/>
        <v>117.25</v>
      </c>
      <c r="N24257" s="84">
        <f t="shared" si="4558"/>
        <v>7.375</v>
      </c>
      <c r="O24257" s="118">
        <f t="shared" si="4559"/>
        <v>472.88500000000005</v>
      </c>
      <c r="P24257" s="121">
        <f>AVERAGEIFS('Rekensheet Uurdata'!G:G,'Rekensheet Uurdata'!A:A,QUOTIENT('Rekensheet Kwartierdata'!A24257-1,4)+1)/4</f>
        <v>246.0625</v>
      </c>
      <c r="Q24257" s="84">
        <f>IFERROR(VALUE(VLOOKUP(A24257,'Bron Productie'!A:H,3))/4,-1)</f>
        <v>236.25</v>
      </c>
      <c r="R24257" s="84">
        <f t="shared" si="4552"/>
        <v>236.25</v>
      </c>
      <c r="S24257" s="84">
        <f t="shared" si="4560"/>
        <v>-9.8125</v>
      </c>
      <c r="T24257" s="86">
        <f t="shared" si="4561"/>
        <v>-629.17750000000001</v>
      </c>
    </row>
    <row r="24258" spans="1:20" x14ac:dyDescent="0.25">
      <c r="A24258" s="113">
        <f t="shared" si="4553"/>
        <v>24253</v>
      </c>
      <c r="B24258" s="185">
        <f t="shared" si="4555"/>
        <v>43353</v>
      </c>
      <c r="C24258" s="118">
        <f t="shared" si="4554"/>
        <v>65</v>
      </c>
      <c r="D24258" s="121">
        <f>VLOOKUP(CONCATENATE(B24258,C24258),'Bron BM-prijzen'!A:L,11,FALSE)</f>
        <v>57.37</v>
      </c>
      <c r="E24258" s="118">
        <f>VLOOKUP(CONCATENATE(B24258,C24258),'Bron BM-prijzen'!A:L,12,FALSE)</f>
        <v>57.37</v>
      </c>
      <c r="F24258" s="121">
        <f>AVERAGEIFS('Rekensheet Uurdata'!E:E,'Rekensheet Uurdata'!A:A,QUOTIENT('Rekensheet Kwartierdata'!A24258-1,4)+1)/4</f>
        <v>291.9375</v>
      </c>
      <c r="G24258" s="84">
        <f>IFERROR(VALUE(VLOOKUP(A24258,'Bron Productie'!A:H,7))/4,-1)</f>
        <v>148</v>
      </c>
      <c r="H24258" s="84">
        <f t="shared" si="4550"/>
        <v>148</v>
      </c>
      <c r="I24258" s="84">
        <f t="shared" si="4556"/>
        <v>-143.9375</v>
      </c>
      <c r="J24258" s="118">
        <f t="shared" si="4557"/>
        <v>-8257.6943749999991</v>
      </c>
      <c r="K24258" s="121">
        <f>AVERAGEIFS('Rekensheet Uurdata'!F:F,'Rekensheet Uurdata'!A:A,QUOTIENT('Rekensheet Kwartierdata'!A24258-1,4)+1)/4</f>
        <v>109.625</v>
      </c>
      <c r="L24258" s="84">
        <f>IFERROR(VALUE(VLOOKUP(A24258,'Bron Productie'!A:H,5))/4,-1)</f>
        <v>120.75</v>
      </c>
      <c r="M24258" s="84">
        <f t="shared" si="4551"/>
        <v>120.75</v>
      </c>
      <c r="N24258" s="84">
        <f t="shared" si="4558"/>
        <v>11.125</v>
      </c>
      <c r="O24258" s="118">
        <f t="shared" si="4559"/>
        <v>638.24124999999992</v>
      </c>
      <c r="P24258" s="121">
        <f>AVERAGEIFS('Rekensheet Uurdata'!G:G,'Rekensheet Uurdata'!A:A,QUOTIENT('Rekensheet Kwartierdata'!A24258-1,4)+1)/4</f>
        <v>208.125</v>
      </c>
      <c r="Q24258" s="84">
        <f>IFERROR(VALUE(VLOOKUP(A24258,'Bron Productie'!A:H,3))/4,-1)</f>
        <v>229.75</v>
      </c>
      <c r="R24258" s="84">
        <f t="shared" si="4552"/>
        <v>229.75</v>
      </c>
      <c r="S24258" s="84">
        <f t="shared" si="4560"/>
        <v>21.625</v>
      </c>
      <c r="T24258" s="86">
        <f t="shared" si="4561"/>
        <v>1240.62625</v>
      </c>
    </row>
    <row r="24259" spans="1:20" x14ac:dyDescent="0.25">
      <c r="A24259" s="113">
        <f t="shared" si="4553"/>
        <v>24254</v>
      </c>
      <c r="B24259" s="185">
        <f t="shared" si="4555"/>
        <v>43353</v>
      </c>
      <c r="C24259" s="118">
        <f t="shared" si="4554"/>
        <v>66</v>
      </c>
      <c r="D24259" s="121">
        <f>VLOOKUP(CONCATENATE(B24259,C24259),'Bron BM-prijzen'!A:L,11,FALSE)</f>
        <v>54.91</v>
      </c>
      <c r="E24259" s="118">
        <f>VLOOKUP(CONCATENATE(B24259,C24259),'Bron BM-prijzen'!A:L,12,FALSE)</f>
        <v>54.91</v>
      </c>
      <c r="F24259" s="121">
        <f>AVERAGEIFS('Rekensheet Uurdata'!E:E,'Rekensheet Uurdata'!A:A,QUOTIENT('Rekensheet Kwartierdata'!A24259-1,4)+1)/4</f>
        <v>291.9375</v>
      </c>
      <c r="G24259" s="84">
        <f>IFERROR(VALUE(VLOOKUP(A24259,'Bron Productie'!A:H,7))/4,-1)</f>
        <v>166.5</v>
      </c>
      <c r="H24259" s="84">
        <f t="shared" si="4550"/>
        <v>166.5</v>
      </c>
      <c r="I24259" s="84">
        <f t="shared" si="4556"/>
        <v>-125.4375</v>
      </c>
      <c r="J24259" s="118">
        <f t="shared" si="4557"/>
        <v>-6887.7731249999997</v>
      </c>
      <c r="K24259" s="121">
        <f>AVERAGEIFS('Rekensheet Uurdata'!F:F,'Rekensheet Uurdata'!A:A,QUOTIENT('Rekensheet Kwartierdata'!A24259-1,4)+1)/4</f>
        <v>109.625</v>
      </c>
      <c r="L24259" s="84">
        <f>IFERROR(VALUE(VLOOKUP(A24259,'Bron Productie'!A:H,5))/4,-1)</f>
        <v>105.25</v>
      </c>
      <c r="M24259" s="84">
        <f t="shared" si="4551"/>
        <v>105.25</v>
      </c>
      <c r="N24259" s="84">
        <f t="shared" si="4558"/>
        <v>-4.375</v>
      </c>
      <c r="O24259" s="118">
        <f t="shared" si="4559"/>
        <v>-240.23124999999999</v>
      </c>
      <c r="P24259" s="121">
        <f>AVERAGEIFS('Rekensheet Uurdata'!G:G,'Rekensheet Uurdata'!A:A,QUOTIENT('Rekensheet Kwartierdata'!A24259-1,4)+1)/4</f>
        <v>208.125</v>
      </c>
      <c r="Q24259" s="84">
        <f>IFERROR(VALUE(VLOOKUP(A24259,'Bron Productie'!A:H,3))/4,-1)</f>
        <v>215.25</v>
      </c>
      <c r="R24259" s="84">
        <f t="shared" si="4552"/>
        <v>215.25</v>
      </c>
      <c r="S24259" s="84">
        <f t="shared" si="4560"/>
        <v>7.125</v>
      </c>
      <c r="T24259" s="86">
        <f t="shared" si="4561"/>
        <v>391.23374999999999</v>
      </c>
    </row>
    <row r="24260" spans="1:20" x14ac:dyDescent="0.25">
      <c r="A24260" s="113">
        <f t="shared" si="4553"/>
        <v>24255</v>
      </c>
      <c r="B24260" s="185">
        <f t="shared" si="4555"/>
        <v>43353</v>
      </c>
      <c r="C24260" s="118">
        <f t="shared" si="4554"/>
        <v>67</v>
      </c>
      <c r="D24260" s="121">
        <f>VLOOKUP(CONCATENATE(B24260,C24260),'Bron BM-prijzen'!A:L,11,FALSE)</f>
        <v>128.16</v>
      </c>
      <c r="E24260" s="118">
        <f>VLOOKUP(CONCATENATE(B24260,C24260),'Bron BM-prijzen'!A:L,12,FALSE)</f>
        <v>128.16</v>
      </c>
      <c r="F24260" s="121">
        <f>AVERAGEIFS('Rekensheet Uurdata'!E:E,'Rekensheet Uurdata'!A:A,QUOTIENT('Rekensheet Kwartierdata'!A24260-1,4)+1)/4</f>
        <v>291.9375</v>
      </c>
      <c r="G24260" s="84">
        <f>IFERROR(VALUE(VLOOKUP(A24260,'Bron Productie'!A:H,7))/4,-1)</f>
        <v>155.75</v>
      </c>
      <c r="H24260" s="84">
        <f t="shared" si="4550"/>
        <v>155.75</v>
      </c>
      <c r="I24260" s="84">
        <f t="shared" si="4556"/>
        <v>-136.1875</v>
      </c>
      <c r="J24260" s="118">
        <f t="shared" si="4557"/>
        <v>-17453.79</v>
      </c>
      <c r="K24260" s="121">
        <f>AVERAGEIFS('Rekensheet Uurdata'!F:F,'Rekensheet Uurdata'!A:A,QUOTIENT('Rekensheet Kwartierdata'!A24260-1,4)+1)/4</f>
        <v>109.625</v>
      </c>
      <c r="L24260" s="84">
        <f>IFERROR(VALUE(VLOOKUP(A24260,'Bron Productie'!A:H,5))/4,-1)</f>
        <v>104.25</v>
      </c>
      <c r="M24260" s="84">
        <f t="shared" si="4551"/>
        <v>104.25</v>
      </c>
      <c r="N24260" s="84">
        <f t="shared" si="4558"/>
        <v>-5.375</v>
      </c>
      <c r="O24260" s="118">
        <f t="shared" si="4559"/>
        <v>-688.86</v>
      </c>
      <c r="P24260" s="121">
        <f>AVERAGEIFS('Rekensheet Uurdata'!G:G,'Rekensheet Uurdata'!A:A,QUOTIENT('Rekensheet Kwartierdata'!A24260-1,4)+1)/4</f>
        <v>208.125</v>
      </c>
      <c r="Q24260" s="84">
        <f>IFERROR(VALUE(VLOOKUP(A24260,'Bron Productie'!A:H,3))/4,-1)</f>
        <v>201</v>
      </c>
      <c r="R24260" s="84">
        <f t="shared" si="4552"/>
        <v>201</v>
      </c>
      <c r="S24260" s="84">
        <f t="shared" si="4560"/>
        <v>-7.125</v>
      </c>
      <c r="T24260" s="86">
        <f t="shared" si="4561"/>
        <v>-913.14</v>
      </c>
    </row>
    <row r="24261" spans="1:20" x14ac:dyDescent="0.25">
      <c r="A24261" s="113">
        <f t="shared" si="4553"/>
        <v>24256</v>
      </c>
      <c r="B24261" s="185">
        <f t="shared" si="4555"/>
        <v>43353</v>
      </c>
      <c r="C24261" s="118">
        <f t="shared" si="4554"/>
        <v>68</v>
      </c>
      <c r="D24261" s="121">
        <f>VLOOKUP(CONCATENATE(B24261,C24261),'Bron BM-prijzen'!A:L,11,FALSE)</f>
        <v>153.12</v>
      </c>
      <c r="E24261" s="118">
        <f>VLOOKUP(CONCATENATE(B24261,C24261),'Bron BM-prijzen'!A:L,12,FALSE)</f>
        <v>153.12</v>
      </c>
      <c r="F24261" s="121">
        <f>AVERAGEIFS('Rekensheet Uurdata'!E:E,'Rekensheet Uurdata'!A:A,QUOTIENT('Rekensheet Kwartierdata'!A24261-1,4)+1)/4</f>
        <v>291.9375</v>
      </c>
      <c r="G24261" s="84">
        <f>IFERROR(VALUE(VLOOKUP(A24261,'Bron Productie'!A:H,7))/4,-1)</f>
        <v>152.75</v>
      </c>
      <c r="H24261" s="84">
        <f t="shared" si="4550"/>
        <v>152.75</v>
      </c>
      <c r="I24261" s="84">
        <f t="shared" si="4556"/>
        <v>-139.1875</v>
      </c>
      <c r="J24261" s="118">
        <f t="shared" si="4557"/>
        <v>-21312.39</v>
      </c>
      <c r="K24261" s="121">
        <f>AVERAGEIFS('Rekensheet Uurdata'!F:F,'Rekensheet Uurdata'!A:A,QUOTIENT('Rekensheet Kwartierdata'!A24261-1,4)+1)/4</f>
        <v>109.625</v>
      </c>
      <c r="L24261" s="84">
        <f>IFERROR(VALUE(VLOOKUP(A24261,'Bron Productie'!A:H,5))/4,-1)</f>
        <v>96.75</v>
      </c>
      <c r="M24261" s="84">
        <f t="shared" si="4551"/>
        <v>96.75</v>
      </c>
      <c r="N24261" s="84">
        <f t="shared" si="4558"/>
        <v>-12.875</v>
      </c>
      <c r="O24261" s="118">
        <f t="shared" si="4559"/>
        <v>-1971.42</v>
      </c>
      <c r="P24261" s="121">
        <f>AVERAGEIFS('Rekensheet Uurdata'!G:G,'Rekensheet Uurdata'!A:A,QUOTIENT('Rekensheet Kwartierdata'!A24261-1,4)+1)/4</f>
        <v>208.125</v>
      </c>
      <c r="Q24261" s="84">
        <f>IFERROR(VALUE(VLOOKUP(A24261,'Bron Productie'!A:H,3))/4,-1)</f>
        <v>186.5</v>
      </c>
      <c r="R24261" s="84">
        <f t="shared" si="4552"/>
        <v>186.5</v>
      </c>
      <c r="S24261" s="84">
        <f t="shared" si="4560"/>
        <v>-21.625</v>
      </c>
      <c r="T24261" s="86">
        <f t="shared" si="4561"/>
        <v>-3311.2200000000003</v>
      </c>
    </row>
    <row r="24262" spans="1:20" x14ac:dyDescent="0.25">
      <c r="A24262" s="113">
        <f t="shared" si="4553"/>
        <v>24257</v>
      </c>
      <c r="B24262" s="185">
        <f t="shared" si="4555"/>
        <v>43353</v>
      </c>
      <c r="C24262" s="118">
        <f t="shared" si="4554"/>
        <v>69</v>
      </c>
      <c r="D24262" s="121">
        <f>VLOOKUP(CONCATENATE(B24262,C24262),'Bron BM-prijzen'!A:L,11,FALSE)</f>
        <v>57.49</v>
      </c>
      <c r="E24262" s="118">
        <f>VLOOKUP(CONCATENATE(B24262,C24262),'Bron BM-prijzen'!A:L,12,FALSE)</f>
        <v>51.42</v>
      </c>
      <c r="F24262" s="121">
        <f>AVERAGEIFS('Rekensheet Uurdata'!E:E,'Rekensheet Uurdata'!A:A,QUOTIENT('Rekensheet Kwartierdata'!A24262-1,4)+1)/4</f>
        <v>252</v>
      </c>
      <c r="G24262" s="84">
        <f>IFERROR(VALUE(VLOOKUP(A24262,'Bron Productie'!A:H,7))/4,-1)</f>
        <v>151.5</v>
      </c>
      <c r="H24262" s="84">
        <f t="shared" si="4550"/>
        <v>151.5</v>
      </c>
      <c r="I24262" s="84">
        <f t="shared" si="4556"/>
        <v>-100.5</v>
      </c>
      <c r="J24262" s="118">
        <f t="shared" si="4557"/>
        <v>-5777.7449999999999</v>
      </c>
      <c r="K24262" s="121">
        <f>AVERAGEIFS('Rekensheet Uurdata'!F:F,'Rekensheet Uurdata'!A:A,QUOTIENT('Rekensheet Kwartierdata'!A24262-1,4)+1)/4</f>
        <v>108.25</v>
      </c>
      <c r="L24262" s="84">
        <f>IFERROR(VALUE(VLOOKUP(A24262,'Bron Productie'!A:H,5))/4,-1)</f>
        <v>104.75</v>
      </c>
      <c r="M24262" s="84">
        <f t="shared" si="4551"/>
        <v>104.75</v>
      </c>
      <c r="N24262" s="84">
        <f t="shared" si="4558"/>
        <v>-3.5</v>
      </c>
      <c r="O24262" s="118">
        <f t="shared" si="4559"/>
        <v>-201.215</v>
      </c>
      <c r="P24262" s="121">
        <f>AVERAGEIFS('Rekensheet Uurdata'!G:G,'Rekensheet Uurdata'!A:A,QUOTIENT('Rekensheet Kwartierdata'!A24262-1,4)+1)/4</f>
        <v>143.875</v>
      </c>
      <c r="Q24262" s="84">
        <f>IFERROR(VALUE(VLOOKUP(A24262,'Bron Productie'!A:H,3))/4,-1)</f>
        <v>172.25</v>
      </c>
      <c r="R24262" s="84">
        <f t="shared" si="4552"/>
        <v>172.25</v>
      </c>
      <c r="S24262" s="84">
        <f t="shared" si="4560"/>
        <v>28.375</v>
      </c>
      <c r="T24262" s="86">
        <f t="shared" si="4561"/>
        <v>1459.0425</v>
      </c>
    </row>
    <row r="24263" spans="1:20" x14ac:dyDescent="0.25">
      <c r="A24263" s="113">
        <f t="shared" si="4553"/>
        <v>24258</v>
      </c>
      <c r="B24263" s="185">
        <f t="shared" si="4555"/>
        <v>43353</v>
      </c>
      <c r="C24263" s="118">
        <f t="shared" si="4554"/>
        <v>70</v>
      </c>
      <c r="D24263" s="121">
        <f>VLOOKUP(CONCATENATE(B24263,C24263),'Bron BM-prijzen'!A:L,11,FALSE)</f>
        <v>78.16</v>
      </c>
      <c r="E24263" s="118">
        <f>VLOOKUP(CONCATENATE(B24263,C24263),'Bron BM-prijzen'!A:L,12,FALSE)</f>
        <v>78.16</v>
      </c>
      <c r="F24263" s="121">
        <f>AVERAGEIFS('Rekensheet Uurdata'!E:E,'Rekensheet Uurdata'!A:A,QUOTIENT('Rekensheet Kwartierdata'!A24263-1,4)+1)/4</f>
        <v>252</v>
      </c>
      <c r="G24263" s="84">
        <f>IFERROR(VALUE(VLOOKUP(A24263,'Bron Productie'!A:H,7))/4,-1)</f>
        <v>151.75</v>
      </c>
      <c r="H24263" s="84">
        <f t="shared" ref="H24263:H24326" si="4562">IF(OR(F24263&lt;0,G24263&lt;0),-1,G24263*$H$1/$H$2)</f>
        <v>151.75</v>
      </c>
      <c r="I24263" s="84">
        <f t="shared" si="4556"/>
        <v>-100.25</v>
      </c>
      <c r="J24263" s="118">
        <f t="shared" si="4557"/>
        <v>-7835.54</v>
      </c>
      <c r="K24263" s="121">
        <f>AVERAGEIFS('Rekensheet Uurdata'!F:F,'Rekensheet Uurdata'!A:A,QUOTIENT('Rekensheet Kwartierdata'!A24263-1,4)+1)/4</f>
        <v>108.25</v>
      </c>
      <c r="L24263" s="84">
        <f>IFERROR(VALUE(VLOOKUP(A24263,'Bron Productie'!A:H,5))/4,-1)</f>
        <v>108.5</v>
      </c>
      <c r="M24263" s="84">
        <f t="shared" ref="M24263:M24326" si="4563">IF(OR(K24263&lt;0,L24263&lt;0),-1,L24263*$M$1/$M$2)</f>
        <v>108.5</v>
      </c>
      <c r="N24263" s="84">
        <f t="shared" si="4558"/>
        <v>0.25</v>
      </c>
      <c r="O24263" s="118">
        <f t="shared" si="4559"/>
        <v>19.54</v>
      </c>
      <c r="P24263" s="121">
        <f>AVERAGEIFS('Rekensheet Uurdata'!G:G,'Rekensheet Uurdata'!A:A,QUOTIENT('Rekensheet Kwartierdata'!A24263-1,4)+1)/4</f>
        <v>143.875</v>
      </c>
      <c r="Q24263" s="84">
        <f>IFERROR(VALUE(VLOOKUP(A24263,'Bron Productie'!A:H,3))/4,-1)</f>
        <v>153.25</v>
      </c>
      <c r="R24263" s="84">
        <f t="shared" ref="R24263:R24326" si="4564">IF(OR(P24263&lt;0,Q24263&lt;0),-1,Q24263*$R$1/$R$2)</f>
        <v>153.25</v>
      </c>
      <c r="S24263" s="84">
        <f t="shared" si="4560"/>
        <v>9.375</v>
      </c>
      <c r="T24263" s="86">
        <f t="shared" si="4561"/>
        <v>732.75</v>
      </c>
    </row>
    <row r="24264" spans="1:20" x14ac:dyDescent="0.25">
      <c r="A24264" s="113">
        <f t="shared" ref="A24264:A24327" si="4565">A24263+1</f>
        <v>24259</v>
      </c>
      <c r="B24264" s="185">
        <f t="shared" si="4555"/>
        <v>43353</v>
      </c>
      <c r="C24264" s="118">
        <f t="shared" ref="C24264:C24327" si="4566">IF(C24263=96,1,C24263+1)</f>
        <v>71</v>
      </c>
      <c r="D24264" s="121">
        <f>VLOOKUP(CONCATENATE(B24264,C24264),'Bron BM-prijzen'!A:L,11,FALSE)</f>
        <v>63.14</v>
      </c>
      <c r="E24264" s="118">
        <f>VLOOKUP(CONCATENATE(B24264,C24264),'Bron BM-prijzen'!A:L,12,FALSE)</f>
        <v>63.14</v>
      </c>
      <c r="F24264" s="121">
        <f>AVERAGEIFS('Rekensheet Uurdata'!E:E,'Rekensheet Uurdata'!A:A,QUOTIENT('Rekensheet Kwartierdata'!A24264-1,4)+1)/4</f>
        <v>252</v>
      </c>
      <c r="G24264" s="84">
        <f>IFERROR(VALUE(VLOOKUP(A24264,'Bron Productie'!A:H,7))/4,-1)</f>
        <v>143</v>
      </c>
      <c r="H24264" s="84">
        <f t="shared" si="4562"/>
        <v>143</v>
      </c>
      <c r="I24264" s="84">
        <f t="shared" si="4556"/>
        <v>-109</v>
      </c>
      <c r="J24264" s="118">
        <f t="shared" si="4557"/>
        <v>-6882.26</v>
      </c>
      <c r="K24264" s="121">
        <f>AVERAGEIFS('Rekensheet Uurdata'!F:F,'Rekensheet Uurdata'!A:A,QUOTIENT('Rekensheet Kwartierdata'!A24264-1,4)+1)/4</f>
        <v>108.25</v>
      </c>
      <c r="L24264" s="84">
        <f>IFERROR(VALUE(VLOOKUP(A24264,'Bron Productie'!A:H,5))/4,-1)</f>
        <v>111.75</v>
      </c>
      <c r="M24264" s="84">
        <f t="shared" si="4563"/>
        <v>111.75</v>
      </c>
      <c r="N24264" s="84">
        <f t="shared" si="4558"/>
        <v>3.5</v>
      </c>
      <c r="O24264" s="118">
        <f t="shared" si="4559"/>
        <v>220.99</v>
      </c>
      <c r="P24264" s="121">
        <f>AVERAGEIFS('Rekensheet Uurdata'!G:G,'Rekensheet Uurdata'!A:A,QUOTIENT('Rekensheet Kwartierdata'!A24264-1,4)+1)/4</f>
        <v>143.875</v>
      </c>
      <c r="Q24264" s="84">
        <f>IFERROR(VALUE(VLOOKUP(A24264,'Bron Productie'!A:H,3))/4,-1)</f>
        <v>134.5</v>
      </c>
      <c r="R24264" s="84">
        <f t="shared" si="4564"/>
        <v>134.5</v>
      </c>
      <c r="S24264" s="84">
        <f t="shared" si="4560"/>
        <v>-9.375</v>
      </c>
      <c r="T24264" s="86">
        <f t="shared" si="4561"/>
        <v>-591.9375</v>
      </c>
    </row>
    <row r="24265" spans="1:20" x14ac:dyDescent="0.25">
      <c r="A24265" s="113">
        <f t="shared" si="4565"/>
        <v>24260</v>
      </c>
      <c r="B24265" s="185">
        <f t="shared" si="4555"/>
        <v>43353</v>
      </c>
      <c r="C24265" s="118">
        <f t="shared" si="4566"/>
        <v>72</v>
      </c>
      <c r="D24265" s="121">
        <f>VLOOKUP(CONCATENATE(B24265,C24265),'Bron BM-prijzen'!A:L,11,FALSE)</f>
        <v>52.92</v>
      </c>
      <c r="E24265" s="118">
        <f>VLOOKUP(CONCATENATE(B24265,C24265),'Bron BM-prijzen'!A:L,12,FALSE)</f>
        <v>52.92</v>
      </c>
      <c r="F24265" s="121">
        <f>AVERAGEIFS('Rekensheet Uurdata'!E:E,'Rekensheet Uurdata'!A:A,QUOTIENT('Rekensheet Kwartierdata'!A24265-1,4)+1)/4</f>
        <v>252</v>
      </c>
      <c r="G24265" s="84">
        <f>IFERROR(VALUE(VLOOKUP(A24265,'Bron Productie'!A:H,7))/4,-1)</f>
        <v>153.25</v>
      </c>
      <c r="H24265" s="84">
        <f t="shared" si="4562"/>
        <v>153.25</v>
      </c>
      <c r="I24265" s="84">
        <f t="shared" si="4556"/>
        <v>-98.75</v>
      </c>
      <c r="J24265" s="118">
        <f t="shared" si="4557"/>
        <v>-5225.8500000000004</v>
      </c>
      <c r="K24265" s="121">
        <f>AVERAGEIFS('Rekensheet Uurdata'!F:F,'Rekensheet Uurdata'!A:A,QUOTIENT('Rekensheet Kwartierdata'!A24265-1,4)+1)/4</f>
        <v>108.25</v>
      </c>
      <c r="L24265" s="84">
        <f>IFERROR(VALUE(VLOOKUP(A24265,'Bron Productie'!A:H,5))/4,-1)</f>
        <v>114</v>
      </c>
      <c r="M24265" s="84">
        <f t="shared" si="4563"/>
        <v>114</v>
      </c>
      <c r="N24265" s="84">
        <f t="shared" si="4558"/>
        <v>5.75</v>
      </c>
      <c r="O24265" s="118">
        <f t="shared" si="4559"/>
        <v>304.29000000000002</v>
      </c>
      <c r="P24265" s="121">
        <f>AVERAGEIFS('Rekensheet Uurdata'!G:G,'Rekensheet Uurdata'!A:A,QUOTIENT('Rekensheet Kwartierdata'!A24265-1,4)+1)/4</f>
        <v>143.875</v>
      </c>
      <c r="Q24265" s="84">
        <f>IFERROR(VALUE(VLOOKUP(A24265,'Bron Productie'!A:H,3))/4,-1)</f>
        <v>115.5</v>
      </c>
      <c r="R24265" s="84">
        <f t="shared" si="4564"/>
        <v>115.5</v>
      </c>
      <c r="S24265" s="84">
        <f t="shared" si="4560"/>
        <v>-28.375</v>
      </c>
      <c r="T24265" s="86">
        <f t="shared" si="4561"/>
        <v>-1501.605</v>
      </c>
    </row>
    <row r="24266" spans="1:20" x14ac:dyDescent="0.25">
      <c r="A24266" s="113">
        <f t="shared" si="4565"/>
        <v>24261</v>
      </c>
      <c r="B24266" s="185">
        <f t="shared" si="4555"/>
        <v>43353</v>
      </c>
      <c r="C24266" s="118">
        <f t="shared" si="4566"/>
        <v>73</v>
      </c>
      <c r="D24266" s="121">
        <f>VLOOKUP(CONCATENATE(B24266,C24266),'Bron BM-prijzen'!A:L,11,FALSE)</f>
        <v>55.34</v>
      </c>
      <c r="E24266" s="118">
        <f>VLOOKUP(CONCATENATE(B24266,C24266),'Bron BM-prijzen'!A:L,12,FALSE)</f>
        <v>52.91</v>
      </c>
      <c r="F24266" s="121">
        <f>AVERAGEIFS('Rekensheet Uurdata'!E:E,'Rekensheet Uurdata'!A:A,QUOTIENT('Rekensheet Kwartierdata'!A24266-1,4)+1)/4</f>
        <v>208.4375</v>
      </c>
      <c r="G24266" s="84">
        <f>IFERROR(VALUE(VLOOKUP(A24266,'Bron Productie'!A:H,7))/4,-1)</f>
        <v>152.75</v>
      </c>
      <c r="H24266" s="84">
        <f t="shared" si="4562"/>
        <v>152.75</v>
      </c>
      <c r="I24266" s="84">
        <f t="shared" si="4556"/>
        <v>-55.6875</v>
      </c>
      <c r="J24266" s="118">
        <f t="shared" si="4557"/>
        <v>-3081.7462500000001</v>
      </c>
      <c r="K24266" s="121">
        <f>AVERAGEIFS('Rekensheet Uurdata'!F:F,'Rekensheet Uurdata'!A:A,QUOTIENT('Rekensheet Kwartierdata'!A24266-1,4)+1)/4</f>
        <v>107</v>
      </c>
      <c r="L24266" s="84">
        <f>IFERROR(VALUE(VLOOKUP(A24266,'Bron Productie'!A:H,5))/4,-1)</f>
        <v>118.25</v>
      </c>
      <c r="M24266" s="84">
        <f t="shared" si="4563"/>
        <v>118.25</v>
      </c>
      <c r="N24266" s="84">
        <f t="shared" si="4558"/>
        <v>11.25</v>
      </c>
      <c r="O24266" s="118">
        <f t="shared" si="4559"/>
        <v>595.23749999999995</v>
      </c>
      <c r="P24266" s="121">
        <f>AVERAGEIFS('Rekensheet Uurdata'!G:G,'Rekensheet Uurdata'!A:A,QUOTIENT('Rekensheet Kwartierdata'!A24266-1,4)+1)/4</f>
        <v>74.3125</v>
      </c>
      <c r="Q24266" s="84">
        <f>IFERROR(VALUE(VLOOKUP(A24266,'Bron Productie'!A:H,3))/4,-1)</f>
        <v>96.75</v>
      </c>
      <c r="R24266" s="84">
        <f t="shared" si="4564"/>
        <v>96.75</v>
      </c>
      <c r="S24266" s="84">
        <f t="shared" si="4560"/>
        <v>22.4375</v>
      </c>
      <c r="T24266" s="86">
        <f t="shared" si="4561"/>
        <v>1187.1681249999999</v>
      </c>
    </row>
    <row r="24267" spans="1:20" x14ac:dyDescent="0.25">
      <c r="A24267" s="113">
        <f t="shared" si="4565"/>
        <v>24262</v>
      </c>
      <c r="B24267" s="185">
        <f t="shared" si="4555"/>
        <v>43353</v>
      </c>
      <c r="C24267" s="118">
        <f t="shared" si="4566"/>
        <v>74</v>
      </c>
      <c r="D24267" s="121">
        <f>VLOOKUP(CONCATENATE(B24267,C24267),'Bron BM-prijzen'!A:L,11,FALSE)</f>
        <v>55.31</v>
      </c>
      <c r="E24267" s="118">
        <f>VLOOKUP(CONCATENATE(B24267,C24267),'Bron BM-prijzen'!A:L,12,FALSE)</f>
        <v>55.31</v>
      </c>
      <c r="F24267" s="121">
        <f>AVERAGEIFS('Rekensheet Uurdata'!E:E,'Rekensheet Uurdata'!A:A,QUOTIENT('Rekensheet Kwartierdata'!A24267-1,4)+1)/4</f>
        <v>208.4375</v>
      </c>
      <c r="G24267" s="84">
        <f>IFERROR(VALUE(VLOOKUP(A24267,'Bron Productie'!A:H,7))/4,-1)</f>
        <v>157.25</v>
      </c>
      <c r="H24267" s="84">
        <f t="shared" si="4562"/>
        <v>157.25</v>
      </c>
      <c r="I24267" s="84">
        <f t="shared" si="4556"/>
        <v>-51.1875</v>
      </c>
      <c r="J24267" s="118">
        <f t="shared" si="4557"/>
        <v>-2831.180625</v>
      </c>
      <c r="K24267" s="121">
        <f>AVERAGEIFS('Rekensheet Uurdata'!F:F,'Rekensheet Uurdata'!A:A,QUOTIENT('Rekensheet Kwartierdata'!A24267-1,4)+1)/4</f>
        <v>107</v>
      </c>
      <c r="L24267" s="84">
        <f>IFERROR(VALUE(VLOOKUP(A24267,'Bron Productie'!A:H,5))/4,-1)</f>
        <v>118.5</v>
      </c>
      <c r="M24267" s="84">
        <f t="shared" si="4563"/>
        <v>118.5</v>
      </c>
      <c r="N24267" s="84">
        <f t="shared" si="4558"/>
        <v>11.5</v>
      </c>
      <c r="O24267" s="118">
        <f t="shared" si="4559"/>
        <v>636.06500000000005</v>
      </c>
      <c r="P24267" s="121">
        <f>AVERAGEIFS('Rekensheet Uurdata'!G:G,'Rekensheet Uurdata'!A:A,QUOTIENT('Rekensheet Kwartierdata'!A24267-1,4)+1)/4</f>
        <v>74.3125</v>
      </c>
      <c r="Q24267" s="84">
        <f>IFERROR(VALUE(VLOOKUP(A24267,'Bron Productie'!A:H,3))/4,-1)</f>
        <v>81.75</v>
      </c>
      <c r="R24267" s="84">
        <f t="shared" si="4564"/>
        <v>81.75</v>
      </c>
      <c r="S24267" s="84">
        <f t="shared" si="4560"/>
        <v>7.4375</v>
      </c>
      <c r="T24267" s="86">
        <f t="shared" si="4561"/>
        <v>411.36812500000002</v>
      </c>
    </row>
    <row r="24268" spans="1:20" x14ac:dyDescent="0.25">
      <c r="A24268" s="113">
        <f t="shared" si="4565"/>
        <v>24263</v>
      </c>
      <c r="B24268" s="185">
        <f t="shared" si="4555"/>
        <v>43353</v>
      </c>
      <c r="C24268" s="118">
        <f t="shared" si="4566"/>
        <v>75</v>
      </c>
      <c r="D24268" s="121">
        <f>VLOOKUP(CONCATENATE(B24268,C24268),'Bron BM-prijzen'!A:L,11,FALSE)</f>
        <v>58.91</v>
      </c>
      <c r="E24268" s="118">
        <f>VLOOKUP(CONCATENATE(B24268,C24268),'Bron BM-prijzen'!A:L,12,FALSE)</f>
        <v>58.91</v>
      </c>
      <c r="F24268" s="121">
        <f>AVERAGEIFS('Rekensheet Uurdata'!E:E,'Rekensheet Uurdata'!A:A,QUOTIENT('Rekensheet Kwartierdata'!A24268-1,4)+1)/4</f>
        <v>208.4375</v>
      </c>
      <c r="G24268" s="84">
        <f>IFERROR(VALUE(VLOOKUP(A24268,'Bron Productie'!A:H,7))/4,-1)</f>
        <v>151</v>
      </c>
      <c r="H24268" s="84">
        <f t="shared" si="4562"/>
        <v>151</v>
      </c>
      <c r="I24268" s="84">
        <f t="shared" si="4556"/>
        <v>-57.4375</v>
      </c>
      <c r="J24268" s="118">
        <f t="shared" si="4557"/>
        <v>-3383.6431249999996</v>
      </c>
      <c r="K24268" s="121">
        <f>AVERAGEIFS('Rekensheet Uurdata'!F:F,'Rekensheet Uurdata'!A:A,QUOTIENT('Rekensheet Kwartierdata'!A24268-1,4)+1)/4</f>
        <v>107</v>
      </c>
      <c r="L24268" s="84">
        <f>IFERROR(VALUE(VLOOKUP(A24268,'Bron Productie'!A:H,5))/4,-1)</f>
        <v>110.5</v>
      </c>
      <c r="M24268" s="84">
        <f t="shared" si="4563"/>
        <v>110.5</v>
      </c>
      <c r="N24268" s="84">
        <f t="shared" si="4558"/>
        <v>3.5</v>
      </c>
      <c r="O24268" s="118">
        <f t="shared" si="4559"/>
        <v>206.185</v>
      </c>
      <c r="P24268" s="121">
        <f>AVERAGEIFS('Rekensheet Uurdata'!G:G,'Rekensheet Uurdata'!A:A,QUOTIENT('Rekensheet Kwartierdata'!A24268-1,4)+1)/4</f>
        <v>74.3125</v>
      </c>
      <c r="Q24268" s="84">
        <f>IFERROR(VALUE(VLOOKUP(A24268,'Bron Productie'!A:H,3))/4,-1)</f>
        <v>66.75</v>
      </c>
      <c r="R24268" s="84">
        <f t="shared" si="4564"/>
        <v>66.75</v>
      </c>
      <c r="S24268" s="84">
        <f t="shared" si="4560"/>
        <v>-7.5625</v>
      </c>
      <c r="T24268" s="86">
        <f t="shared" si="4561"/>
        <v>-445.50687499999998</v>
      </c>
    </row>
    <row r="24269" spans="1:20" x14ac:dyDescent="0.25">
      <c r="A24269" s="113">
        <f t="shared" si="4565"/>
        <v>24264</v>
      </c>
      <c r="B24269" s="185">
        <f t="shared" si="4555"/>
        <v>43353</v>
      </c>
      <c r="C24269" s="118">
        <f t="shared" si="4566"/>
        <v>76</v>
      </c>
      <c r="D24269" s="121">
        <f>VLOOKUP(CONCATENATE(B24269,C24269),'Bron BM-prijzen'!A:L,11,FALSE)</f>
        <v>58.91</v>
      </c>
      <c r="E24269" s="118">
        <f>VLOOKUP(CONCATENATE(B24269,C24269),'Bron BM-prijzen'!A:L,12,FALSE)</f>
        <v>58.91</v>
      </c>
      <c r="F24269" s="121">
        <f>AVERAGEIFS('Rekensheet Uurdata'!E:E,'Rekensheet Uurdata'!A:A,QUOTIENT('Rekensheet Kwartierdata'!A24269-1,4)+1)/4</f>
        <v>208.4375</v>
      </c>
      <c r="G24269" s="84">
        <f>IFERROR(VALUE(VLOOKUP(A24269,'Bron Productie'!A:H,7))/4,-1)</f>
        <v>151</v>
      </c>
      <c r="H24269" s="84">
        <f t="shared" si="4562"/>
        <v>151</v>
      </c>
      <c r="I24269" s="84">
        <f t="shared" si="4556"/>
        <v>-57.4375</v>
      </c>
      <c r="J24269" s="118">
        <f t="shared" si="4557"/>
        <v>-3383.6431249999996</v>
      </c>
      <c r="K24269" s="121">
        <f>AVERAGEIFS('Rekensheet Uurdata'!F:F,'Rekensheet Uurdata'!A:A,QUOTIENT('Rekensheet Kwartierdata'!A24269-1,4)+1)/4</f>
        <v>107</v>
      </c>
      <c r="L24269" s="84">
        <f>IFERROR(VALUE(VLOOKUP(A24269,'Bron Productie'!A:H,5))/4,-1)</f>
        <v>106.5</v>
      </c>
      <c r="M24269" s="84">
        <f t="shared" si="4563"/>
        <v>106.5</v>
      </c>
      <c r="N24269" s="84">
        <f t="shared" si="4558"/>
        <v>-0.5</v>
      </c>
      <c r="O24269" s="118">
        <f t="shared" si="4559"/>
        <v>-29.454999999999998</v>
      </c>
      <c r="P24269" s="121">
        <f>AVERAGEIFS('Rekensheet Uurdata'!G:G,'Rekensheet Uurdata'!A:A,QUOTIENT('Rekensheet Kwartierdata'!A24269-1,4)+1)/4</f>
        <v>74.3125</v>
      </c>
      <c r="Q24269" s="84">
        <f>IFERROR(VALUE(VLOOKUP(A24269,'Bron Productie'!A:H,3))/4,-1)</f>
        <v>52</v>
      </c>
      <c r="R24269" s="84">
        <f t="shared" si="4564"/>
        <v>52</v>
      </c>
      <c r="S24269" s="84">
        <f t="shared" si="4560"/>
        <v>-22.3125</v>
      </c>
      <c r="T24269" s="86">
        <f t="shared" si="4561"/>
        <v>-1314.4293749999999</v>
      </c>
    </row>
    <row r="24270" spans="1:20" x14ac:dyDescent="0.25">
      <c r="A24270" s="113">
        <f t="shared" si="4565"/>
        <v>24265</v>
      </c>
      <c r="B24270" s="185">
        <f t="shared" si="4555"/>
        <v>43353</v>
      </c>
      <c r="C24270" s="118">
        <f t="shared" si="4566"/>
        <v>77</v>
      </c>
      <c r="D24270" s="121">
        <f>VLOOKUP(CONCATENATE(B24270,C24270),'Bron BM-prijzen'!A:L,11,FALSE)</f>
        <v>58.91</v>
      </c>
      <c r="E24270" s="118">
        <f>VLOOKUP(CONCATENATE(B24270,C24270),'Bron BM-prijzen'!A:L,12,FALSE)</f>
        <v>58.91</v>
      </c>
      <c r="F24270" s="121">
        <f>AVERAGEIFS('Rekensheet Uurdata'!E:E,'Rekensheet Uurdata'!A:A,QUOTIENT('Rekensheet Kwartierdata'!A24270-1,4)+1)/4</f>
        <v>176.4375</v>
      </c>
      <c r="G24270" s="84">
        <f>IFERROR(VALUE(VLOOKUP(A24270,'Bron Productie'!A:H,7))/4,-1)</f>
        <v>155.75</v>
      </c>
      <c r="H24270" s="84">
        <f t="shared" si="4562"/>
        <v>155.75</v>
      </c>
      <c r="I24270" s="84">
        <f t="shared" si="4556"/>
        <v>-20.6875</v>
      </c>
      <c r="J24270" s="118">
        <f t="shared" si="4557"/>
        <v>-1218.7006249999999</v>
      </c>
      <c r="K24270" s="121">
        <f>AVERAGEIFS('Rekensheet Uurdata'!F:F,'Rekensheet Uurdata'!A:A,QUOTIENT('Rekensheet Kwartierdata'!A24270-1,4)+1)/4</f>
        <v>105.5</v>
      </c>
      <c r="L24270" s="84">
        <f>IFERROR(VALUE(VLOOKUP(A24270,'Bron Productie'!A:H,5))/4,-1)</f>
        <v>105</v>
      </c>
      <c r="M24270" s="84">
        <f t="shared" si="4563"/>
        <v>105</v>
      </c>
      <c r="N24270" s="84">
        <f t="shared" si="4558"/>
        <v>-0.5</v>
      </c>
      <c r="O24270" s="118">
        <f t="shared" si="4559"/>
        <v>-29.454999999999998</v>
      </c>
      <c r="P24270" s="121">
        <f>AVERAGEIFS('Rekensheet Uurdata'!G:G,'Rekensheet Uurdata'!A:A,QUOTIENT('Rekensheet Kwartierdata'!A24270-1,4)+1)/4</f>
        <v>26</v>
      </c>
      <c r="Q24270" s="84">
        <f>IFERROR(VALUE(VLOOKUP(A24270,'Bron Productie'!A:H,3))/4,-1)</f>
        <v>37</v>
      </c>
      <c r="R24270" s="84">
        <f t="shared" si="4564"/>
        <v>37</v>
      </c>
      <c r="S24270" s="84">
        <f t="shared" si="4560"/>
        <v>11</v>
      </c>
      <c r="T24270" s="86">
        <f t="shared" si="4561"/>
        <v>648.01</v>
      </c>
    </row>
    <row r="24271" spans="1:20" x14ac:dyDescent="0.25">
      <c r="A24271" s="113">
        <f t="shared" si="4565"/>
        <v>24266</v>
      </c>
      <c r="B24271" s="185">
        <f t="shared" si="4555"/>
        <v>43353</v>
      </c>
      <c r="C24271" s="118">
        <f t="shared" si="4566"/>
        <v>78</v>
      </c>
      <c r="D24271" s="121">
        <f>VLOOKUP(CONCATENATE(B24271,C24271),'Bron BM-prijzen'!A:L,11,FALSE)</f>
        <v>57.78</v>
      </c>
      <c r="E24271" s="118">
        <f>VLOOKUP(CONCATENATE(B24271,C24271),'Bron BM-prijzen'!A:L,12,FALSE)</f>
        <v>57.78</v>
      </c>
      <c r="F24271" s="121">
        <f>AVERAGEIFS('Rekensheet Uurdata'!E:E,'Rekensheet Uurdata'!A:A,QUOTIENT('Rekensheet Kwartierdata'!A24271-1,4)+1)/4</f>
        <v>176.4375</v>
      </c>
      <c r="G24271" s="84">
        <f>IFERROR(VALUE(VLOOKUP(A24271,'Bron Productie'!A:H,7))/4,-1)</f>
        <v>177</v>
      </c>
      <c r="H24271" s="84">
        <f t="shared" si="4562"/>
        <v>177</v>
      </c>
      <c r="I24271" s="84">
        <f t="shared" si="4556"/>
        <v>0.5625</v>
      </c>
      <c r="J24271" s="118">
        <f t="shared" si="4557"/>
        <v>32.501249999999999</v>
      </c>
      <c r="K24271" s="121">
        <f>AVERAGEIFS('Rekensheet Uurdata'!F:F,'Rekensheet Uurdata'!A:A,QUOTIENT('Rekensheet Kwartierdata'!A24271-1,4)+1)/4</f>
        <v>105.5</v>
      </c>
      <c r="L24271" s="84">
        <f>IFERROR(VALUE(VLOOKUP(A24271,'Bron Productie'!A:H,5))/4,-1)</f>
        <v>98</v>
      </c>
      <c r="M24271" s="84">
        <f t="shared" si="4563"/>
        <v>98</v>
      </c>
      <c r="N24271" s="84">
        <f t="shared" si="4558"/>
        <v>-7.5</v>
      </c>
      <c r="O24271" s="118">
        <f t="shared" si="4559"/>
        <v>-433.35</v>
      </c>
      <c r="P24271" s="121">
        <f>AVERAGEIFS('Rekensheet Uurdata'!G:G,'Rekensheet Uurdata'!A:A,QUOTIENT('Rekensheet Kwartierdata'!A24271-1,4)+1)/4</f>
        <v>26</v>
      </c>
      <c r="Q24271" s="84">
        <f>IFERROR(VALUE(VLOOKUP(A24271,'Bron Productie'!A:H,3))/4,-1)</f>
        <v>29.75</v>
      </c>
      <c r="R24271" s="84">
        <f t="shared" si="4564"/>
        <v>29.75</v>
      </c>
      <c r="S24271" s="84">
        <f t="shared" si="4560"/>
        <v>3.75</v>
      </c>
      <c r="T24271" s="86">
        <f t="shared" si="4561"/>
        <v>216.67500000000001</v>
      </c>
    </row>
    <row r="24272" spans="1:20" x14ac:dyDescent="0.25">
      <c r="A24272" s="113">
        <f t="shared" si="4565"/>
        <v>24267</v>
      </c>
      <c r="B24272" s="185">
        <f t="shared" si="4555"/>
        <v>43353</v>
      </c>
      <c r="C24272" s="118">
        <f t="shared" si="4566"/>
        <v>79</v>
      </c>
      <c r="D24272" s="121">
        <f>VLOOKUP(CONCATENATE(B24272,C24272),'Bron BM-prijzen'!A:L,11,FALSE)</f>
        <v>54.91</v>
      </c>
      <c r="E24272" s="118">
        <f>VLOOKUP(CONCATENATE(B24272,C24272),'Bron BM-prijzen'!A:L,12,FALSE)</f>
        <v>54.91</v>
      </c>
      <c r="F24272" s="121">
        <f>AVERAGEIFS('Rekensheet Uurdata'!E:E,'Rekensheet Uurdata'!A:A,QUOTIENT('Rekensheet Kwartierdata'!A24272-1,4)+1)/4</f>
        <v>176.4375</v>
      </c>
      <c r="G24272" s="84">
        <f>IFERROR(VALUE(VLOOKUP(A24272,'Bron Productie'!A:H,7))/4,-1)</f>
        <v>182.25</v>
      </c>
      <c r="H24272" s="84">
        <f t="shared" si="4562"/>
        <v>182.25</v>
      </c>
      <c r="I24272" s="84">
        <f t="shared" si="4556"/>
        <v>5.8125</v>
      </c>
      <c r="J24272" s="118">
        <f t="shared" si="4557"/>
        <v>319.16437500000001</v>
      </c>
      <c r="K24272" s="121">
        <f>AVERAGEIFS('Rekensheet Uurdata'!F:F,'Rekensheet Uurdata'!A:A,QUOTIENT('Rekensheet Kwartierdata'!A24272-1,4)+1)/4</f>
        <v>105.5</v>
      </c>
      <c r="L24272" s="84">
        <f>IFERROR(VALUE(VLOOKUP(A24272,'Bron Productie'!A:H,5))/4,-1)</f>
        <v>96.5</v>
      </c>
      <c r="M24272" s="84">
        <f t="shared" si="4563"/>
        <v>96.5</v>
      </c>
      <c r="N24272" s="84">
        <f t="shared" si="4558"/>
        <v>-9</v>
      </c>
      <c r="O24272" s="118">
        <f t="shared" si="4559"/>
        <v>-494.18999999999994</v>
      </c>
      <c r="P24272" s="121">
        <f>AVERAGEIFS('Rekensheet Uurdata'!G:G,'Rekensheet Uurdata'!A:A,QUOTIENT('Rekensheet Kwartierdata'!A24272-1,4)+1)/4</f>
        <v>26</v>
      </c>
      <c r="Q24272" s="84">
        <f>IFERROR(VALUE(VLOOKUP(A24272,'Bron Productie'!A:H,3))/4,-1)</f>
        <v>22.25</v>
      </c>
      <c r="R24272" s="84">
        <f t="shared" si="4564"/>
        <v>22.25</v>
      </c>
      <c r="S24272" s="84">
        <f t="shared" si="4560"/>
        <v>-3.75</v>
      </c>
      <c r="T24272" s="86">
        <f t="shared" si="4561"/>
        <v>-205.91249999999999</v>
      </c>
    </row>
    <row r="24273" spans="1:20" x14ac:dyDescent="0.25">
      <c r="A24273" s="113">
        <f t="shared" si="4565"/>
        <v>24268</v>
      </c>
      <c r="B24273" s="185">
        <f t="shared" si="4555"/>
        <v>43353</v>
      </c>
      <c r="C24273" s="118">
        <f t="shared" si="4566"/>
        <v>80</v>
      </c>
      <c r="D24273" s="121">
        <f>VLOOKUP(CONCATENATE(B24273,C24273),'Bron BM-prijzen'!A:L,11,FALSE)</f>
        <v>63.14</v>
      </c>
      <c r="E24273" s="118">
        <f>VLOOKUP(CONCATENATE(B24273,C24273),'Bron BM-prijzen'!A:L,12,FALSE)</f>
        <v>63.14</v>
      </c>
      <c r="F24273" s="121">
        <f>AVERAGEIFS('Rekensheet Uurdata'!E:E,'Rekensheet Uurdata'!A:A,QUOTIENT('Rekensheet Kwartierdata'!A24273-1,4)+1)/4</f>
        <v>176.4375</v>
      </c>
      <c r="G24273" s="84">
        <f>IFERROR(VALUE(VLOOKUP(A24273,'Bron Productie'!A:H,7))/4,-1)</f>
        <v>180</v>
      </c>
      <c r="H24273" s="84">
        <f t="shared" si="4562"/>
        <v>180</v>
      </c>
      <c r="I24273" s="84">
        <f t="shared" si="4556"/>
        <v>3.5625</v>
      </c>
      <c r="J24273" s="118">
        <f t="shared" si="4557"/>
        <v>224.93625</v>
      </c>
      <c r="K24273" s="121">
        <f>AVERAGEIFS('Rekensheet Uurdata'!F:F,'Rekensheet Uurdata'!A:A,QUOTIENT('Rekensheet Kwartierdata'!A24273-1,4)+1)/4</f>
        <v>105.5</v>
      </c>
      <c r="L24273" s="84">
        <f>IFERROR(VALUE(VLOOKUP(A24273,'Bron Productie'!A:H,5))/4,-1)</f>
        <v>101.75</v>
      </c>
      <c r="M24273" s="84">
        <f t="shared" si="4563"/>
        <v>101.75</v>
      </c>
      <c r="N24273" s="84">
        <f t="shared" si="4558"/>
        <v>-3.75</v>
      </c>
      <c r="O24273" s="118">
        <f t="shared" si="4559"/>
        <v>-236.77500000000001</v>
      </c>
      <c r="P24273" s="121">
        <f>AVERAGEIFS('Rekensheet Uurdata'!G:G,'Rekensheet Uurdata'!A:A,QUOTIENT('Rekensheet Kwartierdata'!A24273-1,4)+1)/4</f>
        <v>26</v>
      </c>
      <c r="Q24273" s="84">
        <f>IFERROR(VALUE(VLOOKUP(A24273,'Bron Productie'!A:H,3))/4,-1)</f>
        <v>15</v>
      </c>
      <c r="R24273" s="84">
        <f t="shared" si="4564"/>
        <v>15</v>
      </c>
      <c r="S24273" s="84">
        <f t="shared" si="4560"/>
        <v>-11</v>
      </c>
      <c r="T24273" s="86">
        <f t="shared" si="4561"/>
        <v>-694.54</v>
      </c>
    </row>
    <row r="24274" spans="1:20" x14ac:dyDescent="0.25">
      <c r="A24274" s="113">
        <f t="shared" si="4565"/>
        <v>24269</v>
      </c>
      <c r="B24274" s="185">
        <f t="shared" si="4555"/>
        <v>43353</v>
      </c>
      <c r="C24274" s="118">
        <f t="shared" si="4566"/>
        <v>81</v>
      </c>
      <c r="D24274" s="121">
        <f>VLOOKUP(CONCATENATE(B24274,C24274),'Bron BM-prijzen'!A:L,11,FALSE)</f>
        <v>63.14</v>
      </c>
      <c r="E24274" s="118">
        <f>VLOOKUP(CONCATENATE(B24274,C24274),'Bron BM-prijzen'!A:L,12,FALSE)</f>
        <v>63.14</v>
      </c>
      <c r="F24274" s="121">
        <f>AVERAGEIFS('Rekensheet Uurdata'!E:E,'Rekensheet Uurdata'!A:A,QUOTIENT('Rekensheet Kwartierdata'!A24274-1,4)+1)/4</f>
        <v>164.6875</v>
      </c>
      <c r="G24274" s="84">
        <f>IFERROR(VALUE(VLOOKUP(A24274,'Bron Productie'!A:H,7))/4,-1)</f>
        <v>163.75</v>
      </c>
      <c r="H24274" s="84">
        <f t="shared" si="4562"/>
        <v>163.75</v>
      </c>
      <c r="I24274" s="84">
        <f t="shared" si="4556"/>
        <v>-0.9375</v>
      </c>
      <c r="J24274" s="118">
        <f t="shared" si="4557"/>
        <v>-59.193750000000001</v>
      </c>
      <c r="K24274" s="121">
        <f>AVERAGEIFS('Rekensheet Uurdata'!F:F,'Rekensheet Uurdata'!A:A,QUOTIENT('Rekensheet Kwartierdata'!A24274-1,4)+1)/4</f>
        <v>105.3125</v>
      </c>
      <c r="L24274" s="84">
        <f>IFERROR(VALUE(VLOOKUP(A24274,'Bron Productie'!A:H,5))/4,-1)</f>
        <v>107.75</v>
      </c>
      <c r="M24274" s="84">
        <f t="shared" si="4563"/>
        <v>107.75</v>
      </c>
      <c r="N24274" s="84">
        <f t="shared" si="4558"/>
        <v>2.4375</v>
      </c>
      <c r="O24274" s="118">
        <f t="shared" si="4559"/>
        <v>153.90375</v>
      </c>
      <c r="P24274" s="121">
        <f>AVERAGEIFS('Rekensheet Uurdata'!G:G,'Rekensheet Uurdata'!A:A,QUOTIENT('Rekensheet Kwartierdata'!A24274-1,4)+1)/4</f>
        <v>4.75</v>
      </c>
      <c r="Q24274" s="84">
        <f>IFERROR(VALUE(VLOOKUP(A24274,'Bron Productie'!A:H,3))/4,-1)</f>
        <v>7.5</v>
      </c>
      <c r="R24274" s="84">
        <f t="shared" si="4564"/>
        <v>7.5</v>
      </c>
      <c r="S24274" s="84">
        <f t="shared" si="4560"/>
        <v>2.75</v>
      </c>
      <c r="T24274" s="86">
        <f t="shared" si="4561"/>
        <v>173.63499999999999</v>
      </c>
    </row>
    <row r="24275" spans="1:20" x14ac:dyDescent="0.25">
      <c r="A24275" s="113">
        <f t="shared" si="4565"/>
        <v>24270</v>
      </c>
      <c r="B24275" s="185">
        <f t="shared" si="4555"/>
        <v>43353</v>
      </c>
      <c r="C24275" s="118">
        <f t="shared" si="4566"/>
        <v>82</v>
      </c>
      <c r="D24275" s="121">
        <f>VLOOKUP(CONCATENATE(B24275,C24275),'Bron BM-prijzen'!A:L,11,FALSE)</f>
        <v>156.12</v>
      </c>
      <c r="E24275" s="118">
        <f>VLOOKUP(CONCATENATE(B24275,C24275),'Bron BM-prijzen'!A:L,12,FALSE)</f>
        <v>156.12</v>
      </c>
      <c r="F24275" s="121">
        <f>AVERAGEIFS('Rekensheet Uurdata'!E:E,'Rekensheet Uurdata'!A:A,QUOTIENT('Rekensheet Kwartierdata'!A24275-1,4)+1)/4</f>
        <v>164.6875</v>
      </c>
      <c r="G24275" s="84">
        <f>IFERROR(VALUE(VLOOKUP(A24275,'Bron Productie'!A:H,7))/4,-1)</f>
        <v>166.25</v>
      </c>
      <c r="H24275" s="84">
        <f t="shared" si="4562"/>
        <v>166.25</v>
      </c>
      <c r="I24275" s="84">
        <f t="shared" si="4556"/>
        <v>1.5625</v>
      </c>
      <c r="J24275" s="118">
        <f t="shared" si="4557"/>
        <v>243.9375</v>
      </c>
      <c r="K24275" s="121">
        <f>AVERAGEIFS('Rekensheet Uurdata'!F:F,'Rekensheet Uurdata'!A:A,QUOTIENT('Rekensheet Kwartierdata'!A24275-1,4)+1)/4</f>
        <v>105.3125</v>
      </c>
      <c r="L24275" s="84">
        <f>IFERROR(VALUE(VLOOKUP(A24275,'Bron Productie'!A:H,5))/4,-1)</f>
        <v>105.75</v>
      </c>
      <c r="M24275" s="84">
        <f t="shared" si="4563"/>
        <v>105.75</v>
      </c>
      <c r="N24275" s="84">
        <f t="shared" si="4558"/>
        <v>0.4375</v>
      </c>
      <c r="O24275" s="118">
        <f t="shared" si="4559"/>
        <v>68.302500000000009</v>
      </c>
      <c r="P24275" s="121">
        <f>AVERAGEIFS('Rekensheet Uurdata'!G:G,'Rekensheet Uurdata'!A:A,QUOTIENT('Rekensheet Kwartierdata'!A24275-1,4)+1)/4</f>
        <v>4.75</v>
      </c>
      <c r="Q24275" s="84">
        <f>IFERROR(VALUE(VLOOKUP(A24275,'Bron Productie'!A:H,3))/4,-1)</f>
        <v>5.75</v>
      </c>
      <c r="R24275" s="84">
        <f t="shared" si="4564"/>
        <v>5.75</v>
      </c>
      <c r="S24275" s="84">
        <f t="shared" si="4560"/>
        <v>1</v>
      </c>
      <c r="T24275" s="86">
        <f t="shared" si="4561"/>
        <v>156.12</v>
      </c>
    </row>
    <row r="24276" spans="1:20" x14ac:dyDescent="0.25">
      <c r="A24276" s="113">
        <f t="shared" si="4565"/>
        <v>24271</v>
      </c>
      <c r="B24276" s="185">
        <f t="shared" si="4555"/>
        <v>43353</v>
      </c>
      <c r="C24276" s="118">
        <f t="shared" si="4566"/>
        <v>83</v>
      </c>
      <c r="D24276" s="121">
        <f>VLOOKUP(CONCATENATE(B24276,C24276),'Bron BM-prijzen'!A:L,11,FALSE)</f>
        <v>156.12</v>
      </c>
      <c r="E24276" s="118">
        <f>VLOOKUP(CONCATENATE(B24276,C24276),'Bron BM-prijzen'!A:L,12,FALSE)</f>
        <v>156.12</v>
      </c>
      <c r="F24276" s="121">
        <f>AVERAGEIFS('Rekensheet Uurdata'!E:E,'Rekensheet Uurdata'!A:A,QUOTIENT('Rekensheet Kwartierdata'!A24276-1,4)+1)/4</f>
        <v>164.6875</v>
      </c>
      <c r="G24276" s="84">
        <f>IFERROR(VALUE(VLOOKUP(A24276,'Bron Productie'!A:H,7))/4,-1)</f>
        <v>163.25</v>
      </c>
      <c r="H24276" s="84">
        <f t="shared" si="4562"/>
        <v>163.25</v>
      </c>
      <c r="I24276" s="84">
        <f t="shared" si="4556"/>
        <v>-1.4375</v>
      </c>
      <c r="J24276" s="118">
        <f t="shared" si="4557"/>
        <v>-224.42250000000001</v>
      </c>
      <c r="K24276" s="121">
        <f>AVERAGEIFS('Rekensheet Uurdata'!F:F,'Rekensheet Uurdata'!A:A,QUOTIENT('Rekensheet Kwartierdata'!A24276-1,4)+1)/4</f>
        <v>105.3125</v>
      </c>
      <c r="L24276" s="84">
        <f>IFERROR(VALUE(VLOOKUP(A24276,'Bron Productie'!A:H,5))/4,-1)</f>
        <v>100.25</v>
      </c>
      <c r="M24276" s="84">
        <f t="shared" si="4563"/>
        <v>100.25</v>
      </c>
      <c r="N24276" s="84">
        <f t="shared" si="4558"/>
        <v>-5.0625</v>
      </c>
      <c r="O24276" s="118">
        <f t="shared" si="4559"/>
        <v>-790.35750000000007</v>
      </c>
      <c r="P24276" s="121">
        <f>AVERAGEIFS('Rekensheet Uurdata'!G:G,'Rekensheet Uurdata'!A:A,QUOTIENT('Rekensheet Kwartierdata'!A24276-1,4)+1)/4</f>
        <v>4.75</v>
      </c>
      <c r="Q24276" s="84">
        <f>IFERROR(VALUE(VLOOKUP(A24276,'Bron Productie'!A:H,3))/4,-1)</f>
        <v>3.75</v>
      </c>
      <c r="R24276" s="84">
        <f t="shared" si="4564"/>
        <v>3.75</v>
      </c>
      <c r="S24276" s="84">
        <f t="shared" si="4560"/>
        <v>-1</v>
      </c>
      <c r="T24276" s="86">
        <f t="shared" si="4561"/>
        <v>-156.12</v>
      </c>
    </row>
    <row r="24277" spans="1:20" x14ac:dyDescent="0.25">
      <c r="A24277" s="113">
        <f t="shared" si="4565"/>
        <v>24272</v>
      </c>
      <c r="B24277" s="185">
        <f t="shared" si="4555"/>
        <v>43353</v>
      </c>
      <c r="C24277" s="118">
        <f t="shared" si="4566"/>
        <v>84</v>
      </c>
      <c r="D24277" s="121">
        <f>VLOOKUP(CONCATENATE(B24277,C24277),'Bron BM-prijzen'!A:L,11,FALSE)</f>
        <v>45.44</v>
      </c>
      <c r="E24277" s="118">
        <f>VLOOKUP(CONCATENATE(B24277,C24277),'Bron BM-prijzen'!A:L,12,FALSE)</f>
        <v>45.44</v>
      </c>
      <c r="F24277" s="121">
        <f>AVERAGEIFS('Rekensheet Uurdata'!E:E,'Rekensheet Uurdata'!A:A,QUOTIENT('Rekensheet Kwartierdata'!A24277-1,4)+1)/4</f>
        <v>164.6875</v>
      </c>
      <c r="G24277" s="84">
        <f>IFERROR(VALUE(VLOOKUP(A24277,'Bron Productie'!A:H,7))/4,-1)</f>
        <v>158.75</v>
      </c>
      <c r="H24277" s="84">
        <f t="shared" si="4562"/>
        <v>158.75</v>
      </c>
      <c r="I24277" s="84">
        <f t="shared" si="4556"/>
        <v>-5.9375</v>
      </c>
      <c r="J24277" s="118">
        <f t="shared" si="4557"/>
        <v>-269.8</v>
      </c>
      <c r="K24277" s="121">
        <f>AVERAGEIFS('Rekensheet Uurdata'!F:F,'Rekensheet Uurdata'!A:A,QUOTIENT('Rekensheet Kwartierdata'!A24277-1,4)+1)/4</f>
        <v>105.3125</v>
      </c>
      <c r="L24277" s="84">
        <f>IFERROR(VALUE(VLOOKUP(A24277,'Bron Productie'!A:H,5))/4,-1)</f>
        <v>108.5</v>
      </c>
      <c r="M24277" s="84">
        <f t="shared" si="4563"/>
        <v>108.5</v>
      </c>
      <c r="N24277" s="84">
        <f t="shared" si="4558"/>
        <v>3.1875</v>
      </c>
      <c r="O24277" s="118">
        <f t="shared" si="4559"/>
        <v>144.84</v>
      </c>
      <c r="P24277" s="121">
        <f>AVERAGEIFS('Rekensheet Uurdata'!G:G,'Rekensheet Uurdata'!A:A,QUOTIENT('Rekensheet Kwartierdata'!A24277-1,4)+1)/4</f>
        <v>4.75</v>
      </c>
      <c r="Q24277" s="84">
        <f>IFERROR(VALUE(VLOOKUP(A24277,'Bron Productie'!A:H,3))/4,-1)</f>
        <v>2</v>
      </c>
      <c r="R24277" s="84">
        <f t="shared" si="4564"/>
        <v>2</v>
      </c>
      <c r="S24277" s="84">
        <f t="shared" si="4560"/>
        <v>-2.75</v>
      </c>
      <c r="T24277" s="86">
        <f t="shared" si="4561"/>
        <v>-124.96</v>
      </c>
    </row>
    <row r="24278" spans="1:20" x14ac:dyDescent="0.25">
      <c r="A24278" s="113">
        <f t="shared" si="4565"/>
        <v>24273</v>
      </c>
      <c r="B24278" s="185">
        <f t="shared" si="4555"/>
        <v>43353</v>
      </c>
      <c r="C24278" s="118">
        <f t="shared" si="4566"/>
        <v>85</v>
      </c>
      <c r="D24278" s="121">
        <f>VLOOKUP(CONCATENATE(B24278,C24278),'Bron BM-prijzen'!A:L,11,FALSE)</f>
        <v>57.51</v>
      </c>
      <c r="E24278" s="118">
        <f>VLOOKUP(CONCATENATE(B24278,C24278),'Bron BM-prijzen'!A:L,12,FALSE)</f>
        <v>52.89</v>
      </c>
      <c r="F24278" s="121">
        <f>AVERAGEIFS('Rekensheet Uurdata'!E:E,'Rekensheet Uurdata'!A:A,QUOTIENT('Rekensheet Kwartierdata'!A24278-1,4)+1)/4</f>
        <v>153.625</v>
      </c>
      <c r="G24278" s="84">
        <f>IFERROR(VALUE(VLOOKUP(A24278,'Bron Productie'!A:H,7))/4,-1)</f>
        <v>171.75</v>
      </c>
      <c r="H24278" s="84">
        <f t="shared" si="4562"/>
        <v>171.75</v>
      </c>
      <c r="I24278" s="84">
        <f t="shared" si="4556"/>
        <v>18.125</v>
      </c>
      <c r="J24278" s="118">
        <f t="shared" si="4557"/>
        <v>958.63125000000002</v>
      </c>
      <c r="K24278" s="121">
        <f>AVERAGEIFS('Rekensheet Uurdata'!F:F,'Rekensheet Uurdata'!A:A,QUOTIENT('Rekensheet Kwartierdata'!A24278-1,4)+1)/4</f>
        <v>100.8125</v>
      </c>
      <c r="L24278" s="84">
        <f>IFERROR(VALUE(VLOOKUP(A24278,'Bron Productie'!A:H,5))/4,-1)</f>
        <v>122.25</v>
      </c>
      <c r="M24278" s="84">
        <f t="shared" si="4563"/>
        <v>122.25</v>
      </c>
      <c r="N24278" s="84">
        <f t="shared" si="4558"/>
        <v>21.4375</v>
      </c>
      <c r="O24278" s="118">
        <f t="shared" si="4559"/>
        <v>1133.829375</v>
      </c>
      <c r="P24278" s="121">
        <f>AVERAGEIFS('Rekensheet Uurdata'!G:G,'Rekensheet Uurdata'!A:A,QUOTIENT('Rekensheet Kwartierdata'!A24278-1,4)+1)/4</f>
        <v>0</v>
      </c>
      <c r="Q24278" s="84">
        <f>IFERROR(VALUE(VLOOKUP(A24278,'Bron Productie'!A:H,3))/4,-1)</f>
        <v>0</v>
      </c>
      <c r="R24278" s="84">
        <f t="shared" si="4564"/>
        <v>0</v>
      </c>
      <c r="S24278" s="84">
        <f t="shared" si="4560"/>
        <v>0</v>
      </c>
      <c r="T24278" s="86">
        <f t="shared" si="4561"/>
        <v>0</v>
      </c>
    </row>
    <row r="24279" spans="1:20" x14ac:dyDescent="0.25">
      <c r="A24279" s="113">
        <f t="shared" si="4565"/>
        <v>24274</v>
      </c>
      <c r="B24279" s="185">
        <f t="shared" si="4555"/>
        <v>43353</v>
      </c>
      <c r="C24279" s="118">
        <f t="shared" si="4566"/>
        <v>86</v>
      </c>
      <c r="D24279" s="121">
        <f>VLOOKUP(CONCATENATE(B24279,C24279),'Bron BM-prijzen'!A:L,11,FALSE)</f>
        <v>27.91</v>
      </c>
      <c r="E24279" s="118">
        <f>VLOOKUP(CONCATENATE(B24279,C24279),'Bron BM-prijzen'!A:L,12,FALSE)</f>
        <v>27.91</v>
      </c>
      <c r="F24279" s="121">
        <f>AVERAGEIFS('Rekensheet Uurdata'!E:E,'Rekensheet Uurdata'!A:A,QUOTIENT('Rekensheet Kwartierdata'!A24279-1,4)+1)/4</f>
        <v>153.625</v>
      </c>
      <c r="G24279" s="84">
        <f>IFERROR(VALUE(VLOOKUP(A24279,'Bron Productie'!A:H,7))/4,-1)</f>
        <v>198.25</v>
      </c>
      <c r="H24279" s="84">
        <f t="shared" si="4562"/>
        <v>198.25</v>
      </c>
      <c r="I24279" s="84">
        <f t="shared" si="4556"/>
        <v>44.625</v>
      </c>
      <c r="J24279" s="118">
        <f t="shared" si="4557"/>
        <v>1245.4837500000001</v>
      </c>
      <c r="K24279" s="121">
        <f>AVERAGEIFS('Rekensheet Uurdata'!F:F,'Rekensheet Uurdata'!A:A,QUOTIENT('Rekensheet Kwartierdata'!A24279-1,4)+1)/4</f>
        <v>100.8125</v>
      </c>
      <c r="L24279" s="84">
        <f>IFERROR(VALUE(VLOOKUP(A24279,'Bron Productie'!A:H,5))/4,-1)</f>
        <v>144</v>
      </c>
      <c r="M24279" s="84">
        <f t="shared" si="4563"/>
        <v>144</v>
      </c>
      <c r="N24279" s="84">
        <f t="shared" si="4558"/>
        <v>43.1875</v>
      </c>
      <c r="O24279" s="118">
        <f t="shared" si="4559"/>
        <v>1205.3631250000001</v>
      </c>
      <c r="P24279" s="121">
        <f>AVERAGEIFS('Rekensheet Uurdata'!G:G,'Rekensheet Uurdata'!A:A,QUOTIENT('Rekensheet Kwartierdata'!A24279-1,4)+1)/4</f>
        <v>0</v>
      </c>
      <c r="Q24279" s="84">
        <f>IFERROR(VALUE(VLOOKUP(A24279,'Bron Productie'!A:H,3))/4,-1)</f>
        <v>0</v>
      </c>
      <c r="R24279" s="84">
        <f t="shared" si="4564"/>
        <v>0</v>
      </c>
      <c r="S24279" s="84">
        <f t="shared" si="4560"/>
        <v>0</v>
      </c>
      <c r="T24279" s="86">
        <f t="shared" si="4561"/>
        <v>0</v>
      </c>
    </row>
    <row r="24280" spans="1:20" x14ac:dyDescent="0.25">
      <c r="A24280" s="113">
        <f t="shared" si="4565"/>
        <v>24275</v>
      </c>
      <c r="B24280" s="185">
        <f t="shared" si="4555"/>
        <v>43353</v>
      </c>
      <c r="C24280" s="118">
        <f t="shared" si="4566"/>
        <v>87</v>
      </c>
      <c r="D24280" s="121">
        <f>VLOOKUP(CONCATENATE(B24280,C24280),'Bron BM-prijzen'!A:L,11,FALSE)</f>
        <v>27.91</v>
      </c>
      <c r="E24280" s="118">
        <f>VLOOKUP(CONCATENATE(B24280,C24280),'Bron BM-prijzen'!A:L,12,FALSE)</f>
        <v>27.91</v>
      </c>
      <c r="F24280" s="121">
        <f>AVERAGEIFS('Rekensheet Uurdata'!E:E,'Rekensheet Uurdata'!A:A,QUOTIENT('Rekensheet Kwartierdata'!A24280-1,4)+1)/4</f>
        <v>153.625</v>
      </c>
      <c r="G24280" s="84">
        <f>IFERROR(VALUE(VLOOKUP(A24280,'Bron Productie'!A:H,7))/4,-1)</f>
        <v>211.75</v>
      </c>
      <c r="H24280" s="84">
        <f t="shared" si="4562"/>
        <v>211.75</v>
      </c>
      <c r="I24280" s="84">
        <f t="shared" si="4556"/>
        <v>58.125</v>
      </c>
      <c r="J24280" s="118">
        <f t="shared" si="4557"/>
        <v>1622.26875</v>
      </c>
      <c r="K24280" s="121">
        <f>AVERAGEIFS('Rekensheet Uurdata'!F:F,'Rekensheet Uurdata'!A:A,QUOTIENT('Rekensheet Kwartierdata'!A24280-1,4)+1)/4</f>
        <v>100.8125</v>
      </c>
      <c r="L24280" s="84">
        <f>IFERROR(VALUE(VLOOKUP(A24280,'Bron Productie'!A:H,5))/4,-1)</f>
        <v>157.5</v>
      </c>
      <c r="M24280" s="84">
        <f t="shared" si="4563"/>
        <v>157.5</v>
      </c>
      <c r="N24280" s="84">
        <f t="shared" si="4558"/>
        <v>56.6875</v>
      </c>
      <c r="O24280" s="118">
        <f t="shared" si="4559"/>
        <v>1582.1481249999999</v>
      </c>
      <c r="P24280" s="121">
        <f>AVERAGEIFS('Rekensheet Uurdata'!G:G,'Rekensheet Uurdata'!A:A,QUOTIENT('Rekensheet Kwartierdata'!A24280-1,4)+1)/4</f>
        <v>0</v>
      </c>
      <c r="Q24280" s="84">
        <f>IFERROR(VALUE(VLOOKUP(A24280,'Bron Productie'!A:H,3))/4,-1)</f>
        <v>0</v>
      </c>
      <c r="R24280" s="84">
        <f t="shared" si="4564"/>
        <v>0</v>
      </c>
      <c r="S24280" s="84">
        <f t="shared" si="4560"/>
        <v>0</v>
      </c>
      <c r="T24280" s="86">
        <f t="shared" si="4561"/>
        <v>0</v>
      </c>
    </row>
    <row r="24281" spans="1:20" x14ac:dyDescent="0.25">
      <c r="A24281" s="113">
        <f t="shared" si="4565"/>
        <v>24276</v>
      </c>
      <c r="B24281" s="185">
        <f t="shared" si="4555"/>
        <v>43353</v>
      </c>
      <c r="C24281" s="118">
        <f t="shared" si="4566"/>
        <v>88</v>
      </c>
      <c r="D24281" s="121">
        <f>VLOOKUP(CONCATENATE(B24281,C24281),'Bron BM-prijzen'!A:L,11,FALSE)</f>
        <v>-59.13</v>
      </c>
      <c r="E24281" s="118">
        <f>VLOOKUP(CONCATENATE(B24281,C24281),'Bron BM-prijzen'!A:L,12,FALSE)</f>
        <v>-59.13</v>
      </c>
      <c r="F24281" s="121">
        <f>AVERAGEIFS('Rekensheet Uurdata'!E:E,'Rekensheet Uurdata'!A:A,QUOTIENT('Rekensheet Kwartierdata'!A24281-1,4)+1)/4</f>
        <v>153.625</v>
      </c>
      <c r="G24281" s="84">
        <f>IFERROR(VALUE(VLOOKUP(A24281,'Bron Productie'!A:H,7))/4,-1)</f>
        <v>195.5</v>
      </c>
      <c r="H24281" s="84">
        <f t="shared" si="4562"/>
        <v>195.5</v>
      </c>
      <c r="I24281" s="84">
        <f t="shared" si="4556"/>
        <v>41.875</v>
      </c>
      <c r="J24281" s="118">
        <f t="shared" si="4557"/>
        <v>-2476.0687499999999</v>
      </c>
      <c r="K24281" s="121">
        <f>AVERAGEIFS('Rekensheet Uurdata'!F:F,'Rekensheet Uurdata'!A:A,QUOTIENT('Rekensheet Kwartierdata'!A24281-1,4)+1)/4</f>
        <v>100.8125</v>
      </c>
      <c r="L24281" s="84">
        <f>IFERROR(VALUE(VLOOKUP(A24281,'Bron Productie'!A:H,5))/4,-1)</f>
        <v>163.5</v>
      </c>
      <c r="M24281" s="84">
        <f t="shared" si="4563"/>
        <v>163.5</v>
      </c>
      <c r="N24281" s="84">
        <f t="shared" si="4558"/>
        <v>62.6875</v>
      </c>
      <c r="O24281" s="118">
        <f t="shared" si="4559"/>
        <v>-3706.711875</v>
      </c>
      <c r="P24281" s="121">
        <f>AVERAGEIFS('Rekensheet Uurdata'!G:G,'Rekensheet Uurdata'!A:A,QUOTIENT('Rekensheet Kwartierdata'!A24281-1,4)+1)/4</f>
        <v>0</v>
      </c>
      <c r="Q24281" s="84">
        <f>IFERROR(VALUE(VLOOKUP(A24281,'Bron Productie'!A:H,3))/4,-1)</f>
        <v>0</v>
      </c>
      <c r="R24281" s="84">
        <f t="shared" si="4564"/>
        <v>0</v>
      </c>
      <c r="S24281" s="84">
        <f t="shared" si="4560"/>
        <v>0</v>
      </c>
      <c r="T24281" s="86">
        <f t="shared" si="4561"/>
        <v>0</v>
      </c>
    </row>
    <row r="24282" spans="1:20" x14ac:dyDescent="0.25">
      <c r="A24282" s="113">
        <f t="shared" si="4565"/>
        <v>24277</v>
      </c>
      <c r="B24282" s="185">
        <f t="shared" si="4555"/>
        <v>43353</v>
      </c>
      <c r="C24282" s="118">
        <f t="shared" si="4566"/>
        <v>89</v>
      </c>
      <c r="D24282" s="121">
        <f>VLOOKUP(CONCATENATE(B24282,C24282),'Bron BM-prijzen'!A:L,11,FALSE)</f>
        <v>58.91</v>
      </c>
      <c r="E24282" s="118">
        <f>VLOOKUP(CONCATENATE(B24282,C24282),'Bron BM-prijzen'!A:L,12,FALSE)</f>
        <v>49.7</v>
      </c>
      <c r="F24282" s="121">
        <f>AVERAGEIFS('Rekensheet Uurdata'!E:E,'Rekensheet Uurdata'!A:A,QUOTIENT('Rekensheet Kwartierdata'!A24282-1,4)+1)/4</f>
        <v>151.625</v>
      </c>
      <c r="G24282" s="84">
        <f>IFERROR(VALUE(VLOOKUP(A24282,'Bron Productie'!A:H,7))/4,-1)</f>
        <v>191</v>
      </c>
      <c r="H24282" s="84">
        <f t="shared" si="4562"/>
        <v>191</v>
      </c>
      <c r="I24282" s="84">
        <f t="shared" si="4556"/>
        <v>39.375</v>
      </c>
      <c r="J24282" s="118">
        <f t="shared" si="4557"/>
        <v>1956.9375</v>
      </c>
      <c r="K24282" s="121">
        <f>AVERAGEIFS('Rekensheet Uurdata'!F:F,'Rekensheet Uurdata'!A:A,QUOTIENT('Rekensheet Kwartierdata'!A24282-1,4)+1)/4</f>
        <v>97.875</v>
      </c>
      <c r="L24282" s="84">
        <f>IFERROR(VALUE(VLOOKUP(A24282,'Bron Productie'!A:H,5))/4,-1)</f>
        <v>153</v>
      </c>
      <c r="M24282" s="84">
        <f t="shared" si="4563"/>
        <v>153</v>
      </c>
      <c r="N24282" s="84">
        <f t="shared" si="4558"/>
        <v>55.125</v>
      </c>
      <c r="O24282" s="118">
        <f t="shared" si="4559"/>
        <v>2739.7125000000001</v>
      </c>
      <c r="P24282" s="121">
        <f>AVERAGEIFS('Rekensheet Uurdata'!G:G,'Rekensheet Uurdata'!A:A,QUOTIENT('Rekensheet Kwartierdata'!A24282-1,4)+1)/4</f>
        <v>0</v>
      </c>
      <c r="Q24282" s="84">
        <f>IFERROR(VALUE(VLOOKUP(A24282,'Bron Productie'!A:H,3))/4,-1)</f>
        <v>0</v>
      </c>
      <c r="R24282" s="84">
        <f t="shared" si="4564"/>
        <v>0</v>
      </c>
      <c r="S24282" s="84">
        <f t="shared" si="4560"/>
        <v>0</v>
      </c>
      <c r="T24282" s="86">
        <f t="shared" si="4561"/>
        <v>0</v>
      </c>
    </row>
    <row r="24283" spans="1:20" x14ac:dyDescent="0.25">
      <c r="A24283" s="113">
        <f t="shared" si="4565"/>
        <v>24278</v>
      </c>
      <c r="B24283" s="185">
        <f t="shared" si="4555"/>
        <v>43353</v>
      </c>
      <c r="C24283" s="118">
        <f t="shared" si="4566"/>
        <v>90</v>
      </c>
      <c r="D24283" s="121">
        <f>VLOOKUP(CONCATENATE(B24283,C24283),'Bron BM-prijzen'!A:L,11,FALSE)</f>
        <v>53.9</v>
      </c>
      <c r="E24283" s="118">
        <f>VLOOKUP(CONCATENATE(B24283,C24283),'Bron BM-prijzen'!A:L,12,FALSE)</f>
        <v>53.9</v>
      </c>
      <c r="F24283" s="121">
        <f>AVERAGEIFS('Rekensheet Uurdata'!E:E,'Rekensheet Uurdata'!A:A,QUOTIENT('Rekensheet Kwartierdata'!A24283-1,4)+1)/4</f>
        <v>151.625</v>
      </c>
      <c r="G24283" s="84">
        <f>IFERROR(VALUE(VLOOKUP(A24283,'Bron Productie'!A:H,7))/4,-1)</f>
        <v>181.75</v>
      </c>
      <c r="H24283" s="84">
        <f t="shared" si="4562"/>
        <v>181.75</v>
      </c>
      <c r="I24283" s="84">
        <f t="shared" si="4556"/>
        <v>30.125</v>
      </c>
      <c r="J24283" s="118">
        <f t="shared" si="4557"/>
        <v>1623.7375</v>
      </c>
      <c r="K24283" s="121">
        <f>AVERAGEIFS('Rekensheet Uurdata'!F:F,'Rekensheet Uurdata'!A:A,QUOTIENT('Rekensheet Kwartierdata'!A24283-1,4)+1)/4</f>
        <v>97.875</v>
      </c>
      <c r="L24283" s="84">
        <f>IFERROR(VALUE(VLOOKUP(A24283,'Bron Productie'!A:H,5))/4,-1)</f>
        <v>150.25</v>
      </c>
      <c r="M24283" s="84">
        <f t="shared" si="4563"/>
        <v>150.25</v>
      </c>
      <c r="N24283" s="84">
        <f t="shared" si="4558"/>
        <v>52.375</v>
      </c>
      <c r="O24283" s="118">
        <f t="shared" si="4559"/>
        <v>2823.0124999999998</v>
      </c>
      <c r="P24283" s="121">
        <f>AVERAGEIFS('Rekensheet Uurdata'!G:G,'Rekensheet Uurdata'!A:A,QUOTIENT('Rekensheet Kwartierdata'!A24283-1,4)+1)/4</f>
        <v>0</v>
      </c>
      <c r="Q24283" s="84">
        <f>IFERROR(VALUE(VLOOKUP(A24283,'Bron Productie'!A:H,3))/4,-1)</f>
        <v>0</v>
      </c>
      <c r="R24283" s="84">
        <f t="shared" si="4564"/>
        <v>0</v>
      </c>
      <c r="S24283" s="84">
        <f t="shared" si="4560"/>
        <v>0</v>
      </c>
      <c r="T24283" s="86">
        <f t="shared" si="4561"/>
        <v>0</v>
      </c>
    </row>
    <row r="24284" spans="1:20" x14ac:dyDescent="0.25">
      <c r="A24284" s="113">
        <f t="shared" si="4565"/>
        <v>24279</v>
      </c>
      <c r="B24284" s="185">
        <f t="shared" si="4555"/>
        <v>43353</v>
      </c>
      <c r="C24284" s="118">
        <f t="shared" si="4566"/>
        <v>91</v>
      </c>
      <c r="D24284" s="121">
        <f>VLOOKUP(CONCATENATE(B24284,C24284),'Bron BM-prijzen'!A:L,11,FALSE)</f>
        <v>45.47</v>
      </c>
      <c r="E24284" s="118">
        <f>VLOOKUP(CONCATENATE(B24284,C24284),'Bron BM-prijzen'!A:L,12,FALSE)</f>
        <v>45.47</v>
      </c>
      <c r="F24284" s="121">
        <f>AVERAGEIFS('Rekensheet Uurdata'!E:E,'Rekensheet Uurdata'!A:A,QUOTIENT('Rekensheet Kwartierdata'!A24284-1,4)+1)/4</f>
        <v>151.625</v>
      </c>
      <c r="G24284" s="84">
        <f>IFERROR(VALUE(VLOOKUP(A24284,'Bron Productie'!A:H,7))/4,-1)</f>
        <v>183.75</v>
      </c>
      <c r="H24284" s="84">
        <f t="shared" si="4562"/>
        <v>183.75</v>
      </c>
      <c r="I24284" s="84">
        <f t="shared" si="4556"/>
        <v>32.125</v>
      </c>
      <c r="J24284" s="118">
        <f t="shared" si="4557"/>
        <v>1460.7237499999999</v>
      </c>
      <c r="K24284" s="121">
        <f>AVERAGEIFS('Rekensheet Uurdata'!F:F,'Rekensheet Uurdata'!A:A,QUOTIENT('Rekensheet Kwartierdata'!A24284-1,4)+1)/4</f>
        <v>97.875</v>
      </c>
      <c r="L24284" s="84">
        <f>IFERROR(VALUE(VLOOKUP(A24284,'Bron Productie'!A:H,5))/4,-1)</f>
        <v>148.5</v>
      </c>
      <c r="M24284" s="84">
        <f t="shared" si="4563"/>
        <v>148.5</v>
      </c>
      <c r="N24284" s="84">
        <f t="shared" si="4558"/>
        <v>50.625</v>
      </c>
      <c r="O24284" s="118">
        <f t="shared" si="4559"/>
        <v>2301.9187499999998</v>
      </c>
      <c r="P24284" s="121">
        <f>AVERAGEIFS('Rekensheet Uurdata'!G:G,'Rekensheet Uurdata'!A:A,QUOTIENT('Rekensheet Kwartierdata'!A24284-1,4)+1)/4</f>
        <v>0</v>
      </c>
      <c r="Q24284" s="84">
        <f>IFERROR(VALUE(VLOOKUP(A24284,'Bron Productie'!A:H,3))/4,-1)</f>
        <v>0</v>
      </c>
      <c r="R24284" s="84">
        <f t="shared" si="4564"/>
        <v>0</v>
      </c>
      <c r="S24284" s="84">
        <f t="shared" si="4560"/>
        <v>0</v>
      </c>
      <c r="T24284" s="86">
        <f t="shared" si="4561"/>
        <v>0</v>
      </c>
    </row>
    <row r="24285" spans="1:20" x14ac:dyDescent="0.25">
      <c r="A24285" s="113">
        <f t="shared" si="4565"/>
        <v>24280</v>
      </c>
      <c r="B24285" s="185">
        <f t="shared" si="4555"/>
        <v>43353</v>
      </c>
      <c r="C24285" s="118">
        <f t="shared" si="4566"/>
        <v>92</v>
      </c>
      <c r="D24285" s="121">
        <f>VLOOKUP(CONCATENATE(B24285,C24285),'Bron BM-prijzen'!A:L,11,FALSE)</f>
        <v>41.9</v>
      </c>
      <c r="E24285" s="118">
        <f>VLOOKUP(CONCATENATE(B24285,C24285),'Bron BM-prijzen'!A:L,12,FALSE)</f>
        <v>41.9</v>
      </c>
      <c r="F24285" s="121">
        <f>AVERAGEIFS('Rekensheet Uurdata'!E:E,'Rekensheet Uurdata'!A:A,QUOTIENT('Rekensheet Kwartierdata'!A24285-1,4)+1)/4</f>
        <v>151.625</v>
      </c>
      <c r="G24285" s="84">
        <f>IFERROR(VALUE(VLOOKUP(A24285,'Bron Productie'!A:H,7))/4,-1)</f>
        <v>177</v>
      </c>
      <c r="H24285" s="84">
        <f t="shared" si="4562"/>
        <v>177</v>
      </c>
      <c r="I24285" s="84">
        <f t="shared" si="4556"/>
        <v>25.375</v>
      </c>
      <c r="J24285" s="118">
        <f t="shared" si="4557"/>
        <v>1063.2124999999999</v>
      </c>
      <c r="K24285" s="121">
        <f>AVERAGEIFS('Rekensheet Uurdata'!F:F,'Rekensheet Uurdata'!A:A,QUOTIENT('Rekensheet Kwartierdata'!A24285-1,4)+1)/4</f>
        <v>97.875</v>
      </c>
      <c r="L24285" s="84">
        <f>IFERROR(VALUE(VLOOKUP(A24285,'Bron Productie'!A:H,5))/4,-1)</f>
        <v>147</v>
      </c>
      <c r="M24285" s="84">
        <f t="shared" si="4563"/>
        <v>147</v>
      </c>
      <c r="N24285" s="84">
        <f t="shared" si="4558"/>
        <v>49.125</v>
      </c>
      <c r="O24285" s="118">
        <f t="shared" si="4559"/>
        <v>2058.3375000000001</v>
      </c>
      <c r="P24285" s="121">
        <f>AVERAGEIFS('Rekensheet Uurdata'!G:G,'Rekensheet Uurdata'!A:A,QUOTIENT('Rekensheet Kwartierdata'!A24285-1,4)+1)/4</f>
        <v>0</v>
      </c>
      <c r="Q24285" s="84">
        <f>IFERROR(VALUE(VLOOKUP(A24285,'Bron Productie'!A:H,3))/4,-1)</f>
        <v>0</v>
      </c>
      <c r="R24285" s="84">
        <f t="shared" si="4564"/>
        <v>0</v>
      </c>
      <c r="S24285" s="84">
        <f t="shared" si="4560"/>
        <v>0</v>
      </c>
      <c r="T24285" s="86">
        <f t="shared" si="4561"/>
        <v>0</v>
      </c>
    </row>
    <row r="24286" spans="1:20" x14ac:dyDescent="0.25">
      <c r="A24286" s="113">
        <f t="shared" si="4565"/>
        <v>24281</v>
      </c>
      <c r="B24286" s="185">
        <f t="shared" si="4555"/>
        <v>43353</v>
      </c>
      <c r="C24286" s="118">
        <f t="shared" si="4566"/>
        <v>93</v>
      </c>
      <c r="D24286" s="121">
        <f>VLOOKUP(CONCATENATE(B24286,C24286),'Bron BM-prijzen'!A:L,11,FALSE)</f>
        <v>63.14</v>
      </c>
      <c r="E24286" s="118">
        <f>VLOOKUP(CONCATENATE(B24286,C24286),'Bron BM-prijzen'!A:L,12,FALSE)</f>
        <v>35.78</v>
      </c>
      <c r="F24286" s="121">
        <f>AVERAGEIFS('Rekensheet Uurdata'!E:E,'Rekensheet Uurdata'!A:A,QUOTIENT('Rekensheet Kwartierdata'!A24286-1,4)+1)/4</f>
        <v>171.4375</v>
      </c>
      <c r="G24286" s="84">
        <f>IFERROR(VALUE(VLOOKUP(A24286,'Bron Productie'!A:H,7))/4,-1)</f>
        <v>177.5</v>
      </c>
      <c r="H24286" s="84">
        <f t="shared" si="4562"/>
        <v>177.5</v>
      </c>
      <c r="I24286" s="84">
        <f t="shared" si="4556"/>
        <v>6.0625</v>
      </c>
      <c r="J24286" s="118">
        <f t="shared" si="4557"/>
        <v>216.91625000000002</v>
      </c>
      <c r="K24286" s="121">
        <f>AVERAGEIFS('Rekensheet Uurdata'!F:F,'Rekensheet Uurdata'!A:A,QUOTIENT('Rekensheet Kwartierdata'!A24286-1,4)+1)/4</f>
        <v>105.1875</v>
      </c>
      <c r="L24286" s="84">
        <f>IFERROR(VALUE(VLOOKUP(A24286,'Bron Productie'!A:H,5))/4,-1)</f>
        <v>136.25</v>
      </c>
      <c r="M24286" s="84">
        <f t="shared" si="4563"/>
        <v>136.25</v>
      </c>
      <c r="N24286" s="84">
        <f t="shared" si="4558"/>
        <v>31.0625</v>
      </c>
      <c r="O24286" s="118">
        <f t="shared" si="4559"/>
        <v>1111.41625</v>
      </c>
      <c r="P24286" s="121">
        <f>AVERAGEIFS('Rekensheet Uurdata'!G:G,'Rekensheet Uurdata'!A:A,QUOTIENT('Rekensheet Kwartierdata'!A24286-1,4)+1)/4</f>
        <v>0</v>
      </c>
      <c r="Q24286" s="84">
        <f>IFERROR(VALUE(VLOOKUP(A24286,'Bron Productie'!A:H,3))/4,-1)</f>
        <v>0</v>
      </c>
      <c r="R24286" s="84">
        <f t="shared" si="4564"/>
        <v>0</v>
      </c>
      <c r="S24286" s="84">
        <f t="shared" si="4560"/>
        <v>0</v>
      </c>
      <c r="T24286" s="86">
        <f t="shared" si="4561"/>
        <v>0</v>
      </c>
    </row>
    <row r="24287" spans="1:20" x14ac:dyDescent="0.25">
      <c r="A24287" s="113">
        <f t="shared" si="4565"/>
        <v>24282</v>
      </c>
      <c r="B24287" s="185">
        <f t="shared" si="4555"/>
        <v>43353</v>
      </c>
      <c r="C24287" s="118">
        <f t="shared" si="4566"/>
        <v>94</v>
      </c>
      <c r="D24287" s="121">
        <f>VLOOKUP(CONCATENATE(B24287,C24287),'Bron BM-prijzen'!A:L,11,FALSE)</f>
        <v>53.12</v>
      </c>
      <c r="E24287" s="118">
        <f>VLOOKUP(CONCATENATE(B24287,C24287),'Bron BM-prijzen'!A:L,12,FALSE)</f>
        <v>53.12</v>
      </c>
      <c r="F24287" s="121">
        <f>AVERAGEIFS('Rekensheet Uurdata'!E:E,'Rekensheet Uurdata'!A:A,QUOTIENT('Rekensheet Kwartierdata'!A24287-1,4)+1)/4</f>
        <v>171.4375</v>
      </c>
      <c r="G24287" s="84">
        <f>IFERROR(VALUE(VLOOKUP(A24287,'Bron Productie'!A:H,7))/4,-1)</f>
        <v>194.25</v>
      </c>
      <c r="H24287" s="84">
        <f t="shared" si="4562"/>
        <v>194.25</v>
      </c>
      <c r="I24287" s="84">
        <f t="shared" si="4556"/>
        <v>22.8125</v>
      </c>
      <c r="J24287" s="118">
        <f t="shared" si="4557"/>
        <v>1211.8</v>
      </c>
      <c r="K24287" s="121">
        <f>AVERAGEIFS('Rekensheet Uurdata'!F:F,'Rekensheet Uurdata'!A:A,QUOTIENT('Rekensheet Kwartierdata'!A24287-1,4)+1)/4</f>
        <v>105.1875</v>
      </c>
      <c r="L24287" s="84">
        <f>IFERROR(VALUE(VLOOKUP(A24287,'Bron Productie'!A:H,5))/4,-1)</f>
        <v>137</v>
      </c>
      <c r="M24287" s="84">
        <f t="shared" si="4563"/>
        <v>137</v>
      </c>
      <c r="N24287" s="84">
        <f t="shared" si="4558"/>
        <v>31.8125</v>
      </c>
      <c r="O24287" s="118">
        <f t="shared" si="4559"/>
        <v>1689.8799999999999</v>
      </c>
      <c r="P24287" s="121">
        <f>AVERAGEIFS('Rekensheet Uurdata'!G:G,'Rekensheet Uurdata'!A:A,QUOTIENT('Rekensheet Kwartierdata'!A24287-1,4)+1)/4</f>
        <v>0</v>
      </c>
      <c r="Q24287" s="84">
        <f>IFERROR(VALUE(VLOOKUP(A24287,'Bron Productie'!A:H,3))/4,-1)</f>
        <v>0</v>
      </c>
      <c r="R24287" s="84">
        <f t="shared" si="4564"/>
        <v>0</v>
      </c>
      <c r="S24287" s="84">
        <f t="shared" si="4560"/>
        <v>0</v>
      </c>
      <c r="T24287" s="86">
        <f t="shared" si="4561"/>
        <v>0</v>
      </c>
    </row>
    <row r="24288" spans="1:20" x14ac:dyDescent="0.25">
      <c r="A24288" s="113">
        <f t="shared" si="4565"/>
        <v>24283</v>
      </c>
      <c r="B24288" s="185">
        <f t="shared" ref="B24288:B24351" si="4567">IF(C24287=96,B24287+1,B24287)</f>
        <v>43353</v>
      </c>
      <c r="C24288" s="118">
        <f t="shared" si="4566"/>
        <v>95</v>
      </c>
      <c r="D24288" s="121">
        <f>VLOOKUP(CONCATENATE(B24288,C24288),'Bron BM-prijzen'!A:L,11,FALSE)</f>
        <v>53.85</v>
      </c>
      <c r="E24288" s="118">
        <f>VLOOKUP(CONCATENATE(B24288,C24288),'Bron BM-prijzen'!A:L,12,FALSE)</f>
        <v>53.85</v>
      </c>
      <c r="F24288" s="121">
        <f>AVERAGEIFS('Rekensheet Uurdata'!E:E,'Rekensheet Uurdata'!A:A,QUOTIENT('Rekensheet Kwartierdata'!A24288-1,4)+1)/4</f>
        <v>171.4375</v>
      </c>
      <c r="G24288" s="84">
        <f>IFERROR(VALUE(VLOOKUP(A24288,'Bron Productie'!A:H,7))/4,-1)</f>
        <v>195.25</v>
      </c>
      <c r="H24288" s="84">
        <f t="shared" si="4562"/>
        <v>195.25</v>
      </c>
      <c r="I24288" s="84">
        <f t="shared" si="4556"/>
        <v>23.8125</v>
      </c>
      <c r="J24288" s="118">
        <f t="shared" si="4557"/>
        <v>1282.3031250000001</v>
      </c>
      <c r="K24288" s="121">
        <f>AVERAGEIFS('Rekensheet Uurdata'!F:F,'Rekensheet Uurdata'!A:A,QUOTIENT('Rekensheet Kwartierdata'!A24288-1,4)+1)/4</f>
        <v>105.1875</v>
      </c>
      <c r="L24288" s="84">
        <f>IFERROR(VALUE(VLOOKUP(A24288,'Bron Productie'!A:H,5))/4,-1)</f>
        <v>132</v>
      </c>
      <c r="M24288" s="84">
        <f t="shared" si="4563"/>
        <v>132</v>
      </c>
      <c r="N24288" s="84">
        <f t="shared" si="4558"/>
        <v>26.8125</v>
      </c>
      <c r="O24288" s="118">
        <f t="shared" si="4559"/>
        <v>1443.8531250000001</v>
      </c>
      <c r="P24288" s="121">
        <f>AVERAGEIFS('Rekensheet Uurdata'!G:G,'Rekensheet Uurdata'!A:A,QUOTIENT('Rekensheet Kwartierdata'!A24288-1,4)+1)/4</f>
        <v>0</v>
      </c>
      <c r="Q24288" s="84">
        <f>IFERROR(VALUE(VLOOKUP(A24288,'Bron Productie'!A:H,3))/4,-1)</f>
        <v>0</v>
      </c>
      <c r="R24288" s="84">
        <f t="shared" si="4564"/>
        <v>0</v>
      </c>
      <c r="S24288" s="84">
        <f t="shared" si="4560"/>
        <v>0</v>
      </c>
      <c r="T24288" s="86">
        <f t="shared" si="4561"/>
        <v>0</v>
      </c>
    </row>
    <row r="24289" spans="1:20" x14ac:dyDescent="0.25">
      <c r="A24289" s="113">
        <f t="shared" si="4565"/>
        <v>24284</v>
      </c>
      <c r="B24289" s="185">
        <f t="shared" si="4567"/>
        <v>43353</v>
      </c>
      <c r="C24289" s="118">
        <f t="shared" si="4566"/>
        <v>96</v>
      </c>
      <c r="D24289" s="121">
        <f>VLOOKUP(CONCATENATE(B24289,C24289),'Bron BM-prijzen'!A:L,11,FALSE)</f>
        <v>51.55</v>
      </c>
      <c r="E24289" s="118">
        <f>VLOOKUP(CONCATENATE(B24289,C24289),'Bron BM-prijzen'!A:L,12,FALSE)</f>
        <v>51.55</v>
      </c>
      <c r="F24289" s="121">
        <f>AVERAGEIFS('Rekensheet Uurdata'!E:E,'Rekensheet Uurdata'!A:A,QUOTIENT('Rekensheet Kwartierdata'!A24289-1,4)+1)/4</f>
        <v>171.4375</v>
      </c>
      <c r="G24289" s="84">
        <f>IFERROR(VALUE(VLOOKUP(A24289,'Bron Productie'!A:H,7))/4,-1)</f>
        <v>205.25</v>
      </c>
      <c r="H24289" s="84">
        <f t="shared" si="4562"/>
        <v>205.25</v>
      </c>
      <c r="I24289" s="84">
        <f t="shared" si="4556"/>
        <v>33.8125</v>
      </c>
      <c r="J24289" s="118">
        <f t="shared" si="4557"/>
        <v>1743.034375</v>
      </c>
      <c r="K24289" s="121">
        <f>AVERAGEIFS('Rekensheet Uurdata'!F:F,'Rekensheet Uurdata'!A:A,QUOTIENT('Rekensheet Kwartierdata'!A24289-1,4)+1)/4</f>
        <v>105.1875</v>
      </c>
      <c r="L24289" s="84">
        <f>IFERROR(VALUE(VLOOKUP(A24289,'Bron Productie'!A:H,5))/4,-1)</f>
        <v>129.5</v>
      </c>
      <c r="M24289" s="84">
        <f t="shared" si="4563"/>
        <v>129.5</v>
      </c>
      <c r="N24289" s="84">
        <f t="shared" si="4558"/>
        <v>24.3125</v>
      </c>
      <c r="O24289" s="118">
        <f t="shared" si="4559"/>
        <v>1253.3093749999998</v>
      </c>
      <c r="P24289" s="121">
        <f>AVERAGEIFS('Rekensheet Uurdata'!G:G,'Rekensheet Uurdata'!A:A,QUOTIENT('Rekensheet Kwartierdata'!A24289-1,4)+1)/4</f>
        <v>0</v>
      </c>
      <c r="Q24289" s="84">
        <f>IFERROR(VALUE(VLOOKUP(A24289,'Bron Productie'!A:H,3))/4,-1)</f>
        <v>0</v>
      </c>
      <c r="R24289" s="84">
        <f t="shared" si="4564"/>
        <v>0</v>
      </c>
      <c r="S24289" s="84">
        <f t="shared" si="4560"/>
        <v>0</v>
      </c>
      <c r="T24289" s="86">
        <f t="shared" si="4561"/>
        <v>0</v>
      </c>
    </row>
    <row r="24290" spans="1:20" x14ac:dyDescent="0.25">
      <c r="A24290" s="113">
        <f t="shared" si="4565"/>
        <v>24285</v>
      </c>
      <c r="B24290" s="185">
        <f t="shared" si="4567"/>
        <v>43354</v>
      </c>
      <c r="C24290" s="118">
        <f t="shared" si="4566"/>
        <v>1</v>
      </c>
      <c r="D24290" s="121">
        <f>VLOOKUP(CONCATENATE(B24290,C24290),'Bron BM-prijzen'!A:L,11,FALSE)</f>
        <v>24.66</v>
      </c>
      <c r="E24290" s="118">
        <f>VLOOKUP(CONCATENATE(B24290,C24290),'Bron BM-prijzen'!A:L,12,FALSE)</f>
        <v>24.66</v>
      </c>
      <c r="F24290" s="121">
        <f>AVERAGEIFS('Rekensheet Uurdata'!E:E,'Rekensheet Uurdata'!A:A,QUOTIENT('Rekensheet Kwartierdata'!A24290-1,4)+1)/4</f>
        <v>240.375</v>
      </c>
      <c r="G24290" s="84">
        <f>IFERROR(VALUE(VLOOKUP(A24290,'Bron Productie'!A:H,7))/4,-1)</f>
        <v>222.75</v>
      </c>
      <c r="H24290" s="84">
        <f t="shared" si="4562"/>
        <v>222.75</v>
      </c>
      <c r="I24290" s="84">
        <f t="shared" ref="I24290:I24353" si="4568">IF(H24290=-1,0,H24290-F24290)</f>
        <v>-17.625</v>
      </c>
      <c r="J24290" s="118">
        <f t="shared" ref="J24290:J24353" si="4569">I24290*IF(I24290&lt;0,D24290,E24290)</f>
        <v>-434.63249999999999</v>
      </c>
      <c r="K24290" s="121">
        <f>AVERAGEIFS('Rekensheet Uurdata'!F:F,'Rekensheet Uurdata'!A:A,QUOTIENT('Rekensheet Kwartierdata'!A24290-1,4)+1)/4</f>
        <v>109.1875</v>
      </c>
      <c r="L24290" s="84">
        <f>IFERROR(VALUE(VLOOKUP(A24290,'Bron Productie'!A:H,5))/4,-1)</f>
        <v>127.25</v>
      </c>
      <c r="M24290" s="84">
        <f t="shared" si="4563"/>
        <v>127.25</v>
      </c>
      <c r="N24290" s="84">
        <f t="shared" ref="N24290:N24353" si="4570">IF(M24290=-1,0,M24290-K24290)</f>
        <v>18.0625</v>
      </c>
      <c r="O24290" s="118">
        <f t="shared" ref="O24290:O24353" si="4571">N24290*IF(N24290&lt;0,D24290,E24290)</f>
        <v>445.42124999999999</v>
      </c>
      <c r="P24290" s="121">
        <f>AVERAGEIFS('Rekensheet Uurdata'!G:G,'Rekensheet Uurdata'!A:A,QUOTIENT('Rekensheet Kwartierdata'!A24290-1,4)+1)/4</f>
        <v>0</v>
      </c>
      <c r="Q24290" s="84">
        <f>IFERROR(VALUE(VLOOKUP(A24290,'Bron Productie'!A:H,3))/4,-1)</f>
        <v>0</v>
      </c>
      <c r="R24290" s="84">
        <f t="shared" si="4564"/>
        <v>0</v>
      </c>
      <c r="S24290" s="84">
        <f t="shared" ref="S24290:S24353" si="4572">IF(R24290=-1,0,R24290-P24290)</f>
        <v>0</v>
      </c>
      <c r="T24290" s="86">
        <f t="shared" ref="T24290:T24353" si="4573">S24290*IF(S24290&lt;0,$D24290,$E24290)</f>
        <v>0</v>
      </c>
    </row>
    <row r="24291" spans="1:20" x14ac:dyDescent="0.25">
      <c r="A24291" s="113">
        <f t="shared" si="4565"/>
        <v>24286</v>
      </c>
      <c r="B24291" s="185">
        <f t="shared" si="4567"/>
        <v>43354</v>
      </c>
      <c r="C24291" s="118">
        <f t="shared" si="4566"/>
        <v>2</v>
      </c>
      <c r="D24291" s="121">
        <f>VLOOKUP(CONCATENATE(B24291,C24291),'Bron BM-prijzen'!A:L,11,FALSE)</f>
        <v>55.55</v>
      </c>
      <c r="E24291" s="118">
        <f>VLOOKUP(CONCATENATE(B24291,C24291),'Bron BM-prijzen'!A:L,12,FALSE)</f>
        <v>55.55</v>
      </c>
      <c r="F24291" s="121">
        <f>AVERAGEIFS('Rekensheet Uurdata'!E:E,'Rekensheet Uurdata'!A:A,QUOTIENT('Rekensheet Kwartierdata'!A24291-1,4)+1)/4</f>
        <v>240.375</v>
      </c>
      <c r="G24291" s="84">
        <f>IFERROR(VALUE(VLOOKUP(A24291,'Bron Productie'!A:H,7))/4,-1)</f>
        <v>238.5</v>
      </c>
      <c r="H24291" s="84">
        <f t="shared" si="4562"/>
        <v>238.5</v>
      </c>
      <c r="I24291" s="84">
        <f t="shared" si="4568"/>
        <v>-1.875</v>
      </c>
      <c r="J24291" s="118">
        <f t="shared" si="4569"/>
        <v>-104.15625</v>
      </c>
      <c r="K24291" s="121">
        <f>AVERAGEIFS('Rekensheet Uurdata'!F:F,'Rekensheet Uurdata'!A:A,QUOTIENT('Rekensheet Kwartierdata'!A24291-1,4)+1)/4</f>
        <v>109.1875</v>
      </c>
      <c r="L24291" s="84">
        <f>IFERROR(VALUE(VLOOKUP(A24291,'Bron Productie'!A:H,5))/4,-1)</f>
        <v>128</v>
      </c>
      <c r="M24291" s="84">
        <f t="shared" si="4563"/>
        <v>128</v>
      </c>
      <c r="N24291" s="84">
        <f t="shared" si="4570"/>
        <v>18.8125</v>
      </c>
      <c r="O24291" s="118">
        <f t="shared" si="4571"/>
        <v>1045.034375</v>
      </c>
      <c r="P24291" s="121">
        <f>AVERAGEIFS('Rekensheet Uurdata'!G:G,'Rekensheet Uurdata'!A:A,QUOTIENT('Rekensheet Kwartierdata'!A24291-1,4)+1)/4</f>
        <v>0</v>
      </c>
      <c r="Q24291" s="84">
        <f>IFERROR(VALUE(VLOOKUP(A24291,'Bron Productie'!A:H,3))/4,-1)</f>
        <v>0</v>
      </c>
      <c r="R24291" s="84">
        <f t="shared" si="4564"/>
        <v>0</v>
      </c>
      <c r="S24291" s="84">
        <f t="shared" si="4572"/>
        <v>0</v>
      </c>
      <c r="T24291" s="86">
        <f t="shared" si="4573"/>
        <v>0</v>
      </c>
    </row>
    <row r="24292" spans="1:20" x14ac:dyDescent="0.25">
      <c r="A24292" s="113">
        <f t="shared" si="4565"/>
        <v>24287</v>
      </c>
      <c r="B24292" s="185">
        <f t="shared" si="4567"/>
        <v>43354</v>
      </c>
      <c r="C24292" s="118">
        <f t="shared" si="4566"/>
        <v>3</v>
      </c>
      <c r="D24292" s="121">
        <f>VLOOKUP(CONCATENATE(B24292,C24292),'Bron BM-prijzen'!A:L,11,FALSE)</f>
        <v>53.77</v>
      </c>
      <c r="E24292" s="118">
        <f>VLOOKUP(CONCATENATE(B24292,C24292),'Bron BM-prijzen'!A:L,12,FALSE)</f>
        <v>53.77</v>
      </c>
      <c r="F24292" s="121">
        <f>AVERAGEIFS('Rekensheet Uurdata'!E:E,'Rekensheet Uurdata'!A:A,QUOTIENT('Rekensheet Kwartierdata'!A24292-1,4)+1)/4</f>
        <v>240.375</v>
      </c>
      <c r="G24292" s="84">
        <f>IFERROR(VALUE(VLOOKUP(A24292,'Bron Productie'!A:H,7))/4,-1)</f>
        <v>244.5</v>
      </c>
      <c r="H24292" s="84">
        <f t="shared" si="4562"/>
        <v>244.5</v>
      </c>
      <c r="I24292" s="84">
        <f t="shared" si="4568"/>
        <v>4.125</v>
      </c>
      <c r="J24292" s="118">
        <f t="shared" si="4569"/>
        <v>221.80125000000001</v>
      </c>
      <c r="K24292" s="121">
        <f>AVERAGEIFS('Rekensheet Uurdata'!F:F,'Rekensheet Uurdata'!A:A,QUOTIENT('Rekensheet Kwartierdata'!A24292-1,4)+1)/4</f>
        <v>109.1875</v>
      </c>
      <c r="L24292" s="84">
        <f>IFERROR(VALUE(VLOOKUP(A24292,'Bron Productie'!A:H,5))/4,-1)</f>
        <v>127</v>
      </c>
      <c r="M24292" s="84">
        <f t="shared" si="4563"/>
        <v>127</v>
      </c>
      <c r="N24292" s="84">
        <f t="shared" si="4570"/>
        <v>17.8125</v>
      </c>
      <c r="O24292" s="118">
        <f t="shared" si="4571"/>
        <v>957.77812500000005</v>
      </c>
      <c r="P24292" s="121">
        <f>AVERAGEIFS('Rekensheet Uurdata'!G:G,'Rekensheet Uurdata'!A:A,QUOTIENT('Rekensheet Kwartierdata'!A24292-1,4)+1)/4</f>
        <v>0</v>
      </c>
      <c r="Q24292" s="84">
        <f>IFERROR(VALUE(VLOOKUP(A24292,'Bron Productie'!A:H,3))/4,-1)</f>
        <v>0</v>
      </c>
      <c r="R24292" s="84">
        <f t="shared" si="4564"/>
        <v>0</v>
      </c>
      <c r="S24292" s="84">
        <f t="shared" si="4572"/>
        <v>0</v>
      </c>
      <c r="T24292" s="86">
        <f t="shared" si="4573"/>
        <v>0</v>
      </c>
    </row>
    <row r="24293" spans="1:20" x14ac:dyDescent="0.25">
      <c r="A24293" s="113">
        <f t="shared" si="4565"/>
        <v>24288</v>
      </c>
      <c r="B24293" s="185">
        <f t="shared" si="4567"/>
        <v>43354</v>
      </c>
      <c r="C24293" s="118">
        <f t="shared" si="4566"/>
        <v>4</v>
      </c>
      <c r="D24293" s="121">
        <f>VLOOKUP(CONCATENATE(B24293,C24293),'Bron BM-prijzen'!A:L,11,FALSE)</f>
        <v>54.14</v>
      </c>
      <c r="E24293" s="118">
        <f>VLOOKUP(CONCATENATE(B24293,C24293),'Bron BM-prijzen'!A:L,12,FALSE)</f>
        <v>54.14</v>
      </c>
      <c r="F24293" s="121">
        <f>AVERAGEIFS('Rekensheet Uurdata'!E:E,'Rekensheet Uurdata'!A:A,QUOTIENT('Rekensheet Kwartierdata'!A24293-1,4)+1)/4</f>
        <v>240.375</v>
      </c>
      <c r="G24293" s="84">
        <f>IFERROR(VALUE(VLOOKUP(A24293,'Bron Productie'!A:H,7))/4,-1)</f>
        <v>246</v>
      </c>
      <c r="H24293" s="84">
        <f t="shared" si="4562"/>
        <v>246</v>
      </c>
      <c r="I24293" s="84">
        <f t="shared" si="4568"/>
        <v>5.625</v>
      </c>
      <c r="J24293" s="118">
        <f t="shared" si="4569"/>
        <v>304.53750000000002</v>
      </c>
      <c r="K24293" s="121">
        <f>AVERAGEIFS('Rekensheet Uurdata'!F:F,'Rekensheet Uurdata'!A:A,QUOTIENT('Rekensheet Kwartierdata'!A24293-1,4)+1)/4</f>
        <v>109.1875</v>
      </c>
      <c r="L24293" s="84">
        <f>IFERROR(VALUE(VLOOKUP(A24293,'Bron Productie'!A:H,5))/4,-1)</f>
        <v>128</v>
      </c>
      <c r="M24293" s="84">
        <f t="shared" si="4563"/>
        <v>128</v>
      </c>
      <c r="N24293" s="84">
        <f t="shared" si="4570"/>
        <v>18.8125</v>
      </c>
      <c r="O24293" s="118">
        <f t="shared" si="4571"/>
        <v>1018.50875</v>
      </c>
      <c r="P24293" s="121">
        <f>AVERAGEIFS('Rekensheet Uurdata'!G:G,'Rekensheet Uurdata'!A:A,QUOTIENT('Rekensheet Kwartierdata'!A24293-1,4)+1)/4</f>
        <v>0</v>
      </c>
      <c r="Q24293" s="84">
        <f>IFERROR(VALUE(VLOOKUP(A24293,'Bron Productie'!A:H,3))/4,-1)</f>
        <v>0</v>
      </c>
      <c r="R24293" s="84">
        <f t="shared" si="4564"/>
        <v>0</v>
      </c>
      <c r="S24293" s="84">
        <f t="shared" si="4572"/>
        <v>0</v>
      </c>
      <c r="T24293" s="86">
        <f t="shared" si="4573"/>
        <v>0</v>
      </c>
    </row>
    <row r="24294" spans="1:20" x14ac:dyDescent="0.25">
      <c r="A24294" s="113">
        <f t="shared" si="4565"/>
        <v>24289</v>
      </c>
      <c r="B24294" s="185">
        <f t="shared" si="4567"/>
        <v>43354</v>
      </c>
      <c r="C24294" s="118">
        <f t="shared" si="4566"/>
        <v>5</v>
      </c>
      <c r="D24294" s="121">
        <f>VLOOKUP(CONCATENATE(B24294,C24294),'Bron BM-prijzen'!A:L,11,FALSE)</f>
        <v>78.239999999999995</v>
      </c>
      <c r="E24294" s="118">
        <f>VLOOKUP(CONCATENATE(B24294,C24294),'Bron BM-prijzen'!A:L,12,FALSE)</f>
        <v>78.239999999999995</v>
      </c>
      <c r="F24294" s="121">
        <f>AVERAGEIFS('Rekensheet Uurdata'!E:E,'Rekensheet Uurdata'!A:A,QUOTIENT('Rekensheet Kwartierdata'!A24294-1,4)+1)/4</f>
        <v>270.625</v>
      </c>
      <c r="G24294" s="84">
        <f>IFERROR(VALUE(VLOOKUP(A24294,'Bron Productie'!A:H,7))/4,-1)</f>
        <v>249.5</v>
      </c>
      <c r="H24294" s="84">
        <f t="shared" si="4562"/>
        <v>249.5</v>
      </c>
      <c r="I24294" s="84">
        <f t="shared" si="4568"/>
        <v>-21.125</v>
      </c>
      <c r="J24294" s="118">
        <f t="shared" si="4569"/>
        <v>-1652.82</v>
      </c>
      <c r="K24294" s="121">
        <f>AVERAGEIFS('Rekensheet Uurdata'!F:F,'Rekensheet Uurdata'!A:A,QUOTIENT('Rekensheet Kwartierdata'!A24294-1,4)+1)/4</f>
        <v>125.3125</v>
      </c>
      <c r="L24294" s="84">
        <f>IFERROR(VALUE(VLOOKUP(A24294,'Bron Productie'!A:H,5))/4,-1)</f>
        <v>127</v>
      </c>
      <c r="M24294" s="84">
        <f t="shared" si="4563"/>
        <v>127</v>
      </c>
      <c r="N24294" s="84">
        <f t="shared" si="4570"/>
        <v>1.6875</v>
      </c>
      <c r="O24294" s="118">
        <f t="shared" si="4571"/>
        <v>132.03</v>
      </c>
      <c r="P24294" s="121">
        <f>AVERAGEIFS('Rekensheet Uurdata'!G:G,'Rekensheet Uurdata'!A:A,QUOTIENT('Rekensheet Kwartierdata'!A24294-1,4)+1)/4</f>
        <v>0</v>
      </c>
      <c r="Q24294" s="84">
        <f>IFERROR(VALUE(VLOOKUP(A24294,'Bron Productie'!A:H,3))/4,-1)</f>
        <v>0</v>
      </c>
      <c r="R24294" s="84">
        <f t="shared" si="4564"/>
        <v>0</v>
      </c>
      <c r="S24294" s="84">
        <f t="shared" si="4572"/>
        <v>0</v>
      </c>
      <c r="T24294" s="86">
        <f t="shared" si="4573"/>
        <v>0</v>
      </c>
    </row>
    <row r="24295" spans="1:20" x14ac:dyDescent="0.25">
      <c r="A24295" s="113">
        <f t="shared" si="4565"/>
        <v>24290</v>
      </c>
      <c r="B24295" s="185">
        <f t="shared" si="4567"/>
        <v>43354</v>
      </c>
      <c r="C24295" s="118">
        <f t="shared" si="4566"/>
        <v>6</v>
      </c>
      <c r="D24295" s="121">
        <f>VLOOKUP(CONCATENATE(B24295,C24295),'Bron BM-prijzen'!A:L,11,FALSE)</f>
        <v>62.01</v>
      </c>
      <c r="E24295" s="118">
        <f>VLOOKUP(CONCATENATE(B24295,C24295),'Bron BM-prijzen'!A:L,12,FALSE)</f>
        <v>62.01</v>
      </c>
      <c r="F24295" s="121">
        <f>AVERAGEIFS('Rekensheet Uurdata'!E:E,'Rekensheet Uurdata'!A:A,QUOTIENT('Rekensheet Kwartierdata'!A24295-1,4)+1)/4</f>
        <v>270.625</v>
      </c>
      <c r="G24295" s="84">
        <f>IFERROR(VALUE(VLOOKUP(A24295,'Bron Productie'!A:H,7))/4,-1)</f>
        <v>265.75</v>
      </c>
      <c r="H24295" s="84">
        <f t="shared" si="4562"/>
        <v>265.75</v>
      </c>
      <c r="I24295" s="84">
        <f t="shared" si="4568"/>
        <v>-4.875</v>
      </c>
      <c r="J24295" s="118">
        <f t="shared" si="4569"/>
        <v>-302.29874999999998</v>
      </c>
      <c r="K24295" s="121">
        <f>AVERAGEIFS('Rekensheet Uurdata'!F:F,'Rekensheet Uurdata'!A:A,QUOTIENT('Rekensheet Kwartierdata'!A24295-1,4)+1)/4</f>
        <v>125.3125</v>
      </c>
      <c r="L24295" s="84">
        <f>IFERROR(VALUE(VLOOKUP(A24295,'Bron Productie'!A:H,5))/4,-1)</f>
        <v>121.75</v>
      </c>
      <c r="M24295" s="84">
        <f t="shared" si="4563"/>
        <v>121.75</v>
      </c>
      <c r="N24295" s="84">
        <f t="shared" si="4570"/>
        <v>-3.5625</v>
      </c>
      <c r="O24295" s="118">
        <f t="shared" si="4571"/>
        <v>-220.91062499999998</v>
      </c>
      <c r="P24295" s="121">
        <f>AVERAGEIFS('Rekensheet Uurdata'!G:G,'Rekensheet Uurdata'!A:A,QUOTIENT('Rekensheet Kwartierdata'!A24295-1,4)+1)/4</f>
        <v>0</v>
      </c>
      <c r="Q24295" s="84">
        <f>IFERROR(VALUE(VLOOKUP(A24295,'Bron Productie'!A:H,3))/4,-1)</f>
        <v>0</v>
      </c>
      <c r="R24295" s="84">
        <f t="shared" si="4564"/>
        <v>0</v>
      </c>
      <c r="S24295" s="84">
        <f t="shared" si="4572"/>
        <v>0</v>
      </c>
      <c r="T24295" s="86">
        <f t="shared" si="4573"/>
        <v>0</v>
      </c>
    </row>
    <row r="24296" spans="1:20" x14ac:dyDescent="0.25">
      <c r="A24296" s="113">
        <f t="shared" si="4565"/>
        <v>24291</v>
      </c>
      <c r="B24296" s="185">
        <f t="shared" si="4567"/>
        <v>43354</v>
      </c>
      <c r="C24296" s="118">
        <f t="shared" si="4566"/>
        <v>7</v>
      </c>
      <c r="D24296" s="121">
        <f>VLOOKUP(CONCATENATE(B24296,C24296),'Bron BM-prijzen'!A:L,11,FALSE)</f>
        <v>55.67</v>
      </c>
      <c r="E24296" s="118">
        <f>VLOOKUP(CONCATENATE(B24296,C24296),'Bron BM-prijzen'!A:L,12,FALSE)</f>
        <v>55.67</v>
      </c>
      <c r="F24296" s="121">
        <f>AVERAGEIFS('Rekensheet Uurdata'!E:E,'Rekensheet Uurdata'!A:A,QUOTIENT('Rekensheet Kwartierdata'!A24296-1,4)+1)/4</f>
        <v>270.625</v>
      </c>
      <c r="G24296" s="84">
        <f>IFERROR(VALUE(VLOOKUP(A24296,'Bron Productie'!A:H,7))/4,-1)</f>
        <v>257.75</v>
      </c>
      <c r="H24296" s="84">
        <f t="shared" si="4562"/>
        <v>257.75</v>
      </c>
      <c r="I24296" s="84">
        <f t="shared" si="4568"/>
        <v>-12.875</v>
      </c>
      <c r="J24296" s="118">
        <f t="shared" si="4569"/>
        <v>-716.75125000000003</v>
      </c>
      <c r="K24296" s="121">
        <f>AVERAGEIFS('Rekensheet Uurdata'!F:F,'Rekensheet Uurdata'!A:A,QUOTIENT('Rekensheet Kwartierdata'!A24296-1,4)+1)/4</f>
        <v>125.3125</v>
      </c>
      <c r="L24296" s="84">
        <f>IFERROR(VALUE(VLOOKUP(A24296,'Bron Productie'!A:H,5))/4,-1)</f>
        <v>118.5</v>
      </c>
      <c r="M24296" s="84">
        <f t="shared" si="4563"/>
        <v>118.5</v>
      </c>
      <c r="N24296" s="84">
        <f t="shared" si="4570"/>
        <v>-6.8125</v>
      </c>
      <c r="O24296" s="118">
        <f t="shared" si="4571"/>
        <v>-379.25187499999998</v>
      </c>
      <c r="P24296" s="121">
        <f>AVERAGEIFS('Rekensheet Uurdata'!G:G,'Rekensheet Uurdata'!A:A,QUOTIENT('Rekensheet Kwartierdata'!A24296-1,4)+1)/4</f>
        <v>0</v>
      </c>
      <c r="Q24296" s="84">
        <f>IFERROR(VALUE(VLOOKUP(A24296,'Bron Productie'!A:H,3))/4,-1)</f>
        <v>0</v>
      </c>
      <c r="R24296" s="84">
        <f t="shared" si="4564"/>
        <v>0</v>
      </c>
      <c r="S24296" s="84">
        <f t="shared" si="4572"/>
        <v>0</v>
      </c>
      <c r="T24296" s="86">
        <f t="shared" si="4573"/>
        <v>0</v>
      </c>
    </row>
    <row r="24297" spans="1:20" x14ac:dyDescent="0.25">
      <c r="A24297" s="113">
        <f t="shared" si="4565"/>
        <v>24292</v>
      </c>
      <c r="B24297" s="185">
        <f t="shared" si="4567"/>
        <v>43354</v>
      </c>
      <c r="C24297" s="118">
        <f t="shared" si="4566"/>
        <v>8</v>
      </c>
      <c r="D24297" s="121">
        <f>VLOOKUP(CONCATENATE(B24297,C24297),'Bron BM-prijzen'!A:L,11,FALSE)</f>
        <v>49.77</v>
      </c>
      <c r="E24297" s="118">
        <f>VLOOKUP(CONCATENATE(B24297,C24297),'Bron BM-prijzen'!A:L,12,FALSE)</f>
        <v>49.77</v>
      </c>
      <c r="F24297" s="121">
        <f>AVERAGEIFS('Rekensheet Uurdata'!E:E,'Rekensheet Uurdata'!A:A,QUOTIENT('Rekensheet Kwartierdata'!A24297-1,4)+1)/4</f>
        <v>270.625</v>
      </c>
      <c r="G24297" s="84">
        <f>IFERROR(VALUE(VLOOKUP(A24297,'Bron Productie'!A:H,7))/4,-1)</f>
        <v>256.25</v>
      </c>
      <c r="H24297" s="84">
        <f t="shared" si="4562"/>
        <v>256.25</v>
      </c>
      <c r="I24297" s="84">
        <f t="shared" si="4568"/>
        <v>-14.375</v>
      </c>
      <c r="J24297" s="118">
        <f t="shared" si="4569"/>
        <v>-715.44375000000002</v>
      </c>
      <c r="K24297" s="121">
        <f>AVERAGEIFS('Rekensheet Uurdata'!F:F,'Rekensheet Uurdata'!A:A,QUOTIENT('Rekensheet Kwartierdata'!A24297-1,4)+1)/4</f>
        <v>125.3125</v>
      </c>
      <c r="L24297" s="84">
        <f>IFERROR(VALUE(VLOOKUP(A24297,'Bron Productie'!A:H,5))/4,-1)</f>
        <v>135.5</v>
      </c>
      <c r="M24297" s="84">
        <f t="shared" si="4563"/>
        <v>135.5</v>
      </c>
      <c r="N24297" s="84">
        <f t="shared" si="4570"/>
        <v>10.1875</v>
      </c>
      <c r="O24297" s="118">
        <f t="shared" si="4571"/>
        <v>507.03187500000001</v>
      </c>
      <c r="P24297" s="121">
        <f>AVERAGEIFS('Rekensheet Uurdata'!G:G,'Rekensheet Uurdata'!A:A,QUOTIENT('Rekensheet Kwartierdata'!A24297-1,4)+1)/4</f>
        <v>0</v>
      </c>
      <c r="Q24297" s="84">
        <f>IFERROR(VALUE(VLOOKUP(A24297,'Bron Productie'!A:H,3))/4,-1)</f>
        <v>0</v>
      </c>
      <c r="R24297" s="84">
        <f t="shared" si="4564"/>
        <v>0</v>
      </c>
      <c r="S24297" s="84">
        <f t="shared" si="4572"/>
        <v>0</v>
      </c>
      <c r="T24297" s="86">
        <f t="shared" si="4573"/>
        <v>0</v>
      </c>
    </row>
    <row r="24298" spans="1:20" x14ac:dyDescent="0.25">
      <c r="A24298" s="113">
        <f t="shared" si="4565"/>
        <v>24293</v>
      </c>
      <c r="B24298" s="185">
        <f t="shared" si="4567"/>
        <v>43354</v>
      </c>
      <c r="C24298" s="118">
        <f t="shared" si="4566"/>
        <v>9</v>
      </c>
      <c r="D24298" s="121">
        <f>VLOOKUP(CONCATENATE(B24298,C24298),'Bron BM-prijzen'!A:L,11,FALSE)</f>
        <v>61.85</v>
      </c>
      <c r="E24298" s="118">
        <f>VLOOKUP(CONCATENATE(B24298,C24298),'Bron BM-prijzen'!A:L,12,FALSE)</f>
        <v>61.85</v>
      </c>
      <c r="F24298" s="121">
        <f>AVERAGEIFS('Rekensheet Uurdata'!E:E,'Rekensheet Uurdata'!A:A,QUOTIENT('Rekensheet Kwartierdata'!A24298-1,4)+1)/4</f>
        <v>301.4375</v>
      </c>
      <c r="G24298" s="84">
        <f>IFERROR(VALUE(VLOOKUP(A24298,'Bron Productie'!A:H,7))/4,-1)</f>
        <v>262.25</v>
      </c>
      <c r="H24298" s="84">
        <f t="shared" si="4562"/>
        <v>262.25</v>
      </c>
      <c r="I24298" s="84">
        <f t="shared" si="4568"/>
        <v>-39.1875</v>
      </c>
      <c r="J24298" s="118">
        <f t="shared" si="4569"/>
        <v>-2423.7468750000003</v>
      </c>
      <c r="K24298" s="121">
        <f>AVERAGEIFS('Rekensheet Uurdata'!F:F,'Rekensheet Uurdata'!A:A,QUOTIENT('Rekensheet Kwartierdata'!A24298-1,4)+1)/4</f>
        <v>129.8125</v>
      </c>
      <c r="L24298" s="84">
        <f>IFERROR(VALUE(VLOOKUP(A24298,'Bron Productie'!A:H,5))/4,-1)</f>
        <v>141</v>
      </c>
      <c r="M24298" s="84">
        <f t="shared" si="4563"/>
        <v>141</v>
      </c>
      <c r="N24298" s="84">
        <f t="shared" si="4570"/>
        <v>11.1875</v>
      </c>
      <c r="O24298" s="118">
        <f t="shared" si="4571"/>
        <v>691.94687499999998</v>
      </c>
      <c r="P24298" s="121">
        <f>AVERAGEIFS('Rekensheet Uurdata'!G:G,'Rekensheet Uurdata'!A:A,QUOTIENT('Rekensheet Kwartierdata'!A24298-1,4)+1)/4</f>
        <v>0</v>
      </c>
      <c r="Q24298" s="84">
        <f>IFERROR(VALUE(VLOOKUP(A24298,'Bron Productie'!A:H,3))/4,-1)</f>
        <v>0</v>
      </c>
      <c r="R24298" s="84">
        <f t="shared" si="4564"/>
        <v>0</v>
      </c>
      <c r="S24298" s="84">
        <f t="shared" si="4572"/>
        <v>0</v>
      </c>
      <c r="T24298" s="86">
        <f t="shared" si="4573"/>
        <v>0</v>
      </c>
    </row>
    <row r="24299" spans="1:20" x14ac:dyDescent="0.25">
      <c r="A24299" s="113">
        <f t="shared" si="4565"/>
        <v>24294</v>
      </c>
      <c r="B24299" s="185">
        <f t="shared" si="4567"/>
        <v>43354</v>
      </c>
      <c r="C24299" s="118">
        <f t="shared" si="4566"/>
        <v>10</v>
      </c>
      <c r="D24299" s="121">
        <f>VLOOKUP(CONCATENATE(B24299,C24299),'Bron BM-prijzen'!A:L,11,FALSE)</f>
        <v>51.77</v>
      </c>
      <c r="E24299" s="118">
        <f>VLOOKUP(CONCATENATE(B24299,C24299),'Bron BM-prijzen'!A:L,12,FALSE)</f>
        <v>51.77</v>
      </c>
      <c r="F24299" s="121">
        <f>AVERAGEIFS('Rekensheet Uurdata'!E:E,'Rekensheet Uurdata'!A:A,QUOTIENT('Rekensheet Kwartierdata'!A24299-1,4)+1)/4</f>
        <v>301.4375</v>
      </c>
      <c r="G24299" s="84">
        <f>IFERROR(VALUE(VLOOKUP(A24299,'Bron Productie'!A:H,7))/4,-1)</f>
        <v>268.5</v>
      </c>
      <c r="H24299" s="84">
        <f t="shared" si="4562"/>
        <v>268.5</v>
      </c>
      <c r="I24299" s="84">
        <f t="shared" si="4568"/>
        <v>-32.9375</v>
      </c>
      <c r="J24299" s="118">
        <f t="shared" si="4569"/>
        <v>-1705.1743750000001</v>
      </c>
      <c r="K24299" s="121">
        <f>AVERAGEIFS('Rekensheet Uurdata'!F:F,'Rekensheet Uurdata'!A:A,QUOTIENT('Rekensheet Kwartierdata'!A24299-1,4)+1)/4</f>
        <v>129.8125</v>
      </c>
      <c r="L24299" s="84">
        <f>IFERROR(VALUE(VLOOKUP(A24299,'Bron Productie'!A:H,5))/4,-1)</f>
        <v>151</v>
      </c>
      <c r="M24299" s="84">
        <f t="shared" si="4563"/>
        <v>151</v>
      </c>
      <c r="N24299" s="84">
        <f t="shared" si="4570"/>
        <v>21.1875</v>
      </c>
      <c r="O24299" s="118">
        <f t="shared" si="4571"/>
        <v>1096.8768750000002</v>
      </c>
      <c r="P24299" s="121">
        <f>AVERAGEIFS('Rekensheet Uurdata'!G:G,'Rekensheet Uurdata'!A:A,QUOTIENT('Rekensheet Kwartierdata'!A24299-1,4)+1)/4</f>
        <v>0</v>
      </c>
      <c r="Q24299" s="84">
        <f>IFERROR(VALUE(VLOOKUP(A24299,'Bron Productie'!A:H,3))/4,-1)</f>
        <v>0</v>
      </c>
      <c r="R24299" s="84">
        <f t="shared" si="4564"/>
        <v>0</v>
      </c>
      <c r="S24299" s="84">
        <f t="shared" si="4572"/>
        <v>0</v>
      </c>
      <c r="T24299" s="86">
        <f t="shared" si="4573"/>
        <v>0</v>
      </c>
    </row>
    <row r="24300" spans="1:20" x14ac:dyDescent="0.25">
      <c r="A24300" s="113">
        <f t="shared" si="4565"/>
        <v>24295</v>
      </c>
      <c r="B24300" s="185">
        <f t="shared" si="4567"/>
        <v>43354</v>
      </c>
      <c r="C24300" s="118">
        <f t="shared" si="4566"/>
        <v>11</v>
      </c>
      <c r="D24300" s="121">
        <f>VLOOKUP(CONCATENATE(B24300,C24300),'Bron BM-prijzen'!A:L,11,FALSE)</f>
        <v>51.77</v>
      </c>
      <c r="E24300" s="118">
        <f>VLOOKUP(CONCATENATE(B24300,C24300),'Bron BM-prijzen'!A:L,12,FALSE)</f>
        <v>51.77</v>
      </c>
      <c r="F24300" s="121">
        <f>AVERAGEIFS('Rekensheet Uurdata'!E:E,'Rekensheet Uurdata'!A:A,QUOTIENT('Rekensheet Kwartierdata'!A24300-1,4)+1)/4</f>
        <v>301.4375</v>
      </c>
      <c r="G24300" s="84">
        <f>IFERROR(VALUE(VLOOKUP(A24300,'Bron Productie'!A:H,7))/4,-1)</f>
        <v>266.5</v>
      </c>
      <c r="H24300" s="84">
        <f t="shared" si="4562"/>
        <v>266.5</v>
      </c>
      <c r="I24300" s="84">
        <f t="shared" si="4568"/>
        <v>-34.9375</v>
      </c>
      <c r="J24300" s="118">
        <f t="shared" si="4569"/>
        <v>-1808.714375</v>
      </c>
      <c r="K24300" s="121">
        <f>AVERAGEIFS('Rekensheet Uurdata'!F:F,'Rekensheet Uurdata'!A:A,QUOTIENT('Rekensheet Kwartierdata'!A24300-1,4)+1)/4</f>
        <v>129.8125</v>
      </c>
      <c r="L24300" s="84">
        <f>IFERROR(VALUE(VLOOKUP(A24300,'Bron Productie'!A:H,5))/4,-1)</f>
        <v>177.25</v>
      </c>
      <c r="M24300" s="84">
        <f t="shared" si="4563"/>
        <v>177.25</v>
      </c>
      <c r="N24300" s="84">
        <f t="shared" si="4570"/>
        <v>47.4375</v>
      </c>
      <c r="O24300" s="118">
        <f t="shared" si="4571"/>
        <v>2455.839375</v>
      </c>
      <c r="P24300" s="121">
        <f>AVERAGEIFS('Rekensheet Uurdata'!G:G,'Rekensheet Uurdata'!A:A,QUOTIENT('Rekensheet Kwartierdata'!A24300-1,4)+1)/4</f>
        <v>0</v>
      </c>
      <c r="Q24300" s="84">
        <f>IFERROR(VALUE(VLOOKUP(A24300,'Bron Productie'!A:H,3))/4,-1)</f>
        <v>0</v>
      </c>
      <c r="R24300" s="84">
        <f t="shared" si="4564"/>
        <v>0</v>
      </c>
      <c r="S24300" s="84">
        <f t="shared" si="4572"/>
        <v>0</v>
      </c>
      <c r="T24300" s="86">
        <f t="shared" si="4573"/>
        <v>0</v>
      </c>
    </row>
    <row r="24301" spans="1:20" x14ac:dyDescent="0.25">
      <c r="A24301" s="113">
        <f t="shared" si="4565"/>
        <v>24296</v>
      </c>
      <c r="B24301" s="185">
        <f t="shared" si="4567"/>
        <v>43354</v>
      </c>
      <c r="C24301" s="118">
        <f t="shared" si="4566"/>
        <v>12</v>
      </c>
      <c r="D24301" s="121">
        <f>VLOOKUP(CONCATENATE(B24301,C24301),'Bron BM-prijzen'!A:L,11,FALSE)</f>
        <v>45.77</v>
      </c>
      <c r="E24301" s="118">
        <f>VLOOKUP(CONCATENATE(B24301,C24301),'Bron BM-prijzen'!A:L,12,FALSE)</f>
        <v>45.77</v>
      </c>
      <c r="F24301" s="121">
        <f>AVERAGEIFS('Rekensheet Uurdata'!E:E,'Rekensheet Uurdata'!A:A,QUOTIENT('Rekensheet Kwartierdata'!A24301-1,4)+1)/4</f>
        <v>301.4375</v>
      </c>
      <c r="G24301" s="84">
        <f>IFERROR(VALUE(VLOOKUP(A24301,'Bron Productie'!A:H,7))/4,-1)</f>
        <v>268.25</v>
      </c>
      <c r="H24301" s="84">
        <f t="shared" si="4562"/>
        <v>268.25</v>
      </c>
      <c r="I24301" s="84">
        <f t="shared" si="4568"/>
        <v>-33.1875</v>
      </c>
      <c r="J24301" s="118">
        <f t="shared" si="4569"/>
        <v>-1518.9918750000002</v>
      </c>
      <c r="K24301" s="121">
        <f>AVERAGEIFS('Rekensheet Uurdata'!F:F,'Rekensheet Uurdata'!A:A,QUOTIENT('Rekensheet Kwartierdata'!A24301-1,4)+1)/4</f>
        <v>129.8125</v>
      </c>
      <c r="L24301" s="84">
        <f>IFERROR(VALUE(VLOOKUP(A24301,'Bron Productie'!A:H,5))/4,-1)</f>
        <v>189.5</v>
      </c>
      <c r="M24301" s="84">
        <f t="shared" si="4563"/>
        <v>189.5</v>
      </c>
      <c r="N24301" s="84">
        <f t="shared" si="4570"/>
        <v>59.6875</v>
      </c>
      <c r="O24301" s="118">
        <f t="shared" si="4571"/>
        <v>2731.8968750000004</v>
      </c>
      <c r="P24301" s="121">
        <f>AVERAGEIFS('Rekensheet Uurdata'!G:G,'Rekensheet Uurdata'!A:A,QUOTIENT('Rekensheet Kwartierdata'!A24301-1,4)+1)/4</f>
        <v>0</v>
      </c>
      <c r="Q24301" s="84">
        <f>IFERROR(VALUE(VLOOKUP(A24301,'Bron Productie'!A:H,3))/4,-1)</f>
        <v>0</v>
      </c>
      <c r="R24301" s="84">
        <f t="shared" si="4564"/>
        <v>0</v>
      </c>
      <c r="S24301" s="84">
        <f t="shared" si="4572"/>
        <v>0</v>
      </c>
      <c r="T24301" s="86">
        <f t="shared" si="4573"/>
        <v>0</v>
      </c>
    </row>
    <row r="24302" spans="1:20" x14ac:dyDescent="0.25">
      <c r="A24302" s="113">
        <f t="shared" si="4565"/>
        <v>24297</v>
      </c>
      <c r="B24302" s="185">
        <f t="shared" si="4567"/>
        <v>43354</v>
      </c>
      <c r="C24302" s="118">
        <f t="shared" si="4566"/>
        <v>13</v>
      </c>
      <c r="D24302" s="121">
        <f>VLOOKUP(CONCATENATE(B24302,C24302),'Bron BM-prijzen'!A:L,11,FALSE)</f>
        <v>57.24</v>
      </c>
      <c r="E24302" s="118">
        <f>VLOOKUP(CONCATENATE(B24302,C24302),'Bron BM-prijzen'!A:L,12,FALSE)</f>
        <v>57.24</v>
      </c>
      <c r="F24302" s="121">
        <f>AVERAGEIFS('Rekensheet Uurdata'!E:E,'Rekensheet Uurdata'!A:A,QUOTIENT('Rekensheet Kwartierdata'!A24302-1,4)+1)/4</f>
        <v>336.3125</v>
      </c>
      <c r="G24302" s="84">
        <f>IFERROR(VALUE(VLOOKUP(A24302,'Bron Productie'!A:H,7))/4,-1)</f>
        <v>276</v>
      </c>
      <c r="H24302" s="84">
        <f t="shared" si="4562"/>
        <v>276</v>
      </c>
      <c r="I24302" s="84">
        <f t="shared" si="4568"/>
        <v>-60.3125</v>
      </c>
      <c r="J24302" s="118">
        <f t="shared" si="4569"/>
        <v>-3452.2874999999999</v>
      </c>
      <c r="K24302" s="121">
        <f>AVERAGEIFS('Rekensheet Uurdata'!F:F,'Rekensheet Uurdata'!A:A,QUOTIENT('Rekensheet Kwartierdata'!A24302-1,4)+1)/4</f>
        <v>141.0625</v>
      </c>
      <c r="L24302" s="84">
        <f>IFERROR(VALUE(VLOOKUP(A24302,'Bron Productie'!A:H,5))/4,-1)</f>
        <v>184.25</v>
      </c>
      <c r="M24302" s="84">
        <f t="shared" si="4563"/>
        <v>184.25</v>
      </c>
      <c r="N24302" s="84">
        <f t="shared" si="4570"/>
        <v>43.1875</v>
      </c>
      <c r="O24302" s="118">
        <f t="shared" si="4571"/>
        <v>2472.0525000000002</v>
      </c>
      <c r="P24302" s="121">
        <f>AVERAGEIFS('Rekensheet Uurdata'!G:G,'Rekensheet Uurdata'!A:A,QUOTIENT('Rekensheet Kwartierdata'!A24302-1,4)+1)/4</f>
        <v>0</v>
      </c>
      <c r="Q24302" s="84">
        <f>IFERROR(VALUE(VLOOKUP(A24302,'Bron Productie'!A:H,3))/4,-1)</f>
        <v>0</v>
      </c>
      <c r="R24302" s="84">
        <f t="shared" si="4564"/>
        <v>0</v>
      </c>
      <c r="S24302" s="84">
        <f t="shared" si="4572"/>
        <v>0</v>
      </c>
      <c r="T24302" s="86">
        <f t="shared" si="4573"/>
        <v>0</v>
      </c>
    </row>
    <row r="24303" spans="1:20" x14ac:dyDescent="0.25">
      <c r="A24303" s="113">
        <f t="shared" si="4565"/>
        <v>24298</v>
      </c>
      <c r="B24303" s="185">
        <f t="shared" si="4567"/>
        <v>43354</v>
      </c>
      <c r="C24303" s="118">
        <f t="shared" si="4566"/>
        <v>14</v>
      </c>
      <c r="D24303" s="121">
        <f>VLOOKUP(CONCATENATE(B24303,C24303),'Bron BM-prijzen'!A:L,11,FALSE)</f>
        <v>57.77</v>
      </c>
      <c r="E24303" s="118">
        <f>VLOOKUP(CONCATENATE(B24303,C24303),'Bron BM-prijzen'!A:L,12,FALSE)</f>
        <v>57.77</v>
      </c>
      <c r="F24303" s="121">
        <f>AVERAGEIFS('Rekensheet Uurdata'!E:E,'Rekensheet Uurdata'!A:A,QUOTIENT('Rekensheet Kwartierdata'!A24303-1,4)+1)/4</f>
        <v>336.3125</v>
      </c>
      <c r="G24303" s="84">
        <f>IFERROR(VALUE(VLOOKUP(A24303,'Bron Productie'!A:H,7))/4,-1)</f>
        <v>277.5</v>
      </c>
      <c r="H24303" s="84">
        <f t="shared" si="4562"/>
        <v>277.5</v>
      </c>
      <c r="I24303" s="84">
        <f t="shared" si="4568"/>
        <v>-58.8125</v>
      </c>
      <c r="J24303" s="118">
        <f t="shared" si="4569"/>
        <v>-3397.598125</v>
      </c>
      <c r="K24303" s="121">
        <f>AVERAGEIFS('Rekensheet Uurdata'!F:F,'Rekensheet Uurdata'!A:A,QUOTIENT('Rekensheet Kwartierdata'!A24303-1,4)+1)/4</f>
        <v>141.0625</v>
      </c>
      <c r="L24303" s="84">
        <f>IFERROR(VALUE(VLOOKUP(A24303,'Bron Productie'!A:H,5))/4,-1)</f>
        <v>179.75</v>
      </c>
      <c r="M24303" s="84">
        <f t="shared" si="4563"/>
        <v>179.75</v>
      </c>
      <c r="N24303" s="84">
        <f t="shared" si="4570"/>
        <v>38.6875</v>
      </c>
      <c r="O24303" s="118">
        <f t="shared" si="4571"/>
        <v>2234.9768750000003</v>
      </c>
      <c r="P24303" s="121">
        <f>AVERAGEIFS('Rekensheet Uurdata'!G:G,'Rekensheet Uurdata'!A:A,QUOTIENT('Rekensheet Kwartierdata'!A24303-1,4)+1)/4</f>
        <v>0</v>
      </c>
      <c r="Q24303" s="84">
        <f>IFERROR(VALUE(VLOOKUP(A24303,'Bron Productie'!A:H,3))/4,-1)</f>
        <v>0</v>
      </c>
      <c r="R24303" s="84">
        <f t="shared" si="4564"/>
        <v>0</v>
      </c>
      <c r="S24303" s="84">
        <f t="shared" si="4572"/>
        <v>0</v>
      </c>
      <c r="T24303" s="86">
        <f t="shared" si="4573"/>
        <v>0</v>
      </c>
    </row>
    <row r="24304" spans="1:20" x14ac:dyDescent="0.25">
      <c r="A24304" s="113">
        <f t="shared" si="4565"/>
        <v>24299</v>
      </c>
      <c r="B24304" s="185">
        <f t="shared" si="4567"/>
        <v>43354</v>
      </c>
      <c r="C24304" s="118">
        <f t="shared" si="4566"/>
        <v>15</v>
      </c>
      <c r="D24304" s="121">
        <f>VLOOKUP(CONCATENATE(B24304,C24304),'Bron BM-prijzen'!A:L,11,FALSE)</f>
        <v>53.77</v>
      </c>
      <c r="E24304" s="118">
        <f>VLOOKUP(CONCATENATE(B24304,C24304),'Bron BM-prijzen'!A:L,12,FALSE)</f>
        <v>53.77</v>
      </c>
      <c r="F24304" s="121">
        <f>AVERAGEIFS('Rekensheet Uurdata'!E:E,'Rekensheet Uurdata'!A:A,QUOTIENT('Rekensheet Kwartierdata'!A24304-1,4)+1)/4</f>
        <v>336.3125</v>
      </c>
      <c r="G24304" s="84">
        <f>IFERROR(VALUE(VLOOKUP(A24304,'Bron Productie'!A:H,7))/4,-1)</f>
        <v>268</v>
      </c>
      <c r="H24304" s="84">
        <f t="shared" si="4562"/>
        <v>268</v>
      </c>
      <c r="I24304" s="84">
        <f t="shared" si="4568"/>
        <v>-68.3125</v>
      </c>
      <c r="J24304" s="118">
        <f t="shared" si="4569"/>
        <v>-3673.163125</v>
      </c>
      <c r="K24304" s="121">
        <f>AVERAGEIFS('Rekensheet Uurdata'!F:F,'Rekensheet Uurdata'!A:A,QUOTIENT('Rekensheet Kwartierdata'!A24304-1,4)+1)/4</f>
        <v>141.0625</v>
      </c>
      <c r="L24304" s="84">
        <f>IFERROR(VALUE(VLOOKUP(A24304,'Bron Productie'!A:H,5))/4,-1)</f>
        <v>178</v>
      </c>
      <c r="M24304" s="84">
        <f t="shared" si="4563"/>
        <v>178</v>
      </c>
      <c r="N24304" s="84">
        <f t="shared" si="4570"/>
        <v>36.9375</v>
      </c>
      <c r="O24304" s="118">
        <f t="shared" si="4571"/>
        <v>1986.1293750000002</v>
      </c>
      <c r="P24304" s="121">
        <f>AVERAGEIFS('Rekensheet Uurdata'!G:G,'Rekensheet Uurdata'!A:A,QUOTIENT('Rekensheet Kwartierdata'!A24304-1,4)+1)/4</f>
        <v>0</v>
      </c>
      <c r="Q24304" s="84">
        <f>IFERROR(VALUE(VLOOKUP(A24304,'Bron Productie'!A:H,3))/4,-1)</f>
        <v>0</v>
      </c>
      <c r="R24304" s="84">
        <f t="shared" si="4564"/>
        <v>0</v>
      </c>
      <c r="S24304" s="84">
        <f t="shared" si="4572"/>
        <v>0</v>
      </c>
      <c r="T24304" s="86">
        <f t="shared" si="4573"/>
        <v>0</v>
      </c>
    </row>
    <row r="24305" spans="1:20" x14ac:dyDescent="0.25">
      <c r="A24305" s="113">
        <f t="shared" si="4565"/>
        <v>24300</v>
      </c>
      <c r="B24305" s="185">
        <f t="shared" si="4567"/>
        <v>43354</v>
      </c>
      <c r="C24305" s="118">
        <f t="shared" si="4566"/>
        <v>16</v>
      </c>
      <c r="D24305" s="121">
        <f>VLOOKUP(CONCATENATE(B24305,C24305),'Bron BM-prijzen'!A:L,11,FALSE)</f>
        <v>53.77</v>
      </c>
      <c r="E24305" s="118">
        <f>VLOOKUP(CONCATENATE(B24305,C24305),'Bron BM-prijzen'!A:L,12,FALSE)</f>
        <v>53.77</v>
      </c>
      <c r="F24305" s="121">
        <f>AVERAGEIFS('Rekensheet Uurdata'!E:E,'Rekensheet Uurdata'!A:A,QUOTIENT('Rekensheet Kwartierdata'!A24305-1,4)+1)/4</f>
        <v>336.3125</v>
      </c>
      <c r="G24305" s="84">
        <f>IFERROR(VALUE(VLOOKUP(A24305,'Bron Productie'!A:H,7))/4,-1)</f>
        <v>258.75</v>
      </c>
      <c r="H24305" s="84">
        <f t="shared" si="4562"/>
        <v>258.75</v>
      </c>
      <c r="I24305" s="84">
        <f t="shared" si="4568"/>
        <v>-77.5625</v>
      </c>
      <c r="J24305" s="118">
        <f t="shared" si="4569"/>
        <v>-4170.5356250000004</v>
      </c>
      <c r="K24305" s="121">
        <f>AVERAGEIFS('Rekensheet Uurdata'!F:F,'Rekensheet Uurdata'!A:A,QUOTIENT('Rekensheet Kwartierdata'!A24305-1,4)+1)/4</f>
        <v>141.0625</v>
      </c>
      <c r="L24305" s="84">
        <f>IFERROR(VALUE(VLOOKUP(A24305,'Bron Productie'!A:H,5))/4,-1)</f>
        <v>192.25</v>
      </c>
      <c r="M24305" s="84">
        <f t="shared" si="4563"/>
        <v>192.25</v>
      </c>
      <c r="N24305" s="84">
        <f t="shared" si="4570"/>
        <v>51.1875</v>
      </c>
      <c r="O24305" s="118">
        <f t="shared" si="4571"/>
        <v>2752.3518750000003</v>
      </c>
      <c r="P24305" s="121">
        <f>AVERAGEIFS('Rekensheet Uurdata'!G:G,'Rekensheet Uurdata'!A:A,QUOTIENT('Rekensheet Kwartierdata'!A24305-1,4)+1)/4</f>
        <v>0</v>
      </c>
      <c r="Q24305" s="84">
        <f>IFERROR(VALUE(VLOOKUP(A24305,'Bron Productie'!A:H,3))/4,-1)</f>
        <v>0</v>
      </c>
      <c r="R24305" s="84">
        <f t="shared" si="4564"/>
        <v>0</v>
      </c>
      <c r="S24305" s="84">
        <f t="shared" si="4572"/>
        <v>0</v>
      </c>
      <c r="T24305" s="86">
        <f t="shared" si="4573"/>
        <v>0</v>
      </c>
    </row>
    <row r="24306" spans="1:20" x14ac:dyDescent="0.25">
      <c r="A24306" s="113">
        <f t="shared" si="4565"/>
        <v>24301</v>
      </c>
      <c r="B24306" s="185">
        <f t="shared" si="4567"/>
        <v>43354</v>
      </c>
      <c r="C24306" s="118">
        <f t="shared" si="4566"/>
        <v>17</v>
      </c>
      <c r="D24306" s="121">
        <f>VLOOKUP(CONCATENATE(B24306,C24306),'Bron BM-prijzen'!A:L,11,FALSE)</f>
        <v>56.19</v>
      </c>
      <c r="E24306" s="118">
        <f>VLOOKUP(CONCATENATE(B24306,C24306),'Bron BM-prijzen'!A:L,12,FALSE)</f>
        <v>56.19</v>
      </c>
      <c r="F24306" s="121">
        <f>AVERAGEIFS('Rekensheet Uurdata'!E:E,'Rekensheet Uurdata'!A:A,QUOTIENT('Rekensheet Kwartierdata'!A24306-1,4)+1)/4</f>
        <v>362</v>
      </c>
      <c r="G24306" s="84">
        <f>IFERROR(VALUE(VLOOKUP(A24306,'Bron Productie'!A:H,7))/4,-1)</f>
        <v>250</v>
      </c>
      <c r="H24306" s="84">
        <f t="shared" si="4562"/>
        <v>250</v>
      </c>
      <c r="I24306" s="84">
        <f t="shared" si="4568"/>
        <v>-112</v>
      </c>
      <c r="J24306" s="118">
        <f t="shared" si="4569"/>
        <v>-6293.28</v>
      </c>
      <c r="K24306" s="121">
        <f>AVERAGEIFS('Rekensheet Uurdata'!F:F,'Rekensheet Uurdata'!A:A,QUOTIENT('Rekensheet Kwartierdata'!A24306-1,4)+1)/4</f>
        <v>153.625</v>
      </c>
      <c r="L24306" s="84">
        <f>IFERROR(VALUE(VLOOKUP(A24306,'Bron Productie'!A:H,5))/4,-1)</f>
        <v>195.5</v>
      </c>
      <c r="M24306" s="84">
        <f t="shared" si="4563"/>
        <v>195.5</v>
      </c>
      <c r="N24306" s="84">
        <f t="shared" si="4570"/>
        <v>41.875</v>
      </c>
      <c r="O24306" s="118">
        <f t="shared" si="4571"/>
        <v>2352.9562499999997</v>
      </c>
      <c r="P24306" s="121">
        <f>AVERAGEIFS('Rekensheet Uurdata'!G:G,'Rekensheet Uurdata'!A:A,QUOTIENT('Rekensheet Kwartierdata'!A24306-1,4)+1)/4</f>
        <v>0</v>
      </c>
      <c r="Q24306" s="84">
        <f>IFERROR(VALUE(VLOOKUP(A24306,'Bron Productie'!A:H,3))/4,-1)</f>
        <v>0</v>
      </c>
      <c r="R24306" s="84">
        <f t="shared" si="4564"/>
        <v>0</v>
      </c>
      <c r="S24306" s="84">
        <f t="shared" si="4572"/>
        <v>0</v>
      </c>
      <c r="T24306" s="86">
        <f t="shared" si="4573"/>
        <v>0</v>
      </c>
    </row>
    <row r="24307" spans="1:20" x14ac:dyDescent="0.25">
      <c r="A24307" s="113">
        <f t="shared" si="4565"/>
        <v>24302</v>
      </c>
      <c r="B24307" s="185">
        <f t="shared" si="4567"/>
        <v>43354</v>
      </c>
      <c r="C24307" s="118">
        <f t="shared" si="4566"/>
        <v>18</v>
      </c>
      <c r="D24307" s="121">
        <f>VLOOKUP(CONCATENATE(B24307,C24307),'Bron BM-prijzen'!A:L,11,FALSE)</f>
        <v>56.42</v>
      </c>
      <c r="E24307" s="118">
        <f>VLOOKUP(CONCATENATE(B24307,C24307),'Bron BM-prijzen'!A:L,12,FALSE)</f>
        <v>56.42</v>
      </c>
      <c r="F24307" s="121">
        <f>AVERAGEIFS('Rekensheet Uurdata'!E:E,'Rekensheet Uurdata'!A:A,QUOTIENT('Rekensheet Kwartierdata'!A24307-1,4)+1)/4</f>
        <v>362</v>
      </c>
      <c r="G24307" s="84">
        <f>IFERROR(VALUE(VLOOKUP(A24307,'Bron Productie'!A:H,7))/4,-1)</f>
        <v>250.5</v>
      </c>
      <c r="H24307" s="84">
        <f t="shared" si="4562"/>
        <v>250.5</v>
      </c>
      <c r="I24307" s="84">
        <f t="shared" si="4568"/>
        <v>-111.5</v>
      </c>
      <c r="J24307" s="118">
        <f t="shared" si="4569"/>
        <v>-6290.83</v>
      </c>
      <c r="K24307" s="121">
        <f>AVERAGEIFS('Rekensheet Uurdata'!F:F,'Rekensheet Uurdata'!A:A,QUOTIENT('Rekensheet Kwartierdata'!A24307-1,4)+1)/4</f>
        <v>153.625</v>
      </c>
      <c r="L24307" s="84">
        <f>IFERROR(VALUE(VLOOKUP(A24307,'Bron Productie'!A:H,5))/4,-1)</f>
        <v>202.25</v>
      </c>
      <c r="M24307" s="84">
        <f t="shared" si="4563"/>
        <v>202.25</v>
      </c>
      <c r="N24307" s="84">
        <f t="shared" si="4570"/>
        <v>48.625</v>
      </c>
      <c r="O24307" s="118">
        <f t="shared" si="4571"/>
        <v>2743.4225000000001</v>
      </c>
      <c r="P24307" s="121">
        <f>AVERAGEIFS('Rekensheet Uurdata'!G:G,'Rekensheet Uurdata'!A:A,QUOTIENT('Rekensheet Kwartierdata'!A24307-1,4)+1)/4</f>
        <v>0</v>
      </c>
      <c r="Q24307" s="84">
        <f>IFERROR(VALUE(VLOOKUP(A24307,'Bron Productie'!A:H,3))/4,-1)</f>
        <v>0</v>
      </c>
      <c r="R24307" s="84">
        <f t="shared" si="4564"/>
        <v>0</v>
      </c>
      <c r="S24307" s="84">
        <f t="shared" si="4572"/>
        <v>0</v>
      </c>
      <c r="T24307" s="86">
        <f t="shared" si="4573"/>
        <v>0</v>
      </c>
    </row>
    <row r="24308" spans="1:20" x14ac:dyDescent="0.25">
      <c r="A24308" s="113">
        <f t="shared" si="4565"/>
        <v>24303</v>
      </c>
      <c r="B24308" s="185">
        <f t="shared" si="4567"/>
        <v>43354</v>
      </c>
      <c r="C24308" s="118">
        <f t="shared" si="4566"/>
        <v>19</v>
      </c>
      <c r="D24308" s="121">
        <f>VLOOKUP(CONCATENATE(B24308,C24308),'Bron BM-prijzen'!A:L,11,FALSE)</f>
        <v>53.77</v>
      </c>
      <c r="E24308" s="118">
        <f>VLOOKUP(CONCATENATE(B24308,C24308),'Bron BM-prijzen'!A:L,12,FALSE)</f>
        <v>53.77</v>
      </c>
      <c r="F24308" s="121">
        <f>AVERAGEIFS('Rekensheet Uurdata'!E:E,'Rekensheet Uurdata'!A:A,QUOTIENT('Rekensheet Kwartierdata'!A24308-1,4)+1)/4</f>
        <v>362</v>
      </c>
      <c r="G24308" s="84">
        <f>IFERROR(VALUE(VLOOKUP(A24308,'Bron Productie'!A:H,7))/4,-1)</f>
        <v>262.5</v>
      </c>
      <c r="H24308" s="84">
        <f t="shared" si="4562"/>
        <v>262.5</v>
      </c>
      <c r="I24308" s="84">
        <f t="shared" si="4568"/>
        <v>-99.5</v>
      </c>
      <c r="J24308" s="118">
        <f t="shared" si="4569"/>
        <v>-5350.1150000000007</v>
      </c>
      <c r="K24308" s="121">
        <f>AVERAGEIFS('Rekensheet Uurdata'!F:F,'Rekensheet Uurdata'!A:A,QUOTIENT('Rekensheet Kwartierdata'!A24308-1,4)+1)/4</f>
        <v>153.625</v>
      </c>
      <c r="L24308" s="84">
        <f>IFERROR(VALUE(VLOOKUP(A24308,'Bron Productie'!A:H,5))/4,-1)</f>
        <v>205</v>
      </c>
      <c r="M24308" s="84">
        <f t="shared" si="4563"/>
        <v>205</v>
      </c>
      <c r="N24308" s="84">
        <f t="shared" si="4570"/>
        <v>51.375</v>
      </c>
      <c r="O24308" s="118">
        <f t="shared" si="4571"/>
        <v>2762.4337500000001</v>
      </c>
      <c r="P24308" s="121">
        <f>AVERAGEIFS('Rekensheet Uurdata'!G:G,'Rekensheet Uurdata'!A:A,QUOTIENT('Rekensheet Kwartierdata'!A24308-1,4)+1)/4</f>
        <v>0</v>
      </c>
      <c r="Q24308" s="84">
        <f>IFERROR(VALUE(VLOOKUP(A24308,'Bron Productie'!A:H,3))/4,-1)</f>
        <v>0</v>
      </c>
      <c r="R24308" s="84">
        <f t="shared" si="4564"/>
        <v>0</v>
      </c>
      <c r="S24308" s="84">
        <f t="shared" si="4572"/>
        <v>0</v>
      </c>
      <c r="T24308" s="86">
        <f t="shared" si="4573"/>
        <v>0</v>
      </c>
    </row>
    <row r="24309" spans="1:20" x14ac:dyDescent="0.25">
      <c r="A24309" s="113">
        <f t="shared" si="4565"/>
        <v>24304</v>
      </c>
      <c r="B24309" s="185">
        <f t="shared" si="4567"/>
        <v>43354</v>
      </c>
      <c r="C24309" s="118">
        <f t="shared" si="4566"/>
        <v>20</v>
      </c>
      <c r="D24309" s="121">
        <f>VLOOKUP(CONCATENATE(B24309,C24309),'Bron BM-prijzen'!A:L,11,FALSE)</f>
        <v>55.55</v>
      </c>
      <c r="E24309" s="118">
        <f>VLOOKUP(CONCATENATE(B24309,C24309),'Bron BM-prijzen'!A:L,12,FALSE)</f>
        <v>55.55</v>
      </c>
      <c r="F24309" s="121">
        <f>AVERAGEIFS('Rekensheet Uurdata'!E:E,'Rekensheet Uurdata'!A:A,QUOTIENT('Rekensheet Kwartierdata'!A24309-1,4)+1)/4</f>
        <v>362</v>
      </c>
      <c r="G24309" s="84">
        <f>IFERROR(VALUE(VLOOKUP(A24309,'Bron Productie'!A:H,7))/4,-1)</f>
        <v>273</v>
      </c>
      <c r="H24309" s="84">
        <f t="shared" si="4562"/>
        <v>273</v>
      </c>
      <c r="I24309" s="84">
        <f t="shared" si="4568"/>
        <v>-89</v>
      </c>
      <c r="J24309" s="118">
        <f t="shared" si="4569"/>
        <v>-4943.95</v>
      </c>
      <c r="K24309" s="121">
        <f>AVERAGEIFS('Rekensheet Uurdata'!F:F,'Rekensheet Uurdata'!A:A,QUOTIENT('Rekensheet Kwartierdata'!A24309-1,4)+1)/4</f>
        <v>153.625</v>
      </c>
      <c r="L24309" s="84">
        <f>IFERROR(VALUE(VLOOKUP(A24309,'Bron Productie'!A:H,5))/4,-1)</f>
        <v>207.25</v>
      </c>
      <c r="M24309" s="84">
        <f t="shared" si="4563"/>
        <v>207.25</v>
      </c>
      <c r="N24309" s="84">
        <f t="shared" si="4570"/>
        <v>53.625</v>
      </c>
      <c r="O24309" s="118">
        <f t="shared" si="4571"/>
        <v>2978.8687499999996</v>
      </c>
      <c r="P24309" s="121">
        <f>AVERAGEIFS('Rekensheet Uurdata'!G:G,'Rekensheet Uurdata'!A:A,QUOTIENT('Rekensheet Kwartierdata'!A24309-1,4)+1)/4</f>
        <v>0</v>
      </c>
      <c r="Q24309" s="84">
        <f>IFERROR(VALUE(VLOOKUP(A24309,'Bron Productie'!A:H,3))/4,-1)</f>
        <v>0</v>
      </c>
      <c r="R24309" s="84">
        <f t="shared" si="4564"/>
        <v>0</v>
      </c>
      <c r="S24309" s="84">
        <f t="shared" si="4572"/>
        <v>0</v>
      </c>
      <c r="T24309" s="86">
        <f t="shared" si="4573"/>
        <v>0</v>
      </c>
    </row>
    <row r="24310" spans="1:20" x14ac:dyDescent="0.25">
      <c r="A24310" s="113">
        <f t="shared" si="4565"/>
        <v>24305</v>
      </c>
      <c r="B24310" s="185">
        <f t="shared" si="4567"/>
        <v>43354</v>
      </c>
      <c r="C24310" s="118">
        <f t="shared" si="4566"/>
        <v>21</v>
      </c>
      <c r="D24310" s="121">
        <f>VLOOKUP(CONCATENATE(B24310,C24310),'Bron BM-prijzen'!A:L,11,FALSE)</f>
        <v>57.77</v>
      </c>
      <c r="E24310" s="118">
        <f>VLOOKUP(CONCATENATE(B24310,C24310),'Bron BM-prijzen'!A:L,12,FALSE)</f>
        <v>57.77</v>
      </c>
      <c r="F24310" s="121">
        <f>AVERAGEIFS('Rekensheet Uurdata'!E:E,'Rekensheet Uurdata'!A:A,QUOTIENT('Rekensheet Kwartierdata'!A24310-1,4)+1)/4</f>
        <v>391.9375</v>
      </c>
      <c r="G24310" s="84">
        <f>IFERROR(VALUE(VLOOKUP(A24310,'Bron Productie'!A:H,7))/4,-1)</f>
        <v>267.25</v>
      </c>
      <c r="H24310" s="84">
        <f t="shared" si="4562"/>
        <v>267.25</v>
      </c>
      <c r="I24310" s="84">
        <f t="shared" si="4568"/>
        <v>-124.6875</v>
      </c>
      <c r="J24310" s="118">
        <f t="shared" si="4569"/>
        <v>-7203.1968750000005</v>
      </c>
      <c r="K24310" s="121">
        <f>AVERAGEIFS('Rekensheet Uurdata'!F:F,'Rekensheet Uurdata'!A:A,QUOTIENT('Rekensheet Kwartierdata'!A24310-1,4)+1)/4</f>
        <v>163.75</v>
      </c>
      <c r="L24310" s="84">
        <f>IFERROR(VALUE(VLOOKUP(A24310,'Bron Productie'!A:H,5))/4,-1)</f>
        <v>211</v>
      </c>
      <c r="M24310" s="84">
        <f t="shared" si="4563"/>
        <v>211</v>
      </c>
      <c r="N24310" s="84">
        <f t="shared" si="4570"/>
        <v>47.25</v>
      </c>
      <c r="O24310" s="118">
        <f t="shared" si="4571"/>
        <v>2729.6325000000002</v>
      </c>
      <c r="P24310" s="121">
        <f>AVERAGEIFS('Rekensheet Uurdata'!G:G,'Rekensheet Uurdata'!A:A,QUOTIENT('Rekensheet Kwartierdata'!A24310-1,4)+1)/4</f>
        <v>0</v>
      </c>
      <c r="Q24310" s="84">
        <f>IFERROR(VALUE(VLOOKUP(A24310,'Bron Productie'!A:H,3))/4,-1)</f>
        <v>0</v>
      </c>
      <c r="R24310" s="84">
        <f t="shared" si="4564"/>
        <v>0</v>
      </c>
      <c r="S24310" s="84">
        <f t="shared" si="4572"/>
        <v>0</v>
      </c>
      <c r="T24310" s="86">
        <f t="shared" si="4573"/>
        <v>0</v>
      </c>
    </row>
    <row r="24311" spans="1:20" x14ac:dyDescent="0.25">
      <c r="A24311" s="113">
        <f t="shared" si="4565"/>
        <v>24306</v>
      </c>
      <c r="B24311" s="185">
        <f t="shared" si="4567"/>
        <v>43354</v>
      </c>
      <c r="C24311" s="118">
        <f t="shared" si="4566"/>
        <v>22</v>
      </c>
      <c r="D24311" s="121">
        <f>VLOOKUP(CONCATENATE(B24311,C24311),'Bron BM-prijzen'!A:L,11,FALSE)</f>
        <v>47.53</v>
      </c>
      <c r="E24311" s="118">
        <f>VLOOKUP(CONCATENATE(B24311,C24311),'Bron BM-prijzen'!A:L,12,FALSE)</f>
        <v>47.53</v>
      </c>
      <c r="F24311" s="121">
        <f>AVERAGEIFS('Rekensheet Uurdata'!E:E,'Rekensheet Uurdata'!A:A,QUOTIENT('Rekensheet Kwartierdata'!A24311-1,4)+1)/4</f>
        <v>391.9375</v>
      </c>
      <c r="G24311" s="84">
        <f>IFERROR(VALUE(VLOOKUP(A24311,'Bron Productie'!A:H,7))/4,-1)</f>
        <v>274.5</v>
      </c>
      <c r="H24311" s="84">
        <f t="shared" si="4562"/>
        <v>274.5</v>
      </c>
      <c r="I24311" s="84">
        <f t="shared" si="4568"/>
        <v>-117.4375</v>
      </c>
      <c r="J24311" s="118">
        <f t="shared" si="4569"/>
        <v>-5581.8043749999997</v>
      </c>
      <c r="K24311" s="121">
        <f>AVERAGEIFS('Rekensheet Uurdata'!F:F,'Rekensheet Uurdata'!A:A,QUOTIENT('Rekensheet Kwartierdata'!A24311-1,4)+1)/4</f>
        <v>163.75</v>
      </c>
      <c r="L24311" s="84">
        <f>IFERROR(VALUE(VLOOKUP(A24311,'Bron Productie'!A:H,5))/4,-1)</f>
        <v>212.5</v>
      </c>
      <c r="M24311" s="84">
        <f t="shared" si="4563"/>
        <v>212.5</v>
      </c>
      <c r="N24311" s="84">
        <f t="shared" si="4570"/>
        <v>48.75</v>
      </c>
      <c r="O24311" s="118">
        <f t="shared" si="4571"/>
        <v>2317.0875000000001</v>
      </c>
      <c r="P24311" s="121">
        <f>AVERAGEIFS('Rekensheet Uurdata'!G:G,'Rekensheet Uurdata'!A:A,QUOTIENT('Rekensheet Kwartierdata'!A24311-1,4)+1)/4</f>
        <v>0</v>
      </c>
      <c r="Q24311" s="84">
        <f>IFERROR(VALUE(VLOOKUP(A24311,'Bron Productie'!A:H,3))/4,-1)</f>
        <v>0</v>
      </c>
      <c r="R24311" s="84">
        <f t="shared" si="4564"/>
        <v>0</v>
      </c>
      <c r="S24311" s="84">
        <f t="shared" si="4572"/>
        <v>0</v>
      </c>
      <c r="T24311" s="86">
        <f t="shared" si="4573"/>
        <v>0</v>
      </c>
    </row>
    <row r="24312" spans="1:20" x14ac:dyDescent="0.25">
      <c r="A24312" s="113">
        <f t="shared" si="4565"/>
        <v>24307</v>
      </c>
      <c r="B24312" s="185">
        <f t="shared" si="4567"/>
        <v>43354</v>
      </c>
      <c r="C24312" s="118">
        <f t="shared" si="4566"/>
        <v>23</v>
      </c>
      <c r="D24312" s="121">
        <f>VLOOKUP(CONCATENATE(B24312,C24312),'Bron BM-prijzen'!A:L,11,FALSE)</f>
        <v>49.28</v>
      </c>
      <c r="E24312" s="118">
        <f>VLOOKUP(CONCATENATE(B24312,C24312),'Bron BM-prijzen'!A:L,12,FALSE)</f>
        <v>49.28</v>
      </c>
      <c r="F24312" s="121">
        <f>AVERAGEIFS('Rekensheet Uurdata'!E:E,'Rekensheet Uurdata'!A:A,QUOTIENT('Rekensheet Kwartierdata'!A24312-1,4)+1)/4</f>
        <v>391.9375</v>
      </c>
      <c r="G24312" s="84">
        <f>IFERROR(VALUE(VLOOKUP(A24312,'Bron Productie'!A:H,7))/4,-1)</f>
        <v>287</v>
      </c>
      <c r="H24312" s="84">
        <f t="shared" si="4562"/>
        <v>287</v>
      </c>
      <c r="I24312" s="84">
        <f t="shared" si="4568"/>
        <v>-104.9375</v>
      </c>
      <c r="J24312" s="118">
        <f t="shared" si="4569"/>
        <v>-5171.32</v>
      </c>
      <c r="K24312" s="121">
        <f>AVERAGEIFS('Rekensheet Uurdata'!F:F,'Rekensheet Uurdata'!A:A,QUOTIENT('Rekensheet Kwartierdata'!A24312-1,4)+1)/4</f>
        <v>163.75</v>
      </c>
      <c r="L24312" s="84">
        <f>IFERROR(VALUE(VLOOKUP(A24312,'Bron Productie'!A:H,5))/4,-1)</f>
        <v>212.25</v>
      </c>
      <c r="M24312" s="84">
        <f t="shared" si="4563"/>
        <v>212.25</v>
      </c>
      <c r="N24312" s="84">
        <f t="shared" si="4570"/>
        <v>48.5</v>
      </c>
      <c r="O24312" s="118">
        <f t="shared" si="4571"/>
        <v>2390.08</v>
      </c>
      <c r="P24312" s="121">
        <f>AVERAGEIFS('Rekensheet Uurdata'!G:G,'Rekensheet Uurdata'!A:A,QUOTIENT('Rekensheet Kwartierdata'!A24312-1,4)+1)/4</f>
        <v>0</v>
      </c>
      <c r="Q24312" s="84">
        <f>IFERROR(VALUE(VLOOKUP(A24312,'Bron Productie'!A:H,3))/4,-1)</f>
        <v>0</v>
      </c>
      <c r="R24312" s="84">
        <f t="shared" si="4564"/>
        <v>0</v>
      </c>
      <c r="S24312" s="84">
        <f t="shared" si="4572"/>
        <v>0</v>
      </c>
      <c r="T24312" s="86">
        <f t="shared" si="4573"/>
        <v>0</v>
      </c>
    </row>
    <row r="24313" spans="1:20" x14ac:dyDescent="0.25">
      <c r="A24313" s="113">
        <f t="shared" si="4565"/>
        <v>24308</v>
      </c>
      <c r="B24313" s="185">
        <f t="shared" si="4567"/>
        <v>43354</v>
      </c>
      <c r="C24313" s="118">
        <f t="shared" si="4566"/>
        <v>24</v>
      </c>
      <c r="D24313" s="121">
        <f>VLOOKUP(CONCATENATE(B24313,C24313),'Bron BM-prijzen'!A:L,11,FALSE)</f>
        <v>48.78</v>
      </c>
      <c r="E24313" s="118">
        <f>VLOOKUP(CONCATENATE(B24313,C24313),'Bron BM-prijzen'!A:L,12,FALSE)</f>
        <v>48.78</v>
      </c>
      <c r="F24313" s="121">
        <f>AVERAGEIFS('Rekensheet Uurdata'!E:E,'Rekensheet Uurdata'!A:A,QUOTIENT('Rekensheet Kwartierdata'!A24313-1,4)+1)/4</f>
        <v>391.9375</v>
      </c>
      <c r="G24313" s="84">
        <f>IFERROR(VALUE(VLOOKUP(A24313,'Bron Productie'!A:H,7))/4,-1)</f>
        <v>312.25</v>
      </c>
      <c r="H24313" s="84">
        <f t="shared" si="4562"/>
        <v>312.25</v>
      </c>
      <c r="I24313" s="84">
        <f t="shared" si="4568"/>
        <v>-79.6875</v>
      </c>
      <c r="J24313" s="118">
        <f t="shared" si="4569"/>
        <v>-3887.15625</v>
      </c>
      <c r="K24313" s="121">
        <f>AVERAGEIFS('Rekensheet Uurdata'!F:F,'Rekensheet Uurdata'!A:A,QUOTIENT('Rekensheet Kwartierdata'!A24313-1,4)+1)/4</f>
        <v>163.75</v>
      </c>
      <c r="L24313" s="84">
        <f>IFERROR(VALUE(VLOOKUP(A24313,'Bron Productie'!A:H,5))/4,-1)</f>
        <v>212.25</v>
      </c>
      <c r="M24313" s="84">
        <f t="shared" si="4563"/>
        <v>212.25</v>
      </c>
      <c r="N24313" s="84">
        <f t="shared" si="4570"/>
        <v>48.5</v>
      </c>
      <c r="O24313" s="118">
        <f t="shared" si="4571"/>
        <v>2365.83</v>
      </c>
      <c r="P24313" s="121">
        <f>AVERAGEIFS('Rekensheet Uurdata'!G:G,'Rekensheet Uurdata'!A:A,QUOTIENT('Rekensheet Kwartierdata'!A24313-1,4)+1)/4</f>
        <v>0</v>
      </c>
      <c r="Q24313" s="84">
        <f>IFERROR(VALUE(VLOOKUP(A24313,'Bron Productie'!A:H,3))/4,-1)</f>
        <v>0</v>
      </c>
      <c r="R24313" s="84">
        <f t="shared" si="4564"/>
        <v>0</v>
      </c>
      <c r="S24313" s="84">
        <f t="shared" si="4572"/>
        <v>0</v>
      </c>
      <c r="T24313" s="86">
        <f t="shared" si="4573"/>
        <v>0</v>
      </c>
    </row>
    <row r="24314" spans="1:20" x14ac:dyDescent="0.25">
      <c r="A24314" s="113">
        <f t="shared" si="4565"/>
        <v>24309</v>
      </c>
      <c r="B24314" s="185">
        <f t="shared" si="4567"/>
        <v>43354</v>
      </c>
      <c r="C24314" s="118">
        <f t="shared" si="4566"/>
        <v>25</v>
      </c>
      <c r="D24314" s="121">
        <f>VLOOKUP(CONCATENATE(B24314,C24314),'Bron BM-prijzen'!A:L,11,FALSE)</f>
        <v>63.22</v>
      </c>
      <c r="E24314" s="118">
        <f>VLOOKUP(CONCATENATE(B24314,C24314),'Bron BM-prijzen'!A:L,12,FALSE)</f>
        <v>63.22</v>
      </c>
      <c r="F24314" s="121">
        <f>AVERAGEIFS('Rekensheet Uurdata'!E:E,'Rekensheet Uurdata'!A:A,QUOTIENT('Rekensheet Kwartierdata'!A24314-1,4)+1)/4</f>
        <v>435.4375</v>
      </c>
      <c r="G24314" s="84">
        <f>IFERROR(VALUE(VLOOKUP(A24314,'Bron Productie'!A:H,7))/4,-1)</f>
        <v>325</v>
      </c>
      <c r="H24314" s="84">
        <f t="shared" si="4562"/>
        <v>325</v>
      </c>
      <c r="I24314" s="84">
        <f t="shared" si="4568"/>
        <v>-110.4375</v>
      </c>
      <c r="J24314" s="118">
        <f t="shared" si="4569"/>
        <v>-6981.8587500000003</v>
      </c>
      <c r="K24314" s="121">
        <f>AVERAGEIFS('Rekensheet Uurdata'!F:F,'Rekensheet Uurdata'!A:A,QUOTIENT('Rekensheet Kwartierdata'!A24314-1,4)+1)/4</f>
        <v>173.9375</v>
      </c>
      <c r="L24314" s="84">
        <f>IFERROR(VALUE(VLOOKUP(A24314,'Bron Productie'!A:H,5))/4,-1)</f>
        <v>212.25</v>
      </c>
      <c r="M24314" s="84">
        <f t="shared" si="4563"/>
        <v>212.25</v>
      </c>
      <c r="N24314" s="84">
        <f t="shared" si="4570"/>
        <v>38.3125</v>
      </c>
      <c r="O24314" s="118">
        <f t="shared" si="4571"/>
        <v>2422.11625</v>
      </c>
      <c r="P24314" s="121">
        <f>AVERAGEIFS('Rekensheet Uurdata'!G:G,'Rekensheet Uurdata'!A:A,QUOTIENT('Rekensheet Kwartierdata'!A24314-1,4)+1)/4</f>
        <v>0</v>
      </c>
      <c r="Q24314" s="84">
        <f>IFERROR(VALUE(VLOOKUP(A24314,'Bron Productie'!A:H,3))/4,-1)</f>
        <v>0</v>
      </c>
      <c r="R24314" s="84">
        <f t="shared" si="4564"/>
        <v>0</v>
      </c>
      <c r="S24314" s="84">
        <f t="shared" si="4572"/>
        <v>0</v>
      </c>
      <c r="T24314" s="86">
        <f t="shared" si="4573"/>
        <v>0</v>
      </c>
    </row>
    <row r="24315" spans="1:20" x14ac:dyDescent="0.25">
      <c r="A24315" s="113">
        <f t="shared" si="4565"/>
        <v>24310</v>
      </c>
      <c r="B24315" s="185">
        <f t="shared" si="4567"/>
        <v>43354</v>
      </c>
      <c r="C24315" s="118">
        <f t="shared" si="4566"/>
        <v>26</v>
      </c>
      <c r="D24315" s="121">
        <f>VLOOKUP(CONCATENATE(B24315,C24315),'Bron BM-prijzen'!A:L,11,FALSE)</f>
        <v>49.02</v>
      </c>
      <c r="E24315" s="118">
        <f>VLOOKUP(CONCATENATE(B24315,C24315),'Bron BM-prijzen'!A:L,12,FALSE)</f>
        <v>49.02</v>
      </c>
      <c r="F24315" s="121">
        <f>AVERAGEIFS('Rekensheet Uurdata'!E:E,'Rekensheet Uurdata'!A:A,QUOTIENT('Rekensheet Kwartierdata'!A24315-1,4)+1)/4</f>
        <v>435.4375</v>
      </c>
      <c r="G24315" s="84">
        <f>IFERROR(VALUE(VLOOKUP(A24315,'Bron Productie'!A:H,7))/4,-1)</f>
        <v>351.75</v>
      </c>
      <c r="H24315" s="84">
        <f t="shared" si="4562"/>
        <v>351.75</v>
      </c>
      <c r="I24315" s="84">
        <f t="shared" si="4568"/>
        <v>-83.6875</v>
      </c>
      <c r="J24315" s="118">
        <f t="shared" si="4569"/>
        <v>-4102.3612499999999</v>
      </c>
      <c r="K24315" s="121">
        <f>AVERAGEIFS('Rekensheet Uurdata'!F:F,'Rekensheet Uurdata'!A:A,QUOTIENT('Rekensheet Kwartierdata'!A24315-1,4)+1)/4</f>
        <v>173.9375</v>
      </c>
      <c r="L24315" s="84">
        <f>IFERROR(VALUE(VLOOKUP(A24315,'Bron Productie'!A:H,5))/4,-1)</f>
        <v>212.5</v>
      </c>
      <c r="M24315" s="84">
        <f t="shared" si="4563"/>
        <v>212.5</v>
      </c>
      <c r="N24315" s="84">
        <f t="shared" si="4570"/>
        <v>38.5625</v>
      </c>
      <c r="O24315" s="118">
        <f t="shared" si="4571"/>
        <v>1890.33375</v>
      </c>
      <c r="P24315" s="121">
        <f>AVERAGEIFS('Rekensheet Uurdata'!G:G,'Rekensheet Uurdata'!A:A,QUOTIENT('Rekensheet Kwartierdata'!A24315-1,4)+1)/4</f>
        <v>0</v>
      </c>
      <c r="Q24315" s="84">
        <f>IFERROR(VALUE(VLOOKUP(A24315,'Bron Productie'!A:H,3))/4,-1)</f>
        <v>0</v>
      </c>
      <c r="R24315" s="84">
        <f t="shared" si="4564"/>
        <v>0</v>
      </c>
      <c r="S24315" s="84">
        <f t="shared" si="4572"/>
        <v>0</v>
      </c>
      <c r="T24315" s="86">
        <f t="shared" si="4573"/>
        <v>0</v>
      </c>
    </row>
    <row r="24316" spans="1:20" x14ac:dyDescent="0.25">
      <c r="A24316" s="113">
        <f t="shared" si="4565"/>
        <v>24311</v>
      </c>
      <c r="B24316" s="185">
        <f t="shared" si="4567"/>
        <v>43354</v>
      </c>
      <c r="C24316" s="118">
        <f t="shared" si="4566"/>
        <v>27</v>
      </c>
      <c r="D24316" s="121">
        <f>VLOOKUP(CONCATENATE(B24316,C24316),'Bron BM-prijzen'!A:L,11,FALSE)</f>
        <v>146.02000000000001</v>
      </c>
      <c r="E24316" s="118">
        <f>VLOOKUP(CONCATENATE(B24316,C24316),'Bron BM-prijzen'!A:L,12,FALSE)</f>
        <v>146.02000000000001</v>
      </c>
      <c r="F24316" s="121">
        <f>AVERAGEIFS('Rekensheet Uurdata'!E:E,'Rekensheet Uurdata'!A:A,QUOTIENT('Rekensheet Kwartierdata'!A24316-1,4)+1)/4</f>
        <v>435.4375</v>
      </c>
      <c r="G24316" s="84">
        <f>IFERROR(VALUE(VLOOKUP(A24316,'Bron Productie'!A:H,7))/4,-1)</f>
        <v>375.5</v>
      </c>
      <c r="H24316" s="84">
        <f t="shared" si="4562"/>
        <v>375.5</v>
      </c>
      <c r="I24316" s="84">
        <f t="shared" si="4568"/>
        <v>-59.9375</v>
      </c>
      <c r="J24316" s="118">
        <f t="shared" si="4569"/>
        <v>-8752.0737500000014</v>
      </c>
      <c r="K24316" s="121">
        <f>AVERAGEIFS('Rekensheet Uurdata'!F:F,'Rekensheet Uurdata'!A:A,QUOTIENT('Rekensheet Kwartierdata'!A24316-1,4)+1)/4</f>
        <v>173.9375</v>
      </c>
      <c r="L24316" s="84">
        <f>IFERROR(VALUE(VLOOKUP(A24316,'Bron Productie'!A:H,5))/4,-1)</f>
        <v>212</v>
      </c>
      <c r="M24316" s="84">
        <f t="shared" si="4563"/>
        <v>212</v>
      </c>
      <c r="N24316" s="84">
        <f t="shared" si="4570"/>
        <v>38.0625</v>
      </c>
      <c r="O24316" s="118">
        <f t="shared" si="4571"/>
        <v>5557.8862500000005</v>
      </c>
      <c r="P24316" s="121">
        <f>AVERAGEIFS('Rekensheet Uurdata'!G:G,'Rekensheet Uurdata'!A:A,QUOTIENT('Rekensheet Kwartierdata'!A24316-1,4)+1)/4</f>
        <v>0</v>
      </c>
      <c r="Q24316" s="84">
        <f>IFERROR(VALUE(VLOOKUP(A24316,'Bron Productie'!A:H,3))/4,-1)</f>
        <v>0</v>
      </c>
      <c r="R24316" s="84">
        <f t="shared" si="4564"/>
        <v>0</v>
      </c>
      <c r="S24316" s="84">
        <f t="shared" si="4572"/>
        <v>0</v>
      </c>
      <c r="T24316" s="86">
        <f t="shared" si="4573"/>
        <v>0</v>
      </c>
    </row>
    <row r="24317" spans="1:20" x14ac:dyDescent="0.25">
      <c r="A24317" s="113">
        <f t="shared" si="4565"/>
        <v>24312</v>
      </c>
      <c r="B24317" s="185">
        <f t="shared" si="4567"/>
        <v>43354</v>
      </c>
      <c r="C24317" s="118">
        <f t="shared" si="4566"/>
        <v>28</v>
      </c>
      <c r="D24317" s="121">
        <f>VLOOKUP(CONCATENATE(B24317,C24317),'Bron BM-prijzen'!A:L,11,FALSE)</f>
        <v>146.02000000000001</v>
      </c>
      <c r="E24317" s="118">
        <f>VLOOKUP(CONCATENATE(B24317,C24317),'Bron BM-prijzen'!A:L,12,FALSE)</f>
        <v>146.02000000000001</v>
      </c>
      <c r="F24317" s="121">
        <f>AVERAGEIFS('Rekensheet Uurdata'!E:E,'Rekensheet Uurdata'!A:A,QUOTIENT('Rekensheet Kwartierdata'!A24317-1,4)+1)/4</f>
        <v>435.4375</v>
      </c>
      <c r="G24317" s="84">
        <f>IFERROR(VALUE(VLOOKUP(A24317,'Bron Productie'!A:H,7))/4,-1)</f>
        <v>390.5</v>
      </c>
      <c r="H24317" s="84">
        <f t="shared" si="4562"/>
        <v>390.5</v>
      </c>
      <c r="I24317" s="84">
        <f t="shared" si="4568"/>
        <v>-44.9375</v>
      </c>
      <c r="J24317" s="118">
        <f t="shared" si="4569"/>
        <v>-6561.7737500000003</v>
      </c>
      <c r="K24317" s="121">
        <f>AVERAGEIFS('Rekensheet Uurdata'!F:F,'Rekensheet Uurdata'!A:A,QUOTIENT('Rekensheet Kwartierdata'!A24317-1,4)+1)/4</f>
        <v>173.9375</v>
      </c>
      <c r="L24317" s="84">
        <f>IFERROR(VALUE(VLOOKUP(A24317,'Bron Productie'!A:H,5))/4,-1)</f>
        <v>213.75</v>
      </c>
      <c r="M24317" s="84">
        <f t="shared" si="4563"/>
        <v>213.75</v>
      </c>
      <c r="N24317" s="84">
        <f t="shared" si="4570"/>
        <v>39.8125</v>
      </c>
      <c r="O24317" s="118">
        <f t="shared" si="4571"/>
        <v>5813.4212500000003</v>
      </c>
      <c r="P24317" s="121">
        <f>AVERAGEIFS('Rekensheet Uurdata'!G:G,'Rekensheet Uurdata'!A:A,QUOTIENT('Rekensheet Kwartierdata'!A24317-1,4)+1)/4</f>
        <v>0</v>
      </c>
      <c r="Q24317" s="84">
        <f>IFERROR(VALUE(VLOOKUP(A24317,'Bron Productie'!A:H,3))/4,-1)</f>
        <v>0</v>
      </c>
      <c r="R24317" s="84">
        <f t="shared" si="4564"/>
        <v>0</v>
      </c>
      <c r="S24317" s="84">
        <f t="shared" si="4572"/>
        <v>0</v>
      </c>
      <c r="T24317" s="86">
        <f t="shared" si="4573"/>
        <v>0</v>
      </c>
    </row>
    <row r="24318" spans="1:20" x14ac:dyDescent="0.25">
      <c r="A24318" s="113">
        <f t="shared" si="4565"/>
        <v>24313</v>
      </c>
      <c r="B24318" s="185">
        <f t="shared" si="4567"/>
        <v>43354</v>
      </c>
      <c r="C24318" s="118">
        <f t="shared" si="4566"/>
        <v>29</v>
      </c>
      <c r="D24318" s="121">
        <f>VLOOKUP(CONCATENATE(B24318,C24318),'Bron BM-prijzen'!A:L,11,FALSE)</f>
        <v>29.47</v>
      </c>
      <c r="E24318" s="118">
        <f>VLOOKUP(CONCATENATE(B24318,C24318),'Bron BM-prijzen'!A:L,12,FALSE)</f>
        <v>29.47</v>
      </c>
      <c r="F24318" s="121">
        <f>AVERAGEIFS('Rekensheet Uurdata'!E:E,'Rekensheet Uurdata'!A:A,QUOTIENT('Rekensheet Kwartierdata'!A24318-1,4)+1)/4</f>
        <v>476.875</v>
      </c>
      <c r="G24318" s="84">
        <f>IFERROR(VALUE(VLOOKUP(A24318,'Bron Productie'!A:H,7))/4,-1)</f>
        <v>413.25</v>
      </c>
      <c r="H24318" s="84">
        <f t="shared" si="4562"/>
        <v>413.25</v>
      </c>
      <c r="I24318" s="84">
        <f t="shared" si="4568"/>
        <v>-63.625</v>
      </c>
      <c r="J24318" s="118">
        <f t="shared" si="4569"/>
        <v>-1875.0287499999999</v>
      </c>
      <c r="K24318" s="121">
        <f>AVERAGEIFS('Rekensheet Uurdata'!F:F,'Rekensheet Uurdata'!A:A,QUOTIENT('Rekensheet Kwartierdata'!A24318-1,4)+1)/4</f>
        <v>183.5625</v>
      </c>
      <c r="L24318" s="84">
        <f>IFERROR(VALUE(VLOOKUP(A24318,'Bron Productie'!A:H,5))/4,-1)</f>
        <v>212.5</v>
      </c>
      <c r="M24318" s="84">
        <f t="shared" si="4563"/>
        <v>212.5</v>
      </c>
      <c r="N24318" s="84">
        <f t="shared" si="4570"/>
        <v>28.9375</v>
      </c>
      <c r="O24318" s="118">
        <f t="shared" si="4571"/>
        <v>852.78812499999992</v>
      </c>
      <c r="P24318" s="121">
        <f>AVERAGEIFS('Rekensheet Uurdata'!G:G,'Rekensheet Uurdata'!A:A,QUOTIENT('Rekensheet Kwartierdata'!A24318-1,4)+1)/4</f>
        <v>4.375</v>
      </c>
      <c r="Q24318" s="84">
        <f>IFERROR(VALUE(VLOOKUP(A24318,'Bron Productie'!A:H,3))/4,-1)</f>
        <v>0</v>
      </c>
      <c r="R24318" s="84">
        <f t="shared" si="4564"/>
        <v>0</v>
      </c>
      <c r="S24318" s="84">
        <f t="shared" si="4572"/>
        <v>-4.375</v>
      </c>
      <c r="T24318" s="86">
        <f t="shared" si="4573"/>
        <v>-128.93125000000001</v>
      </c>
    </row>
    <row r="24319" spans="1:20" x14ac:dyDescent="0.25">
      <c r="A24319" s="113">
        <f t="shared" si="4565"/>
        <v>24314</v>
      </c>
      <c r="B24319" s="185">
        <f t="shared" si="4567"/>
        <v>43354</v>
      </c>
      <c r="C24319" s="118">
        <f t="shared" si="4566"/>
        <v>30</v>
      </c>
      <c r="D24319" s="121">
        <f>VLOOKUP(CONCATENATE(B24319,C24319),'Bron BM-prijzen'!A:L,11,FALSE)</f>
        <v>2.36</v>
      </c>
      <c r="E24319" s="118">
        <f>VLOOKUP(CONCATENATE(B24319,C24319),'Bron BM-prijzen'!A:L,12,FALSE)</f>
        <v>2.36</v>
      </c>
      <c r="F24319" s="121">
        <f>AVERAGEIFS('Rekensheet Uurdata'!E:E,'Rekensheet Uurdata'!A:A,QUOTIENT('Rekensheet Kwartierdata'!A24319-1,4)+1)/4</f>
        <v>476.875</v>
      </c>
      <c r="G24319" s="84">
        <f>IFERROR(VALUE(VLOOKUP(A24319,'Bron Productie'!A:H,7))/4,-1)</f>
        <v>431.75</v>
      </c>
      <c r="H24319" s="84">
        <f t="shared" si="4562"/>
        <v>431.75</v>
      </c>
      <c r="I24319" s="84">
        <f t="shared" si="4568"/>
        <v>-45.125</v>
      </c>
      <c r="J24319" s="118">
        <f t="shared" si="4569"/>
        <v>-106.49499999999999</v>
      </c>
      <c r="K24319" s="121">
        <f>AVERAGEIFS('Rekensheet Uurdata'!F:F,'Rekensheet Uurdata'!A:A,QUOTIENT('Rekensheet Kwartierdata'!A24319-1,4)+1)/4</f>
        <v>183.5625</v>
      </c>
      <c r="L24319" s="84">
        <f>IFERROR(VALUE(VLOOKUP(A24319,'Bron Productie'!A:H,5))/4,-1)</f>
        <v>214.75</v>
      </c>
      <c r="M24319" s="84">
        <f t="shared" si="4563"/>
        <v>214.75</v>
      </c>
      <c r="N24319" s="84">
        <f t="shared" si="4570"/>
        <v>31.1875</v>
      </c>
      <c r="O24319" s="118">
        <f t="shared" si="4571"/>
        <v>73.602499999999992</v>
      </c>
      <c r="P24319" s="121">
        <f>AVERAGEIFS('Rekensheet Uurdata'!G:G,'Rekensheet Uurdata'!A:A,QUOTIENT('Rekensheet Kwartierdata'!A24319-1,4)+1)/4</f>
        <v>4.375</v>
      </c>
      <c r="Q24319" s="84">
        <f>IFERROR(VALUE(VLOOKUP(A24319,'Bron Productie'!A:H,3))/4,-1)</f>
        <v>3</v>
      </c>
      <c r="R24319" s="84">
        <f t="shared" si="4564"/>
        <v>3</v>
      </c>
      <c r="S24319" s="84">
        <f t="shared" si="4572"/>
        <v>-1.375</v>
      </c>
      <c r="T24319" s="86">
        <f t="shared" si="4573"/>
        <v>-3.2449999999999997</v>
      </c>
    </row>
    <row r="24320" spans="1:20" x14ac:dyDescent="0.25">
      <c r="A24320" s="113">
        <f t="shared" si="4565"/>
        <v>24315</v>
      </c>
      <c r="B24320" s="185">
        <f t="shared" si="4567"/>
        <v>43354</v>
      </c>
      <c r="C24320" s="118">
        <f t="shared" si="4566"/>
        <v>31</v>
      </c>
      <c r="D24320" s="121">
        <f>VLOOKUP(CONCATENATE(B24320,C24320),'Bron BM-prijzen'!A:L,11,FALSE)</f>
        <v>46.97</v>
      </c>
      <c r="E24320" s="118">
        <f>VLOOKUP(CONCATENATE(B24320,C24320),'Bron BM-prijzen'!A:L,12,FALSE)</f>
        <v>46.97</v>
      </c>
      <c r="F24320" s="121">
        <f>AVERAGEIFS('Rekensheet Uurdata'!E:E,'Rekensheet Uurdata'!A:A,QUOTIENT('Rekensheet Kwartierdata'!A24320-1,4)+1)/4</f>
        <v>476.875</v>
      </c>
      <c r="G24320" s="84">
        <f>IFERROR(VALUE(VLOOKUP(A24320,'Bron Productie'!A:H,7))/4,-1)</f>
        <v>452.25</v>
      </c>
      <c r="H24320" s="84">
        <f t="shared" si="4562"/>
        <v>452.25</v>
      </c>
      <c r="I24320" s="84">
        <f t="shared" si="4568"/>
        <v>-24.625</v>
      </c>
      <c r="J24320" s="118">
        <f t="shared" si="4569"/>
        <v>-1156.63625</v>
      </c>
      <c r="K24320" s="121">
        <f>AVERAGEIFS('Rekensheet Uurdata'!F:F,'Rekensheet Uurdata'!A:A,QUOTIENT('Rekensheet Kwartierdata'!A24320-1,4)+1)/4</f>
        <v>183.5625</v>
      </c>
      <c r="L24320" s="84">
        <f>IFERROR(VALUE(VLOOKUP(A24320,'Bron Productie'!A:H,5))/4,-1)</f>
        <v>214.75</v>
      </c>
      <c r="M24320" s="84">
        <f t="shared" si="4563"/>
        <v>214.75</v>
      </c>
      <c r="N24320" s="84">
        <f t="shared" si="4570"/>
        <v>31.1875</v>
      </c>
      <c r="O24320" s="118">
        <f t="shared" si="4571"/>
        <v>1464.8768749999999</v>
      </c>
      <c r="P24320" s="121">
        <f>AVERAGEIFS('Rekensheet Uurdata'!G:G,'Rekensheet Uurdata'!A:A,QUOTIENT('Rekensheet Kwartierdata'!A24320-1,4)+1)/4</f>
        <v>4.375</v>
      </c>
      <c r="Q24320" s="84">
        <f>IFERROR(VALUE(VLOOKUP(A24320,'Bron Productie'!A:H,3))/4,-1)</f>
        <v>5.75</v>
      </c>
      <c r="R24320" s="84">
        <f t="shared" si="4564"/>
        <v>5.75</v>
      </c>
      <c r="S24320" s="84">
        <f t="shared" si="4572"/>
        <v>1.375</v>
      </c>
      <c r="T24320" s="86">
        <f t="shared" si="4573"/>
        <v>64.583749999999995</v>
      </c>
    </row>
    <row r="24321" spans="1:20" x14ac:dyDescent="0.25">
      <c r="A24321" s="113">
        <f t="shared" si="4565"/>
        <v>24316</v>
      </c>
      <c r="B24321" s="185">
        <f t="shared" si="4567"/>
        <v>43354</v>
      </c>
      <c r="C24321" s="118">
        <f t="shared" si="4566"/>
        <v>32</v>
      </c>
      <c r="D24321" s="121">
        <f>VLOOKUP(CONCATENATE(B24321,C24321),'Bron BM-prijzen'!A:L,11,FALSE)</f>
        <v>60.12</v>
      </c>
      <c r="E24321" s="118">
        <f>VLOOKUP(CONCATENATE(B24321,C24321),'Bron BM-prijzen'!A:L,12,FALSE)</f>
        <v>60.12</v>
      </c>
      <c r="F24321" s="121">
        <f>AVERAGEIFS('Rekensheet Uurdata'!E:E,'Rekensheet Uurdata'!A:A,QUOTIENT('Rekensheet Kwartierdata'!A24321-1,4)+1)/4</f>
        <v>476.875</v>
      </c>
      <c r="G24321" s="84">
        <f>IFERROR(VALUE(VLOOKUP(A24321,'Bron Productie'!A:H,7))/4,-1)</f>
        <v>463.25</v>
      </c>
      <c r="H24321" s="84">
        <f t="shared" si="4562"/>
        <v>463.25</v>
      </c>
      <c r="I24321" s="84">
        <f t="shared" si="4568"/>
        <v>-13.625</v>
      </c>
      <c r="J24321" s="118">
        <f t="shared" si="4569"/>
        <v>-819.13499999999999</v>
      </c>
      <c r="K24321" s="121">
        <f>AVERAGEIFS('Rekensheet Uurdata'!F:F,'Rekensheet Uurdata'!A:A,QUOTIENT('Rekensheet Kwartierdata'!A24321-1,4)+1)/4</f>
        <v>183.5625</v>
      </c>
      <c r="L24321" s="84">
        <f>IFERROR(VALUE(VLOOKUP(A24321,'Bron Productie'!A:H,5))/4,-1)</f>
        <v>213.75</v>
      </c>
      <c r="M24321" s="84">
        <f t="shared" si="4563"/>
        <v>213.75</v>
      </c>
      <c r="N24321" s="84">
        <f t="shared" si="4570"/>
        <v>30.1875</v>
      </c>
      <c r="O24321" s="118">
        <f t="shared" si="4571"/>
        <v>1814.8724999999999</v>
      </c>
      <c r="P24321" s="121">
        <f>AVERAGEIFS('Rekensheet Uurdata'!G:G,'Rekensheet Uurdata'!A:A,QUOTIENT('Rekensheet Kwartierdata'!A24321-1,4)+1)/4</f>
        <v>4.375</v>
      </c>
      <c r="Q24321" s="84">
        <f>IFERROR(VALUE(VLOOKUP(A24321,'Bron Productie'!A:H,3))/4,-1)</f>
        <v>8.75</v>
      </c>
      <c r="R24321" s="84">
        <f t="shared" si="4564"/>
        <v>8.75</v>
      </c>
      <c r="S24321" s="84">
        <f t="shared" si="4572"/>
        <v>4.375</v>
      </c>
      <c r="T24321" s="86">
        <f t="shared" si="4573"/>
        <v>263.02499999999998</v>
      </c>
    </row>
    <row r="24322" spans="1:20" x14ac:dyDescent="0.25">
      <c r="A24322" s="113">
        <f t="shared" si="4565"/>
        <v>24317</v>
      </c>
      <c r="B24322" s="185">
        <f t="shared" si="4567"/>
        <v>43354</v>
      </c>
      <c r="C24322" s="118">
        <f t="shared" si="4566"/>
        <v>33</v>
      </c>
      <c r="D24322" s="121">
        <f>VLOOKUP(CONCATENATE(B24322,C24322),'Bron BM-prijzen'!A:L,11,FALSE)</f>
        <v>54.97</v>
      </c>
      <c r="E24322" s="118">
        <f>VLOOKUP(CONCATENATE(B24322,C24322),'Bron BM-prijzen'!A:L,12,FALSE)</f>
        <v>43.22</v>
      </c>
      <c r="F24322" s="121">
        <f>AVERAGEIFS('Rekensheet Uurdata'!E:E,'Rekensheet Uurdata'!A:A,QUOTIENT('Rekensheet Kwartierdata'!A24322-1,4)+1)/4</f>
        <v>521.625</v>
      </c>
      <c r="G24322" s="84">
        <f>IFERROR(VALUE(VLOOKUP(A24322,'Bron Productie'!A:H,7))/4,-1)</f>
        <v>477.75</v>
      </c>
      <c r="H24322" s="84">
        <f t="shared" si="4562"/>
        <v>477.75</v>
      </c>
      <c r="I24322" s="84">
        <f t="shared" si="4568"/>
        <v>-43.875</v>
      </c>
      <c r="J24322" s="118">
        <f t="shared" si="4569"/>
        <v>-2411.8087500000001</v>
      </c>
      <c r="K24322" s="121">
        <f>AVERAGEIFS('Rekensheet Uurdata'!F:F,'Rekensheet Uurdata'!A:A,QUOTIENT('Rekensheet Kwartierdata'!A24322-1,4)+1)/4</f>
        <v>190.875</v>
      </c>
      <c r="L24322" s="84">
        <f>IFERROR(VALUE(VLOOKUP(A24322,'Bron Productie'!A:H,5))/4,-1)</f>
        <v>215</v>
      </c>
      <c r="M24322" s="84">
        <f t="shared" si="4563"/>
        <v>215</v>
      </c>
      <c r="N24322" s="84">
        <f t="shared" si="4570"/>
        <v>24.125</v>
      </c>
      <c r="O24322" s="118">
        <f t="shared" si="4571"/>
        <v>1042.6824999999999</v>
      </c>
      <c r="P24322" s="121">
        <f>AVERAGEIFS('Rekensheet Uurdata'!G:G,'Rekensheet Uurdata'!A:A,QUOTIENT('Rekensheet Kwartierdata'!A24322-1,4)+1)/4</f>
        <v>36.1875</v>
      </c>
      <c r="Q24322" s="84">
        <f>IFERROR(VALUE(VLOOKUP(A24322,'Bron Productie'!A:H,3))/4,-1)</f>
        <v>11.75</v>
      </c>
      <c r="R24322" s="84">
        <f t="shared" si="4564"/>
        <v>11.75</v>
      </c>
      <c r="S24322" s="84">
        <f t="shared" si="4572"/>
        <v>-24.4375</v>
      </c>
      <c r="T24322" s="86">
        <f t="shared" si="4573"/>
        <v>-1343.329375</v>
      </c>
    </row>
    <row r="24323" spans="1:20" x14ac:dyDescent="0.25">
      <c r="A24323" s="113">
        <f t="shared" si="4565"/>
        <v>24318</v>
      </c>
      <c r="B24323" s="185">
        <f t="shared" si="4567"/>
        <v>43354</v>
      </c>
      <c r="C24323" s="118">
        <f t="shared" si="4566"/>
        <v>34</v>
      </c>
      <c r="D24323" s="121">
        <f>VLOOKUP(CONCATENATE(B24323,C24323),'Bron BM-prijzen'!A:L,11,FALSE)</f>
        <v>50.97</v>
      </c>
      <c r="E24323" s="118">
        <f>VLOOKUP(CONCATENATE(B24323,C24323),'Bron BM-prijzen'!A:L,12,FALSE)</f>
        <v>50.97</v>
      </c>
      <c r="F24323" s="121">
        <f>AVERAGEIFS('Rekensheet Uurdata'!E:E,'Rekensheet Uurdata'!A:A,QUOTIENT('Rekensheet Kwartierdata'!A24323-1,4)+1)/4</f>
        <v>521.625</v>
      </c>
      <c r="G24323" s="84">
        <f>IFERROR(VALUE(VLOOKUP(A24323,'Bron Productie'!A:H,7))/4,-1)</f>
        <v>477</v>
      </c>
      <c r="H24323" s="84">
        <f t="shared" si="4562"/>
        <v>477</v>
      </c>
      <c r="I24323" s="84">
        <f t="shared" si="4568"/>
        <v>-44.625</v>
      </c>
      <c r="J24323" s="118">
        <f t="shared" si="4569"/>
        <v>-2274.5362500000001</v>
      </c>
      <c r="K24323" s="121">
        <f>AVERAGEIFS('Rekensheet Uurdata'!F:F,'Rekensheet Uurdata'!A:A,QUOTIENT('Rekensheet Kwartierdata'!A24323-1,4)+1)/4</f>
        <v>190.875</v>
      </c>
      <c r="L24323" s="84">
        <f>IFERROR(VALUE(VLOOKUP(A24323,'Bron Productie'!A:H,5))/4,-1)</f>
        <v>214.75</v>
      </c>
      <c r="M24323" s="84">
        <f t="shared" si="4563"/>
        <v>214.75</v>
      </c>
      <c r="N24323" s="84">
        <f t="shared" si="4570"/>
        <v>23.875</v>
      </c>
      <c r="O24323" s="118">
        <f t="shared" si="4571"/>
        <v>1216.9087500000001</v>
      </c>
      <c r="P24323" s="121">
        <f>AVERAGEIFS('Rekensheet Uurdata'!G:G,'Rekensheet Uurdata'!A:A,QUOTIENT('Rekensheet Kwartierdata'!A24323-1,4)+1)/4</f>
        <v>36.1875</v>
      </c>
      <c r="Q24323" s="84">
        <f>IFERROR(VALUE(VLOOKUP(A24323,'Bron Productie'!A:H,3))/4,-1)</f>
        <v>28</v>
      </c>
      <c r="R24323" s="84">
        <f t="shared" si="4564"/>
        <v>28</v>
      </c>
      <c r="S24323" s="84">
        <f t="shared" si="4572"/>
        <v>-8.1875</v>
      </c>
      <c r="T24323" s="86">
        <f t="shared" si="4573"/>
        <v>-417.31687499999998</v>
      </c>
    </row>
    <row r="24324" spans="1:20" x14ac:dyDescent="0.25">
      <c r="A24324" s="113">
        <f t="shared" si="4565"/>
        <v>24319</v>
      </c>
      <c r="B24324" s="185">
        <f t="shared" si="4567"/>
        <v>43354</v>
      </c>
      <c r="C24324" s="118">
        <f t="shared" si="4566"/>
        <v>35</v>
      </c>
      <c r="D24324" s="121">
        <f>VLOOKUP(CONCATENATE(B24324,C24324),'Bron BM-prijzen'!A:L,11,FALSE)</f>
        <v>50.97</v>
      </c>
      <c r="E24324" s="118">
        <f>VLOOKUP(CONCATENATE(B24324,C24324),'Bron BM-prijzen'!A:L,12,FALSE)</f>
        <v>50.97</v>
      </c>
      <c r="F24324" s="121">
        <f>AVERAGEIFS('Rekensheet Uurdata'!E:E,'Rekensheet Uurdata'!A:A,QUOTIENT('Rekensheet Kwartierdata'!A24324-1,4)+1)/4</f>
        <v>521.625</v>
      </c>
      <c r="G24324" s="84">
        <f>IFERROR(VALUE(VLOOKUP(A24324,'Bron Productie'!A:H,7))/4,-1)</f>
        <v>492.75</v>
      </c>
      <c r="H24324" s="84">
        <f t="shared" si="4562"/>
        <v>492.75</v>
      </c>
      <c r="I24324" s="84">
        <f t="shared" si="4568"/>
        <v>-28.875</v>
      </c>
      <c r="J24324" s="118">
        <f t="shared" si="4569"/>
        <v>-1471.75875</v>
      </c>
      <c r="K24324" s="121">
        <f>AVERAGEIFS('Rekensheet Uurdata'!F:F,'Rekensheet Uurdata'!A:A,QUOTIENT('Rekensheet Kwartierdata'!A24324-1,4)+1)/4</f>
        <v>190.875</v>
      </c>
      <c r="L24324" s="84">
        <f>IFERROR(VALUE(VLOOKUP(A24324,'Bron Productie'!A:H,5))/4,-1)</f>
        <v>213.25</v>
      </c>
      <c r="M24324" s="84">
        <f t="shared" si="4563"/>
        <v>213.25</v>
      </c>
      <c r="N24324" s="84">
        <f t="shared" si="4570"/>
        <v>22.375</v>
      </c>
      <c r="O24324" s="118">
        <f t="shared" si="4571"/>
        <v>1140.4537499999999</v>
      </c>
      <c r="P24324" s="121">
        <f>AVERAGEIFS('Rekensheet Uurdata'!G:G,'Rekensheet Uurdata'!A:A,QUOTIENT('Rekensheet Kwartierdata'!A24324-1,4)+1)/4</f>
        <v>36.1875</v>
      </c>
      <c r="Q24324" s="84">
        <f>IFERROR(VALUE(VLOOKUP(A24324,'Bron Productie'!A:H,3))/4,-1)</f>
        <v>44.25</v>
      </c>
      <c r="R24324" s="84">
        <f t="shared" si="4564"/>
        <v>44.25</v>
      </c>
      <c r="S24324" s="84">
        <f t="shared" si="4572"/>
        <v>8.0625</v>
      </c>
      <c r="T24324" s="86">
        <f t="shared" si="4573"/>
        <v>410.94562500000001</v>
      </c>
    </row>
    <row r="24325" spans="1:20" x14ac:dyDescent="0.25">
      <c r="A24325" s="113">
        <f t="shared" si="4565"/>
        <v>24320</v>
      </c>
      <c r="B24325" s="185">
        <f t="shared" si="4567"/>
        <v>43354</v>
      </c>
      <c r="C24325" s="118">
        <f t="shared" si="4566"/>
        <v>36</v>
      </c>
      <c r="D24325" s="121">
        <f>VLOOKUP(CONCATENATE(B24325,C24325),'Bron BM-prijzen'!A:L,11,FALSE)</f>
        <v>43.22</v>
      </c>
      <c r="E24325" s="118">
        <f>VLOOKUP(CONCATENATE(B24325,C24325),'Bron BM-prijzen'!A:L,12,FALSE)</f>
        <v>43.22</v>
      </c>
      <c r="F24325" s="121">
        <f>AVERAGEIFS('Rekensheet Uurdata'!E:E,'Rekensheet Uurdata'!A:A,QUOTIENT('Rekensheet Kwartierdata'!A24325-1,4)+1)/4</f>
        <v>521.625</v>
      </c>
      <c r="G24325" s="84">
        <f>IFERROR(VALUE(VLOOKUP(A24325,'Bron Productie'!A:H,7))/4,-1)</f>
        <v>512.75</v>
      </c>
      <c r="H24325" s="84">
        <f t="shared" si="4562"/>
        <v>512.75</v>
      </c>
      <c r="I24325" s="84">
        <f t="shared" si="4568"/>
        <v>-8.875</v>
      </c>
      <c r="J24325" s="118">
        <f t="shared" si="4569"/>
        <v>-383.57749999999999</v>
      </c>
      <c r="K24325" s="121">
        <f>AVERAGEIFS('Rekensheet Uurdata'!F:F,'Rekensheet Uurdata'!A:A,QUOTIENT('Rekensheet Kwartierdata'!A24325-1,4)+1)/4</f>
        <v>190.875</v>
      </c>
      <c r="L24325" s="84">
        <f>IFERROR(VALUE(VLOOKUP(A24325,'Bron Productie'!A:H,5))/4,-1)</f>
        <v>213.25</v>
      </c>
      <c r="M24325" s="84">
        <f t="shared" si="4563"/>
        <v>213.25</v>
      </c>
      <c r="N24325" s="84">
        <f t="shared" si="4570"/>
        <v>22.375</v>
      </c>
      <c r="O24325" s="118">
        <f t="shared" si="4571"/>
        <v>967.04750000000001</v>
      </c>
      <c r="P24325" s="121">
        <f>AVERAGEIFS('Rekensheet Uurdata'!G:G,'Rekensheet Uurdata'!A:A,QUOTIENT('Rekensheet Kwartierdata'!A24325-1,4)+1)/4</f>
        <v>36.1875</v>
      </c>
      <c r="Q24325" s="84">
        <f>IFERROR(VALUE(VLOOKUP(A24325,'Bron Productie'!A:H,3))/4,-1)</f>
        <v>60.75</v>
      </c>
      <c r="R24325" s="84">
        <f t="shared" si="4564"/>
        <v>60.75</v>
      </c>
      <c r="S24325" s="84">
        <f t="shared" si="4572"/>
        <v>24.5625</v>
      </c>
      <c r="T24325" s="86">
        <f t="shared" si="4573"/>
        <v>1061.5912499999999</v>
      </c>
    </row>
    <row r="24326" spans="1:20" x14ac:dyDescent="0.25">
      <c r="A24326" s="113">
        <f t="shared" si="4565"/>
        <v>24321</v>
      </c>
      <c r="B24326" s="185">
        <f t="shared" si="4567"/>
        <v>43354</v>
      </c>
      <c r="C24326" s="118">
        <f t="shared" si="4566"/>
        <v>37</v>
      </c>
      <c r="D24326" s="121">
        <f>VLOOKUP(CONCATENATE(B24326,C24326),'Bron BM-prijzen'!A:L,11,FALSE)</f>
        <v>102.02</v>
      </c>
      <c r="E24326" s="118">
        <f>VLOOKUP(CONCATENATE(B24326,C24326),'Bron BM-prijzen'!A:L,12,FALSE)</f>
        <v>-15.87</v>
      </c>
      <c r="F24326" s="121">
        <f>AVERAGEIFS('Rekensheet Uurdata'!E:E,'Rekensheet Uurdata'!A:A,QUOTIENT('Rekensheet Kwartierdata'!A24326-1,4)+1)/4</f>
        <v>581.875</v>
      </c>
      <c r="G24326" s="84">
        <f>IFERROR(VALUE(VLOOKUP(A24326,'Bron Productie'!A:H,7))/4,-1)</f>
        <v>517.5</v>
      </c>
      <c r="H24326" s="84">
        <f t="shared" si="4562"/>
        <v>517.5</v>
      </c>
      <c r="I24326" s="84">
        <f t="shared" si="4568"/>
        <v>-64.375</v>
      </c>
      <c r="J24326" s="118">
        <f t="shared" si="4569"/>
        <v>-6567.5374999999995</v>
      </c>
      <c r="K24326" s="121">
        <f>AVERAGEIFS('Rekensheet Uurdata'!F:F,'Rekensheet Uurdata'!A:A,QUOTIENT('Rekensheet Kwartierdata'!A24326-1,4)+1)/4</f>
        <v>200.1875</v>
      </c>
      <c r="L24326" s="84">
        <f>IFERROR(VALUE(VLOOKUP(A24326,'Bron Productie'!A:H,5))/4,-1)</f>
        <v>210.75</v>
      </c>
      <c r="M24326" s="84">
        <f t="shared" si="4563"/>
        <v>210.75</v>
      </c>
      <c r="N24326" s="84">
        <f t="shared" si="4570"/>
        <v>10.5625</v>
      </c>
      <c r="O24326" s="118">
        <f t="shared" si="4571"/>
        <v>-167.62687499999998</v>
      </c>
      <c r="P24326" s="121">
        <f>AVERAGEIFS('Rekensheet Uurdata'!G:G,'Rekensheet Uurdata'!A:A,QUOTIENT('Rekensheet Kwartierdata'!A24326-1,4)+1)/4</f>
        <v>95.5</v>
      </c>
      <c r="Q24326" s="84">
        <f>IFERROR(VALUE(VLOOKUP(A24326,'Bron Productie'!A:H,3))/4,-1)</f>
        <v>77</v>
      </c>
      <c r="R24326" s="84">
        <f t="shared" si="4564"/>
        <v>77</v>
      </c>
      <c r="S24326" s="84">
        <f t="shared" si="4572"/>
        <v>-18.5</v>
      </c>
      <c r="T24326" s="86">
        <f t="shared" si="4573"/>
        <v>-1887.37</v>
      </c>
    </row>
    <row r="24327" spans="1:20" x14ac:dyDescent="0.25">
      <c r="A24327" s="113">
        <f t="shared" si="4565"/>
        <v>24322</v>
      </c>
      <c r="B24327" s="185">
        <f t="shared" si="4567"/>
        <v>43354</v>
      </c>
      <c r="C24327" s="118">
        <f t="shared" si="4566"/>
        <v>38</v>
      </c>
      <c r="D24327" s="121">
        <f>VLOOKUP(CONCATENATE(B24327,C24327),'Bron BM-prijzen'!A:L,11,FALSE)</f>
        <v>49.03</v>
      </c>
      <c r="E24327" s="118">
        <f>VLOOKUP(CONCATENATE(B24327,C24327),'Bron BM-prijzen'!A:L,12,FALSE)</f>
        <v>49.03</v>
      </c>
      <c r="F24327" s="121">
        <f>AVERAGEIFS('Rekensheet Uurdata'!E:E,'Rekensheet Uurdata'!A:A,QUOTIENT('Rekensheet Kwartierdata'!A24327-1,4)+1)/4</f>
        <v>581.875</v>
      </c>
      <c r="G24327" s="84">
        <f>IFERROR(VALUE(VLOOKUP(A24327,'Bron Productie'!A:H,7))/4,-1)</f>
        <v>533.75</v>
      </c>
      <c r="H24327" s="84">
        <f t="shared" ref="H24327:H24390" si="4574">IF(OR(F24327&lt;0,G24327&lt;0),-1,G24327*$H$1/$H$2)</f>
        <v>533.75</v>
      </c>
      <c r="I24327" s="84">
        <f t="shared" si="4568"/>
        <v>-48.125</v>
      </c>
      <c r="J24327" s="118">
        <f t="shared" si="4569"/>
        <v>-2359.5687499999999</v>
      </c>
      <c r="K24327" s="121">
        <f>AVERAGEIFS('Rekensheet Uurdata'!F:F,'Rekensheet Uurdata'!A:A,QUOTIENT('Rekensheet Kwartierdata'!A24327-1,4)+1)/4</f>
        <v>200.1875</v>
      </c>
      <c r="L24327" s="84">
        <f>IFERROR(VALUE(VLOOKUP(A24327,'Bron Productie'!A:H,5))/4,-1)</f>
        <v>211.5</v>
      </c>
      <c r="M24327" s="84">
        <f t="shared" ref="M24327:M24390" si="4575">IF(OR(K24327&lt;0,L24327&lt;0),-1,L24327*$M$1/$M$2)</f>
        <v>211.5</v>
      </c>
      <c r="N24327" s="84">
        <f t="shared" si="4570"/>
        <v>11.3125</v>
      </c>
      <c r="O24327" s="118">
        <f t="shared" si="4571"/>
        <v>554.65187500000002</v>
      </c>
      <c r="P24327" s="121">
        <f>AVERAGEIFS('Rekensheet Uurdata'!G:G,'Rekensheet Uurdata'!A:A,QUOTIENT('Rekensheet Kwartierdata'!A24327-1,4)+1)/4</f>
        <v>95.5</v>
      </c>
      <c r="Q24327" s="84">
        <f>IFERROR(VALUE(VLOOKUP(A24327,'Bron Productie'!A:H,3))/4,-1)</f>
        <v>89.25</v>
      </c>
      <c r="R24327" s="84">
        <f t="shared" ref="R24327:R24390" si="4576">IF(OR(P24327&lt;0,Q24327&lt;0),-1,Q24327*$R$1/$R$2)</f>
        <v>89.25</v>
      </c>
      <c r="S24327" s="84">
        <f t="shared" si="4572"/>
        <v>-6.25</v>
      </c>
      <c r="T24327" s="86">
        <f t="shared" si="4573"/>
        <v>-306.4375</v>
      </c>
    </row>
    <row r="24328" spans="1:20" x14ac:dyDescent="0.25">
      <c r="A24328" s="113">
        <f t="shared" ref="A24328:A24391" si="4577">A24327+1</f>
        <v>24323</v>
      </c>
      <c r="B24328" s="185">
        <f t="shared" si="4567"/>
        <v>43354</v>
      </c>
      <c r="C24328" s="118">
        <f t="shared" ref="C24328:C24391" si="4578">IF(C24327=96,1,C24327+1)</f>
        <v>39</v>
      </c>
      <c r="D24328" s="121">
        <f>VLOOKUP(CONCATENATE(B24328,C24328),'Bron BM-prijzen'!A:L,11,FALSE)</f>
        <v>46.97</v>
      </c>
      <c r="E24328" s="118">
        <f>VLOOKUP(CONCATENATE(B24328,C24328),'Bron BM-prijzen'!A:L,12,FALSE)</f>
        <v>46.97</v>
      </c>
      <c r="F24328" s="121">
        <f>AVERAGEIFS('Rekensheet Uurdata'!E:E,'Rekensheet Uurdata'!A:A,QUOTIENT('Rekensheet Kwartierdata'!A24328-1,4)+1)/4</f>
        <v>581.875</v>
      </c>
      <c r="G24328" s="84">
        <f>IFERROR(VALUE(VLOOKUP(A24328,'Bron Productie'!A:H,7))/4,-1)</f>
        <v>544.75</v>
      </c>
      <c r="H24328" s="84">
        <f t="shared" si="4574"/>
        <v>544.75</v>
      </c>
      <c r="I24328" s="84">
        <f t="shared" si="4568"/>
        <v>-37.125</v>
      </c>
      <c r="J24328" s="118">
        <f t="shared" si="4569"/>
        <v>-1743.76125</v>
      </c>
      <c r="K24328" s="121">
        <f>AVERAGEIFS('Rekensheet Uurdata'!F:F,'Rekensheet Uurdata'!A:A,QUOTIENT('Rekensheet Kwartierdata'!A24328-1,4)+1)/4</f>
        <v>200.1875</v>
      </c>
      <c r="L24328" s="84">
        <f>IFERROR(VALUE(VLOOKUP(A24328,'Bron Productie'!A:H,5))/4,-1)</f>
        <v>211.5</v>
      </c>
      <c r="M24328" s="84">
        <f t="shared" si="4575"/>
        <v>211.5</v>
      </c>
      <c r="N24328" s="84">
        <f t="shared" si="4570"/>
        <v>11.3125</v>
      </c>
      <c r="O24328" s="118">
        <f t="shared" si="4571"/>
        <v>531.34812499999998</v>
      </c>
      <c r="P24328" s="121">
        <f>AVERAGEIFS('Rekensheet Uurdata'!G:G,'Rekensheet Uurdata'!A:A,QUOTIENT('Rekensheet Kwartierdata'!A24328-1,4)+1)/4</f>
        <v>95.5</v>
      </c>
      <c r="Q24328" s="84">
        <f>IFERROR(VALUE(VLOOKUP(A24328,'Bron Productie'!A:H,3))/4,-1)</f>
        <v>101.75</v>
      </c>
      <c r="R24328" s="84">
        <f t="shared" si="4576"/>
        <v>101.75</v>
      </c>
      <c r="S24328" s="84">
        <f t="shared" si="4572"/>
        <v>6.25</v>
      </c>
      <c r="T24328" s="86">
        <f t="shared" si="4573"/>
        <v>293.5625</v>
      </c>
    </row>
    <row r="24329" spans="1:20" x14ac:dyDescent="0.25">
      <c r="A24329" s="113">
        <f t="shared" si="4577"/>
        <v>24324</v>
      </c>
      <c r="B24329" s="185">
        <f t="shared" si="4567"/>
        <v>43354</v>
      </c>
      <c r="C24329" s="118">
        <f t="shared" si="4578"/>
        <v>40</v>
      </c>
      <c r="D24329" s="121">
        <f>VLOOKUP(CONCATENATE(B24329,C24329),'Bron BM-prijzen'!A:L,11,FALSE)</f>
        <v>46.97</v>
      </c>
      <c r="E24329" s="118">
        <f>VLOOKUP(CONCATENATE(B24329,C24329),'Bron BM-prijzen'!A:L,12,FALSE)</f>
        <v>46.97</v>
      </c>
      <c r="F24329" s="121">
        <f>AVERAGEIFS('Rekensheet Uurdata'!E:E,'Rekensheet Uurdata'!A:A,QUOTIENT('Rekensheet Kwartierdata'!A24329-1,4)+1)/4</f>
        <v>581.875</v>
      </c>
      <c r="G24329" s="84">
        <f>IFERROR(VALUE(VLOOKUP(A24329,'Bron Productie'!A:H,7))/4,-1)</f>
        <v>547</v>
      </c>
      <c r="H24329" s="84">
        <f t="shared" si="4574"/>
        <v>547</v>
      </c>
      <c r="I24329" s="84">
        <f t="shared" si="4568"/>
        <v>-34.875</v>
      </c>
      <c r="J24329" s="118">
        <f t="shared" si="4569"/>
        <v>-1638.0787499999999</v>
      </c>
      <c r="K24329" s="121">
        <f>AVERAGEIFS('Rekensheet Uurdata'!F:F,'Rekensheet Uurdata'!A:A,QUOTIENT('Rekensheet Kwartierdata'!A24329-1,4)+1)/4</f>
        <v>200.1875</v>
      </c>
      <c r="L24329" s="84">
        <f>IFERROR(VALUE(VLOOKUP(A24329,'Bron Productie'!A:H,5))/4,-1)</f>
        <v>211</v>
      </c>
      <c r="M24329" s="84">
        <f t="shared" si="4575"/>
        <v>211</v>
      </c>
      <c r="N24329" s="84">
        <f t="shared" si="4570"/>
        <v>10.8125</v>
      </c>
      <c r="O24329" s="118">
        <f t="shared" si="4571"/>
        <v>507.86312499999997</v>
      </c>
      <c r="P24329" s="121">
        <f>AVERAGEIFS('Rekensheet Uurdata'!G:G,'Rekensheet Uurdata'!A:A,QUOTIENT('Rekensheet Kwartierdata'!A24329-1,4)+1)/4</f>
        <v>95.5</v>
      </c>
      <c r="Q24329" s="84">
        <f>IFERROR(VALUE(VLOOKUP(A24329,'Bron Productie'!A:H,3))/4,-1)</f>
        <v>114</v>
      </c>
      <c r="R24329" s="84">
        <f t="shared" si="4576"/>
        <v>114</v>
      </c>
      <c r="S24329" s="84">
        <f t="shared" si="4572"/>
        <v>18.5</v>
      </c>
      <c r="T24329" s="86">
        <f t="shared" si="4573"/>
        <v>868.94499999999994</v>
      </c>
    </row>
    <row r="24330" spans="1:20" x14ac:dyDescent="0.25">
      <c r="A24330" s="113">
        <f t="shared" si="4577"/>
        <v>24325</v>
      </c>
      <c r="B24330" s="185">
        <f t="shared" si="4567"/>
        <v>43354</v>
      </c>
      <c r="C24330" s="118">
        <f t="shared" si="4578"/>
        <v>41</v>
      </c>
      <c r="D24330" s="121">
        <f>VLOOKUP(CONCATENATE(B24330,C24330),'Bron BM-prijzen'!A:L,11,FALSE)</f>
        <v>147.02000000000001</v>
      </c>
      <c r="E24330" s="118">
        <f>VLOOKUP(CONCATENATE(B24330,C24330),'Bron BM-prijzen'!A:L,12,FALSE)</f>
        <v>147.02000000000001</v>
      </c>
      <c r="F24330" s="121">
        <f>AVERAGEIFS('Rekensheet Uurdata'!E:E,'Rekensheet Uurdata'!A:A,QUOTIENT('Rekensheet Kwartierdata'!A24330-1,4)+1)/4</f>
        <v>650.375</v>
      </c>
      <c r="G24330" s="84">
        <f>IFERROR(VALUE(VLOOKUP(A24330,'Bron Productie'!A:H,7))/4,-1)</f>
        <v>557.5</v>
      </c>
      <c r="H24330" s="84">
        <f t="shared" si="4574"/>
        <v>557.5</v>
      </c>
      <c r="I24330" s="84">
        <f t="shared" si="4568"/>
        <v>-92.875</v>
      </c>
      <c r="J24330" s="118">
        <f t="shared" si="4569"/>
        <v>-13654.4825</v>
      </c>
      <c r="K24330" s="121">
        <f>AVERAGEIFS('Rekensheet Uurdata'!F:F,'Rekensheet Uurdata'!A:A,QUOTIENT('Rekensheet Kwartierdata'!A24330-1,4)+1)/4</f>
        <v>207.6875</v>
      </c>
      <c r="L24330" s="84">
        <f>IFERROR(VALUE(VLOOKUP(A24330,'Bron Productie'!A:H,5))/4,-1)</f>
        <v>210</v>
      </c>
      <c r="M24330" s="84">
        <f t="shared" si="4575"/>
        <v>210</v>
      </c>
      <c r="N24330" s="84">
        <f t="shared" si="4570"/>
        <v>2.3125</v>
      </c>
      <c r="O24330" s="118">
        <f t="shared" si="4571"/>
        <v>339.98375000000004</v>
      </c>
      <c r="P24330" s="121">
        <f>AVERAGEIFS('Rekensheet Uurdata'!G:G,'Rekensheet Uurdata'!A:A,QUOTIENT('Rekensheet Kwartierdata'!A24330-1,4)+1)/4</f>
        <v>144.125</v>
      </c>
      <c r="Q24330" s="84">
        <f>IFERROR(VALUE(VLOOKUP(A24330,'Bron Productie'!A:H,3))/4,-1)</f>
        <v>126.5</v>
      </c>
      <c r="R24330" s="84">
        <f t="shared" si="4576"/>
        <v>126.5</v>
      </c>
      <c r="S24330" s="84">
        <f t="shared" si="4572"/>
        <v>-17.625</v>
      </c>
      <c r="T24330" s="86">
        <f t="shared" si="4573"/>
        <v>-2591.2275</v>
      </c>
    </row>
    <row r="24331" spans="1:20" x14ac:dyDescent="0.25">
      <c r="A24331" s="113">
        <f t="shared" si="4577"/>
        <v>24326</v>
      </c>
      <c r="B24331" s="185">
        <f t="shared" si="4567"/>
        <v>43354</v>
      </c>
      <c r="C24331" s="118">
        <f t="shared" si="4578"/>
        <v>42</v>
      </c>
      <c r="D24331" s="121">
        <f>VLOOKUP(CONCATENATE(B24331,C24331),'Bron BM-prijzen'!A:L,11,FALSE)</f>
        <v>55.27</v>
      </c>
      <c r="E24331" s="118">
        <f>VLOOKUP(CONCATENATE(B24331,C24331),'Bron BM-prijzen'!A:L,12,FALSE)</f>
        <v>55.27</v>
      </c>
      <c r="F24331" s="121">
        <f>AVERAGEIFS('Rekensheet Uurdata'!E:E,'Rekensheet Uurdata'!A:A,QUOTIENT('Rekensheet Kwartierdata'!A24331-1,4)+1)/4</f>
        <v>650.375</v>
      </c>
      <c r="G24331" s="84">
        <f>IFERROR(VALUE(VLOOKUP(A24331,'Bron Productie'!A:H,7))/4,-1)</f>
        <v>563.75</v>
      </c>
      <c r="H24331" s="84">
        <f t="shared" si="4574"/>
        <v>563.75</v>
      </c>
      <c r="I24331" s="84">
        <f t="shared" si="4568"/>
        <v>-86.625</v>
      </c>
      <c r="J24331" s="118">
        <f t="shared" si="4569"/>
        <v>-4787.7637500000001</v>
      </c>
      <c r="K24331" s="121">
        <f>AVERAGEIFS('Rekensheet Uurdata'!F:F,'Rekensheet Uurdata'!A:A,QUOTIENT('Rekensheet Kwartierdata'!A24331-1,4)+1)/4</f>
        <v>207.6875</v>
      </c>
      <c r="L24331" s="84">
        <f>IFERROR(VALUE(VLOOKUP(A24331,'Bron Productie'!A:H,5))/4,-1)</f>
        <v>213.25</v>
      </c>
      <c r="M24331" s="84">
        <f t="shared" si="4575"/>
        <v>213.25</v>
      </c>
      <c r="N24331" s="84">
        <f t="shared" si="4570"/>
        <v>5.5625</v>
      </c>
      <c r="O24331" s="118">
        <f t="shared" si="4571"/>
        <v>307.43937500000004</v>
      </c>
      <c r="P24331" s="121">
        <f>AVERAGEIFS('Rekensheet Uurdata'!G:G,'Rekensheet Uurdata'!A:A,QUOTIENT('Rekensheet Kwartierdata'!A24331-1,4)+1)/4</f>
        <v>144.125</v>
      </c>
      <c r="Q24331" s="84">
        <f>IFERROR(VALUE(VLOOKUP(A24331,'Bron Productie'!A:H,3))/4,-1)</f>
        <v>138.25</v>
      </c>
      <c r="R24331" s="84">
        <f t="shared" si="4576"/>
        <v>138.25</v>
      </c>
      <c r="S24331" s="84">
        <f t="shared" si="4572"/>
        <v>-5.875</v>
      </c>
      <c r="T24331" s="86">
        <f t="shared" si="4573"/>
        <v>-324.71125000000001</v>
      </c>
    </row>
    <row r="24332" spans="1:20" x14ac:dyDescent="0.25">
      <c r="A24332" s="113">
        <f t="shared" si="4577"/>
        <v>24327</v>
      </c>
      <c r="B24332" s="185">
        <f t="shared" si="4567"/>
        <v>43354</v>
      </c>
      <c r="C24332" s="118">
        <f t="shared" si="4578"/>
        <v>43</v>
      </c>
      <c r="D24332" s="121">
        <f>VLOOKUP(CONCATENATE(B24332,C24332),'Bron BM-prijzen'!A:L,11,FALSE)</f>
        <v>23.74</v>
      </c>
      <c r="E24332" s="118">
        <f>VLOOKUP(CONCATENATE(B24332,C24332),'Bron BM-prijzen'!A:L,12,FALSE)</f>
        <v>23.74</v>
      </c>
      <c r="F24332" s="121">
        <f>AVERAGEIFS('Rekensheet Uurdata'!E:E,'Rekensheet Uurdata'!A:A,QUOTIENT('Rekensheet Kwartierdata'!A24332-1,4)+1)/4</f>
        <v>650.375</v>
      </c>
      <c r="G24332" s="84">
        <f>IFERROR(VALUE(VLOOKUP(A24332,'Bron Productie'!A:H,7))/4,-1)</f>
        <v>566</v>
      </c>
      <c r="H24332" s="84">
        <f t="shared" si="4574"/>
        <v>566</v>
      </c>
      <c r="I24332" s="84">
        <f t="shared" si="4568"/>
        <v>-84.375</v>
      </c>
      <c r="J24332" s="118">
        <f t="shared" si="4569"/>
        <v>-2003.0624999999998</v>
      </c>
      <c r="K24332" s="121">
        <f>AVERAGEIFS('Rekensheet Uurdata'!F:F,'Rekensheet Uurdata'!A:A,QUOTIENT('Rekensheet Kwartierdata'!A24332-1,4)+1)/4</f>
        <v>207.6875</v>
      </c>
      <c r="L24332" s="84">
        <f>IFERROR(VALUE(VLOOKUP(A24332,'Bron Productie'!A:H,5))/4,-1)</f>
        <v>214.75</v>
      </c>
      <c r="M24332" s="84">
        <f t="shared" si="4575"/>
        <v>214.75</v>
      </c>
      <c r="N24332" s="84">
        <f t="shared" si="4570"/>
        <v>7.0625</v>
      </c>
      <c r="O24332" s="118">
        <f t="shared" si="4571"/>
        <v>167.66374999999999</v>
      </c>
      <c r="P24332" s="121">
        <f>AVERAGEIFS('Rekensheet Uurdata'!G:G,'Rekensheet Uurdata'!A:A,QUOTIENT('Rekensheet Kwartierdata'!A24332-1,4)+1)/4</f>
        <v>144.125</v>
      </c>
      <c r="Q24332" s="84">
        <f>IFERROR(VALUE(VLOOKUP(A24332,'Bron Productie'!A:H,3))/4,-1)</f>
        <v>150</v>
      </c>
      <c r="R24332" s="84">
        <f t="shared" si="4576"/>
        <v>150</v>
      </c>
      <c r="S24332" s="84">
        <f t="shared" si="4572"/>
        <v>5.875</v>
      </c>
      <c r="T24332" s="86">
        <f t="shared" si="4573"/>
        <v>139.4725</v>
      </c>
    </row>
    <row r="24333" spans="1:20" x14ac:dyDescent="0.25">
      <c r="A24333" s="113">
        <f t="shared" si="4577"/>
        <v>24328</v>
      </c>
      <c r="B24333" s="185">
        <f t="shared" si="4567"/>
        <v>43354</v>
      </c>
      <c r="C24333" s="118">
        <f t="shared" si="4578"/>
        <v>44</v>
      </c>
      <c r="D24333" s="121">
        <f>VLOOKUP(CONCATENATE(B24333,C24333),'Bron BM-prijzen'!A:L,11,FALSE)</f>
        <v>20.43</v>
      </c>
      <c r="E24333" s="118">
        <f>VLOOKUP(CONCATENATE(B24333,C24333),'Bron BM-prijzen'!A:L,12,FALSE)</f>
        <v>20.43</v>
      </c>
      <c r="F24333" s="121">
        <f>AVERAGEIFS('Rekensheet Uurdata'!E:E,'Rekensheet Uurdata'!A:A,QUOTIENT('Rekensheet Kwartierdata'!A24333-1,4)+1)/4</f>
        <v>650.375</v>
      </c>
      <c r="G24333" s="84">
        <f>IFERROR(VALUE(VLOOKUP(A24333,'Bron Productie'!A:H,7))/4,-1)</f>
        <v>577.75</v>
      </c>
      <c r="H24333" s="84">
        <f t="shared" si="4574"/>
        <v>577.75</v>
      </c>
      <c r="I24333" s="84">
        <f t="shared" si="4568"/>
        <v>-72.625</v>
      </c>
      <c r="J24333" s="118">
        <f t="shared" si="4569"/>
        <v>-1483.72875</v>
      </c>
      <c r="K24333" s="121">
        <f>AVERAGEIFS('Rekensheet Uurdata'!F:F,'Rekensheet Uurdata'!A:A,QUOTIENT('Rekensheet Kwartierdata'!A24333-1,4)+1)/4</f>
        <v>207.6875</v>
      </c>
      <c r="L24333" s="84">
        <f>IFERROR(VALUE(VLOOKUP(A24333,'Bron Productie'!A:H,5))/4,-1)</f>
        <v>215.75</v>
      </c>
      <c r="M24333" s="84">
        <f t="shared" si="4575"/>
        <v>215.75</v>
      </c>
      <c r="N24333" s="84">
        <f t="shared" si="4570"/>
        <v>8.0625</v>
      </c>
      <c r="O24333" s="118">
        <f t="shared" si="4571"/>
        <v>164.71687499999999</v>
      </c>
      <c r="P24333" s="121">
        <f>AVERAGEIFS('Rekensheet Uurdata'!G:G,'Rekensheet Uurdata'!A:A,QUOTIENT('Rekensheet Kwartierdata'!A24333-1,4)+1)/4</f>
        <v>144.125</v>
      </c>
      <c r="Q24333" s="84">
        <f>IFERROR(VALUE(VLOOKUP(A24333,'Bron Productie'!A:H,3))/4,-1)</f>
        <v>161.75</v>
      </c>
      <c r="R24333" s="84">
        <f t="shared" si="4576"/>
        <v>161.75</v>
      </c>
      <c r="S24333" s="84">
        <f t="shared" si="4572"/>
        <v>17.625</v>
      </c>
      <c r="T24333" s="86">
        <f t="shared" si="4573"/>
        <v>360.07875000000001</v>
      </c>
    </row>
    <row r="24334" spans="1:20" x14ac:dyDescent="0.25">
      <c r="A24334" s="113">
        <f t="shared" si="4577"/>
        <v>24329</v>
      </c>
      <c r="B24334" s="185">
        <f t="shared" si="4567"/>
        <v>43354</v>
      </c>
      <c r="C24334" s="118">
        <f t="shared" si="4578"/>
        <v>45</v>
      </c>
      <c r="D24334" s="121">
        <f>VLOOKUP(CONCATENATE(B24334,C24334),'Bron BM-prijzen'!A:L,11,FALSE)</f>
        <v>24.03</v>
      </c>
      <c r="E24334" s="118">
        <f>VLOOKUP(CONCATENATE(B24334,C24334),'Bron BM-prijzen'!A:L,12,FALSE)</f>
        <v>24.03</v>
      </c>
      <c r="F24334" s="121">
        <f>AVERAGEIFS('Rekensheet Uurdata'!E:E,'Rekensheet Uurdata'!A:A,QUOTIENT('Rekensheet Kwartierdata'!A24334-1,4)+1)/4</f>
        <v>692.375</v>
      </c>
      <c r="G24334" s="84">
        <f>IFERROR(VALUE(VLOOKUP(A24334,'Bron Productie'!A:H,7))/4,-1)</f>
        <v>579.5</v>
      </c>
      <c r="H24334" s="84">
        <f t="shared" si="4574"/>
        <v>579.5</v>
      </c>
      <c r="I24334" s="84">
        <f t="shared" si="4568"/>
        <v>-112.875</v>
      </c>
      <c r="J24334" s="118">
        <f t="shared" si="4569"/>
        <v>-2712.38625</v>
      </c>
      <c r="K24334" s="121">
        <f>AVERAGEIFS('Rekensheet Uurdata'!F:F,'Rekensheet Uurdata'!A:A,QUOTIENT('Rekensheet Kwartierdata'!A24334-1,4)+1)/4</f>
        <v>211.5625</v>
      </c>
      <c r="L24334" s="84">
        <f>IFERROR(VALUE(VLOOKUP(A24334,'Bron Productie'!A:H,5))/4,-1)</f>
        <v>214.5</v>
      </c>
      <c r="M24334" s="84">
        <f t="shared" si="4575"/>
        <v>214.5</v>
      </c>
      <c r="N24334" s="84">
        <f t="shared" si="4570"/>
        <v>2.9375</v>
      </c>
      <c r="O24334" s="118">
        <f t="shared" si="4571"/>
        <v>70.588125000000005</v>
      </c>
      <c r="P24334" s="121">
        <f>AVERAGEIFS('Rekensheet Uurdata'!G:G,'Rekensheet Uurdata'!A:A,QUOTIENT('Rekensheet Kwartierdata'!A24334-1,4)+1)/4</f>
        <v>198.875</v>
      </c>
      <c r="Q24334" s="84">
        <f>IFERROR(VALUE(VLOOKUP(A24334,'Bron Productie'!A:H,3))/4,-1)</f>
        <v>173.5</v>
      </c>
      <c r="R24334" s="84">
        <f t="shared" si="4576"/>
        <v>173.5</v>
      </c>
      <c r="S24334" s="84">
        <f t="shared" si="4572"/>
        <v>-25.375</v>
      </c>
      <c r="T24334" s="86">
        <f t="shared" si="4573"/>
        <v>-609.76125000000002</v>
      </c>
    </row>
    <row r="24335" spans="1:20" x14ac:dyDescent="0.25">
      <c r="A24335" s="113">
        <f t="shared" si="4577"/>
        <v>24330</v>
      </c>
      <c r="B24335" s="185">
        <f t="shared" si="4567"/>
        <v>43354</v>
      </c>
      <c r="C24335" s="118">
        <f t="shared" si="4578"/>
        <v>46</v>
      </c>
      <c r="D24335" s="121">
        <f>VLOOKUP(CONCATENATE(B24335,C24335),'Bron BM-prijzen'!A:L,11,FALSE)</f>
        <v>29.47</v>
      </c>
      <c r="E24335" s="118">
        <f>VLOOKUP(CONCATENATE(B24335,C24335),'Bron BM-prijzen'!A:L,12,FALSE)</f>
        <v>29.47</v>
      </c>
      <c r="F24335" s="121">
        <f>AVERAGEIFS('Rekensheet Uurdata'!E:E,'Rekensheet Uurdata'!A:A,QUOTIENT('Rekensheet Kwartierdata'!A24335-1,4)+1)/4</f>
        <v>692.375</v>
      </c>
      <c r="G24335" s="84">
        <f>IFERROR(VALUE(VLOOKUP(A24335,'Bron Productie'!A:H,7))/4,-1)</f>
        <v>571.75</v>
      </c>
      <c r="H24335" s="84">
        <f t="shared" si="4574"/>
        <v>571.75</v>
      </c>
      <c r="I24335" s="84">
        <f t="shared" si="4568"/>
        <v>-120.625</v>
      </c>
      <c r="J24335" s="118">
        <f t="shared" si="4569"/>
        <v>-3554.8187499999999</v>
      </c>
      <c r="K24335" s="121">
        <f>AVERAGEIFS('Rekensheet Uurdata'!F:F,'Rekensheet Uurdata'!A:A,QUOTIENT('Rekensheet Kwartierdata'!A24335-1,4)+1)/4</f>
        <v>211.5625</v>
      </c>
      <c r="L24335" s="84">
        <f>IFERROR(VALUE(VLOOKUP(A24335,'Bron Productie'!A:H,5))/4,-1)</f>
        <v>216.25</v>
      </c>
      <c r="M24335" s="84">
        <f t="shared" si="4575"/>
        <v>216.25</v>
      </c>
      <c r="N24335" s="84">
        <f t="shared" si="4570"/>
        <v>4.6875</v>
      </c>
      <c r="O24335" s="118">
        <f t="shared" si="4571"/>
        <v>138.140625</v>
      </c>
      <c r="P24335" s="121">
        <f>AVERAGEIFS('Rekensheet Uurdata'!G:G,'Rekensheet Uurdata'!A:A,QUOTIENT('Rekensheet Kwartierdata'!A24335-1,4)+1)/4</f>
        <v>198.875</v>
      </c>
      <c r="Q24335" s="84">
        <f>IFERROR(VALUE(VLOOKUP(A24335,'Bron Productie'!A:H,3))/4,-1)</f>
        <v>190.5</v>
      </c>
      <c r="R24335" s="84">
        <f t="shared" si="4576"/>
        <v>190.5</v>
      </c>
      <c r="S24335" s="84">
        <f t="shared" si="4572"/>
        <v>-8.375</v>
      </c>
      <c r="T24335" s="86">
        <f t="shared" si="4573"/>
        <v>-246.81125</v>
      </c>
    </row>
    <row r="24336" spans="1:20" x14ac:dyDescent="0.25">
      <c r="A24336" s="113">
        <f t="shared" si="4577"/>
        <v>24331</v>
      </c>
      <c r="B24336" s="185">
        <f t="shared" si="4567"/>
        <v>43354</v>
      </c>
      <c r="C24336" s="118">
        <f t="shared" si="4578"/>
        <v>47</v>
      </c>
      <c r="D24336" s="121">
        <f>VLOOKUP(CONCATENATE(B24336,C24336),'Bron BM-prijzen'!A:L,11,FALSE)</f>
        <v>29.47</v>
      </c>
      <c r="E24336" s="118">
        <f>VLOOKUP(CONCATENATE(B24336,C24336),'Bron BM-prijzen'!A:L,12,FALSE)</f>
        <v>29.47</v>
      </c>
      <c r="F24336" s="121">
        <f>AVERAGEIFS('Rekensheet Uurdata'!E:E,'Rekensheet Uurdata'!A:A,QUOTIENT('Rekensheet Kwartierdata'!A24336-1,4)+1)/4</f>
        <v>692.375</v>
      </c>
      <c r="G24336" s="84">
        <f>IFERROR(VALUE(VLOOKUP(A24336,'Bron Productie'!A:H,7))/4,-1)</f>
        <v>583.5</v>
      </c>
      <c r="H24336" s="84">
        <f t="shared" si="4574"/>
        <v>583.5</v>
      </c>
      <c r="I24336" s="84">
        <f t="shared" si="4568"/>
        <v>-108.875</v>
      </c>
      <c r="J24336" s="118">
        <f t="shared" si="4569"/>
        <v>-3208.5462499999999</v>
      </c>
      <c r="K24336" s="121">
        <f>AVERAGEIFS('Rekensheet Uurdata'!F:F,'Rekensheet Uurdata'!A:A,QUOTIENT('Rekensheet Kwartierdata'!A24336-1,4)+1)/4</f>
        <v>211.5625</v>
      </c>
      <c r="L24336" s="84">
        <f>IFERROR(VALUE(VLOOKUP(A24336,'Bron Productie'!A:H,5))/4,-1)</f>
        <v>213.75</v>
      </c>
      <c r="M24336" s="84">
        <f t="shared" si="4575"/>
        <v>213.75</v>
      </c>
      <c r="N24336" s="84">
        <f t="shared" si="4570"/>
        <v>2.1875</v>
      </c>
      <c r="O24336" s="118">
        <f t="shared" si="4571"/>
        <v>64.465625000000003</v>
      </c>
      <c r="P24336" s="121">
        <f>AVERAGEIFS('Rekensheet Uurdata'!G:G,'Rekensheet Uurdata'!A:A,QUOTIENT('Rekensheet Kwartierdata'!A24336-1,4)+1)/4</f>
        <v>198.875</v>
      </c>
      <c r="Q24336" s="84">
        <f>IFERROR(VALUE(VLOOKUP(A24336,'Bron Productie'!A:H,3))/4,-1)</f>
        <v>207.25</v>
      </c>
      <c r="R24336" s="84">
        <f t="shared" si="4576"/>
        <v>207.25</v>
      </c>
      <c r="S24336" s="84">
        <f t="shared" si="4572"/>
        <v>8.375</v>
      </c>
      <c r="T24336" s="86">
        <f t="shared" si="4573"/>
        <v>246.81125</v>
      </c>
    </row>
    <row r="24337" spans="1:20" x14ac:dyDescent="0.25">
      <c r="A24337" s="113">
        <f t="shared" si="4577"/>
        <v>24332</v>
      </c>
      <c r="B24337" s="185">
        <f t="shared" si="4567"/>
        <v>43354</v>
      </c>
      <c r="C24337" s="118">
        <f t="shared" si="4578"/>
        <v>48</v>
      </c>
      <c r="D24337" s="121">
        <f>VLOOKUP(CONCATENATE(B24337,C24337),'Bron BM-prijzen'!A:L,11,FALSE)</f>
        <v>29.47</v>
      </c>
      <c r="E24337" s="118">
        <f>VLOOKUP(CONCATENATE(B24337,C24337),'Bron BM-prijzen'!A:L,12,FALSE)</f>
        <v>29.47</v>
      </c>
      <c r="F24337" s="121">
        <f>AVERAGEIFS('Rekensheet Uurdata'!E:E,'Rekensheet Uurdata'!A:A,QUOTIENT('Rekensheet Kwartierdata'!A24337-1,4)+1)/4</f>
        <v>692.375</v>
      </c>
      <c r="G24337" s="84">
        <f>IFERROR(VALUE(VLOOKUP(A24337,'Bron Productie'!A:H,7))/4,-1)</f>
        <v>591.75</v>
      </c>
      <c r="H24337" s="84">
        <f t="shared" si="4574"/>
        <v>591.75</v>
      </c>
      <c r="I24337" s="84">
        <f t="shared" si="4568"/>
        <v>-100.625</v>
      </c>
      <c r="J24337" s="118">
        <f t="shared" si="4569"/>
        <v>-2965.4187499999998</v>
      </c>
      <c r="K24337" s="121">
        <f>AVERAGEIFS('Rekensheet Uurdata'!F:F,'Rekensheet Uurdata'!A:A,QUOTIENT('Rekensheet Kwartierdata'!A24337-1,4)+1)/4</f>
        <v>211.5625</v>
      </c>
      <c r="L24337" s="84">
        <f>IFERROR(VALUE(VLOOKUP(A24337,'Bron Productie'!A:H,5))/4,-1)</f>
        <v>210.75</v>
      </c>
      <c r="M24337" s="84">
        <f t="shared" si="4575"/>
        <v>210.75</v>
      </c>
      <c r="N24337" s="84">
        <f t="shared" si="4570"/>
        <v>-0.8125</v>
      </c>
      <c r="O24337" s="118">
        <f t="shared" si="4571"/>
        <v>-23.944375000000001</v>
      </c>
      <c r="P24337" s="121">
        <f>AVERAGEIFS('Rekensheet Uurdata'!G:G,'Rekensheet Uurdata'!A:A,QUOTIENT('Rekensheet Kwartierdata'!A24337-1,4)+1)/4</f>
        <v>198.875</v>
      </c>
      <c r="Q24337" s="84">
        <f>IFERROR(VALUE(VLOOKUP(A24337,'Bron Productie'!A:H,3))/4,-1)</f>
        <v>224.25</v>
      </c>
      <c r="R24337" s="84">
        <f t="shared" si="4576"/>
        <v>224.25</v>
      </c>
      <c r="S24337" s="84">
        <f t="shared" si="4572"/>
        <v>25.375</v>
      </c>
      <c r="T24337" s="86">
        <f t="shared" si="4573"/>
        <v>747.80124999999998</v>
      </c>
    </row>
    <row r="24338" spans="1:20" x14ac:dyDescent="0.25">
      <c r="A24338" s="113">
        <f t="shared" si="4577"/>
        <v>24333</v>
      </c>
      <c r="B24338" s="185">
        <f t="shared" si="4567"/>
        <v>43354</v>
      </c>
      <c r="C24338" s="118">
        <f t="shared" si="4578"/>
        <v>49</v>
      </c>
      <c r="D24338" s="121">
        <f>VLOOKUP(CONCATENATE(B24338,C24338),'Bron BM-prijzen'!A:L,11,FALSE)</f>
        <v>41.03</v>
      </c>
      <c r="E24338" s="118">
        <f>VLOOKUP(CONCATENATE(B24338,C24338),'Bron BM-prijzen'!A:L,12,FALSE)</f>
        <v>41.03</v>
      </c>
      <c r="F24338" s="121">
        <f>AVERAGEIFS('Rekensheet Uurdata'!E:E,'Rekensheet Uurdata'!A:A,QUOTIENT('Rekensheet Kwartierdata'!A24338-1,4)+1)/4</f>
        <v>698.5625</v>
      </c>
      <c r="G24338" s="84">
        <f>IFERROR(VALUE(VLOOKUP(A24338,'Bron Productie'!A:H,7))/4,-1)</f>
        <v>589.25</v>
      </c>
      <c r="H24338" s="84">
        <f t="shared" si="4574"/>
        <v>589.25</v>
      </c>
      <c r="I24338" s="84">
        <f t="shared" si="4568"/>
        <v>-109.3125</v>
      </c>
      <c r="J24338" s="118">
        <f t="shared" si="4569"/>
        <v>-4485.0918750000001</v>
      </c>
      <c r="K24338" s="121">
        <f>AVERAGEIFS('Rekensheet Uurdata'!F:F,'Rekensheet Uurdata'!A:A,QUOTIENT('Rekensheet Kwartierdata'!A24338-1,4)+1)/4</f>
        <v>209.875</v>
      </c>
      <c r="L24338" s="84">
        <f>IFERROR(VALUE(VLOOKUP(A24338,'Bron Productie'!A:H,5))/4,-1)</f>
        <v>209.25</v>
      </c>
      <c r="M24338" s="84">
        <f t="shared" si="4575"/>
        <v>209.25</v>
      </c>
      <c r="N24338" s="84">
        <f t="shared" si="4570"/>
        <v>-0.625</v>
      </c>
      <c r="O24338" s="118">
        <f t="shared" si="4571"/>
        <v>-25.643750000000001</v>
      </c>
      <c r="P24338" s="121">
        <f>AVERAGEIFS('Rekensheet Uurdata'!G:G,'Rekensheet Uurdata'!A:A,QUOTIENT('Rekensheet Kwartierdata'!A24338-1,4)+1)/4</f>
        <v>265.5</v>
      </c>
      <c r="Q24338" s="84">
        <f>IFERROR(VALUE(VLOOKUP(A24338,'Bron Productie'!A:H,3))/4,-1)</f>
        <v>241.25</v>
      </c>
      <c r="R24338" s="84">
        <f t="shared" si="4576"/>
        <v>241.25</v>
      </c>
      <c r="S24338" s="84">
        <f t="shared" si="4572"/>
        <v>-24.25</v>
      </c>
      <c r="T24338" s="86">
        <f t="shared" si="4573"/>
        <v>-994.97750000000008</v>
      </c>
    </row>
    <row r="24339" spans="1:20" x14ac:dyDescent="0.25">
      <c r="A24339" s="113">
        <f t="shared" si="4577"/>
        <v>24334</v>
      </c>
      <c r="B24339" s="185">
        <f t="shared" si="4567"/>
        <v>43354</v>
      </c>
      <c r="C24339" s="118">
        <f t="shared" si="4578"/>
        <v>50</v>
      </c>
      <c r="D24339" s="121">
        <f>VLOOKUP(CONCATENATE(B24339,C24339),'Bron BM-prijzen'!A:L,11,FALSE)</f>
        <v>-12.69</v>
      </c>
      <c r="E24339" s="118">
        <f>VLOOKUP(CONCATENATE(B24339,C24339),'Bron BM-prijzen'!A:L,12,FALSE)</f>
        <v>-12.69</v>
      </c>
      <c r="F24339" s="121">
        <f>AVERAGEIFS('Rekensheet Uurdata'!E:E,'Rekensheet Uurdata'!A:A,QUOTIENT('Rekensheet Kwartierdata'!A24339-1,4)+1)/4</f>
        <v>698.5625</v>
      </c>
      <c r="G24339" s="84">
        <f>IFERROR(VALUE(VLOOKUP(A24339,'Bron Productie'!A:H,7))/4,-1)</f>
        <v>582.25</v>
      </c>
      <c r="H24339" s="84">
        <f t="shared" si="4574"/>
        <v>582.25</v>
      </c>
      <c r="I24339" s="84">
        <f t="shared" si="4568"/>
        <v>-116.3125</v>
      </c>
      <c r="J24339" s="118">
        <f t="shared" si="4569"/>
        <v>1476.005625</v>
      </c>
      <c r="K24339" s="121">
        <f>AVERAGEIFS('Rekensheet Uurdata'!F:F,'Rekensheet Uurdata'!A:A,QUOTIENT('Rekensheet Kwartierdata'!A24339-1,4)+1)/4</f>
        <v>209.875</v>
      </c>
      <c r="L24339" s="84">
        <f>IFERROR(VALUE(VLOOKUP(A24339,'Bron Productie'!A:H,5))/4,-1)</f>
        <v>209.5</v>
      </c>
      <c r="M24339" s="84">
        <f t="shared" si="4575"/>
        <v>209.5</v>
      </c>
      <c r="N24339" s="84">
        <f t="shared" si="4570"/>
        <v>-0.375</v>
      </c>
      <c r="O24339" s="118">
        <f t="shared" si="4571"/>
        <v>4.75875</v>
      </c>
      <c r="P24339" s="121">
        <f>AVERAGEIFS('Rekensheet Uurdata'!G:G,'Rekensheet Uurdata'!A:A,QUOTIENT('Rekensheet Kwartierdata'!A24339-1,4)+1)/4</f>
        <v>265.5</v>
      </c>
      <c r="Q24339" s="84">
        <f>IFERROR(VALUE(VLOOKUP(A24339,'Bron Productie'!A:H,3))/4,-1)</f>
        <v>257.5</v>
      </c>
      <c r="R24339" s="84">
        <f t="shared" si="4576"/>
        <v>257.5</v>
      </c>
      <c r="S24339" s="84">
        <f t="shared" si="4572"/>
        <v>-8</v>
      </c>
      <c r="T24339" s="86">
        <f t="shared" si="4573"/>
        <v>101.52</v>
      </c>
    </row>
    <row r="24340" spans="1:20" x14ac:dyDescent="0.25">
      <c r="A24340" s="113">
        <f t="shared" si="4577"/>
        <v>24335</v>
      </c>
      <c r="B24340" s="185">
        <f t="shared" si="4567"/>
        <v>43354</v>
      </c>
      <c r="C24340" s="118">
        <f t="shared" si="4578"/>
        <v>51</v>
      </c>
      <c r="D24340" s="121">
        <f>VLOOKUP(CONCATENATE(B24340,C24340),'Bron BM-prijzen'!A:L,11,FALSE)</f>
        <v>-24.68</v>
      </c>
      <c r="E24340" s="118">
        <f>VLOOKUP(CONCATENATE(B24340,C24340),'Bron BM-prijzen'!A:L,12,FALSE)</f>
        <v>-24.68</v>
      </c>
      <c r="F24340" s="121">
        <f>AVERAGEIFS('Rekensheet Uurdata'!E:E,'Rekensheet Uurdata'!A:A,QUOTIENT('Rekensheet Kwartierdata'!A24340-1,4)+1)/4</f>
        <v>698.5625</v>
      </c>
      <c r="G24340" s="84">
        <f>IFERROR(VALUE(VLOOKUP(A24340,'Bron Productie'!A:H,7))/4,-1)</f>
        <v>562.5</v>
      </c>
      <c r="H24340" s="84">
        <f t="shared" si="4574"/>
        <v>562.5</v>
      </c>
      <c r="I24340" s="84">
        <f t="shared" si="4568"/>
        <v>-136.0625</v>
      </c>
      <c r="J24340" s="118">
        <f t="shared" si="4569"/>
        <v>3358.0225</v>
      </c>
      <c r="K24340" s="121">
        <f>AVERAGEIFS('Rekensheet Uurdata'!F:F,'Rekensheet Uurdata'!A:A,QUOTIENT('Rekensheet Kwartierdata'!A24340-1,4)+1)/4</f>
        <v>209.875</v>
      </c>
      <c r="L24340" s="84">
        <f>IFERROR(VALUE(VLOOKUP(A24340,'Bron Productie'!A:H,5))/4,-1)</f>
        <v>209.75</v>
      </c>
      <c r="M24340" s="84">
        <f t="shared" si="4575"/>
        <v>209.75</v>
      </c>
      <c r="N24340" s="84">
        <f t="shared" si="4570"/>
        <v>-0.125</v>
      </c>
      <c r="O24340" s="118">
        <f t="shared" si="4571"/>
        <v>3.085</v>
      </c>
      <c r="P24340" s="121">
        <f>AVERAGEIFS('Rekensheet Uurdata'!G:G,'Rekensheet Uurdata'!A:A,QUOTIENT('Rekensheet Kwartierdata'!A24340-1,4)+1)/4</f>
        <v>265.5</v>
      </c>
      <c r="Q24340" s="84">
        <f>IFERROR(VALUE(VLOOKUP(A24340,'Bron Productie'!A:H,3))/4,-1)</f>
        <v>273.5</v>
      </c>
      <c r="R24340" s="84">
        <f t="shared" si="4576"/>
        <v>273.5</v>
      </c>
      <c r="S24340" s="84">
        <f t="shared" si="4572"/>
        <v>8</v>
      </c>
      <c r="T24340" s="86">
        <f t="shared" si="4573"/>
        <v>-197.44</v>
      </c>
    </row>
    <row r="24341" spans="1:20" x14ac:dyDescent="0.25">
      <c r="A24341" s="113">
        <f t="shared" si="4577"/>
        <v>24336</v>
      </c>
      <c r="B24341" s="185">
        <f t="shared" si="4567"/>
        <v>43354</v>
      </c>
      <c r="C24341" s="118">
        <f t="shared" si="4578"/>
        <v>52</v>
      </c>
      <c r="D24341" s="121">
        <f>VLOOKUP(CONCATENATE(B24341,C24341),'Bron BM-prijzen'!A:L,11,FALSE)</f>
        <v>12.54</v>
      </c>
      <c r="E24341" s="118">
        <f>VLOOKUP(CONCATENATE(B24341,C24341),'Bron BM-prijzen'!A:L,12,FALSE)</f>
        <v>12.54</v>
      </c>
      <c r="F24341" s="121">
        <f>AVERAGEIFS('Rekensheet Uurdata'!E:E,'Rekensheet Uurdata'!A:A,QUOTIENT('Rekensheet Kwartierdata'!A24341-1,4)+1)/4</f>
        <v>698.5625</v>
      </c>
      <c r="G24341" s="84">
        <f>IFERROR(VALUE(VLOOKUP(A24341,'Bron Productie'!A:H,7))/4,-1)</f>
        <v>577.5</v>
      </c>
      <c r="H24341" s="84">
        <f t="shared" si="4574"/>
        <v>577.5</v>
      </c>
      <c r="I24341" s="84">
        <f t="shared" si="4568"/>
        <v>-121.0625</v>
      </c>
      <c r="J24341" s="118">
        <f t="shared" si="4569"/>
        <v>-1518.12375</v>
      </c>
      <c r="K24341" s="121">
        <f>AVERAGEIFS('Rekensheet Uurdata'!F:F,'Rekensheet Uurdata'!A:A,QUOTIENT('Rekensheet Kwartierdata'!A24341-1,4)+1)/4</f>
        <v>209.875</v>
      </c>
      <c r="L24341" s="84">
        <f>IFERROR(VALUE(VLOOKUP(A24341,'Bron Productie'!A:H,5))/4,-1)</f>
        <v>208</v>
      </c>
      <c r="M24341" s="84">
        <f t="shared" si="4575"/>
        <v>208</v>
      </c>
      <c r="N24341" s="84">
        <f t="shared" si="4570"/>
        <v>-1.875</v>
      </c>
      <c r="O24341" s="118">
        <f t="shared" si="4571"/>
        <v>-23.512499999999999</v>
      </c>
      <c r="P24341" s="121">
        <f>AVERAGEIFS('Rekensheet Uurdata'!G:G,'Rekensheet Uurdata'!A:A,QUOTIENT('Rekensheet Kwartierdata'!A24341-1,4)+1)/4</f>
        <v>265.5</v>
      </c>
      <c r="Q24341" s="84">
        <f>IFERROR(VALUE(VLOOKUP(A24341,'Bron Productie'!A:H,3))/4,-1)</f>
        <v>289.75</v>
      </c>
      <c r="R24341" s="84">
        <f t="shared" si="4576"/>
        <v>289.75</v>
      </c>
      <c r="S24341" s="84">
        <f t="shared" si="4572"/>
        <v>24.25</v>
      </c>
      <c r="T24341" s="86">
        <f t="shared" si="4573"/>
        <v>304.09499999999997</v>
      </c>
    </row>
    <row r="24342" spans="1:20" x14ac:dyDescent="0.25">
      <c r="A24342" s="113">
        <f t="shared" si="4577"/>
        <v>24337</v>
      </c>
      <c r="B24342" s="185">
        <f t="shared" si="4567"/>
        <v>43354</v>
      </c>
      <c r="C24342" s="118">
        <f t="shared" si="4578"/>
        <v>53</v>
      </c>
      <c r="D24342" s="121">
        <f>VLOOKUP(CONCATENATE(B24342,C24342),'Bron BM-prijzen'!A:L,11,FALSE)</f>
        <v>46.97</v>
      </c>
      <c r="E24342" s="118">
        <f>VLOOKUP(CONCATENATE(B24342,C24342),'Bron BM-prijzen'!A:L,12,FALSE)</f>
        <v>46.97</v>
      </c>
      <c r="F24342" s="121">
        <f>AVERAGEIFS('Rekensheet Uurdata'!E:E,'Rekensheet Uurdata'!A:A,QUOTIENT('Rekensheet Kwartierdata'!A24342-1,4)+1)/4</f>
        <v>697.25</v>
      </c>
      <c r="G24342" s="84">
        <f>IFERROR(VALUE(VLOOKUP(A24342,'Bron Productie'!A:H,7))/4,-1)</f>
        <v>581.75</v>
      </c>
      <c r="H24342" s="84">
        <f t="shared" si="4574"/>
        <v>581.75</v>
      </c>
      <c r="I24342" s="84">
        <f t="shared" si="4568"/>
        <v>-115.5</v>
      </c>
      <c r="J24342" s="118">
        <f t="shared" si="4569"/>
        <v>-5425.0349999999999</v>
      </c>
      <c r="K24342" s="121">
        <f>AVERAGEIFS('Rekensheet Uurdata'!F:F,'Rekensheet Uurdata'!A:A,QUOTIENT('Rekensheet Kwartierdata'!A24342-1,4)+1)/4</f>
        <v>205.75</v>
      </c>
      <c r="L24342" s="84">
        <f>IFERROR(VALUE(VLOOKUP(A24342,'Bron Productie'!A:H,5))/4,-1)</f>
        <v>208.5</v>
      </c>
      <c r="M24342" s="84">
        <f t="shared" si="4575"/>
        <v>208.5</v>
      </c>
      <c r="N24342" s="84">
        <f t="shared" si="4570"/>
        <v>2.75</v>
      </c>
      <c r="O24342" s="118">
        <f t="shared" si="4571"/>
        <v>129.16749999999999</v>
      </c>
      <c r="P24342" s="121">
        <f>AVERAGEIFS('Rekensheet Uurdata'!G:G,'Rekensheet Uurdata'!A:A,QUOTIENT('Rekensheet Kwartierdata'!A24342-1,4)+1)/4</f>
        <v>310.25</v>
      </c>
      <c r="Q24342" s="84">
        <f>IFERROR(VALUE(VLOOKUP(A24342,'Bron Productie'!A:H,3))/4,-1)</f>
        <v>306</v>
      </c>
      <c r="R24342" s="84">
        <f t="shared" si="4576"/>
        <v>306</v>
      </c>
      <c r="S24342" s="84">
        <f t="shared" si="4572"/>
        <v>-4.25</v>
      </c>
      <c r="T24342" s="86">
        <f t="shared" si="4573"/>
        <v>-199.6225</v>
      </c>
    </row>
    <row r="24343" spans="1:20" x14ac:dyDescent="0.25">
      <c r="A24343" s="113">
        <f t="shared" si="4577"/>
        <v>24338</v>
      </c>
      <c r="B24343" s="185">
        <f t="shared" si="4567"/>
        <v>43354</v>
      </c>
      <c r="C24343" s="118">
        <f t="shared" si="4578"/>
        <v>54</v>
      </c>
      <c r="D24343" s="121">
        <f>VLOOKUP(CONCATENATE(B24343,C24343),'Bron BM-prijzen'!A:L,11,FALSE)</f>
        <v>58.97</v>
      </c>
      <c r="E24343" s="118">
        <f>VLOOKUP(CONCATENATE(B24343,C24343),'Bron BM-prijzen'!A:L,12,FALSE)</f>
        <v>50.7</v>
      </c>
      <c r="F24343" s="121">
        <f>AVERAGEIFS('Rekensheet Uurdata'!E:E,'Rekensheet Uurdata'!A:A,QUOTIENT('Rekensheet Kwartierdata'!A24343-1,4)+1)/4</f>
        <v>697.25</v>
      </c>
      <c r="G24343" s="84">
        <f>IFERROR(VALUE(VLOOKUP(A24343,'Bron Productie'!A:H,7))/4,-1)</f>
        <v>581.75</v>
      </c>
      <c r="H24343" s="84">
        <f t="shared" si="4574"/>
        <v>581.75</v>
      </c>
      <c r="I24343" s="84">
        <f t="shared" si="4568"/>
        <v>-115.5</v>
      </c>
      <c r="J24343" s="118">
        <f t="shared" si="4569"/>
        <v>-6811.0349999999999</v>
      </c>
      <c r="K24343" s="121">
        <f>AVERAGEIFS('Rekensheet Uurdata'!F:F,'Rekensheet Uurdata'!A:A,QUOTIENT('Rekensheet Kwartierdata'!A24343-1,4)+1)/4</f>
        <v>205.75</v>
      </c>
      <c r="L24343" s="84">
        <f>IFERROR(VALUE(VLOOKUP(A24343,'Bron Productie'!A:H,5))/4,-1)</f>
        <v>206.25</v>
      </c>
      <c r="M24343" s="84">
        <f t="shared" si="4575"/>
        <v>206.25</v>
      </c>
      <c r="N24343" s="84">
        <f t="shared" si="4570"/>
        <v>0.5</v>
      </c>
      <c r="O24343" s="118">
        <f t="shared" si="4571"/>
        <v>25.35</v>
      </c>
      <c r="P24343" s="121">
        <f>AVERAGEIFS('Rekensheet Uurdata'!G:G,'Rekensheet Uurdata'!A:A,QUOTIENT('Rekensheet Kwartierdata'!A24343-1,4)+1)/4</f>
        <v>310.25</v>
      </c>
      <c r="Q24343" s="84">
        <f>IFERROR(VALUE(VLOOKUP(A24343,'Bron Productie'!A:H,3))/4,-1)</f>
        <v>308.75</v>
      </c>
      <c r="R24343" s="84">
        <f t="shared" si="4576"/>
        <v>308.75</v>
      </c>
      <c r="S24343" s="84">
        <f t="shared" si="4572"/>
        <v>-1.5</v>
      </c>
      <c r="T24343" s="86">
        <f t="shared" si="4573"/>
        <v>-88.454999999999998</v>
      </c>
    </row>
    <row r="24344" spans="1:20" x14ac:dyDescent="0.25">
      <c r="A24344" s="113">
        <f t="shared" si="4577"/>
        <v>24339</v>
      </c>
      <c r="B24344" s="185">
        <f t="shared" si="4567"/>
        <v>43354</v>
      </c>
      <c r="C24344" s="118">
        <f t="shared" si="4578"/>
        <v>55</v>
      </c>
      <c r="D24344" s="121">
        <f>VLOOKUP(CONCATENATE(B24344,C24344),'Bron BM-prijzen'!A:L,11,FALSE)</f>
        <v>58.97</v>
      </c>
      <c r="E24344" s="118">
        <f>VLOOKUP(CONCATENATE(B24344,C24344),'Bron BM-prijzen'!A:L,12,FALSE)</f>
        <v>50.7</v>
      </c>
      <c r="F24344" s="121">
        <f>AVERAGEIFS('Rekensheet Uurdata'!E:E,'Rekensheet Uurdata'!A:A,QUOTIENT('Rekensheet Kwartierdata'!A24344-1,4)+1)/4</f>
        <v>697.25</v>
      </c>
      <c r="G24344" s="84">
        <f>IFERROR(VALUE(VLOOKUP(A24344,'Bron Productie'!A:H,7))/4,-1)</f>
        <v>582.25</v>
      </c>
      <c r="H24344" s="84">
        <f t="shared" si="4574"/>
        <v>582.25</v>
      </c>
      <c r="I24344" s="84">
        <f t="shared" si="4568"/>
        <v>-115</v>
      </c>
      <c r="J24344" s="118">
        <f t="shared" si="4569"/>
        <v>-6781.55</v>
      </c>
      <c r="K24344" s="121">
        <f>AVERAGEIFS('Rekensheet Uurdata'!F:F,'Rekensheet Uurdata'!A:A,QUOTIENT('Rekensheet Kwartierdata'!A24344-1,4)+1)/4</f>
        <v>205.75</v>
      </c>
      <c r="L24344" s="84">
        <f>IFERROR(VALUE(VLOOKUP(A24344,'Bron Productie'!A:H,5))/4,-1)</f>
        <v>208.5</v>
      </c>
      <c r="M24344" s="84">
        <f t="shared" si="4575"/>
        <v>208.5</v>
      </c>
      <c r="N24344" s="84">
        <f t="shared" si="4570"/>
        <v>2.75</v>
      </c>
      <c r="O24344" s="118">
        <f t="shared" si="4571"/>
        <v>139.42500000000001</v>
      </c>
      <c r="P24344" s="121">
        <f>AVERAGEIFS('Rekensheet Uurdata'!G:G,'Rekensheet Uurdata'!A:A,QUOTIENT('Rekensheet Kwartierdata'!A24344-1,4)+1)/4</f>
        <v>310.25</v>
      </c>
      <c r="Q24344" s="84">
        <f>IFERROR(VALUE(VLOOKUP(A24344,'Bron Productie'!A:H,3))/4,-1)</f>
        <v>311.75</v>
      </c>
      <c r="R24344" s="84">
        <f t="shared" si="4576"/>
        <v>311.75</v>
      </c>
      <c r="S24344" s="84">
        <f t="shared" si="4572"/>
        <v>1.5</v>
      </c>
      <c r="T24344" s="86">
        <f t="shared" si="4573"/>
        <v>76.050000000000011</v>
      </c>
    </row>
    <row r="24345" spans="1:20" x14ac:dyDescent="0.25">
      <c r="A24345" s="113">
        <f t="shared" si="4577"/>
        <v>24340</v>
      </c>
      <c r="B24345" s="185">
        <f t="shared" si="4567"/>
        <v>43354</v>
      </c>
      <c r="C24345" s="118">
        <f t="shared" si="4578"/>
        <v>56</v>
      </c>
      <c r="D24345" s="121">
        <f>VLOOKUP(CONCATENATE(B24345,C24345),'Bron BM-prijzen'!A:L,11,FALSE)</f>
        <v>62.56</v>
      </c>
      <c r="E24345" s="118">
        <f>VLOOKUP(CONCATENATE(B24345,C24345),'Bron BM-prijzen'!A:L,12,FALSE)</f>
        <v>62.56</v>
      </c>
      <c r="F24345" s="121">
        <f>AVERAGEIFS('Rekensheet Uurdata'!E:E,'Rekensheet Uurdata'!A:A,QUOTIENT('Rekensheet Kwartierdata'!A24345-1,4)+1)/4</f>
        <v>697.25</v>
      </c>
      <c r="G24345" s="84">
        <f>IFERROR(VALUE(VLOOKUP(A24345,'Bron Productie'!A:H,7))/4,-1)</f>
        <v>573</v>
      </c>
      <c r="H24345" s="84">
        <f t="shared" si="4574"/>
        <v>573</v>
      </c>
      <c r="I24345" s="84">
        <f t="shared" si="4568"/>
        <v>-124.25</v>
      </c>
      <c r="J24345" s="118">
        <f t="shared" si="4569"/>
        <v>-7773.08</v>
      </c>
      <c r="K24345" s="121">
        <f>AVERAGEIFS('Rekensheet Uurdata'!F:F,'Rekensheet Uurdata'!A:A,QUOTIENT('Rekensheet Kwartierdata'!A24345-1,4)+1)/4</f>
        <v>205.75</v>
      </c>
      <c r="L24345" s="84">
        <f>IFERROR(VALUE(VLOOKUP(A24345,'Bron Productie'!A:H,5))/4,-1)</f>
        <v>209.25</v>
      </c>
      <c r="M24345" s="84">
        <f t="shared" si="4575"/>
        <v>209.25</v>
      </c>
      <c r="N24345" s="84">
        <f t="shared" si="4570"/>
        <v>3.5</v>
      </c>
      <c r="O24345" s="118">
        <f t="shared" si="4571"/>
        <v>218.96</v>
      </c>
      <c r="P24345" s="121">
        <f>AVERAGEIFS('Rekensheet Uurdata'!G:G,'Rekensheet Uurdata'!A:A,QUOTIENT('Rekensheet Kwartierdata'!A24345-1,4)+1)/4</f>
        <v>310.25</v>
      </c>
      <c r="Q24345" s="84">
        <f>IFERROR(VALUE(VLOOKUP(A24345,'Bron Productie'!A:H,3))/4,-1)</f>
        <v>314.5</v>
      </c>
      <c r="R24345" s="84">
        <f t="shared" si="4576"/>
        <v>314.5</v>
      </c>
      <c r="S24345" s="84">
        <f t="shared" si="4572"/>
        <v>4.25</v>
      </c>
      <c r="T24345" s="86">
        <f t="shared" si="4573"/>
        <v>265.88</v>
      </c>
    </row>
    <row r="24346" spans="1:20" x14ac:dyDescent="0.25">
      <c r="A24346" s="113">
        <f t="shared" si="4577"/>
        <v>24341</v>
      </c>
      <c r="B24346" s="185">
        <f t="shared" si="4567"/>
        <v>43354</v>
      </c>
      <c r="C24346" s="118">
        <f t="shared" si="4578"/>
        <v>57</v>
      </c>
      <c r="D24346" s="121">
        <f>VLOOKUP(CONCATENATE(B24346,C24346),'Bron BM-prijzen'!A:L,11,FALSE)</f>
        <v>63.22</v>
      </c>
      <c r="E24346" s="118">
        <f>VLOOKUP(CONCATENATE(B24346,C24346),'Bron BM-prijzen'!A:L,12,FALSE)</f>
        <v>63.22</v>
      </c>
      <c r="F24346" s="121">
        <f>AVERAGEIFS('Rekensheet Uurdata'!E:E,'Rekensheet Uurdata'!A:A,QUOTIENT('Rekensheet Kwartierdata'!A24346-1,4)+1)/4</f>
        <v>690.5625</v>
      </c>
      <c r="G24346" s="84">
        <f>IFERROR(VALUE(VLOOKUP(A24346,'Bron Productie'!A:H,7))/4,-1)</f>
        <v>562.5</v>
      </c>
      <c r="H24346" s="84">
        <f t="shared" si="4574"/>
        <v>562.5</v>
      </c>
      <c r="I24346" s="84">
        <f t="shared" si="4568"/>
        <v>-128.0625</v>
      </c>
      <c r="J24346" s="118">
        <f t="shared" si="4569"/>
        <v>-8096.1112499999999</v>
      </c>
      <c r="K24346" s="121">
        <f>AVERAGEIFS('Rekensheet Uurdata'!F:F,'Rekensheet Uurdata'!A:A,QUOTIENT('Rekensheet Kwartierdata'!A24346-1,4)+1)/4</f>
        <v>203.875</v>
      </c>
      <c r="L24346" s="84">
        <f>IFERROR(VALUE(VLOOKUP(A24346,'Bron Productie'!A:H,5))/4,-1)</f>
        <v>211.5</v>
      </c>
      <c r="M24346" s="84">
        <f t="shared" si="4575"/>
        <v>211.5</v>
      </c>
      <c r="N24346" s="84">
        <f t="shared" si="4570"/>
        <v>7.625</v>
      </c>
      <c r="O24346" s="118">
        <f t="shared" si="4571"/>
        <v>482.05250000000001</v>
      </c>
      <c r="P24346" s="121">
        <f>AVERAGEIFS('Rekensheet Uurdata'!G:G,'Rekensheet Uurdata'!A:A,QUOTIENT('Rekensheet Kwartierdata'!A24346-1,4)+1)/4</f>
        <v>309.5</v>
      </c>
      <c r="Q24346" s="84">
        <f>IFERROR(VALUE(VLOOKUP(A24346,'Bron Productie'!A:H,3))/4,-1)</f>
        <v>317.5</v>
      </c>
      <c r="R24346" s="84">
        <f t="shared" si="4576"/>
        <v>317.5</v>
      </c>
      <c r="S24346" s="84">
        <f t="shared" si="4572"/>
        <v>8</v>
      </c>
      <c r="T24346" s="86">
        <f t="shared" si="4573"/>
        <v>505.76</v>
      </c>
    </row>
    <row r="24347" spans="1:20" x14ac:dyDescent="0.25">
      <c r="A24347" s="113">
        <f t="shared" si="4577"/>
        <v>24342</v>
      </c>
      <c r="B24347" s="185">
        <f t="shared" si="4567"/>
        <v>43354</v>
      </c>
      <c r="C24347" s="118">
        <f t="shared" si="4578"/>
        <v>58</v>
      </c>
      <c r="D24347" s="121">
        <f>VLOOKUP(CONCATENATE(B24347,C24347),'Bron BM-prijzen'!A:L,11,FALSE)</f>
        <v>63.22</v>
      </c>
      <c r="E24347" s="118">
        <f>VLOOKUP(CONCATENATE(B24347,C24347),'Bron BM-prijzen'!A:L,12,FALSE)</f>
        <v>63.22</v>
      </c>
      <c r="F24347" s="121">
        <f>AVERAGEIFS('Rekensheet Uurdata'!E:E,'Rekensheet Uurdata'!A:A,QUOTIENT('Rekensheet Kwartierdata'!A24347-1,4)+1)/4</f>
        <v>690.5625</v>
      </c>
      <c r="G24347" s="84">
        <f>IFERROR(VALUE(VLOOKUP(A24347,'Bron Productie'!A:H,7))/4,-1)</f>
        <v>554</v>
      </c>
      <c r="H24347" s="84">
        <f t="shared" si="4574"/>
        <v>554</v>
      </c>
      <c r="I24347" s="84">
        <f t="shared" si="4568"/>
        <v>-136.5625</v>
      </c>
      <c r="J24347" s="118">
        <f t="shared" si="4569"/>
        <v>-8633.4812500000007</v>
      </c>
      <c r="K24347" s="121">
        <f>AVERAGEIFS('Rekensheet Uurdata'!F:F,'Rekensheet Uurdata'!A:A,QUOTIENT('Rekensheet Kwartierdata'!A24347-1,4)+1)/4</f>
        <v>203.875</v>
      </c>
      <c r="L24347" s="84">
        <f>IFERROR(VALUE(VLOOKUP(A24347,'Bron Productie'!A:H,5))/4,-1)</f>
        <v>211.75</v>
      </c>
      <c r="M24347" s="84">
        <f t="shared" si="4575"/>
        <v>211.75</v>
      </c>
      <c r="N24347" s="84">
        <f t="shared" si="4570"/>
        <v>7.875</v>
      </c>
      <c r="O24347" s="118">
        <f t="shared" si="4571"/>
        <v>497.85750000000002</v>
      </c>
      <c r="P24347" s="121">
        <f>AVERAGEIFS('Rekensheet Uurdata'!G:G,'Rekensheet Uurdata'!A:A,QUOTIENT('Rekensheet Kwartierdata'!A24347-1,4)+1)/4</f>
        <v>309.5</v>
      </c>
      <c r="Q24347" s="84">
        <f>IFERROR(VALUE(VLOOKUP(A24347,'Bron Productie'!A:H,3))/4,-1)</f>
        <v>312.25</v>
      </c>
      <c r="R24347" s="84">
        <f t="shared" si="4576"/>
        <v>312.25</v>
      </c>
      <c r="S24347" s="84">
        <f t="shared" si="4572"/>
        <v>2.75</v>
      </c>
      <c r="T24347" s="86">
        <f t="shared" si="4573"/>
        <v>173.85499999999999</v>
      </c>
    </row>
    <row r="24348" spans="1:20" x14ac:dyDescent="0.25">
      <c r="A24348" s="113">
        <f t="shared" si="4577"/>
        <v>24343</v>
      </c>
      <c r="B24348" s="185">
        <f t="shared" si="4567"/>
        <v>43354</v>
      </c>
      <c r="C24348" s="118">
        <f t="shared" si="4578"/>
        <v>59</v>
      </c>
      <c r="D24348" s="121">
        <f>VLOOKUP(CONCATENATE(B24348,C24348),'Bron BM-prijzen'!A:L,11,FALSE)</f>
        <v>63.22</v>
      </c>
      <c r="E24348" s="118">
        <f>VLOOKUP(CONCATENATE(B24348,C24348),'Bron BM-prijzen'!A:L,12,FALSE)</f>
        <v>63.22</v>
      </c>
      <c r="F24348" s="121">
        <f>AVERAGEIFS('Rekensheet Uurdata'!E:E,'Rekensheet Uurdata'!A:A,QUOTIENT('Rekensheet Kwartierdata'!A24348-1,4)+1)/4</f>
        <v>690.5625</v>
      </c>
      <c r="G24348" s="84">
        <f>IFERROR(VALUE(VLOOKUP(A24348,'Bron Productie'!A:H,7))/4,-1)</f>
        <v>550</v>
      </c>
      <c r="H24348" s="84">
        <f t="shared" si="4574"/>
        <v>550</v>
      </c>
      <c r="I24348" s="84">
        <f t="shared" si="4568"/>
        <v>-140.5625</v>
      </c>
      <c r="J24348" s="118">
        <f t="shared" si="4569"/>
        <v>-8886.3612499999999</v>
      </c>
      <c r="K24348" s="121">
        <f>AVERAGEIFS('Rekensheet Uurdata'!F:F,'Rekensheet Uurdata'!A:A,QUOTIENT('Rekensheet Kwartierdata'!A24348-1,4)+1)/4</f>
        <v>203.875</v>
      </c>
      <c r="L24348" s="84">
        <f>IFERROR(VALUE(VLOOKUP(A24348,'Bron Productie'!A:H,5))/4,-1)</f>
        <v>211.5</v>
      </c>
      <c r="M24348" s="84">
        <f t="shared" si="4575"/>
        <v>211.5</v>
      </c>
      <c r="N24348" s="84">
        <f t="shared" si="4570"/>
        <v>7.625</v>
      </c>
      <c r="O24348" s="118">
        <f t="shared" si="4571"/>
        <v>482.05250000000001</v>
      </c>
      <c r="P24348" s="121">
        <f>AVERAGEIFS('Rekensheet Uurdata'!G:G,'Rekensheet Uurdata'!A:A,QUOTIENT('Rekensheet Kwartierdata'!A24348-1,4)+1)/4</f>
        <v>309.5</v>
      </c>
      <c r="Q24348" s="84">
        <f>IFERROR(VALUE(VLOOKUP(A24348,'Bron Productie'!A:H,3))/4,-1)</f>
        <v>306.75</v>
      </c>
      <c r="R24348" s="84">
        <f t="shared" si="4576"/>
        <v>306.75</v>
      </c>
      <c r="S24348" s="84">
        <f t="shared" si="4572"/>
        <v>-2.75</v>
      </c>
      <c r="T24348" s="86">
        <f t="shared" si="4573"/>
        <v>-173.85499999999999</v>
      </c>
    </row>
    <row r="24349" spans="1:20" x14ac:dyDescent="0.25">
      <c r="A24349" s="113">
        <f t="shared" si="4577"/>
        <v>24344</v>
      </c>
      <c r="B24349" s="185">
        <f t="shared" si="4567"/>
        <v>43354</v>
      </c>
      <c r="C24349" s="118">
        <f t="shared" si="4578"/>
        <v>60</v>
      </c>
      <c r="D24349" s="121">
        <f>VLOOKUP(CONCATENATE(B24349,C24349),'Bron BM-prijzen'!A:L,11,FALSE)</f>
        <v>63.22</v>
      </c>
      <c r="E24349" s="118">
        <f>VLOOKUP(CONCATENATE(B24349,C24349),'Bron BM-prijzen'!A:L,12,FALSE)</f>
        <v>63.22</v>
      </c>
      <c r="F24349" s="121">
        <f>AVERAGEIFS('Rekensheet Uurdata'!E:E,'Rekensheet Uurdata'!A:A,QUOTIENT('Rekensheet Kwartierdata'!A24349-1,4)+1)/4</f>
        <v>690.5625</v>
      </c>
      <c r="G24349" s="84">
        <f>IFERROR(VALUE(VLOOKUP(A24349,'Bron Productie'!A:H,7))/4,-1)</f>
        <v>549.75</v>
      </c>
      <c r="H24349" s="84">
        <f t="shared" si="4574"/>
        <v>549.75</v>
      </c>
      <c r="I24349" s="84">
        <f t="shared" si="4568"/>
        <v>-140.8125</v>
      </c>
      <c r="J24349" s="118">
        <f t="shared" si="4569"/>
        <v>-8902.1662500000002</v>
      </c>
      <c r="K24349" s="121">
        <f>AVERAGEIFS('Rekensheet Uurdata'!F:F,'Rekensheet Uurdata'!A:A,QUOTIENT('Rekensheet Kwartierdata'!A24349-1,4)+1)/4</f>
        <v>203.875</v>
      </c>
      <c r="L24349" s="84">
        <f>IFERROR(VALUE(VLOOKUP(A24349,'Bron Productie'!A:H,5))/4,-1)</f>
        <v>210.5</v>
      </c>
      <c r="M24349" s="84">
        <f t="shared" si="4575"/>
        <v>210.5</v>
      </c>
      <c r="N24349" s="84">
        <f t="shared" si="4570"/>
        <v>6.625</v>
      </c>
      <c r="O24349" s="118">
        <f t="shared" si="4571"/>
        <v>418.83249999999998</v>
      </c>
      <c r="P24349" s="121">
        <f>AVERAGEIFS('Rekensheet Uurdata'!G:G,'Rekensheet Uurdata'!A:A,QUOTIENT('Rekensheet Kwartierdata'!A24349-1,4)+1)/4</f>
        <v>309.5</v>
      </c>
      <c r="Q24349" s="84">
        <f>IFERROR(VALUE(VLOOKUP(A24349,'Bron Productie'!A:H,3))/4,-1)</f>
        <v>301.5</v>
      </c>
      <c r="R24349" s="84">
        <f t="shared" si="4576"/>
        <v>301.5</v>
      </c>
      <c r="S24349" s="84">
        <f t="shared" si="4572"/>
        <v>-8</v>
      </c>
      <c r="T24349" s="86">
        <f t="shared" si="4573"/>
        <v>-505.76</v>
      </c>
    </row>
    <row r="24350" spans="1:20" x14ac:dyDescent="0.25">
      <c r="A24350" s="113">
        <f t="shared" si="4577"/>
        <v>24345</v>
      </c>
      <c r="B24350" s="185">
        <f t="shared" si="4567"/>
        <v>43354</v>
      </c>
      <c r="C24350" s="118">
        <f t="shared" si="4578"/>
        <v>61</v>
      </c>
      <c r="D24350" s="121">
        <f>VLOOKUP(CONCATENATE(B24350,C24350),'Bron BM-prijzen'!A:L,11,FALSE)</f>
        <v>2.36</v>
      </c>
      <c r="E24350" s="118">
        <f>VLOOKUP(CONCATENATE(B24350,C24350),'Bron BM-prijzen'!A:L,12,FALSE)</f>
        <v>2.36</v>
      </c>
      <c r="F24350" s="121">
        <f>AVERAGEIFS('Rekensheet Uurdata'!E:E,'Rekensheet Uurdata'!A:A,QUOTIENT('Rekensheet Kwartierdata'!A24350-1,4)+1)/4</f>
        <v>669.125</v>
      </c>
      <c r="G24350" s="84">
        <f>IFERROR(VALUE(VLOOKUP(A24350,'Bron Productie'!A:H,7))/4,-1)</f>
        <v>534.25</v>
      </c>
      <c r="H24350" s="84">
        <f t="shared" si="4574"/>
        <v>534.25</v>
      </c>
      <c r="I24350" s="84">
        <f t="shared" si="4568"/>
        <v>-134.875</v>
      </c>
      <c r="J24350" s="118">
        <f t="shared" si="4569"/>
        <v>-318.30500000000001</v>
      </c>
      <c r="K24350" s="121">
        <f>AVERAGEIFS('Rekensheet Uurdata'!F:F,'Rekensheet Uurdata'!A:A,QUOTIENT('Rekensheet Kwartierdata'!A24350-1,4)+1)/4</f>
        <v>200.5625</v>
      </c>
      <c r="L24350" s="84">
        <f>IFERROR(VALUE(VLOOKUP(A24350,'Bron Productie'!A:H,5))/4,-1)</f>
        <v>212</v>
      </c>
      <c r="M24350" s="84">
        <f t="shared" si="4575"/>
        <v>212</v>
      </c>
      <c r="N24350" s="84">
        <f t="shared" si="4570"/>
        <v>11.4375</v>
      </c>
      <c r="O24350" s="118">
        <f t="shared" si="4571"/>
        <v>26.9925</v>
      </c>
      <c r="P24350" s="121">
        <f>AVERAGEIFS('Rekensheet Uurdata'!G:G,'Rekensheet Uurdata'!A:A,QUOTIENT('Rekensheet Kwartierdata'!A24350-1,4)+1)/4</f>
        <v>281.25</v>
      </c>
      <c r="Q24350" s="84">
        <f>IFERROR(VALUE(VLOOKUP(A24350,'Bron Productie'!A:H,3))/4,-1)</f>
        <v>296</v>
      </c>
      <c r="R24350" s="84">
        <f t="shared" si="4576"/>
        <v>296</v>
      </c>
      <c r="S24350" s="84">
        <f t="shared" si="4572"/>
        <v>14.75</v>
      </c>
      <c r="T24350" s="86">
        <f t="shared" si="4573"/>
        <v>34.809999999999995</v>
      </c>
    </row>
    <row r="24351" spans="1:20" x14ac:dyDescent="0.25">
      <c r="A24351" s="113">
        <f t="shared" si="4577"/>
        <v>24346</v>
      </c>
      <c r="B24351" s="185">
        <f t="shared" si="4567"/>
        <v>43354</v>
      </c>
      <c r="C24351" s="118">
        <f t="shared" si="4578"/>
        <v>62</v>
      </c>
      <c r="D24351" s="121">
        <f>VLOOKUP(CONCATENATE(B24351,C24351),'Bron BM-prijzen'!A:L,11,FALSE)</f>
        <v>65.75</v>
      </c>
      <c r="E24351" s="118">
        <f>VLOOKUP(CONCATENATE(B24351,C24351),'Bron BM-prijzen'!A:L,12,FALSE)</f>
        <v>50.69</v>
      </c>
      <c r="F24351" s="121">
        <f>AVERAGEIFS('Rekensheet Uurdata'!E:E,'Rekensheet Uurdata'!A:A,QUOTIENT('Rekensheet Kwartierdata'!A24351-1,4)+1)/4</f>
        <v>669.125</v>
      </c>
      <c r="G24351" s="84">
        <f>IFERROR(VALUE(VLOOKUP(A24351,'Bron Productie'!A:H,7))/4,-1)</f>
        <v>539.75</v>
      </c>
      <c r="H24351" s="84">
        <f t="shared" si="4574"/>
        <v>539.75</v>
      </c>
      <c r="I24351" s="84">
        <f t="shared" si="4568"/>
        <v>-129.375</v>
      </c>
      <c r="J24351" s="118">
        <f t="shared" si="4569"/>
        <v>-8506.40625</v>
      </c>
      <c r="K24351" s="121">
        <f>AVERAGEIFS('Rekensheet Uurdata'!F:F,'Rekensheet Uurdata'!A:A,QUOTIENT('Rekensheet Kwartierdata'!A24351-1,4)+1)/4</f>
        <v>200.5625</v>
      </c>
      <c r="L24351" s="84">
        <f>IFERROR(VALUE(VLOOKUP(A24351,'Bron Productie'!A:H,5))/4,-1)</f>
        <v>211.5</v>
      </c>
      <c r="M24351" s="84">
        <f t="shared" si="4575"/>
        <v>211.5</v>
      </c>
      <c r="N24351" s="84">
        <f t="shared" si="4570"/>
        <v>10.9375</v>
      </c>
      <c r="O24351" s="118">
        <f t="shared" si="4571"/>
        <v>554.421875</v>
      </c>
      <c r="P24351" s="121">
        <f>AVERAGEIFS('Rekensheet Uurdata'!G:G,'Rekensheet Uurdata'!A:A,QUOTIENT('Rekensheet Kwartierdata'!A24351-1,4)+1)/4</f>
        <v>281.25</v>
      </c>
      <c r="Q24351" s="84">
        <f>IFERROR(VALUE(VLOOKUP(A24351,'Bron Productie'!A:H,3))/4,-1)</f>
        <v>286.25</v>
      </c>
      <c r="R24351" s="84">
        <f t="shared" si="4576"/>
        <v>286.25</v>
      </c>
      <c r="S24351" s="84">
        <f t="shared" si="4572"/>
        <v>5</v>
      </c>
      <c r="T24351" s="86">
        <f t="shared" si="4573"/>
        <v>253.45</v>
      </c>
    </row>
    <row r="24352" spans="1:20" x14ac:dyDescent="0.25">
      <c r="A24352" s="113">
        <f t="shared" si="4577"/>
        <v>24347</v>
      </c>
      <c r="B24352" s="185">
        <f t="shared" ref="B24352:B24415" si="4579">IF(C24351=96,B24351+1,B24351)</f>
        <v>43354</v>
      </c>
      <c r="C24352" s="118">
        <f t="shared" si="4578"/>
        <v>63</v>
      </c>
      <c r="D24352" s="121">
        <f>VLOOKUP(CONCATENATE(B24352,C24352),'Bron BM-prijzen'!A:L,11,FALSE)</f>
        <v>146.02000000000001</v>
      </c>
      <c r="E24352" s="118">
        <f>VLOOKUP(CONCATENATE(B24352,C24352),'Bron BM-prijzen'!A:L,12,FALSE)</f>
        <v>146.02000000000001</v>
      </c>
      <c r="F24352" s="121">
        <f>AVERAGEIFS('Rekensheet Uurdata'!E:E,'Rekensheet Uurdata'!A:A,QUOTIENT('Rekensheet Kwartierdata'!A24352-1,4)+1)/4</f>
        <v>669.125</v>
      </c>
      <c r="G24352" s="84">
        <f>IFERROR(VALUE(VLOOKUP(A24352,'Bron Productie'!A:H,7))/4,-1)</f>
        <v>522</v>
      </c>
      <c r="H24352" s="84">
        <f t="shared" si="4574"/>
        <v>522</v>
      </c>
      <c r="I24352" s="84">
        <f t="shared" si="4568"/>
        <v>-147.125</v>
      </c>
      <c r="J24352" s="118">
        <f t="shared" si="4569"/>
        <v>-21483.192500000001</v>
      </c>
      <c r="K24352" s="121">
        <f>AVERAGEIFS('Rekensheet Uurdata'!F:F,'Rekensheet Uurdata'!A:A,QUOTIENT('Rekensheet Kwartierdata'!A24352-1,4)+1)/4</f>
        <v>200.5625</v>
      </c>
      <c r="L24352" s="84">
        <f>IFERROR(VALUE(VLOOKUP(A24352,'Bron Productie'!A:H,5))/4,-1)</f>
        <v>211.75</v>
      </c>
      <c r="M24352" s="84">
        <f t="shared" si="4575"/>
        <v>211.75</v>
      </c>
      <c r="N24352" s="84">
        <f t="shared" si="4570"/>
        <v>11.1875</v>
      </c>
      <c r="O24352" s="118">
        <f t="shared" si="4571"/>
        <v>1633.5987500000001</v>
      </c>
      <c r="P24352" s="121">
        <f>AVERAGEIFS('Rekensheet Uurdata'!G:G,'Rekensheet Uurdata'!A:A,QUOTIENT('Rekensheet Kwartierdata'!A24352-1,4)+1)/4</f>
        <v>281.25</v>
      </c>
      <c r="Q24352" s="84">
        <f>IFERROR(VALUE(VLOOKUP(A24352,'Bron Productie'!A:H,3))/4,-1)</f>
        <v>276.25</v>
      </c>
      <c r="R24352" s="84">
        <f t="shared" si="4576"/>
        <v>276.25</v>
      </c>
      <c r="S24352" s="84">
        <f t="shared" si="4572"/>
        <v>-5</v>
      </c>
      <c r="T24352" s="86">
        <f t="shared" si="4573"/>
        <v>-730.1</v>
      </c>
    </row>
    <row r="24353" spans="1:20" x14ac:dyDescent="0.25">
      <c r="A24353" s="113">
        <f t="shared" si="4577"/>
        <v>24348</v>
      </c>
      <c r="B24353" s="185">
        <f t="shared" si="4579"/>
        <v>43354</v>
      </c>
      <c r="C24353" s="118">
        <f t="shared" si="4578"/>
        <v>64</v>
      </c>
      <c r="D24353" s="121">
        <f>VLOOKUP(CONCATENATE(B24353,C24353),'Bron BM-prijzen'!A:L,11,FALSE)</f>
        <v>146.02000000000001</v>
      </c>
      <c r="E24353" s="118">
        <f>VLOOKUP(CONCATENATE(B24353,C24353),'Bron BM-prijzen'!A:L,12,FALSE)</f>
        <v>146.02000000000001</v>
      </c>
      <c r="F24353" s="121">
        <f>AVERAGEIFS('Rekensheet Uurdata'!E:E,'Rekensheet Uurdata'!A:A,QUOTIENT('Rekensheet Kwartierdata'!A24353-1,4)+1)/4</f>
        <v>669.125</v>
      </c>
      <c r="G24353" s="84">
        <f>IFERROR(VALUE(VLOOKUP(A24353,'Bron Productie'!A:H,7))/4,-1)</f>
        <v>492.75</v>
      </c>
      <c r="H24353" s="84">
        <f t="shared" si="4574"/>
        <v>492.75</v>
      </c>
      <c r="I24353" s="84">
        <f t="shared" si="4568"/>
        <v>-176.375</v>
      </c>
      <c r="J24353" s="118">
        <f t="shared" si="4569"/>
        <v>-25754.2775</v>
      </c>
      <c r="K24353" s="121">
        <f>AVERAGEIFS('Rekensheet Uurdata'!F:F,'Rekensheet Uurdata'!A:A,QUOTIENT('Rekensheet Kwartierdata'!A24353-1,4)+1)/4</f>
        <v>200.5625</v>
      </c>
      <c r="L24353" s="84">
        <f>IFERROR(VALUE(VLOOKUP(A24353,'Bron Productie'!A:H,5))/4,-1)</f>
        <v>210.25</v>
      </c>
      <c r="M24353" s="84">
        <f t="shared" si="4575"/>
        <v>210.25</v>
      </c>
      <c r="N24353" s="84">
        <f t="shared" si="4570"/>
        <v>9.6875</v>
      </c>
      <c r="O24353" s="118">
        <f t="shared" si="4571"/>
        <v>1414.5687500000001</v>
      </c>
      <c r="P24353" s="121">
        <f>AVERAGEIFS('Rekensheet Uurdata'!G:G,'Rekensheet Uurdata'!A:A,QUOTIENT('Rekensheet Kwartierdata'!A24353-1,4)+1)/4</f>
        <v>281.25</v>
      </c>
      <c r="Q24353" s="84">
        <f>IFERROR(VALUE(VLOOKUP(A24353,'Bron Productie'!A:H,3))/4,-1)</f>
        <v>266.5</v>
      </c>
      <c r="R24353" s="84">
        <f t="shared" si="4576"/>
        <v>266.5</v>
      </c>
      <c r="S24353" s="84">
        <f t="shared" si="4572"/>
        <v>-14.75</v>
      </c>
      <c r="T24353" s="86">
        <f t="shared" si="4573"/>
        <v>-2153.7950000000001</v>
      </c>
    </row>
    <row r="24354" spans="1:20" x14ac:dyDescent="0.25">
      <c r="A24354" s="113">
        <f t="shared" si="4577"/>
        <v>24349</v>
      </c>
      <c r="B24354" s="185">
        <f t="shared" si="4579"/>
        <v>43354</v>
      </c>
      <c r="C24354" s="118">
        <f t="shared" si="4578"/>
        <v>65</v>
      </c>
      <c r="D24354" s="121">
        <f>VLOOKUP(CONCATENATE(B24354,C24354),'Bron BM-prijzen'!A:L,11,FALSE)</f>
        <v>51.16</v>
      </c>
      <c r="E24354" s="118">
        <f>VLOOKUP(CONCATENATE(B24354,C24354),'Bron BM-prijzen'!A:L,12,FALSE)</f>
        <v>51.16</v>
      </c>
      <c r="F24354" s="121">
        <f>AVERAGEIFS('Rekensheet Uurdata'!E:E,'Rekensheet Uurdata'!A:A,QUOTIENT('Rekensheet Kwartierdata'!A24354-1,4)+1)/4</f>
        <v>635</v>
      </c>
      <c r="G24354" s="84">
        <f>IFERROR(VALUE(VLOOKUP(A24354,'Bron Productie'!A:H,7))/4,-1)</f>
        <v>491</v>
      </c>
      <c r="H24354" s="84">
        <f t="shared" si="4574"/>
        <v>491</v>
      </c>
      <c r="I24354" s="84">
        <f t="shared" ref="I24354:I24417" si="4580">IF(H24354=-1,0,H24354-F24354)</f>
        <v>-144</v>
      </c>
      <c r="J24354" s="118">
        <f t="shared" ref="J24354:J24417" si="4581">I24354*IF(I24354&lt;0,D24354,E24354)</f>
        <v>-7367.0399999999991</v>
      </c>
      <c r="K24354" s="121">
        <f>AVERAGEIFS('Rekensheet Uurdata'!F:F,'Rekensheet Uurdata'!A:A,QUOTIENT('Rekensheet Kwartierdata'!A24354-1,4)+1)/4</f>
        <v>195.875</v>
      </c>
      <c r="L24354" s="84">
        <f>IFERROR(VALUE(VLOOKUP(A24354,'Bron Productie'!A:H,5))/4,-1)</f>
        <v>209.25</v>
      </c>
      <c r="M24354" s="84">
        <f t="shared" si="4575"/>
        <v>209.25</v>
      </c>
      <c r="N24354" s="84">
        <f t="shared" ref="N24354:N24417" si="4582">IF(M24354=-1,0,M24354-K24354)</f>
        <v>13.375</v>
      </c>
      <c r="O24354" s="118">
        <f t="shared" ref="O24354:O24417" si="4583">N24354*IF(N24354&lt;0,D24354,E24354)</f>
        <v>684.26499999999999</v>
      </c>
      <c r="P24354" s="121">
        <f>AVERAGEIFS('Rekensheet Uurdata'!G:G,'Rekensheet Uurdata'!A:A,QUOTIENT('Rekensheet Kwartierdata'!A24354-1,4)+1)/4</f>
        <v>235.875</v>
      </c>
      <c r="Q24354" s="84">
        <f>IFERROR(VALUE(VLOOKUP(A24354,'Bron Productie'!A:H,3))/4,-1)</f>
        <v>256.5</v>
      </c>
      <c r="R24354" s="84">
        <f t="shared" si="4576"/>
        <v>256.5</v>
      </c>
      <c r="S24354" s="84">
        <f t="shared" ref="S24354:S24417" si="4584">IF(R24354=-1,0,R24354-P24354)</f>
        <v>20.625</v>
      </c>
      <c r="T24354" s="86">
        <f t="shared" ref="T24354:T24417" si="4585">S24354*IF(S24354&lt;0,$D24354,$E24354)</f>
        <v>1055.175</v>
      </c>
    </row>
    <row r="24355" spans="1:20" x14ac:dyDescent="0.25">
      <c r="A24355" s="113">
        <f t="shared" si="4577"/>
        <v>24350</v>
      </c>
      <c r="B24355" s="185">
        <f t="shared" si="4579"/>
        <v>43354</v>
      </c>
      <c r="C24355" s="118">
        <f t="shared" si="4578"/>
        <v>66</v>
      </c>
      <c r="D24355" s="121">
        <f>VLOOKUP(CONCATENATE(B24355,C24355),'Bron BM-prijzen'!A:L,11,FALSE)</f>
        <v>63.22</v>
      </c>
      <c r="E24355" s="118">
        <f>VLOOKUP(CONCATENATE(B24355,C24355),'Bron BM-prijzen'!A:L,12,FALSE)</f>
        <v>63.22</v>
      </c>
      <c r="F24355" s="121">
        <f>AVERAGEIFS('Rekensheet Uurdata'!E:E,'Rekensheet Uurdata'!A:A,QUOTIENT('Rekensheet Kwartierdata'!A24355-1,4)+1)/4</f>
        <v>635</v>
      </c>
      <c r="G24355" s="84">
        <f>IFERROR(VALUE(VLOOKUP(A24355,'Bron Productie'!A:H,7))/4,-1)</f>
        <v>486.75</v>
      </c>
      <c r="H24355" s="84">
        <f t="shared" si="4574"/>
        <v>486.75</v>
      </c>
      <c r="I24355" s="84">
        <f t="shared" si="4580"/>
        <v>-148.25</v>
      </c>
      <c r="J24355" s="118">
        <f t="shared" si="4581"/>
        <v>-9372.3649999999998</v>
      </c>
      <c r="K24355" s="121">
        <f>AVERAGEIFS('Rekensheet Uurdata'!F:F,'Rekensheet Uurdata'!A:A,QUOTIENT('Rekensheet Kwartierdata'!A24355-1,4)+1)/4</f>
        <v>195.875</v>
      </c>
      <c r="L24355" s="84">
        <f>IFERROR(VALUE(VLOOKUP(A24355,'Bron Productie'!A:H,5))/4,-1)</f>
        <v>207.75</v>
      </c>
      <c r="M24355" s="84">
        <f t="shared" si="4575"/>
        <v>207.75</v>
      </c>
      <c r="N24355" s="84">
        <f t="shared" si="4582"/>
        <v>11.875</v>
      </c>
      <c r="O24355" s="118">
        <f t="shared" si="4583"/>
        <v>750.73749999999995</v>
      </c>
      <c r="P24355" s="121">
        <f>AVERAGEIFS('Rekensheet Uurdata'!G:G,'Rekensheet Uurdata'!A:A,QUOTIENT('Rekensheet Kwartierdata'!A24355-1,4)+1)/4</f>
        <v>235.875</v>
      </c>
      <c r="Q24355" s="84">
        <f>IFERROR(VALUE(VLOOKUP(A24355,'Bron Productie'!A:H,3))/4,-1)</f>
        <v>242.75</v>
      </c>
      <c r="R24355" s="84">
        <f t="shared" si="4576"/>
        <v>242.75</v>
      </c>
      <c r="S24355" s="84">
        <f t="shared" si="4584"/>
        <v>6.875</v>
      </c>
      <c r="T24355" s="86">
        <f t="shared" si="4585"/>
        <v>434.63749999999999</v>
      </c>
    </row>
    <row r="24356" spans="1:20" x14ac:dyDescent="0.25">
      <c r="A24356" s="113">
        <f t="shared" si="4577"/>
        <v>24351</v>
      </c>
      <c r="B24356" s="185">
        <f t="shared" si="4579"/>
        <v>43354</v>
      </c>
      <c r="C24356" s="118">
        <f t="shared" si="4578"/>
        <v>67</v>
      </c>
      <c r="D24356" s="121">
        <f>VLOOKUP(CONCATENATE(B24356,C24356),'Bron BM-prijzen'!A:L,11,FALSE)</f>
        <v>79.47</v>
      </c>
      <c r="E24356" s="118">
        <f>VLOOKUP(CONCATENATE(B24356,C24356),'Bron BM-prijzen'!A:L,12,FALSE)</f>
        <v>79.47</v>
      </c>
      <c r="F24356" s="121">
        <f>AVERAGEIFS('Rekensheet Uurdata'!E:E,'Rekensheet Uurdata'!A:A,QUOTIENT('Rekensheet Kwartierdata'!A24356-1,4)+1)/4</f>
        <v>635</v>
      </c>
      <c r="G24356" s="84">
        <f>IFERROR(VALUE(VLOOKUP(A24356,'Bron Productie'!A:H,7))/4,-1)</f>
        <v>474.25</v>
      </c>
      <c r="H24356" s="84">
        <f t="shared" si="4574"/>
        <v>474.25</v>
      </c>
      <c r="I24356" s="84">
        <f t="shared" si="4580"/>
        <v>-160.75</v>
      </c>
      <c r="J24356" s="118">
        <f t="shared" si="4581"/>
        <v>-12774.8025</v>
      </c>
      <c r="K24356" s="121">
        <f>AVERAGEIFS('Rekensheet Uurdata'!F:F,'Rekensheet Uurdata'!A:A,QUOTIENT('Rekensheet Kwartierdata'!A24356-1,4)+1)/4</f>
        <v>195.875</v>
      </c>
      <c r="L24356" s="84">
        <f>IFERROR(VALUE(VLOOKUP(A24356,'Bron Productie'!A:H,5))/4,-1)</f>
        <v>206</v>
      </c>
      <c r="M24356" s="84">
        <f t="shared" si="4575"/>
        <v>206</v>
      </c>
      <c r="N24356" s="84">
        <f t="shared" si="4582"/>
        <v>10.125</v>
      </c>
      <c r="O24356" s="118">
        <f t="shared" si="4583"/>
        <v>804.63374999999996</v>
      </c>
      <c r="P24356" s="121">
        <f>AVERAGEIFS('Rekensheet Uurdata'!G:G,'Rekensheet Uurdata'!A:A,QUOTIENT('Rekensheet Kwartierdata'!A24356-1,4)+1)/4</f>
        <v>235.875</v>
      </c>
      <c r="Q24356" s="84">
        <f>IFERROR(VALUE(VLOOKUP(A24356,'Bron Productie'!A:H,3))/4,-1)</f>
        <v>229</v>
      </c>
      <c r="R24356" s="84">
        <f t="shared" si="4576"/>
        <v>229</v>
      </c>
      <c r="S24356" s="84">
        <f t="shared" si="4584"/>
        <v>-6.875</v>
      </c>
      <c r="T24356" s="86">
        <f t="shared" si="4585"/>
        <v>-546.35625000000005</v>
      </c>
    </row>
    <row r="24357" spans="1:20" x14ac:dyDescent="0.25">
      <c r="A24357" s="113">
        <f t="shared" si="4577"/>
        <v>24352</v>
      </c>
      <c r="B24357" s="185">
        <f t="shared" si="4579"/>
        <v>43354</v>
      </c>
      <c r="C24357" s="118">
        <f t="shared" si="4578"/>
        <v>68</v>
      </c>
      <c r="D24357" s="121">
        <f>VLOOKUP(CONCATENATE(B24357,C24357),'Bron BM-prijzen'!A:L,11,FALSE)</f>
        <v>147.02000000000001</v>
      </c>
      <c r="E24357" s="118">
        <f>VLOOKUP(CONCATENATE(B24357,C24357),'Bron BM-prijzen'!A:L,12,FALSE)</f>
        <v>147.02000000000001</v>
      </c>
      <c r="F24357" s="121">
        <f>AVERAGEIFS('Rekensheet Uurdata'!E:E,'Rekensheet Uurdata'!A:A,QUOTIENT('Rekensheet Kwartierdata'!A24357-1,4)+1)/4</f>
        <v>635</v>
      </c>
      <c r="G24357" s="84">
        <f>IFERROR(VALUE(VLOOKUP(A24357,'Bron Productie'!A:H,7))/4,-1)</f>
        <v>458.25</v>
      </c>
      <c r="H24357" s="84">
        <f t="shared" si="4574"/>
        <v>458.25</v>
      </c>
      <c r="I24357" s="84">
        <f t="shared" si="4580"/>
        <v>-176.75</v>
      </c>
      <c r="J24357" s="118">
        <f t="shared" si="4581"/>
        <v>-25985.785000000003</v>
      </c>
      <c r="K24357" s="121">
        <f>AVERAGEIFS('Rekensheet Uurdata'!F:F,'Rekensheet Uurdata'!A:A,QUOTIENT('Rekensheet Kwartierdata'!A24357-1,4)+1)/4</f>
        <v>195.875</v>
      </c>
      <c r="L24357" s="84">
        <f>IFERROR(VALUE(VLOOKUP(A24357,'Bron Productie'!A:H,5))/4,-1)</f>
        <v>210.25</v>
      </c>
      <c r="M24357" s="84">
        <f t="shared" si="4575"/>
        <v>210.25</v>
      </c>
      <c r="N24357" s="84">
        <f t="shared" si="4582"/>
        <v>14.375</v>
      </c>
      <c r="O24357" s="118">
        <f t="shared" si="4583"/>
        <v>2113.4125000000004</v>
      </c>
      <c r="P24357" s="121">
        <f>AVERAGEIFS('Rekensheet Uurdata'!G:G,'Rekensheet Uurdata'!A:A,QUOTIENT('Rekensheet Kwartierdata'!A24357-1,4)+1)/4</f>
        <v>235.875</v>
      </c>
      <c r="Q24357" s="84">
        <f>IFERROR(VALUE(VLOOKUP(A24357,'Bron Productie'!A:H,3))/4,-1)</f>
        <v>215.25</v>
      </c>
      <c r="R24357" s="84">
        <f t="shared" si="4576"/>
        <v>215.25</v>
      </c>
      <c r="S24357" s="84">
        <f t="shared" si="4584"/>
        <v>-20.625</v>
      </c>
      <c r="T24357" s="86">
        <f t="shared" si="4585"/>
        <v>-3032.2875000000004</v>
      </c>
    </row>
    <row r="24358" spans="1:20" x14ac:dyDescent="0.25">
      <c r="A24358" s="113">
        <f t="shared" si="4577"/>
        <v>24353</v>
      </c>
      <c r="B24358" s="185">
        <f t="shared" si="4579"/>
        <v>43354</v>
      </c>
      <c r="C24358" s="118">
        <f t="shared" si="4578"/>
        <v>69</v>
      </c>
      <c r="D24358" s="121">
        <f>VLOOKUP(CONCATENATE(B24358,C24358),'Bron BM-prijzen'!A:L,11,FALSE)</f>
        <v>50.05</v>
      </c>
      <c r="E24358" s="118">
        <f>VLOOKUP(CONCATENATE(B24358,C24358),'Bron BM-prijzen'!A:L,12,FALSE)</f>
        <v>50.05</v>
      </c>
      <c r="F24358" s="121">
        <f>AVERAGEIFS('Rekensheet Uurdata'!E:E,'Rekensheet Uurdata'!A:A,QUOTIENT('Rekensheet Kwartierdata'!A24358-1,4)+1)/4</f>
        <v>591.5</v>
      </c>
      <c r="G24358" s="84">
        <f>IFERROR(VALUE(VLOOKUP(A24358,'Bron Productie'!A:H,7))/4,-1)</f>
        <v>458.25</v>
      </c>
      <c r="H24358" s="84">
        <f t="shared" si="4574"/>
        <v>458.25</v>
      </c>
      <c r="I24358" s="84">
        <f t="shared" si="4580"/>
        <v>-133.25</v>
      </c>
      <c r="J24358" s="118">
        <f t="shared" si="4581"/>
        <v>-6669.1624999999995</v>
      </c>
      <c r="K24358" s="121">
        <f>AVERAGEIFS('Rekensheet Uurdata'!F:F,'Rekensheet Uurdata'!A:A,QUOTIENT('Rekensheet Kwartierdata'!A24358-1,4)+1)/4</f>
        <v>191.875</v>
      </c>
      <c r="L24358" s="84">
        <f>IFERROR(VALUE(VLOOKUP(A24358,'Bron Productie'!A:H,5))/4,-1)</f>
        <v>212.5</v>
      </c>
      <c r="M24358" s="84">
        <f t="shared" si="4575"/>
        <v>212.5</v>
      </c>
      <c r="N24358" s="84">
        <f t="shared" si="4582"/>
        <v>20.625</v>
      </c>
      <c r="O24358" s="118">
        <f t="shared" si="4583"/>
        <v>1032.28125</v>
      </c>
      <c r="P24358" s="121">
        <f>AVERAGEIFS('Rekensheet Uurdata'!G:G,'Rekensheet Uurdata'!A:A,QUOTIENT('Rekensheet Kwartierdata'!A24358-1,4)+1)/4</f>
        <v>180.625</v>
      </c>
      <c r="Q24358" s="84">
        <f>IFERROR(VALUE(VLOOKUP(A24358,'Bron Productie'!A:H,3))/4,-1)</f>
        <v>201.5</v>
      </c>
      <c r="R24358" s="84">
        <f t="shared" si="4576"/>
        <v>201.5</v>
      </c>
      <c r="S24358" s="84">
        <f t="shared" si="4584"/>
        <v>20.875</v>
      </c>
      <c r="T24358" s="86">
        <f t="shared" si="4585"/>
        <v>1044.79375</v>
      </c>
    </row>
    <row r="24359" spans="1:20" x14ac:dyDescent="0.25">
      <c r="A24359" s="113">
        <f t="shared" si="4577"/>
        <v>24354</v>
      </c>
      <c r="B24359" s="185">
        <f t="shared" si="4579"/>
        <v>43354</v>
      </c>
      <c r="C24359" s="118">
        <f t="shared" si="4578"/>
        <v>70</v>
      </c>
      <c r="D24359" s="121">
        <f>VLOOKUP(CONCATENATE(B24359,C24359),'Bron BM-prijzen'!A:L,11,FALSE)</f>
        <v>138.02000000000001</v>
      </c>
      <c r="E24359" s="118">
        <f>VLOOKUP(CONCATENATE(B24359,C24359),'Bron BM-prijzen'!A:L,12,FALSE)</f>
        <v>138.02000000000001</v>
      </c>
      <c r="F24359" s="121">
        <f>AVERAGEIFS('Rekensheet Uurdata'!E:E,'Rekensheet Uurdata'!A:A,QUOTIENT('Rekensheet Kwartierdata'!A24359-1,4)+1)/4</f>
        <v>591.5</v>
      </c>
      <c r="G24359" s="84">
        <f>IFERROR(VALUE(VLOOKUP(A24359,'Bron Productie'!A:H,7))/4,-1)</f>
        <v>455</v>
      </c>
      <c r="H24359" s="84">
        <f t="shared" si="4574"/>
        <v>455</v>
      </c>
      <c r="I24359" s="84">
        <f t="shared" si="4580"/>
        <v>-136.5</v>
      </c>
      <c r="J24359" s="118">
        <f t="shared" si="4581"/>
        <v>-18839.730000000003</v>
      </c>
      <c r="K24359" s="121">
        <f>AVERAGEIFS('Rekensheet Uurdata'!F:F,'Rekensheet Uurdata'!A:A,QUOTIENT('Rekensheet Kwartierdata'!A24359-1,4)+1)/4</f>
        <v>191.875</v>
      </c>
      <c r="L24359" s="84">
        <f>IFERROR(VALUE(VLOOKUP(A24359,'Bron Productie'!A:H,5))/4,-1)</f>
        <v>214.5</v>
      </c>
      <c r="M24359" s="84">
        <f t="shared" si="4575"/>
        <v>214.5</v>
      </c>
      <c r="N24359" s="84">
        <f t="shared" si="4582"/>
        <v>22.625</v>
      </c>
      <c r="O24359" s="118">
        <f t="shared" si="4583"/>
        <v>3122.7025000000003</v>
      </c>
      <c r="P24359" s="121">
        <f>AVERAGEIFS('Rekensheet Uurdata'!G:G,'Rekensheet Uurdata'!A:A,QUOTIENT('Rekensheet Kwartierdata'!A24359-1,4)+1)/4</f>
        <v>180.625</v>
      </c>
      <c r="Q24359" s="84">
        <f>IFERROR(VALUE(VLOOKUP(A24359,'Bron Productie'!A:H,3))/4,-1)</f>
        <v>187.5</v>
      </c>
      <c r="R24359" s="84">
        <f t="shared" si="4576"/>
        <v>187.5</v>
      </c>
      <c r="S24359" s="84">
        <f t="shared" si="4584"/>
        <v>6.875</v>
      </c>
      <c r="T24359" s="86">
        <f t="shared" si="4585"/>
        <v>948.88750000000005</v>
      </c>
    </row>
    <row r="24360" spans="1:20" x14ac:dyDescent="0.25">
      <c r="A24360" s="113">
        <f t="shared" si="4577"/>
        <v>24355</v>
      </c>
      <c r="B24360" s="185">
        <f t="shared" si="4579"/>
        <v>43354</v>
      </c>
      <c r="C24360" s="118">
        <f t="shared" si="4578"/>
        <v>71</v>
      </c>
      <c r="D24360" s="121">
        <f>VLOOKUP(CONCATENATE(B24360,C24360),'Bron BM-prijzen'!A:L,11,FALSE)</f>
        <v>147.02000000000001</v>
      </c>
      <c r="E24360" s="118">
        <f>VLOOKUP(CONCATENATE(B24360,C24360),'Bron BM-prijzen'!A:L,12,FALSE)</f>
        <v>147.02000000000001</v>
      </c>
      <c r="F24360" s="121">
        <f>AVERAGEIFS('Rekensheet Uurdata'!E:E,'Rekensheet Uurdata'!A:A,QUOTIENT('Rekensheet Kwartierdata'!A24360-1,4)+1)/4</f>
        <v>591.5</v>
      </c>
      <c r="G24360" s="84">
        <f>IFERROR(VALUE(VLOOKUP(A24360,'Bron Productie'!A:H,7))/4,-1)</f>
        <v>453.5</v>
      </c>
      <c r="H24360" s="84">
        <f t="shared" si="4574"/>
        <v>453.5</v>
      </c>
      <c r="I24360" s="84">
        <f t="shared" si="4580"/>
        <v>-138</v>
      </c>
      <c r="J24360" s="118">
        <f t="shared" si="4581"/>
        <v>-20288.760000000002</v>
      </c>
      <c r="K24360" s="121">
        <f>AVERAGEIFS('Rekensheet Uurdata'!F:F,'Rekensheet Uurdata'!A:A,QUOTIENT('Rekensheet Kwartierdata'!A24360-1,4)+1)/4</f>
        <v>191.875</v>
      </c>
      <c r="L24360" s="84">
        <f>IFERROR(VALUE(VLOOKUP(A24360,'Bron Productie'!A:H,5))/4,-1)</f>
        <v>214</v>
      </c>
      <c r="M24360" s="84">
        <f t="shared" si="4575"/>
        <v>214</v>
      </c>
      <c r="N24360" s="84">
        <f t="shared" si="4582"/>
        <v>22.125</v>
      </c>
      <c r="O24360" s="118">
        <f t="shared" si="4583"/>
        <v>3252.8175000000001</v>
      </c>
      <c r="P24360" s="121">
        <f>AVERAGEIFS('Rekensheet Uurdata'!G:G,'Rekensheet Uurdata'!A:A,QUOTIENT('Rekensheet Kwartierdata'!A24360-1,4)+1)/4</f>
        <v>180.625</v>
      </c>
      <c r="Q24360" s="84">
        <f>IFERROR(VALUE(VLOOKUP(A24360,'Bron Productie'!A:H,3))/4,-1)</f>
        <v>173.75</v>
      </c>
      <c r="R24360" s="84">
        <f t="shared" si="4576"/>
        <v>173.75</v>
      </c>
      <c r="S24360" s="84">
        <f t="shared" si="4584"/>
        <v>-6.875</v>
      </c>
      <c r="T24360" s="86">
        <f t="shared" si="4585"/>
        <v>-1010.7625</v>
      </c>
    </row>
    <row r="24361" spans="1:20" x14ac:dyDescent="0.25">
      <c r="A24361" s="113">
        <f t="shared" si="4577"/>
        <v>24356</v>
      </c>
      <c r="B24361" s="185">
        <f t="shared" si="4579"/>
        <v>43354</v>
      </c>
      <c r="C24361" s="118">
        <f t="shared" si="4578"/>
        <v>72</v>
      </c>
      <c r="D24361" s="121">
        <f>VLOOKUP(CONCATENATE(B24361,C24361),'Bron BM-prijzen'!A:L,11,FALSE)</f>
        <v>65.66</v>
      </c>
      <c r="E24361" s="118">
        <f>VLOOKUP(CONCATENATE(B24361,C24361),'Bron BM-prijzen'!A:L,12,FALSE)</f>
        <v>65.66</v>
      </c>
      <c r="F24361" s="121">
        <f>AVERAGEIFS('Rekensheet Uurdata'!E:E,'Rekensheet Uurdata'!A:A,QUOTIENT('Rekensheet Kwartierdata'!A24361-1,4)+1)/4</f>
        <v>591.5</v>
      </c>
      <c r="G24361" s="84">
        <f>IFERROR(VALUE(VLOOKUP(A24361,'Bron Productie'!A:H,7))/4,-1)</f>
        <v>442</v>
      </c>
      <c r="H24361" s="84">
        <f t="shared" si="4574"/>
        <v>442</v>
      </c>
      <c r="I24361" s="84">
        <f t="shared" si="4580"/>
        <v>-149.5</v>
      </c>
      <c r="J24361" s="118">
        <f t="shared" si="4581"/>
        <v>-9816.17</v>
      </c>
      <c r="K24361" s="121">
        <f>AVERAGEIFS('Rekensheet Uurdata'!F:F,'Rekensheet Uurdata'!A:A,QUOTIENT('Rekensheet Kwartierdata'!A24361-1,4)+1)/4</f>
        <v>191.875</v>
      </c>
      <c r="L24361" s="84">
        <f>IFERROR(VALUE(VLOOKUP(A24361,'Bron Productie'!A:H,5))/4,-1)</f>
        <v>210.5</v>
      </c>
      <c r="M24361" s="84">
        <f t="shared" si="4575"/>
        <v>210.5</v>
      </c>
      <c r="N24361" s="84">
        <f t="shared" si="4582"/>
        <v>18.625</v>
      </c>
      <c r="O24361" s="118">
        <f t="shared" si="4583"/>
        <v>1222.9175</v>
      </c>
      <c r="P24361" s="121">
        <f>AVERAGEIFS('Rekensheet Uurdata'!G:G,'Rekensheet Uurdata'!A:A,QUOTIENT('Rekensheet Kwartierdata'!A24361-1,4)+1)/4</f>
        <v>180.625</v>
      </c>
      <c r="Q24361" s="84">
        <f>IFERROR(VALUE(VLOOKUP(A24361,'Bron Productie'!A:H,3))/4,-1)</f>
        <v>159.75</v>
      </c>
      <c r="R24361" s="84">
        <f t="shared" si="4576"/>
        <v>159.75</v>
      </c>
      <c r="S24361" s="84">
        <f t="shared" si="4584"/>
        <v>-20.875</v>
      </c>
      <c r="T24361" s="86">
        <f t="shared" si="4585"/>
        <v>-1370.6524999999999</v>
      </c>
    </row>
    <row r="24362" spans="1:20" x14ac:dyDescent="0.25">
      <c r="A24362" s="113">
        <f t="shared" si="4577"/>
        <v>24357</v>
      </c>
      <c r="B24362" s="185">
        <f t="shared" si="4579"/>
        <v>43354</v>
      </c>
      <c r="C24362" s="118">
        <f t="shared" si="4578"/>
        <v>73</v>
      </c>
      <c r="D24362" s="121">
        <f>VLOOKUP(CONCATENATE(B24362,C24362),'Bron BM-prijzen'!A:L,11,FALSE)</f>
        <v>29.47</v>
      </c>
      <c r="E24362" s="118">
        <f>VLOOKUP(CONCATENATE(B24362,C24362),'Bron BM-prijzen'!A:L,12,FALSE)</f>
        <v>29.47</v>
      </c>
      <c r="F24362" s="121">
        <f>AVERAGEIFS('Rekensheet Uurdata'!E:E,'Rekensheet Uurdata'!A:A,QUOTIENT('Rekensheet Kwartierdata'!A24362-1,4)+1)/4</f>
        <v>554.1875</v>
      </c>
      <c r="G24362" s="84">
        <f>IFERROR(VALUE(VLOOKUP(A24362,'Bron Productie'!A:H,7))/4,-1)</f>
        <v>434.5</v>
      </c>
      <c r="H24362" s="84">
        <f t="shared" si="4574"/>
        <v>434.5</v>
      </c>
      <c r="I24362" s="84">
        <f t="shared" si="4580"/>
        <v>-119.6875</v>
      </c>
      <c r="J24362" s="118">
        <f t="shared" si="4581"/>
        <v>-3527.1906249999997</v>
      </c>
      <c r="K24362" s="121">
        <f>AVERAGEIFS('Rekensheet Uurdata'!F:F,'Rekensheet Uurdata'!A:A,QUOTIENT('Rekensheet Kwartierdata'!A24362-1,4)+1)/4</f>
        <v>190.5</v>
      </c>
      <c r="L24362" s="84">
        <f>IFERROR(VALUE(VLOOKUP(A24362,'Bron Productie'!A:H,5))/4,-1)</f>
        <v>206.25</v>
      </c>
      <c r="M24362" s="84">
        <f t="shared" si="4575"/>
        <v>206.25</v>
      </c>
      <c r="N24362" s="84">
        <f t="shared" si="4582"/>
        <v>15.75</v>
      </c>
      <c r="O24362" s="118">
        <f t="shared" si="4583"/>
        <v>464.15249999999997</v>
      </c>
      <c r="P24362" s="121">
        <f>AVERAGEIFS('Rekensheet Uurdata'!G:G,'Rekensheet Uurdata'!A:A,QUOTIENT('Rekensheet Kwartierdata'!A24362-1,4)+1)/4</f>
        <v>120.125</v>
      </c>
      <c r="Q24362" s="84">
        <f>IFERROR(VALUE(VLOOKUP(A24362,'Bron Productie'!A:H,3))/4,-1)</f>
        <v>146</v>
      </c>
      <c r="R24362" s="84">
        <f t="shared" si="4576"/>
        <v>146</v>
      </c>
      <c r="S24362" s="84">
        <f t="shared" si="4584"/>
        <v>25.875</v>
      </c>
      <c r="T24362" s="86">
        <f t="shared" si="4585"/>
        <v>762.53625</v>
      </c>
    </row>
    <row r="24363" spans="1:20" x14ac:dyDescent="0.25">
      <c r="A24363" s="113">
        <f t="shared" si="4577"/>
        <v>24358</v>
      </c>
      <c r="B24363" s="185">
        <f t="shared" si="4579"/>
        <v>43354</v>
      </c>
      <c r="C24363" s="118">
        <f t="shared" si="4578"/>
        <v>74</v>
      </c>
      <c r="D24363" s="121">
        <f>VLOOKUP(CONCATENATE(B24363,C24363),'Bron BM-prijzen'!A:L,11,FALSE)</f>
        <v>50.67</v>
      </c>
      <c r="E24363" s="118">
        <f>VLOOKUP(CONCATENATE(B24363,C24363),'Bron BM-prijzen'!A:L,12,FALSE)</f>
        <v>50.67</v>
      </c>
      <c r="F24363" s="121">
        <f>AVERAGEIFS('Rekensheet Uurdata'!E:E,'Rekensheet Uurdata'!A:A,QUOTIENT('Rekensheet Kwartierdata'!A24363-1,4)+1)/4</f>
        <v>554.1875</v>
      </c>
      <c r="G24363" s="84">
        <f>IFERROR(VALUE(VLOOKUP(A24363,'Bron Productie'!A:H,7))/4,-1)</f>
        <v>424.75</v>
      </c>
      <c r="H24363" s="84">
        <f t="shared" si="4574"/>
        <v>424.75</v>
      </c>
      <c r="I24363" s="84">
        <f t="shared" si="4580"/>
        <v>-129.4375</v>
      </c>
      <c r="J24363" s="118">
        <f t="shared" si="4581"/>
        <v>-6558.5981250000004</v>
      </c>
      <c r="K24363" s="121">
        <f>AVERAGEIFS('Rekensheet Uurdata'!F:F,'Rekensheet Uurdata'!A:A,QUOTIENT('Rekensheet Kwartierdata'!A24363-1,4)+1)/4</f>
        <v>190.5</v>
      </c>
      <c r="L24363" s="84">
        <f>IFERROR(VALUE(VLOOKUP(A24363,'Bron Productie'!A:H,5))/4,-1)</f>
        <v>201.25</v>
      </c>
      <c r="M24363" s="84">
        <f t="shared" si="4575"/>
        <v>201.25</v>
      </c>
      <c r="N24363" s="84">
        <f t="shared" si="4582"/>
        <v>10.75</v>
      </c>
      <c r="O24363" s="118">
        <f t="shared" si="4583"/>
        <v>544.70249999999999</v>
      </c>
      <c r="P24363" s="121">
        <f>AVERAGEIFS('Rekensheet Uurdata'!G:G,'Rekensheet Uurdata'!A:A,QUOTIENT('Rekensheet Kwartierdata'!A24363-1,4)+1)/4</f>
        <v>120.125</v>
      </c>
      <c r="Q24363" s="84">
        <f>IFERROR(VALUE(VLOOKUP(A24363,'Bron Productie'!A:H,3))/4,-1)</f>
        <v>128.75</v>
      </c>
      <c r="R24363" s="84">
        <f t="shared" si="4576"/>
        <v>128.75</v>
      </c>
      <c r="S24363" s="84">
        <f t="shared" si="4584"/>
        <v>8.625</v>
      </c>
      <c r="T24363" s="86">
        <f t="shared" si="4585"/>
        <v>437.02875</v>
      </c>
    </row>
    <row r="24364" spans="1:20" x14ac:dyDescent="0.25">
      <c r="A24364" s="113">
        <f t="shared" si="4577"/>
        <v>24359</v>
      </c>
      <c r="B24364" s="185">
        <f t="shared" si="4579"/>
        <v>43354</v>
      </c>
      <c r="C24364" s="118">
        <f t="shared" si="4578"/>
        <v>75</v>
      </c>
      <c r="D24364" s="121">
        <f>VLOOKUP(CONCATENATE(B24364,C24364),'Bron BM-prijzen'!A:L,11,FALSE)</f>
        <v>61.11</v>
      </c>
      <c r="E24364" s="118">
        <f>VLOOKUP(CONCATENATE(B24364,C24364),'Bron BM-prijzen'!A:L,12,FALSE)</f>
        <v>61.11</v>
      </c>
      <c r="F24364" s="121">
        <f>AVERAGEIFS('Rekensheet Uurdata'!E:E,'Rekensheet Uurdata'!A:A,QUOTIENT('Rekensheet Kwartierdata'!A24364-1,4)+1)/4</f>
        <v>554.1875</v>
      </c>
      <c r="G24364" s="84">
        <f>IFERROR(VALUE(VLOOKUP(A24364,'Bron Productie'!A:H,7))/4,-1)</f>
        <v>423.75</v>
      </c>
      <c r="H24364" s="84">
        <f t="shared" si="4574"/>
        <v>423.75</v>
      </c>
      <c r="I24364" s="84">
        <f t="shared" si="4580"/>
        <v>-130.4375</v>
      </c>
      <c r="J24364" s="118">
        <f t="shared" si="4581"/>
        <v>-7971.0356249999995</v>
      </c>
      <c r="K24364" s="121">
        <f>AVERAGEIFS('Rekensheet Uurdata'!F:F,'Rekensheet Uurdata'!A:A,QUOTIENT('Rekensheet Kwartierdata'!A24364-1,4)+1)/4</f>
        <v>190.5</v>
      </c>
      <c r="L24364" s="84">
        <f>IFERROR(VALUE(VLOOKUP(A24364,'Bron Productie'!A:H,5))/4,-1)</f>
        <v>196.25</v>
      </c>
      <c r="M24364" s="84">
        <f t="shared" si="4575"/>
        <v>196.25</v>
      </c>
      <c r="N24364" s="84">
        <f t="shared" si="4582"/>
        <v>5.75</v>
      </c>
      <c r="O24364" s="118">
        <f t="shared" si="4583"/>
        <v>351.38249999999999</v>
      </c>
      <c r="P24364" s="121">
        <f>AVERAGEIFS('Rekensheet Uurdata'!G:G,'Rekensheet Uurdata'!A:A,QUOTIENT('Rekensheet Kwartierdata'!A24364-1,4)+1)/4</f>
        <v>120.125</v>
      </c>
      <c r="Q24364" s="84">
        <f>IFERROR(VALUE(VLOOKUP(A24364,'Bron Productie'!A:H,3))/4,-1)</f>
        <v>111.5</v>
      </c>
      <c r="R24364" s="84">
        <f t="shared" si="4576"/>
        <v>111.5</v>
      </c>
      <c r="S24364" s="84">
        <f t="shared" si="4584"/>
        <v>-8.625</v>
      </c>
      <c r="T24364" s="86">
        <f t="shared" si="4585"/>
        <v>-527.07375000000002</v>
      </c>
    </row>
    <row r="24365" spans="1:20" x14ac:dyDescent="0.25">
      <c r="A24365" s="113">
        <f t="shared" si="4577"/>
        <v>24360</v>
      </c>
      <c r="B24365" s="185">
        <f t="shared" si="4579"/>
        <v>43354</v>
      </c>
      <c r="C24365" s="118">
        <f t="shared" si="4578"/>
        <v>76</v>
      </c>
      <c r="D24365" s="121">
        <f>VLOOKUP(CONCATENATE(B24365,C24365),'Bron BM-prijzen'!A:L,11,FALSE)</f>
        <v>62.6</v>
      </c>
      <c r="E24365" s="118">
        <f>VLOOKUP(CONCATENATE(B24365,C24365),'Bron BM-prijzen'!A:L,12,FALSE)</f>
        <v>62.6</v>
      </c>
      <c r="F24365" s="121">
        <f>AVERAGEIFS('Rekensheet Uurdata'!E:E,'Rekensheet Uurdata'!A:A,QUOTIENT('Rekensheet Kwartierdata'!A24365-1,4)+1)/4</f>
        <v>554.1875</v>
      </c>
      <c r="G24365" s="84">
        <f>IFERROR(VALUE(VLOOKUP(A24365,'Bron Productie'!A:H,7))/4,-1)</f>
        <v>425.75</v>
      </c>
      <c r="H24365" s="84">
        <f t="shared" si="4574"/>
        <v>425.75</v>
      </c>
      <c r="I24365" s="84">
        <f t="shared" si="4580"/>
        <v>-128.4375</v>
      </c>
      <c r="J24365" s="118">
        <f t="shared" si="4581"/>
        <v>-8040.1875</v>
      </c>
      <c r="K24365" s="121">
        <f>AVERAGEIFS('Rekensheet Uurdata'!F:F,'Rekensheet Uurdata'!A:A,QUOTIENT('Rekensheet Kwartierdata'!A24365-1,4)+1)/4</f>
        <v>190.5</v>
      </c>
      <c r="L24365" s="84">
        <f>IFERROR(VALUE(VLOOKUP(A24365,'Bron Productie'!A:H,5))/4,-1)</f>
        <v>192</v>
      </c>
      <c r="M24365" s="84">
        <f t="shared" si="4575"/>
        <v>192</v>
      </c>
      <c r="N24365" s="84">
        <f t="shared" si="4582"/>
        <v>1.5</v>
      </c>
      <c r="O24365" s="118">
        <f t="shared" si="4583"/>
        <v>93.9</v>
      </c>
      <c r="P24365" s="121">
        <f>AVERAGEIFS('Rekensheet Uurdata'!G:G,'Rekensheet Uurdata'!A:A,QUOTIENT('Rekensheet Kwartierdata'!A24365-1,4)+1)/4</f>
        <v>120.125</v>
      </c>
      <c r="Q24365" s="84">
        <f>IFERROR(VALUE(VLOOKUP(A24365,'Bron Productie'!A:H,3))/4,-1)</f>
        <v>94.25</v>
      </c>
      <c r="R24365" s="84">
        <f t="shared" si="4576"/>
        <v>94.25</v>
      </c>
      <c r="S24365" s="84">
        <f t="shared" si="4584"/>
        <v>-25.875</v>
      </c>
      <c r="T24365" s="86">
        <f t="shared" si="4585"/>
        <v>-1619.7750000000001</v>
      </c>
    </row>
    <row r="24366" spans="1:20" x14ac:dyDescent="0.25">
      <c r="A24366" s="113">
        <f t="shared" si="4577"/>
        <v>24361</v>
      </c>
      <c r="B24366" s="185">
        <f t="shared" si="4579"/>
        <v>43354</v>
      </c>
      <c r="C24366" s="118">
        <f t="shared" si="4578"/>
        <v>77</v>
      </c>
      <c r="D24366" s="121">
        <f>VLOOKUP(CONCATENATE(B24366,C24366),'Bron BM-prijzen'!A:L,11,FALSE)</f>
        <v>50.97</v>
      </c>
      <c r="E24366" s="118">
        <f>VLOOKUP(CONCATENATE(B24366,C24366),'Bron BM-prijzen'!A:L,12,FALSE)</f>
        <v>50.97</v>
      </c>
      <c r="F24366" s="121">
        <f>AVERAGEIFS('Rekensheet Uurdata'!E:E,'Rekensheet Uurdata'!A:A,QUOTIENT('Rekensheet Kwartierdata'!A24366-1,4)+1)/4</f>
        <v>521</v>
      </c>
      <c r="G24366" s="84">
        <f>IFERROR(VALUE(VLOOKUP(A24366,'Bron Productie'!A:H,7))/4,-1)</f>
        <v>433.5</v>
      </c>
      <c r="H24366" s="84">
        <f t="shared" si="4574"/>
        <v>433.5</v>
      </c>
      <c r="I24366" s="84">
        <f t="shared" si="4580"/>
        <v>-87.5</v>
      </c>
      <c r="J24366" s="118">
        <f t="shared" si="4581"/>
        <v>-4459.875</v>
      </c>
      <c r="K24366" s="121">
        <f>AVERAGEIFS('Rekensheet Uurdata'!F:F,'Rekensheet Uurdata'!A:A,QUOTIENT('Rekensheet Kwartierdata'!A24366-1,4)+1)/4</f>
        <v>188.4375</v>
      </c>
      <c r="L24366" s="84">
        <f>IFERROR(VALUE(VLOOKUP(A24366,'Bron Productie'!A:H,5))/4,-1)</f>
        <v>183.25</v>
      </c>
      <c r="M24366" s="84">
        <f t="shared" si="4575"/>
        <v>183.25</v>
      </c>
      <c r="N24366" s="84">
        <f t="shared" si="4582"/>
        <v>-5.1875</v>
      </c>
      <c r="O24366" s="118">
        <f t="shared" si="4583"/>
        <v>-264.40687500000001</v>
      </c>
      <c r="P24366" s="121">
        <f>AVERAGEIFS('Rekensheet Uurdata'!G:G,'Rekensheet Uurdata'!A:A,QUOTIENT('Rekensheet Kwartierdata'!A24366-1,4)+1)/4</f>
        <v>53.375</v>
      </c>
      <c r="Q24366" s="84">
        <f>IFERROR(VALUE(VLOOKUP(A24366,'Bron Productie'!A:H,3))/4,-1)</f>
        <v>77</v>
      </c>
      <c r="R24366" s="84">
        <f t="shared" si="4576"/>
        <v>77</v>
      </c>
      <c r="S24366" s="84">
        <f t="shared" si="4584"/>
        <v>23.625</v>
      </c>
      <c r="T24366" s="86">
        <f t="shared" si="4585"/>
        <v>1204.16625</v>
      </c>
    </row>
    <row r="24367" spans="1:20" x14ac:dyDescent="0.25">
      <c r="A24367" s="113">
        <f t="shared" si="4577"/>
        <v>24362</v>
      </c>
      <c r="B24367" s="185">
        <f t="shared" si="4579"/>
        <v>43354</v>
      </c>
      <c r="C24367" s="118">
        <f t="shared" si="4578"/>
        <v>78</v>
      </c>
      <c r="D24367" s="121">
        <f>VLOOKUP(CONCATENATE(B24367,C24367),'Bron BM-prijzen'!A:L,11,FALSE)</f>
        <v>50.97</v>
      </c>
      <c r="E24367" s="118">
        <f>VLOOKUP(CONCATENATE(B24367,C24367),'Bron BM-prijzen'!A:L,12,FALSE)</f>
        <v>50.97</v>
      </c>
      <c r="F24367" s="121">
        <f>AVERAGEIFS('Rekensheet Uurdata'!E:E,'Rekensheet Uurdata'!A:A,QUOTIENT('Rekensheet Kwartierdata'!A24367-1,4)+1)/4</f>
        <v>521</v>
      </c>
      <c r="G24367" s="84">
        <f>IFERROR(VALUE(VLOOKUP(A24367,'Bron Productie'!A:H,7))/4,-1)</f>
        <v>435</v>
      </c>
      <c r="H24367" s="84">
        <f t="shared" si="4574"/>
        <v>435</v>
      </c>
      <c r="I24367" s="84">
        <f t="shared" si="4580"/>
        <v>-86</v>
      </c>
      <c r="J24367" s="118">
        <f t="shared" si="4581"/>
        <v>-4383.42</v>
      </c>
      <c r="K24367" s="121">
        <f>AVERAGEIFS('Rekensheet Uurdata'!F:F,'Rekensheet Uurdata'!A:A,QUOTIENT('Rekensheet Kwartierdata'!A24367-1,4)+1)/4</f>
        <v>188.4375</v>
      </c>
      <c r="L24367" s="84">
        <f>IFERROR(VALUE(VLOOKUP(A24367,'Bron Productie'!A:H,5))/4,-1)</f>
        <v>173.25</v>
      </c>
      <c r="M24367" s="84">
        <f t="shared" si="4575"/>
        <v>173.25</v>
      </c>
      <c r="N24367" s="84">
        <f t="shared" si="4582"/>
        <v>-15.1875</v>
      </c>
      <c r="O24367" s="118">
        <f t="shared" si="4583"/>
        <v>-774.10687499999995</v>
      </c>
      <c r="P24367" s="121">
        <f>AVERAGEIFS('Rekensheet Uurdata'!G:G,'Rekensheet Uurdata'!A:A,QUOTIENT('Rekensheet Kwartierdata'!A24367-1,4)+1)/4</f>
        <v>53.375</v>
      </c>
      <c r="Q24367" s="84">
        <f>IFERROR(VALUE(VLOOKUP(A24367,'Bron Productie'!A:H,3))/4,-1)</f>
        <v>61.25</v>
      </c>
      <c r="R24367" s="84">
        <f t="shared" si="4576"/>
        <v>61.25</v>
      </c>
      <c r="S24367" s="84">
        <f t="shared" si="4584"/>
        <v>7.875</v>
      </c>
      <c r="T24367" s="86">
        <f t="shared" si="4585"/>
        <v>401.38875000000002</v>
      </c>
    </row>
    <row r="24368" spans="1:20" x14ac:dyDescent="0.25">
      <c r="A24368" s="113">
        <f t="shared" si="4577"/>
        <v>24363</v>
      </c>
      <c r="B24368" s="185">
        <f t="shared" si="4579"/>
        <v>43354</v>
      </c>
      <c r="C24368" s="118">
        <f t="shared" si="4578"/>
        <v>79</v>
      </c>
      <c r="D24368" s="121">
        <f>VLOOKUP(CONCATENATE(B24368,C24368),'Bron BM-prijzen'!A:L,11,FALSE)</f>
        <v>32.69</v>
      </c>
      <c r="E24368" s="118">
        <f>VLOOKUP(CONCATENATE(B24368,C24368),'Bron BM-prijzen'!A:L,12,FALSE)</f>
        <v>32.69</v>
      </c>
      <c r="F24368" s="121">
        <f>AVERAGEIFS('Rekensheet Uurdata'!E:E,'Rekensheet Uurdata'!A:A,QUOTIENT('Rekensheet Kwartierdata'!A24368-1,4)+1)/4</f>
        <v>521</v>
      </c>
      <c r="G24368" s="84">
        <f>IFERROR(VALUE(VLOOKUP(A24368,'Bron Productie'!A:H,7))/4,-1)</f>
        <v>418.75</v>
      </c>
      <c r="H24368" s="84">
        <f t="shared" si="4574"/>
        <v>418.75</v>
      </c>
      <c r="I24368" s="84">
        <f t="shared" si="4580"/>
        <v>-102.25</v>
      </c>
      <c r="J24368" s="118">
        <f t="shared" si="4581"/>
        <v>-3342.5524999999998</v>
      </c>
      <c r="K24368" s="121">
        <f>AVERAGEIFS('Rekensheet Uurdata'!F:F,'Rekensheet Uurdata'!A:A,QUOTIENT('Rekensheet Kwartierdata'!A24368-1,4)+1)/4</f>
        <v>188.4375</v>
      </c>
      <c r="L24368" s="84">
        <f>IFERROR(VALUE(VLOOKUP(A24368,'Bron Productie'!A:H,5))/4,-1)</f>
        <v>172</v>
      </c>
      <c r="M24368" s="84">
        <f t="shared" si="4575"/>
        <v>172</v>
      </c>
      <c r="N24368" s="84">
        <f t="shared" si="4582"/>
        <v>-16.4375</v>
      </c>
      <c r="O24368" s="118">
        <f t="shared" si="4583"/>
        <v>-537.34187499999996</v>
      </c>
      <c r="P24368" s="121">
        <f>AVERAGEIFS('Rekensheet Uurdata'!G:G,'Rekensheet Uurdata'!A:A,QUOTIENT('Rekensheet Kwartierdata'!A24368-1,4)+1)/4</f>
        <v>53.375</v>
      </c>
      <c r="Q24368" s="84">
        <f>IFERROR(VALUE(VLOOKUP(A24368,'Bron Productie'!A:H,3))/4,-1)</f>
        <v>45.5</v>
      </c>
      <c r="R24368" s="84">
        <f t="shared" si="4576"/>
        <v>45.5</v>
      </c>
      <c r="S24368" s="84">
        <f t="shared" si="4584"/>
        <v>-7.875</v>
      </c>
      <c r="T24368" s="86">
        <f t="shared" si="4585"/>
        <v>-257.43374999999997</v>
      </c>
    </row>
    <row r="24369" spans="1:20" x14ac:dyDescent="0.25">
      <c r="A24369" s="113">
        <f t="shared" si="4577"/>
        <v>24364</v>
      </c>
      <c r="B24369" s="185">
        <f t="shared" si="4579"/>
        <v>43354</v>
      </c>
      <c r="C24369" s="118">
        <f t="shared" si="4578"/>
        <v>80</v>
      </c>
      <c r="D24369" s="121">
        <f>VLOOKUP(CONCATENATE(B24369,C24369),'Bron BM-prijzen'!A:L,11,FALSE)</f>
        <v>63.22</v>
      </c>
      <c r="E24369" s="118">
        <f>VLOOKUP(CONCATENATE(B24369,C24369),'Bron BM-prijzen'!A:L,12,FALSE)</f>
        <v>63.22</v>
      </c>
      <c r="F24369" s="121">
        <f>AVERAGEIFS('Rekensheet Uurdata'!E:E,'Rekensheet Uurdata'!A:A,QUOTIENT('Rekensheet Kwartierdata'!A24369-1,4)+1)/4</f>
        <v>521</v>
      </c>
      <c r="G24369" s="84">
        <f>IFERROR(VALUE(VLOOKUP(A24369,'Bron Productie'!A:H,7))/4,-1)</f>
        <v>404.25</v>
      </c>
      <c r="H24369" s="84">
        <f t="shared" si="4574"/>
        <v>404.25</v>
      </c>
      <c r="I24369" s="84">
        <f t="shared" si="4580"/>
        <v>-116.75</v>
      </c>
      <c r="J24369" s="118">
        <f t="shared" si="4581"/>
        <v>-7380.9349999999995</v>
      </c>
      <c r="K24369" s="121">
        <f>AVERAGEIFS('Rekensheet Uurdata'!F:F,'Rekensheet Uurdata'!A:A,QUOTIENT('Rekensheet Kwartierdata'!A24369-1,4)+1)/4</f>
        <v>188.4375</v>
      </c>
      <c r="L24369" s="84">
        <f>IFERROR(VALUE(VLOOKUP(A24369,'Bron Productie'!A:H,5))/4,-1)</f>
        <v>177.5</v>
      </c>
      <c r="M24369" s="84">
        <f t="shared" si="4575"/>
        <v>177.5</v>
      </c>
      <c r="N24369" s="84">
        <f t="shared" si="4582"/>
        <v>-10.9375</v>
      </c>
      <c r="O24369" s="118">
        <f t="shared" si="4583"/>
        <v>-691.46875</v>
      </c>
      <c r="P24369" s="121">
        <f>AVERAGEIFS('Rekensheet Uurdata'!G:G,'Rekensheet Uurdata'!A:A,QUOTIENT('Rekensheet Kwartierdata'!A24369-1,4)+1)/4</f>
        <v>53.375</v>
      </c>
      <c r="Q24369" s="84">
        <f>IFERROR(VALUE(VLOOKUP(A24369,'Bron Productie'!A:H,3))/4,-1)</f>
        <v>29.75</v>
      </c>
      <c r="R24369" s="84">
        <f t="shared" si="4576"/>
        <v>29.75</v>
      </c>
      <c r="S24369" s="84">
        <f t="shared" si="4584"/>
        <v>-23.625</v>
      </c>
      <c r="T24369" s="86">
        <f t="shared" si="4585"/>
        <v>-1493.5725</v>
      </c>
    </row>
    <row r="24370" spans="1:20" x14ac:dyDescent="0.25">
      <c r="A24370" s="113">
        <f t="shared" si="4577"/>
        <v>24365</v>
      </c>
      <c r="B24370" s="185">
        <f t="shared" si="4579"/>
        <v>43354</v>
      </c>
      <c r="C24370" s="118">
        <f t="shared" si="4578"/>
        <v>81</v>
      </c>
      <c r="D24370" s="121">
        <f>VLOOKUP(CONCATENATE(B24370,C24370),'Bron BM-prijzen'!A:L,11,FALSE)</f>
        <v>52.02</v>
      </c>
      <c r="E24370" s="118">
        <f>VLOOKUP(CONCATENATE(B24370,C24370),'Bron BM-prijzen'!A:L,12,FALSE)</f>
        <v>52.02</v>
      </c>
      <c r="F24370" s="121">
        <f>AVERAGEIFS('Rekensheet Uurdata'!E:E,'Rekensheet Uurdata'!A:A,QUOTIENT('Rekensheet Kwartierdata'!A24370-1,4)+1)/4</f>
        <v>502</v>
      </c>
      <c r="G24370" s="84">
        <f>IFERROR(VALUE(VLOOKUP(A24370,'Bron Productie'!A:H,7))/4,-1)</f>
        <v>421.25</v>
      </c>
      <c r="H24370" s="84">
        <f t="shared" si="4574"/>
        <v>421.25</v>
      </c>
      <c r="I24370" s="84">
        <f t="shared" si="4580"/>
        <v>-80.75</v>
      </c>
      <c r="J24370" s="118">
        <f t="shared" si="4581"/>
        <v>-4200.6150000000007</v>
      </c>
      <c r="K24370" s="121">
        <f>AVERAGEIFS('Rekensheet Uurdata'!F:F,'Rekensheet Uurdata'!A:A,QUOTIENT('Rekensheet Kwartierdata'!A24370-1,4)+1)/4</f>
        <v>185.6875</v>
      </c>
      <c r="L24370" s="84">
        <f>IFERROR(VALUE(VLOOKUP(A24370,'Bron Productie'!A:H,5))/4,-1)</f>
        <v>168</v>
      </c>
      <c r="M24370" s="84">
        <f t="shared" si="4575"/>
        <v>168</v>
      </c>
      <c r="N24370" s="84">
        <f t="shared" si="4582"/>
        <v>-17.6875</v>
      </c>
      <c r="O24370" s="118">
        <f t="shared" si="4583"/>
        <v>-920.1037500000001</v>
      </c>
      <c r="P24370" s="121">
        <f>AVERAGEIFS('Rekensheet Uurdata'!G:G,'Rekensheet Uurdata'!A:A,QUOTIENT('Rekensheet Kwartierdata'!A24370-1,4)+1)/4</f>
        <v>8.8125</v>
      </c>
      <c r="Q24370" s="84">
        <f>IFERROR(VALUE(VLOOKUP(A24370,'Bron Productie'!A:H,3))/4,-1)</f>
        <v>14.25</v>
      </c>
      <c r="R24370" s="84">
        <f t="shared" si="4576"/>
        <v>14.25</v>
      </c>
      <c r="S24370" s="84">
        <f t="shared" si="4584"/>
        <v>5.4375</v>
      </c>
      <c r="T24370" s="86">
        <f t="shared" si="4585"/>
        <v>282.85875000000004</v>
      </c>
    </row>
    <row r="24371" spans="1:20" x14ac:dyDescent="0.25">
      <c r="A24371" s="113">
        <f t="shared" si="4577"/>
        <v>24366</v>
      </c>
      <c r="B24371" s="185">
        <f t="shared" si="4579"/>
        <v>43354</v>
      </c>
      <c r="C24371" s="118">
        <f t="shared" si="4578"/>
        <v>82</v>
      </c>
      <c r="D24371" s="121">
        <f>VLOOKUP(CONCATENATE(B24371,C24371),'Bron BM-prijzen'!A:L,11,FALSE)</f>
        <v>61.19</v>
      </c>
      <c r="E24371" s="118">
        <f>VLOOKUP(CONCATENATE(B24371,C24371),'Bron BM-prijzen'!A:L,12,FALSE)</f>
        <v>61.19</v>
      </c>
      <c r="F24371" s="121">
        <f>AVERAGEIFS('Rekensheet Uurdata'!E:E,'Rekensheet Uurdata'!A:A,QUOTIENT('Rekensheet Kwartierdata'!A24371-1,4)+1)/4</f>
        <v>502</v>
      </c>
      <c r="G24371" s="84">
        <f>IFERROR(VALUE(VLOOKUP(A24371,'Bron Productie'!A:H,7))/4,-1)</f>
        <v>410.5</v>
      </c>
      <c r="H24371" s="84">
        <f t="shared" si="4574"/>
        <v>410.5</v>
      </c>
      <c r="I24371" s="84">
        <f t="shared" si="4580"/>
        <v>-91.5</v>
      </c>
      <c r="J24371" s="118">
        <f t="shared" si="4581"/>
        <v>-5598.8850000000002</v>
      </c>
      <c r="K24371" s="121">
        <f>AVERAGEIFS('Rekensheet Uurdata'!F:F,'Rekensheet Uurdata'!A:A,QUOTIENT('Rekensheet Kwartierdata'!A24371-1,4)+1)/4</f>
        <v>185.6875</v>
      </c>
      <c r="L24371" s="84">
        <f>IFERROR(VALUE(VLOOKUP(A24371,'Bron Productie'!A:H,5))/4,-1)</f>
        <v>144.75</v>
      </c>
      <c r="M24371" s="84">
        <f t="shared" si="4575"/>
        <v>144.75</v>
      </c>
      <c r="N24371" s="84">
        <f t="shared" si="4582"/>
        <v>-40.9375</v>
      </c>
      <c r="O24371" s="118">
        <f t="shared" si="4583"/>
        <v>-2504.9656249999998</v>
      </c>
      <c r="P24371" s="121">
        <f>AVERAGEIFS('Rekensheet Uurdata'!G:G,'Rekensheet Uurdata'!A:A,QUOTIENT('Rekensheet Kwartierdata'!A24371-1,4)+1)/4</f>
        <v>8.8125</v>
      </c>
      <c r="Q24371" s="84">
        <f>IFERROR(VALUE(VLOOKUP(A24371,'Bron Productie'!A:H,3))/4,-1)</f>
        <v>10.5</v>
      </c>
      <c r="R24371" s="84">
        <f t="shared" si="4576"/>
        <v>10.5</v>
      </c>
      <c r="S24371" s="84">
        <f t="shared" si="4584"/>
        <v>1.6875</v>
      </c>
      <c r="T24371" s="86">
        <f t="shared" si="4585"/>
        <v>103.25812499999999</v>
      </c>
    </row>
    <row r="24372" spans="1:20" x14ac:dyDescent="0.25">
      <c r="A24372" s="113">
        <f t="shared" si="4577"/>
        <v>24367</v>
      </c>
      <c r="B24372" s="185">
        <f t="shared" si="4579"/>
        <v>43354</v>
      </c>
      <c r="C24372" s="118">
        <f t="shared" si="4578"/>
        <v>83</v>
      </c>
      <c r="D24372" s="121">
        <f>VLOOKUP(CONCATENATE(B24372,C24372),'Bron BM-prijzen'!A:L,11,FALSE)</f>
        <v>65.88</v>
      </c>
      <c r="E24372" s="118">
        <f>VLOOKUP(CONCATENATE(B24372,C24372),'Bron BM-prijzen'!A:L,12,FALSE)</f>
        <v>65.88</v>
      </c>
      <c r="F24372" s="121">
        <f>AVERAGEIFS('Rekensheet Uurdata'!E:E,'Rekensheet Uurdata'!A:A,QUOTIENT('Rekensheet Kwartierdata'!A24372-1,4)+1)/4</f>
        <v>502</v>
      </c>
      <c r="G24372" s="84">
        <f>IFERROR(VALUE(VLOOKUP(A24372,'Bron Productie'!A:H,7))/4,-1)</f>
        <v>399</v>
      </c>
      <c r="H24372" s="84">
        <f t="shared" si="4574"/>
        <v>399</v>
      </c>
      <c r="I24372" s="84">
        <f t="shared" si="4580"/>
        <v>-103</v>
      </c>
      <c r="J24372" s="118">
        <f t="shared" si="4581"/>
        <v>-6785.6399999999994</v>
      </c>
      <c r="K24372" s="121">
        <f>AVERAGEIFS('Rekensheet Uurdata'!F:F,'Rekensheet Uurdata'!A:A,QUOTIENT('Rekensheet Kwartierdata'!A24372-1,4)+1)/4</f>
        <v>185.6875</v>
      </c>
      <c r="L24372" s="84">
        <f>IFERROR(VALUE(VLOOKUP(A24372,'Bron Productie'!A:H,5))/4,-1)</f>
        <v>138</v>
      </c>
      <c r="M24372" s="84">
        <f t="shared" si="4575"/>
        <v>138</v>
      </c>
      <c r="N24372" s="84">
        <f t="shared" si="4582"/>
        <v>-47.6875</v>
      </c>
      <c r="O24372" s="118">
        <f t="shared" si="4583"/>
        <v>-3141.6524999999997</v>
      </c>
      <c r="P24372" s="121">
        <f>AVERAGEIFS('Rekensheet Uurdata'!G:G,'Rekensheet Uurdata'!A:A,QUOTIENT('Rekensheet Kwartierdata'!A24372-1,4)+1)/4</f>
        <v>8.8125</v>
      </c>
      <c r="Q24372" s="84">
        <f>IFERROR(VALUE(VLOOKUP(A24372,'Bron Productie'!A:H,3))/4,-1)</f>
        <v>7</v>
      </c>
      <c r="R24372" s="84">
        <f t="shared" si="4576"/>
        <v>7</v>
      </c>
      <c r="S24372" s="84">
        <f t="shared" si="4584"/>
        <v>-1.8125</v>
      </c>
      <c r="T24372" s="86">
        <f t="shared" si="4585"/>
        <v>-119.4075</v>
      </c>
    </row>
    <row r="24373" spans="1:20" x14ac:dyDescent="0.25">
      <c r="A24373" s="113">
        <f t="shared" si="4577"/>
        <v>24368</v>
      </c>
      <c r="B24373" s="185">
        <f t="shared" si="4579"/>
        <v>43354</v>
      </c>
      <c r="C24373" s="118">
        <f t="shared" si="4578"/>
        <v>84</v>
      </c>
      <c r="D24373" s="121">
        <f>VLOOKUP(CONCATENATE(B24373,C24373),'Bron BM-prijzen'!A:L,11,FALSE)</f>
        <v>51.7</v>
      </c>
      <c r="E24373" s="118">
        <f>VLOOKUP(CONCATENATE(B24373,C24373),'Bron BM-prijzen'!A:L,12,FALSE)</f>
        <v>51.7</v>
      </c>
      <c r="F24373" s="121">
        <f>AVERAGEIFS('Rekensheet Uurdata'!E:E,'Rekensheet Uurdata'!A:A,QUOTIENT('Rekensheet Kwartierdata'!A24373-1,4)+1)/4</f>
        <v>502</v>
      </c>
      <c r="G24373" s="84">
        <f>IFERROR(VALUE(VLOOKUP(A24373,'Bron Productie'!A:H,7))/4,-1)</f>
        <v>388.75</v>
      </c>
      <c r="H24373" s="84">
        <f t="shared" si="4574"/>
        <v>388.75</v>
      </c>
      <c r="I24373" s="84">
        <f t="shared" si="4580"/>
        <v>-113.25</v>
      </c>
      <c r="J24373" s="118">
        <f t="shared" si="4581"/>
        <v>-5855.0250000000005</v>
      </c>
      <c r="K24373" s="121">
        <f>AVERAGEIFS('Rekensheet Uurdata'!F:F,'Rekensheet Uurdata'!A:A,QUOTIENT('Rekensheet Kwartierdata'!A24373-1,4)+1)/4</f>
        <v>185.6875</v>
      </c>
      <c r="L24373" s="84">
        <f>IFERROR(VALUE(VLOOKUP(A24373,'Bron Productie'!A:H,5))/4,-1)</f>
        <v>128.75</v>
      </c>
      <c r="M24373" s="84">
        <f t="shared" si="4575"/>
        <v>128.75</v>
      </c>
      <c r="N24373" s="84">
        <f t="shared" si="4582"/>
        <v>-56.9375</v>
      </c>
      <c r="O24373" s="118">
        <f t="shared" si="4583"/>
        <v>-2943.6687500000003</v>
      </c>
      <c r="P24373" s="121">
        <f>AVERAGEIFS('Rekensheet Uurdata'!G:G,'Rekensheet Uurdata'!A:A,QUOTIENT('Rekensheet Kwartierdata'!A24373-1,4)+1)/4</f>
        <v>8.8125</v>
      </c>
      <c r="Q24373" s="84">
        <f>IFERROR(VALUE(VLOOKUP(A24373,'Bron Productie'!A:H,3))/4,-1)</f>
        <v>3.5</v>
      </c>
      <c r="R24373" s="84">
        <f t="shared" si="4576"/>
        <v>3.5</v>
      </c>
      <c r="S24373" s="84">
        <f t="shared" si="4584"/>
        <v>-5.3125</v>
      </c>
      <c r="T24373" s="86">
        <f t="shared" si="4585"/>
        <v>-274.65625</v>
      </c>
    </row>
    <row r="24374" spans="1:20" x14ac:dyDescent="0.25">
      <c r="A24374" s="113">
        <f t="shared" si="4577"/>
        <v>24369</v>
      </c>
      <c r="B24374" s="185">
        <f t="shared" si="4579"/>
        <v>43354</v>
      </c>
      <c r="C24374" s="118">
        <f t="shared" si="4578"/>
        <v>85</v>
      </c>
      <c r="D24374" s="121">
        <f>VLOOKUP(CONCATENATE(B24374,C24374),'Bron BM-prijzen'!A:L,11,FALSE)</f>
        <v>148.02000000000001</v>
      </c>
      <c r="E24374" s="118">
        <f>VLOOKUP(CONCATENATE(B24374,C24374),'Bron BM-prijzen'!A:L,12,FALSE)</f>
        <v>148.02000000000001</v>
      </c>
      <c r="F24374" s="121">
        <f>AVERAGEIFS('Rekensheet Uurdata'!E:E,'Rekensheet Uurdata'!A:A,QUOTIENT('Rekensheet Kwartierdata'!A24374-1,4)+1)/4</f>
        <v>498.9375</v>
      </c>
      <c r="G24374" s="84">
        <f>IFERROR(VALUE(VLOOKUP(A24374,'Bron Productie'!A:H,7))/4,-1)</f>
        <v>363.5</v>
      </c>
      <c r="H24374" s="84">
        <f t="shared" si="4574"/>
        <v>363.5</v>
      </c>
      <c r="I24374" s="84">
        <f t="shared" si="4580"/>
        <v>-135.4375</v>
      </c>
      <c r="J24374" s="118">
        <f t="shared" si="4581"/>
        <v>-20047.458750000002</v>
      </c>
      <c r="K24374" s="121">
        <f>AVERAGEIFS('Rekensheet Uurdata'!F:F,'Rekensheet Uurdata'!A:A,QUOTIENT('Rekensheet Kwartierdata'!A24374-1,4)+1)/4</f>
        <v>184.5625</v>
      </c>
      <c r="L24374" s="84">
        <f>IFERROR(VALUE(VLOOKUP(A24374,'Bron Productie'!A:H,5))/4,-1)</f>
        <v>118.25</v>
      </c>
      <c r="M24374" s="84">
        <f t="shared" si="4575"/>
        <v>118.25</v>
      </c>
      <c r="N24374" s="84">
        <f t="shared" si="4582"/>
        <v>-66.3125</v>
      </c>
      <c r="O24374" s="118">
        <f t="shared" si="4583"/>
        <v>-9815.5762500000001</v>
      </c>
      <c r="P24374" s="121">
        <f>AVERAGEIFS('Rekensheet Uurdata'!G:G,'Rekensheet Uurdata'!A:A,QUOTIENT('Rekensheet Kwartierdata'!A24374-1,4)+1)/4</f>
        <v>0</v>
      </c>
      <c r="Q24374" s="84">
        <f>IFERROR(VALUE(VLOOKUP(A24374,'Bron Productie'!A:H,3))/4,-1)</f>
        <v>0</v>
      </c>
      <c r="R24374" s="84">
        <f t="shared" si="4576"/>
        <v>0</v>
      </c>
      <c r="S24374" s="84">
        <f t="shared" si="4584"/>
        <v>0</v>
      </c>
      <c r="T24374" s="86">
        <f t="shared" si="4585"/>
        <v>0</v>
      </c>
    </row>
    <row r="24375" spans="1:20" x14ac:dyDescent="0.25">
      <c r="A24375" s="113">
        <f t="shared" si="4577"/>
        <v>24370</v>
      </c>
      <c r="B24375" s="185">
        <f t="shared" si="4579"/>
        <v>43354</v>
      </c>
      <c r="C24375" s="118">
        <f t="shared" si="4578"/>
        <v>86</v>
      </c>
      <c r="D24375" s="121">
        <f>VLOOKUP(CONCATENATE(B24375,C24375),'Bron BM-prijzen'!A:L,11,FALSE)</f>
        <v>64.59</v>
      </c>
      <c r="E24375" s="118">
        <f>VLOOKUP(CONCATENATE(B24375,C24375),'Bron BM-prijzen'!A:L,12,FALSE)</f>
        <v>64.59</v>
      </c>
      <c r="F24375" s="121">
        <f>AVERAGEIFS('Rekensheet Uurdata'!E:E,'Rekensheet Uurdata'!A:A,QUOTIENT('Rekensheet Kwartierdata'!A24375-1,4)+1)/4</f>
        <v>498.9375</v>
      </c>
      <c r="G24375" s="84">
        <f>IFERROR(VALUE(VLOOKUP(A24375,'Bron Productie'!A:H,7))/4,-1)</f>
        <v>335.75</v>
      </c>
      <c r="H24375" s="84">
        <f t="shared" si="4574"/>
        <v>335.75</v>
      </c>
      <c r="I24375" s="84">
        <f t="shared" si="4580"/>
        <v>-163.1875</v>
      </c>
      <c r="J24375" s="118">
        <f t="shared" si="4581"/>
        <v>-10540.280625000001</v>
      </c>
      <c r="K24375" s="121">
        <f>AVERAGEIFS('Rekensheet Uurdata'!F:F,'Rekensheet Uurdata'!A:A,QUOTIENT('Rekensheet Kwartierdata'!A24375-1,4)+1)/4</f>
        <v>184.5625</v>
      </c>
      <c r="L24375" s="84">
        <f>IFERROR(VALUE(VLOOKUP(A24375,'Bron Productie'!A:H,5))/4,-1)</f>
        <v>117.25</v>
      </c>
      <c r="M24375" s="84">
        <f t="shared" si="4575"/>
        <v>117.25</v>
      </c>
      <c r="N24375" s="84">
        <f t="shared" si="4582"/>
        <v>-67.3125</v>
      </c>
      <c r="O24375" s="118">
        <f t="shared" si="4583"/>
        <v>-4347.7143750000005</v>
      </c>
      <c r="P24375" s="121">
        <f>AVERAGEIFS('Rekensheet Uurdata'!G:G,'Rekensheet Uurdata'!A:A,QUOTIENT('Rekensheet Kwartierdata'!A24375-1,4)+1)/4</f>
        <v>0</v>
      </c>
      <c r="Q24375" s="84">
        <f>IFERROR(VALUE(VLOOKUP(A24375,'Bron Productie'!A:H,3))/4,-1)</f>
        <v>0</v>
      </c>
      <c r="R24375" s="84">
        <f t="shared" si="4576"/>
        <v>0</v>
      </c>
      <c r="S24375" s="84">
        <f t="shared" si="4584"/>
        <v>0</v>
      </c>
      <c r="T24375" s="86">
        <f t="shared" si="4585"/>
        <v>0</v>
      </c>
    </row>
    <row r="24376" spans="1:20" x14ac:dyDescent="0.25">
      <c r="A24376" s="113">
        <f t="shared" si="4577"/>
        <v>24371</v>
      </c>
      <c r="B24376" s="185">
        <f t="shared" si="4579"/>
        <v>43354</v>
      </c>
      <c r="C24376" s="118">
        <f t="shared" si="4578"/>
        <v>87</v>
      </c>
      <c r="D24376" s="121">
        <f>VLOOKUP(CONCATENATE(B24376,C24376),'Bron BM-prijzen'!A:L,11,FALSE)</f>
        <v>55.26</v>
      </c>
      <c r="E24376" s="118">
        <f>VLOOKUP(CONCATENATE(B24376,C24376),'Bron BM-prijzen'!A:L,12,FALSE)</f>
        <v>55.26</v>
      </c>
      <c r="F24376" s="121">
        <f>AVERAGEIFS('Rekensheet Uurdata'!E:E,'Rekensheet Uurdata'!A:A,QUOTIENT('Rekensheet Kwartierdata'!A24376-1,4)+1)/4</f>
        <v>498.9375</v>
      </c>
      <c r="G24376" s="84">
        <f>IFERROR(VALUE(VLOOKUP(A24376,'Bron Productie'!A:H,7))/4,-1)</f>
        <v>332</v>
      </c>
      <c r="H24376" s="84">
        <f t="shared" si="4574"/>
        <v>332</v>
      </c>
      <c r="I24376" s="84">
        <f t="shared" si="4580"/>
        <v>-166.9375</v>
      </c>
      <c r="J24376" s="118">
        <f t="shared" si="4581"/>
        <v>-9224.9662499999995</v>
      </c>
      <c r="K24376" s="121">
        <f>AVERAGEIFS('Rekensheet Uurdata'!F:F,'Rekensheet Uurdata'!A:A,QUOTIENT('Rekensheet Kwartierdata'!A24376-1,4)+1)/4</f>
        <v>184.5625</v>
      </c>
      <c r="L24376" s="84">
        <f>IFERROR(VALUE(VLOOKUP(A24376,'Bron Productie'!A:H,5))/4,-1)</f>
        <v>117.75</v>
      </c>
      <c r="M24376" s="84">
        <f t="shared" si="4575"/>
        <v>117.75</v>
      </c>
      <c r="N24376" s="84">
        <f t="shared" si="4582"/>
        <v>-66.8125</v>
      </c>
      <c r="O24376" s="118">
        <f t="shared" si="4583"/>
        <v>-3692.0587499999997</v>
      </c>
      <c r="P24376" s="121">
        <f>AVERAGEIFS('Rekensheet Uurdata'!G:G,'Rekensheet Uurdata'!A:A,QUOTIENT('Rekensheet Kwartierdata'!A24376-1,4)+1)/4</f>
        <v>0</v>
      </c>
      <c r="Q24376" s="84">
        <f>IFERROR(VALUE(VLOOKUP(A24376,'Bron Productie'!A:H,3))/4,-1)</f>
        <v>0</v>
      </c>
      <c r="R24376" s="84">
        <f t="shared" si="4576"/>
        <v>0</v>
      </c>
      <c r="S24376" s="84">
        <f t="shared" si="4584"/>
        <v>0</v>
      </c>
      <c r="T24376" s="86">
        <f t="shared" si="4585"/>
        <v>0</v>
      </c>
    </row>
    <row r="24377" spans="1:20" x14ac:dyDescent="0.25">
      <c r="A24377" s="113">
        <f t="shared" si="4577"/>
        <v>24372</v>
      </c>
      <c r="B24377" s="185">
        <f t="shared" si="4579"/>
        <v>43354</v>
      </c>
      <c r="C24377" s="118">
        <f t="shared" si="4578"/>
        <v>88</v>
      </c>
      <c r="D24377" s="121">
        <f>VLOOKUP(CONCATENATE(B24377,C24377),'Bron BM-prijzen'!A:L,11,FALSE)</f>
        <v>46.97</v>
      </c>
      <c r="E24377" s="118">
        <f>VLOOKUP(CONCATENATE(B24377,C24377),'Bron BM-prijzen'!A:L,12,FALSE)</f>
        <v>46.97</v>
      </c>
      <c r="F24377" s="121">
        <f>AVERAGEIFS('Rekensheet Uurdata'!E:E,'Rekensheet Uurdata'!A:A,QUOTIENT('Rekensheet Kwartierdata'!A24377-1,4)+1)/4</f>
        <v>498.9375</v>
      </c>
      <c r="G24377" s="84">
        <f>IFERROR(VALUE(VLOOKUP(A24377,'Bron Productie'!A:H,7))/4,-1)</f>
        <v>335.25</v>
      </c>
      <c r="H24377" s="84">
        <f t="shared" si="4574"/>
        <v>335.25</v>
      </c>
      <c r="I24377" s="84">
        <f t="shared" si="4580"/>
        <v>-163.6875</v>
      </c>
      <c r="J24377" s="118">
        <f t="shared" si="4581"/>
        <v>-7688.4018749999996</v>
      </c>
      <c r="K24377" s="121">
        <f>AVERAGEIFS('Rekensheet Uurdata'!F:F,'Rekensheet Uurdata'!A:A,QUOTIENT('Rekensheet Kwartierdata'!A24377-1,4)+1)/4</f>
        <v>184.5625</v>
      </c>
      <c r="L24377" s="84">
        <f>IFERROR(VALUE(VLOOKUP(A24377,'Bron Productie'!A:H,5))/4,-1)</f>
        <v>101.5</v>
      </c>
      <c r="M24377" s="84">
        <f t="shared" si="4575"/>
        <v>101.5</v>
      </c>
      <c r="N24377" s="84">
        <f t="shared" si="4582"/>
        <v>-83.0625</v>
      </c>
      <c r="O24377" s="118">
        <f t="shared" si="4583"/>
        <v>-3901.4456249999998</v>
      </c>
      <c r="P24377" s="121">
        <f>AVERAGEIFS('Rekensheet Uurdata'!G:G,'Rekensheet Uurdata'!A:A,QUOTIENT('Rekensheet Kwartierdata'!A24377-1,4)+1)/4</f>
        <v>0</v>
      </c>
      <c r="Q24377" s="84">
        <f>IFERROR(VALUE(VLOOKUP(A24377,'Bron Productie'!A:H,3))/4,-1)</f>
        <v>0</v>
      </c>
      <c r="R24377" s="84">
        <f t="shared" si="4576"/>
        <v>0</v>
      </c>
      <c r="S24377" s="84">
        <f t="shared" si="4584"/>
        <v>0</v>
      </c>
      <c r="T24377" s="86">
        <f t="shared" si="4585"/>
        <v>0</v>
      </c>
    </row>
    <row r="24378" spans="1:20" x14ac:dyDescent="0.25">
      <c r="A24378" s="113">
        <f t="shared" si="4577"/>
        <v>24373</v>
      </c>
      <c r="B24378" s="185">
        <f t="shared" si="4579"/>
        <v>43354</v>
      </c>
      <c r="C24378" s="118">
        <f t="shared" si="4578"/>
        <v>89</v>
      </c>
      <c r="D24378" s="121">
        <f>VLOOKUP(CONCATENATE(B24378,C24378),'Bron BM-prijzen'!A:L,11,FALSE)</f>
        <v>148.02000000000001</v>
      </c>
      <c r="E24378" s="118">
        <f>VLOOKUP(CONCATENATE(B24378,C24378),'Bron BM-prijzen'!A:L,12,FALSE)</f>
        <v>148.02000000000001</v>
      </c>
      <c r="F24378" s="121">
        <f>AVERAGEIFS('Rekensheet Uurdata'!E:E,'Rekensheet Uurdata'!A:A,QUOTIENT('Rekensheet Kwartierdata'!A24378-1,4)+1)/4</f>
        <v>494.875</v>
      </c>
      <c r="G24378" s="84">
        <f>IFERROR(VALUE(VLOOKUP(A24378,'Bron Productie'!A:H,7))/4,-1)</f>
        <v>355.75</v>
      </c>
      <c r="H24378" s="84">
        <f t="shared" si="4574"/>
        <v>355.75</v>
      </c>
      <c r="I24378" s="84">
        <f t="shared" si="4580"/>
        <v>-139.125</v>
      </c>
      <c r="J24378" s="118">
        <f t="shared" si="4581"/>
        <v>-20593.282500000001</v>
      </c>
      <c r="K24378" s="121">
        <f>AVERAGEIFS('Rekensheet Uurdata'!F:F,'Rekensheet Uurdata'!A:A,QUOTIENT('Rekensheet Kwartierdata'!A24378-1,4)+1)/4</f>
        <v>181.875</v>
      </c>
      <c r="L24378" s="84">
        <f>IFERROR(VALUE(VLOOKUP(A24378,'Bron Productie'!A:H,5))/4,-1)</f>
        <v>82.25</v>
      </c>
      <c r="M24378" s="84">
        <f t="shared" si="4575"/>
        <v>82.25</v>
      </c>
      <c r="N24378" s="84">
        <f t="shared" si="4582"/>
        <v>-99.625</v>
      </c>
      <c r="O24378" s="118">
        <f t="shared" si="4583"/>
        <v>-14746.4925</v>
      </c>
      <c r="P24378" s="121">
        <f>AVERAGEIFS('Rekensheet Uurdata'!G:G,'Rekensheet Uurdata'!A:A,QUOTIENT('Rekensheet Kwartierdata'!A24378-1,4)+1)/4</f>
        <v>0</v>
      </c>
      <c r="Q24378" s="84">
        <f>IFERROR(VALUE(VLOOKUP(A24378,'Bron Productie'!A:H,3))/4,-1)</f>
        <v>0</v>
      </c>
      <c r="R24378" s="84">
        <f t="shared" si="4576"/>
        <v>0</v>
      </c>
      <c r="S24378" s="84">
        <f t="shared" si="4584"/>
        <v>0</v>
      </c>
      <c r="T24378" s="86">
        <f t="shared" si="4585"/>
        <v>0</v>
      </c>
    </row>
    <row r="24379" spans="1:20" x14ac:dyDescent="0.25">
      <c r="A24379" s="113">
        <f t="shared" si="4577"/>
        <v>24374</v>
      </c>
      <c r="B24379" s="185">
        <f t="shared" si="4579"/>
        <v>43354</v>
      </c>
      <c r="C24379" s="118">
        <f t="shared" si="4578"/>
        <v>90</v>
      </c>
      <c r="D24379" s="121">
        <f>VLOOKUP(CONCATENATE(B24379,C24379),'Bron BM-prijzen'!A:L,11,FALSE)</f>
        <v>147.02000000000001</v>
      </c>
      <c r="E24379" s="118">
        <f>VLOOKUP(CONCATENATE(B24379,C24379),'Bron BM-prijzen'!A:L,12,FALSE)</f>
        <v>147.02000000000001</v>
      </c>
      <c r="F24379" s="121">
        <f>AVERAGEIFS('Rekensheet Uurdata'!E:E,'Rekensheet Uurdata'!A:A,QUOTIENT('Rekensheet Kwartierdata'!A24379-1,4)+1)/4</f>
        <v>494.875</v>
      </c>
      <c r="G24379" s="84">
        <f>IFERROR(VALUE(VLOOKUP(A24379,'Bron Productie'!A:H,7))/4,-1)</f>
        <v>370.25</v>
      </c>
      <c r="H24379" s="84">
        <f t="shared" si="4574"/>
        <v>370.25</v>
      </c>
      <c r="I24379" s="84">
        <f t="shared" si="4580"/>
        <v>-124.625</v>
      </c>
      <c r="J24379" s="118">
        <f t="shared" si="4581"/>
        <v>-18322.3675</v>
      </c>
      <c r="K24379" s="121">
        <f>AVERAGEIFS('Rekensheet Uurdata'!F:F,'Rekensheet Uurdata'!A:A,QUOTIENT('Rekensheet Kwartierdata'!A24379-1,4)+1)/4</f>
        <v>181.875</v>
      </c>
      <c r="L24379" s="84">
        <f>IFERROR(VALUE(VLOOKUP(A24379,'Bron Productie'!A:H,5))/4,-1)</f>
        <v>86.25</v>
      </c>
      <c r="M24379" s="84">
        <f t="shared" si="4575"/>
        <v>86.25</v>
      </c>
      <c r="N24379" s="84">
        <f t="shared" si="4582"/>
        <v>-95.625</v>
      </c>
      <c r="O24379" s="118">
        <f t="shared" si="4583"/>
        <v>-14058.7875</v>
      </c>
      <c r="P24379" s="121">
        <f>AVERAGEIFS('Rekensheet Uurdata'!G:G,'Rekensheet Uurdata'!A:A,QUOTIENT('Rekensheet Kwartierdata'!A24379-1,4)+1)/4</f>
        <v>0</v>
      </c>
      <c r="Q24379" s="84">
        <f>IFERROR(VALUE(VLOOKUP(A24379,'Bron Productie'!A:H,3))/4,-1)</f>
        <v>0</v>
      </c>
      <c r="R24379" s="84">
        <f t="shared" si="4576"/>
        <v>0</v>
      </c>
      <c r="S24379" s="84">
        <f t="shared" si="4584"/>
        <v>0</v>
      </c>
      <c r="T24379" s="86">
        <f t="shared" si="4585"/>
        <v>0</v>
      </c>
    </row>
    <row r="24380" spans="1:20" x14ac:dyDescent="0.25">
      <c r="A24380" s="113">
        <f t="shared" si="4577"/>
        <v>24375</v>
      </c>
      <c r="B24380" s="185">
        <f t="shared" si="4579"/>
        <v>43354</v>
      </c>
      <c r="C24380" s="118">
        <f t="shared" si="4578"/>
        <v>91</v>
      </c>
      <c r="D24380" s="121">
        <f>VLOOKUP(CONCATENATE(B24380,C24380),'Bron BM-prijzen'!A:L,11,FALSE)</f>
        <v>54.97</v>
      </c>
      <c r="E24380" s="118">
        <f>VLOOKUP(CONCATENATE(B24380,C24380),'Bron BM-prijzen'!A:L,12,FALSE)</f>
        <v>51.22</v>
      </c>
      <c r="F24380" s="121">
        <f>AVERAGEIFS('Rekensheet Uurdata'!E:E,'Rekensheet Uurdata'!A:A,QUOTIENT('Rekensheet Kwartierdata'!A24380-1,4)+1)/4</f>
        <v>494.875</v>
      </c>
      <c r="G24380" s="84">
        <f>IFERROR(VALUE(VLOOKUP(A24380,'Bron Productie'!A:H,7))/4,-1)</f>
        <v>347.5</v>
      </c>
      <c r="H24380" s="84">
        <f t="shared" si="4574"/>
        <v>347.5</v>
      </c>
      <c r="I24380" s="84">
        <f t="shared" si="4580"/>
        <v>-147.375</v>
      </c>
      <c r="J24380" s="118">
        <f t="shared" si="4581"/>
        <v>-8101.2037499999997</v>
      </c>
      <c r="K24380" s="121">
        <f>AVERAGEIFS('Rekensheet Uurdata'!F:F,'Rekensheet Uurdata'!A:A,QUOTIENT('Rekensheet Kwartierdata'!A24380-1,4)+1)/4</f>
        <v>181.875</v>
      </c>
      <c r="L24380" s="84">
        <f>IFERROR(VALUE(VLOOKUP(A24380,'Bron Productie'!A:H,5))/4,-1)</f>
        <v>102</v>
      </c>
      <c r="M24380" s="84">
        <f t="shared" si="4575"/>
        <v>102</v>
      </c>
      <c r="N24380" s="84">
        <f t="shared" si="4582"/>
        <v>-79.875</v>
      </c>
      <c r="O24380" s="118">
        <f t="shared" si="4583"/>
        <v>-4390.7287500000002</v>
      </c>
      <c r="P24380" s="121">
        <f>AVERAGEIFS('Rekensheet Uurdata'!G:G,'Rekensheet Uurdata'!A:A,QUOTIENT('Rekensheet Kwartierdata'!A24380-1,4)+1)/4</f>
        <v>0</v>
      </c>
      <c r="Q24380" s="84">
        <f>IFERROR(VALUE(VLOOKUP(A24380,'Bron Productie'!A:H,3))/4,-1)</f>
        <v>0</v>
      </c>
      <c r="R24380" s="84">
        <f t="shared" si="4576"/>
        <v>0</v>
      </c>
      <c r="S24380" s="84">
        <f t="shared" si="4584"/>
        <v>0</v>
      </c>
      <c r="T24380" s="86">
        <f t="shared" si="4585"/>
        <v>0</v>
      </c>
    </row>
    <row r="24381" spans="1:20" x14ac:dyDescent="0.25">
      <c r="A24381" s="113">
        <f t="shared" si="4577"/>
        <v>24376</v>
      </c>
      <c r="B24381" s="185">
        <f t="shared" si="4579"/>
        <v>43354</v>
      </c>
      <c r="C24381" s="118">
        <f t="shared" si="4578"/>
        <v>92</v>
      </c>
      <c r="D24381" s="121">
        <f>VLOOKUP(CONCATENATE(B24381,C24381),'Bron BM-prijzen'!A:L,11,FALSE)</f>
        <v>54.97</v>
      </c>
      <c r="E24381" s="118">
        <f>VLOOKUP(CONCATENATE(B24381,C24381),'Bron BM-prijzen'!A:L,12,FALSE)</f>
        <v>50.72</v>
      </c>
      <c r="F24381" s="121">
        <f>AVERAGEIFS('Rekensheet Uurdata'!E:E,'Rekensheet Uurdata'!A:A,QUOTIENT('Rekensheet Kwartierdata'!A24381-1,4)+1)/4</f>
        <v>494.875</v>
      </c>
      <c r="G24381" s="84">
        <f>IFERROR(VALUE(VLOOKUP(A24381,'Bron Productie'!A:H,7))/4,-1)</f>
        <v>331.25</v>
      </c>
      <c r="H24381" s="84">
        <f t="shared" si="4574"/>
        <v>331.25</v>
      </c>
      <c r="I24381" s="84">
        <f t="shared" si="4580"/>
        <v>-163.625</v>
      </c>
      <c r="J24381" s="118">
        <f t="shared" si="4581"/>
        <v>-8994.4662499999995</v>
      </c>
      <c r="K24381" s="121">
        <f>AVERAGEIFS('Rekensheet Uurdata'!F:F,'Rekensheet Uurdata'!A:A,QUOTIENT('Rekensheet Kwartierdata'!A24381-1,4)+1)/4</f>
        <v>181.875</v>
      </c>
      <c r="L24381" s="84">
        <f>IFERROR(VALUE(VLOOKUP(A24381,'Bron Productie'!A:H,5))/4,-1)</f>
        <v>97.25</v>
      </c>
      <c r="M24381" s="84">
        <f t="shared" si="4575"/>
        <v>97.25</v>
      </c>
      <c r="N24381" s="84">
        <f t="shared" si="4582"/>
        <v>-84.625</v>
      </c>
      <c r="O24381" s="118">
        <f t="shared" si="4583"/>
        <v>-4651.8362500000003</v>
      </c>
      <c r="P24381" s="121">
        <f>AVERAGEIFS('Rekensheet Uurdata'!G:G,'Rekensheet Uurdata'!A:A,QUOTIENT('Rekensheet Kwartierdata'!A24381-1,4)+1)/4</f>
        <v>0</v>
      </c>
      <c r="Q24381" s="84">
        <f>IFERROR(VALUE(VLOOKUP(A24381,'Bron Productie'!A:H,3))/4,-1)</f>
        <v>0</v>
      </c>
      <c r="R24381" s="84">
        <f t="shared" si="4576"/>
        <v>0</v>
      </c>
      <c r="S24381" s="84">
        <f t="shared" si="4584"/>
        <v>0</v>
      </c>
      <c r="T24381" s="86">
        <f t="shared" si="4585"/>
        <v>0</v>
      </c>
    </row>
    <row r="24382" spans="1:20" x14ac:dyDescent="0.25">
      <c r="A24382" s="113">
        <f t="shared" si="4577"/>
        <v>24377</v>
      </c>
      <c r="B24382" s="185">
        <f t="shared" si="4579"/>
        <v>43354</v>
      </c>
      <c r="C24382" s="118">
        <f t="shared" si="4578"/>
        <v>93</v>
      </c>
      <c r="D24382" s="121">
        <f>VLOOKUP(CONCATENATE(B24382,C24382),'Bron BM-prijzen'!A:L,11,FALSE)</f>
        <v>64.260000000000005</v>
      </c>
      <c r="E24382" s="118">
        <f>VLOOKUP(CONCATENATE(B24382,C24382),'Bron BM-prijzen'!A:L,12,FALSE)</f>
        <v>43.22</v>
      </c>
      <c r="F24382" s="121">
        <f>AVERAGEIFS('Rekensheet Uurdata'!E:E,'Rekensheet Uurdata'!A:A,QUOTIENT('Rekensheet Kwartierdata'!A24382-1,4)+1)/4</f>
        <v>469.9375</v>
      </c>
      <c r="G24382" s="84">
        <f>IFERROR(VALUE(VLOOKUP(A24382,'Bron Productie'!A:H,7))/4,-1)</f>
        <v>310.5</v>
      </c>
      <c r="H24382" s="84">
        <f t="shared" si="4574"/>
        <v>310.5</v>
      </c>
      <c r="I24382" s="84">
        <f t="shared" si="4580"/>
        <v>-159.4375</v>
      </c>
      <c r="J24382" s="118">
        <f t="shared" si="4581"/>
        <v>-10245.453750000001</v>
      </c>
      <c r="K24382" s="121">
        <f>AVERAGEIFS('Rekensheet Uurdata'!F:F,'Rekensheet Uurdata'!A:A,QUOTIENT('Rekensheet Kwartierdata'!A24382-1,4)+1)/4</f>
        <v>170.75</v>
      </c>
      <c r="L24382" s="84">
        <f>IFERROR(VALUE(VLOOKUP(A24382,'Bron Productie'!A:H,5))/4,-1)</f>
        <v>96</v>
      </c>
      <c r="M24382" s="84">
        <f t="shared" si="4575"/>
        <v>96</v>
      </c>
      <c r="N24382" s="84">
        <f t="shared" si="4582"/>
        <v>-74.75</v>
      </c>
      <c r="O24382" s="118">
        <f t="shared" si="4583"/>
        <v>-4803.4350000000004</v>
      </c>
      <c r="P24382" s="121">
        <f>AVERAGEIFS('Rekensheet Uurdata'!G:G,'Rekensheet Uurdata'!A:A,QUOTIENT('Rekensheet Kwartierdata'!A24382-1,4)+1)/4</f>
        <v>0</v>
      </c>
      <c r="Q24382" s="84">
        <f>IFERROR(VALUE(VLOOKUP(A24382,'Bron Productie'!A:H,3))/4,-1)</f>
        <v>0</v>
      </c>
      <c r="R24382" s="84">
        <f t="shared" si="4576"/>
        <v>0</v>
      </c>
      <c r="S24382" s="84">
        <f t="shared" si="4584"/>
        <v>0</v>
      </c>
      <c r="T24382" s="86">
        <f t="shared" si="4585"/>
        <v>0</v>
      </c>
    </row>
    <row r="24383" spans="1:20" x14ac:dyDescent="0.25">
      <c r="A24383" s="113">
        <f t="shared" si="4577"/>
        <v>24378</v>
      </c>
      <c r="B24383" s="185">
        <f t="shared" si="4579"/>
        <v>43354</v>
      </c>
      <c r="C24383" s="118">
        <f t="shared" si="4578"/>
        <v>94</v>
      </c>
      <c r="D24383" s="121">
        <f>VLOOKUP(CONCATENATE(B24383,C24383),'Bron BM-prijzen'!A:L,11,FALSE)</f>
        <v>109.02</v>
      </c>
      <c r="E24383" s="118">
        <f>VLOOKUP(CONCATENATE(B24383,C24383),'Bron BM-prijzen'!A:L,12,FALSE)</f>
        <v>109.02</v>
      </c>
      <c r="F24383" s="121">
        <f>AVERAGEIFS('Rekensheet Uurdata'!E:E,'Rekensheet Uurdata'!A:A,QUOTIENT('Rekensheet Kwartierdata'!A24383-1,4)+1)/4</f>
        <v>469.9375</v>
      </c>
      <c r="G24383" s="84">
        <f>IFERROR(VALUE(VLOOKUP(A24383,'Bron Productie'!A:H,7))/4,-1)</f>
        <v>270</v>
      </c>
      <c r="H24383" s="84">
        <f t="shared" si="4574"/>
        <v>270</v>
      </c>
      <c r="I24383" s="84">
        <f t="shared" si="4580"/>
        <v>-199.9375</v>
      </c>
      <c r="J24383" s="118">
        <f t="shared" si="4581"/>
        <v>-21797.186249999999</v>
      </c>
      <c r="K24383" s="121">
        <f>AVERAGEIFS('Rekensheet Uurdata'!F:F,'Rekensheet Uurdata'!A:A,QUOTIENT('Rekensheet Kwartierdata'!A24383-1,4)+1)/4</f>
        <v>170.75</v>
      </c>
      <c r="L24383" s="84">
        <f>IFERROR(VALUE(VLOOKUP(A24383,'Bron Productie'!A:H,5))/4,-1)</f>
        <v>79.75</v>
      </c>
      <c r="M24383" s="84">
        <f t="shared" si="4575"/>
        <v>79.75</v>
      </c>
      <c r="N24383" s="84">
        <f t="shared" si="4582"/>
        <v>-91</v>
      </c>
      <c r="O24383" s="118">
        <f t="shared" si="4583"/>
        <v>-9920.82</v>
      </c>
      <c r="P24383" s="121">
        <f>AVERAGEIFS('Rekensheet Uurdata'!G:G,'Rekensheet Uurdata'!A:A,QUOTIENT('Rekensheet Kwartierdata'!A24383-1,4)+1)/4</f>
        <v>0</v>
      </c>
      <c r="Q24383" s="84">
        <f>IFERROR(VALUE(VLOOKUP(A24383,'Bron Productie'!A:H,3))/4,-1)</f>
        <v>0</v>
      </c>
      <c r="R24383" s="84">
        <f t="shared" si="4576"/>
        <v>0</v>
      </c>
      <c r="S24383" s="84">
        <f t="shared" si="4584"/>
        <v>0</v>
      </c>
      <c r="T24383" s="86">
        <f t="shared" si="4585"/>
        <v>0</v>
      </c>
    </row>
    <row r="24384" spans="1:20" x14ac:dyDescent="0.25">
      <c r="A24384" s="113">
        <f t="shared" si="4577"/>
        <v>24379</v>
      </c>
      <c r="B24384" s="185">
        <f t="shared" si="4579"/>
        <v>43354</v>
      </c>
      <c r="C24384" s="118">
        <f t="shared" si="4578"/>
        <v>95</v>
      </c>
      <c r="D24384" s="121">
        <f>VLOOKUP(CONCATENATE(B24384,C24384),'Bron BM-prijzen'!A:L,11,FALSE)</f>
        <v>82.02</v>
      </c>
      <c r="E24384" s="118">
        <f>VLOOKUP(CONCATENATE(B24384,C24384),'Bron BM-prijzen'!A:L,12,FALSE)</f>
        <v>82.02</v>
      </c>
      <c r="F24384" s="121">
        <f>AVERAGEIFS('Rekensheet Uurdata'!E:E,'Rekensheet Uurdata'!A:A,QUOTIENT('Rekensheet Kwartierdata'!A24384-1,4)+1)/4</f>
        <v>469.9375</v>
      </c>
      <c r="G24384" s="84">
        <f>IFERROR(VALUE(VLOOKUP(A24384,'Bron Productie'!A:H,7))/4,-1)</f>
        <v>239.5</v>
      </c>
      <c r="H24384" s="84">
        <f t="shared" si="4574"/>
        <v>239.5</v>
      </c>
      <c r="I24384" s="84">
        <f t="shared" si="4580"/>
        <v>-230.4375</v>
      </c>
      <c r="J24384" s="118">
        <f t="shared" si="4581"/>
        <v>-18900.483749999999</v>
      </c>
      <c r="K24384" s="121">
        <f>AVERAGEIFS('Rekensheet Uurdata'!F:F,'Rekensheet Uurdata'!A:A,QUOTIENT('Rekensheet Kwartierdata'!A24384-1,4)+1)/4</f>
        <v>170.75</v>
      </c>
      <c r="L24384" s="84">
        <f>IFERROR(VALUE(VLOOKUP(A24384,'Bron Productie'!A:H,5))/4,-1)</f>
        <v>70.5</v>
      </c>
      <c r="M24384" s="84">
        <f t="shared" si="4575"/>
        <v>70.5</v>
      </c>
      <c r="N24384" s="84">
        <f t="shared" si="4582"/>
        <v>-100.25</v>
      </c>
      <c r="O24384" s="118">
        <f t="shared" si="4583"/>
        <v>-8222.5049999999992</v>
      </c>
      <c r="P24384" s="121">
        <f>AVERAGEIFS('Rekensheet Uurdata'!G:G,'Rekensheet Uurdata'!A:A,QUOTIENT('Rekensheet Kwartierdata'!A24384-1,4)+1)/4</f>
        <v>0</v>
      </c>
      <c r="Q24384" s="84">
        <f>IFERROR(VALUE(VLOOKUP(A24384,'Bron Productie'!A:H,3))/4,-1)</f>
        <v>0</v>
      </c>
      <c r="R24384" s="84">
        <f t="shared" si="4576"/>
        <v>0</v>
      </c>
      <c r="S24384" s="84">
        <f t="shared" si="4584"/>
        <v>0</v>
      </c>
      <c r="T24384" s="86">
        <f t="shared" si="4585"/>
        <v>0</v>
      </c>
    </row>
    <row r="24385" spans="1:20" x14ac:dyDescent="0.25">
      <c r="A24385" s="113">
        <f t="shared" si="4577"/>
        <v>24380</v>
      </c>
      <c r="B24385" s="185">
        <f t="shared" si="4579"/>
        <v>43354</v>
      </c>
      <c r="C24385" s="118">
        <f t="shared" si="4578"/>
        <v>96</v>
      </c>
      <c r="D24385" s="121">
        <f>VLOOKUP(CONCATENATE(B24385,C24385),'Bron BM-prijzen'!A:L,11,FALSE)</f>
        <v>63.22</v>
      </c>
      <c r="E24385" s="118">
        <f>VLOOKUP(CONCATENATE(B24385,C24385),'Bron BM-prijzen'!A:L,12,FALSE)</f>
        <v>63.22</v>
      </c>
      <c r="F24385" s="121">
        <f>AVERAGEIFS('Rekensheet Uurdata'!E:E,'Rekensheet Uurdata'!A:A,QUOTIENT('Rekensheet Kwartierdata'!A24385-1,4)+1)/4</f>
        <v>469.9375</v>
      </c>
      <c r="G24385" s="84">
        <f>IFERROR(VALUE(VLOOKUP(A24385,'Bron Productie'!A:H,7))/4,-1)</f>
        <v>195.25</v>
      </c>
      <c r="H24385" s="84">
        <f t="shared" si="4574"/>
        <v>195.25</v>
      </c>
      <c r="I24385" s="84">
        <f t="shared" si="4580"/>
        <v>-274.6875</v>
      </c>
      <c r="J24385" s="118">
        <f t="shared" si="4581"/>
        <v>-17365.743750000001</v>
      </c>
      <c r="K24385" s="121">
        <f>AVERAGEIFS('Rekensheet Uurdata'!F:F,'Rekensheet Uurdata'!A:A,QUOTIENT('Rekensheet Kwartierdata'!A24385-1,4)+1)/4</f>
        <v>170.75</v>
      </c>
      <c r="L24385" s="84">
        <f>IFERROR(VALUE(VLOOKUP(A24385,'Bron Productie'!A:H,5))/4,-1)</f>
        <v>66.5</v>
      </c>
      <c r="M24385" s="84">
        <f t="shared" si="4575"/>
        <v>66.5</v>
      </c>
      <c r="N24385" s="84">
        <f t="shared" si="4582"/>
        <v>-104.25</v>
      </c>
      <c r="O24385" s="118">
        <f t="shared" si="4583"/>
        <v>-6590.6849999999995</v>
      </c>
      <c r="P24385" s="121">
        <f>AVERAGEIFS('Rekensheet Uurdata'!G:G,'Rekensheet Uurdata'!A:A,QUOTIENT('Rekensheet Kwartierdata'!A24385-1,4)+1)/4</f>
        <v>0</v>
      </c>
      <c r="Q24385" s="84">
        <f>IFERROR(VALUE(VLOOKUP(A24385,'Bron Productie'!A:H,3))/4,-1)</f>
        <v>0</v>
      </c>
      <c r="R24385" s="84">
        <f t="shared" si="4576"/>
        <v>0</v>
      </c>
      <c r="S24385" s="84">
        <f t="shared" si="4584"/>
        <v>0</v>
      </c>
      <c r="T24385" s="86">
        <f t="shared" si="4585"/>
        <v>0</v>
      </c>
    </row>
    <row r="24386" spans="1:20" x14ac:dyDescent="0.25">
      <c r="A24386" s="113">
        <f t="shared" si="4577"/>
        <v>24381</v>
      </c>
      <c r="B24386" s="185">
        <f t="shared" si="4579"/>
        <v>43355</v>
      </c>
      <c r="C24386" s="118">
        <f t="shared" si="4578"/>
        <v>1</v>
      </c>
      <c r="D24386" s="121">
        <f>VLOOKUP(CONCATENATE(B24386,C24386),'Bron BM-prijzen'!A:L,11,FALSE)</f>
        <v>148.12</v>
      </c>
      <c r="E24386" s="118">
        <f>VLOOKUP(CONCATENATE(B24386,C24386),'Bron BM-prijzen'!A:L,12,FALSE)</f>
        <v>148.12</v>
      </c>
      <c r="F24386" s="121">
        <f>AVERAGEIFS('Rekensheet Uurdata'!E:E,'Rekensheet Uurdata'!A:A,QUOTIENT('Rekensheet Kwartierdata'!A24386-1,4)+1)/4</f>
        <v>306.625</v>
      </c>
      <c r="G24386" s="84">
        <f>IFERROR(VALUE(VLOOKUP(A24386,'Bron Productie'!A:H,7))/4,-1)</f>
        <v>163</v>
      </c>
      <c r="H24386" s="84">
        <f t="shared" si="4574"/>
        <v>163</v>
      </c>
      <c r="I24386" s="84">
        <f t="shared" si="4580"/>
        <v>-143.625</v>
      </c>
      <c r="J24386" s="118">
        <f t="shared" si="4581"/>
        <v>-21273.735000000001</v>
      </c>
      <c r="K24386" s="121">
        <f>AVERAGEIFS('Rekensheet Uurdata'!F:F,'Rekensheet Uurdata'!A:A,QUOTIENT('Rekensheet Kwartierdata'!A24386-1,4)+1)/4</f>
        <v>118.4375</v>
      </c>
      <c r="L24386" s="84">
        <f>IFERROR(VALUE(VLOOKUP(A24386,'Bron Productie'!A:H,5))/4,-1)</f>
        <v>65.25</v>
      </c>
      <c r="M24386" s="84">
        <f t="shared" si="4575"/>
        <v>65.25</v>
      </c>
      <c r="N24386" s="84">
        <f t="shared" si="4582"/>
        <v>-53.1875</v>
      </c>
      <c r="O24386" s="118">
        <f t="shared" si="4583"/>
        <v>-7878.1325000000006</v>
      </c>
      <c r="P24386" s="121">
        <f>AVERAGEIFS('Rekensheet Uurdata'!G:G,'Rekensheet Uurdata'!A:A,QUOTIENT('Rekensheet Kwartierdata'!A24386-1,4)+1)/4</f>
        <v>0</v>
      </c>
      <c r="Q24386" s="84">
        <f>IFERROR(VALUE(VLOOKUP(A24386,'Bron Productie'!A:H,3))/4,-1)</f>
        <v>0</v>
      </c>
      <c r="R24386" s="84">
        <f t="shared" si="4576"/>
        <v>0</v>
      </c>
      <c r="S24386" s="84">
        <f t="shared" si="4584"/>
        <v>0</v>
      </c>
      <c r="T24386" s="86">
        <f t="shared" si="4585"/>
        <v>0</v>
      </c>
    </row>
    <row r="24387" spans="1:20" x14ac:dyDescent="0.25">
      <c r="A24387" s="113">
        <f t="shared" si="4577"/>
        <v>24382</v>
      </c>
      <c r="B24387" s="185">
        <f t="shared" si="4579"/>
        <v>43355</v>
      </c>
      <c r="C24387" s="118">
        <f t="shared" si="4578"/>
        <v>2</v>
      </c>
      <c r="D24387" s="121">
        <f>VLOOKUP(CONCATENATE(B24387,C24387),'Bron BM-prijzen'!A:L,11,FALSE)</f>
        <v>79.47</v>
      </c>
      <c r="E24387" s="118">
        <f>VLOOKUP(CONCATENATE(B24387,C24387),'Bron BM-prijzen'!A:L,12,FALSE)</f>
        <v>79.47</v>
      </c>
      <c r="F24387" s="121">
        <f>AVERAGEIFS('Rekensheet Uurdata'!E:E,'Rekensheet Uurdata'!A:A,QUOTIENT('Rekensheet Kwartierdata'!A24387-1,4)+1)/4</f>
        <v>306.625</v>
      </c>
      <c r="G24387" s="84">
        <f>IFERROR(VALUE(VLOOKUP(A24387,'Bron Productie'!A:H,7))/4,-1)</f>
        <v>155.25</v>
      </c>
      <c r="H24387" s="84">
        <f t="shared" si="4574"/>
        <v>155.25</v>
      </c>
      <c r="I24387" s="84">
        <f t="shared" si="4580"/>
        <v>-151.375</v>
      </c>
      <c r="J24387" s="118">
        <f t="shared" si="4581"/>
        <v>-12029.77125</v>
      </c>
      <c r="K24387" s="121">
        <f>AVERAGEIFS('Rekensheet Uurdata'!F:F,'Rekensheet Uurdata'!A:A,QUOTIENT('Rekensheet Kwartierdata'!A24387-1,4)+1)/4</f>
        <v>118.4375</v>
      </c>
      <c r="L24387" s="84">
        <f>IFERROR(VALUE(VLOOKUP(A24387,'Bron Productie'!A:H,5))/4,-1)</f>
        <v>56.25</v>
      </c>
      <c r="M24387" s="84">
        <f t="shared" si="4575"/>
        <v>56.25</v>
      </c>
      <c r="N24387" s="84">
        <f t="shared" si="4582"/>
        <v>-62.1875</v>
      </c>
      <c r="O24387" s="118">
        <f t="shared" si="4583"/>
        <v>-4942.0406249999996</v>
      </c>
      <c r="P24387" s="121">
        <f>AVERAGEIFS('Rekensheet Uurdata'!G:G,'Rekensheet Uurdata'!A:A,QUOTIENT('Rekensheet Kwartierdata'!A24387-1,4)+1)/4</f>
        <v>0</v>
      </c>
      <c r="Q24387" s="84">
        <f>IFERROR(VALUE(VLOOKUP(A24387,'Bron Productie'!A:H,3))/4,-1)</f>
        <v>0</v>
      </c>
      <c r="R24387" s="84">
        <f t="shared" si="4576"/>
        <v>0</v>
      </c>
      <c r="S24387" s="84">
        <f t="shared" si="4584"/>
        <v>0</v>
      </c>
      <c r="T24387" s="86">
        <f t="shared" si="4585"/>
        <v>0</v>
      </c>
    </row>
    <row r="24388" spans="1:20" x14ac:dyDescent="0.25">
      <c r="A24388" s="113">
        <f t="shared" si="4577"/>
        <v>24383</v>
      </c>
      <c r="B24388" s="185">
        <f t="shared" si="4579"/>
        <v>43355</v>
      </c>
      <c r="C24388" s="118">
        <f t="shared" si="4578"/>
        <v>3</v>
      </c>
      <c r="D24388" s="121">
        <f>VLOOKUP(CONCATENATE(B24388,C24388),'Bron BM-prijzen'!A:L,11,FALSE)</f>
        <v>99.26</v>
      </c>
      <c r="E24388" s="118">
        <f>VLOOKUP(CONCATENATE(B24388,C24388),'Bron BM-prijzen'!A:L,12,FALSE)</f>
        <v>99.26</v>
      </c>
      <c r="F24388" s="121">
        <f>AVERAGEIFS('Rekensheet Uurdata'!E:E,'Rekensheet Uurdata'!A:A,QUOTIENT('Rekensheet Kwartierdata'!A24388-1,4)+1)/4</f>
        <v>306.625</v>
      </c>
      <c r="G24388" s="84">
        <f>IFERROR(VALUE(VLOOKUP(A24388,'Bron Productie'!A:H,7))/4,-1)</f>
        <v>136.5</v>
      </c>
      <c r="H24388" s="84">
        <f t="shared" si="4574"/>
        <v>136.5</v>
      </c>
      <c r="I24388" s="84">
        <f t="shared" si="4580"/>
        <v>-170.125</v>
      </c>
      <c r="J24388" s="118">
        <f t="shared" si="4581"/>
        <v>-16886.607500000002</v>
      </c>
      <c r="K24388" s="121">
        <f>AVERAGEIFS('Rekensheet Uurdata'!F:F,'Rekensheet Uurdata'!A:A,QUOTIENT('Rekensheet Kwartierdata'!A24388-1,4)+1)/4</f>
        <v>118.4375</v>
      </c>
      <c r="L24388" s="84">
        <f>IFERROR(VALUE(VLOOKUP(A24388,'Bron Productie'!A:H,5))/4,-1)</f>
        <v>57.25</v>
      </c>
      <c r="M24388" s="84">
        <f t="shared" si="4575"/>
        <v>57.25</v>
      </c>
      <c r="N24388" s="84">
        <f t="shared" si="4582"/>
        <v>-61.1875</v>
      </c>
      <c r="O24388" s="118">
        <f t="shared" si="4583"/>
        <v>-6073.4712500000005</v>
      </c>
      <c r="P24388" s="121">
        <f>AVERAGEIFS('Rekensheet Uurdata'!G:G,'Rekensheet Uurdata'!A:A,QUOTIENT('Rekensheet Kwartierdata'!A24388-1,4)+1)/4</f>
        <v>0</v>
      </c>
      <c r="Q24388" s="84">
        <f>IFERROR(VALUE(VLOOKUP(A24388,'Bron Productie'!A:H,3))/4,-1)</f>
        <v>0</v>
      </c>
      <c r="R24388" s="84">
        <f t="shared" si="4576"/>
        <v>0</v>
      </c>
      <c r="S24388" s="84">
        <f t="shared" si="4584"/>
        <v>0</v>
      </c>
      <c r="T24388" s="86">
        <f t="shared" si="4585"/>
        <v>0</v>
      </c>
    </row>
    <row r="24389" spans="1:20" x14ac:dyDescent="0.25">
      <c r="A24389" s="113">
        <f t="shared" si="4577"/>
        <v>24384</v>
      </c>
      <c r="B24389" s="185">
        <f t="shared" si="4579"/>
        <v>43355</v>
      </c>
      <c r="C24389" s="118">
        <f t="shared" si="4578"/>
        <v>4</v>
      </c>
      <c r="D24389" s="121">
        <f>VLOOKUP(CONCATENATE(B24389,C24389),'Bron BM-prijzen'!A:L,11,FALSE)</f>
        <v>76.180000000000007</v>
      </c>
      <c r="E24389" s="118">
        <f>VLOOKUP(CONCATENATE(B24389,C24389),'Bron BM-prijzen'!A:L,12,FALSE)</f>
        <v>76.180000000000007</v>
      </c>
      <c r="F24389" s="121">
        <f>AVERAGEIFS('Rekensheet Uurdata'!E:E,'Rekensheet Uurdata'!A:A,QUOTIENT('Rekensheet Kwartierdata'!A24389-1,4)+1)/4</f>
        <v>306.625</v>
      </c>
      <c r="G24389" s="84">
        <f>IFERROR(VALUE(VLOOKUP(A24389,'Bron Productie'!A:H,7))/4,-1)</f>
        <v>115.25</v>
      </c>
      <c r="H24389" s="84">
        <f t="shared" si="4574"/>
        <v>115.25</v>
      </c>
      <c r="I24389" s="84">
        <f t="shared" si="4580"/>
        <v>-191.375</v>
      </c>
      <c r="J24389" s="118">
        <f t="shared" si="4581"/>
        <v>-14578.947500000002</v>
      </c>
      <c r="K24389" s="121">
        <f>AVERAGEIFS('Rekensheet Uurdata'!F:F,'Rekensheet Uurdata'!A:A,QUOTIENT('Rekensheet Kwartierdata'!A24389-1,4)+1)/4</f>
        <v>118.4375</v>
      </c>
      <c r="L24389" s="84">
        <f>IFERROR(VALUE(VLOOKUP(A24389,'Bron Productie'!A:H,5))/4,-1)</f>
        <v>58.75</v>
      </c>
      <c r="M24389" s="84">
        <f t="shared" si="4575"/>
        <v>58.75</v>
      </c>
      <c r="N24389" s="84">
        <f t="shared" si="4582"/>
        <v>-59.6875</v>
      </c>
      <c r="O24389" s="118">
        <f t="shared" si="4583"/>
        <v>-4546.9937500000005</v>
      </c>
      <c r="P24389" s="121">
        <f>AVERAGEIFS('Rekensheet Uurdata'!G:G,'Rekensheet Uurdata'!A:A,QUOTIENT('Rekensheet Kwartierdata'!A24389-1,4)+1)/4</f>
        <v>0</v>
      </c>
      <c r="Q24389" s="84">
        <f>IFERROR(VALUE(VLOOKUP(A24389,'Bron Productie'!A:H,3))/4,-1)</f>
        <v>0</v>
      </c>
      <c r="R24389" s="84">
        <f t="shared" si="4576"/>
        <v>0</v>
      </c>
      <c r="S24389" s="84">
        <f t="shared" si="4584"/>
        <v>0</v>
      </c>
      <c r="T24389" s="86">
        <f t="shared" si="4585"/>
        <v>0</v>
      </c>
    </row>
    <row r="24390" spans="1:20" x14ac:dyDescent="0.25">
      <c r="A24390" s="113">
        <f t="shared" si="4577"/>
        <v>24385</v>
      </c>
      <c r="B24390" s="185">
        <f t="shared" si="4579"/>
        <v>43355</v>
      </c>
      <c r="C24390" s="118">
        <f t="shared" si="4578"/>
        <v>5</v>
      </c>
      <c r="D24390" s="121">
        <f>VLOOKUP(CONCATENATE(B24390,C24390),'Bron BM-prijzen'!A:L,11,FALSE)</f>
        <v>73.239999999999995</v>
      </c>
      <c r="E24390" s="118">
        <f>VLOOKUP(CONCATENATE(B24390,C24390),'Bron BM-prijzen'!A:L,12,FALSE)</f>
        <v>73.239999999999995</v>
      </c>
      <c r="F24390" s="121">
        <f>AVERAGEIFS('Rekensheet Uurdata'!E:E,'Rekensheet Uurdata'!A:A,QUOTIENT('Rekensheet Kwartierdata'!A24390-1,4)+1)/4</f>
        <v>267.75</v>
      </c>
      <c r="G24390" s="84">
        <f>IFERROR(VALUE(VLOOKUP(A24390,'Bron Productie'!A:H,7))/4,-1)</f>
        <v>103.5</v>
      </c>
      <c r="H24390" s="84">
        <f t="shared" si="4574"/>
        <v>103.5</v>
      </c>
      <c r="I24390" s="84">
        <f t="shared" si="4580"/>
        <v>-164.25</v>
      </c>
      <c r="J24390" s="118">
        <f t="shared" si="4581"/>
        <v>-12029.669999999998</v>
      </c>
      <c r="K24390" s="121">
        <f>AVERAGEIFS('Rekensheet Uurdata'!F:F,'Rekensheet Uurdata'!A:A,QUOTIENT('Rekensheet Kwartierdata'!A24390-1,4)+1)/4</f>
        <v>105.4375</v>
      </c>
      <c r="L24390" s="84">
        <f>IFERROR(VALUE(VLOOKUP(A24390,'Bron Productie'!A:H,5))/4,-1)</f>
        <v>55.75</v>
      </c>
      <c r="M24390" s="84">
        <f t="shared" si="4575"/>
        <v>55.75</v>
      </c>
      <c r="N24390" s="84">
        <f t="shared" si="4582"/>
        <v>-49.6875</v>
      </c>
      <c r="O24390" s="118">
        <f t="shared" si="4583"/>
        <v>-3639.1124999999997</v>
      </c>
      <c r="P24390" s="121">
        <f>AVERAGEIFS('Rekensheet Uurdata'!G:G,'Rekensheet Uurdata'!A:A,QUOTIENT('Rekensheet Kwartierdata'!A24390-1,4)+1)/4</f>
        <v>0</v>
      </c>
      <c r="Q24390" s="84">
        <f>IFERROR(VALUE(VLOOKUP(A24390,'Bron Productie'!A:H,3))/4,-1)</f>
        <v>0</v>
      </c>
      <c r="R24390" s="84">
        <f t="shared" si="4576"/>
        <v>0</v>
      </c>
      <c r="S24390" s="84">
        <f t="shared" si="4584"/>
        <v>0</v>
      </c>
      <c r="T24390" s="86">
        <f t="shared" si="4585"/>
        <v>0</v>
      </c>
    </row>
    <row r="24391" spans="1:20" x14ac:dyDescent="0.25">
      <c r="A24391" s="113">
        <f t="shared" si="4577"/>
        <v>24386</v>
      </c>
      <c r="B24391" s="185">
        <f t="shared" si="4579"/>
        <v>43355</v>
      </c>
      <c r="C24391" s="118">
        <f t="shared" si="4578"/>
        <v>6</v>
      </c>
      <c r="D24391" s="121">
        <f>VLOOKUP(CONCATENATE(B24391,C24391),'Bron BM-prijzen'!A:L,11,FALSE)</f>
        <v>63.22</v>
      </c>
      <c r="E24391" s="118">
        <f>VLOOKUP(CONCATENATE(B24391,C24391),'Bron BM-prijzen'!A:L,12,FALSE)</f>
        <v>63.22</v>
      </c>
      <c r="F24391" s="121">
        <f>AVERAGEIFS('Rekensheet Uurdata'!E:E,'Rekensheet Uurdata'!A:A,QUOTIENT('Rekensheet Kwartierdata'!A24391-1,4)+1)/4</f>
        <v>267.75</v>
      </c>
      <c r="G24391" s="84">
        <f>IFERROR(VALUE(VLOOKUP(A24391,'Bron Productie'!A:H,7))/4,-1)</f>
        <v>100.5</v>
      </c>
      <c r="H24391" s="84">
        <f t="shared" ref="H24391:H24454" si="4586">IF(OR(F24391&lt;0,G24391&lt;0),-1,G24391*$H$1/$H$2)</f>
        <v>100.5</v>
      </c>
      <c r="I24391" s="84">
        <f t="shared" si="4580"/>
        <v>-167.25</v>
      </c>
      <c r="J24391" s="118">
        <f t="shared" si="4581"/>
        <v>-10573.545</v>
      </c>
      <c r="K24391" s="121">
        <f>AVERAGEIFS('Rekensheet Uurdata'!F:F,'Rekensheet Uurdata'!A:A,QUOTIENT('Rekensheet Kwartierdata'!A24391-1,4)+1)/4</f>
        <v>105.4375</v>
      </c>
      <c r="L24391" s="84">
        <f>IFERROR(VALUE(VLOOKUP(A24391,'Bron Productie'!A:H,5))/4,-1)</f>
        <v>58</v>
      </c>
      <c r="M24391" s="84">
        <f t="shared" ref="M24391:M24454" si="4587">IF(OR(K24391&lt;0,L24391&lt;0),-1,L24391*$M$1/$M$2)</f>
        <v>58</v>
      </c>
      <c r="N24391" s="84">
        <f t="shared" si="4582"/>
        <v>-47.4375</v>
      </c>
      <c r="O24391" s="118">
        <f t="shared" si="4583"/>
        <v>-2998.9987499999997</v>
      </c>
      <c r="P24391" s="121">
        <f>AVERAGEIFS('Rekensheet Uurdata'!G:G,'Rekensheet Uurdata'!A:A,QUOTIENT('Rekensheet Kwartierdata'!A24391-1,4)+1)/4</f>
        <v>0</v>
      </c>
      <c r="Q24391" s="84">
        <f>IFERROR(VALUE(VLOOKUP(A24391,'Bron Productie'!A:H,3))/4,-1)</f>
        <v>0</v>
      </c>
      <c r="R24391" s="84">
        <f t="shared" ref="R24391:R24454" si="4588">IF(OR(P24391&lt;0,Q24391&lt;0),-1,Q24391*$R$1/$R$2)</f>
        <v>0</v>
      </c>
      <c r="S24391" s="84">
        <f t="shared" si="4584"/>
        <v>0</v>
      </c>
      <c r="T24391" s="86">
        <f t="shared" si="4585"/>
        <v>0</v>
      </c>
    </row>
    <row r="24392" spans="1:20" x14ac:dyDescent="0.25">
      <c r="A24392" s="113">
        <f t="shared" ref="A24392:A24455" si="4589">A24391+1</f>
        <v>24387</v>
      </c>
      <c r="B24392" s="185">
        <f t="shared" si="4579"/>
        <v>43355</v>
      </c>
      <c r="C24392" s="118">
        <f t="shared" ref="C24392:C24455" si="4590">IF(C24391=96,1,C24391+1)</f>
        <v>7</v>
      </c>
      <c r="D24392" s="121">
        <f>VLOOKUP(CONCATENATE(B24392,C24392),'Bron BM-prijzen'!A:L,11,FALSE)</f>
        <v>62.36</v>
      </c>
      <c r="E24392" s="118">
        <f>VLOOKUP(CONCATENATE(B24392,C24392),'Bron BM-prijzen'!A:L,12,FALSE)</f>
        <v>62.36</v>
      </c>
      <c r="F24392" s="121">
        <f>AVERAGEIFS('Rekensheet Uurdata'!E:E,'Rekensheet Uurdata'!A:A,QUOTIENT('Rekensheet Kwartierdata'!A24392-1,4)+1)/4</f>
        <v>267.75</v>
      </c>
      <c r="G24392" s="84">
        <f>IFERROR(VALUE(VLOOKUP(A24392,'Bron Productie'!A:H,7))/4,-1)</f>
        <v>100.5</v>
      </c>
      <c r="H24392" s="84">
        <f t="shared" si="4586"/>
        <v>100.5</v>
      </c>
      <c r="I24392" s="84">
        <f t="shared" si="4580"/>
        <v>-167.25</v>
      </c>
      <c r="J24392" s="118">
        <f t="shared" si="4581"/>
        <v>-10429.709999999999</v>
      </c>
      <c r="K24392" s="121">
        <f>AVERAGEIFS('Rekensheet Uurdata'!F:F,'Rekensheet Uurdata'!A:A,QUOTIENT('Rekensheet Kwartierdata'!A24392-1,4)+1)/4</f>
        <v>105.4375</v>
      </c>
      <c r="L24392" s="84">
        <f>IFERROR(VALUE(VLOOKUP(A24392,'Bron Productie'!A:H,5))/4,-1)</f>
        <v>65</v>
      </c>
      <c r="M24392" s="84">
        <f t="shared" si="4587"/>
        <v>65</v>
      </c>
      <c r="N24392" s="84">
        <f t="shared" si="4582"/>
        <v>-40.4375</v>
      </c>
      <c r="O24392" s="118">
        <f t="shared" si="4583"/>
        <v>-2521.6824999999999</v>
      </c>
      <c r="P24392" s="121">
        <f>AVERAGEIFS('Rekensheet Uurdata'!G:G,'Rekensheet Uurdata'!A:A,QUOTIENT('Rekensheet Kwartierdata'!A24392-1,4)+1)/4</f>
        <v>0</v>
      </c>
      <c r="Q24392" s="84">
        <f>IFERROR(VALUE(VLOOKUP(A24392,'Bron Productie'!A:H,3))/4,-1)</f>
        <v>0</v>
      </c>
      <c r="R24392" s="84">
        <f t="shared" si="4588"/>
        <v>0</v>
      </c>
      <c r="S24392" s="84">
        <f t="shared" si="4584"/>
        <v>0</v>
      </c>
      <c r="T24392" s="86">
        <f t="shared" si="4585"/>
        <v>0</v>
      </c>
    </row>
    <row r="24393" spans="1:20" x14ac:dyDescent="0.25">
      <c r="A24393" s="113">
        <f t="shared" si="4589"/>
        <v>24388</v>
      </c>
      <c r="B24393" s="185">
        <f t="shared" si="4579"/>
        <v>43355</v>
      </c>
      <c r="C24393" s="118">
        <f t="shared" si="4590"/>
        <v>8</v>
      </c>
      <c r="D24393" s="121">
        <f>VLOOKUP(CONCATENATE(B24393,C24393),'Bron BM-prijzen'!A:L,11,FALSE)</f>
        <v>63.22</v>
      </c>
      <c r="E24393" s="118">
        <f>VLOOKUP(CONCATENATE(B24393,C24393),'Bron BM-prijzen'!A:L,12,FALSE)</f>
        <v>63.22</v>
      </c>
      <c r="F24393" s="121">
        <f>AVERAGEIFS('Rekensheet Uurdata'!E:E,'Rekensheet Uurdata'!A:A,QUOTIENT('Rekensheet Kwartierdata'!A24393-1,4)+1)/4</f>
        <v>267.75</v>
      </c>
      <c r="G24393" s="84">
        <f>IFERROR(VALUE(VLOOKUP(A24393,'Bron Productie'!A:H,7))/4,-1)</f>
        <v>100.75</v>
      </c>
      <c r="H24393" s="84">
        <f t="shared" si="4586"/>
        <v>100.75</v>
      </c>
      <c r="I24393" s="84">
        <f t="shared" si="4580"/>
        <v>-167</v>
      </c>
      <c r="J24393" s="118">
        <f t="shared" si="4581"/>
        <v>-10557.74</v>
      </c>
      <c r="K24393" s="121">
        <f>AVERAGEIFS('Rekensheet Uurdata'!F:F,'Rekensheet Uurdata'!A:A,QUOTIENT('Rekensheet Kwartierdata'!A24393-1,4)+1)/4</f>
        <v>105.4375</v>
      </c>
      <c r="L24393" s="84">
        <f>IFERROR(VALUE(VLOOKUP(A24393,'Bron Productie'!A:H,5))/4,-1)</f>
        <v>66.5</v>
      </c>
      <c r="M24393" s="84">
        <f t="shared" si="4587"/>
        <v>66.5</v>
      </c>
      <c r="N24393" s="84">
        <f t="shared" si="4582"/>
        <v>-38.9375</v>
      </c>
      <c r="O24393" s="118">
        <f t="shared" si="4583"/>
        <v>-2461.6287499999999</v>
      </c>
      <c r="P24393" s="121">
        <f>AVERAGEIFS('Rekensheet Uurdata'!G:G,'Rekensheet Uurdata'!A:A,QUOTIENT('Rekensheet Kwartierdata'!A24393-1,4)+1)/4</f>
        <v>0</v>
      </c>
      <c r="Q24393" s="84">
        <f>IFERROR(VALUE(VLOOKUP(A24393,'Bron Productie'!A:H,3))/4,-1)</f>
        <v>0</v>
      </c>
      <c r="R24393" s="84">
        <f t="shared" si="4588"/>
        <v>0</v>
      </c>
      <c r="S24393" s="84">
        <f t="shared" si="4584"/>
        <v>0</v>
      </c>
      <c r="T24393" s="86">
        <f t="shared" si="4585"/>
        <v>0</v>
      </c>
    </row>
    <row r="24394" spans="1:20" x14ac:dyDescent="0.25">
      <c r="A24394" s="113">
        <f t="shared" si="4589"/>
        <v>24389</v>
      </c>
      <c r="B24394" s="185">
        <f t="shared" si="4579"/>
        <v>43355</v>
      </c>
      <c r="C24394" s="118">
        <f t="shared" si="4590"/>
        <v>9</v>
      </c>
      <c r="D24394" s="121">
        <f>VLOOKUP(CONCATENATE(B24394,C24394),'Bron BM-prijzen'!A:L,11,FALSE)</f>
        <v>54.74</v>
      </c>
      <c r="E24394" s="118">
        <f>VLOOKUP(CONCATENATE(B24394,C24394),'Bron BM-prijzen'!A:L,12,FALSE)</f>
        <v>54.74</v>
      </c>
      <c r="F24394" s="121">
        <f>AVERAGEIFS('Rekensheet Uurdata'!E:E,'Rekensheet Uurdata'!A:A,QUOTIENT('Rekensheet Kwartierdata'!A24394-1,4)+1)/4</f>
        <v>232.3125</v>
      </c>
      <c r="G24394" s="84">
        <f>IFERROR(VALUE(VLOOKUP(A24394,'Bron Productie'!A:H,7))/4,-1)</f>
        <v>100.25</v>
      </c>
      <c r="H24394" s="84">
        <f t="shared" si="4586"/>
        <v>100.25</v>
      </c>
      <c r="I24394" s="84">
        <f t="shared" si="4580"/>
        <v>-132.0625</v>
      </c>
      <c r="J24394" s="118">
        <f t="shared" si="4581"/>
        <v>-7229.1012500000006</v>
      </c>
      <c r="K24394" s="121">
        <f>AVERAGEIFS('Rekensheet Uurdata'!F:F,'Rekensheet Uurdata'!A:A,QUOTIENT('Rekensheet Kwartierdata'!A24394-1,4)+1)/4</f>
        <v>97.25</v>
      </c>
      <c r="L24394" s="84">
        <f>IFERROR(VALUE(VLOOKUP(A24394,'Bron Productie'!A:H,5))/4,-1)</f>
        <v>60.75</v>
      </c>
      <c r="M24394" s="84">
        <f t="shared" si="4587"/>
        <v>60.75</v>
      </c>
      <c r="N24394" s="84">
        <f t="shared" si="4582"/>
        <v>-36.5</v>
      </c>
      <c r="O24394" s="118">
        <f t="shared" si="4583"/>
        <v>-1998.01</v>
      </c>
      <c r="P24394" s="121">
        <f>AVERAGEIFS('Rekensheet Uurdata'!G:G,'Rekensheet Uurdata'!A:A,QUOTIENT('Rekensheet Kwartierdata'!A24394-1,4)+1)/4</f>
        <v>0</v>
      </c>
      <c r="Q24394" s="84">
        <f>IFERROR(VALUE(VLOOKUP(A24394,'Bron Productie'!A:H,3))/4,-1)</f>
        <v>0</v>
      </c>
      <c r="R24394" s="84">
        <f t="shared" si="4588"/>
        <v>0</v>
      </c>
      <c r="S24394" s="84">
        <f t="shared" si="4584"/>
        <v>0</v>
      </c>
      <c r="T24394" s="86">
        <f t="shared" si="4585"/>
        <v>0</v>
      </c>
    </row>
    <row r="24395" spans="1:20" x14ac:dyDescent="0.25">
      <c r="A24395" s="113">
        <f t="shared" si="4589"/>
        <v>24390</v>
      </c>
      <c r="B24395" s="185">
        <f t="shared" si="4579"/>
        <v>43355</v>
      </c>
      <c r="C24395" s="118">
        <f t="shared" si="4590"/>
        <v>10</v>
      </c>
      <c r="D24395" s="121">
        <f>VLOOKUP(CONCATENATE(B24395,C24395),'Bron BM-prijzen'!A:L,11,FALSE)</f>
        <v>63.22</v>
      </c>
      <c r="E24395" s="118">
        <f>VLOOKUP(CONCATENATE(B24395,C24395),'Bron BM-prijzen'!A:L,12,FALSE)</f>
        <v>63.22</v>
      </c>
      <c r="F24395" s="121">
        <f>AVERAGEIFS('Rekensheet Uurdata'!E:E,'Rekensheet Uurdata'!A:A,QUOTIENT('Rekensheet Kwartierdata'!A24395-1,4)+1)/4</f>
        <v>232.3125</v>
      </c>
      <c r="G24395" s="84">
        <f>IFERROR(VALUE(VLOOKUP(A24395,'Bron Productie'!A:H,7))/4,-1)</f>
        <v>115.25</v>
      </c>
      <c r="H24395" s="84">
        <f t="shared" si="4586"/>
        <v>115.25</v>
      </c>
      <c r="I24395" s="84">
        <f t="shared" si="4580"/>
        <v>-117.0625</v>
      </c>
      <c r="J24395" s="118">
        <f t="shared" si="4581"/>
        <v>-7400.6912499999999</v>
      </c>
      <c r="K24395" s="121">
        <f>AVERAGEIFS('Rekensheet Uurdata'!F:F,'Rekensheet Uurdata'!A:A,QUOTIENT('Rekensheet Kwartierdata'!A24395-1,4)+1)/4</f>
        <v>97.25</v>
      </c>
      <c r="L24395" s="84">
        <f>IFERROR(VALUE(VLOOKUP(A24395,'Bron Productie'!A:H,5))/4,-1)</f>
        <v>56.5</v>
      </c>
      <c r="M24395" s="84">
        <f t="shared" si="4587"/>
        <v>56.5</v>
      </c>
      <c r="N24395" s="84">
        <f t="shared" si="4582"/>
        <v>-40.75</v>
      </c>
      <c r="O24395" s="118">
        <f t="shared" si="4583"/>
        <v>-2576.2150000000001</v>
      </c>
      <c r="P24395" s="121">
        <f>AVERAGEIFS('Rekensheet Uurdata'!G:G,'Rekensheet Uurdata'!A:A,QUOTIENT('Rekensheet Kwartierdata'!A24395-1,4)+1)/4</f>
        <v>0</v>
      </c>
      <c r="Q24395" s="84">
        <f>IFERROR(VALUE(VLOOKUP(A24395,'Bron Productie'!A:H,3))/4,-1)</f>
        <v>0</v>
      </c>
      <c r="R24395" s="84">
        <f t="shared" si="4588"/>
        <v>0</v>
      </c>
      <c r="S24395" s="84">
        <f t="shared" si="4584"/>
        <v>0</v>
      </c>
      <c r="T24395" s="86">
        <f t="shared" si="4585"/>
        <v>0</v>
      </c>
    </row>
    <row r="24396" spans="1:20" x14ac:dyDescent="0.25">
      <c r="A24396" s="113">
        <f t="shared" si="4589"/>
        <v>24391</v>
      </c>
      <c r="B24396" s="185">
        <f t="shared" si="4579"/>
        <v>43355</v>
      </c>
      <c r="C24396" s="118">
        <f t="shared" si="4590"/>
        <v>11</v>
      </c>
      <c r="D24396" s="121">
        <f>VLOOKUP(CONCATENATE(B24396,C24396),'Bron BM-prijzen'!A:L,11,FALSE)</f>
        <v>49.55</v>
      </c>
      <c r="E24396" s="118">
        <f>VLOOKUP(CONCATENATE(B24396,C24396),'Bron BM-prijzen'!A:L,12,FALSE)</f>
        <v>49.55</v>
      </c>
      <c r="F24396" s="121">
        <f>AVERAGEIFS('Rekensheet Uurdata'!E:E,'Rekensheet Uurdata'!A:A,QUOTIENT('Rekensheet Kwartierdata'!A24396-1,4)+1)/4</f>
        <v>232.3125</v>
      </c>
      <c r="G24396" s="84">
        <f>IFERROR(VALUE(VLOOKUP(A24396,'Bron Productie'!A:H,7))/4,-1)</f>
        <v>120</v>
      </c>
      <c r="H24396" s="84">
        <f t="shared" si="4586"/>
        <v>120</v>
      </c>
      <c r="I24396" s="84">
        <f t="shared" si="4580"/>
        <v>-112.3125</v>
      </c>
      <c r="J24396" s="118">
        <f t="shared" si="4581"/>
        <v>-5565.0843749999995</v>
      </c>
      <c r="K24396" s="121">
        <f>AVERAGEIFS('Rekensheet Uurdata'!F:F,'Rekensheet Uurdata'!A:A,QUOTIENT('Rekensheet Kwartierdata'!A24396-1,4)+1)/4</f>
        <v>97.25</v>
      </c>
      <c r="L24396" s="84">
        <f>IFERROR(VALUE(VLOOKUP(A24396,'Bron Productie'!A:H,5))/4,-1)</f>
        <v>54</v>
      </c>
      <c r="M24396" s="84">
        <f t="shared" si="4587"/>
        <v>54</v>
      </c>
      <c r="N24396" s="84">
        <f t="shared" si="4582"/>
        <v>-43.25</v>
      </c>
      <c r="O24396" s="118">
        <f t="shared" si="4583"/>
        <v>-2143.0374999999999</v>
      </c>
      <c r="P24396" s="121">
        <f>AVERAGEIFS('Rekensheet Uurdata'!G:G,'Rekensheet Uurdata'!A:A,QUOTIENT('Rekensheet Kwartierdata'!A24396-1,4)+1)/4</f>
        <v>0</v>
      </c>
      <c r="Q24396" s="84">
        <f>IFERROR(VALUE(VLOOKUP(A24396,'Bron Productie'!A:H,3))/4,-1)</f>
        <v>0</v>
      </c>
      <c r="R24396" s="84">
        <f t="shared" si="4588"/>
        <v>0</v>
      </c>
      <c r="S24396" s="84">
        <f t="shared" si="4584"/>
        <v>0</v>
      </c>
      <c r="T24396" s="86">
        <f t="shared" si="4585"/>
        <v>0</v>
      </c>
    </row>
    <row r="24397" spans="1:20" x14ac:dyDescent="0.25">
      <c r="A24397" s="113">
        <f t="shared" si="4589"/>
        <v>24392</v>
      </c>
      <c r="B24397" s="185">
        <f t="shared" si="4579"/>
        <v>43355</v>
      </c>
      <c r="C24397" s="118">
        <f t="shared" si="4590"/>
        <v>12</v>
      </c>
      <c r="D24397" s="121">
        <f>VLOOKUP(CONCATENATE(B24397,C24397),'Bron BM-prijzen'!A:L,11,FALSE)</f>
        <v>49.55</v>
      </c>
      <c r="E24397" s="118">
        <f>VLOOKUP(CONCATENATE(B24397,C24397),'Bron BM-prijzen'!A:L,12,FALSE)</f>
        <v>49.55</v>
      </c>
      <c r="F24397" s="121">
        <f>AVERAGEIFS('Rekensheet Uurdata'!E:E,'Rekensheet Uurdata'!A:A,QUOTIENT('Rekensheet Kwartierdata'!A24397-1,4)+1)/4</f>
        <v>232.3125</v>
      </c>
      <c r="G24397" s="84">
        <f>IFERROR(VALUE(VLOOKUP(A24397,'Bron Productie'!A:H,7))/4,-1)</f>
        <v>102.75</v>
      </c>
      <c r="H24397" s="84">
        <f t="shared" si="4586"/>
        <v>102.75</v>
      </c>
      <c r="I24397" s="84">
        <f t="shared" si="4580"/>
        <v>-129.5625</v>
      </c>
      <c r="J24397" s="118">
        <f t="shared" si="4581"/>
        <v>-6419.8218749999996</v>
      </c>
      <c r="K24397" s="121">
        <f>AVERAGEIFS('Rekensheet Uurdata'!F:F,'Rekensheet Uurdata'!A:A,QUOTIENT('Rekensheet Kwartierdata'!A24397-1,4)+1)/4</f>
        <v>97.25</v>
      </c>
      <c r="L24397" s="84">
        <f>IFERROR(VALUE(VLOOKUP(A24397,'Bron Productie'!A:H,5))/4,-1)</f>
        <v>47</v>
      </c>
      <c r="M24397" s="84">
        <f t="shared" si="4587"/>
        <v>47</v>
      </c>
      <c r="N24397" s="84">
        <f t="shared" si="4582"/>
        <v>-50.25</v>
      </c>
      <c r="O24397" s="118">
        <f t="shared" si="4583"/>
        <v>-2489.8874999999998</v>
      </c>
      <c r="P24397" s="121">
        <f>AVERAGEIFS('Rekensheet Uurdata'!G:G,'Rekensheet Uurdata'!A:A,QUOTIENT('Rekensheet Kwartierdata'!A24397-1,4)+1)/4</f>
        <v>0</v>
      </c>
      <c r="Q24397" s="84">
        <f>IFERROR(VALUE(VLOOKUP(A24397,'Bron Productie'!A:H,3))/4,-1)</f>
        <v>0</v>
      </c>
      <c r="R24397" s="84">
        <f t="shared" si="4588"/>
        <v>0</v>
      </c>
      <c r="S24397" s="84">
        <f t="shared" si="4584"/>
        <v>0</v>
      </c>
      <c r="T24397" s="86">
        <f t="shared" si="4585"/>
        <v>0</v>
      </c>
    </row>
    <row r="24398" spans="1:20" x14ac:dyDescent="0.25">
      <c r="A24398" s="113">
        <f t="shared" si="4589"/>
        <v>24393</v>
      </c>
      <c r="B24398" s="185">
        <f t="shared" si="4579"/>
        <v>43355</v>
      </c>
      <c r="C24398" s="118">
        <f t="shared" si="4590"/>
        <v>13</v>
      </c>
      <c r="D24398" s="121">
        <f>VLOOKUP(CONCATENATE(B24398,C24398),'Bron BM-prijzen'!A:L,11,FALSE)</f>
        <v>93.41</v>
      </c>
      <c r="E24398" s="118">
        <f>VLOOKUP(CONCATENATE(B24398,C24398),'Bron BM-prijzen'!A:L,12,FALSE)</f>
        <v>93.41</v>
      </c>
      <c r="F24398" s="121">
        <f>AVERAGEIFS('Rekensheet Uurdata'!E:E,'Rekensheet Uurdata'!A:A,QUOTIENT('Rekensheet Kwartierdata'!A24398-1,4)+1)/4</f>
        <v>210.75</v>
      </c>
      <c r="G24398" s="84">
        <f>IFERROR(VALUE(VLOOKUP(A24398,'Bron Productie'!A:H,7))/4,-1)</f>
        <v>89</v>
      </c>
      <c r="H24398" s="84">
        <f t="shared" si="4586"/>
        <v>89</v>
      </c>
      <c r="I24398" s="84">
        <f t="shared" si="4580"/>
        <v>-121.75</v>
      </c>
      <c r="J24398" s="118">
        <f t="shared" si="4581"/>
        <v>-11372.6675</v>
      </c>
      <c r="K24398" s="121">
        <f>AVERAGEIFS('Rekensheet Uurdata'!F:F,'Rekensheet Uurdata'!A:A,QUOTIENT('Rekensheet Kwartierdata'!A24398-1,4)+1)/4</f>
        <v>86.875</v>
      </c>
      <c r="L24398" s="84">
        <f>IFERROR(VALUE(VLOOKUP(A24398,'Bron Productie'!A:H,5))/4,-1)</f>
        <v>44.25</v>
      </c>
      <c r="M24398" s="84">
        <f t="shared" si="4587"/>
        <v>44.25</v>
      </c>
      <c r="N24398" s="84">
        <f t="shared" si="4582"/>
        <v>-42.625</v>
      </c>
      <c r="O24398" s="118">
        <f t="shared" si="4583"/>
        <v>-3981.6012499999997</v>
      </c>
      <c r="P24398" s="121">
        <f>AVERAGEIFS('Rekensheet Uurdata'!G:G,'Rekensheet Uurdata'!A:A,QUOTIENT('Rekensheet Kwartierdata'!A24398-1,4)+1)/4</f>
        <v>0</v>
      </c>
      <c r="Q24398" s="84">
        <f>IFERROR(VALUE(VLOOKUP(A24398,'Bron Productie'!A:H,3))/4,-1)</f>
        <v>0</v>
      </c>
      <c r="R24398" s="84">
        <f t="shared" si="4588"/>
        <v>0</v>
      </c>
      <c r="S24398" s="84">
        <f t="shared" si="4584"/>
        <v>0</v>
      </c>
      <c r="T24398" s="86">
        <f t="shared" si="4585"/>
        <v>0</v>
      </c>
    </row>
    <row r="24399" spans="1:20" x14ac:dyDescent="0.25">
      <c r="A24399" s="113">
        <f t="shared" si="4589"/>
        <v>24394</v>
      </c>
      <c r="B24399" s="185">
        <f t="shared" si="4579"/>
        <v>43355</v>
      </c>
      <c r="C24399" s="118">
        <f t="shared" si="4590"/>
        <v>14</v>
      </c>
      <c r="D24399" s="121">
        <f>VLOOKUP(CONCATENATE(B24399,C24399),'Bron BM-prijzen'!A:L,11,FALSE)</f>
        <v>59.81</v>
      </c>
      <c r="E24399" s="118">
        <f>VLOOKUP(CONCATENATE(B24399,C24399),'Bron BM-prijzen'!A:L,12,FALSE)</f>
        <v>59.81</v>
      </c>
      <c r="F24399" s="121">
        <f>AVERAGEIFS('Rekensheet Uurdata'!E:E,'Rekensheet Uurdata'!A:A,QUOTIENT('Rekensheet Kwartierdata'!A24399-1,4)+1)/4</f>
        <v>210.75</v>
      </c>
      <c r="G24399" s="84">
        <f>IFERROR(VALUE(VLOOKUP(A24399,'Bron Productie'!A:H,7))/4,-1)</f>
        <v>78</v>
      </c>
      <c r="H24399" s="84">
        <f t="shared" si="4586"/>
        <v>78</v>
      </c>
      <c r="I24399" s="84">
        <f t="shared" si="4580"/>
        <v>-132.75</v>
      </c>
      <c r="J24399" s="118">
        <f t="shared" si="4581"/>
        <v>-7939.7775000000001</v>
      </c>
      <c r="K24399" s="121">
        <f>AVERAGEIFS('Rekensheet Uurdata'!F:F,'Rekensheet Uurdata'!A:A,QUOTIENT('Rekensheet Kwartierdata'!A24399-1,4)+1)/4</f>
        <v>86.875</v>
      </c>
      <c r="L24399" s="84">
        <f>IFERROR(VALUE(VLOOKUP(A24399,'Bron Productie'!A:H,5))/4,-1)</f>
        <v>43.75</v>
      </c>
      <c r="M24399" s="84">
        <f t="shared" si="4587"/>
        <v>43.75</v>
      </c>
      <c r="N24399" s="84">
        <f t="shared" si="4582"/>
        <v>-43.125</v>
      </c>
      <c r="O24399" s="118">
        <f t="shared" si="4583"/>
        <v>-2579.3062500000001</v>
      </c>
      <c r="P24399" s="121">
        <f>AVERAGEIFS('Rekensheet Uurdata'!G:G,'Rekensheet Uurdata'!A:A,QUOTIENT('Rekensheet Kwartierdata'!A24399-1,4)+1)/4</f>
        <v>0</v>
      </c>
      <c r="Q24399" s="84">
        <f>IFERROR(VALUE(VLOOKUP(A24399,'Bron Productie'!A:H,3))/4,-1)</f>
        <v>0</v>
      </c>
      <c r="R24399" s="84">
        <f t="shared" si="4588"/>
        <v>0</v>
      </c>
      <c r="S24399" s="84">
        <f t="shared" si="4584"/>
        <v>0</v>
      </c>
      <c r="T24399" s="86">
        <f t="shared" si="4585"/>
        <v>0</v>
      </c>
    </row>
    <row r="24400" spans="1:20" x14ac:dyDescent="0.25">
      <c r="A24400" s="113">
        <f t="shared" si="4589"/>
        <v>24395</v>
      </c>
      <c r="B24400" s="185">
        <f t="shared" si="4579"/>
        <v>43355</v>
      </c>
      <c r="C24400" s="118">
        <f t="shared" si="4590"/>
        <v>15</v>
      </c>
      <c r="D24400" s="121">
        <f>VLOOKUP(CONCATENATE(B24400,C24400),'Bron BM-prijzen'!A:L,11,FALSE)</f>
        <v>49.55</v>
      </c>
      <c r="E24400" s="118">
        <f>VLOOKUP(CONCATENATE(B24400,C24400),'Bron BM-prijzen'!A:L,12,FALSE)</f>
        <v>49.55</v>
      </c>
      <c r="F24400" s="121">
        <f>AVERAGEIFS('Rekensheet Uurdata'!E:E,'Rekensheet Uurdata'!A:A,QUOTIENT('Rekensheet Kwartierdata'!A24400-1,4)+1)/4</f>
        <v>210.75</v>
      </c>
      <c r="G24400" s="84">
        <f>IFERROR(VALUE(VLOOKUP(A24400,'Bron Productie'!A:H,7))/4,-1)</f>
        <v>77.5</v>
      </c>
      <c r="H24400" s="84">
        <f t="shared" si="4586"/>
        <v>77.5</v>
      </c>
      <c r="I24400" s="84">
        <f t="shared" si="4580"/>
        <v>-133.25</v>
      </c>
      <c r="J24400" s="118">
        <f t="shared" si="4581"/>
        <v>-6602.5374999999995</v>
      </c>
      <c r="K24400" s="121">
        <f>AVERAGEIFS('Rekensheet Uurdata'!F:F,'Rekensheet Uurdata'!A:A,QUOTIENT('Rekensheet Kwartierdata'!A24400-1,4)+1)/4</f>
        <v>86.875</v>
      </c>
      <c r="L24400" s="84">
        <f>IFERROR(VALUE(VLOOKUP(A24400,'Bron Productie'!A:H,5))/4,-1)</f>
        <v>40.75</v>
      </c>
      <c r="M24400" s="84">
        <f t="shared" si="4587"/>
        <v>40.75</v>
      </c>
      <c r="N24400" s="84">
        <f t="shared" si="4582"/>
        <v>-46.125</v>
      </c>
      <c r="O24400" s="118">
        <f t="shared" si="4583"/>
        <v>-2285.4937500000001</v>
      </c>
      <c r="P24400" s="121">
        <f>AVERAGEIFS('Rekensheet Uurdata'!G:G,'Rekensheet Uurdata'!A:A,QUOTIENT('Rekensheet Kwartierdata'!A24400-1,4)+1)/4</f>
        <v>0</v>
      </c>
      <c r="Q24400" s="84">
        <f>IFERROR(VALUE(VLOOKUP(A24400,'Bron Productie'!A:H,3))/4,-1)</f>
        <v>0</v>
      </c>
      <c r="R24400" s="84">
        <f t="shared" si="4588"/>
        <v>0</v>
      </c>
      <c r="S24400" s="84">
        <f t="shared" si="4584"/>
        <v>0</v>
      </c>
      <c r="T24400" s="86">
        <f t="shared" si="4585"/>
        <v>0</v>
      </c>
    </row>
    <row r="24401" spans="1:20" x14ac:dyDescent="0.25">
      <c r="A24401" s="113">
        <f t="shared" si="4589"/>
        <v>24396</v>
      </c>
      <c r="B24401" s="185">
        <f t="shared" si="4579"/>
        <v>43355</v>
      </c>
      <c r="C24401" s="118">
        <f t="shared" si="4590"/>
        <v>16</v>
      </c>
      <c r="D24401" s="121">
        <f>VLOOKUP(CONCATENATE(B24401,C24401),'Bron BM-prijzen'!A:L,11,FALSE)</f>
        <v>49.55</v>
      </c>
      <c r="E24401" s="118">
        <f>VLOOKUP(CONCATENATE(B24401,C24401),'Bron BM-prijzen'!A:L,12,FALSE)</f>
        <v>49.55</v>
      </c>
      <c r="F24401" s="121">
        <f>AVERAGEIFS('Rekensheet Uurdata'!E:E,'Rekensheet Uurdata'!A:A,QUOTIENT('Rekensheet Kwartierdata'!A24401-1,4)+1)/4</f>
        <v>210.75</v>
      </c>
      <c r="G24401" s="84">
        <f>IFERROR(VALUE(VLOOKUP(A24401,'Bron Productie'!A:H,7))/4,-1)</f>
        <v>71.25</v>
      </c>
      <c r="H24401" s="84">
        <f t="shared" si="4586"/>
        <v>71.25</v>
      </c>
      <c r="I24401" s="84">
        <f t="shared" si="4580"/>
        <v>-139.5</v>
      </c>
      <c r="J24401" s="118">
        <f t="shared" si="4581"/>
        <v>-6912.2249999999995</v>
      </c>
      <c r="K24401" s="121">
        <f>AVERAGEIFS('Rekensheet Uurdata'!F:F,'Rekensheet Uurdata'!A:A,QUOTIENT('Rekensheet Kwartierdata'!A24401-1,4)+1)/4</f>
        <v>86.875</v>
      </c>
      <c r="L24401" s="84">
        <f>IFERROR(VALUE(VLOOKUP(A24401,'Bron Productie'!A:H,5))/4,-1)</f>
        <v>40</v>
      </c>
      <c r="M24401" s="84">
        <f t="shared" si="4587"/>
        <v>40</v>
      </c>
      <c r="N24401" s="84">
        <f t="shared" si="4582"/>
        <v>-46.875</v>
      </c>
      <c r="O24401" s="118">
        <f t="shared" si="4583"/>
        <v>-2322.65625</v>
      </c>
      <c r="P24401" s="121">
        <f>AVERAGEIFS('Rekensheet Uurdata'!G:G,'Rekensheet Uurdata'!A:A,QUOTIENT('Rekensheet Kwartierdata'!A24401-1,4)+1)/4</f>
        <v>0</v>
      </c>
      <c r="Q24401" s="84">
        <f>IFERROR(VALUE(VLOOKUP(A24401,'Bron Productie'!A:H,3))/4,-1)</f>
        <v>0</v>
      </c>
      <c r="R24401" s="84">
        <f t="shared" si="4588"/>
        <v>0</v>
      </c>
      <c r="S24401" s="84">
        <f t="shared" si="4584"/>
        <v>0</v>
      </c>
      <c r="T24401" s="86">
        <f t="shared" si="4585"/>
        <v>0</v>
      </c>
    </row>
    <row r="24402" spans="1:20" x14ac:dyDescent="0.25">
      <c r="A24402" s="113">
        <f t="shared" si="4589"/>
        <v>24397</v>
      </c>
      <c r="B24402" s="185">
        <f t="shared" si="4579"/>
        <v>43355</v>
      </c>
      <c r="C24402" s="118">
        <f t="shared" si="4590"/>
        <v>17</v>
      </c>
      <c r="D24402" s="121">
        <f>VLOOKUP(CONCATENATE(B24402,C24402),'Bron BM-prijzen'!A:L,11,FALSE)</f>
        <v>65.66</v>
      </c>
      <c r="E24402" s="118">
        <f>VLOOKUP(CONCATENATE(B24402,C24402),'Bron BM-prijzen'!A:L,12,FALSE)</f>
        <v>65.66</v>
      </c>
      <c r="F24402" s="121">
        <f>AVERAGEIFS('Rekensheet Uurdata'!E:E,'Rekensheet Uurdata'!A:A,QUOTIENT('Rekensheet Kwartierdata'!A24402-1,4)+1)/4</f>
        <v>183.375</v>
      </c>
      <c r="G24402" s="84">
        <f>IFERROR(VALUE(VLOOKUP(A24402,'Bron Productie'!A:H,7))/4,-1)</f>
        <v>62</v>
      </c>
      <c r="H24402" s="84">
        <f t="shared" si="4586"/>
        <v>62</v>
      </c>
      <c r="I24402" s="84">
        <f t="shared" si="4580"/>
        <v>-121.375</v>
      </c>
      <c r="J24402" s="118">
        <f t="shared" si="4581"/>
        <v>-7969.4824999999992</v>
      </c>
      <c r="K24402" s="121">
        <f>AVERAGEIFS('Rekensheet Uurdata'!F:F,'Rekensheet Uurdata'!A:A,QUOTIENT('Rekensheet Kwartierdata'!A24402-1,4)+1)/4</f>
        <v>71.4375</v>
      </c>
      <c r="L24402" s="84">
        <f>IFERROR(VALUE(VLOOKUP(A24402,'Bron Productie'!A:H,5))/4,-1)</f>
        <v>45</v>
      </c>
      <c r="M24402" s="84">
        <f t="shared" si="4587"/>
        <v>45</v>
      </c>
      <c r="N24402" s="84">
        <f t="shared" si="4582"/>
        <v>-26.4375</v>
      </c>
      <c r="O24402" s="118">
        <f t="shared" si="4583"/>
        <v>-1735.88625</v>
      </c>
      <c r="P24402" s="121">
        <f>AVERAGEIFS('Rekensheet Uurdata'!G:G,'Rekensheet Uurdata'!A:A,QUOTIENT('Rekensheet Kwartierdata'!A24402-1,4)+1)/4</f>
        <v>0</v>
      </c>
      <c r="Q24402" s="84">
        <f>IFERROR(VALUE(VLOOKUP(A24402,'Bron Productie'!A:H,3))/4,-1)</f>
        <v>0</v>
      </c>
      <c r="R24402" s="84">
        <f t="shared" si="4588"/>
        <v>0</v>
      </c>
      <c r="S24402" s="84">
        <f t="shared" si="4584"/>
        <v>0</v>
      </c>
      <c r="T24402" s="86">
        <f t="shared" si="4585"/>
        <v>0</v>
      </c>
    </row>
    <row r="24403" spans="1:20" x14ac:dyDescent="0.25">
      <c r="A24403" s="113">
        <f t="shared" si="4589"/>
        <v>24398</v>
      </c>
      <c r="B24403" s="185">
        <f t="shared" si="4579"/>
        <v>43355</v>
      </c>
      <c r="C24403" s="118">
        <f t="shared" si="4590"/>
        <v>18</v>
      </c>
      <c r="D24403" s="121">
        <f>VLOOKUP(CONCATENATE(B24403,C24403),'Bron BM-prijzen'!A:L,11,FALSE)</f>
        <v>58.77</v>
      </c>
      <c r="E24403" s="118">
        <f>VLOOKUP(CONCATENATE(B24403,C24403),'Bron BM-prijzen'!A:L,12,FALSE)</f>
        <v>58.77</v>
      </c>
      <c r="F24403" s="121">
        <f>AVERAGEIFS('Rekensheet Uurdata'!E:E,'Rekensheet Uurdata'!A:A,QUOTIENT('Rekensheet Kwartierdata'!A24403-1,4)+1)/4</f>
        <v>183.375</v>
      </c>
      <c r="G24403" s="84">
        <f>IFERROR(VALUE(VLOOKUP(A24403,'Bron Productie'!A:H,7))/4,-1)</f>
        <v>58.25</v>
      </c>
      <c r="H24403" s="84">
        <f t="shared" si="4586"/>
        <v>58.25</v>
      </c>
      <c r="I24403" s="84">
        <f t="shared" si="4580"/>
        <v>-125.125</v>
      </c>
      <c r="J24403" s="118">
        <f t="shared" si="4581"/>
        <v>-7353.5962500000005</v>
      </c>
      <c r="K24403" s="121">
        <f>AVERAGEIFS('Rekensheet Uurdata'!F:F,'Rekensheet Uurdata'!A:A,QUOTIENT('Rekensheet Kwartierdata'!A24403-1,4)+1)/4</f>
        <v>71.4375</v>
      </c>
      <c r="L24403" s="84">
        <f>IFERROR(VALUE(VLOOKUP(A24403,'Bron Productie'!A:H,5))/4,-1)</f>
        <v>50.5</v>
      </c>
      <c r="M24403" s="84">
        <f t="shared" si="4587"/>
        <v>50.5</v>
      </c>
      <c r="N24403" s="84">
        <f t="shared" si="4582"/>
        <v>-20.9375</v>
      </c>
      <c r="O24403" s="118">
        <f t="shared" si="4583"/>
        <v>-1230.496875</v>
      </c>
      <c r="P24403" s="121">
        <f>AVERAGEIFS('Rekensheet Uurdata'!G:G,'Rekensheet Uurdata'!A:A,QUOTIENT('Rekensheet Kwartierdata'!A24403-1,4)+1)/4</f>
        <v>0</v>
      </c>
      <c r="Q24403" s="84">
        <f>IFERROR(VALUE(VLOOKUP(A24403,'Bron Productie'!A:H,3))/4,-1)</f>
        <v>0</v>
      </c>
      <c r="R24403" s="84">
        <f t="shared" si="4588"/>
        <v>0</v>
      </c>
      <c r="S24403" s="84">
        <f t="shared" si="4584"/>
        <v>0</v>
      </c>
      <c r="T24403" s="86">
        <f t="shared" si="4585"/>
        <v>0</v>
      </c>
    </row>
    <row r="24404" spans="1:20" x14ac:dyDescent="0.25">
      <c r="A24404" s="113">
        <f t="shared" si="4589"/>
        <v>24399</v>
      </c>
      <c r="B24404" s="185">
        <f t="shared" si="4579"/>
        <v>43355</v>
      </c>
      <c r="C24404" s="118">
        <f t="shared" si="4590"/>
        <v>19</v>
      </c>
      <c r="D24404" s="121">
        <f>VLOOKUP(CONCATENATE(B24404,C24404),'Bron BM-prijzen'!A:L,11,FALSE)</f>
        <v>56.77</v>
      </c>
      <c r="E24404" s="118">
        <f>VLOOKUP(CONCATENATE(B24404,C24404),'Bron BM-prijzen'!A:L,12,FALSE)</f>
        <v>56.77</v>
      </c>
      <c r="F24404" s="121">
        <f>AVERAGEIFS('Rekensheet Uurdata'!E:E,'Rekensheet Uurdata'!A:A,QUOTIENT('Rekensheet Kwartierdata'!A24404-1,4)+1)/4</f>
        <v>183.375</v>
      </c>
      <c r="G24404" s="84">
        <f>IFERROR(VALUE(VLOOKUP(A24404,'Bron Productie'!A:H,7))/4,-1)</f>
        <v>57</v>
      </c>
      <c r="H24404" s="84">
        <f t="shared" si="4586"/>
        <v>57</v>
      </c>
      <c r="I24404" s="84">
        <f t="shared" si="4580"/>
        <v>-126.375</v>
      </c>
      <c r="J24404" s="118">
        <f t="shared" si="4581"/>
        <v>-7174.3087500000001</v>
      </c>
      <c r="K24404" s="121">
        <f>AVERAGEIFS('Rekensheet Uurdata'!F:F,'Rekensheet Uurdata'!A:A,QUOTIENT('Rekensheet Kwartierdata'!A24404-1,4)+1)/4</f>
        <v>71.4375</v>
      </c>
      <c r="L24404" s="84">
        <f>IFERROR(VALUE(VLOOKUP(A24404,'Bron Productie'!A:H,5))/4,-1)</f>
        <v>41.75</v>
      </c>
      <c r="M24404" s="84">
        <f t="shared" si="4587"/>
        <v>41.75</v>
      </c>
      <c r="N24404" s="84">
        <f t="shared" si="4582"/>
        <v>-29.6875</v>
      </c>
      <c r="O24404" s="118">
        <f t="shared" si="4583"/>
        <v>-1685.359375</v>
      </c>
      <c r="P24404" s="121">
        <f>AVERAGEIFS('Rekensheet Uurdata'!G:G,'Rekensheet Uurdata'!A:A,QUOTIENT('Rekensheet Kwartierdata'!A24404-1,4)+1)/4</f>
        <v>0</v>
      </c>
      <c r="Q24404" s="84">
        <f>IFERROR(VALUE(VLOOKUP(A24404,'Bron Productie'!A:H,3))/4,-1)</f>
        <v>0</v>
      </c>
      <c r="R24404" s="84">
        <f t="shared" si="4588"/>
        <v>0</v>
      </c>
      <c r="S24404" s="84">
        <f t="shared" si="4584"/>
        <v>0</v>
      </c>
      <c r="T24404" s="86">
        <f t="shared" si="4585"/>
        <v>0</v>
      </c>
    </row>
    <row r="24405" spans="1:20" x14ac:dyDescent="0.25">
      <c r="A24405" s="113">
        <f t="shared" si="4589"/>
        <v>24400</v>
      </c>
      <c r="B24405" s="185">
        <f t="shared" si="4579"/>
        <v>43355</v>
      </c>
      <c r="C24405" s="118">
        <f t="shared" si="4590"/>
        <v>20</v>
      </c>
      <c r="D24405" s="121">
        <f>VLOOKUP(CONCATENATE(B24405,C24405),'Bron BM-prijzen'!A:L,11,FALSE)</f>
        <v>56.75</v>
      </c>
      <c r="E24405" s="118">
        <f>VLOOKUP(CONCATENATE(B24405,C24405),'Bron BM-prijzen'!A:L,12,FALSE)</f>
        <v>56.75</v>
      </c>
      <c r="F24405" s="121">
        <f>AVERAGEIFS('Rekensheet Uurdata'!E:E,'Rekensheet Uurdata'!A:A,QUOTIENT('Rekensheet Kwartierdata'!A24405-1,4)+1)/4</f>
        <v>183.375</v>
      </c>
      <c r="G24405" s="84">
        <f>IFERROR(VALUE(VLOOKUP(A24405,'Bron Productie'!A:H,7))/4,-1)</f>
        <v>61</v>
      </c>
      <c r="H24405" s="84">
        <f t="shared" si="4586"/>
        <v>61</v>
      </c>
      <c r="I24405" s="84">
        <f t="shared" si="4580"/>
        <v>-122.375</v>
      </c>
      <c r="J24405" s="118">
        <f t="shared" si="4581"/>
        <v>-6944.78125</v>
      </c>
      <c r="K24405" s="121">
        <f>AVERAGEIFS('Rekensheet Uurdata'!F:F,'Rekensheet Uurdata'!A:A,QUOTIENT('Rekensheet Kwartierdata'!A24405-1,4)+1)/4</f>
        <v>71.4375</v>
      </c>
      <c r="L24405" s="84">
        <f>IFERROR(VALUE(VLOOKUP(A24405,'Bron Productie'!A:H,5))/4,-1)</f>
        <v>43.25</v>
      </c>
      <c r="M24405" s="84">
        <f t="shared" si="4587"/>
        <v>43.25</v>
      </c>
      <c r="N24405" s="84">
        <f t="shared" si="4582"/>
        <v>-28.1875</v>
      </c>
      <c r="O24405" s="118">
        <f t="shared" si="4583"/>
        <v>-1599.640625</v>
      </c>
      <c r="P24405" s="121">
        <f>AVERAGEIFS('Rekensheet Uurdata'!G:G,'Rekensheet Uurdata'!A:A,QUOTIENT('Rekensheet Kwartierdata'!A24405-1,4)+1)/4</f>
        <v>0</v>
      </c>
      <c r="Q24405" s="84">
        <f>IFERROR(VALUE(VLOOKUP(A24405,'Bron Productie'!A:H,3))/4,-1)</f>
        <v>0</v>
      </c>
      <c r="R24405" s="84">
        <f t="shared" si="4588"/>
        <v>0</v>
      </c>
      <c r="S24405" s="84">
        <f t="shared" si="4584"/>
        <v>0</v>
      </c>
      <c r="T24405" s="86">
        <f t="shared" si="4585"/>
        <v>0</v>
      </c>
    </row>
    <row r="24406" spans="1:20" x14ac:dyDescent="0.25">
      <c r="A24406" s="113">
        <f t="shared" si="4589"/>
        <v>24401</v>
      </c>
      <c r="B24406" s="185">
        <f t="shared" si="4579"/>
        <v>43355</v>
      </c>
      <c r="C24406" s="118">
        <f t="shared" si="4590"/>
        <v>21</v>
      </c>
      <c r="D24406" s="121">
        <f>VLOOKUP(CONCATENATE(B24406,C24406),'Bron BM-prijzen'!A:L,11,FALSE)</f>
        <v>55.12</v>
      </c>
      <c r="E24406" s="118">
        <f>VLOOKUP(CONCATENATE(B24406,C24406),'Bron BM-prijzen'!A:L,12,FALSE)</f>
        <v>55.12</v>
      </c>
      <c r="F24406" s="121">
        <f>AVERAGEIFS('Rekensheet Uurdata'!E:E,'Rekensheet Uurdata'!A:A,QUOTIENT('Rekensheet Kwartierdata'!A24406-1,4)+1)/4</f>
        <v>155.5</v>
      </c>
      <c r="G24406" s="84">
        <f>IFERROR(VALUE(VLOOKUP(A24406,'Bron Productie'!A:H,7))/4,-1)</f>
        <v>68.5</v>
      </c>
      <c r="H24406" s="84">
        <f t="shared" si="4586"/>
        <v>68.5</v>
      </c>
      <c r="I24406" s="84">
        <f t="shared" si="4580"/>
        <v>-87</v>
      </c>
      <c r="J24406" s="118">
        <f t="shared" si="4581"/>
        <v>-4795.4399999999996</v>
      </c>
      <c r="K24406" s="121">
        <f>AVERAGEIFS('Rekensheet Uurdata'!F:F,'Rekensheet Uurdata'!A:A,QUOTIENT('Rekensheet Kwartierdata'!A24406-1,4)+1)/4</f>
        <v>68.1875</v>
      </c>
      <c r="L24406" s="84">
        <f>IFERROR(VALUE(VLOOKUP(A24406,'Bron Productie'!A:H,5))/4,-1)</f>
        <v>46.5</v>
      </c>
      <c r="M24406" s="84">
        <f t="shared" si="4587"/>
        <v>46.5</v>
      </c>
      <c r="N24406" s="84">
        <f t="shared" si="4582"/>
        <v>-21.6875</v>
      </c>
      <c r="O24406" s="118">
        <f t="shared" si="4583"/>
        <v>-1195.415</v>
      </c>
      <c r="P24406" s="121">
        <f>AVERAGEIFS('Rekensheet Uurdata'!G:G,'Rekensheet Uurdata'!A:A,QUOTIENT('Rekensheet Kwartierdata'!A24406-1,4)+1)/4</f>
        <v>0</v>
      </c>
      <c r="Q24406" s="84">
        <f>IFERROR(VALUE(VLOOKUP(A24406,'Bron Productie'!A:H,3))/4,-1)</f>
        <v>0</v>
      </c>
      <c r="R24406" s="84">
        <f t="shared" si="4588"/>
        <v>0</v>
      </c>
      <c r="S24406" s="84">
        <f t="shared" si="4584"/>
        <v>0</v>
      </c>
      <c r="T24406" s="86">
        <f t="shared" si="4585"/>
        <v>0</v>
      </c>
    </row>
    <row r="24407" spans="1:20" x14ac:dyDescent="0.25">
      <c r="A24407" s="113">
        <f t="shared" si="4589"/>
        <v>24402</v>
      </c>
      <c r="B24407" s="185">
        <f t="shared" si="4579"/>
        <v>43355</v>
      </c>
      <c r="C24407" s="118">
        <f t="shared" si="4590"/>
        <v>22</v>
      </c>
      <c r="D24407" s="121">
        <f>VLOOKUP(CONCATENATE(B24407,C24407),'Bron BM-prijzen'!A:L,11,FALSE)</f>
        <v>55.11</v>
      </c>
      <c r="E24407" s="118">
        <f>VLOOKUP(CONCATENATE(B24407,C24407),'Bron BM-prijzen'!A:L,12,FALSE)</f>
        <v>55.11</v>
      </c>
      <c r="F24407" s="121">
        <f>AVERAGEIFS('Rekensheet Uurdata'!E:E,'Rekensheet Uurdata'!A:A,QUOTIENT('Rekensheet Kwartierdata'!A24407-1,4)+1)/4</f>
        <v>155.5</v>
      </c>
      <c r="G24407" s="84">
        <f>IFERROR(VALUE(VLOOKUP(A24407,'Bron Productie'!A:H,7))/4,-1)</f>
        <v>69.25</v>
      </c>
      <c r="H24407" s="84">
        <f t="shared" si="4586"/>
        <v>69.25</v>
      </c>
      <c r="I24407" s="84">
        <f t="shared" si="4580"/>
        <v>-86.25</v>
      </c>
      <c r="J24407" s="118">
        <f t="shared" si="4581"/>
        <v>-4753.2375000000002</v>
      </c>
      <c r="K24407" s="121">
        <f>AVERAGEIFS('Rekensheet Uurdata'!F:F,'Rekensheet Uurdata'!A:A,QUOTIENT('Rekensheet Kwartierdata'!A24407-1,4)+1)/4</f>
        <v>68.1875</v>
      </c>
      <c r="L24407" s="84">
        <f>IFERROR(VALUE(VLOOKUP(A24407,'Bron Productie'!A:H,5))/4,-1)</f>
        <v>62.25</v>
      </c>
      <c r="M24407" s="84">
        <f t="shared" si="4587"/>
        <v>62.25</v>
      </c>
      <c r="N24407" s="84">
        <f t="shared" si="4582"/>
        <v>-5.9375</v>
      </c>
      <c r="O24407" s="118">
        <f t="shared" si="4583"/>
        <v>-327.21562499999999</v>
      </c>
      <c r="P24407" s="121">
        <f>AVERAGEIFS('Rekensheet Uurdata'!G:G,'Rekensheet Uurdata'!A:A,QUOTIENT('Rekensheet Kwartierdata'!A24407-1,4)+1)/4</f>
        <v>0</v>
      </c>
      <c r="Q24407" s="84">
        <f>IFERROR(VALUE(VLOOKUP(A24407,'Bron Productie'!A:H,3))/4,-1)</f>
        <v>0</v>
      </c>
      <c r="R24407" s="84">
        <f t="shared" si="4588"/>
        <v>0</v>
      </c>
      <c r="S24407" s="84">
        <f t="shared" si="4584"/>
        <v>0</v>
      </c>
      <c r="T24407" s="86">
        <f t="shared" si="4585"/>
        <v>0</v>
      </c>
    </row>
    <row r="24408" spans="1:20" x14ac:dyDescent="0.25">
      <c r="A24408" s="113">
        <f t="shared" si="4589"/>
        <v>24403</v>
      </c>
      <c r="B24408" s="185">
        <f t="shared" si="4579"/>
        <v>43355</v>
      </c>
      <c r="C24408" s="118">
        <f t="shared" si="4590"/>
        <v>23</v>
      </c>
      <c r="D24408" s="121">
        <f>VLOOKUP(CONCATENATE(B24408,C24408),'Bron BM-prijzen'!A:L,11,FALSE)</f>
        <v>63.22</v>
      </c>
      <c r="E24408" s="118">
        <f>VLOOKUP(CONCATENATE(B24408,C24408),'Bron BM-prijzen'!A:L,12,FALSE)</f>
        <v>63.22</v>
      </c>
      <c r="F24408" s="121">
        <f>AVERAGEIFS('Rekensheet Uurdata'!E:E,'Rekensheet Uurdata'!A:A,QUOTIENT('Rekensheet Kwartierdata'!A24408-1,4)+1)/4</f>
        <v>155.5</v>
      </c>
      <c r="G24408" s="84">
        <f>IFERROR(VALUE(VLOOKUP(A24408,'Bron Productie'!A:H,7))/4,-1)</f>
        <v>68</v>
      </c>
      <c r="H24408" s="84">
        <f t="shared" si="4586"/>
        <v>68</v>
      </c>
      <c r="I24408" s="84">
        <f t="shared" si="4580"/>
        <v>-87.5</v>
      </c>
      <c r="J24408" s="118">
        <f t="shared" si="4581"/>
        <v>-5531.75</v>
      </c>
      <c r="K24408" s="121">
        <f>AVERAGEIFS('Rekensheet Uurdata'!F:F,'Rekensheet Uurdata'!A:A,QUOTIENT('Rekensheet Kwartierdata'!A24408-1,4)+1)/4</f>
        <v>68.1875</v>
      </c>
      <c r="L24408" s="84">
        <f>IFERROR(VALUE(VLOOKUP(A24408,'Bron Productie'!A:H,5))/4,-1)</f>
        <v>71</v>
      </c>
      <c r="M24408" s="84">
        <f t="shared" si="4587"/>
        <v>71</v>
      </c>
      <c r="N24408" s="84">
        <f t="shared" si="4582"/>
        <v>2.8125</v>
      </c>
      <c r="O24408" s="118">
        <f t="shared" si="4583"/>
        <v>177.80625000000001</v>
      </c>
      <c r="P24408" s="121">
        <f>AVERAGEIFS('Rekensheet Uurdata'!G:G,'Rekensheet Uurdata'!A:A,QUOTIENT('Rekensheet Kwartierdata'!A24408-1,4)+1)/4</f>
        <v>0</v>
      </c>
      <c r="Q24408" s="84">
        <f>IFERROR(VALUE(VLOOKUP(A24408,'Bron Productie'!A:H,3))/4,-1)</f>
        <v>0</v>
      </c>
      <c r="R24408" s="84">
        <f t="shared" si="4588"/>
        <v>0</v>
      </c>
      <c r="S24408" s="84">
        <f t="shared" si="4584"/>
        <v>0</v>
      </c>
      <c r="T24408" s="86">
        <f t="shared" si="4585"/>
        <v>0</v>
      </c>
    </row>
    <row r="24409" spans="1:20" x14ac:dyDescent="0.25">
      <c r="A24409" s="113">
        <f t="shared" si="4589"/>
        <v>24404</v>
      </c>
      <c r="B24409" s="185">
        <f t="shared" si="4579"/>
        <v>43355</v>
      </c>
      <c r="C24409" s="118">
        <f t="shared" si="4590"/>
        <v>24</v>
      </c>
      <c r="D24409" s="121">
        <f>VLOOKUP(CONCATENATE(B24409,C24409),'Bron BM-prijzen'!A:L,11,FALSE)</f>
        <v>59.12</v>
      </c>
      <c r="E24409" s="118">
        <f>VLOOKUP(CONCATENATE(B24409,C24409),'Bron BM-prijzen'!A:L,12,FALSE)</f>
        <v>59.12</v>
      </c>
      <c r="F24409" s="121">
        <f>AVERAGEIFS('Rekensheet Uurdata'!E:E,'Rekensheet Uurdata'!A:A,QUOTIENT('Rekensheet Kwartierdata'!A24409-1,4)+1)/4</f>
        <v>155.5</v>
      </c>
      <c r="G24409" s="84">
        <f>IFERROR(VALUE(VLOOKUP(A24409,'Bron Productie'!A:H,7))/4,-1)</f>
        <v>61</v>
      </c>
      <c r="H24409" s="84">
        <f t="shared" si="4586"/>
        <v>61</v>
      </c>
      <c r="I24409" s="84">
        <f t="shared" si="4580"/>
        <v>-94.5</v>
      </c>
      <c r="J24409" s="118">
        <f t="shared" si="4581"/>
        <v>-5586.84</v>
      </c>
      <c r="K24409" s="121">
        <f>AVERAGEIFS('Rekensheet Uurdata'!F:F,'Rekensheet Uurdata'!A:A,QUOTIENT('Rekensheet Kwartierdata'!A24409-1,4)+1)/4</f>
        <v>68.1875</v>
      </c>
      <c r="L24409" s="84">
        <f>IFERROR(VALUE(VLOOKUP(A24409,'Bron Productie'!A:H,5))/4,-1)</f>
        <v>62.5</v>
      </c>
      <c r="M24409" s="84">
        <f t="shared" si="4587"/>
        <v>62.5</v>
      </c>
      <c r="N24409" s="84">
        <f t="shared" si="4582"/>
        <v>-5.6875</v>
      </c>
      <c r="O24409" s="118">
        <f t="shared" si="4583"/>
        <v>-336.245</v>
      </c>
      <c r="P24409" s="121">
        <f>AVERAGEIFS('Rekensheet Uurdata'!G:G,'Rekensheet Uurdata'!A:A,QUOTIENT('Rekensheet Kwartierdata'!A24409-1,4)+1)/4</f>
        <v>0</v>
      </c>
      <c r="Q24409" s="84">
        <f>IFERROR(VALUE(VLOOKUP(A24409,'Bron Productie'!A:H,3))/4,-1)</f>
        <v>0</v>
      </c>
      <c r="R24409" s="84">
        <f t="shared" si="4588"/>
        <v>0</v>
      </c>
      <c r="S24409" s="84">
        <f t="shared" si="4584"/>
        <v>0</v>
      </c>
      <c r="T24409" s="86">
        <f t="shared" si="4585"/>
        <v>0</v>
      </c>
    </row>
    <row r="24410" spans="1:20" x14ac:dyDescent="0.25">
      <c r="A24410" s="113">
        <f t="shared" si="4589"/>
        <v>24405</v>
      </c>
      <c r="B24410" s="185">
        <f t="shared" si="4579"/>
        <v>43355</v>
      </c>
      <c r="C24410" s="118">
        <f t="shared" si="4590"/>
        <v>25</v>
      </c>
      <c r="D24410" s="121">
        <f>VLOOKUP(CONCATENATE(B24410,C24410),'Bron BM-prijzen'!A:L,11,FALSE)</f>
        <v>52.32</v>
      </c>
      <c r="E24410" s="118">
        <f>VLOOKUP(CONCATENATE(B24410,C24410),'Bron BM-prijzen'!A:L,12,FALSE)</f>
        <v>52.32</v>
      </c>
      <c r="F24410" s="121">
        <f>AVERAGEIFS('Rekensheet Uurdata'!E:E,'Rekensheet Uurdata'!A:A,QUOTIENT('Rekensheet Kwartierdata'!A24410-1,4)+1)/4</f>
        <v>135.25</v>
      </c>
      <c r="G24410" s="84">
        <f>IFERROR(VALUE(VLOOKUP(A24410,'Bron Productie'!A:H,7))/4,-1)</f>
        <v>60.75</v>
      </c>
      <c r="H24410" s="84">
        <f t="shared" si="4586"/>
        <v>60.75</v>
      </c>
      <c r="I24410" s="84">
        <f t="shared" si="4580"/>
        <v>-74.5</v>
      </c>
      <c r="J24410" s="118">
        <f t="shared" si="4581"/>
        <v>-3897.84</v>
      </c>
      <c r="K24410" s="121">
        <f>AVERAGEIFS('Rekensheet Uurdata'!F:F,'Rekensheet Uurdata'!A:A,QUOTIENT('Rekensheet Kwartierdata'!A24410-1,4)+1)/4</f>
        <v>66.625</v>
      </c>
      <c r="L24410" s="84">
        <f>IFERROR(VALUE(VLOOKUP(A24410,'Bron Productie'!A:H,5))/4,-1)</f>
        <v>72.25</v>
      </c>
      <c r="M24410" s="84">
        <f t="shared" si="4587"/>
        <v>72.25</v>
      </c>
      <c r="N24410" s="84">
        <f t="shared" si="4582"/>
        <v>5.625</v>
      </c>
      <c r="O24410" s="118">
        <f t="shared" si="4583"/>
        <v>294.3</v>
      </c>
      <c r="P24410" s="121">
        <f>AVERAGEIFS('Rekensheet Uurdata'!G:G,'Rekensheet Uurdata'!A:A,QUOTIENT('Rekensheet Kwartierdata'!A24410-1,4)+1)/4</f>
        <v>0</v>
      </c>
      <c r="Q24410" s="84">
        <f>IFERROR(VALUE(VLOOKUP(A24410,'Bron Productie'!A:H,3))/4,-1)</f>
        <v>0</v>
      </c>
      <c r="R24410" s="84">
        <f t="shared" si="4588"/>
        <v>0</v>
      </c>
      <c r="S24410" s="84">
        <f t="shared" si="4584"/>
        <v>0</v>
      </c>
      <c r="T24410" s="86">
        <f t="shared" si="4585"/>
        <v>0</v>
      </c>
    </row>
    <row r="24411" spans="1:20" x14ac:dyDescent="0.25">
      <c r="A24411" s="113">
        <f t="shared" si="4589"/>
        <v>24406</v>
      </c>
      <c r="B24411" s="185">
        <f t="shared" si="4579"/>
        <v>43355</v>
      </c>
      <c r="C24411" s="118">
        <f t="shared" si="4590"/>
        <v>26</v>
      </c>
      <c r="D24411" s="121">
        <f>VLOOKUP(CONCATENATE(B24411,C24411),'Bron BM-prijzen'!A:L,11,FALSE)</f>
        <v>30.08</v>
      </c>
      <c r="E24411" s="118">
        <f>VLOOKUP(CONCATENATE(B24411,C24411),'Bron BM-prijzen'!A:L,12,FALSE)</f>
        <v>30.08</v>
      </c>
      <c r="F24411" s="121">
        <f>AVERAGEIFS('Rekensheet Uurdata'!E:E,'Rekensheet Uurdata'!A:A,QUOTIENT('Rekensheet Kwartierdata'!A24411-1,4)+1)/4</f>
        <v>135.25</v>
      </c>
      <c r="G24411" s="84">
        <f>IFERROR(VALUE(VLOOKUP(A24411,'Bron Productie'!A:H,7))/4,-1)</f>
        <v>62</v>
      </c>
      <c r="H24411" s="84">
        <f t="shared" si="4586"/>
        <v>62</v>
      </c>
      <c r="I24411" s="84">
        <f t="shared" si="4580"/>
        <v>-73.25</v>
      </c>
      <c r="J24411" s="118">
        <f t="shared" si="4581"/>
        <v>-2203.3599999999997</v>
      </c>
      <c r="K24411" s="121">
        <f>AVERAGEIFS('Rekensheet Uurdata'!F:F,'Rekensheet Uurdata'!A:A,QUOTIENT('Rekensheet Kwartierdata'!A24411-1,4)+1)/4</f>
        <v>66.625</v>
      </c>
      <c r="L24411" s="84">
        <f>IFERROR(VALUE(VLOOKUP(A24411,'Bron Productie'!A:H,5))/4,-1)</f>
        <v>117.75</v>
      </c>
      <c r="M24411" s="84">
        <f t="shared" si="4587"/>
        <v>117.75</v>
      </c>
      <c r="N24411" s="84">
        <f t="shared" si="4582"/>
        <v>51.125</v>
      </c>
      <c r="O24411" s="118">
        <f t="shared" si="4583"/>
        <v>1537.84</v>
      </c>
      <c r="P24411" s="121">
        <f>AVERAGEIFS('Rekensheet Uurdata'!G:G,'Rekensheet Uurdata'!A:A,QUOTIENT('Rekensheet Kwartierdata'!A24411-1,4)+1)/4</f>
        <v>0</v>
      </c>
      <c r="Q24411" s="84">
        <f>IFERROR(VALUE(VLOOKUP(A24411,'Bron Productie'!A:H,3))/4,-1)</f>
        <v>0</v>
      </c>
      <c r="R24411" s="84">
        <f t="shared" si="4588"/>
        <v>0</v>
      </c>
      <c r="S24411" s="84">
        <f t="shared" si="4584"/>
        <v>0</v>
      </c>
      <c r="T24411" s="86">
        <f t="shared" si="4585"/>
        <v>0</v>
      </c>
    </row>
    <row r="24412" spans="1:20" x14ac:dyDescent="0.25">
      <c r="A24412" s="113">
        <f t="shared" si="4589"/>
        <v>24407</v>
      </c>
      <c r="B24412" s="185">
        <f t="shared" si="4579"/>
        <v>43355</v>
      </c>
      <c r="C24412" s="118">
        <f t="shared" si="4590"/>
        <v>27</v>
      </c>
      <c r="D24412" s="121">
        <f>VLOOKUP(CONCATENATE(B24412,C24412),'Bron BM-prijzen'!A:L,11,FALSE)</f>
        <v>58.65</v>
      </c>
      <c r="E24412" s="118">
        <f>VLOOKUP(CONCATENATE(B24412,C24412),'Bron BM-prijzen'!A:L,12,FALSE)</f>
        <v>58.65</v>
      </c>
      <c r="F24412" s="121">
        <f>AVERAGEIFS('Rekensheet Uurdata'!E:E,'Rekensheet Uurdata'!A:A,QUOTIENT('Rekensheet Kwartierdata'!A24412-1,4)+1)/4</f>
        <v>135.25</v>
      </c>
      <c r="G24412" s="84">
        <f>IFERROR(VALUE(VLOOKUP(A24412,'Bron Productie'!A:H,7))/4,-1)</f>
        <v>69.5</v>
      </c>
      <c r="H24412" s="84">
        <f t="shared" si="4586"/>
        <v>69.5</v>
      </c>
      <c r="I24412" s="84">
        <f t="shared" si="4580"/>
        <v>-65.75</v>
      </c>
      <c r="J24412" s="118">
        <f t="shared" si="4581"/>
        <v>-3856.2374999999997</v>
      </c>
      <c r="K24412" s="121">
        <f>AVERAGEIFS('Rekensheet Uurdata'!F:F,'Rekensheet Uurdata'!A:A,QUOTIENT('Rekensheet Kwartierdata'!A24412-1,4)+1)/4</f>
        <v>66.625</v>
      </c>
      <c r="L24412" s="84">
        <f>IFERROR(VALUE(VLOOKUP(A24412,'Bron Productie'!A:H,5))/4,-1)</f>
        <v>159.25</v>
      </c>
      <c r="M24412" s="84">
        <f t="shared" si="4587"/>
        <v>159.25</v>
      </c>
      <c r="N24412" s="84">
        <f t="shared" si="4582"/>
        <v>92.625</v>
      </c>
      <c r="O24412" s="118">
        <f t="shared" si="4583"/>
        <v>5432.4562500000002</v>
      </c>
      <c r="P24412" s="121">
        <f>AVERAGEIFS('Rekensheet Uurdata'!G:G,'Rekensheet Uurdata'!A:A,QUOTIENT('Rekensheet Kwartierdata'!A24412-1,4)+1)/4</f>
        <v>0</v>
      </c>
      <c r="Q24412" s="84">
        <f>IFERROR(VALUE(VLOOKUP(A24412,'Bron Productie'!A:H,3))/4,-1)</f>
        <v>0</v>
      </c>
      <c r="R24412" s="84">
        <f t="shared" si="4588"/>
        <v>0</v>
      </c>
      <c r="S24412" s="84">
        <f t="shared" si="4584"/>
        <v>0</v>
      </c>
      <c r="T24412" s="86">
        <f t="shared" si="4585"/>
        <v>0</v>
      </c>
    </row>
    <row r="24413" spans="1:20" x14ac:dyDescent="0.25">
      <c r="A24413" s="113">
        <f t="shared" si="4589"/>
        <v>24408</v>
      </c>
      <c r="B24413" s="185">
        <f t="shared" si="4579"/>
        <v>43355</v>
      </c>
      <c r="C24413" s="118">
        <f t="shared" si="4590"/>
        <v>28</v>
      </c>
      <c r="D24413" s="121">
        <f>VLOOKUP(CONCATENATE(B24413,C24413),'Bron BM-prijzen'!A:L,11,FALSE)</f>
        <v>62.06</v>
      </c>
      <c r="E24413" s="118">
        <f>VLOOKUP(CONCATENATE(B24413,C24413),'Bron BM-prijzen'!A:L,12,FALSE)</f>
        <v>62.06</v>
      </c>
      <c r="F24413" s="121">
        <f>AVERAGEIFS('Rekensheet Uurdata'!E:E,'Rekensheet Uurdata'!A:A,QUOTIENT('Rekensheet Kwartierdata'!A24413-1,4)+1)/4</f>
        <v>135.25</v>
      </c>
      <c r="G24413" s="84">
        <f>IFERROR(VALUE(VLOOKUP(A24413,'Bron Productie'!A:H,7))/4,-1)</f>
        <v>68</v>
      </c>
      <c r="H24413" s="84">
        <f t="shared" si="4586"/>
        <v>68</v>
      </c>
      <c r="I24413" s="84">
        <f t="shared" si="4580"/>
        <v>-67.25</v>
      </c>
      <c r="J24413" s="118">
        <f t="shared" si="4581"/>
        <v>-4173.5349999999999</v>
      </c>
      <c r="K24413" s="121">
        <f>AVERAGEIFS('Rekensheet Uurdata'!F:F,'Rekensheet Uurdata'!A:A,QUOTIENT('Rekensheet Kwartierdata'!A24413-1,4)+1)/4</f>
        <v>66.625</v>
      </c>
      <c r="L24413" s="84">
        <f>IFERROR(VALUE(VLOOKUP(A24413,'Bron Productie'!A:H,5))/4,-1)</f>
        <v>147.25</v>
      </c>
      <c r="M24413" s="84">
        <f t="shared" si="4587"/>
        <v>147.25</v>
      </c>
      <c r="N24413" s="84">
        <f t="shared" si="4582"/>
        <v>80.625</v>
      </c>
      <c r="O24413" s="118">
        <f t="shared" si="4583"/>
        <v>5003.5875000000005</v>
      </c>
      <c r="P24413" s="121">
        <f>AVERAGEIFS('Rekensheet Uurdata'!G:G,'Rekensheet Uurdata'!A:A,QUOTIENT('Rekensheet Kwartierdata'!A24413-1,4)+1)/4</f>
        <v>0</v>
      </c>
      <c r="Q24413" s="84">
        <f>IFERROR(VALUE(VLOOKUP(A24413,'Bron Productie'!A:H,3))/4,-1)</f>
        <v>0</v>
      </c>
      <c r="R24413" s="84">
        <f t="shared" si="4588"/>
        <v>0</v>
      </c>
      <c r="S24413" s="84">
        <f t="shared" si="4584"/>
        <v>0</v>
      </c>
      <c r="T24413" s="86">
        <f t="shared" si="4585"/>
        <v>0</v>
      </c>
    </row>
    <row r="24414" spans="1:20" x14ac:dyDescent="0.25">
      <c r="A24414" s="113">
        <f t="shared" si="4589"/>
        <v>24409</v>
      </c>
      <c r="B24414" s="185">
        <f t="shared" si="4579"/>
        <v>43355</v>
      </c>
      <c r="C24414" s="118">
        <f t="shared" si="4590"/>
        <v>29</v>
      </c>
      <c r="D24414" s="121">
        <f>VLOOKUP(CONCATENATE(B24414,C24414),'Bron BM-prijzen'!A:L,11,FALSE)</f>
        <v>56.23</v>
      </c>
      <c r="E24414" s="118">
        <f>VLOOKUP(CONCATENATE(B24414,C24414),'Bron BM-prijzen'!A:L,12,FALSE)</f>
        <v>38.81</v>
      </c>
      <c r="F24414" s="121">
        <f>AVERAGEIFS('Rekensheet Uurdata'!E:E,'Rekensheet Uurdata'!A:A,QUOTIENT('Rekensheet Kwartierdata'!A24414-1,4)+1)/4</f>
        <v>128.9375</v>
      </c>
      <c r="G24414" s="84">
        <f>IFERROR(VALUE(VLOOKUP(A24414,'Bron Productie'!A:H,7))/4,-1)</f>
        <v>83.5</v>
      </c>
      <c r="H24414" s="84">
        <f t="shared" si="4586"/>
        <v>83.5</v>
      </c>
      <c r="I24414" s="84">
        <f t="shared" si="4580"/>
        <v>-45.4375</v>
      </c>
      <c r="J24414" s="118">
        <f t="shared" si="4581"/>
        <v>-2554.9506249999999</v>
      </c>
      <c r="K24414" s="121">
        <f>AVERAGEIFS('Rekensheet Uurdata'!F:F,'Rekensheet Uurdata'!A:A,QUOTIENT('Rekensheet Kwartierdata'!A24414-1,4)+1)/4</f>
        <v>68.8125</v>
      </c>
      <c r="L24414" s="84">
        <f>IFERROR(VALUE(VLOOKUP(A24414,'Bron Productie'!A:H,5))/4,-1)</f>
        <v>110.5</v>
      </c>
      <c r="M24414" s="84">
        <f t="shared" si="4587"/>
        <v>110.5</v>
      </c>
      <c r="N24414" s="84">
        <f t="shared" si="4582"/>
        <v>41.6875</v>
      </c>
      <c r="O24414" s="118">
        <f t="shared" si="4583"/>
        <v>1617.891875</v>
      </c>
      <c r="P24414" s="121">
        <f>AVERAGEIFS('Rekensheet Uurdata'!G:G,'Rekensheet Uurdata'!A:A,QUOTIENT('Rekensheet Kwartierdata'!A24414-1,4)+1)/4</f>
        <v>1.625</v>
      </c>
      <c r="Q24414" s="84">
        <f>IFERROR(VALUE(VLOOKUP(A24414,'Bron Productie'!A:H,3))/4,-1)</f>
        <v>0</v>
      </c>
      <c r="R24414" s="84">
        <f t="shared" si="4588"/>
        <v>0</v>
      </c>
      <c r="S24414" s="84">
        <f t="shared" si="4584"/>
        <v>-1.625</v>
      </c>
      <c r="T24414" s="86">
        <f t="shared" si="4585"/>
        <v>-91.373750000000001</v>
      </c>
    </row>
    <row r="24415" spans="1:20" x14ac:dyDescent="0.25">
      <c r="A24415" s="113">
        <f t="shared" si="4589"/>
        <v>24410</v>
      </c>
      <c r="B24415" s="185">
        <f t="shared" si="4579"/>
        <v>43355</v>
      </c>
      <c r="C24415" s="118">
        <f t="shared" si="4590"/>
        <v>30</v>
      </c>
      <c r="D24415" s="121">
        <f>VLOOKUP(CONCATENATE(B24415,C24415),'Bron BM-prijzen'!A:L,11,FALSE)</f>
        <v>46.27</v>
      </c>
      <c r="E24415" s="118">
        <f>VLOOKUP(CONCATENATE(B24415,C24415),'Bron BM-prijzen'!A:L,12,FALSE)</f>
        <v>46.27</v>
      </c>
      <c r="F24415" s="121">
        <f>AVERAGEIFS('Rekensheet Uurdata'!E:E,'Rekensheet Uurdata'!A:A,QUOTIENT('Rekensheet Kwartierdata'!A24415-1,4)+1)/4</f>
        <v>128.9375</v>
      </c>
      <c r="G24415" s="84">
        <f>IFERROR(VALUE(VLOOKUP(A24415,'Bron Productie'!A:H,7))/4,-1)</f>
        <v>124.25</v>
      </c>
      <c r="H24415" s="84">
        <f t="shared" si="4586"/>
        <v>124.25</v>
      </c>
      <c r="I24415" s="84">
        <f t="shared" si="4580"/>
        <v>-4.6875</v>
      </c>
      <c r="J24415" s="118">
        <f t="shared" si="4581"/>
        <v>-216.89062500000003</v>
      </c>
      <c r="K24415" s="121">
        <f>AVERAGEIFS('Rekensheet Uurdata'!F:F,'Rekensheet Uurdata'!A:A,QUOTIENT('Rekensheet Kwartierdata'!A24415-1,4)+1)/4</f>
        <v>68.8125</v>
      </c>
      <c r="L24415" s="84">
        <f>IFERROR(VALUE(VLOOKUP(A24415,'Bron Productie'!A:H,5))/4,-1)</f>
        <v>129.75</v>
      </c>
      <c r="M24415" s="84">
        <f t="shared" si="4587"/>
        <v>129.75</v>
      </c>
      <c r="N24415" s="84">
        <f t="shared" si="4582"/>
        <v>60.9375</v>
      </c>
      <c r="O24415" s="118">
        <f t="shared" si="4583"/>
        <v>2819.578125</v>
      </c>
      <c r="P24415" s="121">
        <f>AVERAGEIFS('Rekensheet Uurdata'!G:G,'Rekensheet Uurdata'!A:A,QUOTIENT('Rekensheet Kwartierdata'!A24415-1,4)+1)/4</f>
        <v>1.625</v>
      </c>
      <c r="Q24415" s="84">
        <f>IFERROR(VALUE(VLOOKUP(A24415,'Bron Productie'!A:H,3))/4,-1)</f>
        <v>1</v>
      </c>
      <c r="R24415" s="84">
        <f t="shared" si="4588"/>
        <v>1</v>
      </c>
      <c r="S24415" s="84">
        <f t="shared" si="4584"/>
        <v>-0.625</v>
      </c>
      <c r="T24415" s="86">
        <f t="shared" si="4585"/>
        <v>-28.918750000000003</v>
      </c>
    </row>
    <row r="24416" spans="1:20" x14ac:dyDescent="0.25">
      <c r="A24416" s="113">
        <f t="shared" si="4589"/>
        <v>24411</v>
      </c>
      <c r="B24416" s="185">
        <f t="shared" ref="B24416:B24479" si="4591">IF(C24415=96,B24415+1,B24415)</f>
        <v>43355</v>
      </c>
      <c r="C24416" s="118">
        <f t="shared" si="4590"/>
        <v>31</v>
      </c>
      <c r="D24416" s="121">
        <f>VLOOKUP(CONCATENATE(B24416,C24416),'Bron BM-prijzen'!A:L,11,FALSE)</f>
        <v>44.07</v>
      </c>
      <c r="E24416" s="118">
        <f>VLOOKUP(CONCATENATE(B24416,C24416),'Bron BM-prijzen'!A:L,12,FALSE)</f>
        <v>44.07</v>
      </c>
      <c r="F24416" s="121">
        <f>AVERAGEIFS('Rekensheet Uurdata'!E:E,'Rekensheet Uurdata'!A:A,QUOTIENT('Rekensheet Kwartierdata'!A24416-1,4)+1)/4</f>
        <v>128.9375</v>
      </c>
      <c r="G24416" s="84">
        <f>IFERROR(VALUE(VLOOKUP(A24416,'Bron Productie'!A:H,7))/4,-1)</f>
        <v>113.75</v>
      </c>
      <c r="H24416" s="84">
        <f t="shared" si="4586"/>
        <v>113.75</v>
      </c>
      <c r="I24416" s="84">
        <f t="shared" si="4580"/>
        <v>-15.1875</v>
      </c>
      <c r="J24416" s="118">
        <f t="shared" si="4581"/>
        <v>-669.31312500000001</v>
      </c>
      <c r="K24416" s="121">
        <f>AVERAGEIFS('Rekensheet Uurdata'!F:F,'Rekensheet Uurdata'!A:A,QUOTIENT('Rekensheet Kwartierdata'!A24416-1,4)+1)/4</f>
        <v>68.8125</v>
      </c>
      <c r="L24416" s="84">
        <f>IFERROR(VALUE(VLOOKUP(A24416,'Bron Productie'!A:H,5))/4,-1)</f>
        <v>158</v>
      </c>
      <c r="M24416" s="84">
        <f t="shared" si="4587"/>
        <v>158</v>
      </c>
      <c r="N24416" s="84">
        <f t="shared" si="4582"/>
        <v>89.1875</v>
      </c>
      <c r="O24416" s="118">
        <f t="shared" si="4583"/>
        <v>3930.493125</v>
      </c>
      <c r="P24416" s="121">
        <f>AVERAGEIFS('Rekensheet Uurdata'!G:G,'Rekensheet Uurdata'!A:A,QUOTIENT('Rekensheet Kwartierdata'!A24416-1,4)+1)/4</f>
        <v>1.625</v>
      </c>
      <c r="Q24416" s="84">
        <f>IFERROR(VALUE(VLOOKUP(A24416,'Bron Productie'!A:H,3))/4,-1)</f>
        <v>2.25</v>
      </c>
      <c r="R24416" s="84">
        <f t="shared" si="4588"/>
        <v>2.25</v>
      </c>
      <c r="S24416" s="84">
        <f t="shared" si="4584"/>
        <v>0.625</v>
      </c>
      <c r="T24416" s="86">
        <f t="shared" si="4585"/>
        <v>27.543749999999999</v>
      </c>
    </row>
    <row r="24417" spans="1:20" x14ac:dyDescent="0.25">
      <c r="A24417" s="113">
        <f t="shared" si="4589"/>
        <v>24412</v>
      </c>
      <c r="B24417" s="185">
        <f t="shared" si="4591"/>
        <v>43355</v>
      </c>
      <c r="C24417" s="118">
        <f t="shared" si="4590"/>
        <v>32</v>
      </c>
      <c r="D24417" s="121">
        <f>VLOOKUP(CONCATENATE(B24417,C24417),'Bron BM-prijzen'!A:L,11,FALSE)</f>
        <v>60.92</v>
      </c>
      <c r="E24417" s="118">
        <f>VLOOKUP(CONCATENATE(B24417,C24417),'Bron BM-prijzen'!A:L,12,FALSE)</f>
        <v>60.92</v>
      </c>
      <c r="F24417" s="121">
        <f>AVERAGEIFS('Rekensheet Uurdata'!E:E,'Rekensheet Uurdata'!A:A,QUOTIENT('Rekensheet Kwartierdata'!A24417-1,4)+1)/4</f>
        <v>128.9375</v>
      </c>
      <c r="G24417" s="84">
        <f>IFERROR(VALUE(VLOOKUP(A24417,'Bron Productie'!A:H,7))/4,-1)</f>
        <v>111.5</v>
      </c>
      <c r="H24417" s="84">
        <f t="shared" si="4586"/>
        <v>111.5</v>
      </c>
      <c r="I24417" s="84">
        <f t="shared" si="4580"/>
        <v>-17.4375</v>
      </c>
      <c r="J24417" s="118">
        <f t="shared" si="4581"/>
        <v>-1062.2925</v>
      </c>
      <c r="K24417" s="121">
        <f>AVERAGEIFS('Rekensheet Uurdata'!F:F,'Rekensheet Uurdata'!A:A,QUOTIENT('Rekensheet Kwartierdata'!A24417-1,4)+1)/4</f>
        <v>68.8125</v>
      </c>
      <c r="L24417" s="84">
        <f>IFERROR(VALUE(VLOOKUP(A24417,'Bron Productie'!A:H,5))/4,-1)</f>
        <v>139.5</v>
      </c>
      <c r="M24417" s="84">
        <f t="shared" si="4587"/>
        <v>139.5</v>
      </c>
      <c r="N24417" s="84">
        <f t="shared" si="4582"/>
        <v>70.6875</v>
      </c>
      <c r="O24417" s="118">
        <f t="shared" si="4583"/>
        <v>4306.2825000000003</v>
      </c>
      <c r="P24417" s="121">
        <f>AVERAGEIFS('Rekensheet Uurdata'!G:G,'Rekensheet Uurdata'!A:A,QUOTIENT('Rekensheet Kwartierdata'!A24417-1,4)+1)/4</f>
        <v>1.625</v>
      </c>
      <c r="Q24417" s="84">
        <f>IFERROR(VALUE(VLOOKUP(A24417,'Bron Productie'!A:H,3))/4,-1)</f>
        <v>3.25</v>
      </c>
      <c r="R24417" s="84">
        <f t="shared" si="4588"/>
        <v>3.25</v>
      </c>
      <c r="S24417" s="84">
        <f t="shared" si="4584"/>
        <v>1.625</v>
      </c>
      <c r="T24417" s="86">
        <f t="shared" si="4585"/>
        <v>98.995000000000005</v>
      </c>
    </row>
    <row r="24418" spans="1:20" x14ac:dyDescent="0.25">
      <c r="A24418" s="113">
        <f t="shared" si="4589"/>
        <v>24413</v>
      </c>
      <c r="B24418" s="185">
        <f t="shared" si="4591"/>
        <v>43355</v>
      </c>
      <c r="C24418" s="118">
        <f t="shared" si="4590"/>
        <v>33</v>
      </c>
      <c r="D24418" s="121">
        <f>VLOOKUP(CONCATENATE(B24418,C24418),'Bron BM-prijzen'!A:L,11,FALSE)</f>
        <v>47.88</v>
      </c>
      <c r="E24418" s="118">
        <f>VLOOKUP(CONCATENATE(B24418,C24418),'Bron BM-prijzen'!A:L,12,FALSE)</f>
        <v>47.88</v>
      </c>
      <c r="F24418" s="121">
        <f>AVERAGEIFS('Rekensheet Uurdata'!E:E,'Rekensheet Uurdata'!A:A,QUOTIENT('Rekensheet Kwartierdata'!A24418-1,4)+1)/4</f>
        <v>129.8125</v>
      </c>
      <c r="G24418" s="84">
        <f>IFERROR(VALUE(VLOOKUP(A24418,'Bron Productie'!A:H,7))/4,-1)</f>
        <v>95</v>
      </c>
      <c r="H24418" s="84">
        <f t="shared" si="4586"/>
        <v>95</v>
      </c>
      <c r="I24418" s="84">
        <f t="shared" ref="I24418:I24481" si="4592">IF(H24418=-1,0,H24418-F24418)</f>
        <v>-34.8125</v>
      </c>
      <c r="J24418" s="118">
        <f t="shared" ref="J24418:J24481" si="4593">I24418*IF(I24418&lt;0,D24418,E24418)</f>
        <v>-1666.8225</v>
      </c>
      <c r="K24418" s="121">
        <f>AVERAGEIFS('Rekensheet Uurdata'!F:F,'Rekensheet Uurdata'!A:A,QUOTIENT('Rekensheet Kwartierdata'!A24418-1,4)+1)/4</f>
        <v>75.1875</v>
      </c>
      <c r="L24418" s="84">
        <f>IFERROR(VALUE(VLOOKUP(A24418,'Bron Productie'!A:H,5))/4,-1)</f>
        <v>116.75</v>
      </c>
      <c r="M24418" s="84">
        <f t="shared" si="4587"/>
        <v>116.75</v>
      </c>
      <c r="N24418" s="84">
        <f t="shared" ref="N24418:N24481" si="4594">IF(M24418=-1,0,M24418-K24418)</f>
        <v>41.5625</v>
      </c>
      <c r="O24418" s="118">
        <f t="shared" ref="O24418:O24481" si="4595">N24418*IF(N24418&lt;0,D24418,E24418)</f>
        <v>1990.0125</v>
      </c>
      <c r="P24418" s="121">
        <f>AVERAGEIFS('Rekensheet Uurdata'!G:G,'Rekensheet Uurdata'!A:A,QUOTIENT('Rekensheet Kwartierdata'!A24418-1,4)+1)/4</f>
        <v>8.4375</v>
      </c>
      <c r="Q24418" s="84">
        <f>IFERROR(VALUE(VLOOKUP(A24418,'Bron Productie'!A:H,3))/4,-1)</f>
        <v>4.25</v>
      </c>
      <c r="R24418" s="84">
        <f t="shared" si="4588"/>
        <v>4.25</v>
      </c>
      <c r="S24418" s="84">
        <f t="shared" ref="S24418:S24481" si="4596">IF(R24418=-1,0,R24418-P24418)</f>
        <v>-4.1875</v>
      </c>
      <c r="T24418" s="86">
        <f t="shared" ref="T24418:T24481" si="4597">S24418*IF(S24418&lt;0,$D24418,$E24418)</f>
        <v>-200.4975</v>
      </c>
    </row>
    <row r="24419" spans="1:20" x14ac:dyDescent="0.25">
      <c r="A24419" s="113">
        <f t="shared" si="4589"/>
        <v>24414</v>
      </c>
      <c r="B24419" s="185">
        <f t="shared" si="4591"/>
        <v>43355</v>
      </c>
      <c r="C24419" s="118">
        <f t="shared" si="4590"/>
        <v>34</v>
      </c>
      <c r="D24419" s="121">
        <f>VLOOKUP(CONCATENATE(B24419,C24419),'Bron BM-prijzen'!A:L,11,FALSE)</f>
        <v>55.93</v>
      </c>
      <c r="E24419" s="118">
        <f>VLOOKUP(CONCATENATE(B24419,C24419),'Bron BM-prijzen'!A:L,12,FALSE)</f>
        <v>55.93</v>
      </c>
      <c r="F24419" s="121">
        <f>AVERAGEIFS('Rekensheet Uurdata'!E:E,'Rekensheet Uurdata'!A:A,QUOTIENT('Rekensheet Kwartierdata'!A24419-1,4)+1)/4</f>
        <v>129.8125</v>
      </c>
      <c r="G24419" s="84">
        <f>IFERROR(VALUE(VLOOKUP(A24419,'Bron Productie'!A:H,7))/4,-1)</f>
        <v>90.75</v>
      </c>
      <c r="H24419" s="84">
        <f t="shared" si="4586"/>
        <v>90.75</v>
      </c>
      <c r="I24419" s="84">
        <f t="shared" si="4592"/>
        <v>-39.0625</v>
      </c>
      <c r="J24419" s="118">
        <f t="shared" si="4593"/>
        <v>-2184.765625</v>
      </c>
      <c r="K24419" s="121">
        <f>AVERAGEIFS('Rekensheet Uurdata'!F:F,'Rekensheet Uurdata'!A:A,QUOTIENT('Rekensheet Kwartierdata'!A24419-1,4)+1)/4</f>
        <v>75.1875</v>
      </c>
      <c r="L24419" s="84">
        <f>IFERROR(VALUE(VLOOKUP(A24419,'Bron Productie'!A:H,5))/4,-1)</f>
        <v>113.5</v>
      </c>
      <c r="M24419" s="84">
        <f t="shared" si="4587"/>
        <v>113.5</v>
      </c>
      <c r="N24419" s="84">
        <f t="shared" si="4594"/>
        <v>38.3125</v>
      </c>
      <c r="O24419" s="118">
        <f t="shared" si="4595"/>
        <v>2142.8181249999998</v>
      </c>
      <c r="P24419" s="121">
        <f>AVERAGEIFS('Rekensheet Uurdata'!G:G,'Rekensheet Uurdata'!A:A,QUOTIENT('Rekensheet Kwartierdata'!A24419-1,4)+1)/4</f>
        <v>8.4375</v>
      </c>
      <c r="Q24419" s="84">
        <f>IFERROR(VALUE(VLOOKUP(A24419,'Bron Productie'!A:H,3))/4,-1)</f>
        <v>7</v>
      </c>
      <c r="R24419" s="84">
        <f t="shared" si="4588"/>
        <v>7</v>
      </c>
      <c r="S24419" s="84">
        <f t="shared" si="4596"/>
        <v>-1.4375</v>
      </c>
      <c r="T24419" s="86">
        <f t="shared" si="4597"/>
        <v>-80.399375000000006</v>
      </c>
    </row>
    <row r="24420" spans="1:20" x14ac:dyDescent="0.25">
      <c r="A24420" s="113">
        <f t="shared" si="4589"/>
        <v>24415</v>
      </c>
      <c r="B24420" s="185">
        <f t="shared" si="4591"/>
        <v>43355</v>
      </c>
      <c r="C24420" s="118">
        <f t="shared" si="4590"/>
        <v>35</v>
      </c>
      <c r="D24420" s="121">
        <f>VLOOKUP(CONCATENATE(B24420,C24420),'Bron BM-prijzen'!A:L,11,FALSE)</f>
        <v>61.05</v>
      </c>
      <c r="E24420" s="118">
        <f>VLOOKUP(CONCATENATE(B24420,C24420),'Bron BM-prijzen'!A:L,12,FALSE)</f>
        <v>61.05</v>
      </c>
      <c r="F24420" s="121">
        <f>AVERAGEIFS('Rekensheet Uurdata'!E:E,'Rekensheet Uurdata'!A:A,QUOTIENT('Rekensheet Kwartierdata'!A24420-1,4)+1)/4</f>
        <v>129.8125</v>
      </c>
      <c r="G24420" s="84">
        <f>IFERROR(VALUE(VLOOKUP(A24420,'Bron Productie'!A:H,7))/4,-1)</f>
        <v>128.5</v>
      </c>
      <c r="H24420" s="84">
        <f t="shared" si="4586"/>
        <v>128.5</v>
      </c>
      <c r="I24420" s="84">
        <f t="shared" si="4592"/>
        <v>-1.3125</v>
      </c>
      <c r="J24420" s="118">
        <f t="shared" si="4593"/>
        <v>-80.128124999999997</v>
      </c>
      <c r="K24420" s="121">
        <f>AVERAGEIFS('Rekensheet Uurdata'!F:F,'Rekensheet Uurdata'!A:A,QUOTIENT('Rekensheet Kwartierdata'!A24420-1,4)+1)/4</f>
        <v>75.1875</v>
      </c>
      <c r="L24420" s="84">
        <f>IFERROR(VALUE(VLOOKUP(A24420,'Bron Productie'!A:H,5))/4,-1)</f>
        <v>103.25</v>
      </c>
      <c r="M24420" s="84">
        <f t="shared" si="4587"/>
        <v>103.25</v>
      </c>
      <c r="N24420" s="84">
        <f t="shared" si="4594"/>
        <v>28.0625</v>
      </c>
      <c r="O24420" s="118">
        <f t="shared" si="4595"/>
        <v>1713.2156249999998</v>
      </c>
      <c r="P24420" s="121">
        <f>AVERAGEIFS('Rekensheet Uurdata'!G:G,'Rekensheet Uurdata'!A:A,QUOTIENT('Rekensheet Kwartierdata'!A24420-1,4)+1)/4</f>
        <v>8.4375</v>
      </c>
      <c r="Q24420" s="84">
        <f>IFERROR(VALUE(VLOOKUP(A24420,'Bron Productie'!A:H,3))/4,-1)</f>
        <v>9.75</v>
      </c>
      <c r="R24420" s="84">
        <f t="shared" si="4588"/>
        <v>9.75</v>
      </c>
      <c r="S24420" s="84">
        <f t="shared" si="4596"/>
        <v>1.3125</v>
      </c>
      <c r="T24420" s="86">
        <f t="shared" si="4597"/>
        <v>80.128124999999997</v>
      </c>
    </row>
    <row r="24421" spans="1:20" x14ac:dyDescent="0.25">
      <c r="A24421" s="113">
        <f t="shared" si="4589"/>
        <v>24416</v>
      </c>
      <c r="B24421" s="185">
        <f t="shared" si="4591"/>
        <v>43355</v>
      </c>
      <c r="C24421" s="118">
        <f t="shared" si="4590"/>
        <v>36</v>
      </c>
      <c r="D24421" s="121">
        <f>VLOOKUP(CONCATENATE(B24421,C24421),'Bron BM-prijzen'!A:L,11,FALSE)</f>
        <v>79.13</v>
      </c>
      <c r="E24421" s="118">
        <f>VLOOKUP(CONCATENATE(B24421,C24421),'Bron BM-prijzen'!A:L,12,FALSE)</f>
        <v>79.13</v>
      </c>
      <c r="F24421" s="121">
        <f>AVERAGEIFS('Rekensheet Uurdata'!E:E,'Rekensheet Uurdata'!A:A,QUOTIENT('Rekensheet Kwartierdata'!A24421-1,4)+1)/4</f>
        <v>129.8125</v>
      </c>
      <c r="G24421" s="84">
        <f>IFERROR(VALUE(VLOOKUP(A24421,'Bron Productie'!A:H,7))/4,-1)</f>
        <v>158</v>
      </c>
      <c r="H24421" s="84">
        <f t="shared" si="4586"/>
        <v>158</v>
      </c>
      <c r="I24421" s="84">
        <f t="shared" si="4592"/>
        <v>28.1875</v>
      </c>
      <c r="J24421" s="118">
        <f t="shared" si="4593"/>
        <v>2230.4768749999998</v>
      </c>
      <c r="K24421" s="121">
        <f>AVERAGEIFS('Rekensheet Uurdata'!F:F,'Rekensheet Uurdata'!A:A,QUOTIENT('Rekensheet Kwartierdata'!A24421-1,4)+1)/4</f>
        <v>75.1875</v>
      </c>
      <c r="L24421" s="84">
        <f>IFERROR(VALUE(VLOOKUP(A24421,'Bron Productie'!A:H,5))/4,-1)</f>
        <v>84.25</v>
      </c>
      <c r="M24421" s="84">
        <f t="shared" si="4587"/>
        <v>84.25</v>
      </c>
      <c r="N24421" s="84">
        <f t="shared" si="4594"/>
        <v>9.0625</v>
      </c>
      <c r="O24421" s="118">
        <f t="shared" si="4595"/>
        <v>717.11562499999991</v>
      </c>
      <c r="P24421" s="121">
        <f>AVERAGEIFS('Rekensheet Uurdata'!G:G,'Rekensheet Uurdata'!A:A,QUOTIENT('Rekensheet Kwartierdata'!A24421-1,4)+1)/4</f>
        <v>8.4375</v>
      </c>
      <c r="Q24421" s="84">
        <f>IFERROR(VALUE(VLOOKUP(A24421,'Bron Productie'!A:H,3))/4,-1)</f>
        <v>12.75</v>
      </c>
      <c r="R24421" s="84">
        <f t="shared" si="4588"/>
        <v>12.75</v>
      </c>
      <c r="S24421" s="84">
        <f t="shared" si="4596"/>
        <v>4.3125</v>
      </c>
      <c r="T24421" s="86">
        <f t="shared" si="4597"/>
        <v>341.24812499999996</v>
      </c>
    </row>
    <row r="24422" spans="1:20" x14ac:dyDescent="0.25">
      <c r="A24422" s="113">
        <f t="shared" si="4589"/>
        <v>24417</v>
      </c>
      <c r="B24422" s="185">
        <f t="shared" si="4591"/>
        <v>43355</v>
      </c>
      <c r="C24422" s="118">
        <f t="shared" si="4590"/>
        <v>37</v>
      </c>
      <c r="D24422" s="121">
        <f>VLOOKUP(CONCATENATE(B24422,C24422),'Bron BM-prijzen'!A:L,11,FALSE)</f>
        <v>64.09</v>
      </c>
      <c r="E24422" s="118">
        <f>VLOOKUP(CONCATENATE(B24422,C24422),'Bron BM-prijzen'!A:L,12,FALSE)</f>
        <v>64.09</v>
      </c>
      <c r="F24422" s="121">
        <f>AVERAGEIFS('Rekensheet Uurdata'!E:E,'Rekensheet Uurdata'!A:A,QUOTIENT('Rekensheet Kwartierdata'!A24422-1,4)+1)/4</f>
        <v>114.625</v>
      </c>
      <c r="G24422" s="84">
        <f>IFERROR(VALUE(VLOOKUP(A24422,'Bron Productie'!A:H,7))/4,-1)</f>
        <v>144.25</v>
      </c>
      <c r="H24422" s="84">
        <f t="shared" si="4586"/>
        <v>144.25</v>
      </c>
      <c r="I24422" s="84">
        <f t="shared" si="4592"/>
        <v>29.625</v>
      </c>
      <c r="J24422" s="118">
        <f t="shared" si="4593"/>
        <v>1898.66625</v>
      </c>
      <c r="K24422" s="121">
        <f>AVERAGEIFS('Rekensheet Uurdata'!F:F,'Rekensheet Uurdata'!A:A,QUOTIENT('Rekensheet Kwartierdata'!A24422-1,4)+1)/4</f>
        <v>86.1875</v>
      </c>
      <c r="L24422" s="84">
        <f>IFERROR(VALUE(VLOOKUP(A24422,'Bron Productie'!A:H,5))/4,-1)</f>
        <v>69</v>
      </c>
      <c r="M24422" s="84">
        <f t="shared" si="4587"/>
        <v>69</v>
      </c>
      <c r="N24422" s="84">
        <f t="shared" si="4594"/>
        <v>-17.1875</v>
      </c>
      <c r="O24422" s="118">
        <f t="shared" si="4595"/>
        <v>-1101.546875</v>
      </c>
      <c r="P24422" s="121">
        <f>AVERAGEIFS('Rekensheet Uurdata'!G:G,'Rekensheet Uurdata'!A:A,QUOTIENT('Rekensheet Kwartierdata'!A24422-1,4)+1)/4</f>
        <v>19.25</v>
      </c>
      <c r="Q24422" s="84">
        <f>IFERROR(VALUE(VLOOKUP(A24422,'Bron Productie'!A:H,3))/4,-1)</f>
        <v>15.5</v>
      </c>
      <c r="R24422" s="84">
        <f t="shared" si="4588"/>
        <v>15.5</v>
      </c>
      <c r="S24422" s="84">
        <f t="shared" si="4596"/>
        <v>-3.75</v>
      </c>
      <c r="T24422" s="86">
        <f t="shared" si="4597"/>
        <v>-240.33750000000001</v>
      </c>
    </row>
    <row r="24423" spans="1:20" x14ac:dyDescent="0.25">
      <c r="A24423" s="113">
        <f t="shared" si="4589"/>
        <v>24418</v>
      </c>
      <c r="B24423" s="185">
        <f t="shared" si="4591"/>
        <v>43355</v>
      </c>
      <c r="C24423" s="118">
        <f t="shared" si="4590"/>
        <v>38</v>
      </c>
      <c r="D24423" s="121">
        <f>VLOOKUP(CONCATENATE(B24423,C24423),'Bron BM-prijzen'!A:L,11,FALSE)</f>
        <v>59.88</v>
      </c>
      <c r="E24423" s="118">
        <f>VLOOKUP(CONCATENATE(B24423,C24423),'Bron BM-prijzen'!A:L,12,FALSE)</f>
        <v>59.88</v>
      </c>
      <c r="F24423" s="121">
        <f>AVERAGEIFS('Rekensheet Uurdata'!E:E,'Rekensheet Uurdata'!A:A,QUOTIENT('Rekensheet Kwartierdata'!A24423-1,4)+1)/4</f>
        <v>114.625</v>
      </c>
      <c r="G24423" s="84">
        <f>IFERROR(VALUE(VLOOKUP(A24423,'Bron Productie'!A:H,7))/4,-1)</f>
        <v>127.25</v>
      </c>
      <c r="H24423" s="84">
        <f t="shared" si="4586"/>
        <v>127.25</v>
      </c>
      <c r="I24423" s="84">
        <f t="shared" si="4592"/>
        <v>12.625</v>
      </c>
      <c r="J24423" s="118">
        <f t="shared" si="4593"/>
        <v>755.98500000000001</v>
      </c>
      <c r="K24423" s="121">
        <f>AVERAGEIFS('Rekensheet Uurdata'!F:F,'Rekensheet Uurdata'!A:A,QUOTIENT('Rekensheet Kwartierdata'!A24423-1,4)+1)/4</f>
        <v>86.1875</v>
      </c>
      <c r="L24423" s="84">
        <f>IFERROR(VALUE(VLOOKUP(A24423,'Bron Productie'!A:H,5))/4,-1)</f>
        <v>71.25</v>
      </c>
      <c r="M24423" s="84">
        <f t="shared" si="4587"/>
        <v>71.25</v>
      </c>
      <c r="N24423" s="84">
        <f t="shared" si="4594"/>
        <v>-14.9375</v>
      </c>
      <c r="O24423" s="118">
        <f t="shared" si="4595"/>
        <v>-894.45749999999998</v>
      </c>
      <c r="P24423" s="121">
        <f>AVERAGEIFS('Rekensheet Uurdata'!G:G,'Rekensheet Uurdata'!A:A,QUOTIENT('Rekensheet Kwartierdata'!A24423-1,4)+1)/4</f>
        <v>19.25</v>
      </c>
      <c r="Q24423" s="84">
        <f>IFERROR(VALUE(VLOOKUP(A24423,'Bron Productie'!A:H,3))/4,-1)</f>
        <v>18</v>
      </c>
      <c r="R24423" s="84">
        <f t="shared" si="4588"/>
        <v>18</v>
      </c>
      <c r="S24423" s="84">
        <f t="shared" si="4596"/>
        <v>-1.25</v>
      </c>
      <c r="T24423" s="86">
        <f t="shared" si="4597"/>
        <v>-74.850000000000009</v>
      </c>
    </row>
    <row r="24424" spans="1:20" x14ac:dyDescent="0.25">
      <c r="A24424" s="113">
        <f t="shared" si="4589"/>
        <v>24419</v>
      </c>
      <c r="B24424" s="185">
        <f t="shared" si="4591"/>
        <v>43355</v>
      </c>
      <c r="C24424" s="118">
        <f t="shared" si="4590"/>
        <v>39</v>
      </c>
      <c r="D24424" s="121">
        <f>VLOOKUP(CONCATENATE(B24424,C24424),'Bron BM-prijzen'!A:L,11,FALSE)</f>
        <v>51.88</v>
      </c>
      <c r="E24424" s="118">
        <f>VLOOKUP(CONCATENATE(B24424,C24424),'Bron BM-prijzen'!A:L,12,FALSE)</f>
        <v>51.88</v>
      </c>
      <c r="F24424" s="121">
        <f>AVERAGEIFS('Rekensheet Uurdata'!E:E,'Rekensheet Uurdata'!A:A,QUOTIENT('Rekensheet Kwartierdata'!A24424-1,4)+1)/4</f>
        <v>114.625</v>
      </c>
      <c r="G24424" s="84">
        <f>IFERROR(VALUE(VLOOKUP(A24424,'Bron Productie'!A:H,7))/4,-1)</f>
        <v>141</v>
      </c>
      <c r="H24424" s="84">
        <f t="shared" si="4586"/>
        <v>141</v>
      </c>
      <c r="I24424" s="84">
        <f t="shared" si="4592"/>
        <v>26.375</v>
      </c>
      <c r="J24424" s="118">
        <f t="shared" si="4593"/>
        <v>1368.335</v>
      </c>
      <c r="K24424" s="121">
        <f>AVERAGEIFS('Rekensheet Uurdata'!F:F,'Rekensheet Uurdata'!A:A,QUOTIENT('Rekensheet Kwartierdata'!A24424-1,4)+1)/4</f>
        <v>86.1875</v>
      </c>
      <c r="L24424" s="84">
        <f>IFERROR(VALUE(VLOOKUP(A24424,'Bron Productie'!A:H,5))/4,-1)</f>
        <v>84.75</v>
      </c>
      <c r="M24424" s="84">
        <f t="shared" si="4587"/>
        <v>84.75</v>
      </c>
      <c r="N24424" s="84">
        <f t="shared" si="4594"/>
        <v>-1.4375</v>
      </c>
      <c r="O24424" s="118">
        <f t="shared" si="4595"/>
        <v>-74.577500000000001</v>
      </c>
      <c r="P24424" s="121">
        <f>AVERAGEIFS('Rekensheet Uurdata'!G:G,'Rekensheet Uurdata'!A:A,QUOTIENT('Rekensheet Kwartierdata'!A24424-1,4)+1)/4</f>
        <v>19.25</v>
      </c>
      <c r="Q24424" s="84">
        <f>IFERROR(VALUE(VLOOKUP(A24424,'Bron Productie'!A:H,3))/4,-1)</f>
        <v>20.5</v>
      </c>
      <c r="R24424" s="84">
        <f t="shared" si="4588"/>
        <v>20.5</v>
      </c>
      <c r="S24424" s="84">
        <f t="shared" si="4596"/>
        <v>1.25</v>
      </c>
      <c r="T24424" s="86">
        <f t="shared" si="4597"/>
        <v>64.850000000000009</v>
      </c>
    </row>
    <row r="24425" spans="1:20" x14ac:dyDescent="0.25">
      <c r="A24425" s="113">
        <f t="shared" si="4589"/>
        <v>24420</v>
      </c>
      <c r="B24425" s="185">
        <f t="shared" si="4591"/>
        <v>43355</v>
      </c>
      <c r="C24425" s="118">
        <f t="shared" si="4590"/>
        <v>40</v>
      </c>
      <c r="D24425" s="121">
        <f>VLOOKUP(CONCATENATE(B24425,C24425),'Bron BM-prijzen'!A:L,11,FALSE)</f>
        <v>47.88</v>
      </c>
      <c r="E24425" s="118">
        <f>VLOOKUP(CONCATENATE(B24425,C24425),'Bron BM-prijzen'!A:L,12,FALSE)</f>
        <v>47.88</v>
      </c>
      <c r="F24425" s="121">
        <f>AVERAGEIFS('Rekensheet Uurdata'!E:E,'Rekensheet Uurdata'!A:A,QUOTIENT('Rekensheet Kwartierdata'!A24425-1,4)+1)/4</f>
        <v>114.625</v>
      </c>
      <c r="G24425" s="84">
        <f>IFERROR(VALUE(VLOOKUP(A24425,'Bron Productie'!A:H,7))/4,-1)</f>
        <v>135</v>
      </c>
      <c r="H24425" s="84">
        <f t="shared" si="4586"/>
        <v>135</v>
      </c>
      <c r="I24425" s="84">
        <f t="shared" si="4592"/>
        <v>20.375</v>
      </c>
      <c r="J24425" s="118">
        <f t="shared" si="4593"/>
        <v>975.55500000000006</v>
      </c>
      <c r="K24425" s="121">
        <f>AVERAGEIFS('Rekensheet Uurdata'!F:F,'Rekensheet Uurdata'!A:A,QUOTIENT('Rekensheet Kwartierdata'!A24425-1,4)+1)/4</f>
        <v>86.1875</v>
      </c>
      <c r="L24425" s="84">
        <f>IFERROR(VALUE(VLOOKUP(A24425,'Bron Productie'!A:H,5))/4,-1)</f>
        <v>95.25</v>
      </c>
      <c r="M24425" s="84">
        <f t="shared" si="4587"/>
        <v>95.25</v>
      </c>
      <c r="N24425" s="84">
        <f t="shared" si="4594"/>
        <v>9.0625</v>
      </c>
      <c r="O24425" s="118">
        <f t="shared" si="4595"/>
        <v>433.91250000000002</v>
      </c>
      <c r="P24425" s="121">
        <f>AVERAGEIFS('Rekensheet Uurdata'!G:G,'Rekensheet Uurdata'!A:A,QUOTIENT('Rekensheet Kwartierdata'!A24425-1,4)+1)/4</f>
        <v>19.25</v>
      </c>
      <c r="Q24425" s="84">
        <f>IFERROR(VALUE(VLOOKUP(A24425,'Bron Productie'!A:H,3))/4,-1)</f>
        <v>23</v>
      </c>
      <c r="R24425" s="84">
        <f t="shared" si="4588"/>
        <v>23</v>
      </c>
      <c r="S24425" s="84">
        <f t="shared" si="4596"/>
        <v>3.75</v>
      </c>
      <c r="T24425" s="86">
        <f t="shared" si="4597"/>
        <v>179.55</v>
      </c>
    </row>
    <row r="24426" spans="1:20" x14ac:dyDescent="0.25">
      <c r="A24426" s="113">
        <f t="shared" si="4589"/>
        <v>24421</v>
      </c>
      <c r="B24426" s="185">
        <f t="shared" si="4591"/>
        <v>43355</v>
      </c>
      <c r="C24426" s="118">
        <f t="shared" si="4590"/>
        <v>41</v>
      </c>
      <c r="D24426" s="121">
        <f>VLOOKUP(CONCATENATE(B24426,C24426),'Bron BM-prijzen'!A:L,11,FALSE)</f>
        <v>69.25</v>
      </c>
      <c r="E24426" s="118">
        <f>VLOOKUP(CONCATENATE(B24426,C24426),'Bron BM-prijzen'!A:L,12,FALSE)</f>
        <v>69.25</v>
      </c>
      <c r="F24426" s="121">
        <f>AVERAGEIFS('Rekensheet Uurdata'!E:E,'Rekensheet Uurdata'!A:A,QUOTIENT('Rekensheet Kwartierdata'!A24426-1,4)+1)/4</f>
        <v>118.8125</v>
      </c>
      <c r="G24426" s="84">
        <f>IFERROR(VALUE(VLOOKUP(A24426,'Bron Productie'!A:H,7))/4,-1)</f>
        <v>121.75</v>
      </c>
      <c r="H24426" s="84">
        <f t="shared" si="4586"/>
        <v>121.75</v>
      </c>
      <c r="I24426" s="84">
        <f t="shared" si="4592"/>
        <v>2.9375</v>
      </c>
      <c r="J24426" s="118">
        <f t="shared" si="4593"/>
        <v>203.421875</v>
      </c>
      <c r="K24426" s="121">
        <f>AVERAGEIFS('Rekensheet Uurdata'!F:F,'Rekensheet Uurdata'!A:A,QUOTIENT('Rekensheet Kwartierdata'!A24426-1,4)+1)/4</f>
        <v>90.875</v>
      </c>
      <c r="L24426" s="84">
        <f>IFERROR(VALUE(VLOOKUP(A24426,'Bron Productie'!A:H,5))/4,-1)</f>
        <v>73</v>
      </c>
      <c r="M24426" s="84">
        <f t="shared" si="4587"/>
        <v>73</v>
      </c>
      <c r="N24426" s="84">
        <f t="shared" si="4594"/>
        <v>-17.875</v>
      </c>
      <c r="O24426" s="118">
        <f t="shared" si="4595"/>
        <v>-1237.84375</v>
      </c>
      <c r="P24426" s="121">
        <f>AVERAGEIFS('Rekensheet Uurdata'!G:G,'Rekensheet Uurdata'!A:A,QUOTIENT('Rekensheet Kwartierdata'!A24426-1,4)+1)/4</f>
        <v>27.9375</v>
      </c>
      <c r="Q24426" s="84">
        <f>IFERROR(VALUE(VLOOKUP(A24426,'Bron Productie'!A:H,3))/4,-1)</f>
        <v>25.5</v>
      </c>
      <c r="R24426" s="84">
        <f t="shared" si="4588"/>
        <v>25.5</v>
      </c>
      <c r="S24426" s="84">
        <f t="shared" si="4596"/>
        <v>-2.4375</v>
      </c>
      <c r="T24426" s="86">
        <f t="shared" si="4597"/>
        <v>-168.796875</v>
      </c>
    </row>
    <row r="24427" spans="1:20" x14ac:dyDescent="0.25">
      <c r="A24427" s="113">
        <f t="shared" si="4589"/>
        <v>24422</v>
      </c>
      <c r="B24427" s="185">
        <f t="shared" si="4591"/>
        <v>43355</v>
      </c>
      <c r="C24427" s="118">
        <f t="shared" si="4590"/>
        <v>42</v>
      </c>
      <c r="D24427" s="121">
        <f>VLOOKUP(CONCATENATE(B24427,C24427),'Bron BM-prijzen'!A:L,11,FALSE)</f>
        <v>69.25</v>
      </c>
      <c r="E24427" s="118">
        <f>VLOOKUP(CONCATENATE(B24427,C24427),'Bron BM-prijzen'!A:L,12,FALSE)</f>
        <v>69.25</v>
      </c>
      <c r="F24427" s="121">
        <f>AVERAGEIFS('Rekensheet Uurdata'!E:E,'Rekensheet Uurdata'!A:A,QUOTIENT('Rekensheet Kwartierdata'!A24427-1,4)+1)/4</f>
        <v>118.8125</v>
      </c>
      <c r="G24427" s="84">
        <f>IFERROR(VALUE(VLOOKUP(A24427,'Bron Productie'!A:H,7))/4,-1)</f>
        <v>108.75</v>
      </c>
      <c r="H24427" s="84">
        <f t="shared" si="4586"/>
        <v>108.75</v>
      </c>
      <c r="I24427" s="84">
        <f t="shared" si="4592"/>
        <v>-10.0625</v>
      </c>
      <c r="J24427" s="118">
        <f t="shared" si="4593"/>
        <v>-696.828125</v>
      </c>
      <c r="K24427" s="121">
        <f>AVERAGEIFS('Rekensheet Uurdata'!F:F,'Rekensheet Uurdata'!A:A,QUOTIENT('Rekensheet Kwartierdata'!A24427-1,4)+1)/4</f>
        <v>90.875</v>
      </c>
      <c r="L24427" s="84">
        <f>IFERROR(VALUE(VLOOKUP(A24427,'Bron Productie'!A:H,5))/4,-1)</f>
        <v>63.25</v>
      </c>
      <c r="M24427" s="84">
        <f t="shared" si="4587"/>
        <v>63.25</v>
      </c>
      <c r="N24427" s="84">
        <f t="shared" si="4594"/>
        <v>-27.625</v>
      </c>
      <c r="O24427" s="118">
        <f t="shared" si="4595"/>
        <v>-1913.03125</v>
      </c>
      <c r="P24427" s="121">
        <f>AVERAGEIFS('Rekensheet Uurdata'!G:G,'Rekensheet Uurdata'!A:A,QUOTIENT('Rekensheet Kwartierdata'!A24427-1,4)+1)/4</f>
        <v>27.9375</v>
      </c>
      <c r="Q24427" s="84">
        <f>IFERROR(VALUE(VLOOKUP(A24427,'Bron Productie'!A:H,3))/4,-1)</f>
        <v>27</v>
      </c>
      <c r="R24427" s="84">
        <f t="shared" si="4588"/>
        <v>27</v>
      </c>
      <c r="S24427" s="84">
        <f t="shared" si="4596"/>
        <v>-0.9375</v>
      </c>
      <c r="T24427" s="86">
        <f t="shared" si="4597"/>
        <v>-64.921875</v>
      </c>
    </row>
    <row r="24428" spans="1:20" x14ac:dyDescent="0.25">
      <c r="A24428" s="113">
        <f t="shared" si="4589"/>
        <v>24423</v>
      </c>
      <c r="B24428" s="185">
        <f t="shared" si="4591"/>
        <v>43355</v>
      </c>
      <c r="C24428" s="118">
        <f t="shared" si="4590"/>
        <v>43</v>
      </c>
      <c r="D24428" s="121">
        <f>VLOOKUP(CONCATENATE(B24428,C24428),'Bron BM-prijzen'!A:L,11,FALSE)</f>
        <v>69.25</v>
      </c>
      <c r="E24428" s="118">
        <f>VLOOKUP(CONCATENATE(B24428,C24428),'Bron BM-prijzen'!A:L,12,FALSE)</f>
        <v>69.25</v>
      </c>
      <c r="F24428" s="121">
        <f>AVERAGEIFS('Rekensheet Uurdata'!E:E,'Rekensheet Uurdata'!A:A,QUOTIENT('Rekensheet Kwartierdata'!A24428-1,4)+1)/4</f>
        <v>118.8125</v>
      </c>
      <c r="G24428" s="84">
        <f>IFERROR(VALUE(VLOOKUP(A24428,'Bron Productie'!A:H,7))/4,-1)</f>
        <v>99.75</v>
      </c>
      <c r="H24428" s="84">
        <f t="shared" si="4586"/>
        <v>99.75</v>
      </c>
      <c r="I24428" s="84">
        <f t="shared" si="4592"/>
        <v>-19.0625</v>
      </c>
      <c r="J24428" s="118">
        <f t="shared" si="4593"/>
        <v>-1320.078125</v>
      </c>
      <c r="K24428" s="121">
        <f>AVERAGEIFS('Rekensheet Uurdata'!F:F,'Rekensheet Uurdata'!A:A,QUOTIENT('Rekensheet Kwartierdata'!A24428-1,4)+1)/4</f>
        <v>90.875</v>
      </c>
      <c r="L24428" s="84">
        <f>IFERROR(VALUE(VLOOKUP(A24428,'Bron Productie'!A:H,5))/4,-1)</f>
        <v>41.25</v>
      </c>
      <c r="M24428" s="84">
        <f t="shared" si="4587"/>
        <v>41.25</v>
      </c>
      <c r="N24428" s="84">
        <f t="shared" si="4594"/>
        <v>-49.625</v>
      </c>
      <c r="O24428" s="118">
        <f t="shared" si="4595"/>
        <v>-3436.53125</v>
      </c>
      <c r="P24428" s="121">
        <f>AVERAGEIFS('Rekensheet Uurdata'!G:G,'Rekensheet Uurdata'!A:A,QUOTIENT('Rekensheet Kwartierdata'!A24428-1,4)+1)/4</f>
        <v>27.9375</v>
      </c>
      <c r="Q24428" s="84">
        <f>IFERROR(VALUE(VLOOKUP(A24428,'Bron Productie'!A:H,3))/4,-1)</f>
        <v>28.75</v>
      </c>
      <c r="R24428" s="84">
        <f t="shared" si="4588"/>
        <v>28.75</v>
      </c>
      <c r="S24428" s="84">
        <f t="shared" si="4596"/>
        <v>0.8125</v>
      </c>
      <c r="T24428" s="86">
        <f t="shared" si="4597"/>
        <v>56.265625</v>
      </c>
    </row>
    <row r="24429" spans="1:20" x14ac:dyDescent="0.25">
      <c r="A24429" s="113">
        <f t="shared" si="4589"/>
        <v>24424</v>
      </c>
      <c r="B24429" s="185">
        <f t="shared" si="4591"/>
        <v>43355</v>
      </c>
      <c r="C24429" s="118">
        <f t="shared" si="4590"/>
        <v>44</v>
      </c>
      <c r="D24429" s="121">
        <f>VLOOKUP(CONCATENATE(B24429,C24429),'Bron BM-prijzen'!A:L,11,FALSE)</f>
        <v>139.25</v>
      </c>
      <c r="E24429" s="118">
        <f>VLOOKUP(CONCATENATE(B24429,C24429),'Bron BM-prijzen'!A:L,12,FALSE)</f>
        <v>139.25</v>
      </c>
      <c r="F24429" s="121">
        <f>AVERAGEIFS('Rekensheet Uurdata'!E:E,'Rekensheet Uurdata'!A:A,QUOTIENT('Rekensheet Kwartierdata'!A24429-1,4)+1)/4</f>
        <v>118.8125</v>
      </c>
      <c r="G24429" s="84">
        <f>IFERROR(VALUE(VLOOKUP(A24429,'Bron Productie'!A:H,7))/4,-1)</f>
        <v>83.75</v>
      </c>
      <c r="H24429" s="84">
        <f t="shared" si="4586"/>
        <v>83.75</v>
      </c>
      <c r="I24429" s="84">
        <f t="shared" si="4592"/>
        <v>-35.0625</v>
      </c>
      <c r="J24429" s="118">
        <f t="shared" si="4593"/>
        <v>-4882.453125</v>
      </c>
      <c r="K24429" s="121">
        <f>AVERAGEIFS('Rekensheet Uurdata'!F:F,'Rekensheet Uurdata'!A:A,QUOTIENT('Rekensheet Kwartierdata'!A24429-1,4)+1)/4</f>
        <v>90.875</v>
      </c>
      <c r="L24429" s="84">
        <f>IFERROR(VALUE(VLOOKUP(A24429,'Bron Productie'!A:H,5))/4,-1)</f>
        <v>27.25</v>
      </c>
      <c r="M24429" s="84">
        <f t="shared" si="4587"/>
        <v>27.25</v>
      </c>
      <c r="N24429" s="84">
        <f t="shared" si="4594"/>
        <v>-63.625</v>
      </c>
      <c r="O24429" s="118">
        <f t="shared" si="4595"/>
        <v>-8859.78125</v>
      </c>
      <c r="P24429" s="121">
        <f>AVERAGEIFS('Rekensheet Uurdata'!G:G,'Rekensheet Uurdata'!A:A,QUOTIENT('Rekensheet Kwartierdata'!A24429-1,4)+1)/4</f>
        <v>27.9375</v>
      </c>
      <c r="Q24429" s="84">
        <f>IFERROR(VALUE(VLOOKUP(A24429,'Bron Productie'!A:H,3))/4,-1)</f>
        <v>30.5</v>
      </c>
      <c r="R24429" s="84">
        <f t="shared" si="4588"/>
        <v>30.5</v>
      </c>
      <c r="S24429" s="84">
        <f t="shared" si="4596"/>
        <v>2.5625</v>
      </c>
      <c r="T24429" s="86">
        <f t="shared" si="4597"/>
        <v>356.828125</v>
      </c>
    </row>
    <row r="24430" spans="1:20" x14ac:dyDescent="0.25">
      <c r="A24430" s="113">
        <f t="shared" si="4589"/>
        <v>24425</v>
      </c>
      <c r="B24430" s="185">
        <f t="shared" si="4591"/>
        <v>43355</v>
      </c>
      <c r="C24430" s="118">
        <f t="shared" si="4590"/>
        <v>45</v>
      </c>
      <c r="D24430" s="121">
        <f>VLOOKUP(CONCATENATE(B24430,C24430),'Bron BM-prijzen'!A:L,11,FALSE)</f>
        <v>68.12</v>
      </c>
      <c r="E24430" s="118">
        <f>VLOOKUP(CONCATENATE(B24430,C24430),'Bron BM-prijzen'!A:L,12,FALSE)</f>
        <v>68.12</v>
      </c>
      <c r="F24430" s="121">
        <f>AVERAGEIFS('Rekensheet Uurdata'!E:E,'Rekensheet Uurdata'!A:A,QUOTIENT('Rekensheet Kwartierdata'!A24430-1,4)+1)/4</f>
        <v>124.8125</v>
      </c>
      <c r="G24430" s="84">
        <f>IFERROR(VALUE(VLOOKUP(A24430,'Bron Productie'!A:H,7))/4,-1)</f>
        <v>70.25</v>
      </c>
      <c r="H24430" s="84">
        <f t="shared" si="4586"/>
        <v>70.25</v>
      </c>
      <c r="I24430" s="84">
        <f t="shared" si="4592"/>
        <v>-54.5625</v>
      </c>
      <c r="J24430" s="118">
        <f t="shared" si="4593"/>
        <v>-3716.7975000000001</v>
      </c>
      <c r="K24430" s="121">
        <f>AVERAGEIFS('Rekensheet Uurdata'!F:F,'Rekensheet Uurdata'!A:A,QUOTIENT('Rekensheet Kwartierdata'!A24430-1,4)+1)/4</f>
        <v>82.6875</v>
      </c>
      <c r="L24430" s="84">
        <f>IFERROR(VALUE(VLOOKUP(A24430,'Bron Productie'!A:H,5))/4,-1)</f>
        <v>27.75</v>
      </c>
      <c r="M24430" s="84">
        <f t="shared" si="4587"/>
        <v>27.75</v>
      </c>
      <c r="N24430" s="84">
        <f t="shared" si="4594"/>
        <v>-54.9375</v>
      </c>
      <c r="O24430" s="118">
        <f t="shared" si="4595"/>
        <v>-3742.3425000000002</v>
      </c>
      <c r="P24430" s="121">
        <f>AVERAGEIFS('Rekensheet Uurdata'!G:G,'Rekensheet Uurdata'!A:A,QUOTIENT('Rekensheet Kwartierdata'!A24430-1,4)+1)/4</f>
        <v>33.4375</v>
      </c>
      <c r="Q24430" s="84">
        <f>IFERROR(VALUE(VLOOKUP(A24430,'Bron Productie'!A:H,3))/4,-1)</f>
        <v>32.25</v>
      </c>
      <c r="R24430" s="84">
        <f t="shared" si="4588"/>
        <v>32.25</v>
      </c>
      <c r="S24430" s="84">
        <f t="shared" si="4596"/>
        <v>-1.1875</v>
      </c>
      <c r="T24430" s="86">
        <f t="shared" si="4597"/>
        <v>-80.892500000000013</v>
      </c>
    </row>
    <row r="24431" spans="1:20" x14ac:dyDescent="0.25">
      <c r="A24431" s="113">
        <f t="shared" si="4589"/>
        <v>24426</v>
      </c>
      <c r="B24431" s="185">
        <f t="shared" si="4591"/>
        <v>43355</v>
      </c>
      <c r="C24431" s="118">
        <f t="shared" si="4590"/>
        <v>46</v>
      </c>
      <c r="D24431" s="121">
        <f>VLOOKUP(CONCATENATE(B24431,C24431),'Bron BM-prijzen'!A:L,11,FALSE)</f>
        <v>64.58</v>
      </c>
      <c r="E24431" s="118">
        <f>VLOOKUP(CONCATENATE(B24431,C24431),'Bron BM-prijzen'!A:L,12,FALSE)</f>
        <v>64.58</v>
      </c>
      <c r="F24431" s="121">
        <f>AVERAGEIFS('Rekensheet Uurdata'!E:E,'Rekensheet Uurdata'!A:A,QUOTIENT('Rekensheet Kwartierdata'!A24431-1,4)+1)/4</f>
        <v>124.8125</v>
      </c>
      <c r="G24431" s="84">
        <f>IFERROR(VALUE(VLOOKUP(A24431,'Bron Productie'!A:H,7))/4,-1)</f>
        <v>51.25</v>
      </c>
      <c r="H24431" s="84">
        <f t="shared" si="4586"/>
        <v>51.25</v>
      </c>
      <c r="I24431" s="84">
        <f t="shared" si="4592"/>
        <v>-73.5625</v>
      </c>
      <c r="J24431" s="118">
        <f t="shared" si="4593"/>
        <v>-4750.6662500000002</v>
      </c>
      <c r="K24431" s="121">
        <f>AVERAGEIFS('Rekensheet Uurdata'!F:F,'Rekensheet Uurdata'!A:A,QUOTIENT('Rekensheet Kwartierdata'!A24431-1,4)+1)/4</f>
        <v>82.6875</v>
      </c>
      <c r="L24431" s="84">
        <f>IFERROR(VALUE(VLOOKUP(A24431,'Bron Productie'!A:H,5))/4,-1)</f>
        <v>34.25</v>
      </c>
      <c r="M24431" s="84">
        <f t="shared" si="4587"/>
        <v>34.25</v>
      </c>
      <c r="N24431" s="84">
        <f t="shared" si="4594"/>
        <v>-48.4375</v>
      </c>
      <c r="O24431" s="118">
        <f t="shared" si="4595"/>
        <v>-3128.09375</v>
      </c>
      <c r="P24431" s="121">
        <f>AVERAGEIFS('Rekensheet Uurdata'!G:G,'Rekensheet Uurdata'!A:A,QUOTIENT('Rekensheet Kwartierdata'!A24431-1,4)+1)/4</f>
        <v>33.4375</v>
      </c>
      <c r="Q24431" s="84">
        <f>IFERROR(VALUE(VLOOKUP(A24431,'Bron Productie'!A:H,3))/4,-1)</f>
        <v>33</v>
      </c>
      <c r="R24431" s="84">
        <f t="shared" si="4588"/>
        <v>33</v>
      </c>
      <c r="S24431" s="84">
        <f t="shared" si="4596"/>
        <v>-0.4375</v>
      </c>
      <c r="T24431" s="86">
        <f t="shared" si="4597"/>
        <v>-28.25375</v>
      </c>
    </row>
    <row r="24432" spans="1:20" x14ac:dyDescent="0.25">
      <c r="A24432" s="113">
        <f t="shared" si="4589"/>
        <v>24427</v>
      </c>
      <c r="B24432" s="185">
        <f t="shared" si="4591"/>
        <v>43355</v>
      </c>
      <c r="C24432" s="118">
        <f t="shared" si="4590"/>
        <v>47</v>
      </c>
      <c r="D24432" s="121">
        <f>VLOOKUP(CONCATENATE(B24432,C24432),'Bron BM-prijzen'!A:L,11,FALSE)</f>
        <v>68.150000000000006</v>
      </c>
      <c r="E24432" s="118">
        <f>VLOOKUP(CONCATENATE(B24432,C24432),'Bron BM-prijzen'!A:L,12,FALSE)</f>
        <v>68.150000000000006</v>
      </c>
      <c r="F24432" s="121">
        <f>AVERAGEIFS('Rekensheet Uurdata'!E:E,'Rekensheet Uurdata'!A:A,QUOTIENT('Rekensheet Kwartierdata'!A24432-1,4)+1)/4</f>
        <v>124.8125</v>
      </c>
      <c r="G24432" s="84">
        <f>IFERROR(VALUE(VLOOKUP(A24432,'Bron Productie'!A:H,7))/4,-1)</f>
        <v>38.75</v>
      </c>
      <c r="H24432" s="84">
        <f t="shared" si="4586"/>
        <v>38.75</v>
      </c>
      <c r="I24432" s="84">
        <f t="shared" si="4592"/>
        <v>-86.0625</v>
      </c>
      <c r="J24432" s="118">
        <f t="shared" si="4593"/>
        <v>-5865.1593750000002</v>
      </c>
      <c r="K24432" s="121">
        <f>AVERAGEIFS('Rekensheet Uurdata'!F:F,'Rekensheet Uurdata'!A:A,QUOTIENT('Rekensheet Kwartierdata'!A24432-1,4)+1)/4</f>
        <v>82.6875</v>
      </c>
      <c r="L24432" s="84">
        <f>IFERROR(VALUE(VLOOKUP(A24432,'Bron Productie'!A:H,5))/4,-1)</f>
        <v>36.75</v>
      </c>
      <c r="M24432" s="84">
        <f t="shared" si="4587"/>
        <v>36.75</v>
      </c>
      <c r="N24432" s="84">
        <f t="shared" si="4594"/>
        <v>-45.9375</v>
      </c>
      <c r="O24432" s="118">
        <f t="shared" si="4595"/>
        <v>-3130.6406250000005</v>
      </c>
      <c r="P24432" s="121">
        <f>AVERAGEIFS('Rekensheet Uurdata'!G:G,'Rekensheet Uurdata'!A:A,QUOTIENT('Rekensheet Kwartierdata'!A24432-1,4)+1)/4</f>
        <v>33.4375</v>
      </c>
      <c r="Q24432" s="84">
        <f>IFERROR(VALUE(VLOOKUP(A24432,'Bron Productie'!A:H,3))/4,-1)</f>
        <v>33.75</v>
      </c>
      <c r="R24432" s="84">
        <f t="shared" si="4588"/>
        <v>33.75</v>
      </c>
      <c r="S24432" s="84">
        <f t="shared" si="4596"/>
        <v>0.3125</v>
      </c>
      <c r="T24432" s="86">
        <f t="shared" si="4597"/>
        <v>21.296875</v>
      </c>
    </row>
    <row r="24433" spans="1:20" x14ac:dyDescent="0.25">
      <c r="A24433" s="113">
        <f t="shared" si="4589"/>
        <v>24428</v>
      </c>
      <c r="B24433" s="185">
        <f t="shared" si="4591"/>
        <v>43355</v>
      </c>
      <c r="C24433" s="118">
        <f t="shared" si="4590"/>
        <v>48</v>
      </c>
      <c r="D24433" s="121">
        <f>VLOOKUP(CONCATENATE(B24433,C24433),'Bron BM-prijzen'!A:L,11,FALSE)</f>
        <v>61.85</v>
      </c>
      <c r="E24433" s="118">
        <f>VLOOKUP(CONCATENATE(B24433,C24433),'Bron BM-prijzen'!A:L,12,FALSE)</f>
        <v>61.85</v>
      </c>
      <c r="F24433" s="121">
        <f>AVERAGEIFS('Rekensheet Uurdata'!E:E,'Rekensheet Uurdata'!A:A,QUOTIENT('Rekensheet Kwartierdata'!A24433-1,4)+1)/4</f>
        <v>124.8125</v>
      </c>
      <c r="G24433" s="84">
        <f>IFERROR(VALUE(VLOOKUP(A24433,'Bron Productie'!A:H,7))/4,-1)</f>
        <v>35</v>
      </c>
      <c r="H24433" s="84">
        <f t="shared" si="4586"/>
        <v>35</v>
      </c>
      <c r="I24433" s="84">
        <f t="shared" si="4592"/>
        <v>-89.8125</v>
      </c>
      <c r="J24433" s="118">
        <f t="shared" si="4593"/>
        <v>-5554.9031249999998</v>
      </c>
      <c r="K24433" s="121">
        <f>AVERAGEIFS('Rekensheet Uurdata'!F:F,'Rekensheet Uurdata'!A:A,QUOTIENT('Rekensheet Kwartierdata'!A24433-1,4)+1)/4</f>
        <v>82.6875</v>
      </c>
      <c r="L24433" s="84">
        <f>IFERROR(VALUE(VLOOKUP(A24433,'Bron Productie'!A:H,5))/4,-1)</f>
        <v>63.25</v>
      </c>
      <c r="M24433" s="84">
        <f t="shared" si="4587"/>
        <v>63.25</v>
      </c>
      <c r="N24433" s="84">
        <f t="shared" si="4594"/>
        <v>-19.4375</v>
      </c>
      <c r="O24433" s="118">
        <f t="shared" si="4595"/>
        <v>-1202.2093750000001</v>
      </c>
      <c r="P24433" s="121">
        <f>AVERAGEIFS('Rekensheet Uurdata'!G:G,'Rekensheet Uurdata'!A:A,QUOTIENT('Rekensheet Kwartierdata'!A24433-1,4)+1)/4</f>
        <v>33.4375</v>
      </c>
      <c r="Q24433" s="84">
        <f>IFERROR(VALUE(VLOOKUP(A24433,'Bron Productie'!A:H,3))/4,-1)</f>
        <v>34.75</v>
      </c>
      <c r="R24433" s="84">
        <f t="shared" si="4588"/>
        <v>34.75</v>
      </c>
      <c r="S24433" s="84">
        <f t="shared" si="4596"/>
        <v>1.3125</v>
      </c>
      <c r="T24433" s="86">
        <f t="shared" si="4597"/>
        <v>81.178125000000009</v>
      </c>
    </row>
    <row r="24434" spans="1:20" x14ac:dyDescent="0.25">
      <c r="A24434" s="113">
        <f t="shared" si="4589"/>
        <v>24429</v>
      </c>
      <c r="B24434" s="185">
        <f t="shared" si="4591"/>
        <v>43355</v>
      </c>
      <c r="C24434" s="118">
        <f t="shared" si="4590"/>
        <v>49</v>
      </c>
      <c r="D24434" s="121">
        <f>VLOOKUP(CONCATENATE(B24434,C24434),'Bron BM-prijzen'!A:L,11,FALSE)</f>
        <v>66.849999999999994</v>
      </c>
      <c r="E24434" s="118">
        <f>VLOOKUP(CONCATENATE(B24434,C24434),'Bron BM-prijzen'!A:L,12,FALSE)</f>
        <v>56.18</v>
      </c>
      <c r="F24434" s="121">
        <f>AVERAGEIFS('Rekensheet Uurdata'!E:E,'Rekensheet Uurdata'!A:A,QUOTIENT('Rekensheet Kwartierdata'!A24434-1,4)+1)/4</f>
        <v>117.0625</v>
      </c>
      <c r="G24434" s="84">
        <f>IFERROR(VALUE(VLOOKUP(A24434,'Bron Productie'!A:H,7))/4,-1)</f>
        <v>32.5</v>
      </c>
      <c r="H24434" s="84">
        <f t="shared" si="4586"/>
        <v>32.5</v>
      </c>
      <c r="I24434" s="84">
        <f t="shared" si="4592"/>
        <v>-84.5625</v>
      </c>
      <c r="J24434" s="118">
        <f t="shared" si="4593"/>
        <v>-5653.0031249999993</v>
      </c>
      <c r="K24434" s="121">
        <f>AVERAGEIFS('Rekensheet Uurdata'!F:F,'Rekensheet Uurdata'!A:A,QUOTIENT('Rekensheet Kwartierdata'!A24434-1,4)+1)/4</f>
        <v>72.1875</v>
      </c>
      <c r="L24434" s="84">
        <f>IFERROR(VALUE(VLOOKUP(A24434,'Bron Productie'!A:H,5))/4,-1)</f>
        <v>84</v>
      </c>
      <c r="M24434" s="84">
        <f t="shared" si="4587"/>
        <v>84</v>
      </c>
      <c r="N24434" s="84">
        <f t="shared" si="4594"/>
        <v>11.8125</v>
      </c>
      <c r="O24434" s="118">
        <f t="shared" si="4595"/>
        <v>663.62625000000003</v>
      </c>
      <c r="P24434" s="121">
        <f>AVERAGEIFS('Rekensheet Uurdata'!G:G,'Rekensheet Uurdata'!A:A,QUOTIENT('Rekensheet Kwartierdata'!A24434-1,4)+1)/4</f>
        <v>36.875</v>
      </c>
      <c r="Q24434" s="84">
        <f>IFERROR(VALUE(VLOOKUP(A24434,'Bron Productie'!A:H,3))/4,-1)</f>
        <v>35.5</v>
      </c>
      <c r="R24434" s="84">
        <f t="shared" si="4588"/>
        <v>35.5</v>
      </c>
      <c r="S24434" s="84">
        <f t="shared" si="4596"/>
        <v>-1.375</v>
      </c>
      <c r="T24434" s="86">
        <f t="shared" si="4597"/>
        <v>-91.918749999999989</v>
      </c>
    </row>
    <row r="24435" spans="1:20" x14ac:dyDescent="0.25">
      <c r="A24435" s="113">
        <f t="shared" si="4589"/>
        <v>24430</v>
      </c>
      <c r="B24435" s="185">
        <f t="shared" si="4591"/>
        <v>43355</v>
      </c>
      <c r="C24435" s="118">
        <f t="shared" si="4590"/>
        <v>50</v>
      </c>
      <c r="D24435" s="121">
        <f>VLOOKUP(CONCATENATE(B24435,C24435),'Bron BM-prijzen'!A:L,11,FALSE)</f>
        <v>86.85</v>
      </c>
      <c r="E24435" s="118">
        <f>VLOOKUP(CONCATENATE(B24435,C24435),'Bron BM-prijzen'!A:L,12,FALSE)</f>
        <v>86.85</v>
      </c>
      <c r="F24435" s="121">
        <f>AVERAGEIFS('Rekensheet Uurdata'!E:E,'Rekensheet Uurdata'!A:A,QUOTIENT('Rekensheet Kwartierdata'!A24435-1,4)+1)/4</f>
        <v>117.0625</v>
      </c>
      <c r="G24435" s="84">
        <f>IFERROR(VALUE(VLOOKUP(A24435,'Bron Productie'!A:H,7))/4,-1)</f>
        <v>31</v>
      </c>
      <c r="H24435" s="84">
        <f t="shared" si="4586"/>
        <v>31</v>
      </c>
      <c r="I24435" s="84">
        <f t="shared" si="4592"/>
        <v>-86.0625</v>
      </c>
      <c r="J24435" s="118">
        <f t="shared" si="4593"/>
        <v>-7474.5281249999998</v>
      </c>
      <c r="K24435" s="121">
        <f>AVERAGEIFS('Rekensheet Uurdata'!F:F,'Rekensheet Uurdata'!A:A,QUOTIENT('Rekensheet Kwartierdata'!A24435-1,4)+1)/4</f>
        <v>72.1875</v>
      </c>
      <c r="L24435" s="84">
        <f>IFERROR(VALUE(VLOOKUP(A24435,'Bron Productie'!A:H,5))/4,-1)</f>
        <v>83.5</v>
      </c>
      <c r="M24435" s="84">
        <f t="shared" si="4587"/>
        <v>83.5</v>
      </c>
      <c r="N24435" s="84">
        <f t="shared" si="4594"/>
        <v>11.3125</v>
      </c>
      <c r="O24435" s="118">
        <f t="shared" si="4595"/>
        <v>982.49062499999991</v>
      </c>
      <c r="P24435" s="121">
        <f>AVERAGEIFS('Rekensheet Uurdata'!G:G,'Rekensheet Uurdata'!A:A,QUOTIENT('Rekensheet Kwartierdata'!A24435-1,4)+1)/4</f>
        <v>36.875</v>
      </c>
      <c r="Q24435" s="84">
        <f>IFERROR(VALUE(VLOOKUP(A24435,'Bron Productie'!A:H,3))/4,-1)</f>
        <v>36.5</v>
      </c>
      <c r="R24435" s="84">
        <f t="shared" si="4588"/>
        <v>36.5</v>
      </c>
      <c r="S24435" s="84">
        <f t="shared" si="4596"/>
        <v>-0.375</v>
      </c>
      <c r="T24435" s="86">
        <f t="shared" si="4597"/>
        <v>-32.568749999999994</v>
      </c>
    </row>
    <row r="24436" spans="1:20" x14ac:dyDescent="0.25">
      <c r="A24436" s="113">
        <f t="shared" si="4589"/>
        <v>24431</v>
      </c>
      <c r="B24436" s="185">
        <f t="shared" si="4591"/>
        <v>43355</v>
      </c>
      <c r="C24436" s="118">
        <f t="shared" si="4590"/>
        <v>51</v>
      </c>
      <c r="D24436" s="121">
        <f>VLOOKUP(CONCATENATE(B24436,C24436),'Bron BM-prijzen'!A:L,11,FALSE)</f>
        <v>50.96</v>
      </c>
      <c r="E24436" s="118">
        <f>VLOOKUP(CONCATENATE(B24436,C24436),'Bron BM-prijzen'!A:L,12,FALSE)</f>
        <v>50.96</v>
      </c>
      <c r="F24436" s="121">
        <f>AVERAGEIFS('Rekensheet Uurdata'!E:E,'Rekensheet Uurdata'!A:A,QUOTIENT('Rekensheet Kwartierdata'!A24436-1,4)+1)/4</f>
        <v>117.0625</v>
      </c>
      <c r="G24436" s="84">
        <f>IFERROR(VALUE(VLOOKUP(A24436,'Bron Productie'!A:H,7))/4,-1)</f>
        <v>34</v>
      </c>
      <c r="H24436" s="84">
        <f t="shared" si="4586"/>
        <v>34</v>
      </c>
      <c r="I24436" s="84">
        <f t="shared" si="4592"/>
        <v>-83.0625</v>
      </c>
      <c r="J24436" s="118">
        <f t="shared" si="4593"/>
        <v>-4232.8649999999998</v>
      </c>
      <c r="K24436" s="121">
        <f>AVERAGEIFS('Rekensheet Uurdata'!F:F,'Rekensheet Uurdata'!A:A,QUOTIENT('Rekensheet Kwartierdata'!A24436-1,4)+1)/4</f>
        <v>72.1875</v>
      </c>
      <c r="L24436" s="84">
        <f>IFERROR(VALUE(VLOOKUP(A24436,'Bron Productie'!A:H,5))/4,-1)</f>
        <v>91.75</v>
      </c>
      <c r="M24436" s="84">
        <f t="shared" si="4587"/>
        <v>91.75</v>
      </c>
      <c r="N24436" s="84">
        <f t="shared" si="4594"/>
        <v>19.5625</v>
      </c>
      <c r="O24436" s="118">
        <f t="shared" si="4595"/>
        <v>996.90499999999997</v>
      </c>
      <c r="P24436" s="121">
        <f>AVERAGEIFS('Rekensheet Uurdata'!G:G,'Rekensheet Uurdata'!A:A,QUOTIENT('Rekensheet Kwartierdata'!A24436-1,4)+1)/4</f>
        <v>36.875</v>
      </c>
      <c r="Q24436" s="84">
        <f>IFERROR(VALUE(VLOOKUP(A24436,'Bron Productie'!A:H,3))/4,-1)</f>
        <v>37.25</v>
      </c>
      <c r="R24436" s="84">
        <f t="shared" si="4588"/>
        <v>37.25</v>
      </c>
      <c r="S24436" s="84">
        <f t="shared" si="4596"/>
        <v>0.375</v>
      </c>
      <c r="T24436" s="86">
        <f t="shared" si="4597"/>
        <v>19.11</v>
      </c>
    </row>
    <row r="24437" spans="1:20" x14ac:dyDescent="0.25">
      <c r="A24437" s="113">
        <f t="shared" si="4589"/>
        <v>24432</v>
      </c>
      <c r="B24437" s="185">
        <f t="shared" si="4591"/>
        <v>43355</v>
      </c>
      <c r="C24437" s="118">
        <f t="shared" si="4590"/>
        <v>52</v>
      </c>
      <c r="D24437" s="121">
        <f>VLOOKUP(CONCATENATE(B24437,C24437),'Bron BM-prijzen'!A:L,11,FALSE)</f>
        <v>56.23</v>
      </c>
      <c r="E24437" s="118">
        <f>VLOOKUP(CONCATENATE(B24437,C24437),'Bron BM-prijzen'!A:L,12,FALSE)</f>
        <v>50.96</v>
      </c>
      <c r="F24437" s="121">
        <f>AVERAGEIFS('Rekensheet Uurdata'!E:E,'Rekensheet Uurdata'!A:A,QUOTIENT('Rekensheet Kwartierdata'!A24437-1,4)+1)/4</f>
        <v>117.0625</v>
      </c>
      <c r="G24437" s="84">
        <f>IFERROR(VALUE(VLOOKUP(A24437,'Bron Productie'!A:H,7))/4,-1)</f>
        <v>26.5</v>
      </c>
      <c r="H24437" s="84">
        <f t="shared" si="4586"/>
        <v>26.5</v>
      </c>
      <c r="I24437" s="84">
        <f t="shared" si="4592"/>
        <v>-90.5625</v>
      </c>
      <c r="J24437" s="118">
        <f t="shared" si="4593"/>
        <v>-5092.3293749999993</v>
      </c>
      <c r="K24437" s="121">
        <f>AVERAGEIFS('Rekensheet Uurdata'!F:F,'Rekensheet Uurdata'!A:A,QUOTIENT('Rekensheet Kwartierdata'!A24437-1,4)+1)/4</f>
        <v>72.1875</v>
      </c>
      <c r="L24437" s="84">
        <f>IFERROR(VALUE(VLOOKUP(A24437,'Bron Productie'!A:H,5))/4,-1)</f>
        <v>82.25</v>
      </c>
      <c r="M24437" s="84">
        <f t="shared" si="4587"/>
        <v>82.25</v>
      </c>
      <c r="N24437" s="84">
        <f t="shared" si="4594"/>
        <v>10.0625</v>
      </c>
      <c r="O24437" s="118">
        <f t="shared" si="4595"/>
        <v>512.78499999999997</v>
      </c>
      <c r="P24437" s="121">
        <f>AVERAGEIFS('Rekensheet Uurdata'!G:G,'Rekensheet Uurdata'!A:A,QUOTIENT('Rekensheet Kwartierdata'!A24437-1,4)+1)/4</f>
        <v>36.875</v>
      </c>
      <c r="Q24437" s="84">
        <f>IFERROR(VALUE(VLOOKUP(A24437,'Bron Productie'!A:H,3))/4,-1)</f>
        <v>38.25</v>
      </c>
      <c r="R24437" s="84">
        <f t="shared" si="4588"/>
        <v>38.25</v>
      </c>
      <c r="S24437" s="84">
        <f t="shared" si="4596"/>
        <v>1.375</v>
      </c>
      <c r="T24437" s="86">
        <f t="shared" si="4597"/>
        <v>70.070000000000007</v>
      </c>
    </row>
    <row r="24438" spans="1:20" x14ac:dyDescent="0.25">
      <c r="A24438" s="113">
        <f t="shared" si="4589"/>
        <v>24433</v>
      </c>
      <c r="B24438" s="185">
        <f t="shared" si="4591"/>
        <v>43355</v>
      </c>
      <c r="C24438" s="118">
        <f t="shared" si="4590"/>
        <v>53</v>
      </c>
      <c r="D24438" s="121">
        <f>VLOOKUP(CONCATENATE(B24438,C24438),'Bron BM-prijzen'!A:L,11,FALSE)</f>
        <v>59.88</v>
      </c>
      <c r="E24438" s="118">
        <f>VLOOKUP(CONCATENATE(B24438,C24438),'Bron BM-prijzen'!A:L,12,FALSE)</f>
        <v>59.88</v>
      </c>
      <c r="F24438" s="121">
        <f>AVERAGEIFS('Rekensheet Uurdata'!E:E,'Rekensheet Uurdata'!A:A,QUOTIENT('Rekensheet Kwartierdata'!A24438-1,4)+1)/4</f>
        <v>100.0625</v>
      </c>
      <c r="G24438" s="84">
        <f>IFERROR(VALUE(VLOOKUP(A24438,'Bron Productie'!A:H,7))/4,-1)</f>
        <v>24</v>
      </c>
      <c r="H24438" s="84">
        <f t="shared" si="4586"/>
        <v>24</v>
      </c>
      <c r="I24438" s="84">
        <f t="shared" si="4592"/>
        <v>-76.0625</v>
      </c>
      <c r="J24438" s="118">
        <f t="shared" si="4593"/>
        <v>-4554.6225000000004</v>
      </c>
      <c r="K24438" s="121">
        <f>AVERAGEIFS('Rekensheet Uurdata'!F:F,'Rekensheet Uurdata'!A:A,QUOTIENT('Rekensheet Kwartierdata'!A24438-1,4)+1)/4</f>
        <v>60.6875</v>
      </c>
      <c r="L24438" s="84">
        <f>IFERROR(VALUE(VLOOKUP(A24438,'Bron Productie'!A:H,5))/4,-1)</f>
        <v>88</v>
      </c>
      <c r="M24438" s="84">
        <f t="shared" si="4587"/>
        <v>88</v>
      </c>
      <c r="N24438" s="84">
        <f t="shared" si="4594"/>
        <v>27.3125</v>
      </c>
      <c r="O24438" s="118">
        <f t="shared" si="4595"/>
        <v>1635.4725000000001</v>
      </c>
      <c r="P24438" s="121">
        <f>AVERAGEIFS('Rekensheet Uurdata'!G:G,'Rekensheet Uurdata'!A:A,QUOTIENT('Rekensheet Kwartierdata'!A24438-1,4)+1)/4</f>
        <v>40.75</v>
      </c>
      <c r="Q24438" s="84">
        <f>IFERROR(VALUE(VLOOKUP(A24438,'Bron Productie'!A:H,3))/4,-1)</f>
        <v>39.25</v>
      </c>
      <c r="R24438" s="84">
        <f t="shared" si="4588"/>
        <v>39.25</v>
      </c>
      <c r="S24438" s="84">
        <f t="shared" si="4596"/>
        <v>-1.5</v>
      </c>
      <c r="T24438" s="86">
        <f t="shared" si="4597"/>
        <v>-89.820000000000007</v>
      </c>
    </row>
    <row r="24439" spans="1:20" x14ac:dyDescent="0.25">
      <c r="A24439" s="113">
        <f t="shared" si="4589"/>
        <v>24434</v>
      </c>
      <c r="B24439" s="185">
        <f t="shared" si="4591"/>
        <v>43355</v>
      </c>
      <c r="C24439" s="118">
        <f t="shared" si="4590"/>
        <v>54</v>
      </c>
      <c r="D24439" s="121">
        <f>VLOOKUP(CONCATENATE(B24439,C24439),'Bron BM-prijzen'!A:L,11,FALSE)</f>
        <v>61.93</v>
      </c>
      <c r="E24439" s="118">
        <f>VLOOKUP(CONCATENATE(B24439,C24439),'Bron BM-prijzen'!A:L,12,FALSE)</f>
        <v>61.93</v>
      </c>
      <c r="F24439" s="121">
        <f>AVERAGEIFS('Rekensheet Uurdata'!E:E,'Rekensheet Uurdata'!A:A,QUOTIENT('Rekensheet Kwartierdata'!A24439-1,4)+1)/4</f>
        <v>100.0625</v>
      </c>
      <c r="G24439" s="84">
        <f>IFERROR(VALUE(VLOOKUP(A24439,'Bron Productie'!A:H,7))/4,-1)</f>
        <v>20.75</v>
      </c>
      <c r="H24439" s="84">
        <f t="shared" si="4586"/>
        <v>20.75</v>
      </c>
      <c r="I24439" s="84">
        <f t="shared" si="4592"/>
        <v>-79.3125</v>
      </c>
      <c r="J24439" s="118">
        <f t="shared" si="4593"/>
        <v>-4911.8231249999999</v>
      </c>
      <c r="K24439" s="121">
        <f>AVERAGEIFS('Rekensheet Uurdata'!F:F,'Rekensheet Uurdata'!A:A,QUOTIENT('Rekensheet Kwartierdata'!A24439-1,4)+1)/4</f>
        <v>60.6875</v>
      </c>
      <c r="L24439" s="84">
        <f>IFERROR(VALUE(VLOOKUP(A24439,'Bron Productie'!A:H,5))/4,-1)</f>
        <v>81.75</v>
      </c>
      <c r="M24439" s="84">
        <f t="shared" si="4587"/>
        <v>81.75</v>
      </c>
      <c r="N24439" s="84">
        <f t="shared" si="4594"/>
        <v>21.0625</v>
      </c>
      <c r="O24439" s="118">
        <f t="shared" si="4595"/>
        <v>1304.400625</v>
      </c>
      <c r="P24439" s="121">
        <f>AVERAGEIFS('Rekensheet Uurdata'!G:G,'Rekensheet Uurdata'!A:A,QUOTIENT('Rekensheet Kwartierdata'!A24439-1,4)+1)/4</f>
        <v>40.75</v>
      </c>
      <c r="Q24439" s="84">
        <f>IFERROR(VALUE(VLOOKUP(A24439,'Bron Productie'!A:H,3))/4,-1)</f>
        <v>40.25</v>
      </c>
      <c r="R24439" s="84">
        <f t="shared" si="4588"/>
        <v>40.25</v>
      </c>
      <c r="S24439" s="84">
        <f t="shared" si="4596"/>
        <v>-0.5</v>
      </c>
      <c r="T24439" s="86">
        <f t="shared" si="4597"/>
        <v>-30.965</v>
      </c>
    </row>
    <row r="24440" spans="1:20" x14ac:dyDescent="0.25">
      <c r="A24440" s="113">
        <f t="shared" si="4589"/>
        <v>24435</v>
      </c>
      <c r="B24440" s="185">
        <f t="shared" si="4591"/>
        <v>43355</v>
      </c>
      <c r="C24440" s="118">
        <f t="shared" si="4590"/>
        <v>55</v>
      </c>
      <c r="D24440" s="121">
        <f>VLOOKUP(CONCATENATE(B24440,C24440),'Bron BM-prijzen'!A:L,11,FALSE)</f>
        <v>65.569999999999993</v>
      </c>
      <c r="E24440" s="118">
        <f>VLOOKUP(CONCATENATE(B24440,C24440),'Bron BM-prijzen'!A:L,12,FALSE)</f>
        <v>65.569999999999993</v>
      </c>
      <c r="F24440" s="121">
        <f>AVERAGEIFS('Rekensheet Uurdata'!E:E,'Rekensheet Uurdata'!A:A,QUOTIENT('Rekensheet Kwartierdata'!A24440-1,4)+1)/4</f>
        <v>100.0625</v>
      </c>
      <c r="G24440" s="84">
        <f>IFERROR(VALUE(VLOOKUP(A24440,'Bron Productie'!A:H,7))/4,-1)</f>
        <v>23.25</v>
      </c>
      <c r="H24440" s="84">
        <f t="shared" si="4586"/>
        <v>23.25</v>
      </c>
      <c r="I24440" s="84">
        <f t="shared" si="4592"/>
        <v>-76.8125</v>
      </c>
      <c r="J24440" s="118">
        <f t="shared" si="4593"/>
        <v>-5036.5956249999999</v>
      </c>
      <c r="K24440" s="121">
        <f>AVERAGEIFS('Rekensheet Uurdata'!F:F,'Rekensheet Uurdata'!A:A,QUOTIENT('Rekensheet Kwartierdata'!A24440-1,4)+1)/4</f>
        <v>60.6875</v>
      </c>
      <c r="L24440" s="84">
        <f>IFERROR(VALUE(VLOOKUP(A24440,'Bron Productie'!A:H,5))/4,-1)</f>
        <v>77</v>
      </c>
      <c r="M24440" s="84">
        <f t="shared" si="4587"/>
        <v>77</v>
      </c>
      <c r="N24440" s="84">
        <f t="shared" si="4594"/>
        <v>16.3125</v>
      </c>
      <c r="O24440" s="118">
        <f t="shared" si="4595"/>
        <v>1069.6106249999998</v>
      </c>
      <c r="P24440" s="121">
        <f>AVERAGEIFS('Rekensheet Uurdata'!G:G,'Rekensheet Uurdata'!A:A,QUOTIENT('Rekensheet Kwartierdata'!A24440-1,4)+1)/4</f>
        <v>40.75</v>
      </c>
      <c r="Q24440" s="84">
        <f>IFERROR(VALUE(VLOOKUP(A24440,'Bron Productie'!A:H,3))/4,-1)</f>
        <v>41.25</v>
      </c>
      <c r="R24440" s="84">
        <f t="shared" si="4588"/>
        <v>41.25</v>
      </c>
      <c r="S24440" s="84">
        <f t="shared" si="4596"/>
        <v>0.5</v>
      </c>
      <c r="T24440" s="86">
        <f t="shared" si="4597"/>
        <v>32.784999999999997</v>
      </c>
    </row>
    <row r="24441" spans="1:20" x14ac:dyDescent="0.25">
      <c r="A24441" s="113">
        <f t="shared" si="4589"/>
        <v>24436</v>
      </c>
      <c r="B24441" s="185">
        <f t="shared" si="4591"/>
        <v>43355</v>
      </c>
      <c r="C24441" s="118">
        <f t="shared" si="4590"/>
        <v>56</v>
      </c>
      <c r="D24441" s="121">
        <f>VLOOKUP(CONCATENATE(B24441,C24441),'Bron BM-prijzen'!A:L,11,FALSE)</f>
        <v>59.88</v>
      </c>
      <c r="E24441" s="118">
        <f>VLOOKUP(CONCATENATE(B24441,C24441),'Bron BM-prijzen'!A:L,12,FALSE)</f>
        <v>54.68</v>
      </c>
      <c r="F24441" s="121">
        <f>AVERAGEIFS('Rekensheet Uurdata'!E:E,'Rekensheet Uurdata'!A:A,QUOTIENT('Rekensheet Kwartierdata'!A24441-1,4)+1)/4</f>
        <v>100.0625</v>
      </c>
      <c r="G24441" s="84">
        <f>IFERROR(VALUE(VLOOKUP(A24441,'Bron Productie'!A:H,7))/4,-1)</f>
        <v>27.25</v>
      </c>
      <c r="H24441" s="84">
        <f t="shared" si="4586"/>
        <v>27.25</v>
      </c>
      <c r="I24441" s="84">
        <f t="shared" si="4592"/>
        <v>-72.8125</v>
      </c>
      <c r="J24441" s="118">
        <f t="shared" si="4593"/>
        <v>-4360.0124999999998</v>
      </c>
      <c r="K24441" s="121">
        <f>AVERAGEIFS('Rekensheet Uurdata'!F:F,'Rekensheet Uurdata'!A:A,QUOTIENT('Rekensheet Kwartierdata'!A24441-1,4)+1)/4</f>
        <v>60.6875</v>
      </c>
      <c r="L24441" s="84">
        <f>IFERROR(VALUE(VLOOKUP(A24441,'Bron Productie'!A:H,5))/4,-1)</f>
        <v>84</v>
      </c>
      <c r="M24441" s="84">
        <f t="shared" si="4587"/>
        <v>84</v>
      </c>
      <c r="N24441" s="84">
        <f t="shared" si="4594"/>
        <v>23.3125</v>
      </c>
      <c r="O24441" s="118">
        <f t="shared" si="4595"/>
        <v>1274.7275</v>
      </c>
      <c r="P24441" s="121">
        <f>AVERAGEIFS('Rekensheet Uurdata'!G:G,'Rekensheet Uurdata'!A:A,QUOTIENT('Rekensheet Kwartierdata'!A24441-1,4)+1)/4</f>
        <v>40.75</v>
      </c>
      <c r="Q24441" s="84">
        <f>IFERROR(VALUE(VLOOKUP(A24441,'Bron Productie'!A:H,3))/4,-1)</f>
        <v>42.25</v>
      </c>
      <c r="R24441" s="84">
        <f t="shared" si="4588"/>
        <v>42.25</v>
      </c>
      <c r="S24441" s="84">
        <f t="shared" si="4596"/>
        <v>1.5</v>
      </c>
      <c r="T24441" s="86">
        <f t="shared" si="4597"/>
        <v>82.02</v>
      </c>
    </row>
    <row r="24442" spans="1:20" x14ac:dyDescent="0.25">
      <c r="A24442" s="113">
        <f t="shared" si="4589"/>
        <v>24437</v>
      </c>
      <c r="B24442" s="185">
        <f t="shared" si="4591"/>
        <v>43355</v>
      </c>
      <c r="C24442" s="118">
        <f t="shared" si="4590"/>
        <v>57</v>
      </c>
      <c r="D24442" s="121">
        <f>VLOOKUP(CONCATENATE(B24442,C24442),'Bron BM-prijzen'!A:L,11,FALSE)</f>
        <v>61.66</v>
      </c>
      <c r="E24442" s="118">
        <f>VLOOKUP(CONCATENATE(B24442,C24442),'Bron BM-prijzen'!A:L,12,FALSE)</f>
        <v>56.23</v>
      </c>
      <c r="F24442" s="121">
        <f>AVERAGEIFS('Rekensheet Uurdata'!E:E,'Rekensheet Uurdata'!A:A,QUOTIENT('Rekensheet Kwartierdata'!A24442-1,4)+1)/4</f>
        <v>90.375</v>
      </c>
      <c r="G24442" s="84">
        <f>IFERROR(VALUE(VLOOKUP(A24442,'Bron Productie'!A:H,7))/4,-1)</f>
        <v>27</v>
      </c>
      <c r="H24442" s="84">
        <f t="shared" si="4586"/>
        <v>27</v>
      </c>
      <c r="I24442" s="84">
        <f t="shared" si="4592"/>
        <v>-63.375</v>
      </c>
      <c r="J24442" s="118">
        <f t="shared" si="4593"/>
        <v>-3907.7024999999999</v>
      </c>
      <c r="K24442" s="121">
        <f>AVERAGEIFS('Rekensheet Uurdata'!F:F,'Rekensheet Uurdata'!A:A,QUOTIENT('Rekensheet Kwartierdata'!A24442-1,4)+1)/4</f>
        <v>59.75</v>
      </c>
      <c r="L24442" s="84">
        <f>IFERROR(VALUE(VLOOKUP(A24442,'Bron Productie'!A:H,5))/4,-1)</f>
        <v>83.75</v>
      </c>
      <c r="M24442" s="84">
        <f t="shared" si="4587"/>
        <v>83.75</v>
      </c>
      <c r="N24442" s="84">
        <f t="shared" si="4594"/>
        <v>24</v>
      </c>
      <c r="O24442" s="118">
        <f t="shared" si="4595"/>
        <v>1349.52</v>
      </c>
      <c r="P24442" s="121">
        <f>AVERAGEIFS('Rekensheet Uurdata'!G:G,'Rekensheet Uurdata'!A:A,QUOTIENT('Rekensheet Kwartierdata'!A24442-1,4)+1)/4</f>
        <v>43.3125</v>
      </c>
      <c r="Q24442" s="84">
        <f>IFERROR(VALUE(VLOOKUP(A24442,'Bron Productie'!A:H,3))/4,-1)</f>
        <v>43.5</v>
      </c>
      <c r="R24442" s="84">
        <f t="shared" si="4588"/>
        <v>43.5</v>
      </c>
      <c r="S24442" s="84">
        <f t="shared" si="4596"/>
        <v>0.1875</v>
      </c>
      <c r="T24442" s="86">
        <f t="shared" si="4597"/>
        <v>10.543125</v>
      </c>
    </row>
    <row r="24443" spans="1:20" x14ac:dyDescent="0.25">
      <c r="A24443" s="113">
        <f t="shared" si="4589"/>
        <v>24438</v>
      </c>
      <c r="B24443" s="185">
        <f t="shared" si="4591"/>
        <v>43355</v>
      </c>
      <c r="C24443" s="118">
        <f t="shared" si="4590"/>
        <v>58</v>
      </c>
      <c r="D24443" s="121">
        <f>VLOOKUP(CONCATENATE(B24443,C24443),'Bron BM-prijzen'!A:L,11,FALSE)</f>
        <v>61.66</v>
      </c>
      <c r="E24443" s="118">
        <f>VLOOKUP(CONCATENATE(B24443,C24443),'Bron BM-prijzen'!A:L,12,FALSE)</f>
        <v>61.66</v>
      </c>
      <c r="F24443" s="121">
        <f>AVERAGEIFS('Rekensheet Uurdata'!E:E,'Rekensheet Uurdata'!A:A,QUOTIENT('Rekensheet Kwartierdata'!A24443-1,4)+1)/4</f>
        <v>90.375</v>
      </c>
      <c r="G24443" s="84">
        <f>IFERROR(VALUE(VLOOKUP(A24443,'Bron Productie'!A:H,7))/4,-1)</f>
        <v>42</v>
      </c>
      <c r="H24443" s="84">
        <f t="shared" si="4586"/>
        <v>42</v>
      </c>
      <c r="I24443" s="84">
        <f t="shared" si="4592"/>
        <v>-48.375</v>
      </c>
      <c r="J24443" s="118">
        <f t="shared" si="4593"/>
        <v>-2982.8024999999998</v>
      </c>
      <c r="K24443" s="121">
        <f>AVERAGEIFS('Rekensheet Uurdata'!F:F,'Rekensheet Uurdata'!A:A,QUOTIENT('Rekensheet Kwartierdata'!A24443-1,4)+1)/4</f>
        <v>59.75</v>
      </c>
      <c r="L24443" s="84">
        <f>IFERROR(VALUE(VLOOKUP(A24443,'Bron Productie'!A:H,5))/4,-1)</f>
        <v>85.5</v>
      </c>
      <c r="M24443" s="84">
        <f t="shared" si="4587"/>
        <v>85.5</v>
      </c>
      <c r="N24443" s="84">
        <f t="shared" si="4594"/>
        <v>25.75</v>
      </c>
      <c r="O24443" s="118">
        <f t="shared" si="4595"/>
        <v>1587.7449999999999</v>
      </c>
      <c r="P24443" s="121">
        <f>AVERAGEIFS('Rekensheet Uurdata'!G:G,'Rekensheet Uurdata'!A:A,QUOTIENT('Rekensheet Kwartierdata'!A24443-1,4)+1)/4</f>
        <v>43.3125</v>
      </c>
      <c r="Q24443" s="84">
        <f>IFERROR(VALUE(VLOOKUP(A24443,'Bron Productie'!A:H,3))/4,-1)</f>
        <v>43.25</v>
      </c>
      <c r="R24443" s="84">
        <f t="shared" si="4588"/>
        <v>43.25</v>
      </c>
      <c r="S24443" s="84">
        <f t="shared" si="4596"/>
        <v>-6.25E-2</v>
      </c>
      <c r="T24443" s="86">
        <f t="shared" si="4597"/>
        <v>-3.8537499999999998</v>
      </c>
    </row>
    <row r="24444" spans="1:20" x14ac:dyDescent="0.25">
      <c r="A24444" s="113">
        <f t="shared" si="4589"/>
        <v>24439</v>
      </c>
      <c r="B24444" s="185">
        <f t="shared" si="4591"/>
        <v>43355</v>
      </c>
      <c r="C24444" s="118">
        <f t="shared" si="4590"/>
        <v>59</v>
      </c>
      <c r="D24444" s="121">
        <f>VLOOKUP(CONCATENATE(B24444,C24444),'Bron BM-prijzen'!A:L,11,FALSE)</f>
        <v>59.88</v>
      </c>
      <c r="E24444" s="118">
        <f>VLOOKUP(CONCATENATE(B24444,C24444),'Bron BM-prijzen'!A:L,12,FALSE)</f>
        <v>59.88</v>
      </c>
      <c r="F24444" s="121">
        <f>AVERAGEIFS('Rekensheet Uurdata'!E:E,'Rekensheet Uurdata'!A:A,QUOTIENT('Rekensheet Kwartierdata'!A24444-1,4)+1)/4</f>
        <v>90.375</v>
      </c>
      <c r="G24444" s="84">
        <f>IFERROR(VALUE(VLOOKUP(A24444,'Bron Productie'!A:H,7))/4,-1)</f>
        <v>58.25</v>
      </c>
      <c r="H24444" s="84">
        <f t="shared" si="4586"/>
        <v>58.25</v>
      </c>
      <c r="I24444" s="84">
        <f t="shared" si="4592"/>
        <v>-32.125</v>
      </c>
      <c r="J24444" s="118">
        <f t="shared" si="4593"/>
        <v>-1923.645</v>
      </c>
      <c r="K24444" s="121">
        <f>AVERAGEIFS('Rekensheet Uurdata'!F:F,'Rekensheet Uurdata'!A:A,QUOTIENT('Rekensheet Kwartierdata'!A24444-1,4)+1)/4</f>
        <v>59.75</v>
      </c>
      <c r="L24444" s="84">
        <f>IFERROR(VALUE(VLOOKUP(A24444,'Bron Productie'!A:H,5))/4,-1)</f>
        <v>84.75</v>
      </c>
      <c r="M24444" s="84">
        <f t="shared" si="4587"/>
        <v>84.75</v>
      </c>
      <c r="N24444" s="84">
        <f t="shared" si="4594"/>
        <v>25</v>
      </c>
      <c r="O24444" s="118">
        <f t="shared" si="4595"/>
        <v>1497</v>
      </c>
      <c r="P24444" s="121">
        <f>AVERAGEIFS('Rekensheet Uurdata'!G:G,'Rekensheet Uurdata'!A:A,QUOTIENT('Rekensheet Kwartierdata'!A24444-1,4)+1)/4</f>
        <v>43.3125</v>
      </c>
      <c r="Q24444" s="84">
        <f>IFERROR(VALUE(VLOOKUP(A24444,'Bron Productie'!A:H,3))/4,-1)</f>
        <v>43.25</v>
      </c>
      <c r="R24444" s="84">
        <f t="shared" si="4588"/>
        <v>43.25</v>
      </c>
      <c r="S24444" s="84">
        <f t="shared" si="4596"/>
        <v>-6.25E-2</v>
      </c>
      <c r="T24444" s="86">
        <f t="shared" si="4597"/>
        <v>-3.7425000000000002</v>
      </c>
    </row>
    <row r="24445" spans="1:20" x14ac:dyDescent="0.25">
      <c r="A24445" s="113">
        <f t="shared" si="4589"/>
        <v>24440</v>
      </c>
      <c r="B24445" s="185">
        <f t="shared" si="4591"/>
        <v>43355</v>
      </c>
      <c r="C24445" s="118">
        <f t="shared" si="4590"/>
        <v>60</v>
      </c>
      <c r="D24445" s="121">
        <f>VLOOKUP(CONCATENATE(B24445,C24445),'Bron BM-prijzen'!A:L,11,FALSE)</f>
        <v>55.88</v>
      </c>
      <c r="E24445" s="118">
        <f>VLOOKUP(CONCATENATE(B24445,C24445),'Bron BM-prijzen'!A:L,12,FALSE)</f>
        <v>55.88</v>
      </c>
      <c r="F24445" s="121">
        <f>AVERAGEIFS('Rekensheet Uurdata'!E:E,'Rekensheet Uurdata'!A:A,QUOTIENT('Rekensheet Kwartierdata'!A24445-1,4)+1)/4</f>
        <v>90.375</v>
      </c>
      <c r="G24445" s="84">
        <f>IFERROR(VALUE(VLOOKUP(A24445,'Bron Productie'!A:H,7))/4,-1)</f>
        <v>77.5</v>
      </c>
      <c r="H24445" s="84">
        <f t="shared" si="4586"/>
        <v>77.5</v>
      </c>
      <c r="I24445" s="84">
        <f t="shared" si="4592"/>
        <v>-12.875</v>
      </c>
      <c r="J24445" s="118">
        <f t="shared" si="4593"/>
        <v>-719.45500000000004</v>
      </c>
      <c r="K24445" s="121">
        <f>AVERAGEIFS('Rekensheet Uurdata'!F:F,'Rekensheet Uurdata'!A:A,QUOTIENT('Rekensheet Kwartierdata'!A24445-1,4)+1)/4</f>
        <v>59.75</v>
      </c>
      <c r="L24445" s="84">
        <f>IFERROR(VALUE(VLOOKUP(A24445,'Bron Productie'!A:H,5))/4,-1)</f>
        <v>87.25</v>
      </c>
      <c r="M24445" s="84">
        <f t="shared" si="4587"/>
        <v>87.25</v>
      </c>
      <c r="N24445" s="84">
        <f t="shared" si="4594"/>
        <v>27.5</v>
      </c>
      <c r="O24445" s="118">
        <f t="shared" si="4595"/>
        <v>1536.7</v>
      </c>
      <c r="P24445" s="121">
        <f>AVERAGEIFS('Rekensheet Uurdata'!G:G,'Rekensheet Uurdata'!A:A,QUOTIENT('Rekensheet Kwartierdata'!A24445-1,4)+1)/4</f>
        <v>43.3125</v>
      </c>
      <c r="Q24445" s="84">
        <f>IFERROR(VALUE(VLOOKUP(A24445,'Bron Productie'!A:H,3))/4,-1)</f>
        <v>43.25</v>
      </c>
      <c r="R24445" s="84">
        <f t="shared" si="4588"/>
        <v>43.25</v>
      </c>
      <c r="S24445" s="84">
        <f t="shared" si="4596"/>
        <v>-6.25E-2</v>
      </c>
      <c r="T24445" s="86">
        <f t="shared" si="4597"/>
        <v>-3.4925000000000002</v>
      </c>
    </row>
    <row r="24446" spans="1:20" x14ac:dyDescent="0.25">
      <c r="A24446" s="113">
        <f t="shared" si="4589"/>
        <v>24441</v>
      </c>
      <c r="B24446" s="185">
        <f t="shared" si="4591"/>
        <v>43355</v>
      </c>
      <c r="C24446" s="118">
        <f t="shared" si="4590"/>
        <v>61</v>
      </c>
      <c r="D24446" s="121">
        <f>VLOOKUP(CONCATENATE(B24446,C24446),'Bron BM-prijzen'!A:L,11,FALSE)</f>
        <v>56.23</v>
      </c>
      <c r="E24446" s="118">
        <f>VLOOKUP(CONCATENATE(B24446,C24446),'Bron BM-prijzen'!A:L,12,FALSE)</f>
        <v>56.23</v>
      </c>
      <c r="F24446" s="121">
        <f>AVERAGEIFS('Rekensheet Uurdata'!E:E,'Rekensheet Uurdata'!A:A,QUOTIENT('Rekensheet Kwartierdata'!A24446-1,4)+1)/4</f>
        <v>73.3125</v>
      </c>
      <c r="G24446" s="84">
        <f>IFERROR(VALUE(VLOOKUP(A24446,'Bron Productie'!A:H,7))/4,-1)</f>
        <v>74.5</v>
      </c>
      <c r="H24446" s="84">
        <f t="shared" si="4586"/>
        <v>74.5</v>
      </c>
      <c r="I24446" s="84">
        <f t="shared" si="4592"/>
        <v>1.1875</v>
      </c>
      <c r="J24446" s="118">
        <f t="shared" si="4593"/>
        <v>66.773124999999993</v>
      </c>
      <c r="K24446" s="121">
        <f>AVERAGEIFS('Rekensheet Uurdata'!F:F,'Rekensheet Uurdata'!A:A,QUOTIENT('Rekensheet Kwartierdata'!A24446-1,4)+1)/4</f>
        <v>41.1875</v>
      </c>
      <c r="L24446" s="84">
        <f>IFERROR(VALUE(VLOOKUP(A24446,'Bron Productie'!A:H,5))/4,-1)</f>
        <v>79</v>
      </c>
      <c r="M24446" s="84">
        <f t="shared" si="4587"/>
        <v>79</v>
      </c>
      <c r="N24446" s="84">
        <f t="shared" si="4594"/>
        <v>37.8125</v>
      </c>
      <c r="O24446" s="118">
        <f t="shared" si="4595"/>
        <v>2126.1968750000001</v>
      </c>
      <c r="P24446" s="121">
        <f>AVERAGEIFS('Rekensheet Uurdata'!G:G,'Rekensheet Uurdata'!A:A,QUOTIENT('Rekensheet Kwartierdata'!A24446-1,4)+1)/4</f>
        <v>41.75</v>
      </c>
      <c r="Q24446" s="84">
        <f>IFERROR(VALUE(VLOOKUP(A24446,'Bron Productie'!A:H,3))/4,-1)</f>
        <v>43</v>
      </c>
      <c r="R24446" s="84">
        <f t="shared" si="4588"/>
        <v>43</v>
      </c>
      <c r="S24446" s="84">
        <f t="shared" si="4596"/>
        <v>1.25</v>
      </c>
      <c r="T24446" s="86">
        <f t="shared" si="4597"/>
        <v>70.287499999999994</v>
      </c>
    </row>
    <row r="24447" spans="1:20" x14ac:dyDescent="0.25">
      <c r="A24447" s="113">
        <f t="shared" si="4589"/>
        <v>24442</v>
      </c>
      <c r="B24447" s="185">
        <f t="shared" si="4591"/>
        <v>43355</v>
      </c>
      <c r="C24447" s="118">
        <f t="shared" si="4590"/>
        <v>62</v>
      </c>
      <c r="D24447" s="121">
        <f>VLOOKUP(CONCATENATE(B24447,C24447),'Bron BM-prijzen'!A:L,11,FALSE)</f>
        <v>59.88</v>
      </c>
      <c r="E24447" s="118">
        <f>VLOOKUP(CONCATENATE(B24447,C24447),'Bron BM-prijzen'!A:L,12,FALSE)</f>
        <v>56.23</v>
      </c>
      <c r="F24447" s="121">
        <f>AVERAGEIFS('Rekensheet Uurdata'!E:E,'Rekensheet Uurdata'!A:A,QUOTIENT('Rekensheet Kwartierdata'!A24447-1,4)+1)/4</f>
        <v>73.3125</v>
      </c>
      <c r="G24447" s="84">
        <f>IFERROR(VALUE(VLOOKUP(A24447,'Bron Productie'!A:H,7))/4,-1)</f>
        <v>41.25</v>
      </c>
      <c r="H24447" s="84">
        <f t="shared" si="4586"/>
        <v>41.25</v>
      </c>
      <c r="I24447" s="84">
        <f t="shared" si="4592"/>
        <v>-32.0625</v>
      </c>
      <c r="J24447" s="118">
        <f t="shared" si="4593"/>
        <v>-1919.9025000000001</v>
      </c>
      <c r="K24447" s="121">
        <f>AVERAGEIFS('Rekensheet Uurdata'!F:F,'Rekensheet Uurdata'!A:A,QUOTIENT('Rekensheet Kwartierdata'!A24447-1,4)+1)/4</f>
        <v>41.1875</v>
      </c>
      <c r="L24447" s="84">
        <f>IFERROR(VALUE(VLOOKUP(A24447,'Bron Productie'!A:H,5))/4,-1)</f>
        <v>66.25</v>
      </c>
      <c r="M24447" s="84">
        <f t="shared" si="4587"/>
        <v>66.25</v>
      </c>
      <c r="N24447" s="84">
        <f t="shared" si="4594"/>
        <v>25.0625</v>
      </c>
      <c r="O24447" s="118">
        <f t="shared" si="4595"/>
        <v>1409.264375</v>
      </c>
      <c r="P24447" s="121">
        <f>AVERAGEIFS('Rekensheet Uurdata'!G:G,'Rekensheet Uurdata'!A:A,QUOTIENT('Rekensheet Kwartierdata'!A24447-1,4)+1)/4</f>
        <v>41.75</v>
      </c>
      <c r="Q24447" s="84">
        <f>IFERROR(VALUE(VLOOKUP(A24447,'Bron Productie'!A:H,3))/4,-1)</f>
        <v>42.25</v>
      </c>
      <c r="R24447" s="84">
        <f t="shared" si="4588"/>
        <v>42.25</v>
      </c>
      <c r="S24447" s="84">
        <f t="shared" si="4596"/>
        <v>0.5</v>
      </c>
      <c r="T24447" s="86">
        <f t="shared" si="4597"/>
        <v>28.114999999999998</v>
      </c>
    </row>
    <row r="24448" spans="1:20" x14ac:dyDescent="0.25">
      <c r="A24448" s="113">
        <f t="shared" si="4589"/>
        <v>24443</v>
      </c>
      <c r="B24448" s="185">
        <f t="shared" si="4591"/>
        <v>43355</v>
      </c>
      <c r="C24448" s="118">
        <f t="shared" si="4590"/>
        <v>63</v>
      </c>
      <c r="D24448" s="121">
        <f>VLOOKUP(CONCATENATE(B24448,C24448),'Bron BM-prijzen'!A:L,11,FALSE)</f>
        <v>64.09</v>
      </c>
      <c r="E24448" s="118">
        <f>VLOOKUP(CONCATENATE(B24448,C24448),'Bron BM-prijzen'!A:L,12,FALSE)</f>
        <v>64.09</v>
      </c>
      <c r="F24448" s="121">
        <f>AVERAGEIFS('Rekensheet Uurdata'!E:E,'Rekensheet Uurdata'!A:A,QUOTIENT('Rekensheet Kwartierdata'!A24448-1,4)+1)/4</f>
        <v>73.3125</v>
      </c>
      <c r="G24448" s="84">
        <f>IFERROR(VALUE(VLOOKUP(A24448,'Bron Productie'!A:H,7))/4,-1)</f>
        <v>44.75</v>
      </c>
      <c r="H24448" s="84">
        <f t="shared" si="4586"/>
        <v>44.75</v>
      </c>
      <c r="I24448" s="84">
        <f t="shared" si="4592"/>
        <v>-28.5625</v>
      </c>
      <c r="J24448" s="118">
        <f t="shared" si="4593"/>
        <v>-1830.5706250000001</v>
      </c>
      <c r="K24448" s="121">
        <f>AVERAGEIFS('Rekensheet Uurdata'!F:F,'Rekensheet Uurdata'!A:A,QUOTIENT('Rekensheet Kwartierdata'!A24448-1,4)+1)/4</f>
        <v>41.1875</v>
      </c>
      <c r="L24448" s="84">
        <f>IFERROR(VALUE(VLOOKUP(A24448,'Bron Productie'!A:H,5))/4,-1)</f>
        <v>65</v>
      </c>
      <c r="M24448" s="84">
        <f t="shared" si="4587"/>
        <v>65</v>
      </c>
      <c r="N24448" s="84">
        <f t="shared" si="4594"/>
        <v>23.8125</v>
      </c>
      <c r="O24448" s="118">
        <f t="shared" si="4595"/>
        <v>1526.1431250000001</v>
      </c>
      <c r="P24448" s="121">
        <f>AVERAGEIFS('Rekensheet Uurdata'!G:G,'Rekensheet Uurdata'!A:A,QUOTIENT('Rekensheet Kwartierdata'!A24448-1,4)+1)/4</f>
        <v>41.75</v>
      </c>
      <c r="Q24448" s="84">
        <f>IFERROR(VALUE(VLOOKUP(A24448,'Bron Productie'!A:H,3))/4,-1)</f>
        <v>41.25</v>
      </c>
      <c r="R24448" s="84">
        <f t="shared" si="4588"/>
        <v>41.25</v>
      </c>
      <c r="S24448" s="84">
        <f t="shared" si="4596"/>
        <v>-0.5</v>
      </c>
      <c r="T24448" s="86">
        <f t="shared" si="4597"/>
        <v>-32.045000000000002</v>
      </c>
    </row>
    <row r="24449" spans="1:20" x14ac:dyDescent="0.25">
      <c r="A24449" s="113">
        <f t="shared" si="4589"/>
        <v>24444</v>
      </c>
      <c r="B24449" s="185">
        <f t="shared" si="4591"/>
        <v>43355</v>
      </c>
      <c r="C24449" s="118">
        <f t="shared" si="4590"/>
        <v>64</v>
      </c>
      <c r="D24449" s="121">
        <f>VLOOKUP(CONCATENATE(B24449,C24449),'Bron BM-prijzen'!A:L,11,FALSE)</f>
        <v>59.88</v>
      </c>
      <c r="E24449" s="118">
        <f>VLOOKUP(CONCATENATE(B24449,C24449),'Bron BM-prijzen'!A:L,12,FALSE)</f>
        <v>59.88</v>
      </c>
      <c r="F24449" s="121">
        <f>AVERAGEIFS('Rekensheet Uurdata'!E:E,'Rekensheet Uurdata'!A:A,QUOTIENT('Rekensheet Kwartierdata'!A24449-1,4)+1)/4</f>
        <v>73.3125</v>
      </c>
      <c r="G24449" s="84">
        <f>IFERROR(VALUE(VLOOKUP(A24449,'Bron Productie'!A:H,7))/4,-1)</f>
        <v>46.75</v>
      </c>
      <c r="H24449" s="84">
        <f t="shared" si="4586"/>
        <v>46.75</v>
      </c>
      <c r="I24449" s="84">
        <f t="shared" si="4592"/>
        <v>-26.5625</v>
      </c>
      <c r="J24449" s="118">
        <f t="shared" si="4593"/>
        <v>-1590.5625</v>
      </c>
      <c r="K24449" s="121">
        <f>AVERAGEIFS('Rekensheet Uurdata'!F:F,'Rekensheet Uurdata'!A:A,QUOTIENT('Rekensheet Kwartierdata'!A24449-1,4)+1)/4</f>
        <v>41.1875</v>
      </c>
      <c r="L24449" s="84">
        <f>IFERROR(VALUE(VLOOKUP(A24449,'Bron Productie'!A:H,5))/4,-1)</f>
        <v>64</v>
      </c>
      <c r="M24449" s="84">
        <f t="shared" si="4587"/>
        <v>64</v>
      </c>
      <c r="N24449" s="84">
        <f t="shared" si="4594"/>
        <v>22.8125</v>
      </c>
      <c r="O24449" s="118">
        <f t="shared" si="4595"/>
        <v>1366.0125</v>
      </c>
      <c r="P24449" s="121">
        <f>AVERAGEIFS('Rekensheet Uurdata'!G:G,'Rekensheet Uurdata'!A:A,QUOTIENT('Rekensheet Kwartierdata'!A24449-1,4)+1)/4</f>
        <v>41.75</v>
      </c>
      <c r="Q24449" s="84">
        <f>IFERROR(VALUE(VLOOKUP(A24449,'Bron Productie'!A:H,3))/4,-1)</f>
        <v>40.5</v>
      </c>
      <c r="R24449" s="84">
        <f t="shared" si="4588"/>
        <v>40.5</v>
      </c>
      <c r="S24449" s="84">
        <f t="shared" si="4596"/>
        <v>-1.25</v>
      </c>
      <c r="T24449" s="86">
        <f t="shared" si="4597"/>
        <v>-74.850000000000009</v>
      </c>
    </row>
    <row r="24450" spans="1:20" x14ac:dyDescent="0.25">
      <c r="A24450" s="113">
        <f t="shared" si="4589"/>
        <v>24445</v>
      </c>
      <c r="B24450" s="185">
        <f t="shared" si="4591"/>
        <v>43355</v>
      </c>
      <c r="C24450" s="118">
        <f t="shared" si="4590"/>
        <v>65</v>
      </c>
      <c r="D24450" s="121">
        <f>VLOOKUP(CONCATENATE(B24450,C24450),'Bron BM-prijzen'!A:L,11,FALSE)</f>
        <v>55.01</v>
      </c>
      <c r="E24450" s="118">
        <f>VLOOKUP(CONCATENATE(B24450,C24450),'Bron BM-prijzen'!A:L,12,FALSE)</f>
        <v>55.01</v>
      </c>
      <c r="F24450" s="121">
        <f>AVERAGEIFS('Rekensheet Uurdata'!E:E,'Rekensheet Uurdata'!A:A,QUOTIENT('Rekensheet Kwartierdata'!A24450-1,4)+1)/4</f>
        <v>59.4375</v>
      </c>
      <c r="G24450" s="84">
        <f>IFERROR(VALUE(VLOOKUP(A24450,'Bron Productie'!A:H,7))/4,-1)</f>
        <v>64.25</v>
      </c>
      <c r="H24450" s="84">
        <f t="shared" si="4586"/>
        <v>64.25</v>
      </c>
      <c r="I24450" s="84">
        <f t="shared" si="4592"/>
        <v>4.8125</v>
      </c>
      <c r="J24450" s="118">
        <f t="shared" si="4593"/>
        <v>264.73562499999997</v>
      </c>
      <c r="K24450" s="121">
        <f>AVERAGEIFS('Rekensheet Uurdata'!F:F,'Rekensheet Uurdata'!A:A,QUOTIENT('Rekensheet Kwartierdata'!A24450-1,4)+1)/4</f>
        <v>33.9375</v>
      </c>
      <c r="L24450" s="84">
        <f>IFERROR(VALUE(VLOOKUP(A24450,'Bron Productie'!A:H,5))/4,-1)</f>
        <v>59.5</v>
      </c>
      <c r="M24450" s="84">
        <f t="shared" si="4587"/>
        <v>59.5</v>
      </c>
      <c r="N24450" s="84">
        <f t="shared" si="4594"/>
        <v>25.5625</v>
      </c>
      <c r="O24450" s="118">
        <f t="shared" si="4595"/>
        <v>1406.193125</v>
      </c>
      <c r="P24450" s="121">
        <f>AVERAGEIFS('Rekensheet Uurdata'!G:G,'Rekensheet Uurdata'!A:A,QUOTIENT('Rekensheet Kwartierdata'!A24450-1,4)+1)/4</f>
        <v>38.875</v>
      </c>
      <c r="Q24450" s="84">
        <f>IFERROR(VALUE(VLOOKUP(A24450,'Bron Productie'!A:H,3))/4,-1)</f>
        <v>39.5</v>
      </c>
      <c r="R24450" s="84">
        <f t="shared" si="4588"/>
        <v>39.5</v>
      </c>
      <c r="S24450" s="84">
        <f t="shared" si="4596"/>
        <v>0.625</v>
      </c>
      <c r="T24450" s="86">
        <f t="shared" si="4597"/>
        <v>34.381250000000001</v>
      </c>
    </row>
    <row r="24451" spans="1:20" x14ac:dyDescent="0.25">
      <c r="A24451" s="113">
        <f t="shared" si="4589"/>
        <v>24446</v>
      </c>
      <c r="B24451" s="185">
        <f t="shared" si="4591"/>
        <v>43355</v>
      </c>
      <c r="C24451" s="118">
        <f t="shared" si="4590"/>
        <v>66</v>
      </c>
      <c r="D24451" s="121">
        <f>VLOOKUP(CONCATENATE(B24451,C24451),'Bron BM-prijzen'!A:L,11,FALSE)</f>
        <v>54.62</v>
      </c>
      <c r="E24451" s="118">
        <f>VLOOKUP(CONCATENATE(B24451,C24451),'Bron BM-prijzen'!A:L,12,FALSE)</f>
        <v>54.62</v>
      </c>
      <c r="F24451" s="121">
        <f>AVERAGEIFS('Rekensheet Uurdata'!E:E,'Rekensheet Uurdata'!A:A,QUOTIENT('Rekensheet Kwartierdata'!A24451-1,4)+1)/4</f>
        <v>59.4375</v>
      </c>
      <c r="G24451" s="84">
        <f>IFERROR(VALUE(VLOOKUP(A24451,'Bron Productie'!A:H,7))/4,-1)</f>
        <v>66.75</v>
      </c>
      <c r="H24451" s="84">
        <f t="shared" si="4586"/>
        <v>66.75</v>
      </c>
      <c r="I24451" s="84">
        <f t="shared" si="4592"/>
        <v>7.3125</v>
      </c>
      <c r="J24451" s="118">
        <f t="shared" si="4593"/>
        <v>399.40875</v>
      </c>
      <c r="K24451" s="121">
        <f>AVERAGEIFS('Rekensheet Uurdata'!F:F,'Rekensheet Uurdata'!A:A,QUOTIENT('Rekensheet Kwartierdata'!A24451-1,4)+1)/4</f>
        <v>33.9375</v>
      </c>
      <c r="L24451" s="84">
        <f>IFERROR(VALUE(VLOOKUP(A24451,'Bron Productie'!A:H,5))/4,-1)</f>
        <v>55</v>
      </c>
      <c r="M24451" s="84">
        <f t="shared" si="4587"/>
        <v>55</v>
      </c>
      <c r="N24451" s="84">
        <f t="shared" si="4594"/>
        <v>21.0625</v>
      </c>
      <c r="O24451" s="118">
        <f t="shared" si="4595"/>
        <v>1150.4337499999999</v>
      </c>
      <c r="P24451" s="121">
        <f>AVERAGEIFS('Rekensheet Uurdata'!G:G,'Rekensheet Uurdata'!A:A,QUOTIENT('Rekensheet Kwartierdata'!A24451-1,4)+1)/4</f>
        <v>38.875</v>
      </c>
      <c r="Q24451" s="84">
        <f>IFERROR(VALUE(VLOOKUP(A24451,'Bron Productie'!A:H,3))/4,-1)</f>
        <v>39</v>
      </c>
      <c r="R24451" s="84">
        <f t="shared" si="4588"/>
        <v>39</v>
      </c>
      <c r="S24451" s="84">
        <f t="shared" si="4596"/>
        <v>0.125</v>
      </c>
      <c r="T24451" s="86">
        <f t="shared" si="4597"/>
        <v>6.8274999999999997</v>
      </c>
    </row>
    <row r="24452" spans="1:20" x14ac:dyDescent="0.25">
      <c r="A24452" s="113">
        <f t="shared" si="4589"/>
        <v>24447</v>
      </c>
      <c r="B24452" s="185">
        <f t="shared" si="4591"/>
        <v>43355</v>
      </c>
      <c r="C24452" s="118">
        <f t="shared" si="4590"/>
        <v>67</v>
      </c>
      <c r="D24452" s="121">
        <f>VLOOKUP(CONCATENATE(B24452,C24452),'Bron BM-prijzen'!A:L,11,FALSE)</f>
        <v>56.03</v>
      </c>
      <c r="E24452" s="118">
        <f>VLOOKUP(CONCATENATE(B24452,C24452),'Bron BM-prijzen'!A:L,12,FALSE)</f>
        <v>56.03</v>
      </c>
      <c r="F24452" s="121">
        <f>AVERAGEIFS('Rekensheet Uurdata'!E:E,'Rekensheet Uurdata'!A:A,QUOTIENT('Rekensheet Kwartierdata'!A24452-1,4)+1)/4</f>
        <v>59.4375</v>
      </c>
      <c r="G24452" s="84">
        <f>IFERROR(VALUE(VLOOKUP(A24452,'Bron Productie'!A:H,7))/4,-1)</f>
        <v>62</v>
      </c>
      <c r="H24452" s="84">
        <f t="shared" si="4586"/>
        <v>62</v>
      </c>
      <c r="I24452" s="84">
        <f t="shared" si="4592"/>
        <v>2.5625</v>
      </c>
      <c r="J24452" s="118">
        <f t="shared" si="4593"/>
        <v>143.576875</v>
      </c>
      <c r="K24452" s="121">
        <f>AVERAGEIFS('Rekensheet Uurdata'!F:F,'Rekensheet Uurdata'!A:A,QUOTIENT('Rekensheet Kwartierdata'!A24452-1,4)+1)/4</f>
        <v>33.9375</v>
      </c>
      <c r="L24452" s="84">
        <f>IFERROR(VALUE(VLOOKUP(A24452,'Bron Productie'!A:H,5))/4,-1)</f>
        <v>56</v>
      </c>
      <c r="M24452" s="84">
        <f t="shared" si="4587"/>
        <v>56</v>
      </c>
      <c r="N24452" s="84">
        <f t="shared" si="4594"/>
        <v>22.0625</v>
      </c>
      <c r="O24452" s="118">
        <f t="shared" si="4595"/>
        <v>1236.161875</v>
      </c>
      <c r="P24452" s="121">
        <f>AVERAGEIFS('Rekensheet Uurdata'!G:G,'Rekensheet Uurdata'!A:A,QUOTIENT('Rekensheet Kwartierdata'!A24452-1,4)+1)/4</f>
        <v>38.875</v>
      </c>
      <c r="Q24452" s="84">
        <f>IFERROR(VALUE(VLOOKUP(A24452,'Bron Productie'!A:H,3))/4,-1)</f>
        <v>38.75</v>
      </c>
      <c r="R24452" s="84">
        <f t="shared" si="4588"/>
        <v>38.75</v>
      </c>
      <c r="S24452" s="84">
        <f t="shared" si="4596"/>
        <v>-0.125</v>
      </c>
      <c r="T24452" s="86">
        <f t="shared" si="4597"/>
        <v>-7.0037500000000001</v>
      </c>
    </row>
    <row r="24453" spans="1:20" x14ac:dyDescent="0.25">
      <c r="A24453" s="113">
        <f t="shared" si="4589"/>
        <v>24448</v>
      </c>
      <c r="B24453" s="185">
        <f t="shared" si="4591"/>
        <v>43355</v>
      </c>
      <c r="C24453" s="118">
        <f t="shared" si="4590"/>
        <v>68</v>
      </c>
      <c r="D24453" s="121">
        <f>VLOOKUP(CONCATENATE(B24453,C24453),'Bron BM-prijzen'!A:L,11,FALSE)</f>
        <v>55.22</v>
      </c>
      <c r="E24453" s="118">
        <f>VLOOKUP(CONCATENATE(B24453,C24453),'Bron BM-prijzen'!A:L,12,FALSE)</f>
        <v>55.22</v>
      </c>
      <c r="F24453" s="121">
        <f>AVERAGEIFS('Rekensheet Uurdata'!E:E,'Rekensheet Uurdata'!A:A,QUOTIENT('Rekensheet Kwartierdata'!A24453-1,4)+1)/4</f>
        <v>59.4375</v>
      </c>
      <c r="G24453" s="84">
        <f>IFERROR(VALUE(VLOOKUP(A24453,'Bron Productie'!A:H,7))/4,-1)</f>
        <v>55</v>
      </c>
      <c r="H24453" s="84">
        <f t="shared" si="4586"/>
        <v>55</v>
      </c>
      <c r="I24453" s="84">
        <f t="shared" si="4592"/>
        <v>-4.4375</v>
      </c>
      <c r="J24453" s="118">
        <f t="shared" si="4593"/>
        <v>-245.03874999999999</v>
      </c>
      <c r="K24453" s="121">
        <f>AVERAGEIFS('Rekensheet Uurdata'!F:F,'Rekensheet Uurdata'!A:A,QUOTIENT('Rekensheet Kwartierdata'!A24453-1,4)+1)/4</f>
        <v>33.9375</v>
      </c>
      <c r="L24453" s="84">
        <f>IFERROR(VALUE(VLOOKUP(A24453,'Bron Productie'!A:H,5))/4,-1)</f>
        <v>51.75</v>
      </c>
      <c r="M24453" s="84">
        <f t="shared" si="4587"/>
        <v>51.75</v>
      </c>
      <c r="N24453" s="84">
        <f t="shared" si="4594"/>
        <v>17.8125</v>
      </c>
      <c r="O24453" s="118">
        <f t="shared" si="4595"/>
        <v>983.60624999999993</v>
      </c>
      <c r="P24453" s="121">
        <f>AVERAGEIFS('Rekensheet Uurdata'!G:G,'Rekensheet Uurdata'!A:A,QUOTIENT('Rekensheet Kwartierdata'!A24453-1,4)+1)/4</f>
        <v>38.875</v>
      </c>
      <c r="Q24453" s="84">
        <f>IFERROR(VALUE(VLOOKUP(A24453,'Bron Productie'!A:H,3))/4,-1)</f>
        <v>38.25</v>
      </c>
      <c r="R24453" s="84">
        <f t="shared" si="4588"/>
        <v>38.25</v>
      </c>
      <c r="S24453" s="84">
        <f t="shared" si="4596"/>
        <v>-0.625</v>
      </c>
      <c r="T24453" s="86">
        <f t="shared" si="4597"/>
        <v>-34.512500000000003</v>
      </c>
    </row>
    <row r="24454" spans="1:20" x14ac:dyDescent="0.25">
      <c r="A24454" s="113">
        <f t="shared" si="4589"/>
        <v>24449</v>
      </c>
      <c r="B24454" s="185">
        <f t="shared" si="4591"/>
        <v>43355</v>
      </c>
      <c r="C24454" s="118">
        <f t="shared" si="4590"/>
        <v>69</v>
      </c>
      <c r="D24454" s="121">
        <f>VLOOKUP(CONCATENATE(B24454,C24454),'Bron BM-prijzen'!A:L,11,FALSE)</f>
        <v>51.88</v>
      </c>
      <c r="E24454" s="118">
        <f>VLOOKUP(CONCATENATE(B24454,C24454),'Bron BM-prijzen'!A:L,12,FALSE)</f>
        <v>51.88</v>
      </c>
      <c r="F24454" s="121">
        <f>AVERAGEIFS('Rekensheet Uurdata'!E:E,'Rekensheet Uurdata'!A:A,QUOTIENT('Rekensheet Kwartierdata'!A24454-1,4)+1)/4</f>
        <v>42.8125</v>
      </c>
      <c r="G24454" s="84">
        <f>IFERROR(VALUE(VLOOKUP(A24454,'Bron Productie'!A:H,7))/4,-1)</f>
        <v>53.5</v>
      </c>
      <c r="H24454" s="84">
        <f t="shared" si="4586"/>
        <v>53.5</v>
      </c>
      <c r="I24454" s="84">
        <f t="shared" si="4592"/>
        <v>10.6875</v>
      </c>
      <c r="J24454" s="118">
        <f t="shared" si="4593"/>
        <v>554.46749999999997</v>
      </c>
      <c r="K24454" s="121">
        <f>AVERAGEIFS('Rekensheet Uurdata'!F:F,'Rekensheet Uurdata'!A:A,QUOTIENT('Rekensheet Kwartierdata'!A24454-1,4)+1)/4</f>
        <v>24.375</v>
      </c>
      <c r="L24454" s="84">
        <f>IFERROR(VALUE(VLOOKUP(A24454,'Bron Productie'!A:H,5))/4,-1)</f>
        <v>51.25</v>
      </c>
      <c r="M24454" s="84">
        <f t="shared" si="4587"/>
        <v>51.25</v>
      </c>
      <c r="N24454" s="84">
        <f t="shared" si="4594"/>
        <v>26.875</v>
      </c>
      <c r="O24454" s="118">
        <f t="shared" si="4595"/>
        <v>1394.2750000000001</v>
      </c>
      <c r="P24454" s="121">
        <f>AVERAGEIFS('Rekensheet Uurdata'!G:G,'Rekensheet Uurdata'!A:A,QUOTIENT('Rekensheet Kwartierdata'!A24454-1,4)+1)/4</f>
        <v>37</v>
      </c>
      <c r="Q24454" s="84">
        <f>IFERROR(VALUE(VLOOKUP(A24454,'Bron Productie'!A:H,3))/4,-1)</f>
        <v>38</v>
      </c>
      <c r="R24454" s="84">
        <f t="shared" si="4588"/>
        <v>38</v>
      </c>
      <c r="S24454" s="84">
        <f t="shared" si="4596"/>
        <v>1</v>
      </c>
      <c r="T24454" s="86">
        <f t="shared" si="4597"/>
        <v>51.88</v>
      </c>
    </row>
    <row r="24455" spans="1:20" x14ac:dyDescent="0.25">
      <c r="A24455" s="113">
        <f t="shared" si="4589"/>
        <v>24450</v>
      </c>
      <c r="B24455" s="185">
        <f t="shared" si="4591"/>
        <v>43355</v>
      </c>
      <c r="C24455" s="118">
        <f t="shared" si="4590"/>
        <v>70</v>
      </c>
      <c r="D24455" s="121">
        <f>VLOOKUP(CONCATENATE(B24455,C24455),'Bron BM-prijzen'!A:L,11,FALSE)</f>
        <v>61.71</v>
      </c>
      <c r="E24455" s="118">
        <f>VLOOKUP(CONCATENATE(B24455,C24455),'Bron BM-prijzen'!A:L,12,FALSE)</f>
        <v>53.88</v>
      </c>
      <c r="F24455" s="121">
        <f>AVERAGEIFS('Rekensheet Uurdata'!E:E,'Rekensheet Uurdata'!A:A,QUOTIENT('Rekensheet Kwartierdata'!A24455-1,4)+1)/4</f>
        <v>42.8125</v>
      </c>
      <c r="G24455" s="84">
        <f>IFERROR(VALUE(VLOOKUP(A24455,'Bron Productie'!A:H,7))/4,-1)</f>
        <v>54.25</v>
      </c>
      <c r="H24455" s="84">
        <f t="shared" ref="H24455:H24518" si="4598">IF(OR(F24455&lt;0,G24455&lt;0),-1,G24455*$H$1/$H$2)</f>
        <v>54.25</v>
      </c>
      <c r="I24455" s="84">
        <f t="shared" si="4592"/>
        <v>11.4375</v>
      </c>
      <c r="J24455" s="118">
        <f t="shared" si="4593"/>
        <v>616.25250000000005</v>
      </c>
      <c r="K24455" s="121">
        <f>AVERAGEIFS('Rekensheet Uurdata'!F:F,'Rekensheet Uurdata'!A:A,QUOTIENT('Rekensheet Kwartierdata'!A24455-1,4)+1)/4</f>
        <v>24.375</v>
      </c>
      <c r="L24455" s="84">
        <f>IFERROR(VALUE(VLOOKUP(A24455,'Bron Productie'!A:H,5))/4,-1)</f>
        <v>44.25</v>
      </c>
      <c r="M24455" s="84">
        <f t="shared" ref="M24455:M24518" si="4599">IF(OR(K24455&lt;0,L24455&lt;0),-1,L24455*$M$1/$M$2)</f>
        <v>44.25</v>
      </c>
      <c r="N24455" s="84">
        <f t="shared" si="4594"/>
        <v>19.875</v>
      </c>
      <c r="O24455" s="118">
        <f t="shared" si="4595"/>
        <v>1070.865</v>
      </c>
      <c r="P24455" s="121">
        <f>AVERAGEIFS('Rekensheet Uurdata'!G:G,'Rekensheet Uurdata'!A:A,QUOTIENT('Rekensheet Kwartierdata'!A24455-1,4)+1)/4</f>
        <v>37</v>
      </c>
      <c r="Q24455" s="84">
        <f>IFERROR(VALUE(VLOOKUP(A24455,'Bron Productie'!A:H,3))/4,-1)</f>
        <v>37.25</v>
      </c>
      <c r="R24455" s="84">
        <f t="shared" ref="R24455:R24518" si="4600">IF(OR(P24455&lt;0,Q24455&lt;0),-1,Q24455*$R$1/$R$2)</f>
        <v>37.25</v>
      </c>
      <c r="S24455" s="84">
        <f t="shared" si="4596"/>
        <v>0.25</v>
      </c>
      <c r="T24455" s="86">
        <f t="shared" si="4597"/>
        <v>13.47</v>
      </c>
    </row>
    <row r="24456" spans="1:20" x14ac:dyDescent="0.25">
      <c r="A24456" s="113">
        <f t="shared" ref="A24456:A24519" si="4601">A24455+1</f>
        <v>24451</v>
      </c>
      <c r="B24456" s="185">
        <f t="shared" si="4591"/>
        <v>43355</v>
      </c>
      <c r="C24456" s="118">
        <f t="shared" ref="C24456:C24519" si="4602">IF(C24455=96,1,C24455+1)</f>
        <v>71</v>
      </c>
      <c r="D24456" s="121">
        <f>VLOOKUP(CONCATENATE(B24456,C24456),'Bron BM-prijzen'!A:L,11,FALSE)</f>
        <v>62.73</v>
      </c>
      <c r="E24456" s="118">
        <f>VLOOKUP(CONCATENATE(B24456,C24456),'Bron BM-prijzen'!A:L,12,FALSE)</f>
        <v>62.73</v>
      </c>
      <c r="F24456" s="121">
        <f>AVERAGEIFS('Rekensheet Uurdata'!E:E,'Rekensheet Uurdata'!A:A,QUOTIENT('Rekensheet Kwartierdata'!A24456-1,4)+1)/4</f>
        <v>42.8125</v>
      </c>
      <c r="G24456" s="84">
        <f>IFERROR(VALUE(VLOOKUP(A24456,'Bron Productie'!A:H,7))/4,-1)</f>
        <v>45.25</v>
      </c>
      <c r="H24456" s="84">
        <f t="shared" si="4598"/>
        <v>45.25</v>
      </c>
      <c r="I24456" s="84">
        <f t="shared" si="4592"/>
        <v>2.4375</v>
      </c>
      <c r="J24456" s="118">
        <f t="shared" si="4593"/>
        <v>152.90437499999999</v>
      </c>
      <c r="K24456" s="121">
        <f>AVERAGEIFS('Rekensheet Uurdata'!F:F,'Rekensheet Uurdata'!A:A,QUOTIENT('Rekensheet Kwartierdata'!A24456-1,4)+1)/4</f>
        <v>24.375</v>
      </c>
      <c r="L24456" s="84">
        <f>IFERROR(VALUE(VLOOKUP(A24456,'Bron Productie'!A:H,5))/4,-1)</f>
        <v>42.25</v>
      </c>
      <c r="M24456" s="84">
        <f t="shared" si="4599"/>
        <v>42.25</v>
      </c>
      <c r="N24456" s="84">
        <f t="shared" si="4594"/>
        <v>17.875</v>
      </c>
      <c r="O24456" s="118">
        <f t="shared" si="4595"/>
        <v>1121.2987499999999</v>
      </c>
      <c r="P24456" s="121">
        <f>AVERAGEIFS('Rekensheet Uurdata'!G:G,'Rekensheet Uurdata'!A:A,QUOTIENT('Rekensheet Kwartierdata'!A24456-1,4)+1)/4</f>
        <v>37</v>
      </c>
      <c r="Q24456" s="84">
        <f>IFERROR(VALUE(VLOOKUP(A24456,'Bron Productie'!A:H,3))/4,-1)</f>
        <v>36.75</v>
      </c>
      <c r="R24456" s="84">
        <f t="shared" si="4600"/>
        <v>36.75</v>
      </c>
      <c r="S24456" s="84">
        <f t="shared" si="4596"/>
        <v>-0.25</v>
      </c>
      <c r="T24456" s="86">
        <f t="shared" si="4597"/>
        <v>-15.682499999999999</v>
      </c>
    </row>
    <row r="24457" spans="1:20" x14ac:dyDescent="0.25">
      <c r="A24457" s="113">
        <f t="shared" si="4601"/>
        <v>24452</v>
      </c>
      <c r="B24457" s="185">
        <f t="shared" si="4591"/>
        <v>43355</v>
      </c>
      <c r="C24457" s="118">
        <f t="shared" si="4602"/>
        <v>72</v>
      </c>
      <c r="D24457" s="121">
        <f>VLOOKUP(CONCATENATE(B24457,C24457),'Bron BM-prijzen'!A:L,11,FALSE)</f>
        <v>59.88</v>
      </c>
      <c r="E24457" s="118">
        <f>VLOOKUP(CONCATENATE(B24457,C24457),'Bron BM-prijzen'!A:L,12,FALSE)</f>
        <v>59.88</v>
      </c>
      <c r="F24457" s="121">
        <f>AVERAGEIFS('Rekensheet Uurdata'!E:E,'Rekensheet Uurdata'!A:A,QUOTIENT('Rekensheet Kwartierdata'!A24457-1,4)+1)/4</f>
        <v>42.8125</v>
      </c>
      <c r="G24457" s="84">
        <f>IFERROR(VALUE(VLOOKUP(A24457,'Bron Productie'!A:H,7))/4,-1)</f>
        <v>40.25</v>
      </c>
      <c r="H24457" s="84">
        <f t="shared" si="4598"/>
        <v>40.25</v>
      </c>
      <c r="I24457" s="84">
        <f t="shared" si="4592"/>
        <v>-2.5625</v>
      </c>
      <c r="J24457" s="118">
        <f t="shared" si="4593"/>
        <v>-153.4425</v>
      </c>
      <c r="K24457" s="121">
        <f>AVERAGEIFS('Rekensheet Uurdata'!F:F,'Rekensheet Uurdata'!A:A,QUOTIENT('Rekensheet Kwartierdata'!A24457-1,4)+1)/4</f>
        <v>24.375</v>
      </c>
      <c r="L24457" s="84">
        <f>IFERROR(VALUE(VLOOKUP(A24457,'Bron Productie'!A:H,5))/4,-1)</f>
        <v>42.5</v>
      </c>
      <c r="M24457" s="84">
        <f t="shared" si="4599"/>
        <v>42.5</v>
      </c>
      <c r="N24457" s="84">
        <f t="shared" si="4594"/>
        <v>18.125</v>
      </c>
      <c r="O24457" s="118">
        <f t="shared" si="4595"/>
        <v>1085.325</v>
      </c>
      <c r="P24457" s="121">
        <f>AVERAGEIFS('Rekensheet Uurdata'!G:G,'Rekensheet Uurdata'!A:A,QUOTIENT('Rekensheet Kwartierdata'!A24457-1,4)+1)/4</f>
        <v>37</v>
      </c>
      <c r="Q24457" s="84">
        <f>IFERROR(VALUE(VLOOKUP(A24457,'Bron Productie'!A:H,3))/4,-1)</f>
        <v>36</v>
      </c>
      <c r="R24457" s="84">
        <f t="shared" si="4600"/>
        <v>36</v>
      </c>
      <c r="S24457" s="84">
        <f t="shared" si="4596"/>
        <v>-1</v>
      </c>
      <c r="T24457" s="86">
        <f t="shared" si="4597"/>
        <v>-59.88</v>
      </c>
    </row>
    <row r="24458" spans="1:20" x14ac:dyDescent="0.25">
      <c r="A24458" s="113">
        <f t="shared" si="4601"/>
        <v>24453</v>
      </c>
      <c r="B24458" s="185">
        <f t="shared" si="4591"/>
        <v>43355</v>
      </c>
      <c r="C24458" s="118">
        <f t="shared" si="4602"/>
        <v>73</v>
      </c>
      <c r="D24458" s="121">
        <f>VLOOKUP(CONCATENATE(B24458,C24458),'Bron BM-prijzen'!A:L,11,FALSE)</f>
        <v>64.75</v>
      </c>
      <c r="E24458" s="118">
        <f>VLOOKUP(CONCATENATE(B24458,C24458),'Bron BM-prijzen'!A:L,12,FALSE)</f>
        <v>64.75</v>
      </c>
      <c r="F24458" s="121">
        <f>AVERAGEIFS('Rekensheet Uurdata'!E:E,'Rekensheet Uurdata'!A:A,QUOTIENT('Rekensheet Kwartierdata'!A24458-1,4)+1)/4</f>
        <v>24.0625</v>
      </c>
      <c r="G24458" s="84">
        <f>IFERROR(VALUE(VLOOKUP(A24458,'Bron Productie'!A:H,7))/4,-1)</f>
        <v>41</v>
      </c>
      <c r="H24458" s="84">
        <f t="shared" si="4598"/>
        <v>41</v>
      </c>
      <c r="I24458" s="84">
        <f t="shared" si="4592"/>
        <v>16.9375</v>
      </c>
      <c r="J24458" s="118">
        <f t="shared" si="4593"/>
        <v>1096.703125</v>
      </c>
      <c r="K24458" s="121">
        <f>AVERAGEIFS('Rekensheet Uurdata'!F:F,'Rekensheet Uurdata'!A:A,QUOTIENT('Rekensheet Kwartierdata'!A24458-1,4)+1)/4</f>
        <v>18.4375</v>
      </c>
      <c r="L24458" s="84">
        <f>IFERROR(VALUE(VLOOKUP(A24458,'Bron Productie'!A:H,5))/4,-1)</f>
        <v>40.75</v>
      </c>
      <c r="M24458" s="84">
        <f t="shared" si="4599"/>
        <v>40.75</v>
      </c>
      <c r="N24458" s="84">
        <f t="shared" si="4594"/>
        <v>22.3125</v>
      </c>
      <c r="O24458" s="118">
        <f t="shared" si="4595"/>
        <v>1444.734375</v>
      </c>
      <c r="P24458" s="121">
        <f>AVERAGEIFS('Rekensheet Uurdata'!G:G,'Rekensheet Uurdata'!A:A,QUOTIENT('Rekensheet Kwartierdata'!A24458-1,4)+1)/4</f>
        <v>31.0625</v>
      </c>
      <c r="Q24458" s="84">
        <f>IFERROR(VALUE(VLOOKUP(A24458,'Bron Productie'!A:H,3))/4,-1)</f>
        <v>35.25</v>
      </c>
      <c r="R24458" s="84">
        <f t="shared" si="4600"/>
        <v>35.25</v>
      </c>
      <c r="S24458" s="84">
        <f t="shared" si="4596"/>
        <v>4.1875</v>
      </c>
      <c r="T24458" s="86">
        <f t="shared" si="4597"/>
        <v>271.140625</v>
      </c>
    </row>
    <row r="24459" spans="1:20" x14ac:dyDescent="0.25">
      <c r="A24459" s="113">
        <f t="shared" si="4601"/>
        <v>24454</v>
      </c>
      <c r="B24459" s="185">
        <f t="shared" si="4591"/>
        <v>43355</v>
      </c>
      <c r="C24459" s="118">
        <f t="shared" si="4602"/>
        <v>74</v>
      </c>
      <c r="D24459" s="121">
        <f>VLOOKUP(CONCATENATE(B24459,C24459),'Bron BM-prijzen'!A:L,11,FALSE)</f>
        <v>56.5</v>
      </c>
      <c r="E24459" s="118">
        <f>VLOOKUP(CONCATENATE(B24459,C24459),'Bron BM-prijzen'!A:L,12,FALSE)</f>
        <v>56.5</v>
      </c>
      <c r="F24459" s="121">
        <f>AVERAGEIFS('Rekensheet Uurdata'!E:E,'Rekensheet Uurdata'!A:A,QUOTIENT('Rekensheet Kwartierdata'!A24459-1,4)+1)/4</f>
        <v>24.0625</v>
      </c>
      <c r="G24459" s="84">
        <f>IFERROR(VALUE(VLOOKUP(A24459,'Bron Productie'!A:H,7))/4,-1)</f>
        <v>37</v>
      </c>
      <c r="H24459" s="84">
        <f t="shared" si="4598"/>
        <v>37</v>
      </c>
      <c r="I24459" s="84">
        <f t="shared" si="4592"/>
        <v>12.9375</v>
      </c>
      <c r="J24459" s="118">
        <f t="shared" si="4593"/>
        <v>730.96875</v>
      </c>
      <c r="K24459" s="121">
        <f>AVERAGEIFS('Rekensheet Uurdata'!F:F,'Rekensheet Uurdata'!A:A,QUOTIENT('Rekensheet Kwartierdata'!A24459-1,4)+1)/4</f>
        <v>18.4375</v>
      </c>
      <c r="L24459" s="84">
        <f>IFERROR(VALUE(VLOOKUP(A24459,'Bron Productie'!A:H,5))/4,-1)</f>
        <v>43</v>
      </c>
      <c r="M24459" s="84">
        <f t="shared" si="4599"/>
        <v>43</v>
      </c>
      <c r="N24459" s="84">
        <f t="shared" si="4594"/>
        <v>24.5625</v>
      </c>
      <c r="O24459" s="118">
        <f t="shared" si="4595"/>
        <v>1387.78125</v>
      </c>
      <c r="P24459" s="121">
        <f>AVERAGEIFS('Rekensheet Uurdata'!G:G,'Rekensheet Uurdata'!A:A,QUOTIENT('Rekensheet Kwartierdata'!A24459-1,4)+1)/4</f>
        <v>31.0625</v>
      </c>
      <c r="Q24459" s="84">
        <f>IFERROR(VALUE(VLOOKUP(A24459,'Bron Productie'!A:H,3))/4,-1)</f>
        <v>32.5</v>
      </c>
      <c r="R24459" s="84">
        <f t="shared" si="4600"/>
        <v>32.5</v>
      </c>
      <c r="S24459" s="84">
        <f t="shared" si="4596"/>
        <v>1.4375</v>
      </c>
      <c r="T24459" s="86">
        <f t="shared" si="4597"/>
        <v>81.21875</v>
      </c>
    </row>
    <row r="24460" spans="1:20" x14ac:dyDescent="0.25">
      <c r="A24460" s="113">
        <f t="shared" si="4601"/>
        <v>24455</v>
      </c>
      <c r="B24460" s="185">
        <f t="shared" si="4591"/>
        <v>43355</v>
      </c>
      <c r="C24460" s="118">
        <f t="shared" si="4602"/>
        <v>75</v>
      </c>
      <c r="D24460" s="121">
        <f>VLOOKUP(CONCATENATE(B24460,C24460),'Bron BM-prijzen'!A:L,11,FALSE)</f>
        <v>53.78</v>
      </c>
      <c r="E24460" s="118">
        <f>VLOOKUP(CONCATENATE(B24460,C24460),'Bron BM-prijzen'!A:L,12,FALSE)</f>
        <v>53.78</v>
      </c>
      <c r="F24460" s="121">
        <f>AVERAGEIFS('Rekensheet Uurdata'!E:E,'Rekensheet Uurdata'!A:A,QUOTIENT('Rekensheet Kwartierdata'!A24460-1,4)+1)/4</f>
        <v>24.0625</v>
      </c>
      <c r="G24460" s="84">
        <f>IFERROR(VALUE(VLOOKUP(A24460,'Bron Productie'!A:H,7))/4,-1)</f>
        <v>34</v>
      </c>
      <c r="H24460" s="84">
        <f t="shared" si="4598"/>
        <v>34</v>
      </c>
      <c r="I24460" s="84">
        <f t="shared" si="4592"/>
        <v>9.9375</v>
      </c>
      <c r="J24460" s="118">
        <f t="shared" si="4593"/>
        <v>534.43875000000003</v>
      </c>
      <c r="K24460" s="121">
        <f>AVERAGEIFS('Rekensheet Uurdata'!F:F,'Rekensheet Uurdata'!A:A,QUOTIENT('Rekensheet Kwartierdata'!A24460-1,4)+1)/4</f>
        <v>18.4375</v>
      </c>
      <c r="L24460" s="84">
        <f>IFERROR(VALUE(VLOOKUP(A24460,'Bron Productie'!A:H,5))/4,-1)</f>
        <v>43.5</v>
      </c>
      <c r="M24460" s="84">
        <f t="shared" si="4599"/>
        <v>43.5</v>
      </c>
      <c r="N24460" s="84">
        <f t="shared" si="4594"/>
        <v>25.0625</v>
      </c>
      <c r="O24460" s="118">
        <f t="shared" si="4595"/>
        <v>1347.8612499999999</v>
      </c>
      <c r="P24460" s="121">
        <f>AVERAGEIFS('Rekensheet Uurdata'!G:G,'Rekensheet Uurdata'!A:A,QUOTIENT('Rekensheet Kwartierdata'!A24460-1,4)+1)/4</f>
        <v>31.0625</v>
      </c>
      <c r="Q24460" s="84">
        <f>IFERROR(VALUE(VLOOKUP(A24460,'Bron Productie'!A:H,3))/4,-1)</f>
        <v>29.75</v>
      </c>
      <c r="R24460" s="84">
        <f t="shared" si="4600"/>
        <v>29.75</v>
      </c>
      <c r="S24460" s="84">
        <f t="shared" si="4596"/>
        <v>-1.3125</v>
      </c>
      <c r="T24460" s="86">
        <f t="shared" si="4597"/>
        <v>-70.586250000000007</v>
      </c>
    </row>
    <row r="24461" spans="1:20" x14ac:dyDescent="0.25">
      <c r="A24461" s="113">
        <f t="shared" si="4601"/>
        <v>24456</v>
      </c>
      <c r="B24461" s="185">
        <f t="shared" si="4591"/>
        <v>43355</v>
      </c>
      <c r="C24461" s="118">
        <f t="shared" si="4602"/>
        <v>76</v>
      </c>
      <c r="D24461" s="121">
        <f>VLOOKUP(CONCATENATE(B24461,C24461),'Bron BM-prijzen'!A:L,11,FALSE)</f>
        <v>56.21</v>
      </c>
      <c r="E24461" s="118">
        <f>VLOOKUP(CONCATENATE(B24461,C24461),'Bron BM-prijzen'!A:L,12,FALSE)</f>
        <v>56.21</v>
      </c>
      <c r="F24461" s="121">
        <f>AVERAGEIFS('Rekensheet Uurdata'!E:E,'Rekensheet Uurdata'!A:A,QUOTIENT('Rekensheet Kwartierdata'!A24461-1,4)+1)/4</f>
        <v>24.0625</v>
      </c>
      <c r="G24461" s="84">
        <f>IFERROR(VALUE(VLOOKUP(A24461,'Bron Productie'!A:H,7))/4,-1)</f>
        <v>33</v>
      </c>
      <c r="H24461" s="84">
        <f t="shared" si="4598"/>
        <v>33</v>
      </c>
      <c r="I24461" s="84">
        <f t="shared" si="4592"/>
        <v>8.9375</v>
      </c>
      <c r="J24461" s="118">
        <f t="shared" si="4593"/>
        <v>502.37687499999998</v>
      </c>
      <c r="K24461" s="121">
        <f>AVERAGEIFS('Rekensheet Uurdata'!F:F,'Rekensheet Uurdata'!A:A,QUOTIENT('Rekensheet Kwartierdata'!A24461-1,4)+1)/4</f>
        <v>18.4375</v>
      </c>
      <c r="L24461" s="84">
        <f>IFERROR(VALUE(VLOOKUP(A24461,'Bron Productie'!A:H,5))/4,-1)</f>
        <v>40.5</v>
      </c>
      <c r="M24461" s="84">
        <f t="shared" si="4599"/>
        <v>40.5</v>
      </c>
      <c r="N24461" s="84">
        <f t="shared" si="4594"/>
        <v>22.0625</v>
      </c>
      <c r="O24461" s="118">
        <f t="shared" si="4595"/>
        <v>1240.1331250000001</v>
      </c>
      <c r="P24461" s="121">
        <f>AVERAGEIFS('Rekensheet Uurdata'!G:G,'Rekensheet Uurdata'!A:A,QUOTIENT('Rekensheet Kwartierdata'!A24461-1,4)+1)/4</f>
        <v>31.0625</v>
      </c>
      <c r="Q24461" s="84">
        <f>IFERROR(VALUE(VLOOKUP(A24461,'Bron Productie'!A:H,3))/4,-1)</f>
        <v>26.75</v>
      </c>
      <c r="R24461" s="84">
        <f t="shared" si="4600"/>
        <v>26.75</v>
      </c>
      <c r="S24461" s="84">
        <f t="shared" si="4596"/>
        <v>-4.3125</v>
      </c>
      <c r="T24461" s="86">
        <f t="shared" si="4597"/>
        <v>-242.40562500000001</v>
      </c>
    </row>
    <row r="24462" spans="1:20" x14ac:dyDescent="0.25">
      <c r="A24462" s="113">
        <f t="shared" si="4601"/>
        <v>24457</v>
      </c>
      <c r="B24462" s="185">
        <f t="shared" si="4591"/>
        <v>43355</v>
      </c>
      <c r="C24462" s="118">
        <f t="shared" si="4602"/>
        <v>77</v>
      </c>
      <c r="D24462" s="121">
        <f>VLOOKUP(CONCATENATE(B24462,C24462),'Bron BM-prijzen'!A:L,11,FALSE)</f>
        <v>54.56</v>
      </c>
      <c r="E24462" s="118">
        <f>VLOOKUP(CONCATENATE(B24462,C24462),'Bron BM-prijzen'!A:L,12,FALSE)</f>
        <v>54.56</v>
      </c>
      <c r="F24462" s="121">
        <f>AVERAGEIFS('Rekensheet Uurdata'!E:E,'Rekensheet Uurdata'!A:A,QUOTIENT('Rekensheet Kwartierdata'!A24462-1,4)+1)/4</f>
        <v>14</v>
      </c>
      <c r="G24462" s="84">
        <f>IFERROR(VALUE(VLOOKUP(A24462,'Bron Productie'!A:H,7))/4,-1)</f>
        <v>29.5</v>
      </c>
      <c r="H24462" s="84">
        <f t="shared" si="4598"/>
        <v>29.5</v>
      </c>
      <c r="I24462" s="84">
        <f t="shared" si="4592"/>
        <v>15.5</v>
      </c>
      <c r="J24462" s="118">
        <f t="shared" si="4593"/>
        <v>845.68000000000006</v>
      </c>
      <c r="K24462" s="121">
        <f>AVERAGEIFS('Rekensheet Uurdata'!F:F,'Rekensheet Uurdata'!A:A,QUOTIENT('Rekensheet Kwartierdata'!A24462-1,4)+1)/4</f>
        <v>14.4375</v>
      </c>
      <c r="L24462" s="84">
        <f>IFERROR(VALUE(VLOOKUP(A24462,'Bron Productie'!A:H,5))/4,-1)</f>
        <v>40</v>
      </c>
      <c r="M24462" s="84">
        <f t="shared" si="4599"/>
        <v>40</v>
      </c>
      <c r="N24462" s="84">
        <f t="shared" si="4594"/>
        <v>25.5625</v>
      </c>
      <c r="O24462" s="118">
        <f t="shared" si="4595"/>
        <v>1394.69</v>
      </c>
      <c r="P24462" s="121">
        <f>AVERAGEIFS('Rekensheet Uurdata'!G:G,'Rekensheet Uurdata'!A:A,QUOTIENT('Rekensheet Kwartierdata'!A24462-1,4)+1)/4</f>
        <v>18.125</v>
      </c>
      <c r="Q24462" s="84">
        <f>IFERROR(VALUE(VLOOKUP(A24462,'Bron Productie'!A:H,3))/4,-1)</f>
        <v>24</v>
      </c>
      <c r="R24462" s="84">
        <f t="shared" si="4600"/>
        <v>24</v>
      </c>
      <c r="S24462" s="84">
        <f t="shared" si="4596"/>
        <v>5.875</v>
      </c>
      <c r="T24462" s="86">
        <f t="shared" si="4597"/>
        <v>320.54000000000002</v>
      </c>
    </row>
    <row r="24463" spans="1:20" x14ac:dyDescent="0.25">
      <c r="A24463" s="113">
        <f t="shared" si="4601"/>
        <v>24458</v>
      </c>
      <c r="B24463" s="185">
        <f t="shared" si="4591"/>
        <v>43355</v>
      </c>
      <c r="C24463" s="118">
        <f t="shared" si="4602"/>
        <v>78</v>
      </c>
      <c r="D24463" s="121">
        <f>VLOOKUP(CONCATENATE(B24463,C24463),'Bron BM-prijzen'!A:L,11,FALSE)</f>
        <v>64.09</v>
      </c>
      <c r="E24463" s="118">
        <f>VLOOKUP(CONCATENATE(B24463,C24463),'Bron BM-prijzen'!A:L,12,FALSE)</f>
        <v>64.09</v>
      </c>
      <c r="F24463" s="121">
        <f>AVERAGEIFS('Rekensheet Uurdata'!E:E,'Rekensheet Uurdata'!A:A,QUOTIENT('Rekensheet Kwartierdata'!A24463-1,4)+1)/4</f>
        <v>14</v>
      </c>
      <c r="G24463" s="84">
        <f>IFERROR(VALUE(VLOOKUP(A24463,'Bron Productie'!A:H,7))/4,-1)</f>
        <v>28</v>
      </c>
      <c r="H24463" s="84">
        <f t="shared" si="4598"/>
        <v>28</v>
      </c>
      <c r="I24463" s="84">
        <f t="shared" si="4592"/>
        <v>14</v>
      </c>
      <c r="J24463" s="118">
        <f t="shared" si="4593"/>
        <v>897.26</v>
      </c>
      <c r="K24463" s="121">
        <f>AVERAGEIFS('Rekensheet Uurdata'!F:F,'Rekensheet Uurdata'!A:A,QUOTIENT('Rekensheet Kwartierdata'!A24463-1,4)+1)/4</f>
        <v>14.4375</v>
      </c>
      <c r="L24463" s="84">
        <f>IFERROR(VALUE(VLOOKUP(A24463,'Bron Productie'!A:H,5))/4,-1)</f>
        <v>39.75</v>
      </c>
      <c r="M24463" s="84">
        <f t="shared" si="4599"/>
        <v>39.75</v>
      </c>
      <c r="N24463" s="84">
        <f t="shared" si="4594"/>
        <v>25.3125</v>
      </c>
      <c r="O24463" s="118">
        <f t="shared" si="4595"/>
        <v>1622.278125</v>
      </c>
      <c r="P24463" s="121">
        <f>AVERAGEIFS('Rekensheet Uurdata'!G:G,'Rekensheet Uurdata'!A:A,QUOTIENT('Rekensheet Kwartierdata'!A24463-1,4)+1)/4</f>
        <v>18.125</v>
      </c>
      <c r="Q24463" s="84">
        <f>IFERROR(VALUE(VLOOKUP(A24463,'Bron Productie'!A:H,3))/4,-1)</f>
        <v>20</v>
      </c>
      <c r="R24463" s="84">
        <f t="shared" si="4600"/>
        <v>20</v>
      </c>
      <c r="S24463" s="84">
        <f t="shared" si="4596"/>
        <v>1.875</v>
      </c>
      <c r="T24463" s="86">
        <f t="shared" si="4597"/>
        <v>120.16875</v>
      </c>
    </row>
    <row r="24464" spans="1:20" x14ac:dyDescent="0.25">
      <c r="A24464" s="113">
        <f t="shared" si="4601"/>
        <v>24459</v>
      </c>
      <c r="B24464" s="185">
        <f t="shared" si="4591"/>
        <v>43355</v>
      </c>
      <c r="C24464" s="118">
        <f t="shared" si="4602"/>
        <v>79</v>
      </c>
      <c r="D24464" s="121">
        <f>VLOOKUP(CONCATENATE(B24464,C24464),'Bron BM-prijzen'!A:L,11,FALSE)</f>
        <v>61.25</v>
      </c>
      <c r="E24464" s="118">
        <f>VLOOKUP(CONCATENATE(B24464,C24464),'Bron BM-prijzen'!A:L,12,FALSE)</f>
        <v>61.25</v>
      </c>
      <c r="F24464" s="121">
        <f>AVERAGEIFS('Rekensheet Uurdata'!E:E,'Rekensheet Uurdata'!A:A,QUOTIENT('Rekensheet Kwartierdata'!A24464-1,4)+1)/4</f>
        <v>14</v>
      </c>
      <c r="G24464" s="84">
        <f>IFERROR(VALUE(VLOOKUP(A24464,'Bron Productie'!A:H,7))/4,-1)</f>
        <v>24</v>
      </c>
      <c r="H24464" s="84">
        <f t="shared" si="4598"/>
        <v>24</v>
      </c>
      <c r="I24464" s="84">
        <f t="shared" si="4592"/>
        <v>10</v>
      </c>
      <c r="J24464" s="118">
        <f t="shared" si="4593"/>
        <v>612.5</v>
      </c>
      <c r="K24464" s="121">
        <f>AVERAGEIFS('Rekensheet Uurdata'!F:F,'Rekensheet Uurdata'!A:A,QUOTIENT('Rekensheet Kwartierdata'!A24464-1,4)+1)/4</f>
        <v>14.4375</v>
      </c>
      <c r="L24464" s="84">
        <f>IFERROR(VALUE(VLOOKUP(A24464,'Bron Productie'!A:H,5))/4,-1)</f>
        <v>40.75</v>
      </c>
      <c r="M24464" s="84">
        <f t="shared" si="4599"/>
        <v>40.75</v>
      </c>
      <c r="N24464" s="84">
        <f t="shared" si="4594"/>
        <v>26.3125</v>
      </c>
      <c r="O24464" s="118">
        <f t="shared" si="4595"/>
        <v>1611.640625</v>
      </c>
      <c r="P24464" s="121">
        <f>AVERAGEIFS('Rekensheet Uurdata'!G:G,'Rekensheet Uurdata'!A:A,QUOTIENT('Rekensheet Kwartierdata'!A24464-1,4)+1)/4</f>
        <v>18.125</v>
      </c>
      <c r="Q24464" s="84">
        <f>IFERROR(VALUE(VLOOKUP(A24464,'Bron Productie'!A:H,3))/4,-1)</f>
        <v>16.25</v>
      </c>
      <c r="R24464" s="84">
        <f t="shared" si="4600"/>
        <v>16.25</v>
      </c>
      <c r="S24464" s="84">
        <f t="shared" si="4596"/>
        <v>-1.875</v>
      </c>
      <c r="T24464" s="86">
        <f t="shared" si="4597"/>
        <v>-114.84375</v>
      </c>
    </row>
    <row r="24465" spans="1:20" x14ac:dyDescent="0.25">
      <c r="A24465" s="113">
        <f t="shared" si="4601"/>
        <v>24460</v>
      </c>
      <c r="B24465" s="185">
        <f t="shared" si="4591"/>
        <v>43355</v>
      </c>
      <c r="C24465" s="118">
        <f t="shared" si="4602"/>
        <v>80</v>
      </c>
      <c r="D24465" s="121">
        <f>VLOOKUP(CONCATENATE(B24465,C24465),'Bron BM-prijzen'!A:L,11,FALSE)</f>
        <v>59.88</v>
      </c>
      <c r="E24465" s="118">
        <f>VLOOKUP(CONCATENATE(B24465,C24465),'Bron BM-prijzen'!A:L,12,FALSE)</f>
        <v>59.88</v>
      </c>
      <c r="F24465" s="121">
        <f>AVERAGEIFS('Rekensheet Uurdata'!E:E,'Rekensheet Uurdata'!A:A,QUOTIENT('Rekensheet Kwartierdata'!A24465-1,4)+1)/4</f>
        <v>14</v>
      </c>
      <c r="G24465" s="84">
        <f>IFERROR(VALUE(VLOOKUP(A24465,'Bron Productie'!A:H,7))/4,-1)</f>
        <v>21.25</v>
      </c>
      <c r="H24465" s="84">
        <f t="shared" si="4598"/>
        <v>21.25</v>
      </c>
      <c r="I24465" s="84">
        <f t="shared" si="4592"/>
        <v>7.25</v>
      </c>
      <c r="J24465" s="118">
        <f t="shared" si="4593"/>
        <v>434.13</v>
      </c>
      <c r="K24465" s="121">
        <f>AVERAGEIFS('Rekensheet Uurdata'!F:F,'Rekensheet Uurdata'!A:A,QUOTIENT('Rekensheet Kwartierdata'!A24465-1,4)+1)/4</f>
        <v>14.4375</v>
      </c>
      <c r="L24465" s="84">
        <f>IFERROR(VALUE(VLOOKUP(A24465,'Bron Productie'!A:H,5))/4,-1)</f>
        <v>38.75</v>
      </c>
      <c r="M24465" s="84">
        <f t="shared" si="4599"/>
        <v>38.75</v>
      </c>
      <c r="N24465" s="84">
        <f t="shared" si="4594"/>
        <v>24.3125</v>
      </c>
      <c r="O24465" s="118">
        <f t="shared" si="4595"/>
        <v>1455.8325</v>
      </c>
      <c r="P24465" s="121">
        <f>AVERAGEIFS('Rekensheet Uurdata'!G:G,'Rekensheet Uurdata'!A:A,QUOTIENT('Rekensheet Kwartierdata'!A24465-1,4)+1)/4</f>
        <v>18.125</v>
      </c>
      <c r="Q24465" s="84">
        <f>IFERROR(VALUE(VLOOKUP(A24465,'Bron Productie'!A:H,3))/4,-1)</f>
        <v>12.25</v>
      </c>
      <c r="R24465" s="84">
        <f t="shared" si="4600"/>
        <v>12.25</v>
      </c>
      <c r="S24465" s="84">
        <f t="shared" si="4596"/>
        <v>-5.875</v>
      </c>
      <c r="T24465" s="86">
        <f t="shared" si="4597"/>
        <v>-351.79500000000002</v>
      </c>
    </row>
    <row r="24466" spans="1:20" x14ac:dyDescent="0.25">
      <c r="A24466" s="113">
        <f t="shared" si="4601"/>
        <v>24461</v>
      </c>
      <c r="B24466" s="185">
        <f t="shared" si="4591"/>
        <v>43355</v>
      </c>
      <c r="C24466" s="118">
        <f t="shared" si="4602"/>
        <v>81</v>
      </c>
      <c r="D24466" s="121">
        <f>VLOOKUP(CONCATENATE(B24466,C24466),'Bron BM-prijzen'!A:L,11,FALSE)</f>
        <v>61.36</v>
      </c>
      <c r="E24466" s="118">
        <f>VLOOKUP(CONCATENATE(B24466,C24466),'Bron BM-prijzen'!A:L,12,FALSE)</f>
        <v>61.36</v>
      </c>
      <c r="F24466" s="121">
        <f>AVERAGEIFS('Rekensheet Uurdata'!E:E,'Rekensheet Uurdata'!A:A,QUOTIENT('Rekensheet Kwartierdata'!A24466-1,4)+1)/4</f>
        <v>12.5</v>
      </c>
      <c r="G24466" s="84">
        <f>IFERROR(VALUE(VLOOKUP(A24466,'Bron Productie'!A:H,7))/4,-1)</f>
        <v>19.5</v>
      </c>
      <c r="H24466" s="84">
        <f t="shared" si="4598"/>
        <v>19.5</v>
      </c>
      <c r="I24466" s="84">
        <f t="shared" si="4592"/>
        <v>7</v>
      </c>
      <c r="J24466" s="118">
        <f t="shared" si="4593"/>
        <v>429.52</v>
      </c>
      <c r="K24466" s="121">
        <f>AVERAGEIFS('Rekensheet Uurdata'!F:F,'Rekensheet Uurdata'!A:A,QUOTIENT('Rekensheet Kwartierdata'!A24466-1,4)+1)/4</f>
        <v>12.1875</v>
      </c>
      <c r="L24466" s="84">
        <f>IFERROR(VALUE(VLOOKUP(A24466,'Bron Productie'!A:H,5))/4,-1)</f>
        <v>36</v>
      </c>
      <c r="M24466" s="84">
        <f t="shared" si="4599"/>
        <v>36</v>
      </c>
      <c r="N24466" s="84">
        <f t="shared" si="4594"/>
        <v>23.8125</v>
      </c>
      <c r="O24466" s="118">
        <f t="shared" si="4595"/>
        <v>1461.135</v>
      </c>
      <c r="P24466" s="121">
        <f>AVERAGEIFS('Rekensheet Uurdata'!G:G,'Rekensheet Uurdata'!A:A,QUOTIENT('Rekensheet Kwartierdata'!A24466-1,4)+1)/4</f>
        <v>5.1875</v>
      </c>
      <c r="Q24466" s="84">
        <f>IFERROR(VALUE(VLOOKUP(A24466,'Bron Productie'!A:H,3))/4,-1)</f>
        <v>8.25</v>
      </c>
      <c r="R24466" s="84">
        <f t="shared" si="4600"/>
        <v>8.25</v>
      </c>
      <c r="S24466" s="84">
        <f t="shared" si="4596"/>
        <v>3.0625</v>
      </c>
      <c r="T24466" s="86">
        <f t="shared" si="4597"/>
        <v>187.91499999999999</v>
      </c>
    </row>
    <row r="24467" spans="1:20" x14ac:dyDescent="0.25">
      <c r="A24467" s="113">
        <f t="shared" si="4601"/>
        <v>24462</v>
      </c>
      <c r="B24467" s="185">
        <f t="shared" si="4591"/>
        <v>43355</v>
      </c>
      <c r="C24467" s="118">
        <f t="shared" si="4602"/>
        <v>82</v>
      </c>
      <c r="D24467" s="121">
        <f>VLOOKUP(CONCATENATE(B24467,C24467),'Bron BM-prijzen'!A:L,11,FALSE)</f>
        <v>61.34</v>
      </c>
      <c r="E24467" s="118">
        <f>VLOOKUP(CONCATENATE(B24467,C24467),'Bron BM-prijzen'!A:L,12,FALSE)</f>
        <v>61.34</v>
      </c>
      <c r="F24467" s="121">
        <f>AVERAGEIFS('Rekensheet Uurdata'!E:E,'Rekensheet Uurdata'!A:A,QUOTIENT('Rekensheet Kwartierdata'!A24467-1,4)+1)/4</f>
        <v>12.5</v>
      </c>
      <c r="G24467" s="84">
        <f>IFERROR(VALUE(VLOOKUP(A24467,'Bron Productie'!A:H,7))/4,-1)</f>
        <v>19</v>
      </c>
      <c r="H24467" s="84">
        <f t="shared" si="4598"/>
        <v>19</v>
      </c>
      <c r="I24467" s="84">
        <f t="shared" si="4592"/>
        <v>6.5</v>
      </c>
      <c r="J24467" s="118">
        <f t="shared" si="4593"/>
        <v>398.71000000000004</v>
      </c>
      <c r="K24467" s="121">
        <f>AVERAGEIFS('Rekensheet Uurdata'!F:F,'Rekensheet Uurdata'!A:A,QUOTIENT('Rekensheet Kwartierdata'!A24467-1,4)+1)/4</f>
        <v>12.1875</v>
      </c>
      <c r="L24467" s="84">
        <f>IFERROR(VALUE(VLOOKUP(A24467,'Bron Productie'!A:H,5))/4,-1)</f>
        <v>38.25</v>
      </c>
      <c r="M24467" s="84">
        <f t="shared" si="4599"/>
        <v>38.25</v>
      </c>
      <c r="N24467" s="84">
        <f t="shared" si="4594"/>
        <v>26.0625</v>
      </c>
      <c r="O24467" s="118">
        <f t="shared" si="4595"/>
        <v>1598.6737500000002</v>
      </c>
      <c r="P24467" s="121">
        <f>AVERAGEIFS('Rekensheet Uurdata'!G:G,'Rekensheet Uurdata'!A:A,QUOTIENT('Rekensheet Kwartierdata'!A24467-1,4)+1)/4</f>
        <v>5.1875</v>
      </c>
      <c r="Q24467" s="84">
        <f>IFERROR(VALUE(VLOOKUP(A24467,'Bron Productie'!A:H,3))/4,-1)</f>
        <v>6.25</v>
      </c>
      <c r="R24467" s="84">
        <f t="shared" si="4600"/>
        <v>6.25</v>
      </c>
      <c r="S24467" s="84">
        <f t="shared" si="4596"/>
        <v>1.0625</v>
      </c>
      <c r="T24467" s="86">
        <f t="shared" si="4597"/>
        <v>65.173749999999998</v>
      </c>
    </row>
    <row r="24468" spans="1:20" x14ac:dyDescent="0.25">
      <c r="A24468" s="113">
        <f t="shared" si="4601"/>
        <v>24463</v>
      </c>
      <c r="B24468" s="185">
        <f t="shared" si="4591"/>
        <v>43355</v>
      </c>
      <c r="C24468" s="118">
        <f t="shared" si="4602"/>
        <v>83</v>
      </c>
      <c r="D24468" s="121">
        <f>VLOOKUP(CONCATENATE(B24468,C24468),'Bron BM-prijzen'!A:L,11,FALSE)</f>
        <v>51.88</v>
      </c>
      <c r="E24468" s="118">
        <f>VLOOKUP(CONCATENATE(B24468,C24468),'Bron BM-prijzen'!A:L,12,FALSE)</f>
        <v>51.88</v>
      </c>
      <c r="F24468" s="121">
        <f>AVERAGEIFS('Rekensheet Uurdata'!E:E,'Rekensheet Uurdata'!A:A,QUOTIENT('Rekensheet Kwartierdata'!A24468-1,4)+1)/4</f>
        <v>12.5</v>
      </c>
      <c r="G24468" s="84">
        <f>IFERROR(VALUE(VLOOKUP(A24468,'Bron Productie'!A:H,7))/4,-1)</f>
        <v>18.5</v>
      </c>
      <c r="H24468" s="84">
        <f t="shared" si="4598"/>
        <v>18.5</v>
      </c>
      <c r="I24468" s="84">
        <f t="shared" si="4592"/>
        <v>6</v>
      </c>
      <c r="J24468" s="118">
        <f t="shared" si="4593"/>
        <v>311.28000000000003</v>
      </c>
      <c r="K24468" s="121">
        <f>AVERAGEIFS('Rekensheet Uurdata'!F:F,'Rekensheet Uurdata'!A:A,QUOTIENT('Rekensheet Kwartierdata'!A24468-1,4)+1)/4</f>
        <v>12.1875</v>
      </c>
      <c r="L24468" s="84">
        <f>IFERROR(VALUE(VLOOKUP(A24468,'Bron Productie'!A:H,5))/4,-1)</f>
        <v>40.75</v>
      </c>
      <c r="M24468" s="84">
        <f t="shared" si="4599"/>
        <v>40.75</v>
      </c>
      <c r="N24468" s="84">
        <f t="shared" si="4594"/>
        <v>28.5625</v>
      </c>
      <c r="O24468" s="118">
        <f t="shared" si="4595"/>
        <v>1481.8225</v>
      </c>
      <c r="P24468" s="121">
        <f>AVERAGEIFS('Rekensheet Uurdata'!G:G,'Rekensheet Uurdata'!A:A,QUOTIENT('Rekensheet Kwartierdata'!A24468-1,4)+1)/4</f>
        <v>5.1875</v>
      </c>
      <c r="Q24468" s="84">
        <f>IFERROR(VALUE(VLOOKUP(A24468,'Bron Productie'!A:H,3))/4,-1)</f>
        <v>4.25</v>
      </c>
      <c r="R24468" s="84">
        <f t="shared" si="4600"/>
        <v>4.25</v>
      </c>
      <c r="S24468" s="84">
        <f t="shared" si="4596"/>
        <v>-0.9375</v>
      </c>
      <c r="T24468" s="86">
        <f t="shared" si="4597"/>
        <v>-48.637500000000003</v>
      </c>
    </row>
    <row r="24469" spans="1:20" x14ac:dyDescent="0.25">
      <c r="A24469" s="113">
        <f t="shared" si="4601"/>
        <v>24464</v>
      </c>
      <c r="B24469" s="185">
        <f t="shared" si="4591"/>
        <v>43355</v>
      </c>
      <c r="C24469" s="118">
        <f t="shared" si="4602"/>
        <v>84</v>
      </c>
      <c r="D24469" s="121">
        <f>VLOOKUP(CONCATENATE(B24469,C24469),'Bron BM-prijzen'!A:L,11,FALSE)</f>
        <v>44.07</v>
      </c>
      <c r="E24469" s="118">
        <f>VLOOKUP(CONCATENATE(B24469,C24469),'Bron BM-prijzen'!A:L,12,FALSE)</f>
        <v>44.07</v>
      </c>
      <c r="F24469" s="121">
        <f>AVERAGEIFS('Rekensheet Uurdata'!E:E,'Rekensheet Uurdata'!A:A,QUOTIENT('Rekensheet Kwartierdata'!A24469-1,4)+1)/4</f>
        <v>12.5</v>
      </c>
      <c r="G24469" s="84">
        <f>IFERROR(VALUE(VLOOKUP(A24469,'Bron Productie'!A:H,7))/4,-1)</f>
        <v>16</v>
      </c>
      <c r="H24469" s="84">
        <f t="shared" si="4598"/>
        <v>16</v>
      </c>
      <c r="I24469" s="84">
        <f t="shared" si="4592"/>
        <v>3.5</v>
      </c>
      <c r="J24469" s="118">
        <f t="shared" si="4593"/>
        <v>154.245</v>
      </c>
      <c r="K24469" s="121">
        <f>AVERAGEIFS('Rekensheet Uurdata'!F:F,'Rekensheet Uurdata'!A:A,QUOTIENT('Rekensheet Kwartierdata'!A24469-1,4)+1)/4</f>
        <v>12.1875</v>
      </c>
      <c r="L24469" s="84">
        <f>IFERROR(VALUE(VLOOKUP(A24469,'Bron Productie'!A:H,5))/4,-1)</f>
        <v>34.5</v>
      </c>
      <c r="M24469" s="84">
        <f t="shared" si="4599"/>
        <v>34.5</v>
      </c>
      <c r="N24469" s="84">
        <f t="shared" si="4594"/>
        <v>22.3125</v>
      </c>
      <c r="O24469" s="118">
        <f t="shared" si="4595"/>
        <v>983.31187499999999</v>
      </c>
      <c r="P24469" s="121">
        <f>AVERAGEIFS('Rekensheet Uurdata'!G:G,'Rekensheet Uurdata'!A:A,QUOTIENT('Rekensheet Kwartierdata'!A24469-1,4)+1)/4</f>
        <v>5.1875</v>
      </c>
      <c r="Q24469" s="84">
        <f>IFERROR(VALUE(VLOOKUP(A24469,'Bron Productie'!A:H,3))/4,-1)</f>
        <v>2</v>
      </c>
      <c r="R24469" s="84">
        <f t="shared" si="4600"/>
        <v>2</v>
      </c>
      <c r="S24469" s="84">
        <f t="shared" si="4596"/>
        <v>-3.1875</v>
      </c>
      <c r="T24469" s="86">
        <f t="shared" si="4597"/>
        <v>-140.47312500000001</v>
      </c>
    </row>
    <row r="24470" spans="1:20" x14ac:dyDescent="0.25">
      <c r="A24470" s="113">
        <f t="shared" si="4601"/>
        <v>24465</v>
      </c>
      <c r="B24470" s="185">
        <f t="shared" si="4591"/>
        <v>43355</v>
      </c>
      <c r="C24470" s="118">
        <f t="shared" si="4602"/>
        <v>85</v>
      </c>
      <c r="D24470" s="121">
        <f>VLOOKUP(CONCATENATE(B24470,C24470),'Bron BM-prijzen'!A:L,11,FALSE)</f>
        <v>44.07</v>
      </c>
      <c r="E24470" s="118">
        <f>VLOOKUP(CONCATENATE(B24470,C24470),'Bron BM-prijzen'!A:L,12,FALSE)</f>
        <v>44.07</v>
      </c>
      <c r="F24470" s="121">
        <f>AVERAGEIFS('Rekensheet Uurdata'!E:E,'Rekensheet Uurdata'!A:A,QUOTIENT('Rekensheet Kwartierdata'!A24470-1,4)+1)/4</f>
        <v>13.875</v>
      </c>
      <c r="G24470" s="84">
        <f>IFERROR(VALUE(VLOOKUP(A24470,'Bron Productie'!A:H,7))/4,-1)</f>
        <v>16</v>
      </c>
      <c r="H24470" s="84">
        <f t="shared" si="4598"/>
        <v>16</v>
      </c>
      <c r="I24470" s="84">
        <f t="shared" si="4592"/>
        <v>2.125</v>
      </c>
      <c r="J24470" s="118">
        <f t="shared" si="4593"/>
        <v>93.648750000000007</v>
      </c>
      <c r="K24470" s="121">
        <f>AVERAGEIFS('Rekensheet Uurdata'!F:F,'Rekensheet Uurdata'!A:A,QUOTIENT('Rekensheet Kwartierdata'!A24470-1,4)+1)/4</f>
        <v>11.4375</v>
      </c>
      <c r="L24470" s="84">
        <f>IFERROR(VALUE(VLOOKUP(A24470,'Bron Productie'!A:H,5))/4,-1)</f>
        <v>28.25</v>
      </c>
      <c r="M24470" s="84">
        <f t="shared" si="4599"/>
        <v>28.25</v>
      </c>
      <c r="N24470" s="84">
        <f t="shared" si="4594"/>
        <v>16.8125</v>
      </c>
      <c r="O24470" s="118">
        <f t="shared" si="4595"/>
        <v>740.926875</v>
      </c>
      <c r="P24470" s="121">
        <f>AVERAGEIFS('Rekensheet Uurdata'!G:G,'Rekensheet Uurdata'!A:A,QUOTIENT('Rekensheet Kwartierdata'!A24470-1,4)+1)/4</f>
        <v>0</v>
      </c>
      <c r="Q24470" s="84">
        <f>IFERROR(VALUE(VLOOKUP(A24470,'Bron Productie'!A:H,3))/4,-1)</f>
        <v>0</v>
      </c>
      <c r="R24470" s="84">
        <f t="shared" si="4600"/>
        <v>0</v>
      </c>
      <c r="S24470" s="84">
        <f t="shared" si="4596"/>
        <v>0</v>
      </c>
      <c r="T24470" s="86">
        <f t="shared" si="4597"/>
        <v>0</v>
      </c>
    </row>
    <row r="24471" spans="1:20" x14ac:dyDescent="0.25">
      <c r="A24471" s="113">
        <f t="shared" si="4601"/>
        <v>24466</v>
      </c>
      <c r="B24471" s="185">
        <f t="shared" si="4591"/>
        <v>43355</v>
      </c>
      <c r="C24471" s="118">
        <f t="shared" si="4602"/>
        <v>86</v>
      </c>
      <c r="D24471" s="121">
        <f>VLOOKUP(CONCATENATE(B24471,C24471),'Bron BM-prijzen'!A:L,11,FALSE)</f>
        <v>56.15</v>
      </c>
      <c r="E24471" s="118">
        <f>VLOOKUP(CONCATENATE(B24471,C24471),'Bron BM-prijzen'!A:L,12,FALSE)</f>
        <v>56.15</v>
      </c>
      <c r="F24471" s="121">
        <f>AVERAGEIFS('Rekensheet Uurdata'!E:E,'Rekensheet Uurdata'!A:A,QUOTIENT('Rekensheet Kwartierdata'!A24471-1,4)+1)/4</f>
        <v>13.875</v>
      </c>
      <c r="G24471" s="84">
        <f>IFERROR(VALUE(VLOOKUP(A24471,'Bron Productie'!A:H,7))/4,-1)</f>
        <v>17.25</v>
      </c>
      <c r="H24471" s="84">
        <f t="shared" si="4598"/>
        <v>17.25</v>
      </c>
      <c r="I24471" s="84">
        <f t="shared" si="4592"/>
        <v>3.375</v>
      </c>
      <c r="J24471" s="118">
        <f t="shared" si="4593"/>
        <v>189.50624999999999</v>
      </c>
      <c r="K24471" s="121">
        <f>AVERAGEIFS('Rekensheet Uurdata'!F:F,'Rekensheet Uurdata'!A:A,QUOTIENT('Rekensheet Kwartierdata'!A24471-1,4)+1)/4</f>
        <v>11.4375</v>
      </c>
      <c r="L24471" s="84">
        <f>IFERROR(VALUE(VLOOKUP(A24471,'Bron Productie'!A:H,5))/4,-1)</f>
        <v>23</v>
      </c>
      <c r="M24471" s="84">
        <f t="shared" si="4599"/>
        <v>23</v>
      </c>
      <c r="N24471" s="84">
        <f t="shared" si="4594"/>
        <v>11.5625</v>
      </c>
      <c r="O24471" s="118">
        <f t="shared" si="4595"/>
        <v>649.234375</v>
      </c>
      <c r="P24471" s="121">
        <f>AVERAGEIFS('Rekensheet Uurdata'!G:G,'Rekensheet Uurdata'!A:A,QUOTIENT('Rekensheet Kwartierdata'!A24471-1,4)+1)/4</f>
        <v>0</v>
      </c>
      <c r="Q24471" s="84">
        <f>IFERROR(VALUE(VLOOKUP(A24471,'Bron Productie'!A:H,3))/4,-1)</f>
        <v>0</v>
      </c>
      <c r="R24471" s="84">
        <f t="shared" si="4600"/>
        <v>0</v>
      </c>
      <c r="S24471" s="84">
        <f t="shared" si="4596"/>
        <v>0</v>
      </c>
      <c r="T24471" s="86">
        <f t="shared" si="4597"/>
        <v>0</v>
      </c>
    </row>
    <row r="24472" spans="1:20" x14ac:dyDescent="0.25">
      <c r="A24472" s="113">
        <f t="shared" si="4601"/>
        <v>24467</v>
      </c>
      <c r="B24472" s="185">
        <f t="shared" si="4591"/>
        <v>43355</v>
      </c>
      <c r="C24472" s="118">
        <f t="shared" si="4602"/>
        <v>87</v>
      </c>
      <c r="D24472" s="121">
        <f>VLOOKUP(CONCATENATE(B24472,C24472),'Bron BM-prijzen'!A:L,11,FALSE)</f>
        <v>50.15</v>
      </c>
      <c r="E24472" s="118">
        <f>VLOOKUP(CONCATENATE(B24472,C24472),'Bron BM-prijzen'!A:L,12,FALSE)</f>
        <v>50.15</v>
      </c>
      <c r="F24472" s="121">
        <f>AVERAGEIFS('Rekensheet Uurdata'!E:E,'Rekensheet Uurdata'!A:A,QUOTIENT('Rekensheet Kwartierdata'!A24472-1,4)+1)/4</f>
        <v>13.875</v>
      </c>
      <c r="G24472" s="84">
        <f>IFERROR(VALUE(VLOOKUP(A24472,'Bron Productie'!A:H,7))/4,-1)</f>
        <v>17</v>
      </c>
      <c r="H24472" s="84">
        <f t="shared" si="4598"/>
        <v>17</v>
      </c>
      <c r="I24472" s="84">
        <f t="shared" si="4592"/>
        <v>3.125</v>
      </c>
      <c r="J24472" s="118">
        <f t="shared" si="4593"/>
        <v>156.71875</v>
      </c>
      <c r="K24472" s="121">
        <f>AVERAGEIFS('Rekensheet Uurdata'!F:F,'Rekensheet Uurdata'!A:A,QUOTIENT('Rekensheet Kwartierdata'!A24472-1,4)+1)/4</f>
        <v>11.4375</v>
      </c>
      <c r="L24472" s="84">
        <f>IFERROR(VALUE(VLOOKUP(A24472,'Bron Productie'!A:H,5))/4,-1)</f>
        <v>21.25</v>
      </c>
      <c r="M24472" s="84">
        <f t="shared" si="4599"/>
        <v>21.25</v>
      </c>
      <c r="N24472" s="84">
        <f t="shared" si="4594"/>
        <v>9.8125</v>
      </c>
      <c r="O24472" s="118">
        <f t="shared" si="4595"/>
        <v>492.09687500000001</v>
      </c>
      <c r="P24472" s="121">
        <f>AVERAGEIFS('Rekensheet Uurdata'!G:G,'Rekensheet Uurdata'!A:A,QUOTIENT('Rekensheet Kwartierdata'!A24472-1,4)+1)/4</f>
        <v>0</v>
      </c>
      <c r="Q24472" s="84">
        <f>IFERROR(VALUE(VLOOKUP(A24472,'Bron Productie'!A:H,3))/4,-1)</f>
        <v>0</v>
      </c>
      <c r="R24472" s="84">
        <f t="shared" si="4600"/>
        <v>0</v>
      </c>
      <c r="S24472" s="84">
        <f t="shared" si="4596"/>
        <v>0</v>
      </c>
      <c r="T24472" s="86">
        <f t="shared" si="4597"/>
        <v>0</v>
      </c>
    </row>
    <row r="24473" spans="1:20" x14ac:dyDescent="0.25">
      <c r="A24473" s="113">
        <f t="shared" si="4601"/>
        <v>24468</v>
      </c>
      <c r="B24473" s="185">
        <f t="shared" si="4591"/>
        <v>43355</v>
      </c>
      <c r="C24473" s="118">
        <f t="shared" si="4602"/>
        <v>88</v>
      </c>
      <c r="D24473" s="121">
        <f>VLOOKUP(CONCATENATE(B24473,C24473),'Bron BM-prijzen'!A:L,11,FALSE)</f>
        <v>-26.59</v>
      </c>
      <c r="E24473" s="118">
        <f>VLOOKUP(CONCATENATE(B24473,C24473),'Bron BM-prijzen'!A:L,12,FALSE)</f>
        <v>-26.59</v>
      </c>
      <c r="F24473" s="121">
        <f>AVERAGEIFS('Rekensheet Uurdata'!E:E,'Rekensheet Uurdata'!A:A,QUOTIENT('Rekensheet Kwartierdata'!A24473-1,4)+1)/4</f>
        <v>13.875</v>
      </c>
      <c r="G24473" s="84">
        <f>IFERROR(VALUE(VLOOKUP(A24473,'Bron Productie'!A:H,7))/4,-1)</f>
        <v>17.5</v>
      </c>
      <c r="H24473" s="84">
        <f t="shared" si="4598"/>
        <v>17.5</v>
      </c>
      <c r="I24473" s="84">
        <f t="shared" si="4592"/>
        <v>3.625</v>
      </c>
      <c r="J24473" s="118">
        <f t="shared" si="4593"/>
        <v>-96.388750000000002</v>
      </c>
      <c r="K24473" s="121">
        <f>AVERAGEIFS('Rekensheet Uurdata'!F:F,'Rekensheet Uurdata'!A:A,QUOTIENT('Rekensheet Kwartierdata'!A24473-1,4)+1)/4</f>
        <v>11.4375</v>
      </c>
      <c r="L24473" s="84">
        <f>IFERROR(VALUE(VLOOKUP(A24473,'Bron Productie'!A:H,5))/4,-1)</f>
        <v>24</v>
      </c>
      <c r="M24473" s="84">
        <f t="shared" si="4599"/>
        <v>24</v>
      </c>
      <c r="N24473" s="84">
        <f t="shared" si="4594"/>
        <v>12.5625</v>
      </c>
      <c r="O24473" s="118">
        <f t="shared" si="4595"/>
        <v>-334.03687500000001</v>
      </c>
      <c r="P24473" s="121">
        <f>AVERAGEIFS('Rekensheet Uurdata'!G:G,'Rekensheet Uurdata'!A:A,QUOTIENT('Rekensheet Kwartierdata'!A24473-1,4)+1)/4</f>
        <v>0</v>
      </c>
      <c r="Q24473" s="84">
        <f>IFERROR(VALUE(VLOOKUP(A24473,'Bron Productie'!A:H,3))/4,-1)</f>
        <v>0</v>
      </c>
      <c r="R24473" s="84">
        <f t="shared" si="4600"/>
        <v>0</v>
      </c>
      <c r="S24473" s="84">
        <f t="shared" si="4596"/>
        <v>0</v>
      </c>
      <c r="T24473" s="86">
        <f t="shared" si="4597"/>
        <v>0</v>
      </c>
    </row>
    <row r="24474" spans="1:20" x14ac:dyDescent="0.25">
      <c r="A24474" s="113">
        <f t="shared" si="4601"/>
        <v>24469</v>
      </c>
      <c r="B24474" s="185">
        <f t="shared" si="4591"/>
        <v>43355</v>
      </c>
      <c r="C24474" s="118">
        <f t="shared" si="4602"/>
        <v>89</v>
      </c>
      <c r="D24474" s="121">
        <f>VLOOKUP(CONCATENATE(B24474,C24474),'Bron BM-prijzen'!A:L,11,FALSE)</f>
        <v>79.13</v>
      </c>
      <c r="E24474" s="118">
        <f>VLOOKUP(CONCATENATE(B24474,C24474),'Bron BM-prijzen'!A:L,12,FALSE)</f>
        <v>79.13</v>
      </c>
      <c r="F24474" s="121">
        <f>AVERAGEIFS('Rekensheet Uurdata'!E:E,'Rekensheet Uurdata'!A:A,QUOTIENT('Rekensheet Kwartierdata'!A24474-1,4)+1)/4</f>
        <v>15.1875</v>
      </c>
      <c r="G24474" s="84">
        <f>IFERROR(VALUE(VLOOKUP(A24474,'Bron Productie'!A:H,7))/4,-1)</f>
        <v>18.25</v>
      </c>
      <c r="H24474" s="84">
        <f t="shared" si="4598"/>
        <v>18.25</v>
      </c>
      <c r="I24474" s="84">
        <f t="shared" si="4592"/>
        <v>3.0625</v>
      </c>
      <c r="J24474" s="118">
        <f t="shared" si="4593"/>
        <v>242.33562499999999</v>
      </c>
      <c r="K24474" s="121">
        <f>AVERAGEIFS('Rekensheet Uurdata'!F:F,'Rekensheet Uurdata'!A:A,QUOTIENT('Rekensheet Kwartierdata'!A24474-1,4)+1)/4</f>
        <v>8.875</v>
      </c>
      <c r="L24474" s="84">
        <f>IFERROR(VALUE(VLOOKUP(A24474,'Bron Productie'!A:H,5))/4,-1)</f>
        <v>24</v>
      </c>
      <c r="M24474" s="84">
        <f t="shared" si="4599"/>
        <v>24</v>
      </c>
      <c r="N24474" s="84">
        <f t="shared" si="4594"/>
        <v>15.125</v>
      </c>
      <c r="O24474" s="118">
        <f t="shared" si="4595"/>
        <v>1196.8412499999999</v>
      </c>
      <c r="P24474" s="121">
        <f>AVERAGEIFS('Rekensheet Uurdata'!G:G,'Rekensheet Uurdata'!A:A,QUOTIENT('Rekensheet Kwartierdata'!A24474-1,4)+1)/4</f>
        <v>0</v>
      </c>
      <c r="Q24474" s="84">
        <f>IFERROR(VALUE(VLOOKUP(A24474,'Bron Productie'!A:H,3))/4,-1)</f>
        <v>0</v>
      </c>
      <c r="R24474" s="84">
        <f t="shared" si="4600"/>
        <v>0</v>
      </c>
      <c r="S24474" s="84">
        <f t="shared" si="4596"/>
        <v>0</v>
      </c>
      <c r="T24474" s="86">
        <f t="shared" si="4597"/>
        <v>0</v>
      </c>
    </row>
    <row r="24475" spans="1:20" x14ac:dyDescent="0.25">
      <c r="A24475" s="113">
        <f t="shared" si="4601"/>
        <v>24470</v>
      </c>
      <c r="B24475" s="185">
        <f t="shared" si="4591"/>
        <v>43355</v>
      </c>
      <c r="C24475" s="118">
        <f t="shared" si="4602"/>
        <v>90</v>
      </c>
      <c r="D24475" s="121">
        <f>VLOOKUP(CONCATENATE(B24475,C24475),'Bron BM-prijzen'!A:L,11,FALSE)</f>
        <v>44.07</v>
      </c>
      <c r="E24475" s="118">
        <f>VLOOKUP(CONCATENATE(B24475,C24475),'Bron BM-prijzen'!A:L,12,FALSE)</f>
        <v>44.07</v>
      </c>
      <c r="F24475" s="121">
        <f>AVERAGEIFS('Rekensheet Uurdata'!E:E,'Rekensheet Uurdata'!A:A,QUOTIENT('Rekensheet Kwartierdata'!A24475-1,4)+1)/4</f>
        <v>15.1875</v>
      </c>
      <c r="G24475" s="84">
        <f>IFERROR(VALUE(VLOOKUP(A24475,'Bron Productie'!A:H,7))/4,-1)</f>
        <v>19</v>
      </c>
      <c r="H24475" s="84">
        <f t="shared" si="4598"/>
        <v>19</v>
      </c>
      <c r="I24475" s="84">
        <f t="shared" si="4592"/>
        <v>3.8125</v>
      </c>
      <c r="J24475" s="118">
        <f t="shared" si="4593"/>
        <v>168.016875</v>
      </c>
      <c r="K24475" s="121">
        <f>AVERAGEIFS('Rekensheet Uurdata'!F:F,'Rekensheet Uurdata'!A:A,QUOTIENT('Rekensheet Kwartierdata'!A24475-1,4)+1)/4</f>
        <v>8.875</v>
      </c>
      <c r="L24475" s="84">
        <f>IFERROR(VALUE(VLOOKUP(A24475,'Bron Productie'!A:H,5))/4,-1)</f>
        <v>24.25</v>
      </c>
      <c r="M24475" s="84">
        <f t="shared" si="4599"/>
        <v>24.25</v>
      </c>
      <c r="N24475" s="84">
        <f t="shared" si="4594"/>
        <v>15.375</v>
      </c>
      <c r="O24475" s="118">
        <f t="shared" si="4595"/>
        <v>677.57624999999996</v>
      </c>
      <c r="P24475" s="121">
        <f>AVERAGEIFS('Rekensheet Uurdata'!G:G,'Rekensheet Uurdata'!A:A,QUOTIENT('Rekensheet Kwartierdata'!A24475-1,4)+1)/4</f>
        <v>0</v>
      </c>
      <c r="Q24475" s="84">
        <f>IFERROR(VALUE(VLOOKUP(A24475,'Bron Productie'!A:H,3))/4,-1)</f>
        <v>0</v>
      </c>
      <c r="R24475" s="84">
        <f t="shared" si="4600"/>
        <v>0</v>
      </c>
      <c r="S24475" s="84">
        <f t="shared" si="4596"/>
        <v>0</v>
      </c>
      <c r="T24475" s="86">
        <f t="shared" si="4597"/>
        <v>0</v>
      </c>
    </row>
    <row r="24476" spans="1:20" x14ac:dyDescent="0.25">
      <c r="A24476" s="113">
        <f t="shared" si="4601"/>
        <v>24471</v>
      </c>
      <c r="B24476" s="185">
        <f t="shared" si="4591"/>
        <v>43355</v>
      </c>
      <c r="C24476" s="118">
        <f t="shared" si="4602"/>
        <v>91</v>
      </c>
      <c r="D24476" s="121">
        <f>VLOOKUP(CONCATENATE(B24476,C24476),'Bron BM-prijzen'!A:L,11,FALSE)</f>
        <v>44.07</v>
      </c>
      <c r="E24476" s="118">
        <f>VLOOKUP(CONCATENATE(B24476,C24476),'Bron BM-prijzen'!A:L,12,FALSE)</f>
        <v>44.07</v>
      </c>
      <c r="F24476" s="121">
        <f>AVERAGEIFS('Rekensheet Uurdata'!E:E,'Rekensheet Uurdata'!A:A,QUOTIENT('Rekensheet Kwartierdata'!A24476-1,4)+1)/4</f>
        <v>15.1875</v>
      </c>
      <c r="G24476" s="84">
        <f>IFERROR(VALUE(VLOOKUP(A24476,'Bron Productie'!A:H,7))/4,-1)</f>
        <v>20.75</v>
      </c>
      <c r="H24476" s="84">
        <f t="shared" si="4598"/>
        <v>20.75</v>
      </c>
      <c r="I24476" s="84">
        <f t="shared" si="4592"/>
        <v>5.5625</v>
      </c>
      <c r="J24476" s="118">
        <f t="shared" si="4593"/>
        <v>245.139375</v>
      </c>
      <c r="K24476" s="121">
        <f>AVERAGEIFS('Rekensheet Uurdata'!F:F,'Rekensheet Uurdata'!A:A,QUOTIENT('Rekensheet Kwartierdata'!A24476-1,4)+1)/4</f>
        <v>8.875</v>
      </c>
      <c r="L24476" s="84">
        <f>IFERROR(VALUE(VLOOKUP(A24476,'Bron Productie'!A:H,5))/4,-1)</f>
        <v>22.25</v>
      </c>
      <c r="M24476" s="84">
        <f t="shared" si="4599"/>
        <v>22.25</v>
      </c>
      <c r="N24476" s="84">
        <f t="shared" si="4594"/>
        <v>13.375</v>
      </c>
      <c r="O24476" s="118">
        <f t="shared" si="4595"/>
        <v>589.43624999999997</v>
      </c>
      <c r="P24476" s="121">
        <f>AVERAGEIFS('Rekensheet Uurdata'!G:G,'Rekensheet Uurdata'!A:A,QUOTIENT('Rekensheet Kwartierdata'!A24476-1,4)+1)/4</f>
        <v>0</v>
      </c>
      <c r="Q24476" s="84">
        <f>IFERROR(VALUE(VLOOKUP(A24476,'Bron Productie'!A:H,3))/4,-1)</f>
        <v>0</v>
      </c>
      <c r="R24476" s="84">
        <f t="shared" si="4600"/>
        <v>0</v>
      </c>
      <c r="S24476" s="84">
        <f t="shared" si="4596"/>
        <v>0</v>
      </c>
      <c r="T24476" s="86">
        <f t="shared" si="4597"/>
        <v>0</v>
      </c>
    </row>
    <row r="24477" spans="1:20" x14ac:dyDescent="0.25">
      <c r="A24477" s="113">
        <f t="shared" si="4601"/>
        <v>24472</v>
      </c>
      <c r="B24477" s="185">
        <f t="shared" si="4591"/>
        <v>43355</v>
      </c>
      <c r="C24477" s="118">
        <f t="shared" si="4602"/>
        <v>92</v>
      </c>
      <c r="D24477" s="121">
        <f>VLOOKUP(CONCATENATE(B24477,C24477),'Bron BM-prijzen'!A:L,11,FALSE)</f>
        <v>51.88</v>
      </c>
      <c r="E24477" s="118">
        <f>VLOOKUP(CONCATENATE(B24477,C24477),'Bron BM-prijzen'!A:L,12,FALSE)</f>
        <v>51.88</v>
      </c>
      <c r="F24477" s="121">
        <f>AVERAGEIFS('Rekensheet Uurdata'!E:E,'Rekensheet Uurdata'!A:A,QUOTIENT('Rekensheet Kwartierdata'!A24477-1,4)+1)/4</f>
        <v>15.1875</v>
      </c>
      <c r="G24477" s="84">
        <f>IFERROR(VALUE(VLOOKUP(A24477,'Bron Productie'!A:H,7))/4,-1)</f>
        <v>16.5</v>
      </c>
      <c r="H24477" s="84">
        <f t="shared" si="4598"/>
        <v>16.5</v>
      </c>
      <c r="I24477" s="84">
        <f t="shared" si="4592"/>
        <v>1.3125</v>
      </c>
      <c r="J24477" s="118">
        <f t="shared" si="4593"/>
        <v>68.092500000000001</v>
      </c>
      <c r="K24477" s="121">
        <f>AVERAGEIFS('Rekensheet Uurdata'!F:F,'Rekensheet Uurdata'!A:A,QUOTIENT('Rekensheet Kwartierdata'!A24477-1,4)+1)/4</f>
        <v>8.875</v>
      </c>
      <c r="L24477" s="84">
        <f>IFERROR(VALUE(VLOOKUP(A24477,'Bron Productie'!A:H,5))/4,-1)</f>
        <v>19.5</v>
      </c>
      <c r="M24477" s="84">
        <f t="shared" si="4599"/>
        <v>19.5</v>
      </c>
      <c r="N24477" s="84">
        <f t="shared" si="4594"/>
        <v>10.625</v>
      </c>
      <c r="O24477" s="118">
        <f t="shared" si="4595"/>
        <v>551.22500000000002</v>
      </c>
      <c r="P24477" s="121">
        <f>AVERAGEIFS('Rekensheet Uurdata'!G:G,'Rekensheet Uurdata'!A:A,QUOTIENT('Rekensheet Kwartierdata'!A24477-1,4)+1)/4</f>
        <v>0</v>
      </c>
      <c r="Q24477" s="84">
        <f>IFERROR(VALUE(VLOOKUP(A24477,'Bron Productie'!A:H,3))/4,-1)</f>
        <v>0</v>
      </c>
      <c r="R24477" s="84">
        <f t="shared" si="4600"/>
        <v>0</v>
      </c>
      <c r="S24477" s="84">
        <f t="shared" si="4596"/>
        <v>0</v>
      </c>
      <c r="T24477" s="86">
        <f t="shared" si="4597"/>
        <v>0</v>
      </c>
    </row>
    <row r="24478" spans="1:20" x14ac:dyDescent="0.25">
      <c r="A24478" s="113">
        <f t="shared" si="4601"/>
        <v>24473</v>
      </c>
      <c r="B24478" s="185">
        <f t="shared" si="4591"/>
        <v>43355</v>
      </c>
      <c r="C24478" s="118">
        <f t="shared" si="4602"/>
        <v>93</v>
      </c>
      <c r="D24478" s="121">
        <f>VLOOKUP(CONCATENATE(B24478,C24478),'Bron BM-prijzen'!A:L,11,FALSE)</f>
        <v>55.88</v>
      </c>
      <c r="E24478" s="118">
        <f>VLOOKUP(CONCATENATE(B24478,C24478),'Bron BM-prijzen'!A:L,12,FALSE)</f>
        <v>55.88</v>
      </c>
      <c r="F24478" s="121">
        <f>AVERAGEIFS('Rekensheet Uurdata'!E:E,'Rekensheet Uurdata'!A:A,QUOTIENT('Rekensheet Kwartierdata'!A24478-1,4)+1)/4</f>
        <v>15.125</v>
      </c>
      <c r="G24478" s="84">
        <f>IFERROR(VALUE(VLOOKUP(A24478,'Bron Productie'!A:H,7))/4,-1)</f>
        <v>12.75</v>
      </c>
      <c r="H24478" s="84">
        <f t="shared" si="4598"/>
        <v>12.75</v>
      </c>
      <c r="I24478" s="84">
        <f t="shared" si="4592"/>
        <v>-2.375</v>
      </c>
      <c r="J24478" s="118">
        <f t="shared" si="4593"/>
        <v>-132.715</v>
      </c>
      <c r="K24478" s="121">
        <f>AVERAGEIFS('Rekensheet Uurdata'!F:F,'Rekensheet Uurdata'!A:A,QUOTIENT('Rekensheet Kwartierdata'!A24478-1,4)+1)/4</f>
        <v>4.375</v>
      </c>
      <c r="L24478" s="84">
        <f>IFERROR(VALUE(VLOOKUP(A24478,'Bron Productie'!A:H,5))/4,-1)</f>
        <v>16.5</v>
      </c>
      <c r="M24478" s="84">
        <f t="shared" si="4599"/>
        <v>16.5</v>
      </c>
      <c r="N24478" s="84">
        <f t="shared" si="4594"/>
        <v>12.125</v>
      </c>
      <c r="O24478" s="118">
        <f t="shared" si="4595"/>
        <v>677.54500000000007</v>
      </c>
      <c r="P24478" s="121">
        <f>AVERAGEIFS('Rekensheet Uurdata'!G:G,'Rekensheet Uurdata'!A:A,QUOTIENT('Rekensheet Kwartierdata'!A24478-1,4)+1)/4</f>
        <v>0</v>
      </c>
      <c r="Q24478" s="84">
        <f>IFERROR(VALUE(VLOOKUP(A24478,'Bron Productie'!A:H,3))/4,-1)</f>
        <v>0</v>
      </c>
      <c r="R24478" s="84">
        <f t="shared" si="4600"/>
        <v>0</v>
      </c>
      <c r="S24478" s="84">
        <f t="shared" si="4596"/>
        <v>0</v>
      </c>
      <c r="T24478" s="86">
        <f t="shared" si="4597"/>
        <v>0</v>
      </c>
    </row>
    <row r="24479" spans="1:20" x14ac:dyDescent="0.25">
      <c r="A24479" s="113">
        <f t="shared" si="4601"/>
        <v>24474</v>
      </c>
      <c r="B24479" s="185">
        <f t="shared" si="4591"/>
        <v>43355</v>
      </c>
      <c r="C24479" s="118">
        <f t="shared" si="4602"/>
        <v>94</v>
      </c>
      <c r="D24479" s="121">
        <f>VLOOKUP(CONCATENATE(B24479,C24479),'Bron BM-prijzen'!A:L,11,FALSE)</f>
        <v>59.88</v>
      </c>
      <c r="E24479" s="118">
        <f>VLOOKUP(CONCATENATE(B24479,C24479),'Bron BM-prijzen'!A:L,12,FALSE)</f>
        <v>54.98</v>
      </c>
      <c r="F24479" s="121">
        <f>AVERAGEIFS('Rekensheet Uurdata'!E:E,'Rekensheet Uurdata'!A:A,QUOTIENT('Rekensheet Kwartierdata'!A24479-1,4)+1)/4</f>
        <v>15.125</v>
      </c>
      <c r="G24479" s="84">
        <f>IFERROR(VALUE(VLOOKUP(A24479,'Bron Productie'!A:H,7))/4,-1)</f>
        <v>12.75</v>
      </c>
      <c r="H24479" s="84">
        <f t="shared" si="4598"/>
        <v>12.75</v>
      </c>
      <c r="I24479" s="84">
        <f t="shared" si="4592"/>
        <v>-2.375</v>
      </c>
      <c r="J24479" s="118">
        <f t="shared" si="4593"/>
        <v>-142.215</v>
      </c>
      <c r="K24479" s="121">
        <f>AVERAGEIFS('Rekensheet Uurdata'!F:F,'Rekensheet Uurdata'!A:A,QUOTIENT('Rekensheet Kwartierdata'!A24479-1,4)+1)/4</f>
        <v>4.375</v>
      </c>
      <c r="L24479" s="84">
        <f>IFERROR(VALUE(VLOOKUP(A24479,'Bron Productie'!A:H,5))/4,-1)</f>
        <v>15.5</v>
      </c>
      <c r="M24479" s="84">
        <f t="shared" si="4599"/>
        <v>15.5</v>
      </c>
      <c r="N24479" s="84">
        <f t="shared" si="4594"/>
        <v>11.125</v>
      </c>
      <c r="O24479" s="118">
        <f t="shared" si="4595"/>
        <v>611.65249999999992</v>
      </c>
      <c r="P24479" s="121">
        <f>AVERAGEIFS('Rekensheet Uurdata'!G:G,'Rekensheet Uurdata'!A:A,QUOTIENT('Rekensheet Kwartierdata'!A24479-1,4)+1)/4</f>
        <v>0</v>
      </c>
      <c r="Q24479" s="84">
        <f>IFERROR(VALUE(VLOOKUP(A24479,'Bron Productie'!A:H,3))/4,-1)</f>
        <v>0</v>
      </c>
      <c r="R24479" s="84">
        <f t="shared" si="4600"/>
        <v>0</v>
      </c>
      <c r="S24479" s="84">
        <f t="shared" si="4596"/>
        <v>0</v>
      </c>
      <c r="T24479" s="86">
        <f t="shared" si="4597"/>
        <v>0</v>
      </c>
    </row>
    <row r="24480" spans="1:20" x14ac:dyDescent="0.25">
      <c r="A24480" s="113">
        <f t="shared" si="4601"/>
        <v>24475</v>
      </c>
      <c r="B24480" s="185">
        <f t="shared" ref="B24480:B24543" si="4603">IF(C24479=96,B24479+1,B24479)</f>
        <v>43355</v>
      </c>
      <c r="C24480" s="118">
        <f t="shared" si="4602"/>
        <v>95</v>
      </c>
      <c r="D24480" s="121">
        <f>VLOOKUP(CONCATENATE(B24480,C24480),'Bron BM-prijzen'!A:L,11,FALSE)</f>
        <v>54.99</v>
      </c>
      <c r="E24480" s="118">
        <f>VLOOKUP(CONCATENATE(B24480,C24480),'Bron BM-prijzen'!A:L,12,FALSE)</f>
        <v>54.99</v>
      </c>
      <c r="F24480" s="121">
        <f>AVERAGEIFS('Rekensheet Uurdata'!E:E,'Rekensheet Uurdata'!A:A,QUOTIENT('Rekensheet Kwartierdata'!A24480-1,4)+1)/4</f>
        <v>15.125</v>
      </c>
      <c r="G24480" s="84">
        <f>IFERROR(VALUE(VLOOKUP(A24480,'Bron Productie'!A:H,7))/4,-1)</f>
        <v>13.25</v>
      </c>
      <c r="H24480" s="84">
        <f t="shared" si="4598"/>
        <v>13.25</v>
      </c>
      <c r="I24480" s="84">
        <f t="shared" si="4592"/>
        <v>-1.875</v>
      </c>
      <c r="J24480" s="118">
        <f t="shared" si="4593"/>
        <v>-103.10625</v>
      </c>
      <c r="K24480" s="121">
        <f>AVERAGEIFS('Rekensheet Uurdata'!F:F,'Rekensheet Uurdata'!A:A,QUOTIENT('Rekensheet Kwartierdata'!A24480-1,4)+1)/4</f>
        <v>4.375</v>
      </c>
      <c r="L24480" s="84">
        <f>IFERROR(VALUE(VLOOKUP(A24480,'Bron Productie'!A:H,5))/4,-1)</f>
        <v>15</v>
      </c>
      <c r="M24480" s="84">
        <f t="shared" si="4599"/>
        <v>15</v>
      </c>
      <c r="N24480" s="84">
        <f t="shared" si="4594"/>
        <v>10.625</v>
      </c>
      <c r="O24480" s="118">
        <f t="shared" si="4595"/>
        <v>584.26875000000007</v>
      </c>
      <c r="P24480" s="121">
        <f>AVERAGEIFS('Rekensheet Uurdata'!G:G,'Rekensheet Uurdata'!A:A,QUOTIENT('Rekensheet Kwartierdata'!A24480-1,4)+1)/4</f>
        <v>0</v>
      </c>
      <c r="Q24480" s="84">
        <f>IFERROR(VALUE(VLOOKUP(A24480,'Bron Productie'!A:H,3))/4,-1)</f>
        <v>0</v>
      </c>
      <c r="R24480" s="84">
        <f t="shared" si="4600"/>
        <v>0</v>
      </c>
      <c r="S24480" s="84">
        <f t="shared" si="4596"/>
        <v>0</v>
      </c>
      <c r="T24480" s="86">
        <f t="shared" si="4597"/>
        <v>0</v>
      </c>
    </row>
    <row r="24481" spans="1:20" x14ac:dyDescent="0.25">
      <c r="A24481" s="113">
        <f t="shared" si="4601"/>
        <v>24476</v>
      </c>
      <c r="B24481" s="185">
        <f t="shared" si="4603"/>
        <v>43355</v>
      </c>
      <c r="C24481" s="118">
        <f t="shared" si="4602"/>
        <v>96</v>
      </c>
      <c r="D24481" s="121">
        <f>VLOOKUP(CONCATENATE(B24481,C24481),'Bron BM-prijzen'!A:L,11,FALSE)</f>
        <v>43.76</v>
      </c>
      <c r="E24481" s="118">
        <f>VLOOKUP(CONCATENATE(B24481,C24481),'Bron BM-prijzen'!A:L,12,FALSE)</f>
        <v>43.76</v>
      </c>
      <c r="F24481" s="121">
        <f>AVERAGEIFS('Rekensheet Uurdata'!E:E,'Rekensheet Uurdata'!A:A,QUOTIENT('Rekensheet Kwartierdata'!A24481-1,4)+1)/4</f>
        <v>15.125</v>
      </c>
      <c r="G24481" s="84">
        <f>IFERROR(VALUE(VLOOKUP(A24481,'Bron Productie'!A:H,7))/4,-1)</f>
        <v>12.5</v>
      </c>
      <c r="H24481" s="84">
        <f t="shared" si="4598"/>
        <v>12.5</v>
      </c>
      <c r="I24481" s="84">
        <f t="shared" si="4592"/>
        <v>-2.625</v>
      </c>
      <c r="J24481" s="118">
        <f t="shared" si="4593"/>
        <v>-114.86999999999999</v>
      </c>
      <c r="K24481" s="121">
        <f>AVERAGEIFS('Rekensheet Uurdata'!F:F,'Rekensheet Uurdata'!A:A,QUOTIENT('Rekensheet Kwartierdata'!A24481-1,4)+1)/4</f>
        <v>4.375</v>
      </c>
      <c r="L24481" s="84">
        <f>IFERROR(VALUE(VLOOKUP(A24481,'Bron Productie'!A:H,5))/4,-1)</f>
        <v>13.25</v>
      </c>
      <c r="M24481" s="84">
        <f t="shared" si="4599"/>
        <v>13.25</v>
      </c>
      <c r="N24481" s="84">
        <f t="shared" si="4594"/>
        <v>8.875</v>
      </c>
      <c r="O24481" s="118">
        <f t="shared" si="4595"/>
        <v>388.37</v>
      </c>
      <c r="P24481" s="121">
        <f>AVERAGEIFS('Rekensheet Uurdata'!G:G,'Rekensheet Uurdata'!A:A,QUOTIENT('Rekensheet Kwartierdata'!A24481-1,4)+1)/4</f>
        <v>0</v>
      </c>
      <c r="Q24481" s="84">
        <f>IFERROR(VALUE(VLOOKUP(A24481,'Bron Productie'!A:H,3))/4,-1)</f>
        <v>0</v>
      </c>
      <c r="R24481" s="84">
        <f t="shared" si="4600"/>
        <v>0</v>
      </c>
      <c r="S24481" s="84">
        <f t="shared" si="4596"/>
        <v>0</v>
      </c>
      <c r="T24481" s="86">
        <f t="shared" si="4597"/>
        <v>0</v>
      </c>
    </row>
    <row r="24482" spans="1:20" x14ac:dyDescent="0.25">
      <c r="A24482" s="113">
        <f t="shared" si="4601"/>
        <v>24477</v>
      </c>
      <c r="B24482" s="185">
        <f t="shared" si="4603"/>
        <v>43356</v>
      </c>
      <c r="C24482" s="118">
        <f t="shared" si="4602"/>
        <v>1</v>
      </c>
      <c r="D24482" s="121">
        <f>VLOOKUP(CONCATENATE(B24482,C24482),'Bron BM-prijzen'!A:L,11,FALSE)</f>
        <v>47.25</v>
      </c>
      <c r="E24482" s="118">
        <f>VLOOKUP(CONCATENATE(B24482,C24482),'Bron BM-prijzen'!A:L,12,FALSE)</f>
        <v>47.25</v>
      </c>
      <c r="F24482" s="121">
        <f>AVERAGEIFS('Rekensheet Uurdata'!E:E,'Rekensheet Uurdata'!A:A,QUOTIENT('Rekensheet Kwartierdata'!A24482-1,4)+1)/4</f>
        <v>7.375</v>
      </c>
      <c r="G24482" s="84">
        <f>IFERROR(VALUE(VLOOKUP(A24482,'Bron Productie'!A:H,7))/4,-1)</f>
        <v>13.25</v>
      </c>
      <c r="H24482" s="84">
        <f t="shared" si="4598"/>
        <v>13.25</v>
      </c>
      <c r="I24482" s="84">
        <f t="shared" ref="I24482:I24545" si="4604">IF(H24482=-1,0,H24482-F24482)</f>
        <v>5.875</v>
      </c>
      <c r="J24482" s="118">
        <f t="shared" ref="J24482:J24545" si="4605">I24482*IF(I24482&lt;0,D24482,E24482)</f>
        <v>277.59375</v>
      </c>
      <c r="K24482" s="121">
        <f>AVERAGEIFS('Rekensheet Uurdata'!F:F,'Rekensheet Uurdata'!A:A,QUOTIENT('Rekensheet Kwartierdata'!A24482-1,4)+1)/4</f>
        <v>2.8125</v>
      </c>
      <c r="L24482" s="84">
        <f>IFERROR(VALUE(VLOOKUP(A24482,'Bron Productie'!A:H,5))/4,-1)</f>
        <v>15</v>
      </c>
      <c r="M24482" s="84">
        <f t="shared" si="4599"/>
        <v>15</v>
      </c>
      <c r="N24482" s="84">
        <f t="shared" ref="N24482:N24545" si="4606">IF(M24482=-1,0,M24482-K24482)</f>
        <v>12.1875</v>
      </c>
      <c r="O24482" s="118">
        <f t="shared" ref="O24482:O24545" si="4607">N24482*IF(N24482&lt;0,D24482,E24482)</f>
        <v>575.859375</v>
      </c>
      <c r="P24482" s="121">
        <f>AVERAGEIFS('Rekensheet Uurdata'!G:G,'Rekensheet Uurdata'!A:A,QUOTIENT('Rekensheet Kwartierdata'!A24482-1,4)+1)/4</f>
        <v>0</v>
      </c>
      <c r="Q24482" s="84">
        <f>IFERROR(VALUE(VLOOKUP(A24482,'Bron Productie'!A:H,3))/4,-1)</f>
        <v>0</v>
      </c>
      <c r="R24482" s="84">
        <f t="shared" si="4600"/>
        <v>0</v>
      </c>
      <c r="S24482" s="84">
        <f t="shared" ref="S24482:S24545" si="4608">IF(R24482=-1,0,R24482-P24482)</f>
        <v>0</v>
      </c>
      <c r="T24482" s="86">
        <f t="shared" ref="T24482:T24545" si="4609">S24482*IF(S24482&lt;0,$D24482,$E24482)</f>
        <v>0</v>
      </c>
    </row>
    <row r="24483" spans="1:20" x14ac:dyDescent="0.25">
      <c r="A24483" s="113">
        <f t="shared" si="4601"/>
        <v>24478</v>
      </c>
      <c r="B24483" s="185">
        <f t="shared" si="4603"/>
        <v>43356</v>
      </c>
      <c r="C24483" s="118">
        <f t="shared" si="4602"/>
        <v>2</v>
      </c>
      <c r="D24483" s="121">
        <f>VLOOKUP(CONCATENATE(B24483,C24483),'Bron BM-prijzen'!A:L,11,FALSE)</f>
        <v>47.25</v>
      </c>
      <c r="E24483" s="118">
        <f>VLOOKUP(CONCATENATE(B24483,C24483),'Bron BM-prijzen'!A:L,12,FALSE)</f>
        <v>47.25</v>
      </c>
      <c r="F24483" s="121">
        <f>AVERAGEIFS('Rekensheet Uurdata'!E:E,'Rekensheet Uurdata'!A:A,QUOTIENT('Rekensheet Kwartierdata'!A24483-1,4)+1)/4</f>
        <v>7.375</v>
      </c>
      <c r="G24483" s="84">
        <f>IFERROR(VALUE(VLOOKUP(A24483,'Bron Productie'!A:H,7))/4,-1)</f>
        <v>11.5</v>
      </c>
      <c r="H24483" s="84">
        <f t="shared" si="4598"/>
        <v>11.5</v>
      </c>
      <c r="I24483" s="84">
        <f t="shared" si="4604"/>
        <v>4.125</v>
      </c>
      <c r="J24483" s="118">
        <f t="shared" si="4605"/>
        <v>194.90625</v>
      </c>
      <c r="K24483" s="121">
        <f>AVERAGEIFS('Rekensheet Uurdata'!F:F,'Rekensheet Uurdata'!A:A,QUOTIENT('Rekensheet Kwartierdata'!A24483-1,4)+1)/4</f>
        <v>2.8125</v>
      </c>
      <c r="L24483" s="84">
        <f>IFERROR(VALUE(VLOOKUP(A24483,'Bron Productie'!A:H,5))/4,-1)</f>
        <v>15.5</v>
      </c>
      <c r="M24483" s="84">
        <f t="shared" si="4599"/>
        <v>15.5</v>
      </c>
      <c r="N24483" s="84">
        <f t="shared" si="4606"/>
        <v>12.6875</v>
      </c>
      <c r="O24483" s="118">
        <f t="shared" si="4607"/>
        <v>599.484375</v>
      </c>
      <c r="P24483" s="121">
        <f>AVERAGEIFS('Rekensheet Uurdata'!G:G,'Rekensheet Uurdata'!A:A,QUOTIENT('Rekensheet Kwartierdata'!A24483-1,4)+1)/4</f>
        <v>0</v>
      </c>
      <c r="Q24483" s="84">
        <f>IFERROR(VALUE(VLOOKUP(A24483,'Bron Productie'!A:H,3))/4,-1)</f>
        <v>0</v>
      </c>
      <c r="R24483" s="84">
        <f t="shared" si="4600"/>
        <v>0</v>
      </c>
      <c r="S24483" s="84">
        <f t="shared" si="4608"/>
        <v>0</v>
      </c>
      <c r="T24483" s="86">
        <f t="shared" si="4609"/>
        <v>0</v>
      </c>
    </row>
    <row r="24484" spans="1:20" x14ac:dyDescent="0.25">
      <c r="A24484" s="113">
        <f t="shared" si="4601"/>
        <v>24479</v>
      </c>
      <c r="B24484" s="185">
        <f t="shared" si="4603"/>
        <v>43356</v>
      </c>
      <c r="C24484" s="118">
        <f t="shared" si="4602"/>
        <v>3</v>
      </c>
      <c r="D24484" s="121">
        <f>VLOOKUP(CONCATENATE(B24484,C24484),'Bron BM-prijzen'!A:L,11,FALSE)</f>
        <v>29.5</v>
      </c>
      <c r="E24484" s="118">
        <f>VLOOKUP(CONCATENATE(B24484,C24484),'Bron BM-prijzen'!A:L,12,FALSE)</f>
        <v>29.5</v>
      </c>
      <c r="F24484" s="121">
        <f>AVERAGEIFS('Rekensheet Uurdata'!E:E,'Rekensheet Uurdata'!A:A,QUOTIENT('Rekensheet Kwartierdata'!A24484-1,4)+1)/4</f>
        <v>7.375</v>
      </c>
      <c r="G24484" s="84">
        <f>IFERROR(VALUE(VLOOKUP(A24484,'Bron Productie'!A:H,7))/4,-1)</f>
        <v>11.75</v>
      </c>
      <c r="H24484" s="84">
        <f t="shared" si="4598"/>
        <v>11.75</v>
      </c>
      <c r="I24484" s="84">
        <f t="shared" si="4604"/>
        <v>4.375</v>
      </c>
      <c r="J24484" s="118">
        <f t="shared" si="4605"/>
        <v>129.0625</v>
      </c>
      <c r="K24484" s="121">
        <f>AVERAGEIFS('Rekensheet Uurdata'!F:F,'Rekensheet Uurdata'!A:A,QUOTIENT('Rekensheet Kwartierdata'!A24484-1,4)+1)/4</f>
        <v>2.8125</v>
      </c>
      <c r="L24484" s="84">
        <f>IFERROR(VALUE(VLOOKUP(A24484,'Bron Productie'!A:H,5))/4,-1)</f>
        <v>11.75</v>
      </c>
      <c r="M24484" s="84">
        <f t="shared" si="4599"/>
        <v>11.75</v>
      </c>
      <c r="N24484" s="84">
        <f t="shared" si="4606"/>
        <v>8.9375</v>
      </c>
      <c r="O24484" s="118">
        <f t="shared" si="4607"/>
        <v>263.65625</v>
      </c>
      <c r="P24484" s="121">
        <f>AVERAGEIFS('Rekensheet Uurdata'!G:G,'Rekensheet Uurdata'!A:A,QUOTIENT('Rekensheet Kwartierdata'!A24484-1,4)+1)/4</f>
        <v>0</v>
      </c>
      <c r="Q24484" s="84">
        <f>IFERROR(VALUE(VLOOKUP(A24484,'Bron Productie'!A:H,3))/4,-1)</f>
        <v>0</v>
      </c>
      <c r="R24484" s="84">
        <f t="shared" si="4600"/>
        <v>0</v>
      </c>
      <c r="S24484" s="84">
        <f t="shared" si="4608"/>
        <v>0</v>
      </c>
      <c r="T24484" s="86">
        <f t="shared" si="4609"/>
        <v>0</v>
      </c>
    </row>
    <row r="24485" spans="1:20" x14ac:dyDescent="0.25">
      <c r="A24485" s="113">
        <f t="shared" si="4601"/>
        <v>24480</v>
      </c>
      <c r="B24485" s="185">
        <f t="shared" si="4603"/>
        <v>43356</v>
      </c>
      <c r="C24485" s="118">
        <f t="shared" si="4602"/>
        <v>4</v>
      </c>
      <c r="D24485" s="121">
        <f>VLOOKUP(CONCATENATE(B24485,C24485),'Bron BM-prijzen'!A:L,11,FALSE)</f>
        <v>44.4</v>
      </c>
      <c r="E24485" s="118">
        <f>VLOOKUP(CONCATENATE(B24485,C24485),'Bron BM-prijzen'!A:L,12,FALSE)</f>
        <v>44.4</v>
      </c>
      <c r="F24485" s="121">
        <f>AVERAGEIFS('Rekensheet Uurdata'!E:E,'Rekensheet Uurdata'!A:A,QUOTIENT('Rekensheet Kwartierdata'!A24485-1,4)+1)/4</f>
        <v>7.375</v>
      </c>
      <c r="G24485" s="84">
        <f>IFERROR(VALUE(VLOOKUP(A24485,'Bron Productie'!A:H,7))/4,-1)</f>
        <v>13</v>
      </c>
      <c r="H24485" s="84">
        <f t="shared" si="4598"/>
        <v>13</v>
      </c>
      <c r="I24485" s="84">
        <f t="shared" si="4604"/>
        <v>5.625</v>
      </c>
      <c r="J24485" s="118">
        <f t="shared" si="4605"/>
        <v>249.75</v>
      </c>
      <c r="K24485" s="121">
        <f>AVERAGEIFS('Rekensheet Uurdata'!F:F,'Rekensheet Uurdata'!A:A,QUOTIENT('Rekensheet Kwartierdata'!A24485-1,4)+1)/4</f>
        <v>2.8125</v>
      </c>
      <c r="L24485" s="84">
        <f>IFERROR(VALUE(VLOOKUP(A24485,'Bron Productie'!A:H,5))/4,-1)</f>
        <v>8.75</v>
      </c>
      <c r="M24485" s="84">
        <f t="shared" si="4599"/>
        <v>8.75</v>
      </c>
      <c r="N24485" s="84">
        <f t="shared" si="4606"/>
        <v>5.9375</v>
      </c>
      <c r="O24485" s="118">
        <f t="shared" si="4607"/>
        <v>263.625</v>
      </c>
      <c r="P24485" s="121">
        <f>AVERAGEIFS('Rekensheet Uurdata'!G:G,'Rekensheet Uurdata'!A:A,QUOTIENT('Rekensheet Kwartierdata'!A24485-1,4)+1)/4</f>
        <v>0</v>
      </c>
      <c r="Q24485" s="84">
        <f>IFERROR(VALUE(VLOOKUP(A24485,'Bron Productie'!A:H,3))/4,-1)</f>
        <v>0</v>
      </c>
      <c r="R24485" s="84">
        <f t="shared" si="4600"/>
        <v>0</v>
      </c>
      <c r="S24485" s="84">
        <f t="shared" si="4608"/>
        <v>0</v>
      </c>
      <c r="T24485" s="86">
        <f t="shared" si="4609"/>
        <v>0</v>
      </c>
    </row>
    <row r="24486" spans="1:20" x14ac:dyDescent="0.25">
      <c r="A24486" s="113">
        <f t="shared" si="4601"/>
        <v>24481</v>
      </c>
      <c r="B24486" s="185">
        <f t="shared" si="4603"/>
        <v>43356</v>
      </c>
      <c r="C24486" s="118">
        <f t="shared" si="4602"/>
        <v>5</v>
      </c>
      <c r="D24486" s="121">
        <f>VLOOKUP(CONCATENATE(B24486,C24486),'Bron BM-prijzen'!A:L,11,FALSE)</f>
        <v>59.72</v>
      </c>
      <c r="E24486" s="118">
        <f>VLOOKUP(CONCATENATE(B24486,C24486),'Bron BM-prijzen'!A:L,12,FALSE)</f>
        <v>44.4</v>
      </c>
      <c r="F24486" s="121">
        <f>AVERAGEIFS('Rekensheet Uurdata'!E:E,'Rekensheet Uurdata'!A:A,QUOTIENT('Rekensheet Kwartierdata'!A24486-1,4)+1)/4</f>
        <v>6.25</v>
      </c>
      <c r="G24486" s="84">
        <f>IFERROR(VALUE(VLOOKUP(A24486,'Bron Productie'!A:H,7))/4,-1)</f>
        <v>13.5</v>
      </c>
      <c r="H24486" s="84">
        <f t="shared" si="4598"/>
        <v>13.5</v>
      </c>
      <c r="I24486" s="84">
        <f t="shared" si="4604"/>
        <v>7.25</v>
      </c>
      <c r="J24486" s="118">
        <f t="shared" si="4605"/>
        <v>321.89999999999998</v>
      </c>
      <c r="K24486" s="121">
        <f>AVERAGEIFS('Rekensheet Uurdata'!F:F,'Rekensheet Uurdata'!A:A,QUOTIENT('Rekensheet Kwartierdata'!A24486-1,4)+1)/4</f>
        <v>2.625</v>
      </c>
      <c r="L24486" s="84">
        <f>IFERROR(VALUE(VLOOKUP(A24486,'Bron Productie'!A:H,5))/4,-1)</f>
        <v>5</v>
      </c>
      <c r="M24486" s="84">
        <f t="shared" si="4599"/>
        <v>5</v>
      </c>
      <c r="N24486" s="84">
        <f t="shared" si="4606"/>
        <v>2.375</v>
      </c>
      <c r="O24486" s="118">
        <f t="shared" si="4607"/>
        <v>105.45</v>
      </c>
      <c r="P24486" s="121">
        <f>AVERAGEIFS('Rekensheet Uurdata'!G:G,'Rekensheet Uurdata'!A:A,QUOTIENT('Rekensheet Kwartierdata'!A24486-1,4)+1)/4</f>
        <v>0</v>
      </c>
      <c r="Q24486" s="84">
        <f>IFERROR(VALUE(VLOOKUP(A24486,'Bron Productie'!A:H,3))/4,-1)</f>
        <v>0</v>
      </c>
      <c r="R24486" s="84">
        <f t="shared" si="4600"/>
        <v>0</v>
      </c>
      <c r="S24486" s="84">
        <f t="shared" si="4608"/>
        <v>0</v>
      </c>
      <c r="T24486" s="86">
        <f t="shared" si="4609"/>
        <v>0</v>
      </c>
    </row>
    <row r="24487" spans="1:20" x14ac:dyDescent="0.25">
      <c r="A24487" s="113">
        <f t="shared" si="4601"/>
        <v>24482</v>
      </c>
      <c r="B24487" s="185">
        <f t="shared" si="4603"/>
        <v>43356</v>
      </c>
      <c r="C24487" s="118">
        <f t="shared" si="4602"/>
        <v>6</v>
      </c>
      <c r="D24487" s="121">
        <f>VLOOKUP(CONCATENATE(B24487,C24487),'Bron BM-prijzen'!A:L,11,FALSE)</f>
        <v>55.25</v>
      </c>
      <c r="E24487" s="118">
        <f>VLOOKUP(CONCATENATE(B24487,C24487),'Bron BM-prijzen'!A:L,12,FALSE)</f>
        <v>51.25</v>
      </c>
      <c r="F24487" s="121">
        <f>AVERAGEIFS('Rekensheet Uurdata'!E:E,'Rekensheet Uurdata'!A:A,QUOTIENT('Rekensheet Kwartierdata'!A24487-1,4)+1)/4</f>
        <v>6.25</v>
      </c>
      <c r="G24487" s="84">
        <f>IFERROR(VALUE(VLOOKUP(A24487,'Bron Productie'!A:H,7))/4,-1)</f>
        <v>13.25</v>
      </c>
      <c r="H24487" s="84">
        <f t="shared" si="4598"/>
        <v>13.25</v>
      </c>
      <c r="I24487" s="84">
        <f t="shared" si="4604"/>
        <v>7</v>
      </c>
      <c r="J24487" s="118">
        <f t="shared" si="4605"/>
        <v>358.75</v>
      </c>
      <c r="K24487" s="121">
        <f>AVERAGEIFS('Rekensheet Uurdata'!F:F,'Rekensheet Uurdata'!A:A,QUOTIENT('Rekensheet Kwartierdata'!A24487-1,4)+1)/4</f>
        <v>2.625</v>
      </c>
      <c r="L24487" s="84">
        <f>IFERROR(VALUE(VLOOKUP(A24487,'Bron Productie'!A:H,5))/4,-1)</f>
        <v>1.5</v>
      </c>
      <c r="M24487" s="84">
        <f t="shared" si="4599"/>
        <v>1.5</v>
      </c>
      <c r="N24487" s="84">
        <f t="shared" si="4606"/>
        <v>-1.125</v>
      </c>
      <c r="O24487" s="118">
        <f t="shared" si="4607"/>
        <v>-62.15625</v>
      </c>
      <c r="P24487" s="121">
        <f>AVERAGEIFS('Rekensheet Uurdata'!G:G,'Rekensheet Uurdata'!A:A,QUOTIENT('Rekensheet Kwartierdata'!A24487-1,4)+1)/4</f>
        <v>0</v>
      </c>
      <c r="Q24487" s="84">
        <f>IFERROR(VALUE(VLOOKUP(A24487,'Bron Productie'!A:H,3))/4,-1)</f>
        <v>0</v>
      </c>
      <c r="R24487" s="84">
        <f t="shared" si="4600"/>
        <v>0</v>
      </c>
      <c r="S24487" s="84">
        <f t="shared" si="4608"/>
        <v>0</v>
      </c>
      <c r="T24487" s="86">
        <f t="shared" si="4609"/>
        <v>0</v>
      </c>
    </row>
    <row r="24488" spans="1:20" x14ac:dyDescent="0.25">
      <c r="A24488" s="113">
        <f t="shared" si="4601"/>
        <v>24483</v>
      </c>
      <c r="B24488" s="185">
        <f t="shared" si="4603"/>
        <v>43356</v>
      </c>
      <c r="C24488" s="118">
        <f t="shared" si="4602"/>
        <v>7</v>
      </c>
      <c r="D24488" s="121">
        <f>VLOOKUP(CONCATENATE(B24488,C24488),'Bron BM-prijzen'!A:L,11,FALSE)</f>
        <v>53.35</v>
      </c>
      <c r="E24488" s="118">
        <f>VLOOKUP(CONCATENATE(B24488,C24488),'Bron BM-prijzen'!A:L,12,FALSE)</f>
        <v>53.35</v>
      </c>
      <c r="F24488" s="121">
        <f>AVERAGEIFS('Rekensheet Uurdata'!E:E,'Rekensheet Uurdata'!A:A,QUOTIENT('Rekensheet Kwartierdata'!A24488-1,4)+1)/4</f>
        <v>6.25</v>
      </c>
      <c r="G24488" s="84">
        <f>IFERROR(VALUE(VLOOKUP(A24488,'Bron Productie'!A:H,7))/4,-1)</f>
        <v>12.75</v>
      </c>
      <c r="H24488" s="84">
        <f t="shared" si="4598"/>
        <v>12.75</v>
      </c>
      <c r="I24488" s="84">
        <f t="shared" si="4604"/>
        <v>6.5</v>
      </c>
      <c r="J24488" s="118">
        <f t="shared" si="4605"/>
        <v>346.77500000000003</v>
      </c>
      <c r="K24488" s="121">
        <f>AVERAGEIFS('Rekensheet Uurdata'!F:F,'Rekensheet Uurdata'!A:A,QUOTIENT('Rekensheet Kwartierdata'!A24488-1,4)+1)/4</f>
        <v>2.625</v>
      </c>
      <c r="L24488" s="84">
        <f>IFERROR(VALUE(VLOOKUP(A24488,'Bron Productie'!A:H,5))/4,-1)</f>
        <v>1.5</v>
      </c>
      <c r="M24488" s="84">
        <f t="shared" si="4599"/>
        <v>1.5</v>
      </c>
      <c r="N24488" s="84">
        <f t="shared" si="4606"/>
        <v>-1.125</v>
      </c>
      <c r="O24488" s="118">
        <f t="shared" si="4607"/>
        <v>-60.018750000000004</v>
      </c>
      <c r="P24488" s="121">
        <f>AVERAGEIFS('Rekensheet Uurdata'!G:G,'Rekensheet Uurdata'!A:A,QUOTIENT('Rekensheet Kwartierdata'!A24488-1,4)+1)/4</f>
        <v>0</v>
      </c>
      <c r="Q24488" s="84">
        <f>IFERROR(VALUE(VLOOKUP(A24488,'Bron Productie'!A:H,3))/4,-1)</f>
        <v>0</v>
      </c>
      <c r="R24488" s="84">
        <f t="shared" si="4600"/>
        <v>0</v>
      </c>
      <c r="S24488" s="84">
        <f t="shared" si="4608"/>
        <v>0</v>
      </c>
      <c r="T24488" s="86">
        <f t="shared" si="4609"/>
        <v>0</v>
      </c>
    </row>
    <row r="24489" spans="1:20" x14ac:dyDescent="0.25">
      <c r="A24489" s="113">
        <f t="shared" si="4601"/>
        <v>24484</v>
      </c>
      <c r="B24489" s="185">
        <f t="shared" si="4603"/>
        <v>43356</v>
      </c>
      <c r="C24489" s="118">
        <f t="shared" si="4602"/>
        <v>8</v>
      </c>
      <c r="D24489" s="121">
        <f>VLOOKUP(CONCATENATE(B24489,C24489),'Bron BM-prijzen'!A:L,11,FALSE)</f>
        <v>51.25</v>
      </c>
      <c r="E24489" s="118">
        <f>VLOOKUP(CONCATENATE(B24489,C24489),'Bron BM-prijzen'!A:L,12,FALSE)</f>
        <v>51.25</v>
      </c>
      <c r="F24489" s="121">
        <f>AVERAGEIFS('Rekensheet Uurdata'!E:E,'Rekensheet Uurdata'!A:A,QUOTIENT('Rekensheet Kwartierdata'!A24489-1,4)+1)/4</f>
        <v>6.25</v>
      </c>
      <c r="G24489" s="84">
        <f>IFERROR(VALUE(VLOOKUP(A24489,'Bron Productie'!A:H,7))/4,-1)</f>
        <v>12.5</v>
      </c>
      <c r="H24489" s="84">
        <f t="shared" si="4598"/>
        <v>12.5</v>
      </c>
      <c r="I24489" s="84">
        <f t="shared" si="4604"/>
        <v>6.25</v>
      </c>
      <c r="J24489" s="118">
        <f t="shared" si="4605"/>
        <v>320.3125</v>
      </c>
      <c r="K24489" s="121">
        <f>AVERAGEIFS('Rekensheet Uurdata'!F:F,'Rekensheet Uurdata'!A:A,QUOTIENT('Rekensheet Kwartierdata'!A24489-1,4)+1)/4</f>
        <v>2.625</v>
      </c>
      <c r="L24489" s="84">
        <f>IFERROR(VALUE(VLOOKUP(A24489,'Bron Productie'!A:H,5))/4,-1)</f>
        <v>4.25</v>
      </c>
      <c r="M24489" s="84">
        <f t="shared" si="4599"/>
        <v>4.25</v>
      </c>
      <c r="N24489" s="84">
        <f t="shared" si="4606"/>
        <v>1.625</v>
      </c>
      <c r="O24489" s="118">
        <f t="shared" si="4607"/>
        <v>83.28125</v>
      </c>
      <c r="P24489" s="121">
        <f>AVERAGEIFS('Rekensheet Uurdata'!G:G,'Rekensheet Uurdata'!A:A,QUOTIENT('Rekensheet Kwartierdata'!A24489-1,4)+1)/4</f>
        <v>0</v>
      </c>
      <c r="Q24489" s="84">
        <f>IFERROR(VALUE(VLOOKUP(A24489,'Bron Productie'!A:H,3))/4,-1)</f>
        <v>0</v>
      </c>
      <c r="R24489" s="84">
        <f t="shared" si="4600"/>
        <v>0</v>
      </c>
      <c r="S24489" s="84">
        <f t="shared" si="4608"/>
        <v>0</v>
      </c>
      <c r="T24489" s="86">
        <f t="shared" si="4609"/>
        <v>0</v>
      </c>
    </row>
    <row r="24490" spans="1:20" x14ac:dyDescent="0.25">
      <c r="A24490" s="113">
        <f t="shared" si="4601"/>
        <v>24485</v>
      </c>
      <c r="B24490" s="185">
        <f t="shared" si="4603"/>
        <v>43356</v>
      </c>
      <c r="C24490" s="118">
        <f t="shared" si="4602"/>
        <v>9</v>
      </c>
      <c r="D24490" s="121">
        <f>VLOOKUP(CONCATENATE(B24490,C24490),'Bron BM-prijzen'!A:L,11,FALSE)</f>
        <v>51.21</v>
      </c>
      <c r="E24490" s="118">
        <f>VLOOKUP(CONCATENATE(B24490,C24490),'Bron BM-prijzen'!A:L,12,FALSE)</f>
        <v>51.21</v>
      </c>
      <c r="F24490" s="121">
        <f>AVERAGEIFS('Rekensheet Uurdata'!E:E,'Rekensheet Uurdata'!A:A,QUOTIENT('Rekensheet Kwartierdata'!A24490-1,4)+1)/4</f>
        <v>5.9375</v>
      </c>
      <c r="G24490" s="84">
        <f>IFERROR(VALUE(VLOOKUP(A24490,'Bron Productie'!A:H,7))/4,-1)</f>
        <v>12</v>
      </c>
      <c r="H24490" s="84">
        <f t="shared" si="4598"/>
        <v>12</v>
      </c>
      <c r="I24490" s="84">
        <f t="shared" si="4604"/>
        <v>6.0625</v>
      </c>
      <c r="J24490" s="118">
        <f t="shared" si="4605"/>
        <v>310.46062499999999</v>
      </c>
      <c r="K24490" s="121">
        <f>AVERAGEIFS('Rekensheet Uurdata'!F:F,'Rekensheet Uurdata'!A:A,QUOTIENT('Rekensheet Kwartierdata'!A24490-1,4)+1)/4</f>
        <v>2.125</v>
      </c>
      <c r="L24490" s="84">
        <f>IFERROR(VALUE(VLOOKUP(A24490,'Bron Productie'!A:H,5))/4,-1)</f>
        <v>4</v>
      </c>
      <c r="M24490" s="84">
        <f t="shared" si="4599"/>
        <v>4</v>
      </c>
      <c r="N24490" s="84">
        <f t="shared" si="4606"/>
        <v>1.875</v>
      </c>
      <c r="O24490" s="118">
        <f t="shared" si="4607"/>
        <v>96.018749999999997</v>
      </c>
      <c r="P24490" s="121">
        <f>AVERAGEIFS('Rekensheet Uurdata'!G:G,'Rekensheet Uurdata'!A:A,QUOTIENT('Rekensheet Kwartierdata'!A24490-1,4)+1)/4</f>
        <v>0</v>
      </c>
      <c r="Q24490" s="84">
        <f>IFERROR(VALUE(VLOOKUP(A24490,'Bron Productie'!A:H,3))/4,-1)</f>
        <v>0</v>
      </c>
      <c r="R24490" s="84">
        <f t="shared" si="4600"/>
        <v>0</v>
      </c>
      <c r="S24490" s="84">
        <f t="shared" si="4608"/>
        <v>0</v>
      </c>
      <c r="T24490" s="86">
        <f t="shared" si="4609"/>
        <v>0</v>
      </c>
    </row>
    <row r="24491" spans="1:20" x14ac:dyDescent="0.25">
      <c r="A24491" s="113">
        <f t="shared" si="4601"/>
        <v>24486</v>
      </c>
      <c r="B24491" s="185">
        <f t="shared" si="4603"/>
        <v>43356</v>
      </c>
      <c r="C24491" s="118">
        <f t="shared" si="4602"/>
        <v>10</v>
      </c>
      <c r="D24491" s="121">
        <f>VLOOKUP(CONCATENATE(B24491,C24491),'Bron BM-prijzen'!A:L,11,FALSE)</f>
        <v>55.25</v>
      </c>
      <c r="E24491" s="118">
        <f>VLOOKUP(CONCATENATE(B24491,C24491),'Bron BM-prijzen'!A:L,12,FALSE)</f>
        <v>55.25</v>
      </c>
      <c r="F24491" s="121">
        <f>AVERAGEIFS('Rekensheet Uurdata'!E:E,'Rekensheet Uurdata'!A:A,QUOTIENT('Rekensheet Kwartierdata'!A24491-1,4)+1)/4</f>
        <v>5.9375</v>
      </c>
      <c r="G24491" s="84">
        <f>IFERROR(VALUE(VLOOKUP(A24491,'Bron Productie'!A:H,7))/4,-1)</f>
        <v>8.75</v>
      </c>
      <c r="H24491" s="84">
        <f t="shared" si="4598"/>
        <v>8.75</v>
      </c>
      <c r="I24491" s="84">
        <f t="shared" si="4604"/>
        <v>2.8125</v>
      </c>
      <c r="J24491" s="118">
        <f t="shared" si="4605"/>
        <v>155.390625</v>
      </c>
      <c r="K24491" s="121">
        <f>AVERAGEIFS('Rekensheet Uurdata'!F:F,'Rekensheet Uurdata'!A:A,QUOTIENT('Rekensheet Kwartierdata'!A24491-1,4)+1)/4</f>
        <v>2.125</v>
      </c>
      <c r="L24491" s="84">
        <f>IFERROR(VALUE(VLOOKUP(A24491,'Bron Productie'!A:H,5))/4,-1)</f>
        <v>4</v>
      </c>
      <c r="M24491" s="84">
        <f t="shared" si="4599"/>
        <v>4</v>
      </c>
      <c r="N24491" s="84">
        <f t="shared" si="4606"/>
        <v>1.875</v>
      </c>
      <c r="O24491" s="118">
        <f t="shared" si="4607"/>
        <v>103.59375</v>
      </c>
      <c r="P24491" s="121">
        <f>AVERAGEIFS('Rekensheet Uurdata'!G:G,'Rekensheet Uurdata'!A:A,QUOTIENT('Rekensheet Kwartierdata'!A24491-1,4)+1)/4</f>
        <v>0</v>
      </c>
      <c r="Q24491" s="84">
        <f>IFERROR(VALUE(VLOOKUP(A24491,'Bron Productie'!A:H,3))/4,-1)</f>
        <v>0</v>
      </c>
      <c r="R24491" s="84">
        <f t="shared" si="4600"/>
        <v>0</v>
      </c>
      <c r="S24491" s="84">
        <f t="shared" si="4608"/>
        <v>0</v>
      </c>
      <c r="T24491" s="86">
        <f t="shared" si="4609"/>
        <v>0</v>
      </c>
    </row>
    <row r="24492" spans="1:20" x14ac:dyDescent="0.25">
      <c r="A24492" s="113">
        <f t="shared" si="4601"/>
        <v>24487</v>
      </c>
      <c r="B24492" s="185">
        <f t="shared" si="4603"/>
        <v>43356</v>
      </c>
      <c r="C24492" s="118">
        <f t="shared" si="4602"/>
        <v>11</v>
      </c>
      <c r="D24492" s="121">
        <f>VLOOKUP(CONCATENATE(B24492,C24492),'Bron BM-prijzen'!A:L,11,FALSE)</f>
        <v>55.25</v>
      </c>
      <c r="E24492" s="118">
        <f>VLOOKUP(CONCATENATE(B24492,C24492),'Bron BM-prijzen'!A:L,12,FALSE)</f>
        <v>55.25</v>
      </c>
      <c r="F24492" s="121">
        <f>AVERAGEIFS('Rekensheet Uurdata'!E:E,'Rekensheet Uurdata'!A:A,QUOTIENT('Rekensheet Kwartierdata'!A24492-1,4)+1)/4</f>
        <v>5.9375</v>
      </c>
      <c r="G24492" s="84">
        <f>IFERROR(VALUE(VLOOKUP(A24492,'Bron Productie'!A:H,7))/4,-1)</f>
        <v>8.25</v>
      </c>
      <c r="H24492" s="84">
        <f t="shared" si="4598"/>
        <v>8.25</v>
      </c>
      <c r="I24492" s="84">
        <f t="shared" si="4604"/>
        <v>2.3125</v>
      </c>
      <c r="J24492" s="118">
        <f t="shared" si="4605"/>
        <v>127.765625</v>
      </c>
      <c r="K24492" s="121">
        <f>AVERAGEIFS('Rekensheet Uurdata'!F:F,'Rekensheet Uurdata'!A:A,QUOTIENT('Rekensheet Kwartierdata'!A24492-1,4)+1)/4</f>
        <v>2.125</v>
      </c>
      <c r="L24492" s="84">
        <f>IFERROR(VALUE(VLOOKUP(A24492,'Bron Productie'!A:H,5))/4,-1)</f>
        <v>2.25</v>
      </c>
      <c r="M24492" s="84">
        <f t="shared" si="4599"/>
        <v>2.25</v>
      </c>
      <c r="N24492" s="84">
        <f t="shared" si="4606"/>
        <v>0.125</v>
      </c>
      <c r="O24492" s="118">
        <f t="shared" si="4607"/>
        <v>6.90625</v>
      </c>
      <c r="P24492" s="121">
        <f>AVERAGEIFS('Rekensheet Uurdata'!G:G,'Rekensheet Uurdata'!A:A,QUOTIENT('Rekensheet Kwartierdata'!A24492-1,4)+1)/4</f>
        <v>0</v>
      </c>
      <c r="Q24492" s="84">
        <f>IFERROR(VALUE(VLOOKUP(A24492,'Bron Productie'!A:H,3))/4,-1)</f>
        <v>0</v>
      </c>
      <c r="R24492" s="84">
        <f t="shared" si="4600"/>
        <v>0</v>
      </c>
      <c r="S24492" s="84">
        <f t="shared" si="4608"/>
        <v>0</v>
      </c>
      <c r="T24492" s="86">
        <f t="shared" si="4609"/>
        <v>0</v>
      </c>
    </row>
    <row r="24493" spans="1:20" x14ac:dyDescent="0.25">
      <c r="A24493" s="113">
        <f t="shared" si="4601"/>
        <v>24488</v>
      </c>
      <c r="B24493" s="185">
        <f t="shared" si="4603"/>
        <v>43356</v>
      </c>
      <c r="C24493" s="118">
        <f t="shared" si="4602"/>
        <v>12</v>
      </c>
      <c r="D24493" s="121">
        <f>VLOOKUP(CONCATENATE(B24493,C24493),'Bron BM-prijzen'!A:L,11,FALSE)</f>
        <v>53.13</v>
      </c>
      <c r="E24493" s="118">
        <f>VLOOKUP(CONCATENATE(B24493,C24493),'Bron BM-prijzen'!A:L,12,FALSE)</f>
        <v>53.13</v>
      </c>
      <c r="F24493" s="121">
        <f>AVERAGEIFS('Rekensheet Uurdata'!E:E,'Rekensheet Uurdata'!A:A,QUOTIENT('Rekensheet Kwartierdata'!A24493-1,4)+1)/4</f>
        <v>5.9375</v>
      </c>
      <c r="G24493" s="84">
        <f>IFERROR(VALUE(VLOOKUP(A24493,'Bron Productie'!A:H,7))/4,-1)</f>
        <v>8.25</v>
      </c>
      <c r="H24493" s="84">
        <f t="shared" si="4598"/>
        <v>8.25</v>
      </c>
      <c r="I24493" s="84">
        <f t="shared" si="4604"/>
        <v>2.3125</v>
      </c>
      <c r="J24493" s="118">
        <f t="shared" si="4605"/>
        <v>122.86312500000001</v>
      </c>
      <c r="K24493" s="121">
        <f>AVERAGEIFS('Rekensheet Uurdata'!F:F,'Rekensheet Uurdata'!A:A,QUOTIENT('Rekensheet Kwartierdata'!A24493-1,4)+1)/4</f>
        <v>2.125</v>
      </c>
      <c r="L24493" s="84">
        <f>IFERROR(VALUE(VLOOKUP(A24493,'Bron Productie'!A:H,5))/4,-1)</f>
        <v>0</v>
      </c>
      <c r="M24493" s="84">
        <f t="shared" si="4599"/>
        <v>0</v>
      </c>
      <c r="N24493" s="84">
        <f t="shared" si="4606"/>
        <v>-2.125</v>
      </c>
      <c r="O24493" s="118">
        <f t="shared" si="4607"/>
        <v>-112.90125</v>
      </c>
      <c r="P24493" s="121">
        <f>AVERAGEIFS('Rekensheet Uurdata'!G:G,'Rekensheet Uurdata'!A:A,QUOTIENT('Rekensheet Kwartierdata'!A24493-1,4)+1)/4</f>
        <v>0</v>
      </c>
      <c r="Q24493" s="84">
        <f>IFERROR(VALUE(VLOOKUP(A24493,'Bron Productie'!A:H,3))/4,-1)</f>
        <v>0</v>
      </c>
      <c r="R24493" s="84">
        <f t="shared" si="4600"/>
        <v>0</v>
      </c>
      <c r="S24493" s="84">
        <f t="shared" si="4608"/>
        <v>0</v>
      </c>
      <c r="T24493" s="86">
        <f t="shared" si="4609"/>
        <v>0</v>
      </c>
    </row>
    <row r="24494" spans="1:20" x14ac:dyDescent="0.25">
      <c r="A24494" s="113">
        <f t="shared" si="4601"/>
        <v>24489</v>
      </c>
      <c r="B24494" s="185">
        <f t="shared" si="4603"/>
        <v>43356</v>
      </c>
      <c r="C24494" s="118">
        <f t="shared" si="4602"/>
        <v>13</v>
      </c>
      <c r="D24494" s="121">
        <f>VLOOKUP(CONCATENATE(B24494,C24494),'Bron BM-prijzen'!A:L,11,FALSE)</f>
        <v>51.9</v>
      </c>
      <c r="E24494" s="118">
        <f>VLOOKUP(CONCATENATE(B24494,C24494),'Bron BM-prijzen'!A:L,12,FALSE)</f>
        <v>51.9</v>
      </c>
      <c r="F24494" s="121">
        <f>AVERAGEIFS('Rekensheet Uurdata'!E:E,'Rekensheet Uurdata'!A:A,QUOTIENT('Rekensheet Kwartierdata'!A24494-1,4)+1)/4</f>
        <v>5.75</v>
      </c>
      <c r="G24494" s="84">
        <f>IFERROR(VALUE(VLOOKUP(A24494,'Bron Productie'!A:H,7))/4,-1)</f>
        <v>8.25</v>
      </c>
      <c r="H24494" s="84">
        <f t="shared" si="4598"/>
        <v>8.25</v>
      </c>
      <c r="I24494" s="84">
        <f t="shared" si="4604"/>
        <v>2.5</v>
      </c>
      <c r="J24494" s="118">
        <f t="shared" si="4605"/>
        <v>129.75</v>
      </c>
      <c r="K24494" s="121">
        <f>AVERAGEIFS('Rekensheet Uurdata'!F:F,'Rekensheet Uurdata'!A:A,QUOTIENT('Rekensheet Kwartierdata'!A24494-1,4)+1)/4</f>
        <v>1.75</v>
      </c>
      <c r="L24494" s="84">
        <f>IFERROR(VALUE(VLOOKUP(A24494,'Bron Productie'!A:H,5))/4,-1)</f>
        <v>0</v>
      </c>
      <c r="M24494" s="84">
        <f t="shared" si="4599"/>
        <v>0</v>
      </c>
      <c r="N24494" s="84">
        <f t="shared" si="4606"/>
        <v>-1.75</v>
      </c>
      <c r="O24494" s="118">
        <f t="shared" si="4607"/>
        <v>-90.825000000000003</v>
      </c>
      <c r="P24494" s="121">
        <f>AVERAGEIFS('Rekensheet Uurdata'!G:G,'Rekensheet Uurdata'!A:A,QUOTIENT('Rekensheet Kwartierdata'!A24494-1,4)+1)/4</f>
        <v>0</v>
      </c>
      <c r="Q24494" s="84">
        <f>IFERROR(VALUE(VLOOKUP(A24494,'Bron Productie'!A:H,3))/4,-1)</f>
        <v>0</v>
      </c>
      <c r="R24494" s="84">
        <f t="shared" si="4600"/>
        <v>0</v>
      </c>
      <c r="S24494" s="84">
        <f t="shared" si="4608"/>
        <v>0</v>
      </c>
      <c r="T24494" s="86">
        <f t="shared" si="4609"/>
        <v>0</v>
      </c>
    </row>
    <row r="24495" spans="1:20" x14ac:dyDescent="0.25">
      <c r="A24495" s="113">
        <f t="shared" si="4601"/>
        <v>24490</v>
      </c>
      <c r="B24495" s="185">
        <f t="shared" si="4603"/>
        <v>43356</v>
      </c>
      <c r="C24495" s="118">
        <f t="shared" si="4602"/>
        <v>14</v>
      </c>
      <c r="D24495" s="121">
        <f>VLOOKUP(CONCATENATE(B24495,C24495),'Bron BM-prijzen'!A:L,11,FALSE)</f>
        <v>51.25</v>
      </c>
      <c r="E24495" s="118">
        <f>VLOOKUP(CONCATENATE(B24495,C24495),'Bron BM-prijzen'!A:L,12,FALSE)</f>
        <v>51.25</v>
      </c>
      <c r="F24495" s="121">
        <f>AVERAGEIFS('Rekensheet Uurdata'!E:E,'Rekensheet Uurdata'!A:A,QUOTIENT('Rekensheet Kwartierdata'!A24495-1,4)+1)/4</f>
        <v>5.75</v>
      </c>
      <c r="G24495" s="84">
        <f>IFERROR(VALUE(VLOOKUP(A24495,'Bron Productie'!A:H,7))/4,-1)</f>
        <v>8.5</v>
      </c>
      <c r="H24495" s="84">
        <f t="shared" si="4598"/>
        <v>8.5</v>
      </c>
      <c r="I24495" s="84">
        <f t="shared" si="4604"/>
        <v>2.75</v>
      </c>
      <c r="J24495" s="118">
        <f t="shared" si="4605"/>
        <v>140.9375</v>
      </c>
      <c r="K24495" s="121">
        <f>AVERAGEIFS('Rekensheet Uurdata'!F:F,'Rekensheet Uurdata'!A:A,QUOTIENT('Rekensheet Kwartierdata'!A24495-1,4)+1)/4</f>
        <v>1.75</v>
      </c>
      <c r="L24495" s="84">
        <f>IFERROR(VALUE(VLOOKUP(A24495,'Bron Productie'!A:H,5))/4,-1)</f>
        <v>0</v>
      </c>
      <c r="M24495" s="84">
        <f t="shared" si="4599"/>
        <v>0</v>
      </c>
      <c r="N24495" s="84">
        <f t="shared" si="4606"/>
        <v>-1.75</v>
      </c>
      <c r="O24495" s="118">
        <f t="shared" si="4607"/>
        <v>-89.6875</v>
      </c>
      <c r="P24495" s="121">
        <f>AVERAGEIFS('Rekensheet Uurdata'!G:G,'Rekensheet Uurdata'!A:A,QUOTIENT('Rekensheet Kwartierdata'!A24495-1,4)+1)/4</f>
        <v>0</v>
      </c>
      <c r="Q24495" s="84">
        <f>IFERROR(VALUE(VLOOKUP(A24495,'Bron Productie'!A:H,3))/4,-1)</f>
        <v>0</v>
      </c>
      <c r="R24495" s="84">
        <f t="shared" si="4600"/>
        <v>0</v>
      </c>
      <c r="S24495" s="84">
        <f t="shared" si="4608"/>
        <v>0</v>
      </c>
      <c r="T24495" s="86">
        <f t="shared" si="4609"/>
        <v>0</v>
      </c>
    </row>
    <row r="24496" spans="1:20" x14ac:dyDescent="0.25">
      <c r="A24496" s="113">
        <f t="shared" si="4601"/>
        <v>24491</v>
      </c>
      <c r="B24496" s="185">
        <f t="shared" si="4603"/>
        <v>43356</v>
      </c>
      <c r="C24496" s="118">
        <f t="shared" si="4602"/>
        <v>15</v>
      </c>
      <c r="D24496" s="121">
        <f>VLOOKUP(CONCATENATE(B24496,C24496),'Bron BM-prijzen'!A:L,11,FALSE)</f>
        <v>51.25</v>
      </c>
      <c r="E24496" s="118">
        <f>VLOOKUP(CONCATENATE(B24496,C24496),'Bron BM-prijzen'!A:L,12,FALSE)</f>
        <v>51.25</v>
      </c>
      <c r="F24496" s="121">
        <f>AVERAGEIFS('Rekensheet Uurdata'!E:E,'Rekensheet Uurdata'!A:A,QUOTIENT('Rekensheet Kwartierdata'!A24496-1,4)+1)/4</f>
        <v>5.75</v>
      </c>
      <c r="G24496" s="84">
        <f>IFERROR(VALUE(VLOOKUP(A24496,'Bron Productie'!A:H,7))/4,-1)</f>
        <v>8.25</v>
      </c>
      <c r="H24496" s="84">
        <f t="shared" si="4598"/>
        <v>8.25</v>
      </c>
      <c r="I24496" s="84">
        <f t="shared" si="4604"/>
        <v>2.5</v>
      </c>
      <c r="J24496" s="118">
        <f t="shared" si="4605"/>
        <v>128.125</v>
      </c>
      <c r="K24496" s="121">
        <f>AVERAGEIFS('Rekensheet Uurdata'!F:F,'Rekensheet Uurdata'!A:A,QUOTIENT('Rekensheet Kwartierdata'!A24496-1,4)+1)/4</f>
        <v>1.75</v>
      </c>
      <c r="L24496" s="84">
        <f>IFERROR(VALUE(VLOOKUP(A24496,'Bron Productie'!A:H,5))/4,-1)</f>
        <v>0</v>
      </c>
      <c r="M24496" s="84">
        <f t="shared" si="4599"/>
        <v>0</v>
      </c>
      <c r="N24496" s="84">
        <f t="shared" si="4606"/>
        <v>-1.75</v>
      </c>
      <c r="O24496" s="118">
        <f t="shared" si="4607"/>
        <v>-89.6875</v>
      </c>
      <c r="P24496" s="121">
        <f>AVERAGEIFS('Rekensheet Uurdata'!G:G,'Rekensheet Uurdata'!A:A,QUOTIENT('Rekensheet Kwartierdata'!A24496-1,4)+1)/4</f>
        <v>0</v>
      </c>
      <c r="Q24496" s="84">
        <f>IFERROR(VALUE(VLOOKUP(A24496,'Bron Productie'!A:H,3))/4,-1)</f>
        <v>0</v>
      </c>
      <c r="R24496" s="84">
        <f t="shared" si="4600"/>
        <v>0</v>
      </c>
      <c r="S24496" s="84">
        <f t="shared" si="4608"/>
        <v>0</v>
      </c>
      <c r="T24496" s="86">
        <f t="shared" si="4609"/>
        <v>0</v>
      </c>
    </row>
    <row r="24497" spans="1:20" x14ac:dyDescent="0.25">
      <c r="A24497" s="113">
        <f t="shared" si="4601"/>
        <v>24492</v>
      </c>
      <c r="B24497" s="185">
        <f t="shared" si="4603"/>
        <v>43356</v>
      </c>
      <c r="C24497" s="118">
        <f t="shared" si="4602"/>
        <v>16</v>
      </c>
      <c r="D24497" s="121">
        <f>VLOOKUP(CONCATENATE(B24497,C24497),'Bron BM-prijzen'!A:L,11,FALSE)</f>
        <v>51.03</v>
      </c>
      <c r="E24497" s="118">
        <f>VLOOKUP(CONCATENATE(B24497,C24497),'Bron BM-prijzen'!A:L,12,FALSE)</f>
        <v>51.03</v>
      </c>
      <c r="F24497" s="121">
        <f>AVERAGEIFS('Rekensheet Uurdata'!E:E,'Rekensheet Uurdata'!A:A,QUOTIENT('Rekensheet Kwartierdata'!A24497-1,4)+1)/4</f>
        <v>5.75</v>
      </c>
      <c r="G24497" s="84">
        <f>IFERROR(VALUE(VLOOKUP(A24497,'Bron Productie'!A:H,7))/4,-1)</f>
        <v>9.75</v>
      </c>
      <c r="H24497" s="84">
        <f t="shared" si="4598"/>
        <v>9.75</v>
      </c>
      <c r="I24497" s="84">
        <f t="shared" si="4604"/>
        <v>4</v>
      </c>
      <c r="J24497" s="118">
        <f t="shared" si="4605"/>
        <v>204.12</v>
      </c>
      <c r="K24497" s="121">
        <f>AVERAGEIFS('Rekensheet Uurdata'!F:F,'Rekensheet Uurdata'!A:A,QUOTIENT('Rekensheet Kwartierdata'!A24497-1,4)+1)/4</f>
        <v>1.75</v>
      </c>
      <c r="L24497" s="84">
        <f>IFERROR(VALUE(VLOOKUP(A24497,'Bron Productie'!A:H,5))/4,-1)</f>
        <v>0</v>
      </c>
      <c r="M24497" s="84">
        <f t="shared" si="4599"/>
        <v>0</v>
      </c>
      <c r="N24497" s="84">
        <f t="shared" si="4606"/>
        <v>-1.75</v>
      </c>
      <c r="O24497" s="118">
        <f t="shared" si="4607"/>
        <v>-89.302500000000009</v>
      </c>
      <c r="P24497" s="121">
        <f>AVERAGEIFS('Rekensheet Uurdata'!G:G,'Rekensheet Uurdata'!A:A,QUOTIENT('Rekensheet Kwartierdata'!A24497-1,4)+1)/4</f>
        <v>0</v>
      </c>
      <c r="Q24497" s="84">
        <f>IFERROR(VALUE(VLOOKUP(A24497,'Bron Productie'!A:H,3))/4,-1)</f>
        <v>0</v>
      </c>
      <c r="R24497" s="84">
        <f t="shared" si="4600"/>
        <v>0</v>
      </c>
      <c r="S24497" s="84">
        <f t="shared" si="4608"/>
        <v>0</v>
      </c>
      <c r="T24497" s="86">
        <f t="shared" si="4609"/>
        <v>0</v>
      </c>
    </row>
    <row r="24498" spans="1:20" x14ac:dyDescent="0.25">
      <c r="A24498" s="113">
        <f t="shared" si="4601"/>
        <v>24493</v>
      </c>
      <c r="B24498" s="185">
        <f t="shared" si="4603"/>
        <v>43356</v>
      </c>
      <c r="C24498" s="118">
        <f t="shared" si="4602"/>
        <v>17</v>
      </c>
      <c r="D24498" s="121">
        <f>VLOOKUP(CONCATENATE(B24498,C24498),'Bron BM-prijzen'!A:L,11,FALSE)</f>
        <v>52.86</v>
      </c>
      <c r="E24498" s="118">
        <f>VLOOKUP(CONCATENATE(B24498,C24498),'Bron BM-prijzen'!A:L,12,FALSE)</f>
        <v>52.86</v>
      </c>
      <c r="F24498" s="121">
        <f>AVERAGEIFS('Rekensheet Uurdata'!E:E,'Rekensheet Uurdata'!A:A,QUOTIENT('Rekensheet Kwartierdata'!A24498-1,4)+1)/4</f>
        <v>6.4375</v>
      </c>
      <c r="G24498" s="84">
        <f>IFERROR(VALUE(VLOOKUP(A24498,'Bron Productie'!A:H,7))/4,-1)</f>
        <v>10.75</v>
      </c>
      <c r="H24498" s="84">
        <f t="shared" si="4598"/>
        <v>10.75</v>
      </c>
      <c r="I24498" s="84">
        <f t="shared" si="4604"/>
        <v>4.3125</v>
      </c>
      <c r="J24498" s="118">
        <f t="shared" si="4605"/>
        <v>227.95875000000001</v>
      </c>
      <c r="K24498" s="121">
        <f>AVERAGEIFS('Rekensheet Uurdata'!F:F,'Rekensheet Uurdata'!A:A,QUOTIENT('Rekensheet Kwartierdata'!A24498-1,4)+1)/4</f>
        <v>1.5625</v>
      </c>
      <c r="L24498" s="84">
        <f>IFERROR(VALUE(VLOOKUP(A24498,'Bron Productie'!A:H,5))/4,-1)</f>
        <v>0</v>
      </c>
      <c r="M24498" s="84">
        <f t="shared" si="4599"/>
        <v>0</v>
      </c>
      <c r="N24498" s="84">
        <f t="shared" si="4606"/>
        <v>-1.5625</v>
      </c>
      <c r="O24498" s="118">
        <f t="shared" si="4607"/>
        <v>-82.59375</v>
      </c>
      <c r="P24498" s="121">
        <f>AVERAGEIFS('Rekensheet Uurdata'!G:G,'Rekensheet Uurdata'!A:A,QUOTIENT('Rekensheet Kwartierdata'!A24498-1,4)+1)/4</f>
        <v>0</v>
      </c>
      <c r="Q24498" s="84">
        <f>IFERROR(VALUE(VLOOKUP(A24498,'Bron Productie'!A:H,3))/4,-1)</f>
        <v>0</v>
      </c>
      <c r="R24498" s="84">
        <f t="shared" si="4600"/>
        <v>0</v>
      </c>
      <c r="S24498" s="84">
        <f t="shared" si="4608"/>
        <v>0</v>
      </c>
      <c r="T24498" s="86">
        <f t="shared" si="4609"/>
        <v>0</v>
      </c>
    </row>
    <row r="24499" spans="1:20" x14ac:dyDescent="0.25">
      <c r="A24499" s="113">
        <f t="shared" si="4601"/>
        <v>24494</v>
      </c>
      <c r="B24499" s="185">
        <f t="shared" si="4603"/>
        <v>43356</v>
      </c>
      <c r="C24499" s="118">
        <f t="shared" si="4602"/>
        <v>18</v>
      </c>
      <c r="D24499" s="121">
        <f>VLOOKUP(CONCATENATE(B24499,C24499),'Bron BM-prijzen'!A:L,11,FALSE)</f>
        <v>51.25</v>
      </c>
      <c r="E24499" s="118">
        <f>VLOOKUP(CONCATENATE(B24499,C24499),'Bron BM-prijzen'!A:L,12,FALSE)</f>
        <v>51.25</v>
      </c>
      <c r="F24499" s="121">
        <f>AVERAGEIFS('Rekensheet Uurdata'!E:E,'Rekensheet Uurdata'!A:A,QUOTIENT('Rekensheet Kwartierdata'!A24499-1,4)+1)/4</f>
        <v>6.4375</v>
      </c>
      <c r="G24499" s="84">
        <f>IFERROR(VALUE(VLOOKUP(A24499,'Bron Productie'!A:H,7))/4,-1)</f>
        <v>10.75</v>
      </c>
      <c r="H24499" s="84">
        <f t="shared" si="4598"/>
        <v>10.75</v>
      </c>
      <c r="I24499" s="84">
        <f t="shared" si="4604"/>
        <v>4.3125</v>
      </c>
      <c r="J24499" s="118">
        <f t="shared" si="4605"/>
        <v>221.015625</v>
      </c>
      <c r="K24499" s="121">
        <f>AVERAGEIFS('Rekensheet Uurdata'!F:F,'Rekensheet Uurdata'!A:A,QUOTIENT('Rekensheet Kwartierdata'!A24499-1,4)+1)/4</f>
        <v>1.5625</v>
      </c>
      <c r="L24499" s="84">
        <f>IFERROR(VALUE(VLOOKUP(A24499,'Bron Productie'!A:H,5))/4,-1)</f>
        <v>0</v>
      </c>
      <c r="M24499" s="84">
        <f t="shared" si="4599"/>
        <v>0</v>
      </c>
      <c r="N24499" s="84">
        <f t="shared" si="4606"/>
        <v>-1.5625</v>
      </c>
      <c r="O24499" s="118">
        <f t="shared" si="4607"/>
        <v>-80.078125</v>
      </c>
      <c r="P24499" s="121">
        <f>AVERAGEIFS('Rekensheet Uurdata'!G:G,'Rekensheet Uurdata'!A:A,QUOTIENT('Rekensheet Kwartierdata'!A24499-1,4)+1)/4</f>
        <v>0</v>
      </c>
      <c r="Q24499" s="84">
        <f>IFERROR(VALUE(VLOOKUP(A24499,'Bron Productie'!A:H,3))/4,-1)</f>
        <v>0</v>
      </c>
      <c r="R24499" s="84">
        <f t="shared" si="4600"/>
        <v>0</v>
      </c>
      <c r="S24499" s="84">
        <f t="shared" si="4608"/>
        <v>0</v>
      </c>
      <c r="T24499" s="86">
        <f t="shared" si="4609"/>
        <v>0</v>
      </c>
    </row>
    <row r="24500" spans="1:20" x14ac:dyDescent="0.25">
      <c r="A24500" s="113">
        <f t="shared" si="4601"/>
        <v>24495</v>
      </c>
      <c r="B24500" s="185">
        <f t="shared" si="4603"/>
        <v>43356</v>
      </c>
      <c r="C24500" s="118">
        <f t="shared" si="4602"/>
        <v>19</v>
      </c>
      <c r="D24500" s="121">
        <f>VLOOKUP(CONCATENATE(B24500,C24500),'Bron BM-prijzen'!A:L,11,FALSE)</f>
        <v>52.99</v>
      </c>
      <c r="E24500" s="118">
        <f>VLOOKUP(CONCATENATE(B24500,C24500),'Bron BM-prijzen'!A:L,12,FALSE)</f>
        <v>52.99</v>
      </c>
      <c r="F24500" s="121">
        <f>AVERAGEIFS('Rekensheet Uurdata'!E:E,'Rekensheet Uurdata'!A:A,QUOTIENT('Rekensheet Kwartierdata'!A24500-1,4)+1)/4</f>
        <v>6.4375</v>
      </c>
      <c r="G24500" s="84">
        <f>IFERROR(VALUE(VLOOKUP(A24500,'Bron Productie'!A:H,7))/4,-1)</f>
        <v>10.75</v>
      </c>
      <c r="H24500" s="84">
        <f t="shared" si="4598"/>
        <v>10.75</v>
      </c>
      <c r="I24500" s="84">
        <f t="shared" si="4604"/>
        <v>4.3125</v>
      </c>
      <c r="J24500" s="118">
        <f t="shared" si="4605"/>
        <v>228.519375</v>
      </c>
      <c r="K24500" s="121">
        <f>AVERAGEIFS('Rekensheet Uurdata'!F:F,'Rekensheet Uurdata'!A:A,QUOTIENT('Rekensheet Kwartierdata'!A24500-1,4)+1)/4</f>
        <v>1.5625</v>
      </c>
      <c r="L24500" s="84">
        <f>IFERROR(VALUE(VLOOKUP(A24500,'Bron Productie'!A:H,5))/4,-1)</f>
        <v>0</v>
      </c>
      <c r="M24500" s="84">
        <f t="shared" si="4599"/>
        <v>0</v>
      </c>
      <c r="N24500" s="84">
        <f t="shared" si="4606"/>
        <v>-1.5625</v>
      </c>
      <c r="O24500" s="118">
        <f t="shared" si="4607"/>
        <v>-82.796875</v>
      </c>
      <c r="P24500" s="121">
        <f>AVERAGEIFS('Rekensheet Uurdata'!G:G,'Rekensheet Uurdata'!A:A,QUOTIENT('Rekensheet Kwartierdata'!A24500-1,4)+1)/4</f>
        <v>0</v>
      </c>
      <c r="Q24500" s="84">
        <f>IFERROR(VALUE(VLOOKUP(A24500,'Bron Productie'!A:H,3))/4,-1)</f>
        <v>0</v>
      </c>
      <c r="R24500" s="84">
        <f t="shared" si="4600"/>
        <v>0</v>
      </c>
      <c r="S24500" s="84">
        <f t="shared" si="4608"/>
        <v>0</v>
      </c>
      <c r="T24500" s="86">
        <f t="shared" si="4609"/>
        <v>0</v>
      </c>
    </row>
    <row r="24501" spans="1:20" x14ac:dyDescent="0.25">
      <c r="A24501" s="113">
        <f t="shared" si="4601"/>
        <v>24496</v>
      </c>
      <c r="B24501" s="185">
        <f t="shared" si="4603"/>
        <v>43356</v>
      </c>
      <c r="C24501" s="118">
        <f t="shared" si="4602"/>
        <v>20</v>
      </c>
      <c r="D24501" s="121">
        <f>VLOOKUP(CONCATENATE(B24501,C24501),'Bron BM-prijzen'!A:L,11,FALSE)</f>
        <v>51.25</v>
      </c>
      <c r="E24501" s="118">
        <f>VLOOKUP(CONCATENATE(B24501,C24501),'Bron BM-prijzen'!A:L,12,FALSE)</f>
        <v>51.25</v>
      </c>
      <c r="F24501" s="121">
        <f>AVERAGEIFS('Rekensheet Uurdata'!E:E,'Rekensheet Uurdata'!A:A,QUOTIENT('Rekensheet Kwartierdata'!A24501-1,4)+1)/4</f>
        <v>6.4375</v>
      </c>
      <c r="G24501" s="84">
        <f>IFERROR(VALUE(VLOOKUP(A24501,'Bron Productie'!A:H,7))/4,-1)</f>
        <v>10.25</v>
      </c>
      <c r="H24501" s="84">
        <f t="shared" si="4598"/>
        <v>10.25</v>
      </c>
      <c r="I24501" s="84">
        <f t="shared" si="4604"/>
        <v>3.8125</v>
      </c>
      <c r="J24501" s="118">
        <f t="shared" si="4605"/>
        <v>195.390625</v>
      </c>
      <c r="K24501" s="121">
        <f>AVERAGEIFS('Rekensheet Uurdata'!F:F,'Rekensheet Uurdata'!A:A,QUOTIENT('Rekensheet Kwartierdata'!A24501-1,4)+1)/4</f>
        <v>1.5625</v>
      </c>
      <c r="L24501" s="84">
        <f>IFERROR(VALUE(VLOOKUP(A24501,'Bron Productie'!A:H,5))/4,-1)</f>
        <v>0</v>
      </c>
      <c r="M24501" s="84">
        <f t="shared" si="4599"/>
        <v>0</v>
      </c>
      <c r="N24501" s="84">
        <f t="shared" si="4606"/>
        <v>-1.5625</v>
      </c>
      <c r="O24501" s="118">
        <f t="shared" si="4607"/>
        <v>-80.078125</v>
      </c>
      <c r="P24501" s="121">
        <f>AVERAGEIFS('Rekensheet Uurdata'!G:G,'Rekensheet Uurdata'!A:A,QUOTIENT('Rekensheet Kwartierdata'!A24501-1,4)+1)/4</f>
        <v>0</v>
      </c>
      <c r="Q24501" s="84">
        <f>IFERROR(VALUE(VLOOKUP(A24501,'Bron Productie'!A:H,3))/4,-1)</f>
        <v>0</v>
      </c>
      <c r="R24501" s="84">
        <f t="shared" si="4600"/>
        <v>0</v>
      </c>
      <c r="S24501" s="84">
        <f t="shared" si="4608"/>
        <v>0</v>
      </c>
      <c r="T24501" s="86">
        <f t="shared" si="4609"/>
        <v>0</v>
      </c>
    </row>
    <row r="24502" spans="1:20" x14ac:dyDescent="0.25">
      <c r="A24502" s="113">
        <f t="shared" si="4601"/>
        <v>24497</v>
      </c>
      <c r="B24502" s="185">
        <f t="shared" si="4603"/>
        <v>43356</v>
      </c>
      <c r="C24502" s="118">
        <f t="shared" si="4602"/>
        <v>21</v>
      </c>
      <c r="D24502" s="121">
        <f>VLOOKUP(CONCATENATE(B24502,C24502),'Bron BM-prijzen'!A:L,11,FALSE)</f>
        <v>40.43</v>
      </c>
      <c r="E24502" s="118">
        <f>VLOOKUP(CONCATENATE(B24502,C24502),'Bron BM-prijzen'!A:L,12,FALSE)</f>
        <v>40.43</v>
      </c>
      <c r="F24502" s="121">
        <f>AVERAGEIFS('Rekensheet Uurdata'!E:E,'Rekensheet Uurdata'!A:A,QUOTIENT('Rekensheet Kwartierdata'!A24502-1,4)+1)/4</f>
        <v>6.8125</v>
      </c>
      <c r="G24502" s="84">
        <f>IFERROR(VALUE(VLOOKUP(A24502,'Bron Productie'!A:H,7))/4,-1)</f>
        <v>10</v>
      </c>
      <c r="H24502" s="84">
        <f t="shared" si="4598"/>
        <v>10</v>
      </c>
      <c r="I24502" s="84">
        <f t="shared" si="4604"/>
        <v>3.1875</v>
      </c>
      <c r="J24502" s="118">
        <f t="shared" si="4605"/>
        <v>128.87062499999999</v>
      </c>
      <c r="K24502" s="121">
        <f>AVERAGEIFS('Rekensheet Uurdata'!F:F,'Rekensheet Uurdata'!A:A,QUOTIENT('Rekensheet Kwartierdata'!A24502-1,4)+1)/4</f>
        <v>1.5</v>
      </c>
      <c r="L24502" s="84">
        <f>IFERROR(VALUE(VLOOKUP(A24502,'Bron Productie'!A:H,5))/4,-1)</f>
        <v>0</v>
      </c>
      <c r="M24502" s="84">
        <f t="shared" si="4599"/>
        <v>0</v>
      </c>
      <c r="N24502" s="84">
        <f t="shared" si="4606"/>
        <v>-1.5</v>
      </c>
      <c r="O24502" s="118">
        <f t="shared" si="4607"/>
        <v>-60.644999999999996</v>
      </c>
      <c r="P24502" s="121">
        <f>AVERAGEIFS('Rekensheet Uurdata'!G:G,'Rekensheet Uurdata'!A:A,QUOTIENT('Rekensheet Kwartierdata'!A24502-1,4)+1)/4</f>
        <v>0</v>
      </c>
      <c r="Q24502" s="84">
        <f>IFERROR(VALUE(VLOOKUP(A24502,'Bron Productie'!A:H,3))/4,-1)</f>
        <v>0</v>
      </c>
      <c r="R24502" s="84">
        <f t="shared" si="4600"/>
        <v>0</v>
      </c>
      <c r="S24502" s="84">
        <f t="shared" si="4608"/>
        <v>0</v>
      </c>
      <c r="T24502" s="86">
        <f t="shared" si="4609"/>
        <v>0</v>
      </c>
    </row>
    <row r="24503" spans="1:20" x14ac:dyDescent="0.25">
      <c r="A24503" s="113">
        <f t="shared" si="4601"/>
        <v>24498</v>
      </c>
      <c r="B24503" s="185">
        <f t="shared" si="4603"/>
        <v>43356</v>
      </c>
      <c r="C24503" s="118">
        <f t="shared" si="4602"/>
        <v>22</v>
      </c>
      <c r="D24503" s="121">
        <f>VLOOKUP(CONCATENATE(B24503,C24503),'Bron BM-prijzen'!A:L,11,FALSE)</f>
        <v>54.8</v>
      </c>
      <c r="E24503" s="118">
        <f>VLOOKUP(CONCATENATE(B24503,C24503),'Bron BM-prijzen'!A:L,12,FALSE)</f>
        <v>54.8</v>
      </c>
      <c r="F24503" s="121">
        <f>AVERAGEIFS('Rekensheet Uurdata'!E:E,'Rekensheet Uurdata'!A:A,QUOTIENT('Rekensheet Kwartierdata'!A24503-1,4)+1)/4</f>
        <v>6.8125</v>
      </c>
      <c r="G24503" s="84">
        <f>IFERROR(VALUE(VLOOKUP(A24503,'Bron Productie'!A:H,7))/4,-1)</f>
        <v>9.5</v>
      </c>
      <c r="H24503" s="84">
        <f t="shared" si="4598"/>
        <v>9.5</v>
      </c>
      <c r="I24503" s="84">
        <f t="shared" si="4604"/>
        <v>2.6875</v>
      </c>
      <c r="J24503" s="118">
        <f t="shared" si="4605"/>
        <v>147.27500000000001</v>
      </c>
      <c r="K24503" s="121">
        <f>AVERAGEIFS('Rekensheet Uurdata'!F:F,'Rekensheet Uurdata'!A:A,QUOTIENT('Rekensheet Kwartierdata'!A24503-1,4)+1)/4</f>
        <v>1.5</v>
      </c>
      <c r="L24503" s="84">
        <f>IFERROR(VALUE(VLOOKUP(A24503,'Bron Productie'!A:H,5))/4,-1)</f>
        <v>0</v>
      </c>
      <c r="M24503" s="84">
        <f t="shared" si="4599"/>
        <v>0</v>
      </c>
      <c r="N24503" s="84">
        <f t="shared" si="4606"/>
        <v>-1.5</v>
      </c>
      <c r="O24503" s="118">
        <f t="shared" si="4607"/>
        <v>-82.199999999999989</v>
      </c>
      <c r="P24503" s="121">
        <f>AVERAGEIFS('Rekensheet Uurdata'!G:G,'Rekensheet Uurdata'!A:A,QUOTIENT('Rekensheet Kwartierdata'!A24503-1,4)+1)/4</f>
        <v>0</v>
      </c>
      <c r="Q24503" s="84">
        <f>IFERROR(VALUE(VLOOKUP(A24503,'Bron Productie'!A:H,3))/4,-1)</f>
        <v>0</v>
      </c>
      <c r="R24503" s="84">
        <f t="shared" si="4600"/>
        <v>0</v>
      </c>
      <c r="S24503" s="84">
        <f t="shared" si="4608"/>
        <v>0</v>
      </c>
      <c r="T24503" s="86">
        <f t="shared" si="4609"/>
        <v>0</v>
      </c>
    </row>
    <row r="24504" spans="1:20" x14ac:dyDescent="0.25">
      <c r="A24504" s="113">
        <f t="shared" si="4601"/>
        <v>24499</v>
      </c>
      <c r="B24504" s="185">
        <f t="shared" si="4603"/>
        <v>43356</v>
      </c>
      <c r="C24504" s="118">
        <f t="shared" si="4602"/>
        <v>23</v>
      </c>
      <c r="D24504" s="121">
        <f>VLOOKUP(CONCATENATE(B24504,C24504),'Bron BM-prijzen'!A:L,11,FALSE)</f>
        <v>55.25</v>
      </c>
      <c r="E24504" s="118">
        <f>VLOOKUP(CONCATENATE(B24504,C24504),'Bron BM-prijzen'!A:L,12,FALSE)</f>
        <v>55.25</v>
      </c>
      <c r="F24504" s="121">
        <f>AVERAGEIFS('Rekensheet Uurdata'!E:E,'Rekensheet Uurdata'!A:A,QUOTIENT('Rekensheet Kwartierdata'!A24504-1,4)+1)/4</f>
        <v>6.8125</v>
      </c>
      <c r="G24504" s="84">
        <f>IFERROR(VALUE(VLOOKUP(A24504,'Bron Productie'!A:H,7))/4,-1)</f>
        <v>8.75</v>
      </c>
      <c r="H24504" s="84">
        <f t="shared" si="4598"/>
        <v>8.75</v>
      </c>
      <c r="I24504" s="84">
        <f t="shared" si="4604"/>
        <v>1.9375</v>
      </c>
      <c r="J24504" s="118">
        <f t="shared" si="4605"/>
        <v>107.046875</v>
      </c>
      <c r="K24504" s="121">
        <f>AVERAGEIFS('Rekensheet Uurdata'!F:F,'Rekensheet Uurdata'!A:A,QUOTIENT('Rekensheet Kwartierdata'!A24504-1,4)+1)/4</f>
        <v>1.5</v>
      </c>
      <c r="L24504" s="84">
        <f>IFERROR(VALUE(VLOOKUP(A24504,'Bron Productie'!A:H,5))/4,-1)</f>
        <v>0</v>
      </c>
      <c r="M24504" s="84">
        <f t="shared" si="4599"/>
        <v>0</v>
      </c>
      <c r="N24504" s="84">
        <f t="shared" si="4606"/>
        <v>-1.5</v>
      </c>
      <c r="O24504" s="118">
        <f t="shared" si="4607"/>
        <v>-82.875</v>
      </c>
      <c r="P24504" s="121">
        <f>AVERAGEIFS('Rekensheet Uurdata'!G:G,'Rekensheet Uurdata'!A:A,QUOTIENT('Rekensheet Kwartierdata'!A24504-1,4)+1)/4</f>
        <v>0</v>
      </c>
      <c r="Q24504" s="84">
        <f>IFERROR(VALUE(VLOOKUP(A24504,'Bron Productie'!A:H,3))/4,-1)</f>
        <v>0</v>
      </c>
      <c r="R24504" s="84">
        <f t="shared" si="4600"/>
        <v>0</v>
      </c>
      <c r="S24504" s="84">
        <f t="shared" si="4608"/>
        <v>0</v>
      </c>
      <c r="T24504" s="86">
        <f t="shared" si="4609"/>
        <v>0</v>
      </c>
    </row>
    <row r="24505" spans="1:20" x14ac:dyDescent="0.25">
      <c r="A24505" s="113">
        <f t="shared" si="4601"/>
        <v>24500</v>
      </c>
      <c r="B24505" s="185">
        <f t="shared" si="4603"/>
        <v>43356</v>
      </c>
      <c r="C24505" s="118">
        <f t="shared" si="4602"/>
        <v>24</v>
      </c>
      <c r="D24505" s="121">
        <f>VLOOKUP(CONCATENATE(B24505,C24505),'Bron BM-prijzen'!A:L,11,FALSE)</f>
        <v>55.04</v>
      </c>
      <c r="E24505" s="118">
        <f>VLOOKUP(CONCATENATE(B24505,C24505),'Bron BM-prijzen'!A:L,12,FALSE)</f>
        <v>47.25</v>
      </c>
      <c r="F24505" s="121">
        <f>AVERAGEIFS('Rekensheet Uurdata'!E:E,'Rekensheet Uurdata'!A:A,QUOTIENT('Rekensheet Kwartierdata'!A24505-1,4)+1)/4</f>
        <v>6.8125</v>
      </c>
      <c r="G24505" s="84">
        <f>IFERROR(VALUE(VLOOKUP(A24505,'Bron Productie'!A:H,7))/4,-1)</f>
        <v>9</v>
      </c>
      <c r="H24505" s="84">
        <f t="shared" si="4598"/>
        <v>9</v>
      </c>
      <c r="I24505" s="84">
        <f t="shared" si="4604"/>
        <v>2.1875</v>
      </c>
      <c r="J24505" s="118">
        <f t="shared" si="4605"/>
        <v>103.359375</v>
      </c>
      <c r="K24505" s="121">
        <f>AVERAGEIFS('Rekensheet Uurdata'!F:F,'Rekensheet Uurdata'!A:A,QUOTIENT('Rekensheet Kwartierdata'!A24505-1,4)+1)/4</f>
        <v>1.5</v>
      </c>
      <c r="L24505" s="84">
        <f>IFERROR(VALUE(VLOOKUP(A24505,'Bron Productie'!A:H,5))/4,-1)</f>
        <v>0</v>
      </c>
      <c r="M24505" s="84">
        <f t="shared" si="4599"/>
        <v>0</v>
      </c>
      <c r="N24505" s="84">
        <f t="shared" si="4606"/>
        <v>-1.5</v>
      </c>
      <c r="O24505" s="118">
        <f t="shared" si="4607"/>
        <v>-82.56</v>
      </c>
      <c r="P24505" s="121">
        <f>AVERAGEIFS('Rekensheet Uurdata'!G:G,'Rekensheet Uurdata'!A:A,QUOTIENT('Rekensheet Kwartierdata'!A24505-1,4)+1)/4</f>
        <v>0</v>
      </c>
      <c r="Q24505" s="84">
        <f>IFERROR(VALUE(VLOOKUP(A24505,'Bron Productie'!A:H,3))/4,-1)</f>
        <v>0</v>
      </c>
      <c r="R24505" s="84">
        <f t="shared" si="4600"/>
        <v>0</v>
      </c>
      <c r="S24505" s="84">
        <f t="shared" si="4608"/>
        <v>0</v>
      </c>
      <c r="T24505" s="86">
        <f t="shared" si="4609"/>
        <v>0</v>
      </c>
    </row>
    <row r="24506" spans="1:20" x14ac:dyDescent="0.25">
      <c r="A24506" s="113">
        <f t="shared" si="4601"/>
        <v>24501</v>
      </c>
      <c r="B24506" s="185">
        <f t="shared" si="4603"/>
        <v>43356</v>
      </c>
      <c r="C24506" s="118">
        <f t="shared" si="4602"/>
        <v>25</v>
      </c>
      <c r="D24506" s="121">
        <f>VLOOKUP(CONCATENATE(B24506,C24506),'Bron BM-prijzen'!A:L,11,FALSE)</f>
        <v>27.78</v>
      </c>
      <c r="E24506" s="118">
        <f>VLOOKUP(CONCATENATE(B24506,C24506),'Bron BM-prijzen'!A:L,12,FALSE)</f>
        <v>27.78</v>
      </c>
      <c r="F24506" s="121">
        <f>AVERAGEIFS('Rekensheet Uurdata'!E:E,'Rekensheet Uurdata'!A:A,QUOTIENT('Rekensheet Kwartierdata'!A24506-1,4)+1)/4</f>
        <v>6.875</v>
      </c>
      <c r="G24506" s="84">
        <f>IFERROR(VALUE(VLOOKUP(A24506,'Bron Productie'!A:H,7))/4,-1)</f>
        <v>9.5</v>
      </c>
      <c r="H24506" s="84">
        <f t="shared" si="4598"/>
        <v>9.5</v>
      </c>
      <c r="I24506" s="84">
        <f t="shared" si="4604"/>
        <v>2.625</v>
      </c>
      <c r="J24506" s="118">
        <f t="shared" si="4605"/>
        <v>72.922499999999999</v>
      </c>
      <c r="K24506" s="121">
        <f>AVERAGEIFS('Rekensheet Uurdata'!F:F,'Rekensheet Uurdata'!A:A,QUOTIENT('Rekensheet Kwartierdata'!A24506-1,4)+1)/4</f>
        <v>1.6875</v>
      </c>
      <c r="L24506" s="84">
        <f>IFERROR(VALUE(VLOOKUP(A24506,'Bron Productie'!A:H,5))/4,-1)</f>
        <v>0</v>
      </c>
      <c r="M24506" s="84">
        <f t="shared" si="4599"/>
        <v>0</v>
      </c>
      <c r="N24506" s="84">
        <f t="shared" si="4606"/>
        <v>-1.6875</v>
      </c>
      <c r="O24506" s="118">
        <f t="shared" si="4607"/>
        <v>-46.878750000000004</v>
      </c>
      <c r="P24506" s="121">
        <f>AVERAGEIFS('Rekensheet Uurdata'!G:G,'Rekensheet Uurdata'!A:A,QUOTIENT('Rekensheet Kwartierdata'!A24506-1,4)+1)/4</f>
        <v>0</v>
      </c>
      <c r="Q24506" s="84">
        <f>IFERROR(VALUE(VLOOKUP(A24506,'Bron Productie'!A:H,3))/4,-1)</f>
        <v>0</v>
      </c>
      <c r="R24506" s="84">
        <f t="shared" si="4600"/>
        <v>0</v>
      </c>
      <c r="S24506" s="84">
        <f t="shared" si="4608"/>
        <v>0</v>
      </c>
      <c r="T24506" s="86">
        <f t="shared" si="4609"/>
        <v>0</v>
      </c>
    </row>
    <row r="24507" spans="1:20" x14ac:dyDescent="0.25">
      <c r="A24507" s="113">
        <f t="shared" si="4601"/>
        <v>24502</v>
      </c>
      <c r="B24507" s="185">
        <f t="shared" si="4603"/>
        <v>43356</v>
      </c>
      <c r="C24507" s="118">
        <f t="shared" si="4602"/>
        <v>26</v>
      </c>
      <c r="D24507" s="121">
        <f>VLOOKUP(CONCATENATE(B24507,C24507),'Bron BM-prijzen'!A:L,11,FALSE)</f>
        <v>54.36</v>
      </c>
      <c r="E24507" s="118">
        <f>VLOOKUP(CONCATENATE(B24507,C24507),'Bron BM-prijzen'!A:L,12,FALSE)</f>
        <v>54.36</v>
      </c>
      <c r="F24507" s="121">
        <f>AVERAGEIFS('Rekensheet Uurdata'!E:E,'Rekensheet Uurdata'!A:A,QUOTIENT('Rekensheet Kwartierdata'!A24507-1,4)+1)/4</f>
        <v>6.875</v>
      </c>
      <c r="G24507" s="84">
        <f>IFERROR(VALUE(VLOOKUP(A24507,'Bron Productie'!A:H,7))/4,-1)</f>
        <v>9.25</v>
      </c>
      <c r="H24507" s="84">
        <f t="shared" si="4598"/>
        <v>9.25</v>
      </c>
      <c r="I24507" s="84">
        <f t="shared" si="4604"/>
        <v>2.375</v>
      </c>
      <c r="J24507" s="118">
        <f t="shared" si="4605"/>
        <v>129.10499999999999</v>
      </c>
      <c r="K24507" s="121">
        <f>AVERAGEIFS('Rekensheet Uurdata'!F:F,'Rekensheet Uurdata'!A:A,QUOTIENT('Rekensheet Kwartierdata'!A24507-1,4)+1)/4</f>
        <v>1.6875</v>
      </c>
      <c r="L24507" s="84">
        <f>IFERROR(VALUE(VLOOKUP(A24507,'Bron Productie'!A:H,5))/4,-1)</f>
        <v>0</v>
      </c>
      <c r="M24507" s="84">
        <f t="shared" si="4599"/>
        <v>0</v>
      </c>
      <c r="N24507" s="84">
        <f t="shared" si="4606"/>
        <v>-1.6875</v>
      </c>
      <c r="O24507" s="118">
        <f t="shared" si="4607"/>
        <v>-91.732500000000002</v>
      </c>
      <c r="P24507" s="121">
        <f>AVERAGEIFS('Rekensheet Uurdata'!G:G,'Rekensheet Uurdata'!A:A,QUOTIENT('Rekensheet Kwartierdata'!A24507-1,4)+1)/4</f>
        <v>0</v>
      </c>
      <c r="Q24507" s="84">
        <f>IFERROR(VALUE(VLOOKUP(A24507,'Bron Productie'!A:H,3))/4,-1)</f>
        <v>0</v>
      </c>
      <c r="R24507" s="84">
        <f t="shared" si="4600"/>
        <v>0</v>
      </c>
      <c r="S24507" s="84">
        <f t="shared" si="4608"/>
        <v>0</v>
      </c>
      <c r="T24507" s="86">
        <f t="shared" si="4609"/>
        <v>0</v>
      </c>
    </row>
    <row r="24508" spans="1:20" x14ac:dyDescent="0.25">
      <c r="A24508" s="113">
        <f t="shared" si="4601"/>
        <v>24503</v>
      </c>
      <c r="B24508" s="185">
        <f t="shared" si="4603"/>
        <v>43356</v>
      </c>
      <c r="C24508" s="118">
        <f t="shared" si="4602"/>
        <v>27</v>
      </c>
      <c r="D24508" s="121">
        <f>VLOOKUP(CONCATENATE(B24508,C24508),'Bron BM-prijzen'!A:L,11,FALSE)</f>
        <v>61.78</v>
      </c>
      <c r="E24508" s="118">
        <f>VLOOKUP(CONCATENATE(B24508,C24508),'Bron BM-prijzen'!A:L,12,FALSE)</f>
        <v>61.78</v>
      </c>
      <c r="F24508" s="121">
        <f>AVERAGEIFS('Rekensheet Uurdata'!E:E,'Rekensheet Uurdata'!A:A,QUOTIENT('Rekensheet Kwartierdata'!A24508-1,4)+1)/4</f>
        <v>6.875</v>
      </c>
      <c r="G24508" s="84">
        <f>IFERROR(VALUE(VLOOKUP(A24508,'Bron Productie'!A:H,7))/4,-1)</f>
        <v>9.25</v>
      </c>
      <c r="H24508" s="84">
        <f t="shared" si="4598"/>
        <v>9.25</v>
      </c>
      <c r="I24508" s="84">
        <f t="shared" si="4604"/>
        <v>2.375</v>
      </c>
      <c r="J24508" s="118">
        <f t="shared" si="4605"/>
        <v>146.72749999999999</v>
      </c>
      <c r="K24508" s="121">
        <f>AVERAGEIFS('Rekensheet Uurdata'!F:F,'Rekensheet Uurdata'!A:A,QUOTIENT('Rekensheet Kwartierdata'!A24508-1,4)+1)/4</f>
        <v>1.6875</v>
      </c>
      <c r="L24508" s="84">
        <f>IFERROR(VALUE(VLOOKUP(A24508,'Bron Productie'!A:H,5))/4,-1)</f>
        <v>0</v>
      </c>
      <c r="M24508" s="84">
        <f t="shared" si="4599"/>
        <v>0</v>
      </c>
      <c r="N24508" s="84">
        <f t="shared" si="4606"/>
        <v>-1.6875</v>
      </c>
      <c r="O24508" s="118">
        <f t="shared" si="4607"/>
        <v>-104.25375</v>
      </c>
      <c r="P24508" s="121">
        <f>AVERAGEIFS('Rekensheet Uurdata'!G:G,'Rekensheet Uurdata'!A:A,QUOTIENT('Rekensheet Kwartierdata'!A24508-1,4)+1)/4</f>
        <v>0</v>
      </c>
      <c r="Q24508" s="84">
        <f>IFERROR(VALUE(VLOOKUP(A24508,'Bron Productie'!A:H,3))/4,-1)</f>
        <v>0</v>
      </c>
      <c r="R24508" s="84">
        <f t="shared" si="4600"/>
        <v>0</v>
      </c>
      <c r="S24508" s="84">
        <f t="shared" si="4608"/>
        <v>0</v>
      </c>
      <c r="T24508" s="86">
        <f t="shared" si="4609"/>
        <v>0</v>
      </c>
    </row>
    <row r="24509" spans="1:20" x14ac:dyDescent="0.25">
      <c r="A24509" s="113">
        <f t="shared" si="4601"/>
        <v>24504</v>
      </c>
      <c r="B24509" s="185">
        <f t="shared" si="4603"/>
        <v>43356</v>
      </c>
      <c r="C24509" s="118">
        <f t="shared" si="4602"/>
        <v>28</v>
      </c>
      <c r="D24509" s="121">
        <f>VLOOKUP(CONCATENATE(B24509,C24509),'Bron BM-prijzen'!A:L,11,FALSE)</f>
        <v>156.02000000000001</v>
      </c>
      <c r="E24509" s="118">
        <f>VLOOKUP(CONCATENATE(B24509,C24509),'Bron BM-prijzen'!A:L,12,FALSE)</f>
        <v>156.02000000000001</v>
      </c>
      <c r="F24509" s="121">
        <f>AVERAGEIFS('Rekensheet Uurdata'!E:E,'Rekensheet Uurdata'!A:A,QUOTIENT('Rekensheet Kwartierdata'!A24509-1,4)+1)/4</f>
        <v>6.875</v>
      </c>
      <c r="G24509" s="84">
        <f>IFERROR(VALUE(VLOOKUP(A24509,'Bron Productie'!A:H,7))/4,-1)</f>
        <v>9.5</v>
      </c>
      <c r="H24509" s="84">
        <f t="shared" si="4598"/>
        <v>9.5</v>
      </c>
      <c r="I24509" s="84">
        <f t="shared" si="4604"/>
        <v>2.625</v>
      </c>
      <c r="J24509" s="118">
        <f t="shared" si="4605"/>
        <v>409.55250000000001</v>
      </c>
      <c r="K24509" s="121">
        <f>AVERAGEIFS('Rekensheet Uurdata'!F:F,'Rekensheet Uurdata'!A:A,QUOTIENT('Rekensheet Kwartierdata'!A24509-1,4)+1)/4</f>
        <v>1.6875</v>
      </c>
      <c r="L24509" s="84">
        <f>IFERROR(VALUE(VLOOKUP(A24509,'Bron Productie'!A:H,5))/4,-1)</f>
        <v>0</v>
      </c>
      <c r="M24509" s="84">
        <f t="shared" si="4599"/>
        <v>0</v>
      </c>
      <c r="N24509" s="84">
        <f t="shared" si="4606"/>
        <v>-1.6875</v>
      </c>
      <c r="O24509" s="118">
        <f t="shared" si="4607"/>
        <v>-263.28375</v>
      </c>
      <c r="P24509" s="121">
        <f>AVERAGEIFS('Rekensheet Uurdata'!G:G,'Rekensheet Uurdata'!A:A,QUOTIENT('Rekensheet Kwartierdata'!A24509-1,4)+1)/4</f>
        <v>0</v>
      </c>
      <c r="Q24509" s="84">
        <f>IFERROR(VALUE(VLOOKUP(A24509,'Bron Productie'!A:H,3))/4,-1)</f>
        <v>0</v>
      </c>
      <c r="R24509" s="84">
        <f t="shared" si="4600"/>
        <v>0</v>
      </c>
      <c r="S24509" s="84">
        <f t="shared" si="4608"/>
        <v>0</v>
      </c>
      <c r="T24509" s="86">
        <f t="shared" si="4609"/>
        <v>0</v>
      </c>
    </row>
    <row r="24510" spans="1:20" x14ac:dyDescent="0.25">
      <c r="A24510" s="113">
        <f t="shared" si="4601"/>
        <v>24505</v>
      </c>
      <c r="B24510" s="185">
        <f t="shared" si="4603"/>
        <v>43356</v>
      </c>
      <c r="C24510" s="118">
        <f t="shared" si="4602"/>
        <v>29</v>
      </c>
      <c r="D24510" s="121">
        <f>VLOOKUP(CONCATENATE(B24510,C24510),'Bron BM-prijzen'!A:L,11,FALSE)</f>
        <v>48.8</v>
      </c>
      <c r="E24510" s="118">
        <f>VLOOKUP(CONCATENATE(B24510,C24510),'Bron BM-prijzen'!A:L,12,FALSE)</f>
        <v>48.8</v>
      </c>
      <c r="F24510" s="121">
        <f>AVERAGEIFS('Rekensheet Uurdata'!E:E,'Rekensheet Uurdata'!A:A,QUOTIENT('Rekensheet Kwartierdata'!A24510-1,4)+1)/4</f>
        <v>7.1875</v>
      </c>
      <c r="G24510" s="84">
        <f>IFERROR(VALUE(VLOOKUP(A24510,'Bron Productie'!A:H,7))/4,-1)</f>
        <v>9.5</v>
      </c>
      <c r="H24510" s="84">
        <f t="shared" si="4598"/>
        <v>9.5</v>
      </c>
      <c r="I24510" s="84">
        <f t="shared" si="4604"/>
        <v>2.3125</v>
      </c>
      <c r="J24510" s="118">
        <f t="shared" si="4605"/>
        <v>112.85</v>
      </c>
      <c r="K24510" s="121">
        <f>AVERAGEIFS('Rekensheet Uurdata'!F:F,'Rekensheet Uurdata'!A:A,QUOTIENT('Rekensheet Kwartierdata'!A24510-1,4)+1)/4</f>
        <v>2</v>
      </c>
      <c r="L24510" s="84">
        <f>IFERROR(VALUE(VLOOKUP(A24510,'Bron Productie'!A:H,5))/4,-1)</f>
        <v>0</v>
      </c>
      <c r="M24510" s="84">
        <f t="shared" si="4599"/>
        <v>0</v>
      </c>
      <c r="N24510" s="84">
        <f t="shared" si="4606"/>
        <v>-2</v>
      </c>
      <c r="O24510" s="118">
        <f t="shared" si="4607"/>
        <v>-97.6</v>
      </c>
      <c r="P24510" s="121">
        <f>AVERAGEIFS('Rekensheet Uurdata'!G:G,'Rekensheet Uurdata'!A:A,QUOTIENT('Rekensheet Kwartierdata'!A24510-1,4)+1)/4</f>
        <v>3.375</v>
      </c>
      <c r="Q24510" s="84">
        <f>IFERROR(VALUE(VLOOKUP(A24510,'Bron Productie'!A:H,3))/4,-1)</f>
        <v>0</v>
      </c>
      <c r="R24510" s="84">
        <f t="shared" si="4600"/>
        <v>0</v>
      </c>
      <c r="S24510" s="84">
        <f t="shared" si="4608"/>
        <v>-3.375</v>
      </c>
      <c r="T24510" s="86">
        <f t="shared" si="4609"/>
        <v>-164.7</v>
      </c>
    </row>
    <row r="24511" spans="1:20" x14ac:dyDescent="0.25">
      <c r="A24511" s="113">
        <f t="shared" si="4601"/>
        <v>24506</v>
      </c>
      <c r="B24511" s="185">
        <f t="shared" si="4603"/>
        <v>43356</v>
      </c>
      <c r="C24511" s="118">
        <f t="shared" si="4602"/>
        <v>30</v>
      </c>
      <c r="D24511" s="121">
        <f>VLOOKUP(CONCATENATE(B24511,C24511),'Bron BM-prijzen'!A:L,11,FALSE)</f>
        <v>56.42</v>
      </c>
      <c r="E24511" s="118">
        <f>VLOOKUP(CONCATENATE(B24511,C24511),'Bron BM-prijzen'!A:L,12,FALSE)</f>
        <v>56.42</v>
      </c>
      <c r="F24511" s="121">
        <f>AVERAGEIFS('Rekensheet Uurdata'!E:E,'Rekensheet Uurdata'!A:A,QUOTIENT('Rekensheet Kwartierdata'!A24511-1,4)+1)/4</f>
        <v>7.1875</v>
      </c>
      <c r="G24511" s="84">
        <f>IFERROR(VALUE(VLOOKUP(A24511,'Bron Productie'!A:H,7))/4,-1)</f>
        <v>9.5</v>
      </c>
      <c r="H24511" s="84">
        <f t="shared" si="4598"/>
        <v>9.5</v>
      </c>
      <c r="I24511" s="84">
        <f t="shared" si="4604"/>
        <v>2.3125</v>
      </c>
      <c r="J24511" s="118">
        <f t="shared" si="4605"/>
        <v>130.47125</v>
      </c>
      <c r="K24511" s="121">
        <f>AVERAGEIFS('Rekensheet Uurdata'!F:F,'Rekensheet Uurdata'!A:A,QUOTIENT('Rekensheet Kwartierdata'!A24511-1,4)+1)/4</f>
        <v>2</v>
      </c>
      <c r="L24511" s="84">
        <f>IFERROR(VALUE(VLOOKUP(A24511,'Bron Productie'!A:H,5))/4,-1)</f>
        <v>0</v>
      </c>
      <c r="M24511" s="84">
        <f t="shared" si="4599"/>
        <v>0</v>
      </c>
      <c r="N24511" s="84">
        <f t="shared" si="4606"/>
        <v>-2</v>
      </c>
      <c r="O24511" s="118">
        <f t="shared" si="4607"/>
        <v>-112.84</v>
      </c>
      <c r="P24511" s="121">
        <f>AVERAGEIFS('Rekensheet Uurdata'!G:G,'Rekensheet Uurdata'!A:A,QUOTIENT('Rekensheet Kwartierdata'!A24511-1,4)+1)/4</f>
        <v>3.375</v>
      </c>
      <c r="Q24511" s="84">
        <f>IFERROR(VALUE(VLOOKUP(A24511,'Bron Productie'!A:H,3))/4,-1)</f>
        <v>2.25</v>
      </c>
      <c r="R24511" s="84">
        <f t="shared" si="4600"/>
        <v>2.25</v>
      </c>
      <c r="S24511" s="84">
        <f t="shared" si="4608"/>
        <v>-1.125</v>
      </c>
      <c r="T24511" s="86">
        <f t="shared" si="4609"/>
        <v>-63.472500000000004</v>
      </c>
    </row>
    <row r="24512" spans="1:20" x14ac:dyDescent="0.25">
      <c r="A24512" s="113">
        <f t="shared" si="4601"/>
        <v>24507</v>
      </c>
      <c r="B24512" s="185">
        <f t="shared" si="4603"/>
        <v>43356</v>
      </c>
      <c r="C24512" s="118">
        <f t="shared" si="4602"/>
        <v>31</v>
      </c>
      <c r="D24512" s="121">
        <f>VLOOKUP(CONCATENATE(B24512,C24512),'Bron BM-prijzen'!A:L,11,FALSE)</f>
        <v>54.5</v>
      </c>
      <c r="E24512" s="118">
        <f>VLOOKUP(CONCATENATE(B24512,C24512),'Bron BM-prijzen'!A:L,12,FALSE)</f>
        <v>54.5</v>
      </c>
      <c r="F24512" s="121">
        <f>AVERAGEIFS('Rekensheet Uurdata'!E:E,'Rekensheet Uurdata'!A:A,QUOTIENT('Rekensheet Kwartierdata'!A24512-1,4)+1)/4</f>
        <v>7.1875</v>
      </c>
      <c r="G24512" s="84">
        <f>IFERROR(VALUE(VLOOKUP(A24512,'Bron Productie'!A:H,7))/4,-1)</f>
        <v>8.25</v>
      </c>
      <c r="H24512" s="84">
        <f t="shared" si="4598"/>
        <v>8.25</v>
      </c>
      <c r="I24512" s="84">
        <f t="shared" si="4604"/>
        <v>1.0625</v>
      </c>
      <c r="J24512" s="118">
        <f t="shared" si="4605"/>
        <v>57.90625</v>
      </c>
      <c r="K24512" s="121">
        <f>AVERAGEIFS('Rekensheet Uurdata'!F:F,'Rekensheet Uurdata'!A:A,QUOTIENT('Rekensheet Kwartierdata'!A24512-1,4)+1)/4</f>
        <v>2</v>
      </c>
      <c r="L24512" s="84">
        <f>IFERROR(VALUE(VLOOKUP(A24512,'Bron Productie'!A:H,5))/4,-1)</f>
        <v>0</v>
      </c>
      <c r="M24512" s="84">
        <f t="shared" si="4599"/>
        <v>0</v>
      </c>
      <c r="N24512" s="84">
        <f t="shared" si="4606"/>
        <v>-2</v>
      </c>
      <c r="O24512" s="118">
        <f t="shared" si="4607"/>
        <v>-109</v>
      </c>
      <c r="P24512" s="121">
        <f>AVERAGEIFS('Rekensheet Uurdata'!G:G,'Rekensheet Uurdata'!A:A,QUOTIENT('Rekensheet Kwartierdata'!A24512-1,4)+1)/4</f>
        <v>3.375</v>
      </c>
      <c r="Q24512" s="84">
        <f>IFERROR(VALUE(VLOOKUP(A24512,'Bron Productie'!A:H,3))/4,-1)</f>
        <v>4.5</v>
      </c>
      <c r="R24512" s="84">
        <f t="shared" si="4600"/>
        <v>4.5</v>
      </c>
      <c r="S24512" s="84">
        <f t="shared" si="4608"/>
        <v>1.125</v>
      </c>
      <c r="T24512" s="86">
        <f t="shared" si="4609"/>
        <v>61.3125</v>
      </c>
    </row>
    <row r="24513" spans="1:20" x14ac:dyDescent="0.25">
      <c r="A24513" s="113">
        <f t="shared" si="4601"/>
        <v>24508</v>
      </c>
      <c r="B24513" s="185">
        <f t="shared" si="4603"/>
        <v>43356</v>
      </c>
      <c r="C24513" s="118">
        <f t="shared" si="4602"/>
        <v>32</v>
      </c>
      <c r="D24513" s="121">
        <f>VLOOKUP(CONCATENATE(B24513,C24513),'Bron BM-prijzen'!A:L,11,FALSE)</f>
        <v>58.78</v>
      </c>
      <c r="E24513" s="118">
        <f>VLOOKUP(CONCATENATE(B24513,C24513),'Bron BM-prijzen'!A:L,12,FALSE)</f>
        <v>58.78</v>
      </c>
      <c r="F24513" s="121">
        <f>AVERAGEIFS('Rekensheet Uurdata'!E:E,'Rekensheet Uurdata'!A:A,QUOTIENT('Rekensheet Kwartierdata'!A24513-1,4)+1)/4</f>
        <v>7.1875</v>
      </c>
      <c r="G24513" s="84">
        <f>IFERROR(VALUE(VLOOKUP(A24513,'Bron Productie'!A:H,7))/4,-1)</f>
        <v>9.25</v>
      </c>
      <c r="H24513" s="84">
        <f t="shared" si="4598"/>
        <v>9.25</v>
      </c>
      <c r="I24513" s="84">
        <f t="shared" si="4604"/>
        <v>2.0625</v>
      </c>
      <c r="J24513" s="118">
        <f t="shared" si="4605"/>
        <v>121.23375</v>
      </c>
      <c r="K24513" s="121">
        <f>AVERAGEIFS('Rekensheet Uurdata'!F:F,'Rekensheet Uurdata'!A:A,QUOTIENT('Rekensheet Kwartierdata'!A24513-1,4)+1)/4</f>
        <v>2</v>
      </c>
      <c r="L24513" s="84">
        <f>IFERROR(VALUE(VLOOKUP(A24513,'Bron Productie'!A:H,5))/4,-1)</f>
        <v>0.75</v>
      </c>
      <c r="M24513" s="84">
        <f t="shared" si="4599"/>
        <v>0.75</v>
      </c>
      <c r="N24513" s="84">
        <f t="shared" si="4606"/>
        <v>-1.25</v>
      </c>
      <c r="O24513" s="118">
        <f t="shared" si="4607"/>
        <v>-73.474999999999994</v>
      </c>
      <c r="P24513" s="121">
        <f>AVERAGEIFS('Rekensheet Uurdata'!G:G,'Rekensheet Uurdata'!A:A,QUOTIENT('Rekensheet Kwartierdata'!A24513-1,4)+1)/4</f>
        <v>3.375</v>
      </c>
      <c r="Q24513" s="84">
        <f>IFERROR(VALUE(VLOOKUP(A24513,'Bron Productie'!A:H,3))/4,-1)</f>
        <v>6.75</v>
      </c>
      <c r="R24513" s="84">
        <f t="shared" si="4600"/>
        <v>6.75</v>
      </c>
      <c r="S24513" s="84">
        <f t="shared" si="4608"/>
        <v>3.375</v>
      </c>
      <c r="T24513" s="86">
        <f t="shared" si="4609"/>
        <v>198.38249999999999</v>
      </c>
    </row>
    <row r="24514" spans="1:20" x14ac:dyDescent="0.25">
      <c r="A24514" s="113">
        <f t="shared" si="4601"/>
        <v>24509</v>
      </c>
      <c r="B24514" s="185">
        <f t="shared" si="4603"/>
        <v>43356</v>
      </c>
      <c r="C24514" s="118">
        <f t="shared" si="4602"/>
        <v>33</v>
      </c>
      <c r="D24514" s="121">
        <f>VLOOKUP(CONCATENATE(B24514,C24514),'Bron BM-prijzen'!A:L,11,FALSE)</f>
        <v>54.78</v>
      </c>
      <c r="E24514" s="118">
        <f>VLOOKUP(CONCATENATE(B24514,C24514),'Bron BM-prijzen'!A:L,12,FALSE)</f>
        <v>54.78</v>
      </c>
      <c r="F24514" s="121">
        <f>AVERAGEIFS('Rekensheet Uurdata'!E:E,'Rekensheet Uurdata'!A:A,QUOTIENT('Rekensheet Kwartierdata'!A24514-1,4)+1)/4</f>
        <v>7.5625</v>
      </c>
      <c r="G24514" s="84">
        <f>IFERROR(VALUE(VLOOKUP(A24514,'Bron Productie'!A:H,7))/4,-1)</f>
        <v>9.5</v>
      </c>
      <c r="H24514" s="84">
        <f t="shared" si="4598"/>
        <v>9.5</v>
      </c>
      <c r="I24514" s="84">
        <f t="shared" si="4604"/>
        <v>1.9375</v>
      </c>
      <c r="J24514" s="118">
        <f t="shared" si="4605"/>
        <v>106.13625</v>
      </c>
      <c r="K24514" s="121">
        <f>AVERAGEIFS('Rekensheet Uurdata'!F:F,'Rekensheet Uurdata'!A:A,QUOTIENT('Rekensheet Kwartierdata'!A24514-1,4)+1)/4</f>
        <v>2</v>
      </c>
      <c r="L24514" s="84">
        <f>IFERROR(VALUE(VLOOKUP(A24514,'Bron Productie'!A:H,5))/4,-1)</f>
        <v>0</v>
      </c>
      <c r="M24514" s="84">
        <f t="shared" si="4599"/>
        <v>0</v>
      </c>
      <c r="N24514" s="84">
        <f t="shared" si="4606"/>
        <v>-2</v>
      </c>
      <c r="O24514" s="118">
        <f t="shared" si="4607"/>
        <v>-109.56</v>
      </c>
      <c r="P24514" s="121">
        <f>AVERAGEIFS('Rekensheet Uurdata'!G:G,'Rekensheet Uurdata'!A:A,QUOTIENT('Rekensheet Kwartierdata'!A24514-1,4)+1)/4</f>
        <v>47.875</v>
      </c>
      <c r="Q24514" s="84">
        <f>IFERROR(VALUE(VLOOKUP(A24514,'Bron Productie'!A:H,3))/4,-1)</f>
        <v>9</v>
      </c>
      <c r="R24514" s="84">
        <f t="shared" si="4600"/>
        <v>9</v>
      </c>
      <c r="S24514" s="84">
        <f t="shared" si="4608"/>
        <v>-38.875</v>
      </c>
      <c r="T24514" s="86">
        <f t="shared" si="4609"/>
        <v>-2129.5725000000002</v>
      </c>
    </row>
    <row r="24515" spans="1:20" x14ac:dyDescent="0.25">
      <c r="A24515" s="113">
        <f t="shared" si="4601"/>
        <v>24510</v>
      </c>
      <c r="B24515" s="185">
        <f t="shared" si="4603"/>
        <v>43356</v>
      </c>
      <c r="C24515" s="118">
        <f t="shared" si="4602"/>
        <v>34</v>
      </c>
      <c r="D24515" s="121">
        <f>VLOOKUP(CONCATENATE(B24515,C24515),'Bron BM-prijzen'!A:L,11,FALSE)</f>
        <v>59.52</v>
      </c>
      <c r="E24515" s="118">
        <f>VLOOKUP(CONCATENATE(B24515,C24515),'Bron BM-prijzen'!A:L,12,FALSE)</f>
        <v>59.52</v>
      </c>
      <c r="F24515" s="121">
        <f>AVERAGEIFS('Rekensheet Uurdata'!E:E,'Rekensheet Uurdata'!A:A,QUOTIENT('Rekensheet Kwartierdata'!A24515-1,4)+1)/4</f>
        <v>7.5625</v>
      </c>
      <c r="G24515" s="84">
        <f>IFERROR(VALUE(VLOOKUP(A24515,'Bron Productie'!A:H,7))/4,-1)</f>
        <v>9.25</v>
      </c>
      <c r="H24515" s="84">
        <f t="shared" si="4598"/>
        <v>9.25</v>
      </c>
      <c r="I24515" s="84">
        <f t="shared" si="4604"/>
        <v>1.6875</v>
      </c>
      <c r="J24515" s="118">
        <f t="shared" si="4605"/>
        <v>100.44000000000001</v>
      </c>
      <c r="K24515" s="121">
        <f>AVERAGEIFS('Rekensheet Uurdata'!F:F,'Rekensheet Uurdata'!A:A,QUOTIENT('Rekensheet Kwartierdata'!A24515-1,4)+1)/4</f>
        <v>2</v>
      </c>
      <c r="L24515" s="84">
        <f>IFERROR(VALUE(VLOOKUP(A24515,'Bron Productie'!A:H,5))/4,-1)</f>
        <v>0</v>
      </c>
      <c r="M24515" s="84">
        <f t="shared" si="4599"/>
        <v>0</v>
      </c>
      <c r="N24515" s="84">
        <f t="shared" si="4606"/>
        <v>-2</v>
      </c>
      <c r="O24515" s="118">
        <f t="shared" si="4607"/>
        <v>-119.04</v>
      </c>
      <c r="P24515" s="121">
        <f>AVERAGEIFS('Rekensheet Uurdata'!G:G,'Rekensheet Uurdata'!A:A,QUOTIENT('Rekensheet Kwartierdata'!A24515-1,4)+1)/4</f>
        <v>47.875</v>
      </c>
      <c r="Q24515" s="84">
        <f>IFERROR(VALUE(VLOOKUP(A24515,'Bron Productie'!A:H,3))/4,-1)</f>
        <v>35</v>
      </c>
      <c r="R24515" s="84">
        <f t="shared" si="4600"/>
        <v>35</v>
      </c>
      <c r="S24515" s="84">
        <f t="shared" si="4608"/>
        <v>-12.875</v>
      </c>
      <c r="T24515" s="86">
        <f t="shared" si="4609"/>
        <v>-766.32</v>
      </c>
    </row>
    <row r="24516" spans="1:20" x14ac:dyDescent="0.25">
      <c r="A24516" s="113">
        <f t="shared" si="4601"/>
        <v>24511</v>
      </c>
      <c r="B24516" s="185">
        <f t="shared" si="4603"/>
        <v>43356</v>
      </c>
      <c r="C24516" s="118">
        <f t="shared" si="4602"/>
        <v>35</v>
      </c>
      <c r="D24516" s="121">
        <f>VLOOKUP(CONCATENATE(B24516,C24516),'Bron BM-prijzen'!A:L,11,FALSE)</f>
        <v>140.02000000000001</v>
      </c>
      <c r="E24516" s="118">
        <f>VLOOKUP(CONCATENATE(B24516,C24516),'Bron BM-prijzen'!A:L,12,FALSE)</f>
        <v>140.02000000000001</v>
      </c>
      <c r="F24516" s="121">
        <f>AVERAGEIFS('Rekensheet Uurdata'!E:E,'Rekensheet Uurdata'!A:A,QUOTIENT('Rekensheet Kwartierdata'!A24516-1,4)+1)/4</f>
        <v>7.5625</v>
      </c>
      <c r="G24516" s="84">
        <f>IFERROR(VALUE(VLOOKUP(A24516,'Bron Productie'!A:H,7))/4,-1)</f>
        <v>9</v>
      </c>
      <c r="H24516" s="84">
        <f t="shared" si="4598"/>
        <v>9</v>
      </c>
      <c r="I24516" s="84">
        <f t="shared" si="4604"/>
        <v>1.4375</v>
      </c>
      <c r="J24516" s="118">
        <f t="shared" si="4605"/>
        <v>201.27875</v>
      </c>
      <c r="K24516" s="121">
        <f>AVERAGEIFS('Rekensheet Uurdata'!F:F,'Rekensheet Uurdata'!A:A,QUOTIENT('Rekensheet Kwartierdata'!A24516-1,4)+1)/4</f>
        <v>2</v>
      </c>
      <c r="L24516" s="84">
        <f>IFERROR(VALUE(VLOOKUP(A24516,'Bron Productie'!A:H,5))/4,-1)</f>
        <v>1</v>
      </c>
      <c r="M24516" s="84">
        <f t="shared" si="4599"/>
        <v>1</v>
      </c>
      <c r="N24516" s="84">
        <f t="shared" si="4606"/>
        <v>-1</v>
      </c>
      <c r="O24516" s="118">
        <f t="shared" si="4607"/>
        <v>-140.02000000000001</v>
      </c>
      <c r="P24516" s="121">
        <f>AVERAGEIFS('Rekensheet Uurdata'!G:G,'Rekensheet Uurdata'!A:A,QUOTIENT('Rekensheet Kwartierdata'!A24516-1,4)+1)/4</f>
        <v>47.875</v>
      </c>
      <c r="Q24516" s="84">
        <f>IFERROR(VALUE(VLOOKUP(A24516,'Bron Productie'!A:H,3))/4,-1)</f>
        <v>60.75</v>
      </c>
      <c r="R24516" s="84">
        <f t="shared" si="4600"/>
        <v>60.75</v>
      </c>
      <c r="S24516" s="84">
        <f t="shared" si="4608"/>
        <v>12.875</v>
      </c>
      <c r="T24516" s="86">
        <f t="shared" si="4609"/>
        <v>1802.7575000000002</v>
      </c>
    </row>
    <row r="24517" spans="1:20" x14ac:dyDescent="0.25">
      <c r="A24517" s="113">
        <f t="shared" si="4601"/>
        <v>24512</v>
      </c>
      <c r="B24517" s="185">
        <f t="shared" si="4603"/>
        <v>43356</v>
      </c>
      <c r="C24517" s="118">
        <f t="shared" si="4602"/>
        <v>36</v>
      </c>
      <c r="D24517" s="121">
        <f>VLOOKUP(CONCATENATE(B24517,C24517),'Bron BM-prijzen'!A:L,11,FALSE)</f>
        <v>65.75</v>
      </c>
      <c r="E24517" s="118">
        <f>VLOOKUP(CONCATENATE(B24517,C24517),'Bron BM-prijzen'!A:L,12,FALSE)</f>
        <v>65.75</v>
      </c>
      <c r="F24517" s="121">
        <f>AVERAGEIFS('Rekensheet Uurdata'!E:E,'Rekensheet Uurdata'!A:A,QUOTIENT('Rekensheet Kwartierdata'!A24517-1,4)+1)/4</f>
        <v>7.5625</v>
      </c>
      <c r="G24517" s="84">
        <f>IFERROR(VALUE(VLOOKUP(A24517,'Bron Productie'!A:H,7))/4,-1)</f>
        <v>8.25</v>
      </c>
      <c r="H24517" s="84">
        <f t="shared" si="4598"/>
        <v>8.25</v>
      </c>
      <c r="I24517" s="84">
        <f t="shared" si="4604"/>
        <v>0.6875</v>
      </c>
      <c r="J24517" s="118">
        <f t="shared" si="4605"/>
        <v>45.203125</v>
      </c>
      <c r="K24517" s="121">
        <f>AVERAGEIFS('Rekensheet Uurdata'!F:F,'Rekensheet Uurdata'!A:A,QUOTIENT('Rekensheet Kwartierdata'!A24517-1,4)+1)/4</f>
        <v>2</v>
      </c>
      <c r="L24517" s="84">
        <f>IFERROR(VALUE(VLOOKUP(A24517,'Bron Productie'!A:H,5))/4,-1)</f>
        <v>1</v>
      </c>
      <c r="M24517" s="84">
        <f t="shared" si="4599"/>
        <v>1</v>
      </c>
      <c r="N24517" s="84">
        <f t="shared" si="4606"/>
        <v>-1</v>
      </c>
      <c r="O24517" s="118">
        <f t="shared" si="4607"/>
        <v>-65.75</v>
      </c>
      <c r="P24517" s="121">
        <f>AVERAGEIFS('Rekensheet Uurdata'!G:G,'Rekensheet Uurdata'!A:A,QUOTIENT('Rekensheet Kwartierdata'!A24517-1,4)+1)/4</f>
        <v>47.875</v>
      </c>
      <c r="Q24517" s="84">
        <f>IFERROR(VALUE(VLOOKUP(A24517,'Bron Productie'!A:H,3))/4,-1)</f>
        <v>86.75</v>
      </c>
      <c r="R24517" s="84">
        <f t="shared" si="4600"/>
        <v>86.75</v>
      </c>
      <c r="S24517" s="84">
        <f t="shared" si="4608"/>
        <v>38.875</v>
      </c>
      <c r="T24517" s="86">
        <f t="shared" si="4609"/>
        <v>2556.03125</v>
      </c>
    </row>
    <row r="24518" spans="1:20" x14ac:dyDescent="0.25">
      <c r="A24518" s="113">
        <f t="shared" si="4601"/>
        <v>24513</v>
      </c>
      <c r="B24518" s="185">
        <f t="shared" si="4603"/>
        <v>43356</v>
      </c>
      <c r="C24518" s="118">
        <f t="shared" si="4602"/>
        <v>37</v>
      </c>
      <c r="D24518" s="121">
        <f>VLOOKUP(CONCATENATE(B24518,C24518),'Bron BM-prijzen'!A:L,11,FALSE)</f>
        <v>63.01</v>
      </c>
      <c r="E24518" s="118">
        <f>VLOOKUP(CONCATENATE(B24518,C24518),'Bron BM-prijzen'!A:L,12,FALSE)</f>
        <v>63.01</v>
      </c>
      <c r="F24518" s="121">
        <f>AVERAGEIFS('Rekensheet Uurdata'!E:E,'Rekensheet Uurdata'!A:A,QUOTIENT('Rekensheet Kwartierdata'!A24518-1,4)+1)/4</f>
        <v>5.875</v>
      </c>
      <c r="G24518" s="84">
        <f>IFERROR(VALUE(VLOOKUP(A24518,'Bron Productie'!A:H,7))/4,-1)</f>
        <v>8.5</v>
      </c>
      <c r="H24518" s="84">
        <f t="shared" si="4598"/>
        <v>8.5</v>
      </c>
      <c r="I24518" s="84">
        <f t="shared" si="4604"/>
        <v>2.625</v>
      </c>
      <c r="J24518" s="118">
        <f t="shared" si="4605"/>
        <v>165.40125</v>
      </c>
      <c r="K24518" s="121">
        <f>AVERAGEIFS('Rekensheet Uurdata'!F:F,'Rekensheet Uurdata'!A:A,QUOTIENT('Rekensheet Kwartierdata'!A24518-1,4)+1)/4</f>
        <v>1.9375</v>
      </c>
      <c r="L24518" s="84">
        <f>IFERROR(VALUE(VLOOKUP(A24518,'Bron Productie'!A:H,5))/4,-1)</f>
        <v>1.25</v>
      </c>
      <c r="M24518" s="84">
        <f t="shared" si="4599"/>
        <v>1.25</v>
      </c>
      <c r="N24518" s="84">
        <f t="shared" si="4606"/>
        <v>-0.6875</v>
      </c>
      <c r="O24518" s="118">
        <f t="shared" si="4607"/>
        <v>-43.319375000000001</v>
      </c>
      <c r="P24518" s="121">
        <f>AVERAGEIFS('Rekensheet Uurdata'!G:G,'Rekensheet Uurdata'!A:A,QUOTIENT('Rekensheet Kwartierdata'!A24518-1,4)+1)/4</f>
        <v>153.25</v>
      </c>
      <c r="Q24518" s="84">
        <f>IFERROR(VALUE(VLOOKUP(A24518,'Bron Productie'!A:H,3))/4,-1)</f>
        <v>112.5</v>
      </c>
      <c r="R24518" s="84">
        <f t="shared" si="4600"/>
        <v>112.5</v>
      </c>
      <c r="S24518" s="84">
        <f t="shared" si="4608"/>
        <v>-40.75</v>
      </c>
      <c r="T24518" s="86">
        <f t="shared" si="4609"/>
        <v>-2567.6574999999998</v>
      </c>
    </row>
    <row r="24519" spans="1:20" x14ac:dyDescent="0.25">
      <c r="A24519" s="113">
        <f t="shared" si="4601"/>
        <v>24514</v>
      </c>
      <c r="B24519" s="185">
        <f t="shared" si="4603"/>
        <v>43356</v>
      </c>
      <c r="C24519" s="118">
        <f t="shared" si="4602"/>
        <v>38</v>
      </c>
      <c r="D24519" s="121">
        <f>VLOOKUP(CONCATENATE(B24519,C24519),'Bron BM-prijzen'!A:L,11,FALSE)</f>
        <v>59.01</v>
      </c>
      <c r="E24519" s="118">
        <f>VLOOKUP(CONCATENATE(B24519,C24519),'Bron BM-prijzen'!A:L,12,FALSE)</f>
        <v>59.01</v>
      </c>
      <c r="F24519" s="121">
        <f>AVERAGEIFS('Rekensheet Uurdata'!E:E,'Rekensheet Uurdata'!A:A,QUOTIENT('Rekensheet Kwartierdata'!A24519-1,4)+1)/4</f>
        <v>5.875</v>
      </c>
      <c r="G24519" s="84">
        <f>IFERROR(VALUE(VLOOKUP(A24519,'Bron Productie'!A:H,7))/4,-1)</f>
        <v>7.75</v>
      </c>
      <c r="H24519" s="84">
        <f t="shared" ref="H24519:H24582" si="4610">IF(OR(F24519&lt;0,G24519&lt;0),-1,G24519*$H$1/$H$2)</f>
        <v>7.75</v>
      </c>
      <c r="I24519" s="84">
        <f t="shared" si="4604"/>
        <v>1.875</v>
      </c>
      <c r="J24519" s="118">
        <f t="shared" si="4605"/>
        <v>110.64375</v>
      </c>
      <c r="K24519" s="121">
        <f>AVERAGEIFS('Rekensheet Uurdata'!F:F,'Rekensheet Uurdata'!A:A,QUOTIENT('Rekensheet Kwartierdata'!A24519-1,4)+1)/4</f>
        <v>1.9375</v>
      </c>
      <c r="L24519" s="84">
        <f>IFERROR(VALUE(VLOOKUP(A24519,'Bron Productie'!A:H,5))/4,-1)</f>
        <v>1.5</v>
      </c>
      <c r="M24519" s="84">
        <f t="shared" ref="M24519:M24582" si="4611">IF(OR(K24519&lt;0,L24519&lt;0),-1,L24519*$M$1/$M$2)</f>
        <v>1.5</v>
      </c>
      <c r="N24519" s="84">
        <f t="shared" si="4606"/>
        <v>-0.4375</v>
      </c>
      <c r="O24519" s="118">
        <f t="shared" si="4607"/>
        <v>-25.816875</v>
      </c>
      <c r="P24519" s="121">
        <f>AVERAGEIFS('Rekensheet Uurdata'!G:G,'Rekensheet Uurdata'!A:A,QUOTIENT('Rekensheet Kwartierdata'!A24519-1,4)+1)/4</f>
        <v>153.25</v>
      </c>
      <c r="Q24519" s="84">
        <f>IFERROR(VALUE(VLOOKUP(A24519,'Bron Productie'!A:H,3))/4,-1)</f>
        <v>139.75</v>
      </c>
      <c r="R24519" s="84">
        <f t="shared" ref="R24519:R24582" si="4612">IF(OR(P24519&lt;0,Q24519&lt;0),-1,Q24519*$R$1/$R$2)</f>
        <v>139.75</v>
      </c>
      <c r="S24519" s="84">
        <f t="shared" si="4608"/>
        <v>-13.5</v>
      </c>
      <c r="T24519" s="86">
        <f t="shared" si="4609"/>
        <v>-796.63499999999999</v>
      </c>
    </row>
    <row r="24520" spans="1:20" x14ac:dyDescent="0.25">
      <c r="A24520" s="113">
        <f t="shared" ref="A24520:A24583" si="4613">A24519+1</f>
        <v>24515</v>
      </c>
      <c r="B24520" s="185">
        <f t="shared" si="4603"/>
        <v>43356</v>
      </c>
      <c r="C24520" s="118">
        <f t="shared" ref="C24520:C24583" si="4614">IF(C24519=96,1,C24519+1)</f>
        <v>39</v>
      </c>
      <c r="D24520" s="121">
        <f>VLOOKUP(CONCATENATE(B24520,C24520),'Bron BM-prijzen'!A:L,11,FALSE)</f>
        <v>54.54</v>
      </c>
      <c r="E24520" s="118">
        <f>VLOOKUP(CONCATENATE(B24520,C24520),'Bron BM-prijzen'!A:L,12,FALSE)</f>
        <v>54.54</v>
      </c>
      <c r="F24520" s="121">
        <f>AVERAGEIFS('Rekensheet Uurdata'!E:E,'Rekensheet Uurdata'!A:A,QUOTIENT('Rekensheet Kwartierdata'!A24520-1,4)+1)/4</f>
        <v>5.875</v>
      </c>
      <c r="G24520" s="84">
        <f>IFERROR(VALUE(VLOOKUP(A24520,'Bron Productie'!A:H,7))/4,-1)</f>
        <v>7</v>
      </c>
      <c r="H24520" s="84">
        <f t="shared" si="4610"/>
        <v>7</v>
      </c>
      <c r="I24520" s="84">
        <f t="shared" si="4604"/>
        <v>1.125</v>
      </c>
      <c r="J24520" s="118">
        <f t="shared" si="4605"/>
        <v>61.357500000000002</v>
      </c>
      <c r="K24520" s="121">
        <f>AVERAGEIFS('Rekensheet Uurdata'!F:F,'Rekensheet Uurdata'!A:A,QUOTIENT('Rekensheet Kwartierdata'!A24520-1,4)+1)/4</f>
        <v>1.9375</v>
      </c>
      <c r="L24520" s="84">
        <f>IFERROR(VALUE(VLOOKUP(A24520,'Bron Productie'!A:H,5))/4,-1)</f>
        <v>6.5</v>
      </c>
      <c r="M24520" s="84">
        <f t="shared" si="4611"/>
        <v>6.5</v>
      </c>
      <c r="N24520" s="84">
        <f t="shared" si="4606"/>
        <v>4.5625</v>
      </c>
      <c r="O24520" s="118">
        <f t="shared" si="4607"/>
        <v>248.83875</v>
      </c>
      <c r="P24520" s="121">
        <f>AVERAGEIFS('Rekensheet Uurdata'!G:G,'Rekensheet Uurdata'!A:A,QUOTIENT('Rekensheet Kwartierdata'!A24520-1,4)+1)/4</f>
        <v>153.25</v>
      </c>
      <c r="Q24520" s="84">
        <f>IFERROR(VALUE(VLOOKUP(A24520,'Bron Productie'!A:H,3))/4,-1)</f>
        <v>166.75</v>
      </c>
      <c r="R24520" s="84">
        <f t="shared" si="4612"/>
        <v>166.75</v>
      </c>
      <c r="S24520" s="84">
        <f t="shared" si="4608"/>
        <v>13.5</v>
      </c>
      <c r="T24520" s="86">
        <f t="shared" si="4609"/>
        <v>736.29</v>
      </c>
    </row>
    <row r="24521" spans="1:20" x14ac:dyDescent="0.25">
      <c r="A24521" s="113">
        <f t="shared" si="4613"/>
        <v>24516</v>
      </c>
      <c r="B24521" s="185">
        <f t="shared" si="4603"/>
        <v>43356</v>
      </c>
      <c r="C24521" s="118">
        <f t="shared" si="4614"/>
        <v>40</v>
      </c>
      <c r="D24521" s="121">
        <f>VLOOKUP(CONCATENATE(B24521,C24521),'Bron BM-prijzen'!A:L,11,FALSE)</f>
        <v>51.23</v>
      </c>
      <c r="E24521" s="118">
        <f>VLOOKUP(CONCATENATE(B24521,C24521),'Bron BM-prijzen'!A:L,12,FALSE)</f>
        <v>51.23</v>
      </c>
      <c r="F24521" s="121">
        <f>AVERAGEIFS('Rekensheet Uurdata'!E:E,'Rekensheet Uurdata'!A:A,QUOTIENT('Rekensheet Kwartierdata'!A24521-1,4)+1)/4</f>
        <v>5.875</v>
      </c>
      <c r="G24521" s="84">
        <f>IFERROR(VALUE(VLOOKUP(A24521,'Bron Productie'!A:H,7))/4,-1)</f>
        <v>7.5</v>
      </c>
      <c r="H24521" s="84">
        <f t="shared" si="4610"/>
        <v>7.5</v>
      </c>
      <c r="I24521" s="84">
        <f t="shared" si="4604"/>
        <v>1.625</v>
      </c>
      <c r="J24521" s="118">
        <f t="shared" si="4605"/>
        <v>83.248750000000001</v>
      </c>
      <c r="K24521" s="121">
        <f>AVERAGEIFS('Rekensheet Uurdata'!F:F,'Rekensheet Uurdata'!A:A,QUOTIENT('Rekensheet Kwartierdata'!A24521-1,4)+1)/4</f>
        <v>1.9375</v>
      </c>
      <c r="L24521" s="84">
        <f>IFERROR(VALUE(VLOOKUP(A24521,'Bron Productie'!A:H,5))/4,-1)</f>
        <v>8</v>
      </c>
      <c r="M24521" s="84">
        <f t="shared" si="4611"/>
        <v>8</v>
      </c>
      <c r="N24521" s="84">
        <f t="shared" si="4606"/>
        <v>6.0625</v>
      </c>
      <c r="O24521" s="118">
        <f t="shared" si="4607"/>
        <v>310.58187499999997</v>
      </c>
      <c r="P24521" s="121">
        <f>AVERAGEIFS('Rekensheet Uurdata'!G:G,'Rekensheet Uurdata'!A:A,QUOTIENT('Rekensheet Kwartierdata'!A24521-1,4)+1)/4</f>
        <v>153.25</v>
      </c>
      <c r="Q24521" s="84">
        <f>IFERROR(VALUE(VLOOKUP(A24521,'Bron Productie'!A:H,3))/4,-1)</f>
        <v>194</v>
      </c>
      <c r="R24521" s="84">
        <f t="shared" si="4612"/>
        <v>194</v>
      </c>
      <c r="S24521" s="84">
        <f t="shared" si="4608"/>
        <v>40.75</v>
      </c>
      <c r="T24521" s="86">
        <f t="shared" si="4609"/>
        <v>2087.6224999999999</v>
      </c>
    </row>
    <row r="24522" spans="1:20" x14ac:dyDescent="0.25">
      <c r="A24522" s="113">
        <f t="shared" si="4613"/>
        <v>24517</v>
      </c>
      <c r="B24522" s="185">
        <f t="shared" si="4603"/>
        <v>43356</v>
      </c>
      <c r="C24522" s="118">
        <f t="shared" si="4614"/>
        <v>41</v>
      </c>
      <c r="D24522" s="121">
        <f>VLOOKUP(CONCATENATE(B24522,C24522),'Bron BM-prijzen'!A:L,11,FALSE)</f>
        <v>50.78</v>
      </c>
      <c r="E24522" s="118">
        <f>VLOOKUP(CONCATENATE(B24522,C24522),'Bron BM-prijzen'!A:L,12,FALSE)</f>
        <v>50.78</v>
      </c>
      <c r="F24522" s="121">
        <f>AVERAGEIFS('Rekensheet Uurdata'!E:E,'Rekensheet Uurdata'!A:A,QUOTIENT('Rekensheet Kwartierdata'!A24522-1,4)+1)/4</f>
        <v>3.3125</v>
      </c>
      <c r="G24522" s="84">
        <f>IFERROR(VALUE(VLOOKUP(A24522,'Bron Productie'!A:H,7))/4,-1)</f>
        <v>7.5</v>
      </c>
      <c r="H24522" s="84">
        <f t="shared" si="4610"/>
        <v>7.5</v>
      </c>
      <c r="I24522" s="84">
        <f t="shared" si="4604"/>
        <v>4.1875</v>
      </c>
      <c r="J24522" s="118">
        <f t="shared" si="4605"/>
        <v>212.64125000000001</v>
      </c>
      <c r="K24522" s="121">
        <f>AVERAGEIFS('Rekensheet Uurdata'!F:F,'Rekensheet Uurdata'!A:A,QUOTIENT('Rekensheet Kwartierdata'!A24522-1,4)+1)/4</f>
        <v>2.4375</v>
      </c>
      <c r="L24522" s="84">
        <f>IFERROR(VALUE(VLOOKUP(A24522,'Bron Productie'!A:H,5))/4,-1)</f>
        <v>10</v>
      </c>
      <c r="M24522" s="84">
        <f t="shared" si="4611"/>
        <v>10</v>
      </c>
      <c r="N24522" s="84">
        <f t="shared" si="4606"/>
        <v>7.5625</v>
      </c>
      <c r="O24522" s="118">
        <f t="shared" si="4607"/>
        <v>384.02375000000001</v>
      </c>
      <c r="P24522" s="121">
        <f>AVERAGEIFS('Rekensheet Uurdata'!G:G,'Rekensheet Uurdata'!A:A,QUOTIENT('Rekensheet Kwartierdata'!A24522-1,4)+1)/4</f>
        <v>260.6875</v>
      </c>
      <c r="Q24522" s="84">
        <f>IFERROR(VALUE(VLOOKUP(A24522,'Bron Productie'!A:H,3))/4,-1)</f>
        <v>221</v>
      </c>
      <c r="R24522" s="84">
        <f t="shared" si="4612"/>
        <v>221</v>
      </c>
      <c r="S24522" s="84">
        <f t="shared" si="4608"/>
        <v>-39.6875</v>
      </c>
      <c r="T24522" s="86">
        <f t="shared" si="4609"/>
        <v>-2015.33125</v>
      </c>
    </row>
    <row r="24523" spans="1:20" x14ac:dyDescent="0.25">
      <c r="A24523" s="113">
        <f t="shared" si="4613"/>
        <v>24518</v>
      </c>
      <c r="B24523" s="185">
        <f t="shared" si="4603"/>
        <v>43356</v>
      </c>
      <c r="C24523" s="118">
        <f t="shared" si="4614"/>
        <v>42</v>
      </c>
      <c r="D24523" s="121">
        <f>VLOOKUP(CONCATENATE(B24523,C24523),'Bron BM-prijzen'!A:L,11,FALSE)</f>
        <v>14.04</v>
      </c>
      <c r="E24523" s="118">
        <f>VLOOKUP(CONCATENATE(B24523,C24523),'Bron BM-prijzen'!A:L,12,FALSE)</f>
        <v>14.04</v>
      </c>
      <c r="F24523" s="121">
        <f>AVERAGEIFS('Rekensheet Uurdata'!E:E,'Rekensheet Uurdata'!A:A,QUOTIENT('Rekensheet Kwartierdata'!A24523-1,4)+1)/4</f>
        <v>3.3125</v>
      </c>
      <c r="G24523" s="84">
        <f>IFERROR(VALUE(VLOOKUP(A24523,'Bron Productie'!A:H,7))/4,-1)</f>
        <v>7.5</v>
      </c>
      <c r="H24523" s="84">
        <f t="shared" si="4610"/>
        <v>7.5</v>
      </c>
      <c r="I24523" s="84">
        <f t="shared" si="4604"/>
        <v>4.1875</v>
      </c>
      <c r="J24523" s="118">
        <f t="shared" si="4605"/>
        <v>58.792499999999997</v>
      </c>
      <c r="K24523" s="121">
        <f>AVERAGEIFS('Rekensheet Uurdata'!F:F,'Rekensheet Uurdata'!A:A,QUOTIENT('Rekensheet Kwartierdata'!A24523-1,4)+1)/4</f>
        <v>2.4375</v>
      </c>
      <c r="L24523" s="84">
        <f>IFERROR(VALUE(VLOOKUP(A24523,'Bron Productie'!A:H,5))/4,-1)</f>
        <v>13</v>
      </c>
      <c r="M24523" s="84">
        <f t="shared" si="4611"/>
        <v>13</v>
      </c>
      <c r="N24523" s="84">
        <f t="shared" si="4606"/>
        <v>10.5625</v>
      </c>
      <c r="O24523" s="118">
        <f t="shared" si="4607"/>
        <v>148.29749999999999</v>
      </c>
      <c r="P24523" s="121">
        <f>AVERAGEIFS('Rekensheet Uurdata'!G:G,'Rekensheet Uurdata'!A:A,QUOTIENT('Rekensheet Kwartierdata'!A24523-1,4)+1)/4</f>
        <v>260.6875</v>
      </c>
      <c r="Q24523" s="84">
        <f>IFERROR(VALUE(VLOOKUP(A24523,'Bron Productie'!A:H,3))/4,-1)</f>
        <v>247.5</v>
      </c>
      <c r="R24523" s="84">
        <f t="shared" si="4612"/>
        <v>247.5</v>
      </c>
      <c r="S24523" s="84">
        <f t="shared" si="4608"/>
        <v>-13.1875</v>
      </c>
      <c r="T24523" s="86">
        <f t="shared" si="4609"/>
        <v>-185.15249999999997</v>
      </c>
    </row>
    <row r="24524" spans="1:20" x14ac:dyDescent="0.25">
      <c r="A24524" s="113">
        <f t="shared" si="4613"/>
        <v>24519</v>
      </c>
      <c r="B24524" s="185">
        <f t="shared" si="4603"/>
        <v>43356</v>
      </c>
      <c r="C24524" s="118">
        <f t="shared" si="4614"/>
        <v>43</v>
      </c>
      <c r="D24524" s="121">
        <f>VLOOKUP(CONCATENATE(B24524,C24524),'Bron BM-prijzen'!A:L,11,FALSE)</f>
        <v>-9.9600000000000009</v>
      </c>
      <c r="E24524" s="118">
        <f>VLOOKUP(CONCATENATE(B24524,C24524),'Bron BM-prijzen'!A:L,12,FALSE)</f>
        <v>-9.9600000000000009</v>
      </c>
      <c r="F24524" s="121">
        <f>AVERAGEIFS('Rekensheet Uurdata'!E:E,'Rekensheet Uurdata'!A:A,QUOTIENT('Rekensheet Kwartierdata'!A24524-1,4)+1)/4</f>
        <v>3.3125</v>
      </c>
      <c r="G24524" s="84">
        <f>IFERROR(VALUE(VLOOKUP(A24524,'Bron Productie'!A:H,7))/4,-1)</f>
        <v>8.5</v>
      </c>
      <c r="H24524" s="84">
        <f t="shared" si="4610"/>
        <v>8.5</v>
      </c>
      <c r="I24524" s="84">
        <f t="shared" si="4604"/>
        <v>5.1875</v>
      </c>
      <c r="J24524" s="118">
        <f t="shared" si="4605"/>
        <v>-51.667500000000004</v>
      </c>
      <c r="K24524" s="121">
        <f>AVERAGEIFS('Rekensheet Uurdata'!F:F,'Rekensheet Uurdata'!A:A,QUOTIENT('Rekensheet Kwartierdata'!A24524-1,4)+1)/4</f>
        <v>2.4375</v>
      </c>
      <c r="L24524" s="84">
        <f>IFERROR(VALUE(VLOOKUP(A24524,'Bron Productie'!A:H,5))/4,-1)</f>
        <v>15.25</v>
      </c>
      <c r="M24524" s="84">
        <f t="shared" si="4611"/>
        <v>15.25</v>
      </c>
      <c r="N24524" s="84">
        <f t="shared" si="4606"/>
        <v>12.8125</v>
      </c>
      <c r="O24524" s="118">
        <f t="shared" si="4607"/>
        <v>-127.61250000000001</v>
      </c>
      <c r="P24524" s="121">
        <f>AVERAGEIFS('Rekensheet Uurdata'!G:G,'Rekensheet Uurdata'!A:A,QUOTIENT('Rekensheet Kwartierdata'!A24524-1,4)+1)/4</f>
        <v>260.6875</v>
      </c>
      <c r="Q24524" s="84">
        <f>IFERROR(VALUE(VLOOKUP(A24524,'Bron Productie'!A:H,3))/4,-1)</f>
        <v>274</v>
      </c>
      <c r="R24524" s="84">
        <f t="shared" si="4612"/>
        <v>274</v>
      </c>
      <c r="S24524" s="84">
        <f t="shared" si="4608"/>
        <v>13.3125</v>
      </c>
      <c r="T24524" s="86">
        <f t="shared" si="4609"/>
        <v>-132.5925</v>
      </c>
    </row>
    <row r="24525" spans="1:20" x14ac:dyDescent="0.25">
      <c r="A24525" s="113">
        <f t="shared" si="4613"/>
        <v>24520</v>
      </c>
      <c r="B24525" s="185">
        <f t="shared" si="4603"/>
        <v>43356</v>
      </c>
      <c r="C24525" s="118">
        <f t="shared" si="4614"/>
        <v>44</v>
      </c>
      <c r="D24525" s="121">
        <f>VLOOKUP(CONCATENATE(B24525,C24525),'Bron BM-prijzen'!A:L,11,FALSE)</f>
        <v>26.38</v>
      </c>
      <c r="E24525" s="118">
        <f>VLOOKUP(CONCATENATE(B24525,C24525),'Bron BM-prijzen'!A:L,12,FALSE)</f>
        <v>26.38</v>
      </c>
      <c r="F24525" s="121">
        <f>AVERAGEIFS('Rekensheet Uurdata'!E:E,'Rekensheet Uurdata'!A:A,QUOTIENT('Rekensheet Kwartierdata'!A24525-1,4)+1)/4</f>
        <v>3.3125</v>
      </c>
      <c r="G24525" s="84">
        <f>IFERROR(VALUE(VLOOKUP(A24525,'Bron Productie'!A:H,7))/4,-1)</f>
        <v>8.25</v>
      </c>
      <c r="H24525" s="84">
        <f t="shared" si="4610"/>
        <v>8.25</v>
      </c>
      <c r="I24525" s="84">
        <f t="shared" si="4604"/>
        <v>4.9375</v>
      </c>
      <c r="J24525" s="118">
        <f t="shared" si="4605"/>
        <v>130.25125</v>
      </c>
      <c r="K24525" s="121">
        <f>AVERAGEIFS('Rekensheet Uurdata'!F:F,'Rekensheet Uurdata'!A:A,QUOTIENT('Rekensheet Kwartierdata'!A24525-1,4)+1)/4</f>
        <v>2.4375</v>
      </c>
      <c r="L24525" s="84">
        <f>IFERROR(VALUE(VLOOKUP(A24525,'Bron Productie'!A:H,5))/4,-1)</f>
        <v>18.75</v>
      </c>
      <c r="M24525" s="84">
        <f t="shared" si="4611"/>
        <v>18.75</v>
      </c>
      <c r="N24525" s="84">
        <f t="shared" si="4606"/>
        <v>16.3125</v>
      </c>
      <c r="O24525" s="118">
        <f t="shared" si="4607"/>
        <v>430.32374999999996</v>
      </c>
      <c r="P24525" s="121">
        <f>AVERAGEIFS('Rekensheet Uurdata'!G:G,'Rekensheet Uurdata'!A:A,QUOTIENT('Rekensheet Kwartierdata'!A24525-1,4)+1)/4</f>
        <v>260.6875</v>
      </c>
      <c r="Q24525" s="84">
        <f>IFERROR(VALUE(VLOOKUP(A24525,'Bron Productie'!A:H,3))/4,-1)</f>
        <v>300.25</v>
      </c>
      <c r="R24525" s="84">
        <f t="shared" si="4612"/>
        <v>300.25</v>
      </c>
      <c r="S24525" s="84">
        <f t="shared" si="4608"/>
        <v>39.5625</v>
      </c>
      <c r="T24525" s="86">
        <f t="shared" si="4609"/>
        <v>1043.6587500000001</v>
      </c>
    </row>
    <row r="24526" spans="1:20" x14ac:dyDescent="0.25">
      <c r="A24526" s="113">
        <f t="shared" si="4613"/>
        <v>24521</v>
      </c>
      <c r="B24526" s="185">
        <f t="shared" si="4603"/>
        <v>43356</v>
      </c>
      <c r="C24526" s="118">
        <f t="shared" si="4614"/>
        <v>45</v>
      </c>
      <c r="D24526" s="121">
        <f>VLOOKUP(CONCATENATE(B24526,C24526),'Bron BM-prijzen'!A:L,11,FALSE)</f>
        <v>58.78</v>
      </c>
      <c r="E24526" s="118">
        <f>VLOOKUP(CONCATENATE(B24526,C24526),'Bron BM-prijzen'!A:L,12,FALSE)</f>
        <v>58.78</v>
      </c>
      <c r="F24526" s="121">
        <f>AVERAGEIFS('Rekensheet Uurdata'!E:E,'Rekensheet Uurdata'!A:A,QUOTIENT('Rekensheet Kwartierdata'!A24526-1,4)+1)/4</f>
        <v>3.9375</v>
      </c>
      <c r="G24526" s="84">
        <f>IFERROR(VALUE(VLOOKUP(A24526,'Bron Productie'!A:H,7))/4,-1)</f>
        <v>9</v>
      </c>
      <c r="H24526" s="84">
        <f t="shared" si="4610"/>
        <v>9</v>
      </c>
      <c r="I24526" s="84">
        <f t="shared" si="4604"/>
        <v>5.0625</v>
      </c>
      <c r="J24526" s="118">
        <f t="shared" si="4605"/>
        <v>297.57375000000002</v>
      </c>
      <c r="K24526" s="121">
        <f>AVERAGEIFS('Rekensheet Uurdata'!F:F,'Rekensheet Uurdata'!A:A,QUOTIENT('Rekensheet Kwartierdata'!A24526-1,4)+1)/4</f>
        <v>3.5625</v>
      </c>
      <c r="L24526" s="84">
        <f>IFERROR(VALUE(VLOOKUP(A24526,'Bron Productie'!A:H,5))/4,-1)</f>
        <v>22.25</v>
      </c>
      <c r="M24526" s="84">
        <f t="shared" si="4611"/>
        <v>22.25</v>
      </c>
      <c r="N24526" s="84">
        <f t="shared" si="4606"/>
        <v>18.6875</v>
      </c>
      <c r="O24526" s="118">
        <f t="shared" si="4607"/>
        <v>1098.4512500000001</v>
      </c>
      <c r="P24526" s="121">
        <f>AVERAGEIFS('Rekensheet Uurdata'!G:G,'Rekensheet Uurdata'!A:A,QUOTIENT('Rekensheet Kwartierdata'!A24526-1,4)+1)/4</f>
        <v>359</v>
      </c>
      <c r="Q24526" s="84">
        <f>IFERROR(VALUE(VLOOKUP(A24526,'Bron Productie'!A:H,3))/4,-1)</f>
        <v>326.75</v>
      </c>
      <c r="R24526" s="84">
        <f t="shared" si="4612"/>
        <v>326.75</v>
      </c>
      <c r="S24526" s="84">
        <f t="shared" si="4608"/>
        <v>-32.25</v>
      </c>
      <c r="T24526" s="86">
        <f t="shared" si="4609"/>
        <v>-1895.655</v>
      </c>
    </row>
    <row r="24527" spans="1:20" x14ac:dyDescent="0.25">
      <c r="A24527" s="113">
        <f t="shared" si="4613"/>
        <v>24522</v>
      </c>
      <c r="B24527" s="185">
        <f t="shared" si="4603"/>
        <v>43356</v>
      </c>
      <c r="C24527" s="118">
        <f t="shared" si="4614"/>
        <v>46</v>
      </c>
      <c r="D24527" s="121">
        <f>VLOOKUP(CONCATENATE(B24527,C24527),'Bron BM-prijzen'!A:L,11,FALSE)</f>
        <v>58.78</v>
      </c>
      <c r="E24527" s="118">
        <f>VLOOKUP(CONCATENATE(B24527,C24527),'Bron BM-prijzen'!A:L,12,FALSE)</f>
        <v>58.78</v>
      </c>
      <c r="F24527" s="121">
        <f>AVERAGEIFS('Rekensheet Uurdata'!E:E,'Rekensheet Uurdata'!A:A,QUOTIENT('Rekensheet Kwartierdata'!A24527-1,4)+1)/4</f>
        <v>3.9375</v>
      </c>
      <c r="G24527" s="84">
        <f>IFERROR(VALUE(VLOOKUP(A24527,'Bron Productie'!A:H,7))/4,-1)</f>
        <v>8.25</v>
      </c>
      <c r="H24527" s="84">
        <f t="shared" si="4610"/>
        <v>8.25</v>
      </c>
      <c r="I24527" s="84">
        <f t="shared" si="4604"/>
        <v>4.3125</v>
      </c>
      <c r="J24527" s="118">
        <f t="shared" si="4605"/>
        <v>253.48875000000001</v>
      </c>
      <c r="K24527" s="121">
        <f>AVERAGEIFS('Rekensheet Uurdata'!F:F,'Rekensheet Uurdata'!A:A,QUOTIENT('Rekensheet Kwartierdata'!A24527-1,4)+1)/4</f>
        <v>3.5625</v>
      </c>
      <c r="L24527" s="84">
        <f>IFERROR(VALUE(VLOOKUP(A24527,'Bron Productie'!A:H,5))/4,-1)</f>
        <v>22.5</v>
      </c>
      <c r="M24527" s="84">
        <f t="shared" si="4611"/>
        <v>22.5</v>
      </c>
      <c r="N24527" s="84">
        <f t="shared" si="4606"/>
        <v>18.9375</v>
      </c>
      <c r="O24527" s="118">
        <f t="shared" si="4607"/>
        <v>1113.14625</v>
      </c>
      <c r="P24527" s="121">
        <f>AVERAGEIFS('Rekensheet Uurdata'!G:G,'Rekensheet Uurdata'!A:A,QUOTIENT('Rekensheet Kwartierdata'!A24527-1,4)+1)/4</f>
        <v>359</v>
      </c>
      <c r="Q24527" s="84">
        <f>IFERROR(VALUE(VLOOKUP(A24527,'Bron Productie'!A:H,3))/4,-1)</f>
        <v>348.25</v>
      </c>
      <c r="R24527" s="84">
        <f t="shared" si="4612"/>
        <v>348.25</v>
      </c>
      <c r="S24527" s="84">
        <f t="shared" si="4608"/>
        <v>-10.75</v>
      </c>
      <c r="T24527" s="86">
        <f t="shared" si="4609"/>
        <v>-631.88499999999999</v>
      </c>
    </row>
    <row r="24528" spans="1:20" x14ac:dyDescent="0.25">
      <c r="A24528" s="113">
        <f t="shared" si="4613"/>
        <v>24523</v>
      </c>
      <c r="B24528" s="185">
        <f t="shared" si="4603"/>
        <v>43356</v>
      </c>
      <c r="C24528" s="118">
        <f t="shared" si="4614"/>
        <v>47</v>
      </c>
      <c r="D24528" s="121">
        <f>VLOOKUP(CONCATENATE(B24528,C24528),'Bron BM-prijzen'!A:L,11,FALSE)</f>
        <v>50.78</v>
      </c>
      <c r="E24528" s="118">
        <f>VLOOKUP(CONCATENATE(B24528,C24528),'Bron BM-prijzen'!A:L,12,FALSE)</f>
        <v>50.78</v>
      </c>
      <c r="F24528" s="121">
        <f>AVERAGEIFS('Rekensheet Uurdata'!E:E,'Rekensheet Uurdata'!A:A,QUOTIENT('Rekensheet Kwartierdata'!A24528-1,4)+1)/4</f>
        <v>3.9375</v>
      </c>
      <c r="G24528" s="84">
        <f>IFERROR(VALUE(VLOOKUP(A24528,'Bron Productie'!A:H,7))/4,-1)</f>
        <v>7</v>
      </c>
      <c r="H24528" s="84">
        <f t="shared" si="4610"/>
        <v>7</v>
      </c>
      <c r="I24528" s="84">
        <f t="shared" si="4604"/>
        <v>3.0625</v>
      </c>
      <c r="J24528" s="118">
        <f t="shared" si="4605"/>
        <v>155.51375000000002</v>
      </c>
      <c r="K24528" s="121">
        <f>AVERAGEIFS('Rekensheet Uurdata'!F:F,'Rekensheet Uurdata'!A:A,QUOTIENT('Rekensheet Kwartierdata'!A24528-1,4)+1)/4</f>
        <v>3.5625</v>
      </c>
      <c r="L24528" s="84">
        <f>IFERROR(VALUE(VLOOKUP(A24528,'Bron Productie'!A:H,5))/4,-1)</f>
        <v>23.5</v>
      </c>
      <c r="M24528" s="84">
        <f t="shared" si="4611"/>
        <v>23.5</v>
      </c>
      <c r="N24528" s="84">
        <f t="shared" si="4606"/>
        <v>19.9375</v>
      </c>
      <c r="O24528" s="118">
        <f t="shared" si="4607"/>
        <v>1012.42625</v>
      </c>
      <c r="P24528" s="121">
        <f>AVERAGEIFS('Rekensheet Uurdata'!G:G,'Rekensheet Uurdata'!A:A,QUOTIENT('Rekensheet Kwartierdata'!A24528-1,4)+1)/4</f>
        <v>359</v>
      </c>
      <c r="Q24528" s="84">
        <f>IFERROR(VALUE(VLOOKUP(A24528,'Bron Productie'!A:H,3))/4,-1)</f>
        <v>369.75</v>
      </c>
      <c r="R24528" s="84">
        <f t="shared" si="4612"/>
        <v>369.75</v>
      </c>
      <c r="S24528" s="84">
        <f t="shared" si="4608"/>
        <v>10.75</v>
      </c>
      <c r="T24528" s="86">
        <f t="shared" si="4609"/>
        <v>545.88499999999999</v>
      </c>
    </row>
    <row r="24529" spans="1:20" x14ac:dyDescent="0.25">
      <c r="A24529" s="113">
        <f t="shared" si="4613"/>
        <v>24524</v>
      </c>
      <c r="B24529" s="185">
        <f t="shared" si="4603"/>
        <v>43356</v>
      </c>
      <c r="C24529" s="118">
        <f t="shared" si="4614"/>
        <v>48</v>
      </c>
      <c r="D24529" s="121">
        <f>VLOOKUP(CONCATENATE(B24529,C24529),'Bron BM-prijzen'!A:L,11,FALSE)</f>
        <v>46.78</v>
      </c>
      <c r="E24529" s="118">
        <f>VLOOKUP(CONCATENATE(B24529,C24529),'Bron BM-prijzen'!A:L,12,FALSE)</f>
        <v>46.78</v>
      </c>
      <c r="F24529" s="121">
        <f>AVERAGEIFS('Rekensheet Uurdata'!E:E,'Rekensheet Uurdata'!A:A,QUOTIENT('Rekensheet Kwartierdata'!A24529-1,4)+1)/4</f>
        <v>3.9375</v>
      </c>
      <c r="G24529" s="84">
        <f>IFERROR(VALUE(VLOOKUP(A24529,'Bron Productie'!A:H,7))/4,-1)</f>
        <v>7</v>
      </c>
      <c r="H24529" s="84">
        <f t="shared" si="4610"/>
        <v>7</v>
      </c>
      <c r="I24529" s="84">
        <f t="shared" si="4604"/>
        <v>3.0625</v>
      </c>
      <c r="J24529" s="118">
        <f t="shared" si="4605"/>
        <v>143.26375000000002</v>
      </c>
      <c r="K24529" s="121">
        <f>AVERAGEIFS('Rekensheet Uurdata'!F:F,'Rekensheet Uurdata'!A:A,QUOTIENT('Rekensheet Kwartierdata'!A24529-1,4)+1)/4</f>
        <v>3.5625</v>
      </c>
      <c r="L24529" s="84">
        <f>IFERROR(VALUE(VLOOKUP(A24529,'Bron Productie'!A:H,5))/4,-1)</f>
        <v>31</v>
      </c>
      <c r="M24529" s="84">
        <f t="shared" si="4611"/>
        <v>31</v>
      </c>
      <c r="N24529" s="84">
        <f t="shared" si="4606"/>
        <v>27.4375</v>
      </c>
      <c r="O24529" s="118">
        <f t="shared" si="4607"/>
        <v>1283.5262500000001</v>
      </c>
      <c r="P24529" s="121">
        <f>AVERAGEIFS('Rekensheet Uurdata'!G:G,'Rekensheet Uurdata'!A:A,QUOTIENT('Rekensheet Kwartierdata'!A24529-1,4)+1)/4</f>
        <v>359</v>
      </c>
      <c r="Q24529" s="84">
        <f>IFERROR(VALUE(VLOOKUP(A24529,'Bron Productie'!A:H,3))/4,-1)</f>
        <v>391.25</v>
      </c>
      <c r="R24529" s="84">
        <f t="shared" si="4612"/>
        <v>391.25</v>
      </c>
      <c r="S24529" s="84">
        <f t="shared" si="4608"/>
        <v>32.25</v>
      </c>
      <c r="T24529" s="86">
        <f t="shared" si="4609"/>
        <v>1508.655</v>
      </c>
    </row>
    <row r="24530" spans="1:20" x14ac:dyDescent="0.25">
      <c r="A24530" s="113">
        <f t="shared" si="4613"/>
        <v>24525</v>
      </c>
      <c r="B24530" s="185">
        <f t="shared" si="4603"/>
        <v>43356</v>
      </c>
      <c r="C24530" s="118">
        <f t="shared" si="4614"/>
        <v>49</v>
      </c>
      <c r="D24530" s="121">
        <f>VLOOKUP(CONCATENATE(B24530,C24530),'Bron BM-prijzen'!A:L,11,FALSE)</f>
        <v>60.07</v>
      </c>
      <c r="E24530" s="118">
        <f>VLOOKUP(CONCATENATE(B24530,C24530),'Bron BM-prijzen'!A:L,12,FALSE)</f>
        <v>50.78</v>
      </c>
      <c r="F24530" s="121">
        <f>AVERAGEIFS('Rekensheet Uurdata'!E:E,'Rekensheet Uurdata'!A:A,QUOTIENT('Rekensheet Kwartierdata'!A24530-1,4)+1)/4</f>
        <v>6.5625</v>
      </c>
      <c r="G24530" s="84">
        <f>IFERROR(VALUE(VLOOKUP(A24530,'Bron Productie'!A:H,7))/4,-1)</f>
        <v>6.75</v>
      </c>
      <c r="H24530" s="84">
        <f t="shared" si="4610"/>
        <v>6.75</v>
      </c>
      <c r="I24530" s="84">
        <f t="shared" si="4604"/>
        <v>0.1875</v>
      </c>
      <c r="J24530" s="118">
        <f t="shared" si="4605"/>
        <v>9.5212500000000002</v>
      </c>
      <c r="K24530" s="121">
        <f>AVERAGEIFS('Rekensheet Uurdata'!F:F,'Rekensheet Uurdata'!A:A,QUOTIENT('Rekensheet Kwartierdata'!A24530-1,4)+1)/4</f>
        <v>6.4375</v>
      </c>
      <c r="L24530" s="84">
        <f>IFERROR(VALUE(VLOOKUP(A24530,'Bron Productie'!A:H,5))/4,-1)</f>
        <v>33.5</v>
      </c>
      <c r="M24530" s="84">
        <f t="shared" si="4611"/>
        <v>33.5</v>
      </c>
      <c r="N24530" s="84">
        <f t="shared" si="4606"/>
        <v>27.0625</v>
      </c>
      <c r="O24530" s="118">
        <f t="shared" si="4607"/>
        <v>1374.2337500000001</v>
      </c>
      <c r="P24530" s="121">
        <f>AVERAGEIFS('Rekensheet Uurdata'!G:G,'Rekensheet Uurdata'!A:A,QUOTIENT('Rekensheet Kwartierdata'!A24530-1,4)+1)/4</f>
        <v>425.8125</v>
      </c>
      <c r="Q24530" s="84">
        <f>IFERROR(VALUE(VLOOKUP(A24530,'Bron Productie'!A:H,3))/4,-1)</f>
        <v>412.75</v>
      </c>
      <c r="R24530" s="84">
        <f t="shared" si="4612"/>
        <v>412.75</v>
      </c>
      <c r="S24530" s="84">
        <f t="shared" si="4608"/>
        <v>-13.0625</v>
      </c>
      <c r="T24530" s="86">
        <f t="shared" si="4609"/>
        <v>-784.66437499999995</v>
      </c>
    </row>
    <row r="24531" spans="1:20" x14ac:dyDescent="0.25">
      <c r="A24531" s="113">
        <f t="shared" si="4613"/>
        <v>24526</v>
      </c>
      <c r="B24531" s="185">
        <f t="shared" si="4603"/>
        <v>43356</v>
      </c>
      <c r="C24531" s="118">
        <f t="shared" si="4614"/>
        <v>50</v>
      </c>
      <c r="D24531" s="121">
        <f>VLOOKUP(CONCATENATE(B24531,C24531),'Bron BM-prijzen'!A:L,11,FALSE)</f>
        <v>42.82</v>
      </c>
      <c r="E24531" s="118">
        <f>VLOOKUP(CONCATENATE(B24531,C24531),'Bron BM-prijzen'!A:L,12,FALSE)</f>
        <v>42.82</v>
      </c>
      <c r="F24531" s="121">
        <f>AVERAGEIFS('Rekensheet Uurdata'!E:E,'Rekensheet Uurdata'!A:A,QUOTIENT('Rekensheet Kwartierdata'!A24531-1,4)+1)/4</f>
        <v>6.5625</v>
      </c>
      <c r="G24531" s="84">
        <f>IFERROR(VALUE(VLOOKUP(A24531,'Bron Productie'!A:H,7))/4,-1)</f>
        <v>6.25</v>
      </c>
      <c r="H24531" s="84">
        <f t="shared" si="4610"/>
        <v>6.25</v>
      </c>
      <c r="I24531" s="84">
        <f t="shared" si="4604"/>
        <v>-0.3125</v>
      </c>
      <c r="J24531" s="118">
        <f t="shared" si="4605"/>
        <v>-13.38125</v>
      </c>
      <c r="K24531" s="121">
        <f>AVERAGEIFS('Rekensheet Uurdata'!F:F,'Rekensheet Uurdata'!A:A,QUOTIENT('Rekensheet Kwartierdata'!A24531-1,4)+1)/4</f>
        <v>6.4375</v>
      </c>
      <c r="L24531" s="84">
        <f>IFERROR(VALUE(VLOOKUP(A24531,'Bron Productie'!A:H,5))/4,-1)</f>
        <v>35.75</v>
      </c>
      <c r="M24531" s="84">
        <f t="shared" si="4611"/>
        <v>35.75</v>
      </c>
      <c r="N24531" s="84">
        <f t="shared" si="4606"/>
        <v>29.3125</v>
      </c>
      <c r="O24531" s="118">
        <f t="shared" si="4607"/>
        <v>1255.1612500000001</v>
      </c>
      <c r="P24531" s="121">
        <f>AVERAGEIFS('Rekensheet Uurdata'!G:G,'Rekensheet Uurdata'!A:A,QUOTIENT('Rekensheet Kwartierdata'!A24531-1,4)+1)/4</f>
        <v>425.8125</v>
      </c>
      <c r="Q24531" s="84">
        <f>IFERROR(VALUE(VLOOKUP(A24531,'Bron Productie'!A:H,3))/4,-1)</f>
        <v>421.5</v>
      </c>
      <c r="R24531" s="84">
        <f t="shared" si="4612"/>
        <v>421.5</v>
      </c>
      <c r="S24531" s="84">
        <f t="shared" si="4608"/>
        <v>-4.3125</v>
      </c>
      <c r="T24531" s="86">
        <f t="shared" si="4609"/>
        <v>-184.66125</v>
      </c>
    </row>
    <row r="24532" spans="1:20" x14ac:dyDescent="0.25">
      <c r="A24532" s="113">
        <f t="shared" si="4613"/>
        <v>24527</v>
      </c>
      <c r="B24532" s="185">
        <f t="shared" si="4603"/>
        <v>43356</v>
      </c>
      <c r="C24532" s="118">
        <f t="shared" si="4614"/>
        <v>51</v>
      </c>
      <c r="D24532" s="121">
        <f>VLOOKUP(CONCATENATE(B24532,C24532),'Bron BM-prijzen'!A:L,11,FALSE)</f>
        <v>28.03</v>
      </c>
      <c r="E24532" s="118">
        <f>VLOOKUP(CONCATENATE(B24532,C24532),'Bron BM-prijzen'!A:L,12,FALSE)</f>
        <v>28.03</v>
      </c>
      <c r="F24532" s="121">
        <f>AVERAGEIFS('Rekensheet Uurdata'!E:E,'Rekensheet Uurdata'!A:A,QUOTIENT('Rekensheet Kwartierdata'!A24532-1,4)+1)/4</f>
        <v>6.5625</v>
      </c>
      <c r="G24532" s="84">
        <f>IFERROR(VALUE(VLOOKUP(A24532,'Bron Productie'!A:H,7))/4,-1)</f>
        <v>7.5</v>
      </c>
      <c r="H24532" s="84">
        <f t="shared" si="4610"/>
        <v>7.5</v>
      </c>
      <c r="I24532" s="84">
        <f t="shared" si="4604"/>
        <v>0.9375</v>
      </c>
      <c r="J24532" s="118">
        <f t="shared" si="4605"/>
        <v>26.278125000000003</v>
      </c>
      <c r="K24532" s="121">
        <f>AVERAGEIFS('Rekensheet Uurdata'!F:F,'Rekensheet Uurdata'!A:A,QUOTIENT('Rekensheet Kwartierdata'!A24532-1,4)+1)/4</f>
        <v>6.4375</v>
      </c>
      <c r="L24532" s="84">
        <f>IFERROR(VALUE(VLOOKUP(A24532,'Bron Productie'!A:H,5))/4,-1)</f>
        <v>44.5</v>
      </c>
      <c r="M24532" s="84">
        <f t="shared" si="4611"/>
        <v>44.5</v>
      </c>
      <c r="N24532" s="84">
        <f t="shared" si="4606"/>
        <v>38.0625</v>
      </c>
      <c r="O24532" s="118">
        <f t="shared" si="4607"/>
        <v>1066.891875</v>
      </c>
      <c r="P24532" s="121">
        <f>AVERAGEIFS('Rekensheet Uurdata'!G:G,'Rekensheet Uurdata'!A:A,QUOTIENT('Rekensheet Kwartierdata'!A24532-1,4)+1)/4</f>
        <v>425.8125</v>
      </c>
      <c r="Q24532" s="84">
        <f>IFERROR(VALUE(VLOOKUP(A24532,'Bron Productie'!A:H,3))/4,-1)</f>
        <v>430.25</v>
      </c>
      <c r="R24532" s="84">
        <f t="shared" si="4612"/>
        <v>430.25</v>
      </c>
      <c r="S24532" s="84">
        <f t="shared" si="4608"/>
        <v>4.4375</v>
      </c>
      <c r="T24532" s="86">
        <f t="shared" si="4609"/>
        <v>124.38312500000001</v>
      </c>
    </row>
    <row r="24533" spans="1:20" x14ac:dyDescent="0.25">
      <c r="A24533" s="113">
        <f t="shared" si="4613"/>
        <v>24528</v>
      </c>
      <c r="B24533" s="185">
        <f t="shared" si="4603"/>
        <v>43356</v>
      </c>
      <c r="C24533" s="118">
        <f t="shared" si="4614"/>
        <v>52</v>
      </c>
      <c r="D24533" s="121">
        <f>VLOOKUP(CONCATENATE(B24533,C24533),'Bron BM-prijzen'!A:L,11,FALSE)</f>
        <v>28.03</v>
      </c>
      <c r="E24533" s="118">
        <f>VLOOKUP(CONCATENATE(B24533,C24533),'Bron BM-prijzen'!A:L,12,FALSE)</f>
        <v>28.03</v>
      </c>
      <c r="F24533" s="121">
        <f>AVERAGEIFS('Rekensheet Uurdata'!E:E,'Rekensheet Uurdata'!A:A,QUOTIENT('Rekensheet Kwartierdata'!A24533-1,4)+1)/4</f>
        <v>6.5625</v>
      </c>
      <c r="G24533" s="84">
        <f>IFERROR(VALUE(VLOOKUP(A24533,'Bron Productie'!A:H,7))/4,-1)</f>
        <v>8.25</v>
      </c>
      <c r="H24533" s="84">
        <f t="shared" si="4610"/>
        <v>8.25</v>
      </c>
      <c r="I24533" s="84">
        <f t="shared" si="4604"/>
        <v>1.6875</v>
      </c>
      <c r="J24533" s="118">
        <f t="shared" si="4605"/>
        <v>47.300625000000004</v>
      </c>
      <c r="K24533" s="121">
        <f>AVERAGEIFS('Rekensheet Uurdata'!F:F,'Rekensheet Uurdata'!A:A,QUOTIENT('Rekensheet Kwartierdata'!A24533-1,4)+1)/4</f>
        <v>6.4375</v>
      </c>
      <c r="L24533" s="84">
        <f>IFERROR(VALUE(VLOOKUP(A24533,'Bron Productie'!A:H,5))/4,-1)</f>
        <v>51.25</v>
      </c>
      <c r="M24533" s="84">
        <f t="shared" si="4611"/>
        <v>51.25</v>
      </c>
      <c r="N24533" s="84">
        <f t="shared" si="4606"/>
        <v>44.8125</v>
      </c>
      <c r="O24533" s="118">
        <f t="shared" si="4607"/>
        <v>1256.0943750000001</v>
      </c>
      <c r="P24533" s="121">
        <f>AVERAGEIFS('Rekensheet Uurdata'!G:G,'Rekensheet Uurdata'!A:A,QUOTIENT('Rekensheet Kwartierdata'!A24533-1,4)+1)/4</f>
        <v>425.8125</v>
      </c>
      <c r="Q24533" s="84">
        <f>IFERROR(VALUE(VLOOKUP(A24533,'Bron Productie'!A:H,3))/4,-1)</f>
        <v>438.75</v>
      </c>
      <c r="R24533" s="84">
        <f t="shared" si="4612"/>
        <v>438.75</v>
      </c>
      <c r="S24533" s="84">
        <f t="shared" si="4608"/>
        <v>12.9375</v>
      </c>
      <c r="T24533" s="86">
        <f t="shared" si="4609"/>
        <v>362.638125</v>
      </c>
    </row>
    <row r="24534" spans="1:20" x14ac:dyDescent="0.25">
      <c r="A24534" s="113">
        <f t="shared" si="4613"/>
        <v>24529</v>
      </c>
      <c r="B24534" s="185">
        <f t="shared" si="4603"/>
        <v>43356</v>
      </c>
      <c r="C24534" s="118">
        <f t="shared" si="4614"/>
        <v>53</v>
      </c>
      <c r="D24534" s="121">
        <f>VLOOKUP(CONCATENATE(B24534,C24534),'Bron BM-prijzen'!A:L,11,FALSE)</f>
        <v>28.03</v>
      </c>
      <c r="E24534" s="118">
        <f>VLOOKUP(CONCATENATE(B24534,C24534),'Bron BM-prijzen'!A:L,12,FALSE)</f>
        <v>28.03</v>
      </c>
      <c r="F24534" s="121">
        <f>AVERAGEIFS('Rekensheet Uurdata'!E:E,'Rekensheet Uurdata'!A:A,QUOTIENT('Rekensheet Kwartierdata'!A24534-1,4)+1)/4</f>
        <v>12.8125</v>
      </c>
      <c r="G24534" s="84">
        <f>IFERROR(VALUE(VLOOKUP(A24534,'Bron Productie'!A:H,7))/4,-1)</f>
        <v>8.5</v>
      </c>
      <c r="H24534" s="84">
        <f t="shared" si="4610"/>
        <v>8.5</v>
      </c>
      <c r="I24534" s="84">
        <f t="shared" si="4604"/>
        <v>-4.3125</v>
      </c>
      <c r="J24534" s="118">
        <f t="shared" si="4605"/>
        <v>-120.87937500000001</v>
      </c>
      <c r="K24534" s="121">
        <f>AVERAGEIFS('Rekensheet Uurdata'!F:F,'Rekensheet Uurdata'!A:A,QUOTIENT('Rekensheet Kwartierdata'!A24534-1,4)+1)/4</f>
        <v>12.375</v>
      </c>
      <c r="L24534" s="84">
        <f>IFERROR(VALUE(VLOOKUP(A24534,'Bron Productie'!A:H,5))/4,-1)</f>
        <v>52.25</v>
      </c>
      <c r="M24534" s="84">
        <f t="shared" si="4611"/>
        <v>52.25</v>
      </c>
      <c r="N24534" s="84">
        <f t="shared" si="4606"/>
        <v>39.875</v>
      </c>
      <c r="O24534" s="118">
        <f t="shared" si="4607"/>
        <v>1117.69625</v>
      </c>
      <c r="P24534" s="121">
        <f>AVERAGEIFS('Rekensheet Uurdata'!G:G,'Rekensheet Uurdata'!A:A,QUOTIENT('Rekensheet Kwartierdata'!A24534-1,4)+1)/4</f>
        <v>440.375</v>
      </c>
      <c r="Q24534" s="84">
        <f>IFERROR(VALUE(VLOOKUP(A24534,'Bron Productie'!A:H,3))/4,-1)</f>
        <v>447.5</v>
      </c>
      <c r="R24534" s="84">
        <f t="shared" si="4612"/>
        <v>447.5</v>
      </c>
      <c r="S24534" s="84">
        <f t="shared" si="4608"/>
        <v>7.125</v>
      </c>
      <c r="T24534" s="86">
        <f t="shared" si="4609"/>
        <v>199.71375</v>
      </c>
    </row>
    <row r="24535" spans="1:20" x14ac:dyDescent="0.25">
      <c r="A24535" s="113">
        <f t="shared" si="4613"/>
        <v>24530</v>
      </c>
      <c r="B24535" s="185">
        <f t="shared" si="4603"/>
        <v>43356</v>
      </c>
      <c r="C24535" s="118">
        <f t="shared" si="4614"/>
        <v>54</v>
      </c>
      <c r="D24535" s="121">
        <f>VLOOKUP(CONCATENATE(B24535,C24535),'Bron BM-prijzen'!A:L,11,FALSE)</f>
        <v>42.82</v>
      </c>
      <c r="E24535" s="118">
        <f>VLOOKUP(CONCATENATE(B24535,C24535),'Bron BM-prijzen'!A:L,12,FALSE)</f>
        <v>42.82</v>
      </c>
      <c r="F24535" s="121">
        <f>AVERAGEIFS('Rekensheet Uurdata'!E:E,'Rekensheet Uurdata'!A:A,QUOTIENT('Rekensheet Kwartierdata'!A24535-1,4)+1)/4</f>
        <v>12.8125</v>
      </c>
      <c r="G24535" s="84">
        <f>IFERROR(VALUE(VLOOKUP(A24535,'Bron Productie'!A:H,7))/4,-1)</f>
        <v>9.25</v>
      </c>
      <c r="H24535" s="84">
        <f t="shared" si="4610"/>
        <v>9.25</v>
      </c>
      <c r="I24535" s="84">
        <f t="shared" si="4604"/>
        <v>-3.5625</v>
      </c>
      <c r="J24535" s="118">
        <f t="shared" si="4605"/>
        <v>-152.54625000000001</v>
      </c>
      <c r="K24535" s="121">
        <f>AVERAGEIFS('Rekensheet Uurdata'!F:F,'Rekensheet Uurdata'!A:A,QUOTIENT('Rekensheet Kwartierdata'!A24535-1,4)+1)/4</f>
        <v>12.375</v>
      </c>
      <c r="L24535" s="84">
        <f>IFERROR(VALUE(VLOOKUP(A24535,'Bron Productie'!A:H,5))/4,-1)</f>
        <v>46.25</v>
      </c>
      <c r="M24535" s="84">
        <f t="shared" si="4611"/>
        <v>46.25</v>
      </c>
      <c r="N24535" s="84">
        <f t="shared" si="4606"/>
        <v>33.875</v>
      </c>
      <c r="O24535" s="118">
        <f t="shared" si="4607"/>
        <v>1450.5274999999999</v>
      </c>
      <c r="P24535" s="121">
        <f>AVERAGEIFS('Rekensheet Uurdata'!G:G,'Rekensheet Uurdata'!A:A,QUOTIENT('Rekensheet Kwartierdata'!A24535-1,4)+1)/4</f>
        <v>440.375</v>
      </c>
      <c r="Q24535" s="84">
        <f>IFERROR(VALUE(VLOOKUP(A24535,'Bron Productie'!A:H,3))/4,-1)</f>
        <v>442.75</v>
      </c>
      <c r="R24535" s="84">
        <f t="shared" si="4612"/>
        <v>442.75</v>
      </c>
      <c r="S24535" s="84">
        <f t="shared" si="4608"/>
        <v>2.375</v>
      </c>
      <c r="T24535" s="86">
        <f t="shared" si="4609"/>
        <v>101.69750000000001</v>
      </c>
    </row>
    <row r="24536" spans="1:20" x14ac:dyDescent="0.25">
      <c r="A24536" s="113">
        <f t="shared" si="4613"/>
        <v>24531</v>
      </c>
      <c r="B24536" s="185">
        <f t="shared" si="4603"/>
        <v>43356</v>
      </c>
      <c r="C24536" s="118">
        <f t="shared" si="4614"/>
        <v>55</v>
      </c>
      <c r="D24536" s="121">
        <f>VLOOKUP(CONCATENATE(B24536,C24536),'Bron BM-prijzen'!A:L,11,FALSE)</f>
        <v>46.78</v>
      </c>
      <c r="E24536" s="118">
        <f>VLOOKUP(CONCATENATE(B24536,C24536),'Bron BM-prijzen'!A:L,12,FALSE)</f>
        <v>46.78</v>
      </c>
      <c r="F24536" s="121">
        <f>AVERAGEIFS('Rekensheet Uurdata'!E:E,'Rekensheet Uurdata'!A:A,QUOTIENT('Rekensheet Kwartierdata'!A24536-1,4)+1)/4</f>
        <v>12.8125</v>
      </c>
      <c r="G24536" s="84">
        <f>IFERROR(VALUE(VLOOKUP(A24536,'Bron Productie'!A:H,7))/4,-1)</f>
        <v>10</v>
      </c>
      <c r="H24536" s="84">
        <f t="shared" si="4610"/>
        <v>10</v>
      </c>
      <c r="I24536" s="84">
        <f t="shared" si="4604"/>
        <v>-2.8125</v>
      </c>
      <c r="J24536" s="118">
        <f t="shared" si="4605"/>
        <v>-131.56874999999999</v>
      </c>
      <c r="K24536" s="121">
        <f>AVERAGEIFS('Rekensheet Uurdata'!F:F,'Rekensheet Uurdata'!A:A,QUOTIENT('Rekensheet Kwartierdata'!A24536-1,4)+1)/4</f>
        <v>12.375</v>
      </c>
      <c r="L24536" s="84">
        <f>IFERROR(VALUE(VLOOKUP(A24536,'Bron Productie'!A:H,5))/4,-1)</f>
        <v>37.25</v>
      </c>
      <c r="M24536" s="84">
        <f t="shared" si="4611"/>
        <v>37.25</v>
      </c>
      <c r="N24536" s="84">
        <f t="shared" si="4606"/>
        <v>24.875</v>
      </c>
      <c r="O24536" s="118">
        <f t="shared" si="4607"/>
        <v>1163.6524999999999</v>
      </c>
      <c r="P24536" s="121">
        <f>AVERAGEIFS('Rekensheet Uurdata'!G:G,'Rekensheet Uurdata'!A:A,QUOTIENT('Rekensheet Kwartierdata'!A24536-1,4)+1)/4</f>
        <v>440.375</v>
      </c>
      <c r="Q24536" s="84">
        <f>IFERROR(VALUE(VLOOKUP(A24536,'Bron Productie'!A:H,3))/4,-1)</f>
        <v>438</v>
      </c>
      <c r="R24536" s="84">
        <f t="shared" si="4612"/>
        <v>438</v>
      </c>
      <c r="S24536" s="84">
        <f t="shared" si="4608"/>
        <v>-2.375</v>
      </c>
      <c r="T24536" s="86">
        <f t="shared" si="4609"/>
        <v>-111.10250000000001</v>
      </c>
    </row>
    <row r="24537" spans="1:20" x14ac:dyDescent="0.25">
      <c r="A24537" s="113">
        <f t="shared" si="4613"/>
        <v>24532</v>
      </c>
      <c r="B24537" s="185">
        <f t="shared" si="4603"/>
        <v>43356</v>
      </c>
      <c r="C24537" s="118">
        <f t="shared" si="4614"/>
        <v>56</v>
      </c>
      <c r="D24537" s="121">
        <f>VLOOKUP(CONCATENATE(B24537,C24537),'Bron BM-prijzen'!A:L,11,FALSE)</f>
        <v>49.03</v>
      </c>
      <c r="E24537" s="118">
        <f>VLOOKUP(CONCATENATE(B24537,C24537),'Bron BM-prijzen'!A:L,12,FALSE)</f>
        <v>49.03</v>
      </c>
      <c r="F24537" s="121">
        <f>AVERAGEIFS('Rekensheet Uurdata'!E:E,'Rekensheet Uurdata'!A:A,QUOTIENT('Rekensheet Kwartierdata'!A24537-1,4)+1)/4</f>
        <v>12.8125</v>
      </c>
      <c r="G24537" s="84">
        <f>IFERROR(VALUE(VLOOKUP(A24537,'Bron Productie'!A:H,7))/4,-1)</f>
        <v>10.5</v>
      </c>
      <c r="H24537" s="84">
        <f t="shared" si="4610"/>
        <v>10.5</v>
      </c>
      <c r="I24537" s="84">
        <f t="shared" si="4604"/>
        <v>-2.3125</v>
      </c>
      <c r="J24537" s="118">
        <f t="shared" si="4605"/>
        <v>-113.38187500000001</v>
      </c>
      <c r="K24537" s="121">
        <f>AVERAGEIFS('Rekensheet Uurdata'!F:F,'Rekensheet Uurdata'!A:A,QUOTIENT('Rekensheet Kwartierdata'!A24537-1,4)+1)/4</f>
        <v>12.375</v>
      </c>
      <c r="L24537" s="84">
        <f>IFERROR(VALUE(VLOOKUP(A24537,'Bron Productie'!A:H,5))/4,-1)</f>
        <v>32.5</v>
      </c>
      <c r="M24537" s="84">
        <f t="shared" si="4611"/>
        <v>32.5</v>
      </c>
      <c r="N24537" s="84">
        <f t="shared" si="4606"/>
        <v>20.125</v>
      </c>
      <c r="O24537" s="118">
        <f t="shared" si="4607"/>
        <v>986.72874999999999</v>
      </c>
      <c r="P24537" s="121">
        <f>AVERAGEIFS('Rekensheet Uurdata'!G:G,'Rekensheet Uurdata'!A:A,QUOTIENT('Rekensheet Kwartierdata'!A24537-1,4)+1)/4</f>
        <v>440.375</v>
      </c>
      <c r="Q24537" s="84">
        <f>IFERROR(VALUE(VLOOKUP(A24537,'Bron Productie'!A:H,3))/4,-1)</f>
        <v>433.25</v>
      </c>
      <c r="R24537" s="84">
        <f t="shared" si="4612"/>
        <v>433.25</v>
      </c>
      <c r="S24537" s="84">
        <f t="shared" si="4608"/>
        <v>-7.125</v>
      </c>
      <c r="T24537" s="86">
        <f t="shared" si="4609"/>
        <v>-349.33875</v>
      </c>
    </row>
    <row r="24538" spans="1:20" x14ac:dyDescent="0.25">
      <c r="A24538" s="113">
        <f t="shared" si="4613"/>
        <v>24533</v>
      </c>
      <c r="B24538" s="185">
        <f t="shared" si="4603"/>
        <v>43356</v>
      </c>
      <c r="C24538" s="118">
        <f t="shared" si="4614"/>
        <v>57</v>
      </c>
      <c r="D24538" s="121">
        <f>VLOOKUP(CONCATENATE(B24538,C24538),'Bron BM-prijzen'!A:L,11,FALSE)</f>
        <v>58.59</v>
      </c>
      <c r="E24538" s="118">
        <f>VLOOKUP(CONCATENATE(B24538,C24538),'Bron BM-prijzen'!A:L,12,FALSE)</f>
        <v>58.59</v>
      </c>
      <c r="F24538" s="121">
        <f>AVERAGEIFS('Rekensheet Uurdata'!E:E,'Rekensheet Uurdata'!A:A,QUOTIENT('Rekensheet Kwartierdata'!A24538-1,4)+1)/4</f>
        <v>20.5</v>
      </c>
      <c r="G24538" s="84">
        <f>IFERROR(VALUE(VLOOKUP(A24538,'Bron Productie'!A:H,7))/4,-1)</f>
        <v>11.75</v>
      </c>
      <c r="H24538" s="84">
        <f t="shared" si="4610"/>
        <v>11.75</v>
      </c>
      <c r="I24538" s="84">
        <f t="shared" si="4604"/>
        <v>-8.75</v>
      </c>
      <c r="J24538" s="118">
        <f t="shared" si="4605"/>
        <v>-512.66250000000002</v>
      </c>
      <c r="K24538" s="121">
        <f>AVERAGEIFS('Rekensheet Uurdata'!F:F,'Rekensheet Uurdata'!A:A,QUOTIENT('Rekensheet Kwartierdata'!A24538-1,4)+1)/4</f>
        <v>19.25</v>
      </c>
      <c r="L24538" s="84">
        <f>IFERROR(VALUE(VLOOKUP(A24538,'Bron Productie'!A:H,5))/4,-1)</f>
        <v>28.5</v>
      </c>
      <c r="M24538" s="84">
        <f t="shared" si="4611"/>
        <v>28.5</v>
      </c>
      <c r="N24538" s="84">
        <f t="shared" si="4606"/>
        <v>9.25</v>
      </c>
      <c r="O24538" s="118">
        <f t="shared" si="4607"/>
        <v>541.95749999999998</v>
      </c>
      <c r="P24538" s="121">
        <f>AVERAGEIFS('Rekensheet Uurdata'!G:G,'Rekensheet Uurdata'!A:A,QUOTIENT('Rekensheet Kwartierdata'!A24538-1,4)+1)/4</f>
        <v>411.625</v>
      </c>
      <c r="Q24538" s="84">
        <f>IFERROR(VALUE(VLOOKUP(A24538,'Bron Productie'!A:H,3))/4,-1)</f>
        <v>428.5</v>
      </c>
      <c r="R24538" s="84">
        <f t="shared" si="4612"/>
        <v>428.5</v>
      </c>
      <c r="S24538" s="84">
        <f t="shared" si="4608"/>
        <v>16.875</v>
      </c>
      <c r="T24538" s="86">
        <f t="shared" si="4609"/>
        <v>988.70625000000007</v>
      </c>
    </row>
    <row r="24539" spans="1:20" x14ac:dyDescent="0.25">
      <c r="A24539" s="113">
        <f t="shared" si="4613"/>
        <v>24534</v>
      </c>
      <c r="B24539" s="185">
        <f t="shared" si="4603"/>
        <v>43356</v>
      </c>
      <c r="C24539" s="118">
        <f t="shared" si="4614"/>
        <v>58</v>
      </c>
      <c r="D24539" s="121">
        <f>VLOOKUP(CONCATENATE(B24539,C24539),'Bron BM-prijzen'!A:L,11,FALSE)</f>
        <v>58.55</v>
      </c>
      <c r="E24539" s="118">
        <f>VLOOKUP(CONCATENATE(B24539,C24539),'Bron BM-prijzen'!A:L,12,FALSE)</f>
        <v>58.55</v>
      </c>
      <c r="F24539" s="121">
        <f>AVERAGEIFS('Rekensheet Uurdata'!E:E,'Rekensheet Uurdata'!A:A,QUOTIENT('Rekensheet Kwartierdata'!A24539-1,4)+1)/4</f>
        <v>20.5</v>
      </c>
      <c r="G24539" s="84">
        <f>IFERROR(VALUE(VLOOKUP(A24539,'Bron Productie'!A:H,7))/4,-1)</f>
        <v>13.25</v>
      </c>
      <c r="H24539" s="84">
        <f t="shared" si="4610"/>
        <v>13.25</v>
      </c>
      <c r="I24539" s="84">
        <f t="shared" si="4604"/>
        <v>-7.25</v>
      </c>
      <c r="J24539" s="118">
        <f t="shared" si="4605"/>
        <v>-424.48749999999995</v>
      </c>
      <c r="K24539" s="121">
        <f>AVERAGEIFS('Rekensheet Uurdata'!F:F,'Rekensheet Uurdata'!A:A,QUOTIENT('Rekensheet Kwartierdata'!A24539-1,4)+1)/4</f>
        <v>19.25</v>
      </c>
      <c r="L24539" s="84">
        <f>IFERROR(VALUE(VLOOKUP(A24539,'Bron Productie'!A:H,5))/4,-1)</f>
        <v>29</v>
      </c>
      <c r="M24539" s="84">
        <f t="shared" si="4611"/>
        <v>29</v>
      </c>
      <c r="N24539" s="84">
        <f t="shared" si="4606"/>
        <v>9.75</v>
      </c>
      <c r="O24539" s="118">
        <f t="shared" si="4607"/>
        <v>570.86249999999995</v>
      </c>
      <c r="P24539" s="121">
        <f>AVERAGEIFS('Rekensheet Uurdata'!G:G,'Rekensheet Uurdata'!A:A,QUOTIENT('Rekensheet Kwartierdata'!A24539-1,4)+1)/4</f>
        <v>411.625</v>
      </c>
      <c r="Q24539" s="84">
        <f>IFERROR(VALUE(VLOOKUP(A24539,'Bron Productie'!A:H,3))/4,-1)</f>
        <v>417.25</v>
      </c>
      <c r="R24539" s="84">
        <f t="shared" si="4612"/>
        <v>417.25</v>
      </c>
      <c r="S24539" s="84">
        <f t="shared" si="4608"/>
        <v>5.625</v>
      </c>
      <c r="T24539" s="86">
        <f t="shared" si="4609"/>
        <v>329.34375</v>
      </c>
    </row>
    <row r="24540" spans="1:20" x14ac:dyDescent="0.25">
      <c r="A24540" s="113">
        <f t="shared" si="4613"/>
        <v>24535</v>
      </c>
      <c r="B24540" s="185">
        <f t="shared" si="4603"/>
        <v>43356</v>
      </c>
      <c r="C24540" s="118">
        <f t="shared" si="4614"/>
        <v>59</v>
      </c>
      <c r="D24540" s="121">
        <f>VLOOKUP(CONCATENATE(B24540,C24540),'Bron BM-prijzen'!A:L,11,FALSE)</f>
        <v>54.78</v>
      </c>
      <c r="E24540" s="118">
        <f>VLOOKUP(CONCATENATE(B24540,C24540),'Bron BM-prijzen'!A:L,12,FALSE)</f>
        <v>54.78</v>
      </c>
      <c r="F24540" s="121">
        <f>AVERAGEIFS('Rekensheet Uurdata'!E:E,'Rekensheet Uurdata'!A:A,QUOTIENT('Rekensheet Kwartierdata'!A24540-1,4)+1)/4</f>
        <v>20.5</v>
      </c>
      <c r="G24540" s="84">
        <f>IFERROR(VALUE(VLOOKUP(A24540,'Bron Productie'!A:H,7))/4,-1)</f>
        <v>13.75</v>
      </c>
      <c r="H24540" s="84">
        <f t="shared" si="4610"/>
        <v>13.75</v>
      </c>
      <c r="I24540" s="84">
        <f t="shared" si="4604"/>
        <v>-6.75</v>
      </c>
      <c r="J24540" s="118">
        <f t="shared" si="4605"/>
        <v>-369.76499999999999</v>
      </c>
      <c r="K24540" s="121">
        <f>AVERAGEIFS('Rekensheet Uurdata'!F:F,'Rekensheet Uurdata'!A:A,QUOTIENT('Rekensheet Kwartierdata'!A24540-1,4)+1)/4</f>
        <v>19.25</v>
      </c>
      <c r="L24540" s="84">
        <f>IFERROR(VALUE(VLOOKUP(A24540,'Bron Productie'!A:H,5))/4,-1)</f>
        <v>27.75</v>
      </c>
      <c r="M24540" s="84">
        <f t="shared" si="4611"/>
        <v>27.75</v>
      </c>
      <c r="N24540" s="84">
        <f t="shared" si="4606"/>
        <v>8.5</v>
      </c>
      <c r="O24540" s="118">
        <f t="shared" si="4607"/>
        <v>465.63</v>
      </c>
      <c r="P24540" s="121">
        <f>AVERAGEIFS('Rekensheet Uurdata'!G:G,'Rekensheet Uurdata'!A:A,QUOTIENT('Rekensheet Kwartierdata'!A24540-1,4)+1)/4</f>
        <v>411.625</v>
      </c>
      <c r="Q24540" s="84">
        <f>IFERROR(VALUE(VLOOKUP(A24540,'Bron Productie'!A:H,3))/4,-1)</f>
        <v>406</v>
      </c>
      <c r="R24540" s="84">
        <f t="shared" si="4612"/>
        <v>406</v>
      </c>
      <c r="S24540" s="84">
        <f t="shared" si="4608"/>
        <v>-5.625</v>
      </c>
      <c r="T24540" s="86">
        <f t="shared" si="4609"/>
        <v>-308.13749999999999</v>
      </c>
    </row>
    <row r="24541" spans="1:20" x14ac:dyDescent="0.25">
      <c r="A24541" s="113">
        <f t="shared" si="4613"/>
        <v>24536</v>
      </c>
      <c r="B24541" s="185">
        <f t="shared" si="4603"/>
        <v>43356</v>
      </c>
      <c r="C24541" s="118">
        <f t="shared" si="4614"/>
        <v>60</v>
      </c>
      <c r="D24541" s="121">
        <f>VLOOKUP(CONCATENATE(B24541,C24541),'Bron BM-prijzen'!A:L,11,FALSE)</f>
        <v>54.78</v>
      </c>
      <c r="E24541" s="118">
        <f>VLOOKUP(CONCATENATE(B24541,C24541),'Bron BM-prijzen'!A:L,12,FALSE)</f>
        <v>54.78</v>
      </c>
      <c r="F24541" s="121">
        <f>AVERAGEIFS('Rekensheet Uurdata'!E:E,'Rekensheet Uurdata'!A:A,QUOTIENT('Rekensheet Kwartierdata'!A24541-1,4)+1)/4</f>
        <v>20.5</v>
      </c>
      <c r="G24541" s="84">
        <f>IFERROR(VALUE(VLOOKUP(A24541,'Bron Productie'!A:H,7))/4,-1)</f>
        <v>16.5</v>
      </c>
      <c r="H24541" s="84">
        <f t="shared" si="4610"/>
        <v>16.5</v>
      </c>
      <c r="I24541" s="84">
        <f t="shared" si="4604"/>
        <v>-4</v>
      </c>
      <c r="J24541" s="118">
        <f t="shared" si="4605"/>
        <v>-219.12</v>
      </c>
      <c r="K24541" s="121">
        <f>AVERAGEIFS('Rekensheet Uurdata'!F:F,'Rekensheet Uurdata'!A:A,QUOTIENT('Rekensheet Kwartierdata'!A24541-1,4)+1)/4</f>
        <v>19.25</v>
      </c>
      <c r="L24541" s="84">
        <f>IFERROR(VALUE(VLOOKUP(A24541,'Bron Productie'!A:H,5))/4,-1)</f>
        <v>23.5</v>
      </c>
      <c r="M24541" s="84">
        <f t="shared" si="4611"/>
        <v>23.5</v>
      </c>
      <c r="N24541" s="84">
        <f t="shared" si="4606"/>
        <v>4.25</v>
      </c>
      <c r="O24541" s="118">
        <f t="shared" si="4607"/>
        <v>232.815</v>
      </c>
      <c r="P24541" s="121">
        <f>AVERAGEIFS('Rekensheet Uurdata'!G:G,'Rekensheet Uurdata'!A:A,QUOTIENT('Rekensheet Kwartierdata'!A24541-1,4)+1)/4</f>
        <v>411.625</v>
      </c>
      <c r="Q24541" s="84">
        <f>IFERROR(VALUE(VLOOKUP(A24541,'Bron Productie'!A:H,3))/4,-1)</f>
        <v>394.75</v>
      </c>
      <c r="R24541" s="84">
        <f t="shared" si="4612"/>
        <v>394.75</v>
      </c>
      <c r="S24541" s="84">
        <f t="shared" si="4608"/>
        <v>-16.875</v>
      </c>
      <c r="T24541" s="86">
        <f t="shared" si="4609"/>
        <v>-924.41250000000002</v>
      </c>
    </row>
    <row r="24542" spans="1:20" x14ac:dyDescent="0.25">
      <c r="A24542" s="113">
        <f t="shared" si="4613"/>
        <v>24537</v>
      </c>
      <c r="B24542" s="185">
        <f t="shared" si="4603"/>
        <v>43356</v>
      </c>
      <c r="C24542" s="118">
        <f t="shared" si="4614"/>
        <v>61</v>
      </c>
      <c r="D24542" s="121">
        <f>VLOOKUP(CONCATENATE(B24542,C24542),'Bron BM-prijzen'!A:L,11,FALSE)</f>
        <v>58.78</v>
      </c>
      <c r="E24542" s="118">
        <f>VLOOKUP(CONCATENATE(B24542,C24542),'Bron BM-prijzen'!A:L,12,FALSE)</f>
        <v>58.78</v>
      </c>
      <c r="F24542" s="121">
        <f>AVERAGEIFS('Rekensheet Uurdata'!E:E,'Rekensheet Uurdata'!A:A,QUOTIENT('Rekensheet Kwartierdata'!A24542-1,4)+1)/4</f>
        <v>27.6875</v>
      </c>
      <c r="G24542" s="84">
        <f>IFERROR(VALUE(VLOOKUP(A24542,'Bron Productie'!A:H,7))/4,-1)</f>
        <v>19</v>
      </c>
      <c r="H24542" s="84">
        <f t="shared" si="4610"/>
        <v>19</v>
      </c>
      <c r="I24542" s="84">
        <f t="shared" si="4604"/>
        <v>-8.6875</v>
      </c>
      <c r="J24542" s="118">
        <f t="shared" si="4605"/>
        <v>-510.65125</v>
      </c>
      <c r="K24542" s="121">
        <f>AVERAGEIFS('Rekensheet Uurdata'!F:F,'Rekensheet Uurdata'!A:A,QUOTIENT('Rekensheet Kwartierdata'!A24542-1,4)+1)/4</f>
        <v>23.125</v>
      </c>
      <c r="L24542" s="84">
        <f>IFERROR(VALUE(VLOOKUP(A24542,'Bron Productie'!A:H,5))/4,-1)</f>
        <v>23.25</v>
      </c>
      <c r="M24542" s="84">
        <f t="shared" si="4611"/>
        <v>23.25</v>
      </c>
      <c r="N24542" s="84">
        <f t="shared" si="4606"/>
        <v>0.125</v>
      </c>
      <c r="O24542" s="118">
        <f t="shared" si="4607"/>
        <v>7.3475000000000001</v>
      </c>
      <c r="P24542" s="121">
        <f>AVERAGEIFS('Rekensheet Uurdata'!G:G,'Rekensheet Uurdata'!A:A,QUOTIENT('Rekensheet Kwartierdata'!A24542-1,4)+1)/4</f>
        <v>364.1875</v>
      </c>
      <c r="Q24542" s="84">
        <f>IFERROR(VALUE(VLOOKUP(A24542,'Bron Productie'!A:H,3))/4,-1)</f>
        <v>383.25</v>
      </c>
      <c r="R24542" s="84">
        <f t="shared" si="4612"/>
        <v>383.25</v>
      </c>
      <c r="S24542" s="84">
        <f t="shared" si="4608"/>
        <v>19.0625</v>
      </c>
      <c r="T24542" s="86">
        <f t="shared" si="4609"/>
        <v>1120.4937500000001</v>
      </c>
    </row>
    <row r="24543" spans="1:20" x14ac:dyDescent="0.25">
      <c r="A24543" s="113">
        <f t="shared" si="4613"/>
        <v>24538</v>
      </c>
      <c r="B24543" s="185">
        <f t="shared" si="4603"/>
        <v>43356</v>
      </c>
      <c r="C24543" s="118">
        <f t="shared" si="4614"/>
        <v>62</v>
      </c>
      <c r="D24543" s="121">
        <f>VLOOKUP(CONCATENATE(B24543,C24543),'Bron BM-prijzen'!A:L,11,FALSE)</f>
        <v>63.01</v>
      </c>
      <c r="E24543" s="118">
        <f>VLOOKUP(CONCATENATE(B24543,C24543),'Bron BM-prijzen'!A:L,12,FALSE)</f>
        <v>63.01</v>
      </c>
      <c r="F24543" s="121">
        <f>AVERAGEIFS('Rekensheet Uurdata'!E:E,'Rekensheet Uurdata'!A:A,QUOTIENT('Rekensheet Kwartierdata'!A24543-1,4)+1)/4</f>
        <v>27.6875</v>
      </c>
      <c r="G24543" s="84">
        <f>IFERROR(VALUE(VLOOKUP(A24543,'Bron Productie'!A:H,7))/4,-1)</f>
        <v>23</v>
      </c>
      <c r="H24543" s="84">
        <f t="shared" si="4610"/>
        <v>23</v>
      </c>
      <c r="I24543" s="84">
        <f t="shared" si="4604"/>
        <v>-4.6875</v>
      </c>
      <c r="J24543" s="118">
        <f t="shared" si="4605"/>
        <v>-295.359375</v>
      </c>
      <c r="K24543" s="121">
        <f>AVERAGEIFS('Rekensheet Uurdata'!F:F,'Rekensheet Uurdata'!A:A,QUOTIENT('Rekensheet Kwartierdata'!A24543-1,4)+1)/4</f>
        <v>23.125</v>
      </c>
      <c r="L24543" s="84">
        <f>IFERROR(VALUE(VLOOKUP(A24543,'Bron Productie'!A:H,5))/4,-1)</f>
        <v>21.75</v>
      </c>
      <c r="M24543" s="84">
        <f t="shared" si="4611"/>
        <v>21.75</v>
      </c>
      <c r="N24543" s="84">
        <f t="shared" si="4606"/>
        <v>-1.375</v>
      </c>
      <c r="O24543" s="118">
        <f t="shared" si="4607"/>
        <v>-86.638750000000002</v>
      </c>
      <c r="P24543" s="121">
        <f>AVERAGEIFS('Rekensheet Uurdata'!G:G,'Rekensheet Uurdata'!A:A,QUOTIENT('Rekensheet Kwartierdata'!A24543-1,4)+1)/4</f>
        <v>364.1875</v>
      </c>
      <c r="Q24543" s="84">
        <f>IFERROR(VALUE(VLOOKUP(A24543,'Bron Productie'!A:H,3))/4,-1)</f>
        <v>370.5</v>
      </c>
      <c r="R24543" s="84">
        <f t="shared" si="4612"/>
        <v>370.5</v>
      </c>
      <c r="S24543" s="84">
        <f t="shared" si="4608"/>
        <v>6.3125</v>
      </c>
      <c r="T24543" s="86">
        <f t="shared" si="4609"/>
        <v>397.75062500000001</v>
      </c>
    </row>
    <row r="24544" spans="1:20" x14ac:dyDescent="0.25">
      <c r="A24544" s="113">
        <f t="shared" si="4613"/>
        <v>24539</v>
      </c>
      <c r="B24544" s="185">
        <f t="shared" ref="B24544:B24607" si="4615">IF(C24543=96,B24543+1,B24543)</f>
        <v>43356</v>
      </c>
      <c r="C24544" s="118">
        <f t="shared" si="4614"/>
        <v>63</v>
      </c>
      <c r="D24544" s="121">
        <f>VLOOKUP(CONCATENATE(B24544,C24544),'Bron BM-prijzen'!A:L,11,FALSE)</f>
        <v>63.01</v>
      </c>
      <c r="E24544" s="118">
        <f>VLOOKUP(CONCATENATE(B24544,C24544),'Bron BM-prijzen'!A:L,12,FALSE)</f>
        <v>63.01</v>
      </c>
      <c r="F24544" s="121">
        <f>AVERAGEIFS('Rekensheet Uurdata'!E:E,'Rekensheet Uurdata'!A:A,QUOTIENT('Rekensheet Kwartierdata'!A24544-1,4)+1)/4</f>
        <v>27.6875</v>
      </c>
      <c r="G24544" s="84">
        <f>IFERROR(VALUE(VLOOKUP(A24544,'Bron Productie'!A:H,7))/4,-1)</f>
        <v>22.5</v>
      </c>
      <c r="H24544" s="84">
        <f t="shared" si="4610"/>
        <v>22.5</v>
      </c>
      <c r="I24544" s="84">
        <f t="shared" si="4604"/>
        <v>-5.1875</v>
      </c>
      <c r="J24544" s="118">
        <f t="shared" si="4605"/>
        <v>-326.864375</v>
      </c>
      <c r="K24544" s="121">
        <f>AVERAGEIFS('Rekensheet Uurdata'!F:F,'Rekensheet Uurdata'!A:A,QUOTIENT('Rekensheet Kwartierdata'!A24544-1,4)+1)/4</f>
        <v>23.125</v>
      </c>
      <c r="L24544" s="84">
        <f>IFERROR(VALUE(VLOOKUP(A24544,'Bron Productie'!A:H,5))/4,-1)</f>
        <v>19.5</v>
      </c>
      <c r="M24544" s="84">
        <f t="shared" si="4611"/>
        <v>19.5</v>
      </c>
      <c r="N24544" s="84">
        <f t="shared" si="4606"/>
        <v>-3.625</v>
      </c>
      <c r="O24544" s="118">
        <f t="shared" si="4607"/>
        <v>-228.41125</v>
      </c>
      <c r="P24544" s="121">
        <f>AVERAGEIFS('Rekensheet Uurdata'!G:G,'Rekensheet Uurdata'!A:A,QUOTIENT('Rekensheet Kwartierdata'!A24544-1,4)+1)/4</f>
        <v>364.1875</v>
      </c>
      <c r="Q24544" s="84">
        <f>IFERROR(VALUE(VLOOKUP(A24544,'Bron Productie'!A:H,3))/4,-1)</f>
        <v>357.75</v>
      </c>
      <c r="R24544" s="84">
        <f t="shared" si="4612"/>
        <v>357.75</v>
      </c>
      <c r="S24544" s="84">
        <f t="shared" si="4608"/>
        <v>-6.4375</v>
      </c>
      <c r="T24544" s="86">
        <f t="shared" si="4609"/>
        <v>-405.62687499999998</v>
      </c>
    </row>
    <row r="24545" spans="1:20" x14ac:dyDescent="0.25">
      <c r="A24545" s="113">
        <f t="shared" si="4613"/>
        <v>24540</v>
      </c>
      <c r="B24545" s="185">
        <f t="shared" si="4615"/>
        <v>43356</v>
      </c>
      <c r="C24545" s="118">
        <f t="shared" si="4614"/>
        <v>64</v>
      </c>
      <c r="D24545" s="121">
        <f>VLOOKUP(CONCATENATE(B24545,C24545),'Bron BM-prijzen'!A:L,11,FALSE)</f>
        <v>63.01</v>
      </c>
      <c r="E24545" s="118">
        <f>VLOOKUP(CONCATENATE(B24545,C24545),'Bron BM-prijzen'!A:L,12,FALSE)</f>
        <v>63.01</v>
      </c>
      <c r="F24545" s="121">
        <f>AVERAGEIFS('Rekensheet Uurdata'!E:E,'Rekensheet Uurdata'!A:A,QUOTIENT('Rekensheet Kwartierdata'!A24545-1,4)+1)/4</f>
        <v>27.6875</v>
      </c>
      <c r="G24545" s="84">
        <f>IFERROR(VALUE(VLOOKUP(A24545,'Bron Productie'!A:H,7))/4,-1)</f>
        <v>22.25</v>
      </c>
      <c r="H24545" s="84">
        <f t="shared" si="4610"/>
        <v>22.25</v>
      </c>
      <c r="I24545" s="84">
        <f t="shared" si="4604"/>
        <v>-5.4375</v>
      </c>
      <c r="J24545" s="118">
        <f t="shared" si="4605"/>
        <v>-342.61687499999999</v>
      </c>
      <c r="K24545" s="121">
        <f>AVERAGEIFS('Rekensheet Uurdata'!F:F,'Rekensheet Uurdata'!A:A,QUOTIENT('Rekensheet Kwartierdata'!A24545-1,4)+1)/4</f>
        <v>23.125</v>
      </c>
      <c r="L24545" s="84">
        <f>IFERROR(VALUE(VLOOKUP(A24545,'Bron Productie'!A:H,5))/4,-1)</f>
        <v>19.25</v>
      </c>
      <c r="M24545" s="84">
        <f t="shared" si="4611"/>
        <v>19.25</v>
      </c>
      <c r="N24545" s="84">
        <f t="shared" si="4606"/>
        <v>-3.875</v>
      </c>
      <c r="O24545" s="118">
        <f t="shared" si="4607"/>
        <v>-244.16374999999999</v>
      </c>
      <c r="P24545" s="121">
        <f>AVERAGEIFS('Rekensheet Uurdata'!G:G,'Rekensheet Uurdata'!A:A,QUOTIENT('Rekensheet Kwartierdata'!A24545-1,4)+1)/4</f>
        <v>364.1875</v>
      </c>
      <c r="Q24545" s="84">
        <f>IFERROR(VALUE(VLOOKUP(A24545,'Bron Productie'!A:H,3))/4,-1)</f>
        <v>345.25</v>
      </c>
      <c r="R24545" s="84">
        <f t="shared" si="4612"/>
        <v>345.25</v>
      </c>
      <c r="S24545" s="84">
        <f t="shared" si="4608"/>
        <v>-18.9375</v>
      </c>
      <c r="T24545" s="86">
        <f t="shared" si="4609"/>
        <v>-1193.2518749999999</v>
      </c>
    </row>
    <row r="24546" spans="1:20" x14ac:dyDescent="0.25">
      <c r="A24546" s="113">
        <f t="shared" si="4613"/>
        <v>24541</v>
      </c>
      <c r="B24546" s="185">
        <f t="shared" si="4615"/>
        <v>43356</v>
      </c>
      <c r="C24546" s="118">
        <f t="shared" si="4614"/>
        <v>65</v>
      </c>
      <c r="D24546" s="121">
        <f>VLOOKUP(CONCATENATE(B24546,C24546),'Bron BM-prijzen'!A:L,11,FALSE)</f>
        <v>51.25</v>
      </c>
      <c r="E24546" s="118">
        <f>VLOOKUP(CONCATENATE(B24546,C24546),'Bron BM-prijzen'!A:L,12,FALSE)</f>
        <v>51.25</v>
      </c>
      <c r="F24546" s="121">
        <f>AVERAGEIFS('Rekensheet Uurdata'!E:E,'Rekensheet Uurdata'!A:A,QUOTIENT('Rekensheet Kwartierdata'!A24546-1,4)+1)/4</f>
        <v>42.0625</v>
      </c>
      <c r="G24546" s="84">
        <f>IFERROR(VALUE(VLOOKUP(A24546,'Bron Productie'!A:H,7))/4,-1)</f>
        <v>20.25</v>
      </c>
      <c r="H24546" s="84">
        <f t="shared" si="4610"/>
        <v>20.25</v>
      </c>
      <c r="I24546" s="84">
        <f t="shared" ref="I24546:I24609" si="4616">IF(H24546=-1,0,H24546-F24546)</f>
        <v>-21.8125</v>
      </c>
      <c r="J24546" s="118">
        <f t="shared" ref="J24546:J24609" si="4617">I24546*IF(I24546&lt;0,D24546,E24546)</f>
        <v>-1117.890625</v>
      </c>
      <c r="K24546" s="121">
        <f>AVERAGEIFS('Rekensheet Uurdata'!F:F,'Rekensheet Uurdata'!A:A,QUOTIENT('Rekensheet Kwartierdata'!A24546-1,4)+1)/4</f>
        <v>27.25</v>
      </c>
      <c r="L24546" s="84">
        <f>IFERROR(VALUE(VLOOKUP(A24546,'Bron Productie'!A:H,5))/4,-1)</f>
        <v>20.75</v>
      </c>
      <c r="M24546" s="84">
        <f t="shared" si="4611"/>
        <v>20.75</v>
      </c>
      <c r="N24546" s="84">
        <f t="shared" ref="N24546:N24609" si="4618">IF(M24546=-1,0,M24546-K24546)</f>
        <v>-6.5</v>
      </c>
      <c r="O24546" s="118">
        <f t="shared" ref="O24546:O24609" si="4619">N24546*IF(N24546&lt;0,D24546,E24546)</f>
        <v>-333.125</v>
      </c>
      <c r="P24546" s="121">
        <f>AVERAGEIFS('Rekensheet Uurdata'!G:G,'Rekensheet Uurdata'!A:A,QUOTIENT('Rekensheet Kwartierdata'!A24546-1,4)+1)/4</f>
        <v>306.625</v>
      </c>
      <c r="Q24546" s="84">
        <f>IFERROR(VALUE(VLOOKUP(A24546,'Bron Productie'!A:H,3))/4,-1)</f>
        <v>332.5</v>
      </c>
      <c r="R24546" s="84">
        <f t="shared" si="4612"/>
        <v>332.5</v>
      </c>
      <c r="S24546" s="84">
        <f t="shared" ref="S24546:S24609" si="4620">IF(R24546=-1,0,R24546-P24546)</f>
        <v>25.875</v>
      </c>
      <c r="T24546" s="86">
        <f t="shared" ref="T24546:T24609" si="4621">S24546*IF(S24546&lt;0,$D24546,$E24546)</f>
        <v>1326.09375</v>
      </c>
    </row>
    <row r="24547" spans="1:20" x14ac:dyDescent="0.25">
      <c r="A24547" s="113">
        <f t="shared" si="4613"/>
        <v>24542</v>
      </c>
      <c r="B24547" s="185">
        <f t="shared" si="4615"/>
        <v>43356</v>
      </c>
      <c r="C24547" s="118">
        <f t="shared" si="4614"/>
        <v>66</v>
      </c>
      <c r="D24547" s="121">
        <f>VLOOKUP(CONCATENATE(B24547,C24547),'Bron BM-prijzen'!A:L,11,FALSE)</f>
        <v>54.54</v>
      </c>
      <c r="E24547" s="118">
        <f>VLOOKUP(CONCATENATE(B24547,C24547),'Bron BM-prijzen'!A:L,12,FALSE)</f>
        <v>54.54</v>
      </c>
      <c r="F24547" s="121">
        <f>AVERAGEIFS('Rekensheet Uurdata'!E:E,'Rekensheet Uurdata'!A:A,QUOTIENT('Rekensheet Kwartierdata'!A24547-1,4)+1)/4</f>
        <v>42.0625</v>
      </c>
      <c r="G24547" s="84">
        <f>IFERROR(VALUE(VLOOKUP(A24547,'Bron Productie'!A:H,7))/4,-1)</f>
        <v>21.5</v>
      </c>
      <c r="H24547" s="84">
        <f t="shared" si="4610"/>
        <v>21.5</v>
      </c>
      <c r="I24547" s="84">
        <f t="shared" si="4616"/>
        <v>-20.5625</v>
      </c>
      <c r="J24547" s="118">
        <f t="shared" si="4617"/>
        <v>-1121.47875</v>
      </c>
      <c r="K24547" s="121">
        <f>AVERAGEIFS('Rekensheet Uurdata'!F:F,'Rekensheet Uurdata'!A:A,QUOTIENT('Rekensheet Kwartierdata'!A24547-1,4)+1)/4</f>
        <v>27.25</v>
      </c>
      <c r="L24547" s="84">
        <f>IFERROR(VALUE(VLOOKUP(A24547,'Bron Productie'!A:H,5))/4,-1)</f>
        <v>20.75</v>
      </c>
      <c r="M24547" s="84">
        <f t="shared" si="4611"/>
        <v>20.75</v>
      </c>
      <c r="N24547" s="84">
        <f t="shared" si="4618"/>
        <v>-6.5</v>
      </c>
      <c r="O24547" s="118">
        <f t="shared" si="4619"/>
        <v>-354.51</v>
      </c>
      <c r="P24547" s="121">
        <f>AVERAGEIFS('Rekensheet Uurdata'!G:G,'Rekensheet Uurdata'!A:A,QUOTIENT('Rekensheet Kwartierdata'!A24547-1,4)+1)/4</f>
        <v>306.625</v>
      </c>
      <c r="Q24547" s="84">
        <f>IFERROR(VALUE(VLOOKUP(A24547,'Bron Productie'!A:H,3))/4,-1)</f>
        <v>315.25</v>
      </c>
      <c r="R24547" s="84">
        <f t="shared" si="4612"/>
        <v>315.25</v>
      </c>
      <c r="S24547" s="84">
        <f t="shared" si="4620"/>
        <v>8.625</v>
      </c>
      <c r="T24547" s="86">
        <f t="shared" si="4621"/>
        <v>470.40749999999997</v>
      </c>
    </row>
    <row r="24548" spans="1:20" x14ac:dyDescent="0.25">
      <c r="A24548" s="113">
        <f t="shared" si="4613"/>
        <v>24543</v>
      </c>
      <c r="B24548" s="185">
        <f t="shared" si="4615"/>
        <v>43356</v>
      </c>
      <c r="C24548" s="118">
        <f t="shared" si="4614"/>
        <v>67</v>
      </c>
      <c r="D24548" s="121">
        <f>VLOOKUP(CONCATENATE(B24548,C24548),'Bron BM-prijzen'!A:L,11,FALSE)</f>
        <v>54.5</v>
      </c>
      <c r="E24548" s="118">
        <f>VLOOKUP(CONCATENATE(B24548,C24548),'Bron BM-prijzen'!A:L,12,FALSE)</f>
        <v>54.5</v>
      </c>
      <c r="F24548" s="121">
        <f>AVERAGEIFS('Rekensheet Uurdata'!E:E,'Rekensheet Uurdata'!A:A,QUOTIENT('Rekensheet Kwartierdata'!A24548-1,4)+1)/4</f>
        <v>42.0625</v>
      </c>
      <c r="G24548" s="84">
        <f>IFERROR(VALUE(VLOOKUP(A24548,'Bron Productie'!A:H,7))/4,-1)</f>
        <v>20.25</v>
      </c>
      <c r="H24548" s="84">
        <f t="shared" si="4610"/>
        <v>20.25</v>
      </c>
      <c r="I24548" s="84">
        <f t="shared" si="4616"/>
        <v>-21.8125</v>
      </c>
      <c r="J24548" s="118">
        <f t="shared" si="4617"/>
        <v>-1188.78125</v>
      </c>
      <c r="K24548" s="121">
        <f>AVERAGEIFS('Rekensheet Uurdata'!F:F,'Rekensheet Uurdata'!A:A,QUOTIENT('Rekensheet Kwartierdata'!A24548-1,4)+1)/4</f>
        <v>27.25</v>
      </c>
      <c r="L24548" s="84">
        <f>IFERROR(VALUE(VLOOKUP(A24548,'Bron Productie'!A:H,5))/4,-1)</f>
        <v>21</v>
      </c>
      <c r="M24548" s="84">
        <f t="shared" si="4611"/>
        <v>21</v>
      </c>
      <c r="N24548" s="84">
        <f t="shared" si="4618"/>
        <v>-6.25</v>
      </c>
      <c r="O24548" s="118">
        <f t="shared" si="4619"/>
        <v>-340.625</v>
      </c>
      <c r="P24548" s="121">
        <f>AVERAGEIFS('Rekensheet Uurdata'!G:G,'Rekensheet Uurdata'!A:A,QUOTIENT('Rekensheet Kwartierdata'!A24548-1,4)+1)/4</f>
        <v>306.625</v>
      </c>
      <c r="Q24548" s="84">
        <f>IFERROR(VALUE(VLOOKUP(A24548,'Bron Productie'!A:H,3))/4,-1)</f>
        <v>298</v>
      </c>
      <c r="R24548" s="84">
        <f t="shared" si="4612"/>
        <v>298</v>
      </c>
      <c r="S24548" s="84">
        <f t="shared" si="4620"/>
        <v>-8.625</v>
      </c>
      <c r="T24548" s="86">
        <f t="shared" si="4621"/>
        <v>-470.0625</v>
      </c>
    </row>
    <row r="24549" spans="1:20" x14ac:dyDescent="0.25">
      <c r="A24549" s="113">
        <f t="shared" si="4613"/>
        <v>24544</v>
      </c>
      <c r="B24549" s="185">
        <f t="shared" si="4615"/>
        <v>43356</v>
      </c>
      <c r="C24549" s="118">
        <f t="shared" si="4614"/>
        <v>68</v>
      </c>
      <c r="D24549" s="121">
        <f>VLOOKUP(CONCATENATE(B24549,C24549),'Bron BM-prijzen'!A:L,11,FALSE)</f>
        <v>59.77</v>
      </c>
      <c r="E24549" s="118">
        <f>VLOOKUP(CONCATENATE(B24549,C24549),'Bron BM-prijzen'!A:L,12,FALSE)</f>
        <v>59.77</v>
      </c>
      <c r="F24549" s="121">
        <f>AVERAGEIFS('Rekensheet Uurdata'!E:E,'Rekensheet Uurdata'!A:A,QUOTIENT('Rekensheet Kwartierdata'!A24549-1,4)+1)/4</f>
        <v>42.0625</v>
      </c>
      <c r="G24549" s="84">
        <f>IFERROR(VALUE(VLOOKUP(A24549,'Bron Productie'!A:H,7))/4,-1)</f>
        <v>20</v>
      </c>
      <c r="H24549" s="84">
        <f t="shared" si="4610"/>
        <v>20</v>
      </c>
      <c r="I24549" s="84">
        <f t="shared" si="4616"/>
        <v>-22.0625</v>
      </c>
      <c r="J24549" s="118">
        <f t="shared" si="4617"/>
        <v>-1318.6756250000001</v>
      </c>
      <c r="K24549" s="121">
        <f>AVERAGEIFS('Rekensheet Uurdata'!F:F,'Rekensheet Uurdata'!A:A,QUOTIENT('Rekensheet Kwartierdata'!A24549-1,4)+1)/4</f>
        <v>27.25</v>
      </c>
      <c r="L24549" s="84">
        <f>IFERROR(VALUE(VLOOKUP(A24549,'Bron Productie'!A:H,5))/4,-1)</f>
        <v>23.75</v>
      </c>
      <c r="M24549" s="84">
        <f t="shared" si="4611"/>
        <v>23.75</v>
      </c>
      <c r="N24549" s="84">
        <f t="shared" si="4618"/>
        <v>-3.5</v>
      </c>
      <c r="O24549" s="118">
        <f t="shared" si="4619"/>
        <v>-209.19500000000002</v>
      </c>
      <c r="P24549" s="121">
        <f>AVERAGEIFS('Rekensheet Uurdata'!G:G,'Rekensheet Uurdata'!A:A,QUOTIENT('Rekensheet Kwartierdata'!A24549-1,4)+1)/4</f>
        <v>306.625</v>
      </c>
      <c r="Q24549" s="84">
        <f>IFERROR(VALUE(VLOOKUP(A24549,'Bron Productie'!A:H,3))/4,-1)</f>
        <v>280.75</v>
      </c>
      <c r="R24549" s="84">
        <f t="shared" si="4612"/>
        <v>280.75</v>
      </c>
      <c r="S24549" s="84">
        <f t="shared" si="4620"/>
        <v>-25.875</v>
      </c>
      <c r="T24549" s="86">
        <f t="shared" si="4621"/>
        <v>-1546.5487500000002</v>
      </c>
    </row>
    <row r="24550" spans="1:20" x14ac:dyDescent="0.25">
      <c r="A24550" s="113">
        <f t="shared" si="4613"/>
        <v>24545</v>
      </c>
      <c r="B24550" s="185">
        <f t="shared" si="4615"/>
        <v>43356</v>
      </c>
      <c r="C24550" s="118">
        <f t="shared" si="4614"/>
        <v>69</v>
      </c>
      <c r="D24550" s="121">
        <f>VLOOKUP(CONCATENATE(B24550,C24550),'Bron BM-prijzen'!A:L,11,FALSE)</f>
        <v>54.55</v>
      </c>
      <c r="E24550" s="118">
        <f>VLOOKUP(CONCATENATE(B24550,C24550),'Bron BM-prijzen'!A:L,12,FALSE)</f>
        <v>54.55</v>
      </c>
      <c r="F24550" s="121">
        <f>AVERAGEIFS('Rekensheet Uurdata'!E:E,'Rekensheet Uurdata'!A:A,QUOTIENT('Rekensheet Kwartierdata'!A24550-1,4)+1)/4</f>
        <v>56.3125</v>
      </c>
      <c r="G24550" s="84">
        <f>IFERROR(VALUE(VLOOKUP(A24550,'Bron Productie'!A:H,7))/4,-1)</f>
        <v>24.5</v>
      </c>
      <c r="H24550" s="84">
        <f t="shared" si="4610"/>
        <v>24.5</v>
      </c>
      <c r="I24550" s="84">
        <f t="shared" si="4616"/>
        <v>-31.8125</v>
      </c>
      <c r="J24550" s="118">
        <f t="shared" si="4617"/>
        <v>-1735.3718749999998</v>
      </c>
      <c r="K24550" s="121">
        <f>AVERAGEIFS('Rekensheet Uurdata'!F:F,'Rekensheet Uurdata'!A:A,QUOTIENT('Rekensheet Kwartierdata'!A24550-1,4)+1)/4</f>
        <v>28.5</v>
      </c>
      <c r="L24550" s="84">
        <f>IFERROR(VALUE(VLOOKUP(A24550,'Bron Productie'!A:H,5))/4,-1)</f>
        <v>27.25</v>
      </c>
      <c r="M24550" s="84">
        <f t="shared" si="4611"/>
        <v>27.25</v>
      </c>
      <c r="N24550" s="84">
        <f t="shared" si="4618"/>
        <v>-1.25</v>
      </c>
      <c r="O24550" s="118">
        <f t="shared" si="4619"/>
        <v>-68.1875</v>
      </c>
      <c r="P24550" s="121">
        <f>AVERAGEIFS('Rekensheet Uurdata'!G:G,'Rekensheet Uurdata'!A:A,QUOTIENT('Rekensheet Kwartierdata'!A24550-1,4)+1)/4</f>
        <v>228.5625</v>
      </c>
      <c r="Q24550" s="84">
        <f>IFERROR(VALUE(VLOOKUP(A24550,'Bron Productie'!A:H,3))/4,-1)</f>
        <v>263.5</v>
      </c>
      <c r="R24550" s="84">
        <f t="shared" si="4612"/>
        <v>263.5</v>
      </c>
      <c r="S24550" s="84">
        <f t="shared" si="4620"/>
        <v>34.9375</v>
      </c>
      <c r="T24550" s="86">
        <f t="shared" si="4621"/>
        <v>1905.8406249999998</v>
      </c>
    </row>
    <row r="24551" spans="1:20" x14ac:dyDescent="0.25">
      <c r="A24551" s="113">
        <f t="shared" si="4613"/>
        <v>24546</v>
      </c>
      <c r="B24551" s="185">
        <f t="shared" si="4615"/>
        <v>43356</v>
      </c>
      <c r="C24551" s="118">
        <f t="shared" si="4614"/>
        <v>70</v>
      </c>
      <c r="D24551" s="121">
        <f>VLOOKUP(CONCATENATE(B24551,C24551),'Bron BM-prijzen'!A:L,11,FALSE)</f>
        <v>54.53</v>
      </c>
      <c r="E24551" s="118">
        <f>VLOOKUP(CONCATENATE(B24551,C24551),'Bron BM-prijzen'!A:L,12,FALSE)</f>
        <v>54.53</v>
      </c>
      <c r="F24551" s="121">
        <f>AVERAGEIFS('Rekensheet Uurdata'!E:E,'Rekensheet Uurdata'!A:A,QUOTIENT('Rekensheet Kwartierdata'!A24551-1,4)+1)/4</f>
        <v>56.3125</v>
      </c>
      <c r="G24551" s="84">
        <f>IFERROR(VALUE(VLOOKUP(A24551,'Bron Productie'!A:H,7))/4,-1)</f>
        <v>27.25</v>
      </c>
      <c r="H24551" s="84">
        <f t="shared" si="4610"/>
        <v>27.25</v>
      </c>
      <c r="I24551" s="84">
        <f t="shared" si="4616"/>
        <v>-29.0625</v>
      </c>
      <c r="J24551" s="118">
        <f t="shared" si="4617"/>
        <v>-1584.778125</v>
      </c>
      <c r="K24551" s="121">
        <f>AVERAGEIFS('Rekensheet Uurdata'!F:F,'Rekensheet Uurdata'!A:A,QUOTIENT('Rekensheet Kwartierdata'!A24551-1,4)+1)/4</f>
        <v>28.5</v>
      </c>
      <c r="L24551" s="84">
        <f>IFERROR(VALUE(VLOOKUP(A24551,'Bron Productie'!A:H,5))/4,-1)</f>
        <v>29.75</v>
      </c>
      <c r="M24551" s="84">
        <f t="shared" si="4611"/>
        <v>29.75</v>
      </c>
      <c r="N24551" s="84">
        <f t="shared" si="4618"/>
        <v>1.25</v>
      </c>
      <c r="O24551" s="118">
        <f t="shared" si="4619"/>
        <v>68.162499999999994</v>
      </c>
      <c r="P24551" s="121">
        <f>AVERAGEIFS('Rekensheet Uurdata'!G:G,'Rekensheet Uurdata'!A:A,QUOTIENT('Rekensheet Kwartierdata'!A24551-1,4)+1)/4</f>
        <v>228.5625</v>
      </c>
      <c r="Q24551" s="84">
        <f>IFERROR(VALUE(VLOOKUP(A24551,'Bron Productie'!A:H,3))/4,-1)</f>
        <v>240.25</v>
      </c>
      <c r="R24551" s="84">
        <f t="shared" si="4612"/>
        <v>240.25</v>
      </c>
      <c r="S24551" s="84">
        <f t="shared" si="4620"/>
        <v>11.6875</v>
      </c>
      <c r="T24551" s="86">
        <f t="shared" si="4621"/>
        <v>637.31937500000004</v>
      </c>
    </row>
    <row r="24552" spans="1:20" x14ac:dyDescent="0.25">
      <c r="A24552" s="113">
        <f t="shared" si="4613"/>
        <v>24547</v>
      </c>
      <c r="B24552" s="185">
        <f t="shared" si="4615"/>
        <v>43356</v>
      </c>
      <c r="C24552" s="118">
        <f t="shared" si="4614"/>
        <v>71</v>
      </c>
      <c r="D24552" s="121">
        <f>VLOOKUP(CONCATENATE(B24552,C24552),'Bron BM-prijzen'!A:L,11,FALSE)</f>
        <v>54.78</v>
      </c>
      <c r="E24552" s="118">
        <f>VLOOKUP(CONCATENATE(B24552,C24552),'Bron BM-prijzen'!A:L,12,FALSE)</f>
        <v>54.78</v>
      </c>
      <c r="F24552" s="121">
        <f>AVERAGEIFS('Rekensheet Uurdata'!E:E,'Rekensheet Uurdata'!A:A,QUOTIENT('Rekensheet Kwartierdata'!A24552-1,4)+1)/4</f>
        <v>56.3125</v>
      </c>
      <c r="G24552" s="84">
        <f>IFERROR(VALUE(VLOOKUP(A24552,'Bron Productie'!A:H,7))/4,-1)</f>
        <v>30</v>
      </c>
      <c r="H24552" s="84">
        <f t="shared" si="4610"/>
        <v>30</v>
      </c>
      <c r="I24552" s="84">
        <f t="shared" si="4616"/>
        <v>-26.3125</v>
      </c>
      <c r="J24552" s="118">
        <f t="shared" si="4617"/>
        <v>-1441.3987500000001</v>
      </c>
      <c r="K24552" s="121">
        <f>AVERAGEIFS('Rekensheet Uurdata'!F:F,'Rekensheet Uurdata'!A:A,QUOTIENT('Rekensheet Kwartierdata'!A24552-1,4)+1)/4</f>
        <v>28.5</v>
      </c>
      <c r="L24552" s="84">
        <f>IFERROR(VALUE(VLOOKUP(A24552,'Bron Productie'!A:H,5))/4,-1)</f>
        <v>32.5</v>
      </c>
      <c r="M24552" s="84">
        <f t="shared" si="4611"/>
        <v>32.5</v>
      </c>
      <c r="N24552" s="84">
        <f t="shared" si="4618"/>
        <v>4</v>
      </c>
      <c r="O24552" s="118">
        <f t="shared" si="4619"/>
        <v>219.12</v>
      </c>
      <c r="P24552" s="121">
        <f>AVERAGEIFS('Rekensheet Uurdata'!G:G,'Rekensheet Uurdata'!A:A,QUOTIENT('Rekensheet Kwartierdata'!A24552-1,4)+1)/4</f>
        <v>228.5625</v>
      </c>
      <c r="Q24552" s="84">
        <f>IFERROR(VALUE(VLOOKUP(A24552,'Bron Productie'!A:H,3))/4,-1)</f>
        <v>217</v>
      </c>
      <c r="R24552" s="84">
        <f t="shared" si="4612"/>
        <v>217</v>
      </c>
      <c r="S24552" s="84">
        <f t="shared" si="4620"/>
        <v>-11.5625</v>
      </c>
      <c r="T24552" s="86">
        <f t="shared" si="4621"/>
        <v>-633.39375000000007</v>
      </c>
    </row>
    <row r="24553" spans="1:20" x14ac:dyDescent="0.25">
      <c r="A24553" s="113">
        <f t="shared" si="4613"/>
        <v>24548</v>
      </c>
      <c r="B24553" s="185">
        <f t="shared" si="4615"/>
        <v>43356</v>
      </c>
      <c r="C24553" s="118">
        <f t="shared" si="4614"/>
        <v>72</v>
      </c>
      <c r="D24553" s="121">
        <f>VLOOKUP(CONCATENATE(B24553,C24553),'Bron BM-prijzen'!A:L,11,FALSE)</f>
        <v>58.78</v>
      </c>
      <c r="E24553" s="118">
        <f>VLOOKUP(CONCATENATE(B24553,C24553),'Bron BM-prijzen'!A:L,12,FALSE)</f>
        <v>58.78</v>
      </c>
      <c r="F24553" s="121">
        <f>AVERAGEIFS('Rekensheet Uurdata'!E:E,'Rekensheet Uurdata'!A:A,QUOTIENT('Rekensheet Kwartierdata'!A24553-1,4)+1)/4</f>
        <v>56.3125</v>
      </c>
      <c r="G24553" s="84">
        <f>IFERROR(VALUE(VLOOKUP(A24553,'Bron Productie'!A:H,7))/4,-1)</f>
        <v>32.25</v>
      </c>
      <c r="H24553" s="84">
        <f t="shared" si="4610"/>
        <v>32.25</v>
      </c>
      <c r="I24553" s="84">
        <f t="shared" si="4616"/>
        <v>-24.0625</v>
      </c>
      <c r="J24553" s="118">
        <f t="shared" si="4617"/>
        <v>-1414.39375</v>
      </c>
      <c r="K24553" s="121">
        <f>AVERAGEIFS('Rekensheet Uurdata'!F:F,'Rekensheet Uurdata'!A:A,QUOTIENT('Rekensheet Kwartierdata'!A24553-1,4)+1)/4</f>
        <v>28.5</v>
      </c>
      <c r="L24553" s="84">
        <f>IFERROR(VALUE(VLOOKUP(A24553,'Bron Productie'!A:H,5))/4,-1)</f>
        <v>31.5</v>
      </c>
      <c r="M24553" s="84">
        <f t="shared" si="4611"/>
        <v>31.5</v>
      </c>
      <c r="N24553" s="84">
        <f t="shared" si="4618"/>
        <v>3</v>
      </c>
      <c r="O24553" s="118">
        <f t="shared" si="4619"/>
        <v>176.34</v>
      </c>
      <c r="P24553" s="121">
        <f>AVERAGEIFS('Rekensheet Uurdata'!G:G,'Rekensheet Uurdata'!A:A,QUOTIENT('Rekensheet Kwartierdata'!A24553-1,4)+1)/4</f>
        <v>228.5625</v>
      </c>
      <c r="Q24553" s="84">
        <f>IFERROR(VALUE(VLOOKUP(A24553,'Bron Productie'!A:H,3))/4,-1)</f>
        <v>193.5</v>
      </c>
      <c r="R24553" s="84">
        <f t="shared" si="4612"/>
        <v>193.5</v>
      </c>
      <c r="S24553" s="84">
        <f t="shared" si="4620"/>
        <v>-35.0625</v>
      </c>
      <c r="T24553" s="86">
        <f t="shared" si="4621"/>
        <v>-2060.9737500000001</v>
      </c>
    </row>
    <row r="24554" spans="1:20" x14ac:dyDescent="0.25">
      <c r="A24554" s="113">
        <f t="shared" si="4613"/>
        <v>24549</v>
      </c>
      <c r="B24554" s="185">
        <f t="shared" si="4615"/>
        <v>43356</v>
      </c>
      <c r="C24554" s="118">
        <f t="shared" si="4614"/>
        <v>73</v>
      </c>
      <c r="D24554" s="121">
        <f>VLOOKUP(CONCATENATE(B24554,C24554),'Bron BM-prijzen'!A:L,11,FALSE)</f>
        <v>54.78</v>
      </c>
      <c r="E24554" s="118">
        <f>VLOOKUP(CONCATENATE(B24554,C24554),'Bron BM-prijzen'!A:L,12,FALSE)</f>
        <v>36.61</v>
      </c>
      <c r="F24554" s="121">
        <f>AVERAGEIFS('Rekensheet Uurdata'!E:E,'Rekensheet Uurdata'!A:A,QUOTIENT('Rekensheet Kwartierdata'!A24554-1,4)+1)/4</f>
        <v>54.3125</v>
      </c>
      <c r="G24554" s="84">
        <f>IFERROR(VALUE(VLOOKUP(A24554,'Bron Productie'!A:H,7))/4,-1)</f>
        <v>31.75</v>
      </c>
      <c r="H24554" s="84">
        <f t="shared" si="4610"/>
        <v>31.75</v>
      </c>
      <c r="I24554" s="84">
        <f t="shared" si="4616"/>
        <v>-22.5625</v>
      </c>
      <c r="J24554" s="118">
        <f t="shared" si="4617"/>
        <v>-1235.9737500000001</v>
      </c>
      <c r="K24554" s="121">
        <f>AVERAGEIFS('Rekensheet Uurdata'!F:F,'Rekensheet Uurdata'!A:A,QUOTIENT('Rekensheet Kwartierdata'!A24554-1,4)+1)/4</f>
        <v>24.4375</v>
      </c>
      <c r="L24554" s="84">
        <f>IFERROR(VALUE(VLOOKUP(A24554,'Bron Productie'!A:H,5))/4,-1)</f>
        <v>32</v>
      </c>
      <c r="M24554" s="84">
        <f t="shared" si="4611"/>
        <v>32</v>
      </c>
      <c r="N24554" s="84">
        <f t="shared" si="4618"/>
        <v>7.5625</v>
      </c>
      <c r="O24554" s="118">
        <f t="shared" si="4619"/>
        <v>276.86312499999997</v>
      </c>
      <c r="P24554" s="121">
        <f>AVERAGEIFS('Rekensheet Uurdata'!G:G,'Rekensheet Uurdata'!A:A,QUOTIENT('Rekensheet Kwartierdata'!A24554-1,4)+1)/4</f>
        <v>136.875</v>
      </c>
      <c r="Q24554" s="84">
        <f>IFERROR(VALUE(VLOOKUP(A24554,'Bron Productie'!A:H,3))/4,-1)</f>
        <v>170.25</v>
      </c>
      <c r="R24554" s="84">
        <f t="shared" si="4612"/>
        <v>170.25</v>
      </c>
      <c r="S24554" s="84">
        <f t="shared" si="4620"/>
        <v>33.375</v>
      </c>
      <c r="T24554" s="86">
        <f t="shared" si="4621"/>
        <v>1221.8587499999999</v>
      </c>
    </row>
    <row r="24555" spans="1:20" x14ac:dyDescent="0.25">
      <c r="A24555" s="113">
        <f t="shared" si="4613"/>
        <v>24550</v>
      </c>
      <c r="B24555" s="185">
        <f t="shared" si="4615"/>
        <v>43356</v>
      </c>
      <c r="C24555" s="118">
        <f t="shared" si="4614"/>
        <v>74</v>
      </c>
      <c r="D24555" s="121">
        <f>VLOOKUP(CONCATENATE(B24555,C24555),'Bron BM-prijzen'!A:L,11,FALSE)</f>
        <v>78.03</v>
      </c>
      <c r="E24555" s="118">
        <f>VLOOKUP(CONCATENATE(B24555,C24555),'Bron BM-prijzen'!A:L,12,FALSE)</f>
        <v>78.03</v>
      </c>
      <c r="F24555" s="121">
        <f>AVERAGEIFS('Rekensheet Uurdata'!E:E,'Rekensheet Uurdata'!A:A,QUOTIENT('Rekensheet Kwartierdata'!A24555-1,4)+1)/4</f>
        <v>54.3125</v>
      </c>
      <c r="G24555" s="84">
        <f>IFERROR(VALUE(VLOOKUP(A24555,'Bron Productie'!A:H,7))/4,-1)</f>
        <v>31.75</v>
      </c>
      <c r="H24555" s="84">
        <f t="shared" si="4610"/>
        <v>31.75</v>
      </c>
      <c r="I24555" s="84">
        <f t="shared" si="4616"/>
        <v>-22.5625</v>
      </c>
      <c r="J24555" s="118">
        <f t="shared" si="4617"/>
        <v>-1760.5518750000001</v>
      </c>
      <c r="K24555" s="121">
        <f>AVERAGEIFS('Rekensheet Uurdata'!F:F,'Rekensheet Uurdata'!A:A,QUOTIENT('Rekensheet Kwartierdata'!A24555-1,4)+1)/4</f>
        <v>24.4375</v>
      </c>
      <c r="L24555" s="84">
        <f>IFERROR(VALUE(VLOOKUP(A24555,'Bron Productie'!A:H,5))/4,-1)</f>
        <v>32</v>
      </c>
      <c r="M24555" s="84">
        <f t="shared" si="4611"/>
        <v>32</v>
      </c>
      <c r="N24555" s="84">
        <f t="shared" si="4618"/>
        <v>7.5625</v>
      </c>
      <c r="O24555" s="118">
        <f t="shared" si="4619"/>
        <v>590.10187500000006</v>
      </c>
      <c r="P24555" s="121">
        <f>AVERAGEIFS('Rekensheet Uurdata'!G:G,'Rekensheet Uurdata'!A:A,QUOTIENT('Rekensheet Kwartierdata'!A24555-1,4)+1)/4</f>
        <v>136.875</v>
      </c>
      <c r="Q24555" s="84">
        <f>IFERROR(VALUE(VLOOKUP(A24555,'Bron Productie'!A:H,3))/4,-1)</f>
        <v>148</v>
      </c>
      <c r="R24555" s="84">
        <f t="shared" si="4612"/>
        <v>148</v>
      </c>
      <c r="S24555" s="84">
        <f t="shared" si="4620"/>
        <v>11.125</v>
      </c>
      <c r="T24555" s="86">
        <f t="shared" si="4621"/>
        <v>868.08375000000001</v>
      </c>
    </row>
    <row r="24556" spans="1:20" x14ac:dyDescent="0.25">
      <c r="A24556" s="113">
        <f t="shared" si="4613"/>
        <v>24551</v>
      </c>
      <c r="B24556" s="185">
        <f t="shared" si="4615"/>
        <v>43356</v>
      </c>
      <c r="C24556" s="118">
        <f t="shared" si="4614"/>
        <v>75</v>
      </c>
      <c r="D24556" s="121">
        <f>VLOOKUP(CONCATENATE(B24556,C24556),'Bron BM-prijzen'!A:L,11,FALSE)</f>
        <v>78.03</v>
      </c>
      <c r="E24556" s="118">
        <f>VLOOKUP(CONCATENATE(B24556,C24556),'Bron BM-prijzen'!A:L,12,FALSE)</f>
        <v>78.03</v>
      </c>
      <c r="F24556" s="121">
        <f>AVERAGEIFS('Rekensheet Uurdata'!E:E,'Rekensheet Uurdata'!A:A,QUOTIENT('Rekensheet Kwartierdata'!A24556-1,4)+1)/4</f>
        <v>54.3125</v>
      </c>
      <c r="G24556" s="84">
        <f>IFERROR(VALUE(VLOOKUP(A24556,'Bron Productie'!A:H,7))/4,-1)</f>
        <v>32.75</v>
      </c>
      <c r="H24556" s="84">
        <f t="shared" si="4610"/>
        <v>32.75</v>
      </c>
      <c r="I24556" s="84">
        <f t="shared" si="4616"/>
        <v>-21.5625</v>
      </c>
      <c r="J24556" s="118">
        <f t="shared" si="4617"/>
        <v>-1682.5218750000001</v>
      </c>
      <c r="K24556" s="121">
        <f>AVERAGEIFS('Rekensheet Uurdata'!F:F,'Rekensheet Uurdata'!A:A,QUOTIENT('Rekensheet Kwartierdata'!A24556-1,4)+1)/4</f>
        <v>24.4375</v>
      </c>
      <c r="L24556" s="84">
        <f>IFERROR(VALUE(VLOOKUP(A24556,'Bron Productie'!A:H,5))/4,-1)</f>
        <v>34.5</v>
      </c>
      <c r="M24556" s="84">
        <f t="shared" si="4611"/>
        <v>34.5</v>
      </c>
      <c r="N24556" s="84">
        <f t="shared" si="4618"/>
        <v>10.0625</v>
      </c>
      <c r="O24556" s="118">
        <f t="shared" si="4619"/>
        <v>785.176875</v>
      </c>
      <c r="P24556" s="121">
        <f>AVERAGEIFS('Rekensheet Uurdata'!G:G,'Rekensheet Uurdata'!A:A,QUOTIENT('Rekensheet Kwartierdata'!A24556-1,4)+1)/4</f>
        <v>136.875</v>
      </c>
      <c r="Q24556" s="84">
        <f>IFERROR(VALUE(VLOOKUP(A24556,'Bron Productie'!A:H,3))/4,-1)</f>
        <v>125.75</v>
      </c>
      <c r="R24556" s="84">
        <f t="shared" si="4612"/>
        <v>125.75</v>
      </c>
      <c r="S24556" s="84">
        <f t="shared" si="4620"/>
        <v>-11.125</v>
      </c>
      <c r="T24556" s="86">
        <f t="shared" si="4621"/>
        <v>-868.08375000000001</v>
      </c>
    </row>
    <row r="24557" spans="1:20" x14ac:dyDescent="0.25">
      <c r="A24557" s="113">
        <f t="shared" si="4613"/>
        <v>24552</v>
      </c>
      <c r="B24557" s="185">
        <f t="shared" si="4615"/>
        <v>43356</v>
      </c>
      <c r="C24557" s="118">
        <f t="shared" si="4614"/>
        <v>76</v>
      </c>
      <c r="D24557" s="121">
        <f>VLOOKUP(CONCATENATE(B24557,C24557),'Bron BM-prijzen'!A:L,11,FALSE)</f>
        <v>63.01</v>
      </c>
      <c r="E24557" s="118">
        <f>VLOOKUP(CONCATENATE(B24557,C24557),'Bron BM-prijzen'!A:L,12,FALSE)</f>
        <v>63.01</v>
      </c>
      <c r="F24557" s="121">
        <f>AVERAGEIFS('Rekensheet Uurdata'!E:E,'Rekensheet Uurdata'!A:A,QUOTIENT('Rekensheet Kwartierdata'!A24557-1,4)+1)/4</f>
        <v>54.3125</v>
      </c>
      <c r="G24557" s="84">
        <f>IFERROR(VALUE(VLOOKUP(A24557,'Bron Productie'!A:H,7))/4,-1)</f>
        <v>36</v>
      </c>
      <c r="H24557" s="84">
        <f t="shared" si="4610"/>
        <v>36</v>
      </c>
      <c r="I24557" s="84">
        <f t="shared" si="4616"/>
        <v>-18.3125</v>
      </c>
      <c r="J24557" s="118">
        <f t="shared" si="4617"/>
        <v>-1153.870625</v>
      </c>
      <c r="K24557" s="121">
        <f>AVERAGEIFS('Rekensheet Uurdata'!F:F,'Rekensheet Uurdata'!A:A,QUOTIENT('Rekensheet Kwartierdata'!A24557-1,4)+1)/4</f>
        <v>24.4375</v>
      </c>
      <c r="L24557" s="84">
        <f>IFERROR(VALUE(VLOOKUP(A24557,'Bron Productie'!A:H,5))/4,-1)</f>
        <v>36</v>
      </c>
      <c r="M24557" s="84">
        <f t="shared" si="4611"/>
        <v>36</v>
      </c>
      <c r="N24557" s="84">
        <f t="shared" si="4618"/>
        <v>11.5625</v>
      </c>
      <c r="O24557" s="118">
        <f t="shared" si="4619"/>
        <v>728.55312500000002</v>
      </c>
      <c r="P24557" s="121">
        <f>AVERAGEIFS('Rekensheet Uurdata'!G:G,'Rekensheet Uurdata'!A:A,QUOTIENT('Rekensheet Kwartierdata'!A24557-1,4)+1)/4</f>
        <v>136.875</v>
      </c>
      <c r="Q24557" s="84">
        <f>IFERROR(VALUE(VLOOKUP(A24557,'Bron Productie'!A:H,3))/4,-1)</f>
        <v>103.5</v>
      </c>
      <c r="R24557" s="84">
        <f t="shared" si="4612"/>
        <v>103.5</v>
      </c>
      <c r="S24557" s="84">
        <f t="shared" si="4620"/>
        <v>-33.375</v>
      </c>
      <c r="T24557" s="86">
        <f t="shared" si="4621"/>
        <v>-2102.9587499999998</v>
      </c>
    </row>
    <row r="24558" spans="1:20" x14ac:dyDescent="0.25">
      <c r="A24558" s="113">
        <f t="shared" si="4613"/>
        <v>24553</v>
      </c>
      <c r="B24558" s="185">
        <f t="shared" si="4615"/>
        <v>43356</v>
      </c>
      <c r="C24558" s="118">
        <f t="shared" si="4614"/>
        <v>77</v>
      </c>
      <c r="D24558" s="121">
        <f>VLOOKUP(CONCATENATE(B24558,C24558),'Bron BM-prijzen'!A:L,11,FALSE)</f>
        <v>395.02</v>
      </c>
      <c r="E24558" s="118">
        <f>VLOOKUP(CONCATENATE(B24558,C24558),'Bron BM-prijzen'!A:L,12,FALSE)</f>
        <v>395.02</v>
      </c>
      <c r="F24558" s="121">
        <f>AVERAGEIFS('Rekensheet Uurdata'!E:E,'Rekensheet Uurdata'!A:A,QUOTIENT('Rekensheet Kwartierdata'!A24558-1,4)+1)/4</f>
        <v>45</v>
      </c>
      <c r="G24558" s="84">
        <f>IFERROR(VALUE(VLOOKUP(A24558,'Bron Productie'!A:H,7))/4,-1)</f>
        <v>36.25</v>
      </c>
      <c r="H24558" s="84">
        <f t="shared" si="4610"/>
        <v>36.25</v>
      </c>
      <c r="I24558" s="84">
        <f t="shared" si="4616"/>
        <v>-8.75</v>
      </c>
      <c r="J24558" s="118">
        <f t="shared" si="4617"/>
        <v>-3456.4249999999997</v>
      </c>
      <c r="K24558" s="121">
        <f>AVERAGEIFS('Rekensheet Uurdata'!F:F,'Rekensheet Uurdata'!A:A,QUOTIENT('Rekensheet Kwartierdata'!A24558-1,4)+1)/4</f>
        <v>20.875</v>
      </c>
      <c r="L24558" s="84">
        <f>IFERROR(VALUE(VLOOKUP(A24558,'Bron Productie'!A:H,5))/4,-1)</f>
        <v>39.5</v>
      </c>
      <c r="M24558" s="84">
        <f t="shared" si="4611"/>
        <v>39.5</v>
      </c>
      <c r="N24558" s="84">
        <f t="shared" si="4618"/>
        <v>18.625</v>
      </c>
      <c r="O24558" s="118">
        <f t="shared" si="4619"/>
        <v>7357.2474999999995</v>
      </c>
      <c r="P24558" s="121">
        <f>AVERAGEIFS('Rekensheet Uurdata'!G:G,'Rekensheet Uurdata'!A:A,QUOTIENT('Rekensheet Kwartierdata'!A24558-1,4)+1)/4</f>
        <v>56</v>
      </c>
      <c r="Q24558" s="84">
        <f>IFERROR(VALUE(VLOOKUP(A24558,'Bron Productie'!A:H,3))/4,-1)</f>
        <v>81.25</v>
      </c>
      <c r="R24558" s="84">
        <f t="shared" si="4612"/>
        <v>81.25</v>
      </c>
      <c r="S24558" s="84">
        <f t="shared" si="4620"/>
        <v>25.25</v>
      </c>
      <c r="T24558" s="86">
        <f t="shared" si="4621"/>
        <v>9974.2549999999992</v>
      </c>
    </row>
    <row r="24559" spans="1:20" x14ac:dyDescent="0.25">
      <c r="A24559" s="113">
        <f t="shared" si="4613"/>
        <v>24554</v>
      </c>
      <c r="B24559" s="185">
        <f t="shared" si="4615"/>
        <v>43356</v>
      </c>
      <c r="C24559" s="118">
        <f t="shared" si="4614"/>
        <v>78</v>
      </c>
      <c r="D24559" s="121">
        <f>VLOOKUP(CONCATENATE(B24559,C24559),'Bron BM-prijzen'!A:L,11,FALSE)</f>
        <v>71.02</v>
      </c>
      <c r="E24559" s="118">
        <f>VLOOKUP(CONCATENATE(B24559,C24559),'Bron BM-prijzen'!A:L,12,FALSE)</f>
        <v>71.02</v>
      </c>
      <c r="F24559" s="121">
        <f>AVERAGEIFS('Rekensheet Uurdata'!E:E,'Rekensheet Uurdata'!A:A,QUOTIENT('Rekensheet Kwartierdata'!A24559-1,4)+1)/4</f>
        <v>45</v>
      </c>
      <c r="G24559" s="84">
        <f>IFERROR(VALUE(VLOOKUP(A24559,'Bron Productie'!A:H,7))/4,-1)</f>
        <v>35</v>
      </c>
      <c r="H24559" s="84">
        <f t="shared" si="4610"/>
        <v>35</v>
      </c>
      <c r="I24559" s="84">
        <f t="shared" si="4616"/>
        <v>-10</v>
      </c>
      <c r="J24559" s="118">
        <f t="shared" si="4617"/>
        <v>-710.19999999999993</v>
      </c>
      <c r="K24559" s="121">
        <f>AVERAGEIFS('Rekensheet Uurdata'!F:F,'Rekensheet Uurdata'!A:A,QUOTIENT('Rekensheet Kwartierdata'!A24559-1,4)+1)/4</f>
        <v>20.875</v>
      </c>
      <c r="L24559" s="84">
        <f>IFERROR(VALUE(VLOOKUP(A24559,'Bron Productie'!A:H,5))/4,-1)</f>
        <v>46.75</v>
      </c>
      <c r="M24559" s="84">
        <f t="shared" si="4611"/>
        <v>46.75</v>
      </c>
      <c r="N24559" s="84">
        <f t="shared" si="4618"/>
        <v>25.875</v>
      </c>
      <c r="O24559" s="118">
        <f t="shared" si="4619"/>
        <v>1837.6424999999999</v>
      </c>
      <c r="P24559" s="121">
        <f>AVERAGEIFS('Rekensheet Uurdata'!G:G,'Rekensheet Uurdata'!A:A,QUOTIENT('Rekensheet Kwartierdata'!A24559-1,4)+1)/4</f>
        <v>56</v>
      </c>
      <c r="Q24559" s="84">
        <f>IFERROR(VALUE(VLOOKUP(A24559,'Bron Productie'!A:H,3))/4,-1)</f>
        <v>64.5</v>
      </c>
      <c r="R24559" s="84">
        <f t="shared" si="4612"/>
        <v>64.5</v>
      </c>
      <c r="S24559" s="84">
        <f t="shared" si="4620"/>
        <v>8.5</v>
      </c>
      <c r="T24559" s="86">
        <f t="shared" si="4621"/>
        <v>603.66999999999996</v>
      </c>
    </row>
    <row r="24560" spans="1:20" x14ac:dyDescent="0.25">
      <c r="A24560" s="113">
        <f t="shared" si="4613"/>
        <v>24555</v>
      </c>
      <c r="B24560" s="185">
        <f t="shared" si="4615"/>
        <v>43356</v>
      </c>
      <c r="C24560" s="118">
        <f t="shared" si="4614"/>
        <v>79</v>
      </c>
      <c r="D24560" s="121">
        <f>VLOOKUP(CONCATENATE(B24560,C24560),'Bron BM-prijzen'!A:L,11,FALSE)</f>
        <v>58.99</v>
      </c>
      <c r="E24560" s="118">
        <f>VLOOKUP(CONCATENATE(B24560,C24560),'Bron BM-prijzen'!A:L,12,FALSE)</f>
        <v>58.99</v>
      </c>
      <c r="F24560" s="121">
        <f>AVERAGEIFS('Rekensheet Uurdata'!E:E,'Rekensheet Uurdata'!A:A,QUOTIENT('Rekensheet Kwartierdata'!A24560-1,4)+1)/4</f>
        <v>45</v>
      </c>
      <c r="G24560" s="84">
        <f>IFERROR(VALUE(VLOOKUP(A24560,'Bron Productie'!A:H,7))/4,-1)</f>
        <v>30.25</v>
      </c>
      <c r="H24560" s="84">
        <f t="shared" si="4610"/>
        <v>30.25</v>
      </c>
      <c r="I24560" s="84">
        <f t="shared" si="4616"/>
        <v>-14.75</v>
      </c>
      <c r="J24560" s="118">
        <f t="shared" si="4617"/>
        <v>-870.10250000000008</v>
      </c>
      <c r="K24560" s="121">
        <f>AVERAGEIFS('Rekensheet Uurdata'!F:F,'Rekensheet Uurdata'!A:A,QUOTIENT('Rekensheet Kwartierdata'!A24560-1,4)+1)/4</f>
        <v>20.875</v>
      </c>
      <c r="L24560" s="84">
        <f>IFERROR(VALUE(VLOOKUP(A24560,'Bron Productie'!A:H,5))/4,-1)</f>
        <v>47</v>
      </c>
      <c r="M24560" s="84">
        <f t="shared" si="4611"/>
        <v>47</v>
      </c>
      <c r="N24560" s="84">
        <f t="shared" si="4618"/>
        <v>26.125</v>
      </c>
      <c r="O24560" s="118">
        <f t="shared" si="4619"/>
        <v>1541.11375</v>
      </c>
      <c r="P24560" s="121">
        <f>AVERAGEIFS('Rekensheet Uurdata'!G:G,'Rekensheet Uurdata'!A:A,QUOTIENT('Rekensheet Kwartierdata'!A24560-1,4)+1)/4</f>
        <v>56</v>
      </c>
      <c r="Q24560" s="84">
        <f>IFERROR(VALUE(VLOOKUP(A24560,'Bron Productie'!A:H,3))/4,-1)</f>
        <v>47.5</v>
      </c>
      <c r="R24560" s="84">
        <f t="shared" si="4612"/>
        <v>47.5</v>
      </c>
      <c r="S24560" s="84">
        <f t="shared" si="4620"/>
        <v>-8.5</v>
      </c>
      <c r="T24560" s="86">
        <f t="shared" si="4621"/>
        <v>-501.41500000000002</v>
      </c>
    </row>
    <row r="24561" spans="1:20" x14ac:dyDescent="0.25">
      <c r="A24561" s="113">
        <f t="shared" si="4613"/>
        <v>24556</v>
      </c>
      <c r="B24561" s="185">
        <f t="shared" si="4615"/>
        <v>43356</v>
      </c>
      <c r="C24561" s="118">
        <f t="shared" si="4614"/>
        <v>80</v>
      </c>
      <c r="D24561" s="121">
        <f>VLOOKUP(CONCATENATE(B24561,C24561),'Bron BM-prijzen'!A:L,11,FALSE)</f>
        <v>63.01</v>
      </c>
      <c r="E24561" s="118">
        <f>VLOOKUP(CONCATENATE(B24561,C24561),'Bron BM-prijzen'!A:L,12,FALSE)</f>
        <v>63.01</v>
      </c>
      <c r="F24561" s="121">
        <f>AVERAGEIFS('Rekensheet Uurdata'!E:E,'Rekensheet Uurdata'!A:A,QUOTIENT('Rekensheet Kwartierdata'!A24561-1,4)+1)/4</f>
        <v>45</v>
      </c>
      <c r="G24561" s="84">
        <f>IFERROR(VALUE(VLOOKUP(A24561,'Bron Productie'!A:H,7))/4,-1)</f>
        <v>26.5</v>
      </c>
      <c r="H24561" s="84">
        <f t="shared" si="4610"/>
        <v>26.5</v>
      </c>
      <c r="I24561" s="84">
        <f t="shared" si="4616"/>
        <v>-18.5</v>
      </c>
      <c r="J24561" s="118">
        <f t="shared" si="4617"/>
        <v>-1165.6849999999999</v>
      </c>
      <c r="K24561" s="121">
        <f>AVERAGEIFS('Rekensheet Uurdata'!F:F,'Rekensheet Uurdata'!A:A,QUOTIENT('Rekensheet Kwartierdata'!A24561-1,4)+1)/4</f>
        <v>20.875</v>
      </c>
      <c r="L24561" s="84">
        <f>IFERROR(VALUE(VLOOKUP(A24561,'Bron Productie'!A:H,5))/4,-1)</f>
        <v>46.25</v>
      </c>
      <c r="M24561" s="84">
        <f t="shared" si="4611"/>
        <v>46.25</v>
      </c>
      <c r="N24561" s="84">
        <f t="shared" si="4618"/>
        <v>25.375</v>
      </c>
      <c r="O24561" s="118">
        <f t="shared" si="4619"/>
        <v>1598.8787499999999</v>
      </c>
      <c r="P24561" s="121">
        <f>AVERAGEIFS('Rekensheet Uurdata'!G:G,'Rekensheet Uurdata'!A:A,QUOTIENT('Rekensheet Kwartierdata'!A24561-1,4)+1)/4</f>
        <v>56</v>
      </c>
      <c r="Q24561" s="84">
        <f>IFERROR(VALUE(VLOOKUP(A24561,'Bron Productie'!A:H,3))/4,-1)</f>
        <v>30.75</v>
      </c>
      <c r="R24561" s="84">
        <f t="shared" si="4612"/>
        <v>30.75</v>
      </c>
      <c r="S24561" s="84">
        <f t="shared" si="4620"/>
        <v>-25.25</v>
      </c>
      <c r="T24561" s="86">
        <f t="shared" si="4621"/>
        <v>-1591.0025000000001</v>
      </c>
    </row>
    <row r="24562" spans="1:20" x14ac:dyDescent="0.25">
      <c r="A24562" s="113">
        <f t="shared" si="4613"/>
        <v>24557</v>
      </c>
      <c r="B24562" s="185">
        <f t="shared" si="4615"/>
        <v>43356</v>
      </c>
      <c r="C24562" s="118">
        <f t="shared" si="4614"/>
        <v>81</v>
      </c>
      <c r="D24562" s="121">
        <f>VLOOKUP(CONCATENATE(B24562,C24562),'Bron BM-prijzen'!A:L,11,FALSE)</f>
        <v>61.45</v>
      </c>
      <c r="E24562" s="118">
        <f>VLOOKUP(CONCATENATE(B24562,C24562),'Bron BM-prijzen'!A:L,12,FALSE)</f>
        <v>61.45</v>
      </c>
      <c r="F24562" s="121">
        <f>AVERAGEIFS('Rekensheet Uurdata'!E:E,'Rekensheet Uurdata'!A:A,QUOTIENT('Rekensheet Kwartierdata'!A24562-1,4)+1)/4</f>
        <v>41.75</v>
      </c>
      <c r="G24562" s="84">
        <f>IFERROR(VALUE(VLOOKUP(A24562,'Bron Productie'!A:H,7))/4,-1)</f>
        <v>23.75</v>
      </c>
      <c r="H24562" s="84">
        <f t="shared" si="4610"/>
        <v>23.75</v>
      </c>
      <c r="I24562" s="84">
        <f t="shared" si="4616"/>
        <v>-18</v>
      </c>
      <c r="J24562" s="118">
        <f t="shared" si="4617"/>
        <v>-1106.1000000000001</v>
      </c>
      <c r="K24562" s="121">
        <f>AVERAGEIFS('Rekensheet Uurdata'!F:F,'Rekensheet Uurdata'!A:A,QUOTIENT('Rekensheet Kwartierdata'!A24562-1,4)+1)/4</f>
        <v>14.75</v>
      </c>
      <c r="L24562" s="84">
        <f>IFERROR(VALUE(VLOOKUP(A24562,'Bron Productie'!A:H,5))/4,-1)</f>
        <v>47</v>
      </c>
      <c r="M24562" s="84">
        <f t="shared" si="4611"/>
        <v>47</v>
      </c>
      <c r="N24562" s="84">
        <f t="shared" si="4618"/>
        <v>32.25</v>
      </c>
      <c r="O24562" s="118">
        <f t="shared" si="4619"/>
        <v>1981.7625</v>
      </c>
      <c r="P24562" s="121">
        <f>AVERAGEIFS('Rekensheet Uurdata'!G:G,'Rekensheet Uurdata'!A:A,QUOTIENT('Rekensheet Kwartierdata'!A24562-1,4)+1)/4</f>
        <v>8.75</v>
      </c>
      <c r="Q24562" s="84">
        <f>IFERROR(VALUE(VLOOKUP(A24562,'Bron Productie'!A:H,3))/4,-1)</f>
        <v>14</v>
      </c>
      <c r="R24562" s="84">
        <f t="shared" si="4612"/>
        <v>14</v>
      </c>
      <c r="S24562" s="84">
        <f t="shared" si="4620"/>
        <v>5.25</v>
      </c>
      <c r="T24562" s="86">
        <f t="shared" si="4621"/>
        <v>322.61250000000001</v>
      </c>
    </row>
    <row r="24563" spans="1:20" x14ac:dyDescent="0.25">
      <c r="A24563" s="113">
        <f t="shared" si="4613"/>
        <v>24558</v>
      </c>
      <c r="B24563" s="185">
        <f t="shared" si="4615"/>
        <v>43356</v>
      </c>
      <c r="C24563" s="118">
        <f t="shared" si="4614"/>
        <v>82</v>
      </c>
      <c r="D24563" s="121">
        <f>VLOOKUP(CONCATENATE(B24563,C24563),'Bron BM-prijzen'!A:L,11,FALSE)</f>
        <v>85</v>
      </c>
      <c r="E24563" s="118">
        <f>VLOOKUP(CONCATENATE(B24563,C24563),'Bron BM-prijzen'!A:L,12,FALSE)</f>
        <v>85</v>
      </c>
      <c r="F24563" s="121">
        <f>AVERAGEIFS('Rekensheet Uurdata'!E:E,'Rekensheet Uurdata'!A:A,QUOTIENT('Rekensheet Kwartierdata'!A24563-1,4)+1)/4</f>
        <v>41.75</v>
      </c>
      <c r="G24563" s="84">
        <f>IFERROR(VALUE(VLOOKUP(A24563,'Bron Productie'!A:H,7))/4,-1)</f>
        <v>21.75</v>
      </c>
      <c r="H24563" s="84">
        <f t="shared" si="4610"/>
        <v>21.75</v>
      </c>
      <c r="I24563" s="84">
        <f t="shared" si="4616"/>
        <v>-20</v>
      </c>
      <c r="J24563" s="118">
        <f t="shared" si="4617"/>
        <v>-1700</v>
      </c>
      <c r="K24563" s="121">
        <f>AVERAGEIFS('Rekensheet Uurdata'!F:F,'Rekensheet Uurdata'!A:A,QUOTIENT('Rekensheet Kwartierdata'!A24563-1,4)+1)/4</f>
        <v>14.75</v>
      </c>
      <c r="L24563" s="84">
        <f>IFERROR(VALUE(VLOOKUP(A24563,'Bron Productie'!A:H,5))/4,-1)</f>
        <v>46.25</v>
      </c>
      <c r="M24563" s="84">
        <f t="shared" si="4611"/>
        <v>46.25</v>
      </c>
      <c r="N24563" s="84">
        <f t="shared" si="4618"/>
        <v>31.5</v>
      </c>
      <c r="O24563" s="118">
        <f t="shared" si="4619"/>
        <v>2677.5</v>
      </c>
      <c r="P24563" s="121">
        <f>AVERAGEIFS('Rekensheet Uurdata'!G:G,'Rekensheet Uurdata'!A:A,QUOTIENT('Rekensheet Kwartierdata'!A24563-1,4)+1)/4</f>
        <v>8.75</v>
      </c>
      <c r="Q24563" s="84">
        <f>IFERROR(VALUE(VLOOKUP(A24563,'Bron Productie'!A:H,3))/4,-1)</f>
        <v>10.5</v>
      </c>
      <c r="R24563" s="84">
        <f t="shared" si="4612"/>
        <v>10.5</v>
      </c>
      <c r="S24563" s="84">
        <f t="shared" si="4620"/>
        <v>1.75</v>
      </c>
      <c r="T24563" s="86">
        <f t="shared" si="4621"/>
        <v>148.75</v>
      </c>
    </row>
    <row r="24564" spans="1:20" x14ac:dyDescent="0.25">
      <c r="A24564" s="113">
        <f t="shared" si="4613"/>
        <v>24559</v>
      </c>
      <c r="B24564" s="185">
        <f t="shared" si="4615"/>
        <v>43356</v>
      </c>
      <c r="C24564" s="118">
        <f t="shared" si="4614"/>
        <v>83</v>
      </c>
      <c r="D24564" s="121">
        <f>VLOOKUP(CONCATENATE(B24564,C24564),'Bron BM-prijzen'!A:L,11,FALSE)</f>
        <v>59.55</v>
      </c>
      <c r="E24564" s="118">
        <f>VLOOKUP(CONCATENATE(B24564,C24564),'Bron BM-prijzen'!A:L,12,FALSE)</f>
        <v>59.55</v>
      </c>
      <c r="F24564" s="121">
        <f>AVERAGEIFS('Rekensheet Uurdata'!E:E,'Rekensheet Uurdata'!A:A,QUOTIENT('Rekensheet Kwartierdata'!A24564-1,4)+1)/4</f>
        <v>41.75</v>
      </c>
      <c r="G24564" s="84">
        <f>IFERROR(VALUE(VLOOKUP(A24564,'Bron Productie'!A:H,7))/4,-1)</f>
        <v>19.5</v>
      </c>
      <c r="H24564" s="84">
        <f t="shared" si="4610"/>
        <v>19.5</v>
      </c>
      <c r="I24564" s="84">
        <f t="shared" si="4616"/>
        <v>-22.25</v>
      </c>
      <c r="J24564" s="118">
        <f t="shared" si="4617"/>
        <v>-1324.9875</v>
      </c>
      <c r="K24564" s="121">
        <f>AVERAGEIFS('Rekensheet Uurdata'!F:F,'Rekensheet Uurdata'!A:A,QUOTIENT('Rekensheet Kwartierdata'!A24564-1,4)+1)/4</f>
        <v>14.75</v>
      </c>
      <c r="L24564" s="84">
        <f>IFERROR(VALUE(VLOOKUP(A24564,'Bron Productie'!A:H,5))/4,-1)</f>
        <v>47.25</v>
      </c>
      <c r="M24564" s="84">
        <f t="shared" si="4611"/>
        <v>47.25</v>
      </c>
      <c r="N24564" s="84">
        <f t="shared" si="4618"/>
        <v>32.5</v>
      </c>
      <c r="O24564" s="118">
        <f t="shared" si="4619"/>
        <v>1935.375</v>
      </c>
      <c r="P24564" s="121">
        <f>AVERAGEIFS('Rekensheet Uurdata'!G:G,'Rekensheet Uurdata'!A:A,QUOTIENT('Rekensheet Kwartierdata'!A24564-1,4)+1)/4</f>
        <v>8.75</v>
      </c>
      <c r="Q24564" s="84">
        <f>IFERROR(VALUE(VLOOKUP(A24564,'Bron Productie'!A:H,3))/4,-1)</f>
        <v>7</v>
      </c>
      <c r="R24564" s="84">
        <f t="shared" si="4612"/>
        <v>7</v>
      </c>
      <c r="S24564" s="84">
        <f t="shared" si="4620"/>
        <v>-1.75</v>
      </c>
      <c r="T24564" s="86">
        <f t="shared" si="4621"/>
        <v>-104.21249999999999</v>
      </c>
    </row>
    <row r="24565" spans="1:20" x14ac:dyDescent="0.25">
      <c r="A24565" s="113">
        <f t="shared" si="4613"/>
        <v>24560</v>
      </c>
      <c r="B24565" s="185">
        <f t="shared" si="4615"/>
        <v>43356</v>
      </c>
      <c r="C24565" s="118">
        <f t="shared" si="4614"/>
        <v>84</v>
      </c>
      <c r="D24565" s="121">
        <f>VLOOKUP(CONCATENATE(B24565,C24565),'Bron BM-prijzen'!A:L,11,FALSE)</f>
        <v>58.78</v>
      </c>
      <c r="E24565" s="118">
        <f>VLOOKUP(CONCATENATE(B24565,C24565),'Bron BM-prijzen'!A:L,12,FALSE)</f>
        <v>58.78</v>
      </c>
      <c r="F24565" s="121">
        <f>AVERAGEIFS('Rekensheet Uurdata'!E:E,'Rekensheet Uurdata'!A:A,QUOTIENT('Rekensheet Kwartierdata'!A24565-1,4)+1)/4</f>
        <v>41.75</v>
      </c>
      <c r="G24565" s="84">
        <f>IFERROR(VALUE(VLOOKUP(A24565,'Bron Productie'!A:H,7))/4,-1)</f>
        <v>16.25</v>
      </c>
      <c r="H24565" s="84">
        <f t="shared" si="4610"/>
        <v>16.25</v>
      </c>
      <c r="I24565" s="84">
        <f t="shared" si="4616"/>
        <v>-25.5</v>
      </c>
      <c r="J24565" s="118">
        <f t="shared" si="4617"/>
        <v>-1498.89</v>
      </c>
      <c r="K24565" s="121">
        <f>AVERAGEIFS('Rekensheet Uurdata'!F:F,'Rekensheet Uurdata'!A:A,QUOTIENT('Rekensheet Kwartierdata'!A24565-1,4)+1)/4</f>
        <v>14.75</v>
      </c>
      <c r="L24565" s="84">
        <f>IFERROR(VALUE(VLOOKUP(A24565,'Bron Productie'!A:H,5))/4,-1)</f>
        <v>48.25</v>
      </c>
      <c r="M24565" s="84">
        <f t="shared" si="4611"/>
        <v>48.25</v>
      </c>
      <c r="N24565" s="84">
        <f t="shared" si="4618"/>
        <v>33.5</v>
      </c>
      <c r="O24565" s="118">
        <f t="shared" si="4619"/>
        <v>1969.13</v>
      </c>
      <c r="P24565" s="121">
        <f>AVERAGEIFS('Rekensheet Uurdata'!G:G,'Rekensheet Uurdata'!A:A,QUOTIENT('Rekensheet Kwartierdata'!A24565-1,4)+1)/4</f>
        <v>8.75</v>
      </c>
      <c r="Q24565" s="84">
        <f>IFERROR(VALUE(VLOOKUP(A24565,'Bron Productie'!A:H,3))/4,-1)</f>
        <v>3.5</v>
      </c>
      <c r="R24565" s="84">
        <f t="shared" si="4612"/>
        <v>3.5</v>
      </c>
      <c r="S24565" s="84">
        <f t="shared" si="4620"/>
        <v>-5.25</v>
      </c>
      <c r="T24565" s="86">
        <f t="shared" si="4621"/>
        <v>-308.59500000000003</v>
      </c>
    </row>
    <row r="24566" spans="1:20" x14ac:dyDescent="0.25">
      <c r="A24566" s="113">
        <f t="shared" si="4613"/>
        <v>24561</v>
      </c>
      <c r="B24566" s="185">
        <f t="shared" si="4615"/>
        <v>43356</v>
      </c>
      <c r="C24566" s="118">
        <f t="shared" si="4614"/>
        <v>85</v>
      </c>
      <c r="D24566" s="121">
        <f>VLOOKUP(CONCATENATE(B24566,C24566),'Bron BM-prijzen'!A:L,11,FALSE)</f>
        <v>395.02</v>
      </c>
      <c r="E24566" s="118">
        <f>VLOOKUP(CONCATENATE(B24566,C24566),'Bron BM-prijzen'!A:L,12,FALSE)</f>
        <v>395.02</v>
      </c>
      <c r="F24566" s="121">
        <f>AVERAGEIFS('Rekensheet Uurdata'!E:E,'Rekensheet Uurdata'!A:A,QUOTIENT('Rekensheet Kwartierdata'!A24566-1,4)+1)/4</f>
        <v>33.625</v>
      </c>
      <c r="G24566" s="84">
        <f>IFERROR(VALUE(VLOOKUP(A24566,'Bron Productie'!A:H,7))/4,-1)</f>
        <v>13.25</v>
      </c>
      <c r="H24566" s="84">
        <f t="shared" si="4610"/>
        <v>13.25</v>
      </c>
      <c r="I24566" s="84">
        <f t="shared" si="4616"/>
        <v>-20.375</v>
      </c>
      <c r="J24566" s="118">
        <f t="shared" si="4617"/>
        <v>-8048.5324999999993</v>
      </c>
      <c r="K24566" s="121">
        <f>AVERAGEIFS('Rekensheet Uurdata'!F:F,'Rekensheet Uurdata'!A:A,QUOTIENT('Rekensheet Kwartierdata'!A24566-1,4)+1)/4</f>
        <v>9.375</v>
      </c>
      <c r="L24566" s="84">
        <f>IFERROR(VALUE(VLOOKUP(A24566,'Bron Productie'!A:H,5))/4,-1)</f>
        <v>52.25</v>
      </c>
      <c r="M24566" s="84">
        <f t="shared" si="4611"/>
        <v>52.25</v>
      </c>
      <c r="N24566" s="84">
        <f t="shared" si="4618"/>
        <v>42.875</v>
      </c>
      <c r="O24566" s="118">
        <f t="shared" si="4619"/>
        <v>16936.482499999998</v>
      </c>
      <c r="P24566" s="121">
        <f>AVERAGEIFS('Rekensheet Uurdata'!G:G,'Rekensheet Uurdata'!A:A,QUOTIENT('Rekensheet Kwartierdata'!A24566-1,4)+1)/4</f>
        <v>0</v>
      </c>
      <c r="Q24566" s="84">
        <f>IFERROR(VALUE(VLOOKUP(A24566,'Bron Productie'!A:H,3))/4,-1)</f>
        <v>0</v>
      </c>
      <c r="R24566" s="84">
        <f t="shared" si="4612"/>
        <v>0</v>
      </c>
      <c r="S24566" s="84">
        <f t="shared" si="4620"/>
        <v>0</v>
      </c>
      <c r="T24566" s="86">
        <f t="shared" si="4621"/>
        <v>0</v>
      </c>
    </row>
    <row r="24567" spans="1:20" x14ac:dyDescent="0.25">
      <c r="A24567" s="113">
        <f t="shared" si="4613"/>
        <v>24562</v>
      </c>
      <c r="B24567" s="185">
        <f t="shared" si="4615"/>
        <v>43356</v>
      </c>
      <c r="C24567" s="118">
        <f t="shared" si="4614"/>
        <v>86</v>
      </c>
      <c r="D24567" s="121">
        <f>VLOOKUP(CONCATENATE(B24567,C24567),'Bron BM-prijzen'!A:L,11,FALSE)</f>
        <v>41.84</v>
      </c>
      <c r="E24567" s="118">
        <f>VLOOKUP(CONCATENATE(B24567,C24567),'Bron BM-prijzen'!A:L,12,FALSE)</f>
        <v>41.84</v>
      </c>
      <c r="F24567" s="121">
        <f>AVERAGEIFS('Rekensheet Uurdata'!E:E,'Rekensheet Uurdata'!A:A,QUOTIENT('Rekensheet Kwartierdata'!A24567-1,4)+1)/4</f>
        <v>33.625</v>
      </c>
      <c r="G24567" s="84">
        <f>IFERROR(VALUE(VLOOKUP(A24567,'Bron Productie'!A:H,7))/4,-1)</f>
        <v>10</v>
      </c>
      <c r="H24567" s="84">
        <f t="shared" si="4610"/>
        <v>10</v>
      </c>
      <c r="I24567" s="84">
        <f t="shared" si="4616"/>
        <v>-23.625</v>
      </c>
      <c r="J24567" s="118">
        <f t="shared" si="4617"/>
        <v>-988.47</v>
      </c>
      <c r="K24567" s="121">
        <f>AVERAGEIFS('Rekensheet Uurdata'!F:F,'Rekensheet Uurdata'!A:A,QUOTIENT('Rekensheet Kwartierdata'!A24567-1,4)+1)/4</f>
        <v>9.375</v>
      </c>
      <c r="L24567" s="84">
        <f>IFERROR(VALUE(VLOOKUP(A24567,'Bron Productie'!A:H,5))/4,-1)</f>
        <v>50.5</v>
      </c>
      <c r="M24567" s="84">
        <f t="shared" si="4611"/>
        <v>50.5</v>
      </c>
      <c r="N24567" s="84">
        <f t="shared" si="4618"/>
        <v>41.125</v>
      </c>
      <c r="O24567" s="118">
        <f t="shared" si="4619"/>
        <v>1720.67</v>
      </c>
      <c r="P24567" s="121">
        <f>AVERAGEIFS('Rekensheet Uurdata'!G:G,'Rekensheet Uurdata'!A:A,QUOTIENT('Rekensheet Kwartierdata'!A24567-1,4)+1)/4</f>
        <v>0</v>
      </c>
      <c r="Q24567" s="84">
        <f>IFERROR(VALUE(VLOOKUP(A24567,'Bron Productie'!A:H,3))/4,-1)</f>
        <v>0</v>
      </c>
      <c r="R24567" s="84">
        <f t="shared" si="4612"/>
        <v>0</v>
      </c>
      <c r="S24567" s="84">
        <f t="shared" si="4620"/>
        <v>0</v>
      </c>
      <c r="T24567" s="86">
        <f t="shared" si="4621"/>
        <v>0</v>
      </c>
    </row>
    <row r="24568" spans="1:20" x14ac:dyDescent="0.25">
      <c r="A24568" s="113">
        <f t="shared" si="4613"/>
        <v>24563</v>
      </c>
      <c r="B24568" s="185">
        <f t="shared" si="4615"/>
        <v>43356</v>
      </c>
      <c r="C24568" s="118">
        <f t="shared" si="4614"/>
        <v>87</v>
      </c>
      <c r="D24568" s="121">
        <f>VLOOKUP(CONCATENATE(B24568,C24568),'Bron BM-prijzen'!A:L,11,FALSE)</f>
        <v>42.82</v>
      </c>
      <c r="E24568" s="118">
        <f>VLOOKUP(CONCATENATE(B24568,C24568),'Bron BM-prijzen'!A:L,12,FALSE)</f>
        <v>42.82</v>
      </c>
      <c r="F24568" s="121">
        <f>AVERAGEIFS('Rekensheet Uurdata'!E:E,'Rekensheet Uurdata'!A:A,QUOTIENT('Rekensheet Kwartierdata'!A24568-1,4)+1)/4</f>
        <v>33.625</v>
      </c>
      <c r="G24568" s="84">
        <f>IFERROR(VALUE(VLOOKUP(A24568,'Bron Productie'!A:H,7))/4,-1)</f>
        <v>9.25</v>
      </c>
      <c r="H24568" s="84">
        <f t="shared" si="4610"/>
        <v>9.25</v>
      </c>
      <c r="I24568" s="84">
        <f t="shared" si="4616"/>
        <v>-24.375</v>
      </c>
      <c r="J24568" s="118">
        <f t="shared" si="4617"/>
        <v>-1043.7375</v>
      </c>
      <c r="K24568" s="121">
        <f>AVERAGEIFS('Rekensheet Uurdata'!F:F,'Rekensheet Uurdata'!A:A,QUOTIENT('Rekensheet Kwartierdata'!A24568-1,4)+1)/4</f>
        <v>9.375</v>
      </c>
      <c r="L24568" s="84">
        <f>IFERROR(VALUE(VLOOKUP(A24568,'Bron Productie'!A:H,5))/4,-1)</f>
        <v>50</v>
      </c>
      <c r="M24568" s="84">
        <f t="shared" si="4611"/>
        <v>50</v>
      </c>
      <c r="N24568" s="84">
        <f t="shared" si="4618"/>
        <v>40.625</v>
      </c>
      <c r="O24568" s="118">
        <f t="shared" si="4619"/>
        <v>1739.5625</v>
      </c>
      <c r="P24568" s="121">
        <f>AVERAGEIFS('Rekensheet Uurdata'!G:G,'Rekensheet Uurdata'!A:A,QUOTIENT('Rekensheet Kwartierdata'!A24568-1,4)+1)/4</f>
        <v>0</v>
      </c>
      <c r="Q24568" s="84">
        <f>IFERROR(VALUE(VLOOKUP(A24568,'Bron Productie'!A:H,3))/4,-1)</f>
        <v>0</v>
      </c>
      <c r="R24568" s="84">
        <f t="shared" si="4612"/>
        <v>0</v>
      </c>
      <c r="S24568" s="84">
        <f t="shared" si="4620"/>
        <v>0</v>
      </c>
      <c r="T24568" s="86">
        <f t="shared" si="4621"/>
        <v>0</v>
      </c>
    </row>
    <row r="24569" spans="1:20" x14ac:dyDescent="0.25">
      <c r="A24569" s="113">
        <f t="shared" si="4613"/>
        <v>24564</v>
      </c>
      <c r="B24569" s="185">
        <f t="shared" si="4615"/>
        <v>43356</v>
      </c>
      <c r="C24569" s="118">
        <f t="shared" si="4614"/>
        <v>88</v>
      </c>
      <c r="D24569" s="121">
        <f>VLOOKUP(CONCATENATE(B24569,C24569),'Bron BM-prijzen'!A:L,11,FALSE)</f>
        <v>31.1</v>
      </c>
      <c r="E24569" s="118">
        <f>VLOOKUP(CONCATENATE(B24569,C24569),'Bron BM-prijzen'!A:L,12,FALSE)</f>
        <v>31.1</v>
      </c>
      <c r="F24569" s="121">
        <f>AVERAGEIFS('Rekensheet Uurdata'!E:E,'Rekensheet Uurdata'!A:A,QUOTIENT('Rekensheet Kwartierdata'!A24569-1,4)+1)/4</f>
        <v>33.625</v>
      </c>
      <c r="G24569" s="84">
        <f>IFERROR(VALUE(VLOOKUP(A24569,'Bron Productie'!A:H,7))/4,-1)</f>
        <v>9</v>
      </c>
      <c r="H24569" s="84">
        <f t="shared" si="4610"/>
        <v>9</v>
      </c>
      <c r="I24569" s="84">
        <f t="shared" si="4616"/>
        <v>-24.625</v>
      </c>
      <c r="J24569" s="118">
        <f t="shared" si="4617"/>
        <v>-765.83750000000009</v>
      </c>
      <c r="K24569" s="121">
        <f>AVERAGEIFS('Rekensheet Uurdata'!F:F,'Rekensheet Uurdata'!A:A,QUOTIENT('Rekensheet Kwartierdata'!A24569-1,4)+1)/4</f>
        <v>9.375</v>
      </c>
      <c r="L24569" s="84">
        <f>IFERROR(VALUE(VLOOKUP(A24569,'Bron Productie'!A:H,5))/4,-1)</f>
        <v>52.75</v>
      </c>
      <c r="M24569" s="84">
        <f t="shared" si="4611"/>
        <v>52.75</v>
      </c>
      <c r="N24569" s="84">
        <f t="shared" si="4618"/>
        <v>43.375</v>
      </c>
      <c r="O24569" s="118">
        <f t="shared" si="4619"/>
        <v>1348.9625000000001</v>
      </c>
      <c r="P24569" s="121">
        <f>AVERAGEIFS('Rekensheet Uurdata'!G:G,'Rekensheet Uurdata'!A:A,QUOTIENT('Rekensheet Kwartierdata'!A24569-1,4)+1)/4</f>
        <v>0</v>
      </c>
      <c r="Q24569" s="84">
        <f>IFERROR(VALUE(VLOOKUP(A24569,'Bron Productie'!A:H,3))/4,-1)</f>
        <v>0</v>
      </c>
      <c r="R24569" s="84">
        <f t="shared" si="4612"/>
        <v>0</v>
      </c>
      <c r="S24569" s="84">
        <f t="shared" si="4620"/>
        <v>0</v>
      </c>
      <c r="T24569" s="86">
        <f t="shared" si="4621"/>
        <v>0</v>
      </c>
    </row>
    <row r="24570" spans="1:20" x14ac:dyDescent="0.25">
      <c r="A24570" s="113">
        <f t="shared" si="4613"/>
        <v>24565</v>
      </c>
      <c r="B24570" s="185">
        <f t="shared" si="4615"/>
        <v>43356</v>
      </c>
      <c r="C24570" s="118">
        <f t="shared" si="4614"/>
        <v>89</v>
      </c>
      <c r="D24570" s="121">
        <f>VLOOKUP(CONCATENATE(B24570,C24570),'Bron BM-prijzen'!A:L,11,FALSE)</f>
        <v>42.82</v>
      </c>
      <c r="E24570" s="118">
        <f>VLOOKUP(CONCATENATE(B24570,C24570),'Bron BM-prijzen'!A:L,12,FALSE)</f>
        <v>42.82</v>
      </c>
      <c r="F24570" s="121">
        <f>AVERAGEIFS('Rekensheet Uurdata'!E:E,'Rekensheet Uurdata'!A:A,QUOTIENT('Rekensheet Kwartierdata'!A24570-1,4)+1)/4</f>
        <v>25.4375</v>
      </c>
      <c r="G24570" s="84">
        <f>IFERROR(VALUE(VLOOKUP(A24570,'Bron Productie'!A:H,7))/4,-1)</f>
        <v>8.5</v>
      </c>
      <c r="H24570" s="84">
        <f t="shared" si="4610"/>
        <v>8.5</v>
      </c>
      <c r="I24570" s="84">
        <f t="shared" si="4616"/>
        <v>-16.9375</v>
      </c>
      <c r="J24570" s="118">
        <f t="shared" si="4617"/>
        <v>-725.26374999999996</v>
      </c>
      <c r="K24570" s="121">
        <f>AVERAGEIFS('Rekensheet Uurdata'!F:F,'Rekensheet Uurdata'!A:A,QUOTIENT('Rekensheet Kwartierdata'!A24570-1,4)+1)/4</f>
        <v>7.5625</v>
      </c>
      <c r="L24570" s="84">
        <f>IFERROR(VALUE(VLOOKUP(A24570,'Bron Productie'!A:H,5))/4,-1)</f>
        <v>52.5</v>
      </c>
      <c r="M24570" s="84">
        <f t="shared" si="4611"/>
        <v>52.5</v>
      </c>
      <c r="N24570" s="84">
        <f t="shared" si="4618"/>
        <v>44.9375</v>
      </c>
      <c r="O24570" s="118">
        <f t="shared" si="4619"/>
        <v>1924.2237500000001</v>
      </c>
      <c r="P24570" s="121">
        <f>AVERAGEIFS('Rekensheet Uurdata'!G:G,'Rekensheet Uurdata'!A:A,QUOTIENT('Rekensheet Kwartierdata'!A24570-1,4)+1)/4</f>
        <v>0</v>
      </c>
      <c r="Q24570" s="84">
        <f>IFERROR(VALUE(VLOOKUP(A24570,'Bron Productie'!A:H,3))/4,-1)</f>
        <v>0</v>
      </c>
      <c r="R24570" s="84">
        <f t="shared" si="4612"/>
        <v>0</v>
      </c>
      <c r="S24570" s="84">
        <f t="shared" si="4620"/>
        <v>0</v>
      </c>
      <c r="T24570" s="86">
        <f t="shared" si="4621"/>
        <v>0</v>
      </c>
    </row>
    <row r="24571" spans="1:20" x14ac:dyDescent="0.25">
      <c r="A24571" s="113">
        <f t="shared" si="4613"/>
        <v>24566</v>
      </c>
      <c r="B24571" s="185">
        <f t="shared" si="4615"/>
        <v>43356</v>
      </c>
      <c r="C24571" s="118">
        <f t="shared" si="4614"/>
        <v>90</v>
      </c>
      <c r="D24571" s="121">
        <f>VLOOKUP(CONCATENATE(B24571,C24571),'Bron BM-prijzen'!A:L,11,FALSE)</f>
        <v>42.82</v>
      </c>
      <c r="E24571" s="118">
        <f>VLOOKUP(CONCATENATE(B24571,C24571),'Bron BM-prijzen'!A:L,12,FALSE)</f>
        <v>42.82</v>
      </c>
      <c r="F24571" s="121">
        <f>AVERAGEIFS('Rekensheet Uurdata'!E:E,'Rekensheet Uurdata'!A:A,QUOTIENT('Rekensheet Kwartierdata'!A24571-1,4)+1)/4</f>
        <v>25.4375</v>
      </c>
      <c r="G24571" s="84">
        <f>IFERROR(VALUE(VLOOKUP(A24571,'Bron Productie'!A:H,7))/4,-1)</f>
        <v>8</v>
      </c>
      <c r="H24571" s="84">
        <f t="shared" si="4610"/>
        <v>8</v>
      </c>
      <c r="I24571" s="84">
        <f t="shared" si="4616"/>
        <v>-17.4375</v>
      </c>
      <c r="J24571" s="118">
        <f t="shared" si="4617"/>
        <v>-746.67375000000004</v>
      </c>
      <c r="K24571" s="121">
        <f>AVERAGEIFS('Rekensheet Uurdata'!F:F,'Rekensheet Uurdata'!A:A,QUOTIENT('Rekensheet Kwartierdata'!A24571-1,4)+1)/4</f>
        <v>7.5625</v>
      </c>
      <c r="L24571" s="84">
        <f>IFERROR(VALUE(VLOOKUP(A24571,'Bron Productie'!A:H,5))/4,-1)</f>
        <v>55.25</v>
      </c>
      <c r="M24571" s="84">
        <f t="shared" si="4611"/>
        <v>55.25</v>
      </c>
      <c r="N24571" s="84">
        <f t="shared" si="4618"/>
        <v>47.6875</v>
      </c>
      <c r="O24571" s="118">
        <f t="shared" si="4619"/>
        <v>2041.97875</v>
      </c>
      <c r="P24571" s="121">
        <f>AVERAGEIFS('Rekensheet Uurdata'!G:G,'Rekensheet Uurdata'!A:A,QUOTIENT('Rekensheet Kwartierdata'!A24571-1,4)+1)/4</f>
        <v>0</v>
      </c>
      <c r="Q24571" s="84">
        <f>IFERROR(VALUE(VLOOKUP(A24571,'Bron Productie'!A:H,3))/4,-1)</f>
        <v>0</v>
      </c>
      <c r="R24571" s="84">
        <f t="shared" si="4612"/>
        <v>0</v>
      </c>
      <c r="S24571" s="84">
        <f t="shared" si="4620"/>
        <v>0</v>
      </c>
      <c r="T24571" s="86">
        <f t="shared" si="4621"/>
        <v>0</v>
      </c>
    </row>
    <row r="24572" spans="1:20" x14ac:dyDescent="0.25">
      <c r="A24572" s="113">
        <f t="shared" si="4613"/>
        <v>24567</v>
      </c>
      <c r="B24572" s="185">
        <f t="shared" si="4615"/>
        <v>43356</v>
      </c>
      <c r="C24572" s="118">
        <f t="shared" si="4614"/>
        <v>91</v>
      </c>
      <c r="D24572" s="121">
        <f>VLOOKUP(CONCATENATE(B24572,C24572),'Bron BM-prijzen'!A:L,11,FALSE)</f>
        <v>42.82</v>
      </c>
      <c r="E24572" s="118">
        <f>VLOOKUP(CONCATENATE(B24572,C24572),'Bron BM-prijzen'!A:L,12,FALSE)</f>
        <v>42.82</v>
      </c>
      <c r="F24572" s="121">
        <f>AVERAGEIFS('Rekensheet Uurdata'!E:E,'Rekensheet Uurdata'!A:A,QUOTIENT('Rekensheet Kwartierdata'!A24572-1,4)+1)/4</f>
        <v>25.4375</v>
      </c>
      <c r="G24572" s="84">
        <f>IFERROR(VALUE(VLOOKUP(A24572,'Bron Productie'!A:H,7))/4,-1)</f>
        <v>7.75</v>
      </c>
      <c r="H24572" s="84">
        <f t="shared" si="4610"/>
        <v>7.75</v>
      </c>
      <c r="I24572" s="84">
        <f t="shared" si="4616"/>
        <v>-17.6875</v>
      </c>
      <c r="J24572" s="118">
        <f t="shared" si="4617"/>
        <v>-757.37874999999997</v>
      </c>
      <c r="K24572" s="121">
        <f>AVERAGEIFS('Rekensheet Uurdata'!F:F,'Rekensheet Uurdata'!A:A,QUOTIENT('Rekensheet Kwartierdata'!A24572-1,4)+1)/4</f>
        <v>7.5625</v>
      </c>
      <c r="L24572" s="84">
        <f>IFERROR(VALUE(VLOOKUP(A24572,'Bron Productie'!A:H,5))/4,-1)</f>
        <v>64.25</v>
      </c>
      <c r="M24572" s="84">
        <f t="shared" si="4611"/>
        <v>64.25</v>
      </c>
      <c r="N24572" s="84">
        <f t="shared" si="4618"/>
        <v>56.6875</v>
      </c>
      <c r="O24572" s="118">
        <f t="shared" si="4619"/>
        <v>2427.3587499999999</v>
      </c>
      <c r="P24572" s="121">
        <f>AVERAGEIFS('Rekensheet Uurdata'!G:G,'Rekensheet Uurdata'!A:A,QUOTIENT('Rekensheet Kwartierdata'!A24572-1,4)+1)/4</f>
        <v>0</v>
      </c>
      <c r="Q24572" s="84">
        <f>IFERROR(VALUE(VLOOKUP(A24572,'Bron Productie'!A:H,3))/4,-1)</f>
        <v>0</v>
      </c>
      <c r="R24572" s="84">
        <f t="shared" si="4612"/>
        <v>0</v>
      </c>
      <c r="S24572" s="84">
        <f t="shared" si="4620"/>
        <v>0</v>
      </c>
      <c r="T24572" s="86">
        <f t="shared" si="4621"/>
        <v>0</v>
      </c>
    </row>
    <row r="24573" spans="1:20" x14ac:dyDescent="0.25">
      <c r="A24573" s="113">
        <f t="shared" si="4613"/>
        <v>24568</v>
      </c>
      <c r="B24573" s="185">
        <f t="shared" si="4615"/>
        <v>43356</v>
      </c>
      <c r="C24573" s="118">
        <f t="shared" si="4614"/>
        <v>92</v>
      </c>
      <c r="D24573" s="121">
        <f>VLOOKUP(CONCATENATE(B24573,C24573),'Bron BM-prijzen'!A:L,11,FALSE)</f>
        <v>24.8</v>
      </c>
      <c r="E24573" s="118">
        <f>VLOOKUP(CONCATENATE(B24573,C24573),'Bron BM-prijzen'!A:L,12,FALSE)</f>
        <v>24.8</v>
      </c>
      <c r="F24573" s="121">
        <f>AVERAGEIFS('Rekensheet Uurdata'!E:E,'Rekensheet Uurdata'!A:A,QUOTIENT('Rekensheet Kwartierdata'!A24573-1,4)+1)/4</f>
        <v>25.4375</v>
      </c>
      <c r="G24573" s="84">
        <f>IFERROR(VALUE(VLOOKUP(A24573,'Bron Productie'!A:H,7))/4,-1)</f>
        <v>7</v>
      </c>
      <c r="H24573" s="84">
        <f t="shared" si="4610"/>
        <v>7</v>
      </c>
      <c r="I24573" s="84">
        <f t="shared" si="4616"/>
        <v>-18.4375</v>
      </c>
      <c r="J24573" s="118">
        <f t="shared" si="4617"/>
        <v>-457.25</v>
      </c>
      <c r="K24573" s="121">
        <f>AVERAGEIFS('Rekensheet Uurdata'!F:F,'Rekensheet Uurdata'!A:A,QUOTIENT('Rekensheet Kwartierdata'!A24573-1,4)+1)/4</f>
        <v>7.5625</v>
      </c>
      <c r="L24573" s="84">
        <f>IFERROR(VALUE(VLOOKUP(A24573,'Bron Productie'!A:H,5))/4,-1)</f>
        <v>64.75</v>
      </c>
      <c r="M24573" s="84">
        <f t="shared" si="4611"/>
        <v>64.75</v>
      </c>
      <c r="N24573" s="84">
        <f t="shared" si="4618"/>
        <v>57.1875</v>
      </c>
      <c r="O24573" s="118">
        <f t="shared" si="4619"/>
        <v>1418.25</v>
      </c>
      <c r="P24573" s="121">
        <f>AVERAGEIFS('Rekensheet Uurdata'!G:G,'Rekensheet Uurdata'!A:A,QUOTIENT('Rekensheet Kwartierdata'!A24573-1,4)+1)/4</f>
        <v>0</v>
      </c>
      <c r="Q24573" s="84">
        <f>IFERROR(VALUE(VLOOKUP(A24573,'Bron Productie'!A:H,3))/4,-1)</f>
        <v>0</v>
      </c>
      <c r="R24573" s="84">
        <f t="shared" si="4612"/>
        <v>0</v>
      </c>
      <c r="S24573" s="84">
        <f t="shared" si="4620"/>
        <v>0</v>
      </c>
      <c r="T24573" s="86">
        <f t="shared" si="4621"/>
        <v>0</v>
      </c>
    </row>
    <row r="24574" spans="1:20" x14ac:dyDescent="0.25">
      <c r="A24574" s="113">
        <f t="shared" si="4613"/>
        <v>24569</v>
      </c>
      <c r="B24574" s="185">
        <f t="shared" si="4615"/>
        <v>43356</v>
      </c>
      <c r="C24574" s="118">
        <f t="shared" si="4614"/>
        <v>93</v>
      </c>
      <c r="D24574" s="121">
        <f>VLOOKUP(CONCATENATE(B24574,C24574),'Bron BM-prijzen'!A:L,11,FALSE)</f>
        <v>140.02000000000001</v>
      </c>
      <c r="E24574" s="118">
        <f>VLOOKUP(CONCATENATE(B24574,C24574),'Bron BM-prijzen'!A:L,12,FALSE)</f>
        <v>140.02000000000001</v>
      </c>
      <c r="F24574" s="121">
        <f>AVERAGEIFS('Rekensheet Uurdata'!E:E,'Rekensheet Uurdata'!A:A,QUOTIENT('Rekensheet Kwartierdata'!A24574-1,4)+1)/4</f>
        <v>23.625</v>
      </c>
      <c r="G24574" s="84">
        <f>IFERROR(VALUE(VLOOKUP(A24574,'Bron Productie'!A:H,7))/4,-1)</f>
        <v>7</v>
      </c>
      <c r="H24574" s="84">
        <f t="shared" si="4610"/>
        <v>7</v>
      </c>
      <c r="I24574" s="84">
        <f t="shared" si="4616"/>
        <v>-16.625</v>
      </c>
      <c r="J24574" s="118">
        <f t="shared" si="4617"/>
        <v>-2327.8325</v>
      </c>
      <c r="K24574" s="121">
        <f>AVERAGEIFS('Rekensheet Uurdata'!F:F,'Rekensheet Uurdata'!A:A,QUOTIENT('Rekensheet Kwartierdata'!A24574-1,4)+1)/4</f>
        <v>8</v>
      </c>
      <c r="L24574" s="84">
        <f>IFERROR(VALUE(VLOOKUP(A24574,'Bron Productie'!A:H,5))/4,-1)</f>
        <v>61</v>
      </c>
      <c r="M24574" s="84">
        <f t="shared" si="4611"/>
        <v>61</v>
      </c>
      <c r="N24574" s="84">
        <f t="shared" si="4618"/>
        <v>53</v>
      </c>
      <c r="O24574" s="118">
        <f t="shared" si="4619"/>
        <v>7421.06</v>
      </c>
      <c r="P24574" s="121">
        <f>AVERAGEIFS('Rekensheet Uurdata'!G:G,'Rekensheet Uurdata'!A:A,QUOTIENT('Rekensheet Kwartierdata'!A24574-1,4)+1)/4</f>
        <v>0</v>
      </c>
      <c r="Q24574" s="84">
        <f>IFERROR(VALUE(VLOOKUP(A24574,'Bron Productie'!A:H,3))/4,-1)</f>
        <v>0</v>
      </c>
      <c r="R24574" s="84">
        <f t="shared" si="4612"/>
        <v>0</v>
      </c>
      <c r="S24574" s="84">
        <f t="shared" si="4620"/>
        <v>0</v>
      </c>
      <c r="T24574" s="86">
        <f t="shared" si="4621"/>
        <v>0</v>
      </c>
    </row>
    <row r="24575" spans="1:20" x14ac:dyDescent="0.25">
      <c r="A24575" s="113">
        <f t="shared" si="4613"/>
        <v>24570</v>
      </c>
      <c r="B24575" s="185">
        <f t="shared" si="4615"/>
        <v>43356</v>
      </c>
      <c r="C24575" s="118">
        <f t="shared" si="4614"/>
        <v>94</v>
      </c>
      <c r="D24575" s="121">
        <f>VLOOKUP(CONCATENATE(B24575,C24575),'Bron BM-prijzen'!A:L,11,FALSE)</f>
        <v>63.01</v>
      </c>
      <c r="E24575" s="118">
        <f>VLOOKUP(CONCATENATE(B24575,C24575),'Bron BM-prijzen'!A:L,12,FALSE)</f>
        <v>63.01</v>
      </c>
      <c r="F24575" s="121">
        <f>AVERAGEIFS('Rekensheet Uurdata'!E:E,'Rekensheet Uurdata'!A:A,QUOTIENT('Rekensheet Kwartierdata'!A24575-1,4)+1)/4</f>
        <v>23.625</v>
      </c>
      <c r="G24575" s="84">
        <f>IFERROR(VALUE(VLOOKUP(A24575,'Bron Productie'!A:H,7))/4,-1)</f>
        <v>7</v>
      </c>
      <c r="H24575" s="84">
        <f t="shared" si="4610"/>
        <v>7</v>
      </c>
      <c r="I24575" s="84">
        <f t="shared" si="4616"/>
        <v>-16.625</v>
      </c>
      <c r="J24575" s="118">
        <f t="shared" si="4617"/>
        <v>-1047.54125</v>
      </c>
      <c r="K24575" s="121">
        <f>AVERAGEIFS('Rekensheet Uurdata'!F:F,'Rekensheet Uurdata'!A:A,QUOTIENT('Rekensheet Kwartierdata'!A24575-1,4)+1)/4</f>
        <v>8</v>
      </c>
      <c r="L24575" s="84">
        <f>IFERROR(VALUE(VLOOKUP(A24575,'Bron Productie'!A:H,5))/4,-1)</f>
        <v>51.5</v>
      </c>
      <c r="M24575" s="84">
        <f t="shared" si="4611"/>
        <v>51.5</v>
      </c>
      <c r="N24575" s="84">
        <f t="shared" si="4618"/>
        <v>43.5</v>
      </c>
      <c r="O24575" s="118">
        <f t="shared" si="4619"/>
        <v>2740.9349999999999</v>
      </c>
      <c r="P24575" s="121">
        <f>AVERAGEIFS('Rekensheet Uurdata'!G:G,'Rekensheet Uurdata'!A:A,QUOTIENT('Rekensheet Kwartierdata'!A24575-1,4)+1)/4</f>
        <v>0</v>
      </c>
      <c r="Q24575" s="84">
        <f>IFERROR(VALUE(VLOOKUP(A24575,'Bron Productie'!A:H,3))/4,-1)</f>
        <v>0</v>
      </c>
      <c r="R24575" s="84">
        <f t="shared" si="4612"/>
        <v>0</v>
      </c>
      <c r="S24575" s="84">
        <f t="shared" si="4620"/>
        <v>0</v>
      </c>
      <c r="T24575" s="86">
        <f t="shared" si="4621"/>
        <v>0</v>
      </c>
    </row>
    <row r="24576" spans="1:20" x14ac:dyDescent="0.25">
      <c r="A24576" s="113">
        <f t="shared" si="4613"/>
        <v>24571</v>
      </c>
      <c r="B24576" s="185">
        <f t="shared" si="4615"/>
        <v>43356</v>
      </c>
      <c r="C24576" s="118">
        <f t="shared" si="4614"/>
        <v>95</v>
      </c>
      <c r="D24576" s="121">
        <f>VLOOKUP(CONCATENATE(B24576,C24576),'Bron BM-prijzen'!A:L,11,FALSE)</f>
        <v>50.78</v>
      </c>
      <c r="E24576" s="118">
        <f>VLOOKUP(CONCATENATE(B24576,C24576),'Bron BM-prijzen'!A:L,12,FALSE)</f>
        <v>50.78</v>
      </c>
      <c r="F24576" s="121">
        <f>AVERAGEIFS('Rekensheet Uurdata'!E:E,'Rekensheet Uurdata'!A:A,QUOTIENT('Rekensheet Kwartierdata'!A24576-1,4)+1)/4</f>
        <v>23.625</v>
      </c>
      <c r="G24576" s="84">
        <f>IFERROR(VALUE(VLOOKUP(A24576,'Bron Productie'!A:H,7))/4,-1)</f>
        <v>6.75</v>
      </c>
      <c r="H24576" s="84">
        <f t="shared" si="4610"/>
        <v>6.75</v>
      </c>
      <c r="I24576" s="84">
        <f t="shared" si="4616"/>
        <v>-16.875</v>
      </c>
      <c r="J24576" s="118">
        <f t="shared" si="4617"/>
        <v>-856.91250000000002</v>
      </c>
      <c r="K24576" s="121">
        <f>AVERAGEIFS('Rekensheet Uurdata'!F:F,'Rekensheet Uurdata'!A:A,QUOTIENT('Rekensheet Kwartierdata'!A24576-1,4)+1)/4</f>
        <v>8</v>
      </c>
      <c r="L24576" s="84">
        <f>IFERROR(VALUE(VLOOKUP(A24576,'Bron Productie'!A:H,5))/4,-1)</f>
        <v>46.25</v>
      </c>
      <c r="M24576" s="84">
        <f t="shared" si="4611"/>
        <v>46.25</v>
      </c>
      <c r="N24576" s="84">
        <f t="shared" si="4618"/>
        <v>38.25</v>
      </c>
      <c r="O24576" s="118">
        <f t="shared" si="4619"/>
        <v>1942.335</v>
      </c>
      <c r="P24576" s="121">
        <f>AVERAGEIFS('Rekensheet Uurdata'!G:G,'Rekensheet Uurdata'!A:A,QUOTIENT('Rekensheet Kwartierdata'!A24576-1,4)+1)/4</f>
        <v>0</v>
      </c>
      <c r="Q24576" s="84">
        <f>IFERROR(VALUE(VLOOKUP(A24576,'Bron Productie'!A:H,3))/4,-1)</f>
        <v>0</v>
      </c>
      <c r="R24576" s="84">
        <f t="shared" si="4612"/>
        <v>0</v>
      </c>
      <c r="S24576" s="84">
        <f t="shared" si="4620"/>
        <v>0</v>
      </c>
      <c r="T24576" s="86">
        <f t="shared" si="4621"/>
        <v>0</v>
      </c>
    </row>
    <row r="24577" spans="1:20" x14ac:dyDescent="0.25">
      <c r="A24577" s="113">
        <f t="shared" si="4613"/>
        <v>24572</v>
      </c>
      <c r="B24577" s="185">
        <f t="shared" si="4615"/>
        <v>43356</v>
      </c>
      <c r="C24577" s="118">
        <f t="shared" si="4614"/>
        <v>96</v>
      </c>
      <c r="D24577" s="121">
        <f>VLOOKUP(CONCATENATE(B24577,C24577),'Bron BM-prijzen'!A:L,11,FALSE)</f>
        <v>46.78</v>
      </c>
      <c r="E24577" s="118">
        <f>VLOOKUP(CONCATENATE(B24577,C24577),'Bron BM-prijzen'!A:L,12,FALSE)</f>
        <v>46.78</v>
      </c>
      <c r="F24577" s="121">
        <f>AVERAGEIFS('Rekensheet Uurdata'!E:E,'Rekensheet Uurdata'!A:A,QUOTIENT('Rekensheet Kwartierdata'!A24577-1,4)+1)/4</f>
        <v>23.625</v>
      </c>
      <c r="G24577" s="84">
        <f>IFERROR(VALUE(VLOOKUP(A24577,'Bron Productie'!A:H,7))/4,-1)</f>
        <v>7</v>
      </c>
      <c r="H24577" s="84">
        <f t="shared" si="4610"/>
        <v>7</v>
      </c>
      <c r="I24577" s="84">
        <f t="shared" si="4616"/>
        <v>-16.625</v>
      </c>
      <c r="J24577" s="118">
        <f t="shared" si="4617"/>
        <v>-777.71749999999997</v>
      </c>
      <c r="K24577" s="121">
        <f>AVERAGEIFS('Rekensheet Uurdata'!F:F,'Rekensheet Uurdata'!A:A,QUOTIENT('Rekensheet Kwartierdata'!A24577-1,4)+1)/4</f>
        <v>8</v>
      </c>
      <c r="L24577" s="84">
        <f>IFERROR(VALUE(VLOOKUP(A24577,'Bron Productie'!A:H,5))/4,-1)</f>
        <v>47.75</v>
      </c>
      <c r="M24577" s="84">
        <f t="shared" si="4611"/>
        <v>47.75</v>
      </c>
      <c r="N24577" s="84">
        <f t="shared" si="4618"/>
        <v>39.75</v>
      </c>
      <c r="O24577" s="118">
        <f t="shared" si="4619"/>
        <v>1859.5050000000001</v>
      </c>
      <c r="P24577" s="121">
        <f>AVERAGEIFS('Rekensheet Uurdata'!G:G,'Rekensheet Uurdata'!A:A,QUOTIENT('Rekensheet Kwartierdata'!A24577-1,4)+1)/4</f>
        <v>0</v>
      </c>
      <c r="Q24577" s="84">
        <f>IFERROR(VALUE(VLOOKUP(A24577,'Bron Productie'!A:H,3))/4,-1)</f>
        <v>0</v>
      </c>
      <c r="R24577" s="84">
        <f t="shared" si="4612"/>
        <v>0</v>
      </c>
      <c r="S24577" s="84">
        <f t="shared" si="4620"/>
        <v>0</v>
      </c>
      <c r="T24577" s="86">
        <f t="shared" si="4621"/>
        <v>0</v>
      </c>
    </row>
    <row r="24578" spans="1:20" x14ac:dyDescent="0.25">
      <c r="A24578" s="113">
        <f t="shared" si="4613"/>
        <v>24573</v>
      </c>
      <c r="B24578" s="185">
        <f t="shared" si="4615"/>
        <v>43357</v>
      </c>
      <c r="C24578" s="118">
        <f t="shared" si="4614"/>
        <v>1</v>
      </c>
      <c r="D24578" s="121">
        <f>VLOOKUP(CONCATENATE(B24578,C24578),'Bron BM-prijzen'!A:L,11,FALSE)</f>
        <v>57.19</v>
      </c>
      <c r="E24578" s="118">
        <f>VLOOKUP(CONCATENATE(B24578,C24578),'Bron BM-prijzen'!A:L,12,FALSE)</f>
        <v>49.78</v>
      </c>
      <c r="F24578" s="121">
        <f>AVERAGEIFS('Rekensheet Uurdata'!E:E,'Rekensheet Uurdata'!A:A,QUOTIENT('Rekensheet Kwartierdata'!A24578-1,4)+1)/4</f>
        <v>21.5625</v>
      </c>
      <c r="G24578" s="84">
        <f>IFERROR(VALUE(VLOOKUP(A24578,'Bron Productie'!A:H,7))/4,-1)</f>
        <v>7.25</v>
      </c>
      <c r="H24578" s="84">
        <f t="shared" si="4610"/>
        <v>7.25</v>
      </c>
      <c r="I24578" s="84">
        <f t="shared" si="4616"/>
        <v>-14.3125</v>
      </c>
      <c r="J24578" s="118">
        <f t="shared" si="4617"/>
        <v>-818.53187500000001</v>
      </c>
      <c r="K24578" s="121">
        <f>AVERAGEIFS('Rekensheet Uurdata'!F:F,'Rekensheet Uurdata'!A:A,QUOTIENT('Rekensheet Kwartierdata'!A24578-1,4)+1)/4</f>
        <v>11.5625</v>
      </c>
      <c r="L24578" s="84">
        <f>IFERROR(VALUE(VLOOKUP(A24578,'Bron Productie'!A:H,5))/4,-1)</f>
        <v>49</v>
      </c>
      <c r="M24578" s="84">
        <f t="shared" si="4611"/>
        <v>49</v>
      </c>
      <c r="N24578" s="84">
        <f t="shared" si="4618"/>
        <v>37.4375</v>
      </c>
      <c r="O24578" s="118">
        <f t="shared" si="4619"/>
        <v>1863.6387500000001</v>
      </c>
      <c r="P24578" s="121">
        <f>AVERAGEIFS('Rekensheet Uurdata'!G:G,'Rekensheet Uurdata'!A:A,QUOTIENT('Rekensheet Kwartierdata'!A24578-1,4)+1)/4</f>
        <v>0</v>
      </c>
      <c r="Q24578" s="84">
        <f>IFERROR(VALUE(VLOOKUP(A24578,'Bron Productie'!A:H,3))/4,-1)</f>
        <v>0</v>
      </c>
      <c r="R24578" s="84">
        <f t="shared" si="4612"/>
        <v>0</v>
      </c>
      <c r="S24578" s="84">
        <f t="shared" si="4620"/>
        <v>0</v>
      </c>
      <c r="T24578" s="86">
        <f t="shared" si="4621"/>
        <v>0</v>
      </c>
    </row>
    <row r="24579" spans="1:20" x14ac:dyDescent="0.25">
      <c r="A24579" s="113">
        <f t="shared" si="4613"/>
        <v>24574</v>
      </c>
      <c r="B24579" s="185">
        <f t="shared" si="4615"/>
        <v>43357</v>
      </c>
      <c r="C24579" s="118">
        <f t="shared" si="4614"/>
        <v>2</v>
      </c>
      <c r="D24579" s="121">
        <f>VLOOKUP(CONCATENATE(B24579,C24579),'Bron BM-prijzen'!A:L,11,FALSE)</f>
        <v>57.78</v>
      </c>
      <c r="E24579" s="118">
        <f>VLOOKUP(CONCATENATE(B24579,C24579),'Bron BM-prijzen'!A:L,12,FALSE)</f>
        <v>57.78</v>
      </c>
      <c r="F24579" s="121">
        <f>AVERAGEIFS('Rekensheet Uurdata'!E:E,'Rekensheet Uurdata'!A:A,QUOTIENT('Rekensheet Kwartierdata'!A24579-1,4)+1)/4</f>
        <v>21.5625</v>
      </c>
      <c r="G24579" s="84">
        <f>IFERROR(VALUE(VLOOKUP(A24579,'Bron Productie'!A:H,7))/4,-1)</f>
        <v>7.25</v>
      </c>
      <c r="H24579" s="84">
        <f t="shared" si="4610"/>
        <v>7.25</v>
      </c>
      <c r="I24579" s="84">
        <f t="shared" si="4616"/>
        <v>-14.3125</v>
      </c>
      <c r="J24579" s="118">
        <f t="shared" si="4617"/>
        <v>-826.97625000000005</v>
      </c>
      <c r="K24579" s="121">
        <f>AVERAGEIFS('Rekensheet Uurdata'!F:F,'Rekensheet Uurdata'!A:A,QUOTIENT('Rekensheet Kwartierdata'!A24579-1,4)+1)/4</f>
        <v>11.5625</v>
      </c>
      <c r="L24579" s="84">
        <f>IFERROR(VALUE(VLOOKUP(A24579,'Bron Productie'!A:H,5))/4,-1)</f>
        <v>49.5</v>
      </c>
      <c r="M24579" s="84">
        <f t="shared" si="4611"/>
        <v>49.5</v>
      </c>
      <c r="N24579" s="84">
        <f t="shared" si="4618"/>
        <v>37.9375</v>
      </c>
      <c r="O24579" s="118">
        <f t="shared" si="4619"/>
        <v>2192.0287499999999</v>
      </c>
      <c r="P24579" s="121">
        <f>AVERAGEIFS('Rekensheet Uurdata'!G:G,'Rekensheet Uurdata'!A:A,QUOTIENT('Rekensheet Kwartierdata'!A24579-1,4)+1)/4</f>
        <v>0</v>
      </c>
      <c r="Q24579" s="84">
        <f>IFERROR(VALUE(VLOOKUP(A24579,'Bron Productie'!A:H,3))/4,-1)</f>
        <v>0</v>
      </c>
      <c r="R24579" s="84">
        <f t="shared" si="4612"/>
        <v>0</v>
      </c>
      <c r="S24579" s="84">
        <f t="shared" si="4620"/>
        <v>0</v>
      </c>
      <c r="T24579" s="86">
        <f t="shared" si="4621"/>
        <v>0</v>
      </c>
    </row>
    <row r="24580" spans="1:20" x14ac:dyDescent="0.25">
      <c r="A24580" s="113">
        <f t="shared" si="4613"/>
        <v>24575</v>
      </c>
      <c r="B24580" s="185">
        <f t="shared" si="4615"/>
        <v>43357</v>
      </c>
      <c r="C24580" s="118">
        <f t="shared" si="4614"/>
        <v>3</v>
      </c>
      <c r="D24580" s="121">
        <f>VLOOKUP(CONCATENATE(B24580,C24580),'Bron BM-prijzen'!A:L,11,FALSE)</f>
        <v>60.63</v>
      </c>
      <c r="E24580" s="118">
        <f>VLOOKUP(CONCATENATE(B24580,C24580),'Bron BM-prijzen'!A:L,12,FALSE)</f>
        <v>60.63</v>
      </c>
      <c r="F24580" s="121">
        <f>AVERAGEIFS('Rekensheet Uurdata'!E:E,'Rekensheet Uurdata'!A:A,QUOTIENT('Rekensheet Kwartierdata'!A24580-1,4)+1)/4</f>
        <v>21.5625</v>
      </c>
      <c r="G24580" s="84">
        <f>IFERROR(VALUE(VLOOKUP(A24580,'Bron Productie'!A:H,7))/4,-1)</f>
        <v>7.5</v>
      </c>
      <c r="H24580" s="84">
        <f t="shared" si="4610"/>
        <v>7.5</v>
      </c>
      <c r="I24580" s="84">
        <f t="shared" si="4616"/>
        <v>-14.0625</v>
      </c>
      <c r="J24580" s="118">
        <f t="shared" si="4617"/>
        <v>-852.609375</v>
      </c>
      <c r="K24580" s="121">
        <f>AVERAGEIFS('Rekensheet Uurdata'!F:F,'Rekensheet Uurdata'!A:A,QUOTIENT('Rekensheet Kwartierdata'!A24580-1,4)+1)/4</f>
        <v>11.5625</v>
      </c>
      <c r="L24580" s="84">
        <f>IFERROR(VALUE(VLOOKUP(A24580,'Bron Productie'!A:H,5))/4,-1)</f>
        <v>47.75</v>
      </c>
      <c r="M24580" s="84">
        <f t="shared" si="4611"/>
        <v>47.75</v>
      </c>
      <c r="N24580" s="84">
        <f t="shared" si="4618"/>
        <v>36.1875</v>
      </c>
      <c r="O24580" s="118">
        <f t="shared" si="4619"/>
        <v>2194.0481250000003</v>
      </c>
      <c r="P24580" s="121">
        <f>AVERAGEIFS('Rekensheet Uurdata'!G:G,'Rekensheet Uurdata'!A:A,QUOTIENT('Rekensheet Kwartierdata'!A24580-1,4)+1)/4</f>
        <v>0</v>
      </c>
      <c r="Q24580" s="84">
        <f>IFERROR(VALUE(VLOOKUP(A24580,'Bron Productie'!A:H,3))/4,-1)</f>
        <v>0</v>
      </c>
      <c r="R24580" s="84">
        <f t="shared" si="4612"/>
        <v>0</v>
      </c>
      <c r="S24580" s="84">
        <f t="shared" si="4620"/>
        <v>0</v>
      </c>
      <c r="T24580" s="86">
        <f t="shared" si="4621"/>
        <v>0</v>
      </c>
    </row>
    <row r="24581" spans="1:20" x14ac:dyDescent="0.25">
      <c r="A24581" s="113">
        <f t="shared" si="4613"/>
        <v>24576</v>
      </c>
      <c r="B24581" s="185">
        <f t="shared" si="4615"/>
        <v>43357</v>
      </c>
      <c r="C24581" s="118">
        <f t="shared" si="4614"/>
        <v>4</v>
      </c>
      <c r="D24581" s="121">
        <f>VLOOKUP(CONCATENATE(B24581,C24581),'Bron BM-prijzen'!A:L,11,FALSE)</f>
        <v>51.36</v>
      </c>
      <c r="E24581" s="118">
        <f>VLOOKUP(CONCATENATE(B24581,C24581),'Bron BM-prijzen'!A:L,12,FALSE)</f>
        <v>51.36</v>
      </c>
      <c r="F24581" s="121">
        <f>AVERAGEIFS('Rekensheet Uurdata'!E:E,'Rekensheet Uurdata'!A:A,QUOTIENT('Rekensheet Kwartierdata'!A24581-1,4)+1)/4</f>
        <v>21.5625</v>
      </c>
      <c r="G24581" s="84">
        <f>IFERROR(VALUE(VLOOKUP(A24581,'Bron Productie'!A:H,7))/4,-1)</f>
        <v>8.5</v>
      </c>
      <c r="H24581" s="84">
        <f t="shared" si="4610"/>
        <v>8.5</v>
      </c>
      <c r="I24581" s="84">
        <f t="shared" si="4616"/>
        <v>-13.0625</v>
      </c>
      <c r="J24581" s="118">
        <f t="shared" si="4617"/>
        <v>-670.89</v>
      </c>
      <c r="K24581" s="121">
        <f>AVERAGEIFS('Rekensheet Uurdata'!F:F,'Rekensheet Uurdata'!A:A,QUOTIENT('Rekensheet Kwartierdata'!A24581-1,4)+1)/4</f>
        <v>11.5625</v>
      </c>
      <c r="L24581" s="84">
        <f>IFERROR(VALUE(VLOOKUP(A24581,'Bron Productie'!A:H,5))/4,-1)</f>
        <v>47.25</v>
      </c>
      <c r="M24581" s="84">
        <f t="shared" si="4611"/>
        <v>47.25</v>
      </c>
      <c r="N24581" s="84">
        <f t="shared" si="4618"/>
        <v>35.6875</v>
      </c>
      <c r="O24581" s="118">
        <f t="shared" si="4619"/>
        <v>1832.91</v>
      </c>
      <c r="P24581" s="121">
        <f>AVERAGEIFS('Rekensheet Uurdata'!G:G,'Rekensheet Uurdata'!A:A,QUOTIENT('Rekensheet Kwartierdata'!A24581-1,4)+1)/4</f>
        <v>0</v>
      </c>
      <c r="Q24581" s="84">
        <f>IFERROR(VALUE(VLOOKUP(A24581,'Bron Productie'!A:H,3))/4,-1)</f>
        <v>0</v>
      </c>
      <c r="R24581" s="84">
        <f t="shared" si="4612"/>
        <v>0</v>
      </c>
      <c r="S24581" s="84">
        <f t="shared" si="4620"/>
        <v>0</v>
      </c>
      <c r="T24581" s="86">
        <f t="shared" si="4621"/>
        <v>0</v>
      </c>
    </row>
    <row r="24582" spans="1:20" x14ac:dyDescent="0.25">
      <c r="A24582" s="113">
        <f t="shared" si="4613"/>
        <v>24577</v>
      </c>
      <c r="B24582" s="185">
        <f t="shared" si="4615"/>
        <v>43357</v>
      </c>
      <c r="C24582" s="118">
        <f t="shared" si="4614"/>
        <v>5</v>
      </c>
      <c r="D24582" s="121">
        <f>VLOOKUP(CONCATENATE(B24582,C24582),'Bron BM-prijzen'!A:L,11,FALSE)</f>
        <v>62.02</v>
      </c>
      <c r="E24582" s="118">
        <f>VLOOKUP(CONCATENATE(B24582,C24582),'Bron BM-prijzen'!A:L,12,FALSE)</f>
        <v>62.02</v>
      </c>
      <c r="F24582" s="121">
        <f>AVERAGEIFS('Rekensheet Uurdata'!E:E,'Rekensheet Uurdata'!A:A,QUOTIENT('Rekensheet Kwartierdata'!A24582-1,4)+1)/4</f>
        <v>27.3125</v>
      </c>
      <c r="G24582" s="84">
        <f>IFERROR(VALUE(VLOOKUP(A24582,'Bron Productie'!A:H,7))/4,-1)</f>
        <v>8.75</v>
      </c>
      <c r="H24582" s="84">
        <f t="shared" si="4610"/>
        <v>8.75</v>
      </c>
      <c r="I24582" s="84">
        <f t="shared" si="4616"/>
        <v>-18.5625</v>
      </c>
      <c r="J24582" s="118">
        <f t="shared" si="4617"/>
        <v>-1151.2462500000001</v>
      </c>
      <c r="K24582" s="121">
        <f>AVERAGEIFS('Rekensheet Uurdata'!F:F,'Rekensheet Uurdata'!A:A,QUOTIENT('Rekensheet Kwartierdata'!A24582-1,4)+1)/4</f>
        <v>18.5625</v>
      </c>
      <c r="L24582" s="84">
        <f>IFERROR(VALUE(VLOOKUP(A24582,'Bron Productie'!A:H,5))/4,-1)</f>
        <v>45.75</v>
      </c>
      <c r="M24582" s="84">
        <f t="shared" si="4611"/>
        <v>45.75</v>
      </c>
      <c r="N24582" s="84">
        <f t="shared" si="4618"/>
        <v>27.1875</v>
      </c>
      <c r="O24582" s="118">
        <f t="shared" si="4619"/>
        <v>1686.16875</v>
      </c>
      <c r="P24582" s="121">
        <f>AVERAGEIFS('Rekensheet Uurdata'!G:G,'Rekensheet Uurdata'!A:A,QUOTIENT('Rekensheet Kwartierdata'!A24582-1,4)+1)/4</f>
        <v>0</v>
      </c>
      <c r="Q24582" s="84">
        <f>IFERROR(VALUE(VLOOKUP(A24582,'Bron Productie'!A:H,3))/4,-1)</f>
        <v>0</v>
      </c>
      <c r="R24582" s="84">
        <f t="shared" si="4612"/>
        <v>0</v>
      </c>
      <c r="S24582" s="84">
        <f t="shared" si="4620"/>
        <v>0</v>
      </c>
      <c r="T24582" s="86">
        <f t="shared" si="4621"/>
        <v>0</v>
      </c>
    </row>
    <row r="24583" spans="1:20" x14ac:dyDescent="0.25">
      <c r="A24583" s="113">
        <f t="shared" si="4613"/>
        <v>24578</v>
      </c>
      <c r="B24583" s="185">
        <f t="shared" si="4615"/>
        <v>43357</v>
      </c>
      <c r="C24583" s="118">
        <f t="shared" si="4614"/>
        <v>6</v>
      </c>
      <c r="D24583" s="121">
        <f>VLOOKUP(CONCATENATE(B24583,C24583),'Bron BM-prijzen'!A:L,11,FALSE)</f>
        <v>57.28</v>
      </c>
      <c r="E24583" s="118">
        <f>VLOOKUP(CONCATENATE(B24583,C24583),'Bron BM-prijzen'!A:L,12,FALSE)</f>
        <v>57.28</v>
      </c>
      <c r="F24583" s="121">
        <f>AVERAGEIFS('Rekensheet Uurdata'!E:E,'Rekensheet Uurdata'!A:A,QUOTIENT('Rekensheet Kwartierdata'!A24583-1,4)+1)/4</f>
        <v>27.3125</v>
      </c>
      <c r="G24583" s="84">
        <f>IFERROR(VALUE(VLOOKUP(A24583,'Bron Productie'!A:H,7))/4,-1)</f>
        <v>10.25</v>
      </c>
      <c r="H24583" s="84">
        <f t="shared" ref="H24583:H24646" si="4622">IF(OR(F24583&lt;0,G24583&lt;0),-1,G24583*$H$1/$H$2)</f>
        <v>10.25</v>
      </c>
      <c r="I24583" s="84">
        <f t="shared" si="4616"/>
        <v>-17.0625</v>
      </c>
      <c r="J24583" s="118">
        <f t="shared" si="4617"/>
        <v>-977.34</v>
      </c>
      <c r="K24583" s="121">
        <f>AVERAGEIFS('Rekensheet Uurdata'!F:F,'Rekensheet Uurdata'!A:A,QUOTIENT('Rekensheet Kwartierdata'!A24583-1,4)+1)/4</f>
        <v>18.5625</v>
      </c>
      <c r="L24583" s="84">
        <f>IFERROR(VALUE(VLOOKUP(A24583,'Bron Productie'!A:H,5))/4,-1)</f>
        <v>45.25</v>
      </c>
      <c r="M24583" s="84">
        <f t="shared" ref="M24583:M24646" si="4623">IF(OR(K24583&lt;0,L24583&lt;0),-1,L24583*$M$1/$M$2)</f>
        <v>45.25</v>
      </c>
      <c r="N24583" s="84">
        <f t="shared" si="4618"/>
        <v>26.6875</v>
      </c>
      <c r="O24583" s="118">
        <f t="shared" si="4619"/>
        <v>1528.66</v>
      </c>
      <c r="P24583" s="121">
        <f>AVERAGEIFS('Rekensheet Uurdata'!G:G,'Rekensheet Uurdata'!A:A,QUOTIENT('Rekensheet Kwartierdata'!A24583-1,4)+1)/4</f>
        <v>0</v>
      </c>
      <c r="Q24583" s="84">
        <f>IFERROR(VALUE(VLOOKUP(A24583,'Bron Productie'!A:H,3))/4,-1)</f>
        <v>0</v>
      </c>
      <c r="R24583" s="84">
        <f t="shared" ref="R24583:R24646" si="4624">IF(OR(P24583&lt;0,Q24583&lt;0),-1,Q24583*$R$1/$R$2)</f>
        <v>0</v>
      </c>
      <c r="S24583" s="84">
        <f t="shared" si="4620"/>
        <v>0</v>
      </c>
      <c r="T24583" s="86">
        <f t="shared" si="4621"/>
        <v>0</v>
      </c>
    </row>
    <row r="24584" spans="1:20" x14ac:dyDescent="0.25">
      <c r="A24584" s="113">
        <f t="shared" ref="A24584:A24647" si="4625">A24583+1</f>
        <v>24579</v>
      </c>
      <c r="B24584" s="185">
        <f t="shared" si="4615"/>
        <v>43357</v>
      </c>
      <c r="C24584" s="118">
        <f t="shared" ref="C24584:C24647" si="4626">IF(C24583=96,1,C24583+1)</f>
        <v>7</v>
      </c>
      <c r="D24584" s="121">
        <f>VLOOKUP(CONCATENATE(B24584,C24584),'Bron BM-prijzen'!A:L,11,FALSE)</f>
        <v>53.13</v>
      </c>
      <c r="E24584" s="118">
        <f>VLOOKUP(CONCATENATE(B24584,C24584),'Bron BM-prijzen'!A:L,12,FALSE)</f>
        <v>53.13</v>
      </c>
      <c r="F24584" s="121">
        <f>AVERAGEIFS('Rekensheet Uurdata'!E:E,'Rekensheet Uurdata'!A:A,QUOTIENT('Rekensheet Kwartierdata'!A24584-1,4)+1)/4</f>
        <v>27.3125</v>
      </c>
      <c r="G24584" s="84">
        <f>IFERROR(VALUE(VLOOKUP(A24584,'Bron Productie'!A:H,7))/4,-1)</f>
        <v>11.75</v>
      </c>
      <c r="H24584" s="84">
        <f t="shared" si="4622"/>
        <v>11.75</v>
      </c>
      <c r="I24584" s="84">
        <f t="shared" si="4616"/>
        <v>-15.5625</v>
      </c>
      <c r="J24584" s="118">
        <f t="shared" si="4617"/>
        <v>-826.83562500000005</v>
      </c>
      <c r="K24584" s="121">
        <f>AVERAGEIFS('Rekensheet Uurdata'!F:F,'Rekensheet Uurdata'!A:A,QUOTIENT('Rekensheet Kwartierdata'!A24584-1,4)+1)/4</f>
        <v>18.5625</v>
      </c>
      <c r="L24584" s="84">
        <f>IFERROR(VALUE(VLOOKUP(A24584,'Bron Productie'!A:H,5))/4,-1)</f>
        <v>47</v>
      </c>
      <c r="M24584" s="84">
        <f t="shared" si="4623"/>
        <v>47</v>
      </c>
      <c r="N24584" s="84">
        <f t="shared" si="4618"/>
        <v>28.4375</v>
      </c>
      <c r="O24584" s="118">
        <f t="shared" si="4619"/>
        <v>1510.8843750000001</v>
      </c>
      <c r="P24584" s="121">
        <f>AVERAGEIFS('Rekensheet Uurdata'!G:G,'Rekensheet Uurdata'!A:A,QUOTIENT('Rekensheet Kwartierdata'!A24584-1,4)+1)/4</f>
        <v>0</v>
      </c>
      <c r="Q24584" s="84">
        <f>IFERROR(VALUE(VLOOKUP(A24584,'Bron Productie'!A:H,3))/4,-1)</f>
        <v>0</v>
      </c>
      <c r="R24584" s="84">
        <f t="shared" si="4624"/>
        <v>0</v>
      </c>
      <c r="S24584" s="84">
        <f t="shared" si="4620"/>
        <v>0</v>
      </c>
      <c r="T24584" s="86">
        <f t="shared" si="4621"/>
        <v>0</v>
      </c>
    </row>
    <row r="24585" spans="1:20" x14ac:dyDescent="0.25">
      <c r="A24585" s="113">
        <f t="shared" si="4625"/>
        <v>24580</v>
      </c>
      <c r="B24585" s="185">
        <f t="shared" si="4615"/>
        <v>43357</v>
      </c>
      <c r="C24585" s="118">
        <f t="shared" si="4626"/>
        <v>8</v>
      </c>
      <c r="D24585" s="121">
        <f>VLOOKUP(CONCATENATE(B24585,C24585),'Bron BM-prijzen'!A:L,11,FALSE)</f>
        <v>45.78</v>
      </c>
      <c r="E24585" s="118">
        <f>VLOOKUP(CONCATENATE(B24585,C24585),'Bron BM-prijzen'!A:L,12,FALSE)</f>
        <v>45.78</v>
      </c>
      <c r="F24585" s="121">
        <f>AVERAGEIFS('Rekensheet Uurdata'!E:E,'Rekensheet Uurdata'!A:A,QUOTIENT('Rekensheet Kwartierdata'!A24585-1,4)+1)/4</f>
        <v>27.3125</v>
      </c>
      <c r="G24585" s="84">
        <f>IFERROR(VALUE(VLOOKUP(A24585,'Bron Productie'!A:H,7))/4,-1)</f>
        <v>13</v>
      </c>
      <c r="H24585" s="84">
        <f t="shared" si="4622"/>
        <v>13</v>
      </c>
      <c r="I24585" s="84">
        <f t="shared" si="4616"/>
        <v>-14.3125</v>
      </c>
      <c r="J24585" s="118">
        <f t="shared" si="4617"/>
        <v>-655.22625000000005</v>
      </c>
      <c r="K24585" s="121">
        <f>AVERAGEIFS('Rekensheet Uurdata'!F:F,'Rekensheet Uurdata'!A:A,QUOTIENT('Rekensheet Kwartierdata'!A24585-1,4)+1)/4</f>
        <v>18.5625</v>
      </c>
      <c r="L24585" s="84">
        <f>IFERROR(VALUE(VLOOKUP(A24585,'Bron Productie'!A:H,5))/4,-1)</f>
        <v>48.25</v>
      </c>
      <c r="M24585" s="84">
        <f t="shared" si="4623"/>
        <v>48.25</v>
      </c>
      <c r="N24585" s="84">
        <f t="shared" si="4618"/>
        <v>29.6875</v>
      </c>
      <c r="O24585" s="118">
        <f t="shared" si="4619"/>
        <v>1359.09375</v>
      </c>
      <c r="P24585" s="121">
        <f>AVERAGEIFS('Rekensheet Uurdata'!G:G,'Rekensheet Uurdata'!A:A,QUOTIENT('Rekensheet Kwartierdata'!A24585-1,4)+1)/4</f>
        <v>0</v>
      </c>
      <c r="Q24585" s="84">
        <f>IFERROR(VALUE(VLOOKUP(A24585,'Bron Productie'!A:H,3))/4,-1)</f>
        <v>0</v>
      </c>
      <c r="R24585" s="84">
        <f t="shared" si="4624"/>
        <v>0</v>
      </c>
      <c r="S24585" s="84">
        <f t="shared" si="4620"/>
        <v>0</v>
      </c>
      <c r="T24585" s="86">
        <f t="shared" si="4621"/>
        <v>0</v>
      </c>
    </row>
    <row r="24586" spans="1:20" x14ac:dyDescent="0.25">
      <c r="A24586" s="113">
        <f t="shared" si="4625"/>
        <v>24581</v>
      </c>
      <c r="B24586" s="185">
        <f t="shared" si="4615"/>
        <v>43357</v>
      </c>
      <c r="C24586" s="118">
        <f t="shared" si="4626"/>
        <v>9</v>
      </c>
      <c r="D24586" s="121">
        <f>VLOOKUP(CONCATENATE(B24586,C24586),'Bron BM-prijzen'!A:L,11,FALSE)</f>
        <v>63.25</v>
      </c>
      <c r="E24586" s="118">
        <f>VLOOKUP(CONCATENATE(B24586,C24586),'Bron BM-prijzen'!A:L,12,FALSE)</f>
        <v>63.25</v>
      </c>
      <c r="F24586" s="121">
        <f>AVERAGEIFS('Rekensheet Uurdata'!E:E,'Rekensheet Uurdata'!A:A,QUOTIENT('Rekensheet Kwartierdata'!A24586-1,4)+1)/4</f>
        <v>39.75</v>
      </c>
      <c r="G24586" s="84">
        <f>IFERROR(VALUE(VLOOKUP(A24586,'Bron Productie'!A:H,7))/4,-1)</f>
        <v>15</v>
      </c>
      <c r="H24586" s="84">
        <f t="shared" si="4622"/>
        <v>15</v>
      </c>
      <c r="I24586" s="84">
        <f t="shared" si="4616"/>
        <v>-24.75</v>
      </c>
      <c r="J24586" s="118">
        <f t="shared" si="4617"/>
        <v>-1565.4375</v>
      </c>
      <c r="K24586" s="121">
        <f>AVERAGEIFS('Rekensheet Uurdata'!F:F,'Rekensheet Uurdata'!A:A,QUOTIENT('Rekensheet Kwartierdata'!A24586-1,4)+1)/4</f>
        <v>31.0625</v>
      </c>
      <c r="L24586" s="84">
        <f>IFERROR(VALUE(VLOOKUP(A24586,'Bron Productie'!A:H,5))/4,-1)</f>
        <v>50.5</v>
      </c>
      <c r="M24586" s="84">
        <f t="shared" si="4623"/>
        <v>50.5</v>
      </c>
      <c r="N24586" s="84">
        <f t="shared" si="4618"/>
        <v>19.4375</v>
      </c>
      <c r="O24586" s="118">
        <f t="shared" si="4619"/>
        <v>1229.421875</v>
      </c>
      <c r="P24586" s="121">
        <f>AVERAGEIFS('Rekensheet Uurdata'!G:G,'Rekensheet Uurdata'!A:A,QUOTIENT('Rekensheet Kwartierdata'!A24586-1,4)+1)/4</f>
        <v>0</v>
      </c>
      <c r="Q24586" s="84">
        <f>IFERROR(VALUE(VLOOKUP(A24586,'Bron Productie'!A:H,3))/4,-1)</f>
        <v>0</v>
      </c>
      <c r="R24586" s="84">
        <f t="shared" si="4624"/>
        <v>0</v>
      </c>
      <c r="S24586" s="84">
        <f t="shared" si="4620"/>
        <v>0</v>
      </c>
      <c r="T24586" s="86">
        <f t="shared" si="4621"/>
        <v>0</v>
      </c>
    </row>
    <row r="24587" spans="1:20" x14ac:dyDescent="0.25">
      <c r="A24587" s="113">
        <f t="shared" si="4625"/>
        <v>24582</v>
      </c>
      <c r="B24587" s="185">
        <f t="shared" si="4615"/>
        <v>43357</v>
      </c>
      <c r="C24587" s="118">
        <f t="shared" si="4626"/>
        <v>10</v>
      </c>
      <c r="D24587" s="121">
        <f>VLOOKUP(CONCATENATE(B24587,C24587),'Bron BM-prijzen'!A:L,11,FALSE)</f>
        <v>62.12</v>
      </c>
      <c r="E24587" s="118">
        <f>VLOOKUP(CONCATENATE(B24587,C24587),'Bron BM-prijzen'!A:L,12,FALSE)</f>
        <v>62.12</v>
      </c>
      <c r="F24587" s="121">
        <f>AVERAGEIFS('Rekensheet Uurdata'!E:E,'Rekensheet Uurdata'!A:A,QUOTIENT('Rekensheet Kwartierdata'!A24587-1,4)+1)/4</f>
        <v>39.75</v>
      </c>
      <c r="G24587" s="84">
        <f>IFERROR(VALUE(VLOOKUP(A24587,'Bron Productie'!A:H,7))/4,-1)</f>
        <v>17.75</v>
      </c>
      <c r="H24587" s="84">
        <f t="shared" si="4622"/>
        <v>17.75</v>
      </c>
      <c r="I24587" s="84">
        <f t="shared" si="4616"/>
        <v>-22</v>
      </c>
      <c r="J24587" s="118">
        <f t="shared" si="4617"/>
        <v>-1366.6399999999999</v>
      </c>
      <c r="K24587" s="121">
        <f>AVERAGEIFS('Rekensheet Uurdata'!F:F,'Rekensheet Uurdata'!A:A,QUOTIENT('Rekensheet Kwartierdata'!A24587-1,4)+1)/4</f>
        <v>31.0625</v>
      </c>
      <c r="L24587" s="84">
        <f>IFERROR(VALUE(VLOOKUP(A24587,'Bron Productie'!A:H,5))/4,-1)</f>
        <v>51.25</v>
      </c>
      <c r="M24587" s="84">
        <f t="shared" si="4623"/>
        <v>51.25</v>
      </c>
      <c r="N24587" s="84">
        <f t="shared" si="4618"/>
        <v>20.1875</v>
      </c>
      <c r="O24587" s="118">
        <f t="shared" si="4619"/>
        <v>1254.0474999999999</v>
      </c>
      <c r="P24587" s="121">
        <f>AVERAGEIFS('Rekensheet Uurdata'!G:G,'Rekensheet Uurdata'!A:A,QUOTIENT('Rekensheet Kwartierdata'!A24587-1,4)+1)/4</f>
        <v>0</v>
      </c>
      <c r="Q24587" s="84">
        <f>IFERROR(VALUE(VLOOKUP(A24587,'Bron Productie'!A:H,3))/4,-1)</f>
        <v>0</v>
      </c>
      <c r="R24587" s="84">
        <f t="shared" si="4624"/>
        <v>0</v>
      </c>
      <c r="S24587" s="84">
        <f t="shared" si="4620"/>
        <v>0</v>
      </c>
      <c r="T24587" s="86">
        <f t="shared" si="4621"/>
        <v>0</v>
      </c>
    </row>
    <row r="24588" spans="1:20" x14ac:dyDescent="0.25">
      <c r="A24588" s="113">
        <f t="shared" si="4625"/>
        <v>24583</v>
      </c>
      <c r="B24588" s="185">
        <f t="shared" si="4615"/>
        <v>43357</v>
      </c>
      <c r="C24588" s="118">
        <f t="shared" si="4626"/>
        <v>11</v>
      </c>
      <c r="D24588" s="121">
        <f>VLOOKUP(CONCATENATE(B24588,C24588),'Bron BM-prijzen'!A:L,11,FALSE)</f>
        <v>53.03</v>
      </c>
      <c r="E24588" s="118">
        <f>VLOOKUP(CONCATENATE(B24588,C24588),'Bron BM-prijzen'!A:L,12,FALSE)</f>
        <v>53.03</v>
      </c>
      <c r="F24588" s="121">
        <f>AVERAGEIFS('Rekensheet Uurdata'!E:E,'Rekensheet Uurdata'!A:A,QUOTIENT('Rekensheet Kwartierdata'!A24588-1,4)+1)/4</f>
        <v>39.75</v>
      </c>
      <c r="G24588" s="84">
        <f>IFERROR(VALUE(VLOOKUP(A24588,'Bron Productie'!A:H,7))/4,-1)</f>
        <v>21.25</v>
      </c>
      <c r="H24588" s="84">
        <f t="shared" si="4622"/>
        <v>21.25</v>
      </c>
      <c r="I24588" s="84">
        <f t="shared" si="4616"/>
        <v>-18.5</v>
      </c>
      <c r="J24588" s="118">
        <f t="shared" si="4617"/>
        <v>-981.05500000000006</v>
      </c>
      <c r="K24588" s="121">
        <f>AVERAGEIFS('Rekensheet Uurdata'!F:F,'Rekensheet Uurdata'!A:A,QUOTIENT('Rekensheet Kwartierdata'!A24588-1,4)+1)/4</f>
        <v>31.0625</v>
      </c>
      <c r="L24588" s="84">
        <f>IFERROR(VALUE(VLOOKUP(A24588,'Bron Productie'!A:H,5))/4,-1)</f>
        <v>50</v>
      </c>
      <c r="M24588" s="84">
        <f t="shared" si="4623"/>
        <v>50</v>
      </c>
      <c r="N24588" s="84">
        <f t="shared" si="4618"/>
        <v>18.9375</v>
      </c>
      <c r="O24588" s="118">
        <f t="shared" si="4619"/>
        <v>1004.255625</v>
      </c>
      <c r="P24588" s="121">
        <f>AVERAGEIFS('Rekensheet Uurdata'!G:G,'Rekensheet Uurdata'!A:A,QUOTIENT('Rekensheet Kwartierdata'!A24588-1,4)+1)/4</f>
        <v>0</v>
      </c>
      <c r="Q24588" s="84">
        <f>IFERROR(VALUE(VLOOKUP(A24588,'Bron Productie'!A:H,3))/4,-1)</f>
        <v>0</v>
      </c>
      <c r="R24588" s="84">
        <f t="shared" si="4624"/>
        <v>0</v>
      </c>
      <c r="S24588" s="84">
        <f t="shared" si="4620"/>
        <v>0</v>
      </c>
      <c r="T24588" s="86">
        <f t="shared" si="4621"/>
        <v>0</v>
      </c>
    </row>
    <row r="24589" spans="1:20" x14ac:dyDescent="0.25">
      <c r="A24589" s="113">
        <f t="shared" si="4625"/>
        <v>24584</v>
      </c>
      <c r="B24589" s="185">
        <f t="shared" si="4615"/>
        <v>43357</v>
      </c>
      <c r="C24589" s="118">
        <f t="shared" si="4626"/>
        <v>12</v>
      </c>
      <c r="D24589" s="121">
        <f>VLOOKUP(CONCATENATE(B24589,C24589),'Bron BM-prijzen'!A:L,11,FALSE)</f>
        <v>48.44</v>
      </c>
      <c r="E24589" s="118">
        <f>VLOOKUP(CONCATENATE(B24589,C24589),'Bron BM-prijzen'!A:L,12,FALSE)</f>
        <v>48.44</v>
      </c>
      <c r="F24589" s="121">
        <f>AVERAGEIFS('Rekensheet Uurdata'!E:E,'Rekensheet Uurdata'!A:A,QUOTIENT('Rekensheet Kwartierdata'!A24589-1,4)+1)/4</f>
        <v>39.75</v>
      </c>
      <c r="G24589" s="84">
        <f>IFERROR(VALUE(VLOOKUP(A24589,'Bron Productie'!A:H,7))/4,-1)</f>
        <v>23.75</v>
      </c>
      <c r="H24589" s="84">
        <f t="shared" si="4622"/>
        <v>23.75</v>
      </c>
      <c r="I24589" s="84">
        <f t="shared" si="4616"/>
        <v>-16</v>
      </c>
      <c r="J24589" s="118">
        <f t="shared" si="4617"/>
        <v>-775.04</v>
      </c>
      <c r="K24589" s="121">
        <f>AVERAGEIFS('Rekensheet Uurdata'!F:F,'Rekensheet Uurdata'!A:A,QUOTIENT('Rekensheet Kwartierdata'!A24589-1,4)+1)/4</f>
        <v>31.0625</v>
      </c>
      <c r="L24589" s="84">
        <f>IFERROR(VALUE(VLOOKUP(A24589,'Bron Productie'!A:H,5))/4,-1)</f>
        <v>47.5</v>
      </c>
      <c r="M24589" s="84">
        <f t="shared" si="4623"/>
        <v>47.5</v>
      </c>
      <c r="N24589" s="84">
        <f t="shared" si="4618"/>
        <v>16.4375</v>
      </c>
      <c r="O24589" s="118">
        <f t="shared" si="4619"/>
        <v>796.23249999999996</v>
      </c>
      <c r="P24589" s="121">
        <f>AVERAGEIFS('Rekensheet Uurdata'!G:G,'Rekensheet Uurdata'!A:A,QUOTIENT('Rekensheet Kwartierdata'!A24589-1,4)+1)/4</f>
        <v>0</v>
      </c>
      <c r="Q24589" s="84">
        <f>IFERROR(VALUE(VLOOKUP(A24589,'Bron Productie'!A:H,3))/4,-1)</f>
        <v>0</v>
      </c>
      <c r="R24589" s="84">
        <f t="shared" si="4624"/>
        <v>0</v>
      </c>
      <c r="S24589" s="84">
        <f t="shared" si="4620"/>
        <v>0</v>
      </c>
      <c r="T24589" s="86">
        <f t="shared" si="4621"/>
        <v>0</v>
      </c>
    </row>
    <row r="24590" spans="1:20" x14ac:dyDescent="0.25">
      <c r="A24590" s="113">
        <f t="shared" si="4625"/>
        <v>24585</v>
      </c>
      <c r="B24590" s="185">
        <f t="shared" si="4615"/>
        <v>43357</v>
      </c>
      <c r="C24590" s="118">
        <f t="shared" si="4626"/>
        <v>13</v>
      </c>
      <c r="D24590" s="121">
        <f>VLOOKUP(CONCATENATE(B24590,C24590),'Bron BM-prijzen'!A:L,11,FALSE)</f>
        <v>52.23</v>
      </c>
      <c r="E24590" s="118">
        <f>VLOOKUP(CONCATENATE(B24590,C24590),'Bron BM-prijzen'!A:L,12,FALSE)</f>
        <v>52.23</v>
      </c>
      <c r="F24590" s="121">
        <f>AVERAGEIFS('Rekensheet Uurdata'!E:E,'Rekensheet Uurdata'!A:A,QUOTIENT('Rekensheet Kwartierdata'!A24590-1,4)+1)/4</f>
        <v>56.25</v>
      </c>
      <c r="G24590" s="84">
        <f>IFERROR(VALUE(VLOOKUP(A24590,'Bron Productie'!A:H,7))/4,-1)</f>
        <v>25.5</v>
      </c>
      <c r="H24590" s="84">
        <f t="shared" si="4622"/>
        <v>25.5</v>
      </c>
      <c r="I24590" s="84">
        <f t="shared" si="4616"/>
        <v>-30.75</v>
      </c>
      <c r="J24590" s="118">
        <f t="shared" si="4617"/>
        <v>-1606.0725</v>
      </c>
      <c r="K24590" s="121">
        <f>AVERAGEIFS('Rekensheet Uurdata'!F:F,'Rekensheet Uurdata'!A:A,QUOTIENT('Rekensheet Kwartierdata'!A24590-1,4)+1)/4</f>
        <v>41.3125</v>
      </c>
      <c r="L24590" s="84">
        <f>IFERROR(VALUE(VLOOKUP(A24590,'Bron Productie'!A:H,5))/4,-1)</f>
        <v>47.75</v>
      </c>
      <c r="M24590" s="84">
        <f t="shared" si="4623"/>
        <v>47.75</v>
      </c>
      <c r="N24590" s="84">
        <f t="shared" si="4618"/>
        <v>6.4375</v>
      </c>
      <c r="O24590" s="118">
        <f t="shared" si="4619"/>
        <v>336.23062499999997</v>
      </c>
      <c r="P24590" s="121">
        <f>AVERAGEIFS('Rekensheet Uurdata'!G:G,'Rekensheet Uurdata'!A:A,QUOTIENT('Rekensheet Kwartierdata'!A24590-1,4)+1)/4</f>
        <v>0</v>
      </c>
      <c r="Q24590" s="84">
        <f>IFERROR(VALUE(VLOOKUP(A24590,'Bron Productie'!A:H,3))/4,-1)</f>
        <v>0</v>
      </c>
      <c r="R24590" s="84">
        <f t="shared" si="4624"/>
        <v>0</v>
      </c>
      <c r="S24590" s="84">
        <f t="shared" si="4620"/>
        <v>0</v>
      </c>
      <c r="T24590" s="86">
        <f t="shared" si="4621"/>
        <v>0</v>
      </c>
    </row>
    <row r="24591" spans="1:20" x14ac:dyDescent="0.25">
      <c r="A24591" s="113">
        <f t="shared" si="4625"/>
        <v>24586</v>
      </c>
      <c r="B24591" s="185">
        <f t="shared" si="4615"/>
        <v>43357</v>
      </c>
      <c r="C24591" s="118">
        <f t="shared" si="4626"/>
        <v>14</v>
      </c>
      <c r="D24591" s="121">
        <f>VLOOKUP(CONCATENATE(B24591,C24591),'Bron BM-prijzen'!A:L,11,FALSE)</f>
        <v>52.23</v>
      </c>
      <c r="E24591" s="118">
        <f>VLOOKUP(CONCATENATE(B24591,C24591),'Bron BM-prijzen'!A:L,12,FALSE)</f>
        <v>52.23</v>
      </c>
      <c r="F24591" s="121">
        <f>AVERAGEIFS('Rekensheet Uurdata'!E:E,'Rekensheet Uurdata'!A:A,QUOTIENT('Rekensheet Kwartierdata'!A24591-1,4)+1)/4</f>
        <v>56.25</v>
      </c>
      <c r="G24591" s="84">
        <f>IFERROR(VALUE(VLOOKUP(A24591,'Bron Productie'!A:H,7))/4,-1)</f>
        <v>26.5</v>
      </c>
      <c r="H24591" s="84">
        <f t="shared" si="4622"/>
        <v>26.5</v>
      </c>
      <c r="I24591" s="84">
        <f t="shared" si="4616"/>
        <v>-29.75</v>
      </c>
      <c r="J24591" s="118">
        <f t="shared" si="4617"/>
        <v>-1553.8425</v>
      </c>
      <c r="K24591" s="121">
        <f>AVERAGEIFS('Rekensheet Uurdata'!F:F,'Rekensheet Uurdata'!A:A,QUOTIENT('Rekensheet Kwartierdata'!A24591-1,4)+1)/4</f>
        <v>41.3125</v>
      </c>
      <c r="L24591" s="84">
        <f>IFERROR(VALUE(VLOOKUP(A24591,'Bron Productie'!A:H,5))/4,-1)</f>
        <v>55.25</v>
      </c>
      <c r="M24591" s="84">
        <f t="shared" si="4623"/>
        <v>55.25</v>
      </c>
      <c r="N24591" s="84">
        <f t="shared" si="4618"/>
        <v>13.9375</v>
      </c>
      <c r="O24591" s="118">
        <f t="shared" si="4619"/>
        <v>727.95562499999994</v>
      </c>
      <c r="P24591" s="121">
        <f>AVERAGEIFS('Rekensheet Uurdata'!G:G,'Rekensheet Uurdata'!A:A,QUOTIENT('Rekensheet Kwartierdata'!A24591-1,4)+1)/4</f>
        <v>0</v>
      </c>
      <c r="Q24591" s="84">
        <f>IFERROR(VALUE(VLOOKUP(A24591,'Bron Productie'!A:H,3))/4,-1)</f>
        <v>0</v>
      </c>
      <c r="R24591" s="84">
        <f t="shared" si="4624"/>
        <v>0</v>
      </c>
      <c r="S24591" s="84">
        <f t="shared" si="4620"/>
        <v>0</v>
      </c>
      <c r="T24591" s="86">
        <f t="shared" si="4621"/>
        <v>0</v>
      </c>
    </row>
    <row r="24592" spans="1:20" x14ac:dyDescent="0.25">
      <c r="A24592" s="113">
        <f t="shared" si="4625"/>
        <v>24587</v>
      </c>
      <c r="B24592" s="185">
        <f t="shared" si="4615"/>
        <v>43357</v>
      </c>
      <c r="C24592" s="118">
        <f t="shared" si="4626"/>
        <v>15</v>
      </c>
      <c r="D24592" s="121">
        <f>VLOOKUP(CONCATENATE(B24592,C24592),'Bron BM-prijzen'!A:L,11,FALSE)</f>
        <v>52.24</v>
      </c>
      <c r="E24592" s="118">
        <f>VLOOKUP(CONCATENATE(B24592,C24592),'Bron BM-prijzen'!A:L,12,FALSE)</f>
        <v>52.24</v>
      </c>
      <c r="F24592" s="121">
        <f>AVERAGEIFS('Rekensheet Uurdata'!E:E,'Rekensheet Uurdata'!A:A,QUOTIENT('Rekensheet Kwartierdata'!A24592-1,4)+1)/4</f>
        <v>56.25</v>
      </c>
      <c r="G24592" s="84">
        <f>IFERROR(VALUE(VLOOKUP(A24592,'Bron Productie'!A:H,7))/4,-1)</f>
        <v>27.5</v>
      </c>
      <c r="H24592" s="84">
        <f t="shared" si="4622"/>
        <v>27.5</v>
      </c>
      <c r="I24592" s="84">
        <f t="shared" si="4616"/>
        <v>-28.75</v>
      </c>
      <c r="J24592" s="118">
        <f t="shared" si="4617"/>
        <v>-1501.9</v>
      </c>
      <c r="K24592" s="121">
        <f>AVERAGEIFS('Rekensheet Uurdata'!F:F,'Rekensheet Uurdata'!A:A,QUOTIENT('Rekensheet Kwartierdata'!A24592-1,4)+1)/4</f>
        <v>41.3125</v>
      </c>
      <c r="L24592" s="84">
        <f>IFERROR(VALUE(VLOOKUP(A24592,'Bron Productie'!A:H,5))/4,-1)</f>
        <v>63.75</v>
      </c>
      <c r="M24592" s="84">
        <f t="shared" si="4623"/>
        <v>63.75</v>
      </c>
      <c r="N24592" s="84">
        <f t="shared" si="4618"/>
        <v>22.4375</v>
      </c>
      <c r="O24592" s="118">
        <f t="shared" si="4619"/>
        <v>1172.135</v>
      </c>
      <c r="P24592" s="121">
        <f>AVERAGEIFS('Rekensheet Uurdata'!G:G,'Rekensheet Uurdata'!A:A,QUOTIENT('Rekensheet Kwartierdata'!A24592-1,4)+1)/4</f>
        <v>0</v>
      </c>
      <c r="Q24592" s="84">
        <f>IFERROR(VALUE(VLOOKUP(A24592,'Bron Productie'!A:H,3))/4,-1)</f>
        <v>0</v>
      </c>
      <c r="R24592" s="84">
        <f t="shared" si="4624"/>
        <v>0</v>
      </c>
      <c r="S24592" s="84">
        <f t="shared" si="4620"/>
        <v>0</v>
      </c>
      <c r="T24592" s="86">
        <f t="shared" si="4621"/>
        <v>0</v>
      </c>
    </row>
    <row r="24593" spans="1:20" x14ac:dyDescent="0.25">
      <c r="A24593" s="113">
        <f t="shared" si="4625"/>
        <v>24588</v>
      </c>
      <c r="B24593" s="185">
        <f t="shared" si="4615"/>
        <v>43357</v>
      </c>
      <c r="C24593" s="118">
        <f t="shared" si="4626"/>
        <v>16</v>
      </c>
      <c r="D24593" s="121">
        <f>VLOOKUP(CONCATENATE(B24593,C24593),'Bron BM-prijzen'!A:L,11,FALSE)</f>
        <v>46.02</v>
      </c>
      <c r="E24593" s="118">
        <f>VLOOKUP(CONCATENATE(B24593,C24593),'Bron BM-prijzen'!A:L,12,FALSE)</f>
        <v>46.02</v>
      </c>
      <c r="F24593" s="121">
        <f>AVERAGEIFS('Rekensheet Uurdata'!E:E,'Rekensheet Uurdata'!A:A,QUOTIENT('Rekensheet Kwartierdata'!A24593-1,4)+1)/4</f>
        <v>56.25</v>
      </c>
      <c r="G24593" s="84">
        <f>IFERROR(VALUE(VLOOKUP(A24593,'Bron Productie'!A:H,7))/4,-1)</f>
        <v>29</v>
      </c>
      <c r="H24593" s="84">
        <f t="shared" si="4622"/>
        <v>29</v>
      </c>
      <c r="I24593" s="84">
        <f t="shared" si="4616"/>
        <v>-27.25</v>
      </c>
      <c r="J24593" s="118">
        <f t="shared" si="4617"/>
        <v>-1254.0450000000001</v>
      </c>
      <c r="K24593" s="121">
        <f>AVERAGEIFS('Rekensheet Uurdata'!F:F,'Rekensheet Uurdata'!A:A,QUOTIENT('Rekensheet Kwartierdata'!A24593-1,4)+1)/4</f>
        <v>41.3125</v>
      </c>
      <c r="L24593" s="84">
        <f>IFERROR(VALUE(VLOOKUP(A24593,'Bron Productie'!A:H,5))/4,-1)</f>
        <v>69</v>
      </c>
      <c r="M24593" s="84">
        <f t="shared" si="4623"/>
        <v>69</v>
      </c>
      <c r="N24593" s="84">
        <f t="shared" si="4618"/>
        <v>27.6875</v>
      </c>
      <c r="O24593" s="118">
        <f t="shared" si="4619"/>
        <v>1274.17875</v>
      </c>
      <c r="P24593" s="121">
        <f>AVERAGEIFS('Rekensheet Uurdata'!G:G,'Rekensheet Uurdata'!A:A,QUOTIENT('Rekensheet Kwartierdata'!A24593-1,4)+1)/4</f>
        <v>0</v>
      </c>
      <c r="Q24593" s="84">
        <f>IFERROR(VALUE(VLOOKUP(A24593,'Bron Productie'!A:H,3))/4,-1)</f>
        <v>0</v>
      </c>
      <c r="R24593" s="84">
        <f t="shared" si="4624"/>
        <v>0</v>
      </c>
      <c r="S24593" s="84">
        <f t="shared" si="4620"/>
        <v>0</v>
      </c>
      <c r="T24593" s="86">
        <f t="shared" si="4621"/>
        <v>0</v>
      </c>
    </row>
    <row r="24594" spans="1:20" x14ac:dyDescent="0.25">
      <c r="A24594" s="113">
        <f t="shared" si="4625"/>
        <v>24589</v>
      </c>
      <c r="B24594" s="185">
        <f t="shared" si="4615"/>
        <v>43357</v>
      </c>
      <c r="C24594" s="118">
        <f t="shared" si="4626"/>
        <v>17</v>
      </c>
      <c r="D24594" s="121">
        <f>VLOOKUP(CONCATENATE(B24594,C24594),'Bron BM-prijzen'!A:L,11,FALSE)</f>
        <v>52.3</v>
      </c>
      <c r="E24594" s="118">
        <f>VLOOKUP(CONCATENATE(B24594,C24594),'Bron BM-prijzen'!A:L,12,FALSE)</f>
        <v>52.3</v>
      </c>
      <c r="F24594" s="121">
        <f>AVERAGEIFS('Rekensheet Uurdata'!E:E,'Rekensheet Uurdata'!A:A,QUOTIENT('Rekensheet Kwartierdata'!A24594-1,4)+1)/4</f>
        <v>83.375</v>
      </c>
      <c r="G24594" s="84">
        <f>IFERROR(VALUE(VLOOKUP(A24594,'Bron Productie'!A:H,7))/4,-1)</f>
        <v>30</v>
      </c>
      <c r="H24594" s="84">
        <f t="shared" si="4622"/>
        <v>30</v>
      </c>
      <c r="I24594" s="84">
        <f t="shared" si="4616"/>
        <v>-53.375</v>
      </c>
      <c r="J24594" s="118">
        <f t="shared" si="4617"/>
        <v>-2791.5124999999998</v>
      </c>
      <c r="K24594" s="121">
        <f>AVERAGEIFS('Rekensheet Uurdata'!F:F,'Rekensheet Uurdata'!A:A,QUOTIENT('Rekensheet Kwartierdata'!A24594-1,4)+1)/4</f>
        <v>35.4375</v>
      </c>
      <c r="L24594" s="84">
        <f>IFERROR(VALUE(VLOOKUP(A24594,'Bron Productie'!A:H,5))/4,-1)</f>
        <v>79.75</v>
      </c>
      <c r="M24594" s="84">
        <f t="shared" si="4623"/>
        <v>79.75</v>
      </c>
      <c r="N24594" s="84">
        <f t="shared" si="4618"/>
        <v>44.3125</v>
      </c>
      <c r="O24594" s="118">
        <f t="shared" si="4619"/>
        <v>2317.5437499999998</v>
      </c>
      <c r="P24594" s="121">
        <f>AVERAGEIFS('Rekensheet Uurdata'!G:G,'Rekensheet Uurdata'!A:A,QUOTIENT('Rekensheet Kwartierdata'!A24594-1,4)+1)/4</f>
        <v>0</v>
      </c>
      <c r="Q24594" s="84">
        <f>IFERROR(VALUE(VLOOKUP(A24594,'Bron Productie'!A:H,3))/4,-1)</f>
        <v>0</v>
      </c>
      <c r="R24594" s="84">
        <f t="shared" si="4624"/>
        <v>0</v>
      </c>
      <c r="S24594" s="84">
        <f t="shared" si="4620"/>
        <v>0</v>
      </c>
      <c r="T24594" s="86">
        <f t="shared" si="4621"/>
        <v>0</v>
      </c>
    </row>
    <row r="24595" spans="1:20" x14ac:dyDescent="0.25">
      <c r="A24595" s="113">
        <f t="shared" si="4625"/>
        <v>24590</v>
      </c>
      <c r="B24595" s="185">
        <f t="shared" si="4615"/>
        <v>43357</v>
      </c>
      <c r="C24595" s="118">
        <f t="shared" si="4626"/>
        <v>18</v>
      </c>
      <c r="D24595" s="121">
        <f>VLOOKUP(CONCATENATE(B24595,C24595),'Bron BM-prijzen'!A:L,11,FALSE)</f>
        <v>49.78</v>
      </c>
      <c r="E24595" s="118">
        <f>VLOOKUP(CONCATENATE(B24595,C24595),'Bron BM-prijzen'!A:L,12,FALSE)</f>
        <v>49.78</v>
      </c>
      <c r="F24595" s="121">
        <f>AVERAGEIFS('Rekensheet Uurdata'!E:E,'Rekensheet Uurdata'!A:A,QUOTIENT('Rekensheet Kwartierdata'!A24595-1,4)+1)/4</f>
        <v>83.375</v>
      </c>
      <c r="G24595" s="84">
        <f>IFERROR(VALUE(VLOOKUP(A24595,'Bron Productie'!A:H,7))/4,-1)</f>
        <v>34.25</v>
      </c>
      <c r="H24595" s="84">
        <f t="shared" si="4622"/>
        <v>34.25</v>
      </c>
      <c r="I24595" s="84">
        <f t="shared" si="4616"/>
        <v>-49.125</v>
      </c>
      <c r="J24595" s="118">
        <f t="shared" si="4617"/>
        <v>-2445.4425000000001</v>
      </c>
      <c r="K24595" s="121">
        <f>AVERAGEIFS('Rekensheet Uurdata'!F:F,'Rekensheet Uurdata'!A:A,QUOTIENT('Rekensheet Kwartierdata'!A24595-1,4)+1)/4</f>
        <v>35.4375</v>
      </c>
      <c r="L24595" s="84">
        <f>IFERROR(VALUE(VLOOKUP(A24595,'Bron Productie'!A:H,5))/4,-1)</f>
        <v>86.5</v>
      </c>
      <c r="M24595" s="84">
        <f t="shared" si="4623"/>
        <v>86.5</v>
      </c>
      <c r="N24595" s="84">
        <f t="shared" si="4618"/>
        <v>51.0625</v>
      </c>
      <c r="O24595" s="118">
        <f t="shared" si="4619"/>
        <v>2541.8912500000001</v>
      </c>
      <c r="P24595" s="121">
        <f>AVERAGEIFS('Rekensheet Uurdata'!G:G,'Rekensheet Uurdata'!A:A,QUOTIENT('Rekensheet Kwartierdata'!A24595-1,4)+1)/4</f>
        <v>0</v>
      </c>
      <c r="Q24595" s="84">
        <f>IFERROR(VALUE(VLOOKUP(A24595,'Bron Productie'!A:H,3))/4,-1)</f>
        <v>0</v>
      </c>
      <c r="R24595" s="84">
        <f t="shared" si="4624"/>
        <v>0</v>
      </c>
      <c r="S24595" s="84">
        <f t="shared" si="4620"/>
        <v>0</v>
      </c>
      <c r="T24595" s="86">
        <f t="shared" si="4621"/>
        <v>0</v>
      </c>
    </row>
    <row r="24596" spans="1:20" x14ac:dyDescent="0.25">
      <c r="A24596" s="113">
        <f t="shared" si="4625"/>
        <v>24591</v>
      </c>
      <c r="B24596" s="185">
        <f t="shared" si="4615"/>
        <v>43357</v>
      </c>
      <c r="C24596" s="118">
        <f t="shared" si="4626"/>
        <v>19</v>
      </c>
      <c r="D24596" s="121">
        <f>VLOOKUP(CONCATENATE(B24596,C24596),'Bron BM-prijzen'!A:L,11,FALSE)</f>
        <v>52.3</v>
      </c>
      <c r="E24596" s="118">
        <f>VLOOKUP(CONCATENATE(B24596,C24596),'Bron BM-prijzen'!A:L,12,FALSE)</f>
        <v>52.3</v>
      </c>
      <c r="F24596" s="121">
        <f>AVERAGEIFS('Rekensheet Uurdata'!E:E,'Rekensheet Uurdata'!A:A,QUOTIENT('Rekensheet Kwartierdata'!A24596-1,4)+1)/4</f>
        <v>83.375</v>
      </c>
      <c r="G24596" s="84">
        <f>IFERROR(VALUE(VLOOKUP(A24596,'Bron Productie'!A:H,7))/4,-1)</f>
        <v>39.25</v>
      </c>
      <c r="H24596" s="84">
        <f t="shared" si="4622"/>
        <v>39.25</v>
      </c>
      <c r="I24596" s="84">
        <f t="shared" si="4616"/>
        <v>-44.125</v>
      </c>
      <c r="J24596" s="118">
        <f t="shared" si="4617"/>
        <v>-2307.7374999999997</v>
      </c>
      <c r="K24596" s="121">
        <f>AVERAGEIFS('Rekensheet Uurdata'!F:F,'Rekensheet Uurdata'!A:A,QUOTIENT('Rekensheet Kwartierdata'!A24596-1,4)+1)/4</f>
        <v>35.4375</v>
      </c>
      <c r="L24596" s="84">
        <f>IFERROR(VALUE(VLOOKUP(A24596,'Bron Productie'!A:H,5))/4,-1)</f>
        <v>78</v>
      </c>
      <c r="M24596" s="84">
        <f t="shared" si="4623"/>
        <v>78</v>
      </c>
      <c r="N24596" s="84">
        <f t="shared" si="4618"/>
        <v>42.5625</v>
      </c>
      <c r="O24596" s="118">
        <f t="shared" si="4619"/>
        <v>2226.0187499999997</v>
      </c>
      <c r="P24596" s="121">
        <f>AVERAGEIFS('Rekensheet Uurdata'!G:G,'Rekensheet Uurdata'!A:A,QUOTIENT('Rekensheet Kwartierdata'!A24596-1,4)+1)/4</f>
        <v>0</v>
      </c>
      <c r="Q24596" s="84">
        <f>IFERROR(VALUE(VLOOKUP(A24596,'Bron Productie'!A:H,3))/4,-1)</f>
        <v>0</v>
      </c>
      <c r="R24596" s="84">
        <f t="shared" si="4624"/>
        <v>0</v>
      </c>
      <c r="S24596" s="84">
        <f t="shared" si="4620"/>
        <v>0</v>
      </c>
      <c r="T24596" s="86">
        <f t="shared" si="4621"/>
        <v>0</v>
      </c>
    </row>
    <row r="24597" spans="1:20" x14ac:dyDescent="0.25">
      <c r="A24597" s="113">
        <f t="shared" si="4625"/>
        <v>24592</v>
      </c>
      <c r="B24597" s="185">
        <f t="shared" si="4615"/>
        <v>43357</v>
      </c>
      <c r="C24597" s="118">
        <f t="shared" si="4626"/>
        <v>20</v>
      </c>
      <c r="D24597" s="121">
        <f>VLOOKUP(CONCATENATE(B24597,C24597),'Bron BM-prijzen'!A:L,11,FALSE)</f>
        <v>52.3</v>
      </c>
      <c r="E24597" s="118">
        <f>VLOOKUP(CONCATENATE(B24597,C24597),'Bron BM-prijzen'!A:L,12,FALSE)</f>
        <v>52.3</v>
      </c>
      <c r="F24597" s="121">
        <f>AVERAGEIFS('Rekensheet Uurdata'!E:E,'Rekensheet Uurdata'!A:A,QUOTIENT('Rekensheet Kwartierdata'!A24597-1,4)+1)/4</f>
        <v>83.375</v>
      </c>
      <c r="G24597" s="84">
        <f>IFERROR(VALUE(VLOOKUP(A24597,'Bron Productie'!A:H,7))/4,-1)</f>
        <v>45.5</v>
      </c>
      <c r="H24597" s="84">
        <f t="shared" si="4622"/>
        <v>45.5</v>
      </c>
      <c r="I24597" s="84">
        <f t="shared" si="4616"/>
        <v>-37.875</v>
      </c>
      <c r="J24597" s="118">
        <f t="shared" si="4617"/>
        <v>-1980.8625</v>
      </c>
      <c r="K24597" s="121">
        <f>AVERAGEIFS('Rekensheet Uurdata'!F:F,'Rekensheet Uurdata'!A:A,QUOTIENT('Rekensheet Kwartierdata'!A24597-1,4)+1)/4</f>
        <v>35.4375</v>
      </c>
      <c r="L24597" s="84">
        <f>IFERROR(VALUE(VLOOKUP(A24597,'Bron Productie'!A:H,5))/4,-1)</f>
        <v>75</v>
      </c>
      <c r="M24597" s="84">
        <f t="shared" si="4623"/>
        <v>75</v>
      </c>
      <c r="N24597" s="84">
        <f t="shared" si="4618"/>
        <v>39.5625</v>
      </c>
      <c r="O24597" s="118">
        <f t="shared" si="4619"/>
        <v>2069.1187500000001</v>
      </c>
      <c r="P24597" s="121">
        <f>AVERAGEIFS('Rekensheet Uurdata'!G:G,'Rekensheet Uurdata'!A:A,QUOTIENT('Rekensheet Kwartierdata'!A24597-1,4)+1)/4</f>
        <v>0</v>
      </c>
      <c r="Q24597" s="84">
        <f>IFERROR(VALUE(VLOOKUP(A24597,'Bron Productie'!A:H,3))/4,-1)</f>
        <v>0</v>
      </c>
      <c r="R24597" s="84">
        <f t="shared" si="4624"/>
        <v>0</v>
      </c>
      <c r="S24597" s="84">
        <f t="shared" si="4620"/>
        <v>0</v>
      </c>
      <c r="T24597" s="86">
        <f t="shared" si="4621"/>
        <v>0</v>
      </c>
    </row>
    <row r="24598" spans="1:20" x14ac:dyDescent="0.25">
      <c r="A24598" s="113">
        <f t="shared" si="4625"/>
        <v>24593</v>
      </c>
      <c r="B24598" s="185">
        <f t="shared" si="4615"/>
        <v>43357</v>
      </c>
      <c r="C24598" s="118">
        <f t="shared" si="4626"/>
        <v>21</v>
      </c>
      <c r="D24598" s="121">
        <f>VLOOKUP(CONCATENATE(B24598,C24598),'Bron BM-prijzen'!A:L,11,FALSE)</f>
        <v>45.78</v>
      </c>
      <c r="E24598" s="118">
        <f>VLOOKUP(CONCATENATE(B24598,C24598),'Bron BM-prijzen'!A:L,12,FALSE)</f>
        <v>45.78</v>
      </c>
      <c r="F24598" s="121">
        <f>AVERAGEIFS('Rekensheet Uurdata'!E:E,'Rekensheet Uurdata'!A:A,QUOTIENT('Rekensheet Kwartierdata'!A24598-1,4)+1)/4</f>
        <v>111.8125</v>
      </c>
      <c r="G24598" s="84">
        <f>IFERROR(VALUE(VLOOKUP(A24598,'Bron Productie'!A:H,7))/4,-1)</f>
        <v>49.75</v>
      </c>
      <c r="H24598" s="84">
        <f t="shared" si="4622"/>
        <v>49.75</v>
      </c>
      <c r="I24598" s="84">
        <f t="shared" si="4616"/>
        <v>-62.0625</v>
      </c>
      <c r="J24598" s="118">
        <f t="shared" si="4617"/>
        <v>-2841.2212500000001</v>
      </c>
      <c r="K24598" s="121">
        <f>AVERAGEIFS('Rekensheet Uurdata'!F:F,'Rekensheet Uurdata'!A:A,QUOTIENT('Rekensheet Kwartierdata'!A24598-1,4)+1)/4</f>
        <v>49.125</v>
      </c>
      <c r="L24598" s="84">
        <f>IFERROR(VALUE(VLOOKUP(A24598,'Bron Productie'!A:H,5))/4,-1)</f>
        <v>103.75</v>
      </c>
      <c r="M24598" s="84">
        <f t="shared" si="4623"/>
        <v>103.75</v>
      </c>
      <c r="N24598" s="84">
        <f t="shared" si="4618"/>
        <v>54.625</v>
      </c>
      <c r="O24598" s="118">
        <f t="shared" si="4619"/>
        <v>2500.7325000000001</v>
      </c>
      <c r="P24598" s="121">
        <f>AVERAGEIFS('Rekensheet Uurdata'!G:G,'Rekensheet Uurdata'!A:A,QUOTIENT('Rekensheet Kwartierdata'!A24598-1,4)+1)/4</f>
        <v>0</v>
      </c>
      <c r="Q24598" s="84">
        <f>IFERROR(VALUE(VLOOKUP(A24598,'Bron Productie'!A:H,3))/4,-1)</f>
        <v>0</v>
      </c>
      <c r="R24598" s="84">
        <f t="shared" si="4624"/>
        <v>0</v>
      </c>
      <c r="S24598" s="84">
        <f t="shared" si="4620"/>
        <v>0</v>
      </c>
      <c r="T24598" s="86">
        <f t="shared" si="4621"/>
        <v>0</v>
      </c>
    </row>
    <row r="24599" spans="1:20" x14ac:dyDescent="0.25">
      <c r="A24599" s="113">
        <f t="shared" si="4625"/>
        <v>24594</v>
      </c>
      <c r="B24599" s="185">
        <f t="shared" si="4615"/>
        <v>43357</v>
      </c>
      <c r="C24599" s="118">
        <f t="shared" si="4626"/>
        <v>22</v>
      </c>
      <c r="D24599" s="121">
        <f>VLOOKUP(CONCATENATE(B24599,C24599),'Bron BM-prijzen'!A:L,11,FALSE)</f>
        <v>37.85</v>
      </c>
      <c r="E24599" s="118">
        <f>VLOOKUP(CONCATENATE(B24599,C24599),'Bron BM-prijzen'!A:L,12,FALSE)</f>
        <v>37.85</v>
      </c>
      <c r="F24599" s="121">
        <f>AVERAGEIFS('Rekensheet Uurdata'!E:E,'Rekensheet Uurdata'!A:A,QUOTIENT('Rekensheet Kwartierdata'!A24599-1,4)+1)/4</f>
        <v>111.8125</v>
      </c>
      <c r="G24599" s="84">
        <f>IFERROR(VALUE(VLOOKUP(A24599,'Bron Productie'!A:H,7))/4,-1)</f>
        <v>59</v>
      </c>
      <c r="H24599" s="84">
        <f t="shared" si="4622"/>
        <v>59</v>
      </c>
      <c r="I24599" s="84">
        <f t="shared" si="4616"/>
        <v>-52.8125</v>
      </c>
      <c r="J24599" s="118">
        <f t="shared" si="4617"/>
        <v>-1998.953125</v>
      </c>
      <c r="K24599" s="121">
        <f>AVERAGEIFS('Rekensheet Uurdata'!F:F,'Rekensheet Uurdata'!A:A,QUOTIENT('Rekensheet Kwartierdata'!A24599-1,4)+1)/4</f>
        <v>49.125</v>
      </c>
      <c r="L24599" s="84">
        <f>IFERROR(VALUE(VLOOKUP(A24599,'Bron Productie'!A:H,5))/4,-1)</f>
        <v>133</v>
      </c>
      <c r="M24599" s="84">
        <f t="shared" si="4623"/>
        <v>133</v>
      </c>
      <c r="N24599" s="84">
        <f t="shared" si="4618"/>
        <v>83.875</v>
      </c>
      <c r="O24599" s="118">
        <f t="shared" si="4619"/>
        <v>3174.6687500000003</v>
      </c>
      <c r="P24599" s="121">
        <f>AVERAGEIFS('Rekensheet Uurdata'!G:G,'Rekensheet Uurdata'!A:A,QUOTIENT('Rekensheet Kwartierdata'!A24599-1,4)+1)/4</f>
        <v>0</v>
      </c>
      <c r="Q24599" s="84">
        <f>IFERROR(VALUE(VLOOKUP(A24599,'Bron Productie'!A:H,3))/4,-1)</f>
        <v>0</v>
      </c>
      <c r="R24599" s="84">
        <f t="shared" si="4624"/>
        <v>0</v>
      </c>
      <c r="S24599" s="84">
        <f t="shared" si="4620"/>
        <v>0</v>
      </c>
      <c r="T24599" s="86">
        <f t="shared" si="4621"/>
        <v>0</v>
      </c>
    </row>
    <row r="24600" spans="1:20" x14ac:dyDescent="0.25">
      <c r="A24600" s="113">
        <f t="shared" si="4625"/>
        <v>24595</v>
      </c>
      <c r="B24600" s="185">
        <f t="shared" si="4615"/>
        <v>43357</v>
      </c>
      <c r="C24600" s="118">
        <f t="shared" si="4626"/>
        <v>23</v>
      </c>
      <c r="D24600" s="121">
        <f>VLOOKUP(CONCATENATE(B24600,C24600),'Bron BM-prijzen'!A:L,11,FALSE)</f>
        <v>45.78</v>
      </c>
      <c r="E24600" s="118">
        <f>VLOOKUP(CONCATENATE(B24600,C24600),'Bron BM-prijzen'!A:L,12,FALSE)</f>
        <v>45.78</v>
      </c>
      <c r="F24600" s="121">
        <f>AVERAGEIFS('Rekensheet Uurdata'!E:E,'Rekensheet Uurdata'!A:A,QUOTIENT('Rekensheet Kwartierdata'!A24600-1,4)+1)/4</f>
        <v>111.8125</v>
      </c>
      <c r="G24600" s="84">
        <f>IFERROR(VALUE(VLOOKUP(A24600,'Bron Productie'!A:H,7))/4,-1)</f>
        <v>64.75</v>
      </c>
      <c r="H24600" s="84">
        <f t="shared" si="4622"/>
        <v>64.75</v>
      </c>
      <c r="I24600" s="84">
        <f t="shared" si="4616"/>
        <v>-47.0625</v>
      </c>
      <c r="J24600" s="118">
        <f t="shared" si="4617"/>
        <v>-2154.5212500000002</v>
      </c>
      <c r="K24600" s="121">
        <f>AVERAGEIFS('Rekensheet Uurdata'!F:F,'Rekensheet Uurdata'!A:A,QUOTIENT('Rekensheet Kwartierdata'!A24600-1,4)+1)/4</f>
        <v>49.125</v>
      </c>
      <c r="L24600" s="84">
        <f>IFERROR(VALUE(VLOOKUP(A24600,'Bron Productie'!A:H,5))/4,-1)</f>
        <v>124.5</v>
      </c>
      <c r="M24600" s="84">
        <f t="shared" si="4623"/>
        <v>124.5</v>
      </c>
      <c r="N24600" s="84">
        <f t="shared" si="4618"/>
        <v>75.375</v>
      </c>
      <c r="O24600" s="118">
        <f t="shared" si="4619"/>
        <v>3450.6675</v>
      </c>
      <c r="P24600" s="121">
        <f>AVERAGEIFS('Rekensheet Uurdata'!G:G,'Rekensheet Uurdata'!A:A,QUOTIENT('Rekensheet Kwartierdata'!A24600-1,4)+1)/4</f>
        <v>0</v>
      </c>
      <c r="Q24600" s="84">
        <f>IFERROR(VALUE(VLOOKUP(A24600,'Bron Productie'!A:H,3))/4,-1)</f>
        <v>0</v>
      </c>
      <c r="R24600" s="84">
        <f t="shared" si="4624"/>
        <v>0</v>
      </c>
      <c r="S24600" s="84">
        <f t="shared" si="4620"/>
        <v>0</v>
      </c>
      <c r="T24600" s="86">
        <f t="shared" si="4621"/>
        <v>0</v>
      </c>
    </row>
    <row r="24601" spans="1:20" x14ac:dyDescent="0.25">
      <c r="A24601" s="113">
        <f t="shared" si="4625"/>
        <v>24596</v>
      </c>
      <c r="B24601" s="185">
        <f t="shared" si="4615"/>
        <v>43357</v>
      </c>
      <c r="C24601" s="118">
        <f t="shared" si="4626"/>
        <v>24</v>
      </c>
      <c r="D24601" s="121">
        <f>VLOOKUP(CONCATENATE(B24601,C24601),'Bron BM-prijzen'!A:L,11,FALSE)</f>
        <v>53.1</v>
      </c>
      <c r="E24601" s="118">
        <f>VLOOKUP(CONCATENATE(B24601,C24601),'Bron BM-prijzen'!A:L,12,FALSE)</f>
        <v>53.1</v>
      </c>
      <c r="F24601" s="121">
        <f>AVERAGEIFS('Rekensheet Uurdata'!E:E,'Rekensheet Uurdata'!A:A,QUOTIENT('Rekensheet Kwartierdata'!A24601-1,4)+1)/4</f>
        <v>111.8125</v>
      </c>
      <c r="G24601" s="84">
        <f>IFERROR(VALUE(VLOOKUP(A24601,'Bron Productie'!A:H,7))/4,-1)</f>
        <v>73.75</v>
      </c>
      <c r="H24601" s="84">
        <f t="shared" si="4622"/>
        <v>73.75</v>
      </c>
      <c r="I24601" s="84">
        <f t="shared" si="4616"/>
        <v>-38.0625</v>
      </c>
      <c r="J24601" s="118">
        <f t="shared" si="4617"/>
        <v>-2021.1187500000001</v>
      </c>
      <c r="K24601" s="121">
        <f>AVERAGEIFS('Rekensheet Uurdata'!F:F,'Rekensheet Uurdata'!A:A,QUOTIENT('Rekensheet Kwartierdata'!A24601-1,4)+1)/4</f>
        <v>49.125</v>
      </c>
      <c r="L24601" s="84">
        <f>IFERROR(VALUE(VLOOKUP(A24601,'Bron Productie'!A:H,5))/4,-1)</f>
        <v>123.25</v>
      </c>
      <c r="M24601" s="84">
        <f t="shared" si="4623"/>
        <v>123.25</v>
      </c>
      <c r="N24601" s="84">
        <f t="shared" si="4618"/>
        <v>74.125</v>
      </c>
      <c r="O24601" s="118">
        <f t="shared" si="4619"/>
        <v>3936.0374999999999</v>
      </c>
      <c r="P24601" s="121">
        <f>AVERAGEIFS('Rekensheet Uurdata'!G:G,'Rekensheet Uurdata'!A:A,QUOTIENT('Rekensheet Kwartierdata'!A24601-1,4)+1)/4</f>
        <v>0</v>
      </c>
      <c r="Q24601" s="84">
        <f>IFERROR(VALUE(VLOOKUP(A24601,'Bron Productie'!A:H,3))/4,-1)</f>
        <v>0</v>
      </c>
      <c r="R24601" s="84">
        <f t="shared" si="4624"/>
        <v>0</v>
      </c>
      <c r="S24601" s="84">
        <f t="shared" si="4620"/>
        <v>0</v>
      </c>
      <c r="T24601" s="86">
        <f t="shared" si="4621"/>
        <v>0</v>
      </c>
    </row>
    <row r="24602" spans="1:20" x14ac:dyDescent="0.25">
      <c r="A24602" s="113">
        <f t="shared" si="4625"/>
        <v>24597</v>
      </c>
      <c r="B24602" s="185">
        <f t="shared" si="4615"/>
        <v>43357</v>
      </c>
      <c r="C24602" s="118">
        <f t="shared" si="4626"/>
        <v>25</v>
      </c>
      <c r="D24602" s="121">
        <f>VLOOKUP(CONCATENATE(B24602,C24602),'Bron BM-prijzen'!A:L,11,FALSE)</f>
        <v>8.92</v>
      </c>
      <c r="E24602" s="118">
        <f>VLOOKUP(CONCATENATE(B24602,C24602),'Bron BM-prijzen'!A:L,12,FALSE)</f>
        <v>8.92</v>
      </c>
      <c r="F24602" s="121">
        <f>AVERAGEIFS('Rekensheet Uurdata'!E:E,'Rekensheet Uurdata'!A:A,QUOTIENT('Rekensheet Kwartierdata'!A24602-1,4)+1)/4</f>
        <v>144.6875</v>
      </c>
      <c r="G24602" s="84">
        <f>IFERROR(VALUE(VLOOKUP(A24602,'Bron Productie'!A:H,7))/4,-1)</f>
        <v>80</v>
      </c>
      <c r="H24602" s="84">
        <f t="shared" si="4622"/>
        <v>80</v>
      </c>
      <c r="I24602" s="84">
        <f t="shared" si="4616"/>
        <v>-64.6875</v>
      </c>
      <c r="J24602" s="118">
        <f t="shared" si="4617"/>
        <v>-577.01250000000005</v>
      </c>
      <c r="K24602" s="121">
        <f>AVERAGEIFS('Rekensheet Uurdata'!F:F,'Rekensheet Uurdata'!A:A,QUOTIENT('Rekensheet Kwartierdata'!A24602-1,4)+1)/4</f>
        <v>69.875</v>
      </c>
      <c r="L24602" s="84">
        <f>IFERROR(VALUE(VLOOKUP(A24602,'Bron Productie'!A:H,5))/4,-1)</f>
        <v>128.75</v>
      </c>
      <c r="M24602" s="84">
        <f t="shared" si="4623"/>
        <v>128.75</v>
      </c>
      <c r="N24602" s="84">
        <f t="shared" si="4618"/>
        <v>58.875</v>
      </c>
      <c r="O24602" s="118">
        <f t="shared" si="4619"/>
        <v>525.16499999999996</v>
      </c>
      <c r="P24602" s="121">
        <f>AVERAGEIFS('Rekensheet Uurdata'!G:G,'Rekensheet Uurdata'!A:A,QUOTIENT('Rekensheet Kwartierdata'!A24602-1,4)+1)/4</f>
        <v>0</v>
      </c>
      <c r="Q24602" s="84">
        <f>IFERROR(VALUE(VLOOKUP(A24602,'Bron Productie'!A:H,3))/4,-1)</f>
        <v>0</v>
      </c>
      <c r="R24602" s="84">
        <f t="shared" si="4624"/>
        <v>0</v>
      </c>
      <c r="S24602" s="84">
        <f t="shared" si="4620"/>
        <v>0</v>
      </c>
      <c r="T24602" s="86">
        <f t="shared" si="4621"/>
        <v>0</v>
      </c>
    </row>
    <row r="24603" spans="1:20" x14ac:dyDescent="0.25">
      <c r="A24603" s="113">
        <f t="shared" si="4625"/>
        <v>24598</v>
      </c>
      <c r="B24603" s="185">
        <f t="shared" si="4615"/>
        <v>43357</v>
      </c>
      <c r="C24603" s="118">
        <f t="shared" si="4626"/>
        <v>26</v>
      </c>
      <c r="D24603" s="121">
        <f>VLOOKUP(CONCATENATE(B24603,C24603),'Bron BM-prijzen'!A:L,11,FALSE)</f>
        <v>44.47</v>
      </c>
      <c r="E24603" s="118">
        <f>VLOOKUP(CONCATENATE(B24603,C24603),'Bron BM-prijzen'!A:L,12,FALSE)</f>
        <v>44.47</v>
      </c>
      <c r="F24603" s="121">
        <f>AVERAGEIFS('Rekensheet Uurdata'!E:E,'Rekensheet Uurdata'!A:A,QUOTIENT('Rekensheet Kwartierdata'!A24603-1,4)+1)/4</f>
        <v>144.6875</v>
      </c>
      <c r="G24603" s="84">
        <f>IFERROR(VALUE(VLOOKUP(A24603,'Bron Productie'!A:H,7))/4,-1)</f>
        <v>86.5</v>
      </c>
      <c r="H24603" s="84">
        <f t="shared" si="4622"/>
        <v>86.5</v>
      </c>
      <c r="I24603" s="84">
        <f t="shared" si="4616"/>
        <v>-58.1875</v>
      </c>
      <c r="J24603" s="118">
        <f t="shared" si="4617"/>
        <v>-2587.598125</v>
      </c>
      <c r="K24603" s="121">
        <f>AVERAGEIFS('Rekensheet Uurdata'!F:F,'Rekensheet Uurdata'!A:A,QUOTIENT('Rekensheet Kwartierdata'!A24603-1,4)+1)/4</f>
        <v>69.875</v>
      </c>
      <c r="L24603" s="84">
        <f>IFERROR(VALUE(VLOOKUP(A24603,'Bron Productie'!A:H,5))/4,-1)</f>
        <v>135</v>
      </c>
      <c r="M24603" s="84">
        <f t="shared" si="4623"/>
        <v>135</v>
      </c>
      <c r="N24603" s="84">
        <f t="shared" si="4618"/>
        <v>65.125</v>
      </c>
      <c r="O24603" s="118">
        <f t="shared" si="4619"/>
        <v>2896.1087499999999</v>
      </c>
      <c r="P24603" s="121">
        <f>AVERAGEIFS('Rekensheet Uurdata'!G:G,'Rekensheet Uurdata'!A:A,QUOTIENT('Rekensheet Kwartierdata'!A24603-1,4)+1)/4</f>
        <v>0</v>
      </c>
      <c r="Q24603" s="84">
        <f>IFERROR(VALUE(VLOOKUP(A24603,'Bron Productie'!A:H,3))/4,-1)</f>
        <v>0</v>
      </c>
      <c r="R24603" s="84">
        <f t="shared" si="4624"/>
        <v>0</v>
      </c>
      <c r="S24603" s="84">
        <f t="shared" si="4620"/>
        <v>0</v>
      </c>
      <c r="T24603" s="86">
        <f t="shared" si="4621"/>
        <v>0</v>
      </c>
    </row>
    <row r="24604" spans="1:20" x14ac:dyDescent="0.25">
      <c r="A24604" s="113">
        <f t="shared" si="4625"/>
        <v>24599</v>
      </c>
      <c r="B24604" s="185">
        <f t="shared" si="4615"/>
        <v>43357</v>
      </c>
      <c r="C24604" s="118">
        <f t="shared" si="4626"/>
        <v>27</v>
      </c>
      <c r="D24604" s="121">
        <f>VLOOKUP(CONCATENATE(B24604,C24604),'Bron BM-prijzen'!A:L,11,FALSE)</f>
        <v>57.89</v>
      </c>
      <c r="E24604" s="118">
        <f>VLOOKUP(CONCATENATE(B24604,C24604),'Bron BM-prijzen'!A:L,12,FALSE)</f>
        <v>57.89</v>
      </c>
      <c r="F24604" s="121">
        <f>AVERAGEIFS('Rekensheet Uurdata'!E:E,'Rekensheet Uurdata'!A:A,QUOTIENT('Rekensheet Kwartierdata'!A24604-1,4)+1)/4</f>
        <v>144.6875</v>
      </c>
      <c r="G24604" s="84">
        <f>IFERROR(VALUE(VLOOKUP(A24604,'Bron Productie'!A:H,7))/4,-1)</f>
        <v>92.75</v>
      </c>
      <c r="H24604" s="84">
        <f t="shared" si="4622"/>
        <v>92.75</v>
      </c>
      <c r="I24604" s="84">
        <f t="shared" si="4616"/>
        <v>-51.9375</v>
      </c>
      <c r="J24604" s="118">
        <f t="shared" si="4617"/>
        <v>-3006.6618750000002</v>
      </c>
      <c r="K24604" s="121">
        <f>AVERAGEIFS('Rekensheet Uurdata'!F:F,'Rekensheet Uurdata'!A:A,QUOTIENT('Rekensheet Kwartierdata'!A24604-1,4)+1)/4</f>
        <v>69.875</v>
      </c>
      <c r="L24604" s="84">
        <f>IFERROR(VALUE(VLOOKUP(A24604,'Bron Productie'!A:H,5))/4,-1)</f>
        <v>141.5</v>
      </c>
      <c r="M24604" s="84">
        <f t="shared" si="4623"/>
        <v>141.5</v>
      </c>
      <c r="N24604" s="84">
        <f t="shared" si="4618"/>
        <v>71.625</v>
      </c>
      <c r="O24604" s="118">
        <f t="shared" si="4619"/>
        <v>4146.3712500000001</v>
      </c>
      <c r="P24604" s="121">
        <f>AVERAGEIFS('Rekensheet Uurdata'!G:G,'Rekensheet Uurdata'!A:A,QUOTIENT('Rekensheet Kwartierdata'!A24604-1,4)+1)/4</f>
        <v>0</v>
      </c>
      <c r="Q24604" s="84">
        <f>IFERROR(VALUE(VLOOKUP(A24604,'Bron Productie'!A:H,3))/4,-1)</f>
        <v>0</v>
      </c>
      <c r="R24604" s="84">
        <f t="shared" si="4624"/>
        <v>0</v>
      </c>
      <c r="S24604" s="84">
        <f t="shared" si="4620"/>
        <v>0</v>
      </c>
      <c r="T24604" s="86">
        <f t="shared" si="4621"/>
        <v>0</v>
      </c>
    </row>
    <row r="24605" spans="1:20" x14ac:dyDescent="0.25">
      <c r="A24605" s="113">
        <f t="shared" si="4625"/>
        <v>24600</v>
      </c>
      <c r="B24605" s="185">
        <f t="shared" si="4615"/>
        <v>43357</v>
      </c>
      <c r="C24605" s="118">
        <f t="shared" si="4626"/>
        <v>28</v>
      </c>
      <c r="D24605" s="121">
        <f>VLOOKUP(CONCATENATE(B24605,C24605),'Bron BM-prijzen'!A:L,11,FALSE)</f>
        <v>50.22</v>
      </c>
      <c r="E24605" s="118">
        <f>VLOOKUP(CONCATENATE(B24605,C24605),'Bron BM-prijzen'!A:L,12,FALSE)</f>
        <v>50.22</v>
      </c>
      <c r="F24605" s="121">
        <f>AVERAGEIFS('Rekensheet Uurdata'!E:E,'Rekensheet Uurdata'!A:A,QUOTIENT('Rekensheet Kwartierdata'!A24605-1,4)+1)/4</f>
        <v>144.6875</v>
      </c>
      <c r="G24605" s="84">
        <f>IFERROR(VALUE(VLOOKUP(A24605,'Bron Productie'!A:H,7))/4,-1)</f>
        <v>98.75</v>
      </c>
      <c r="H24605" s="84">
        <f t="shared" si="4622"/>
        <v>98.75</v>
      </c>
      <c r="I24605" s="84">
        <f t="shared" si="4616"/>
        <v>-45.9375</v>
      </c>
      <c r="J24605" s="118">
        <f t="shared" si="4617"/>
        <v>-2306.9812499999998</v>
      </c>
      <c r="K24605" s="121">
        <f>AVERAGEIFS('Rekensheet Uurdata'!F:F,'Rekensheet Uurdata'!A:A,QUOTIENT('Rekensheet Kwartierdata'!A24605-1,4)+1)/4</f>
        <v>69.875</v>
      </c>
      <c r="L24605" s="84">
        <f>IFERROR(VALUE(VLOOKUP(A24605,'Bron Productie'!A:H,5))/4,-1)</f>
        <v>151</v>
      </c>
      <c r="M24605" s="84">
        <f t="shared" si="4623"/>
        <v>151</v>
      </c>
      <c r="N24605" s="84">
        <f t="shared" si="4618"/>
        <v>81.125</v>
      </c>
      <c r="O24605" s="118">
        <f t="shared" si="4619"/>
        <v>4074.0974999999999</v>
      </c>
      <c r="P24605" s="121">
        <f>AVERAGEIFS('Rekensheet Uurdata'!G:G,'Rekensheet Uurdata'!A:A,QUOTIENT('Rekensheet Kwartierdata'!A24605-1,4)+1)/4</f>
        <v>0</v>
      </c>
      <c r="Q24605" s="84">
        <f>IFERROR(VALUE(VLOOKUP(A24605,'Bron Productie'!A:H,3))/4,-1)</f>
        <v>0</v>
      </c>
      <c r="R24605" s="84">
        <f t="shared" si="4624"/>
        <v>0</v>
      </c>
      <c r="S24605" s="84">
        <f t="shared" si="4620"/>
        <v>0</v>
      </c>
      <c r="T24605" s="86">
        <f t="shared" si="4621"/>
        <v>0</v>
      </c>
    </row>
    <row r="24606" spans="1:20" x14ac:dyDescent="0.25">
      <c r="A24606" s="113">
        <f t="shared" si="4625"/>
        <v>24601</v>
      </c>
      <c r="B24606" s="185">
        <f t="shared" si="4615"/>
        <v>43357</v>
      </c>
      <c r="C24606" s="118">
        <f t="shared" si="4626"/>
        <v>29</v>
      </c>
      <c r="D24606" s="121">
        <f>VLOOKUP(CONCATENATE(B24606,C24606),'Bron BM-prijzen'!A:L,11,FALSE)</f>
        <v>-87.9</v>
      </c>
      <c r="E24606" s="118">
        <f>VLOOKUP(CONCATENATE(B24606,C24606),'Bron BM-prijzen'!A:L,12,FALSE)</f>
        <v>-87.9</v>
      </c>
      <c r="F24606" s="121">
        <f>AVERAGEIFS('Rekensheet Uurdata'!E:E,'Rekensheet Uurdata'!A:A,QUOTIENT('Rekensheet Kwartierdata'!A24606-1,4)+1)/4</f>
        <v>170.875</v>
      </c>
      <c r="G24606" s="84">
        <f>IFERROR(VALUE(VLOOKUP(A24606,'Bron Productie'!A:H,7))/4,-1)</f>
        <v>94.25</v>
      </c>
      <c r="H24606" s="84">
        <f t="shared" si="4622"/>
        <v>94.25</v>
      </c>
      <c r="I24606" s="84">
        <f t="shared" si="4616"/>
        <v>-76.625</v>
      </c>
      <c r="J24606" s="118">
        <f t="shared" si="4617"/>
        <v>6735.3375000000005</v>
      </c>
      <c r="K24606" s="121">
        <f>AVERAGEIFS('Rekensheet Uurdata'!F:F,'Rekensheet Uurdata'!A:A,QUOTIENT('Rekensheet Kwartierdata'!A24606-1,4)+1)/4</f>
        <v>75.875</v>
      </c>
      <c r="L24606" s="84">
        <f>IFERROR(VALUE(VLOOKUP(A24606,'Bron Productie'!A:H,5))/4,-1)</f>
        <v>153.25</v>
      </c>
      <c r="M24606" s="84">
        <f t="shared" si="4623"/>
        <v>153.25</v>
      </c>
      <c r="N24606" s="84">
        <f t="shared" si="4618"/>
        <v>77.375</v>
      </c>
      <c r="O24606" s="118">
        <f t="shared" si="4619"/>
        <v>-6801.2625000000007</v>
      </c>
      <c r="P24606" s="121">
        <f>AVERAGEIFS('Rekensheet Uurdata'!G:G,'Rekensheet Uurdata'!A:A,QUOTIENT('Rekensheet Kwartierdata'!A24606-1,4)+1)/4</f>
        <v>3.375</v>
      </c>
      <c r="Q24606" s="84">
        <f>IFERROR(VALUE(VLOOKUP(A24606,'Bron Productie'!A:H,3))/4,-1)</f>
        <v>0</v>
      </c>
      <c r="R24606" s="84">
        <f t="shared" si="4624"/>
        <v>0</v>
      </c>
      <c r="S24606" s="84">
        <f t="shared" si="4620"/>
        <v>-3.375</v>
      </c>
      <c r="T24606" s="86">
        <f t="shared" si="4621"/>
        <v>296.66250000000002</v>
      </c>
    </row>
    <row r="24607" spans="1:20" x14ac:dyDescent="0.25">
      <c r="A24607" s="113">
        <f t="shared" si="4625"/>
        <v>24602</v>
      </c>
      <c r="B24607" s="185">
        <f t="shared" si="4615"/>
        <v>43357</v>
      </c>
      <c r="C24607" s="118">
        <f t="shared" si="4626"/>
        <v>30</v>
      </c>
      <c r="D24607" s="121">
        <f>VLOOKUP(CONCATENATE(B24607,C24607),'Bron BM-prijzen'!A:L,11,FALSE)</f>
        <v>50.32</v>
      </c>
      <c r="E24607" s="118">
        <f>VLOOKUP(CONCATENATE(B24607,C24607),'Bron BM-prijzen'!A:L,12,FALSE)</f>
        <v>50.32</v>
      </c>
      <c r="F24607" s="121">
        <f>AVERAGEIFS('Rekensheet Uurdata'!E:E,'Rekensheet Uurdata'!A:A,QUOTIENT('Rekensheet Kwartierdata'!A24607-1,4)+1)/4</f>
        <v>170.875</v>
      </c>
      <c r="G24607" s="84">
        <f>IFERROR(VALUE(VLOOKUP(A24607,'Bron Productie'!A:H,7))/4,-1)</f>
        <v>97.5</v>
      </c>
      <c r="H24607" s="84">
        <f t="shared" si="4622"/>
        <v>97.5</v>
      </c>
      <c r="I24607" s="84">
        <f t="shared" si="4616"/>
        <v>-73.375</v>
      </c>
      <c r="J24607" s="118">
        <f t="shared" si="4617"/>
        <v>-3692.23</v>
      </c>
      <c r="K24607" s="121">
        <f>AVERAGEIFS('Rekensheet Uurdata'!F:F,'Rekensheet Uurdata'!A:A,QUOTIENT('Rekensheet Kwartierdata'!A24607-1,4)+1)/4</f>
        <v>75.875</v>
      </c>
      <c r="L24607" s="84">
        <f>IFERROR(VALUE(VLOOKUP(A24607,'Bron Productie'!A:H,5))/4,-1)</f>
        <v>156.5</v>
      </c>
      <c r="M24607" s="84">
        <f t="shared" si="4623"/>
        <v>156.5</v>
      </c>
      <c r="N24607" s="84">
        <f t="shared" si="4618"/>
        <v>80.625</v>
      </c>
      <c r="O24607" s="118">
        <f t="shared" si="4619"/>
        <v>4057.05</v>
      </c>
      <c r="P24607" s="121">
        <f>AVERAGEIFS('Rekensheet Uurdata'!G:G,'Rekensheet Uurdata'!A:A,QUOTIENT('Rekensheet Kwartierdata'!A24607-1,4)+1)/4</f>
        <v>3.375</v>
      </c>
      <c r="Q24607" s="84">
        <f>IFERROR(VALUE(VLOOKUP(A24607,'Bron Productie'!A:H,3))/4,-1)</f>
        <v>2.25</v>
      </c>
      <c r="R24607" s="84">
        <f t="shared" si="4624"/>
        <v>2.25</v>
      </c>
      <c r="S24607" s="84">
        <f t="shared" si="4620"/>
        <v>-1.125</v>
      </c>
      <c r="T24607" s="86">
        <f t="shared" si="4621"/>
        <v>-56.61</v>
      </c>
    </row>
    <row r="24608" spans="1:20" x14ac:dyDescent="0.25">
      <c r="A24608" s="113">
        <f t="shared" si="4625"/>
        <v>24603</v>
      </c>
      <c r="B24608" s="185">
        <f t="shared" ref="B24608:B24671" si="4627">IF(C24607=96,B24607+1,B24607)</f>
        <v>43357</v>
      </c>
      <c r="C24608" s="118">
        <f t="shared" si="4626"/>
        <v>31</v>
      </c>
      <c r="D24608" s="121">
        <f>VLOOKUP(CONCATENATE(B24608,C24608),'Bron BM-prijzen'!A:L,11,FALSE)</f>
        <v>53.28</v>
      </c>
      <c r="E24608" s="118">
        <f>VLOOKUP(CONCATENATE(B24608,C24608),'Bron BM-prijzen'!A:L,12,FALSE)</f>
        <v>53.28</v>
      </c>
      <c r="F24608" s="121">
        <f>AVERAGEIFS('Rekensheet Uurdata'!E:E,'Rekensheet Uurdata'!A:A,QUOTIENT('Rekensheet Kwartierdata'!A24608-1,4)+1)/4</f>
        <v>170.875</v>
      </c>
      <c r="G24608" s="84">
        <f>IFERROR(VALUE(VLOOKUP(A24608,'Bron Productie'!A:H,7))/4,-1)</f>
        <v>102</v>
      </c>
      <c r="H24608" s="84">
        <f t="shared" si="4622"/>
        <v>102</v>
      </c>
      <c r="I24608" s="84">
        <f t="shared" si="4616"/>
        <v>-68.875</v>
      </c>
      <c r="J24608" s="118">
        <f t="shared" si="4617"/>
        <v>-3669.66</v>
      </c>
      <c r="K24608" s="121">
        <f>AVERAGEIFS('Rekensheet Uurdata'!F:F,'Rekensheet Uurdata'!A:A,QUOTIENT('Rekensheet Kwartierdata'!A24608-1,4)+1)/4</f>
        <v>75.875</v>
      </c>
      <c r="L24608" s="84">
        <f>IFERROR(VALUE(VLOOKUP(A24608,'Bron Productie'!A:H,5))/4,-1)</f>
        <v>158.75</v>
      </c>
      <c r="M24608" s="84">
        <f t="shared" si="4623"/>
        <v>158.75</v>
      </c>
      <c r="N24608" s="84">
        <f t="shared" si="4618"/>
        <v>82.875</v>
      </c>
      <c r="O24608" s="118">
        <f t="shared" si="4619"/>
        <v>4415.58</v>
      </c>
      <c r="P24608" s="121">
        <f>AVERAGEIFS('Rekensheet Uurdata'!G:G,'Rekensheet Uurdata'!A:A,QUOTIENT('Rekensheet Kwartierdata'!A24608-1,4)+1)/4</f>
        <v>3.375</v>
      </c>
      <c r="Q24608" s="84">
        <f>IFERROR(VALUE(VLOOKUP(A24608,'Bron Productie'!A:H,3))/4,-1)</f>
        <v>4.5</v>
      </c>
      <c r="R24608" s="84">
        <f t="shared" si="4624"/>
        <v>4.5</v>
      </c>
      <c r="S24608" s="84">
        <f t="shared" si="4620"/>
        <v>1.125</v>
      </c>
      <c r="T24608" s="86">
        <f t="shared" si="4621"/>
        <v>59.94</v>
      </c>
    </row>
    <row r="24609" spans="1:20" x14ac:dyDescent="0.25">
      <c r="A24609" s="113">
        <f t="shared" si="4625"/>
        <v>24604</v>
      </c>
      <c r="B24609" s="185">
        <f t="shared" si="4627"/>
        <v>43357</v>
      </c>
      <c r="C24609" s="118">
        <f t="shared" si="4626"/>
        <v>32</v>
      </c>
      <c r="D24609" s="121">
        <f>VLOOKUP(CONCATENATE(B24609,C24609),'Bron BM-prijzen'!A:L,11,FALSE)</f>
        <v>53.36</v>
      </c>
      <c r="E24609" s="118">
        <f>VLOOKUP(CONCATENATE(B24609,C24609),'Bron BM-prijzen'!A:L,12,FALSE)</f>
        <v>53.36</v>
      </c>
      <c r="F24609" s="121">
        <f>AVERAGEIFS('Rekensheet Uurdata'!E:E,'Rekensheet Uurdata'!A:A,QUOTIENT('Rekensheet Kwartierdata'!A24609-1,4)+1)/4</f>
        <v>170.875</v>
      </c>
      <c r="G24609" s="84">
        <f>IFERROR(VALUE(VLOOKUP(A24609,'Bron Productie'!A:H,7))/4,-1)</f>
        <v>102.5</v>
      </c>
      <c r="H24609" s="84">
        <f t="shared" si="4622"/>
        <v>102.5</v>
      </c>
      <c r="I24609" s="84">
        <f t="shared" si="4616"/>
        <v>-68.375</v>
      </c>
      <c r="J24609" s="118">
        <f t="shared" si="4617"/>
        <v>-3648.49</v>
      </c>
      <c r="K24609" s="121">
        <f>AVERAGEIFS('Rekensheet Uurdata'!F:F,'Rekensheet Uurdata'!A:A,QUOTIENT('Rekensheet Kwartierdata'!A24609-1,4)+1)/4</f>
        <v>75.875</v>
      </c>
      <c r="L24609" s="84">
        <f>IFERROR(VALUE(VLOOKUP(A24609,'Bron Productie'!A:H,5))/4,-1)</f>
        <v>153</v>
      </c>
      <c r="M24609" s="84">
        <f t="shared" si="4623"/>
        <v>153</v>
      </c>
      <c r="N24609" s="84">
        <f t="shared" si="4618"/>
        <v>77.125</v>
      </c>
      <c r="O24609" s="118">
        <f t="shared" si="4619"/>
        <v>4115.3900000000003</v>
      </c>
      <c r="P24609" s="121">
        <f>AVERAGEIFS('Rekensheet Uurdata'!G:G,'Rekensheet Uurdata'!A:A,QUOTIENT('Rekensheet Kwartierdata'!A24609-1,4)+1)/4</f>
        <v>3.375</v>
      </c>
      <c r="Q24609" s="84">
        <f>IFERROR(VALUE(VLOOKUP(A24609,'Bron Productie'!A:H,3))/4,-1)</f>
        <v>6.75</v>
      </c>
      <c r="R24609" s="84">
        <f t="shared" si="4624"/>
        <v>6.75</v>
      </c>
      <c r="S24609" s="84">
        <f t="shared" si="4620"/>
        <v>3.375</v>
      </c>
      <c r="T24609" s="86">
        <f t="shared" si="4621"/>
        <v>180.09</v>
      </c>
    </row>
    <row r="24610" spans="1:20" x14ac:dyDescent="0.25">
      <c r="A24610" s="113">
        <f t="shared" si="4625"/>
        <v>24605</v>
      </c>
      <c r="B24610" s="185">
        <f t="shared" si="4627"/>
        <v>43357</v>
      </c>
      <c r="C24610" s="118">
        <f t="shared" si="4626"/>
        <v>33</v>
      </c>
      <c r="D24610" s="121">
        <f>VLOOKUP(CONCATENATE(B24610,C24610),'Bron BM-prijzen'!A:L,11,FALSE)</f>
        <v>53.38</v>
      </c>
      <c r="E24610" s="118">
        <f>VLOOKUP(CONCATENATE(B24610,C24610),'Bron BM-prijzen'!A:L,12,FALSE)</f>
        <v>53.38</v>
      </c>
      <c r="F24610" s="121">
        <f>AVERAGEIFS('Rekensheet Uurdata'!E:E,'Rekensheet Uurdata'!A:A,QUOTIENT('Rekensheet Kwartierdata'!A24610-1,4)+1)/4</f>
        <v>178.875</v>
      </c>
      <c r="G24610" s="84">
        <f>IFERROR(VALUE(VLOOKUP(A24610,'Bron Productie'!A:H,7))/4,-1)</f>
        <v>107.25</v>
      </c>
      <c r="H24610" s="84">
        <f t="shared" si="4622"/>
        <v>107.25</v>
      </c>
      <c r="I24610" s="84">
        <f t="shared" ref="I24610:I24673" si="4628">IF(H24610=-1,0,H24610-F24610)</f>
        <v>-71.625</v>
      </c>
      <c r="J24610" s="118">
        <f t="shared" ref="J24610:J24673" si="4629">I24610*IF(I24610&lt;0,D24610,E24610)</f>
        <v>-3823.3425000000002</v>
      </c>
      <c r="K24610" s="121">
        <f>AVERAGEIFS('Rekensheet Uurdata'!F:F,'Rekensheet Uurdata'!A:A,QUOTIENT('Rekensheet Kwartierdata'!A24610-1,4)+1)/4</f>
        <v>75.4375</v>
      </c>
      <c r="L24610" s="84">
        <f>IFERROR(VALUE(VLOOKUP(A24610,'Bron Productie'!A:H,5))/4,-1)</f>
        <v>146.25</v>
      </c>
      <c r="M24610" s="84">
        <f t="shared" si="4623"/>
        <v>146.25</v>
      </c>
      <c r="N24610" s="84">
        <f t="shared" ref="N24610:N24673" si="4630">IF(M24610=-1,0,M24610-K24610)</f>
        <v>70.8125</v>
      </c>
      <c r="O24610" s="118">
        <f t="shared" ref="O24610:O24673" si="4631">N24610*IF(N24610&lt;0,D24610,E24610)</f>
        <v>3779.9712500000001</v>
      </c>
      <c r="P24610" s="121">
        <f>AVERAGEIFS('Rekensheet Uurdata'!G:G,'Rekensheet Uurdata'!A:A,QUOTIENT('Rekensheet Kwartierdata'!A24610-1,4)+1)/4</f>
        <v>31.625</v>
      </c>
      <c r="Q24610" s="84">
        <f>IFERROR(VALUE(VLOOKUP(A24610,'Bron Productie'!A:H,3))/4,-1)</f>
        <v>8.75</v>
      </c>
      <c r="R24610" s="84">
        <f t="shared" si="4624"/>
        <v>8.75</v>
      </c>
      <c r="S24610" s="84">
        <f t="shared" ref="S24610:S24673" si="4632">IF(R24610=-1,0,R24610-P24610)</f>
        <v>-22.875</v>
      </c>
      <c r="T24610" s="86">
        <f t="shared" ref="T24610:T24673" si="4633">S24610*IF(S24610&lt;0,$D24610,$E24610)</f>
        <v>-1221.0675000000001</v>
      </c>
    </row>
    <row r="24611" spans="1:20" x14ac:dyDescent="0.25">
      <c r="A24611" s="113">
        <f t="shared" si="4625"/>
        <v>24606</v>
      </c>
      <c r="B24611" s="185">
        <f t="shared" si="4627"/>
        <v>43357</v>
      </c>
      <c r="C24611" s="118">
        <f t="shared" si="4626"/>
        <v>34</v>
      </c>
      <c r="D24611" s="121">
        <f>VLOOKUP(CONCATENATE(B24611,C24611),'Bron BM-prijzen'!A:L,11,FALSE)</f>
        <v>51.78</v>
      </c>
      <c r="E24611" s="118">
        <f>VLOOKUP(CONCATENATE(B24611,C24611),'Bron BM-prijzen'!A:L,12,FALSE)</f>
        <v>51.78</v>
      </c>
      <c r="F24611" s="121">
        <f>AVERAGEIFS('Rekensheet Uurdata'!E:E,'Rekensheet Uurdata'!A:A,QUOTIENT('Rekensheet Kwartierdata'!A24611-1,4)+1)/4</f>
        <v>178.875</v>
      </c>
      <c r="G24611" s="84">
        <f>IFERROR(VALUE(VLOOKUP(A24611,'Bron Productie'!A:H,7))/4,-1)</f>
        <v>112</v>
      </c>
      <c r="H24611" s="84">
        <f t="shared" si="4622"/>
        <v>112</v>
      </c>
      <c r="I24611" s="84">
        <f t="shared" si="4628"/>
        <v>-66.875</v>
      </c>
      <c r="J24611" s="118">
        <f t="shared" si="4629"/>
        <v>-3462.7874999999999</v>
      </c>
      <c r="K24611" s="121">
        <f>AVERAGEIFS('Rekensheet Uurdata'!F:F,'Rekensheet Uurdata'!A:A,QUOTIENT('Rekensheet Kwartierdata'!A24611-1,4)+1)/4</f>
        <v>75.4375</v>
      </c>
      <c r="L24611" s="84">
        <f>IFERROR(VALUE(VLOOKUP(A24611,'Bron Productie'!A:H,5))/4,-1)</f>
        <v>143.5</v>
      </c>
      <c r="M24611" s="84">
        <f t="shared" si="4623"/>
        <v>143.5</v>
      </c>
      <c r="N24611" s="84">
        <f t="shared" si="4630"/>
        <v>68.0625</v>
      </c>
      <c r="O24611" s="118">
        <f t="shared" si="4631"/>
        <v>3524.2762499999999</v>
      </c>
      <c r="P24611" s="121">
        <f>AVERAGEIFS('Rekensheet Uurdata'!G:G,'Rekensheet Uurdata'!A:A,QUOTIENT('Rekensheet Kwartierdata'!A24611-1,4)+1)/4</f>
        <v>31.625</v>
      </c>
      <c r="Q24611" s="84">
        <f>IFERROR(VALUE(VLOOKUP(A24611,'Bron Productie'!A:H,3))/4,-1)</f>
        <v>24</v>
      </c>
      <c r="R24611" s="84">
        <f t="shared" si="4624"/>
        <v>24</v>
      </c>
      <c r="S24611" s="84">
        <f t="shared" si="4632"/>
        <v>-7.625</v>
      </c>
      <c r="T24611" s="86">
        <f t="shared" si="4633"/>
        <v>-394.82249999999999</v>
      </c>
    </row>
    <row r="24612" spans="1:20" x14ac:dyDescent="0.25">
      <c r="A24612" s="113">
        <f t="shared" si="4625"/>
        <v>24607</v>
      </c>
      <c r="B24612" s="185">
        <f t="shared" si="4627"/>
        <v>43357</v>
      </c>
      <c r="C24612" s="118">
        <f t="shared" si="4626"/>
        <v>35</v>
      </c>
      <c r="D24612" s="121">
        <f>VLOOKUP(CONCATENATE(B24612,C24612),'Bron BM-prijzen'!A:L,11,FALSE)</f>
        <v>45.47</v>
      </c>
      <c r="E24612" s="118">
        <f>VLOOKUP(CONCATENATE(B24612,C24612),'Bron BM-prijzen'!A:L,12,FALSE)</f>
        <v>45.47</v>
      </c>
      <c r="F24612" s="121">
        <f>AVERAGEIFS('Rekensheet Uurdata'!E:E,'Rekensheet Uurdata'!A:A,QUOTIENT('Rekensheet Kwartierdata'!A24612-1,4)+1)/4</f>
        <v>178.875</v>
      </c>
      <c r="G24612" s="84">
        <f>IFERROR(VALUE(VLOOKUP(A24612,'Bron Productie'!A:H,7))/4,-1)</f>
        <v>114.5</v>
      </c>
      <c r="H24612" s="84">
        <f t="shared" si="4622"/>
        <v>114.5</v>
      </c>
      <c r="I24612" s="84">
        <f t="shared" si="4628"/>
        <v>-64.375</v>
      </c>
      <c r="J24612" s="118">
        <f t="shared" si="4629"/>
        <v>-2927.1312499999999</v>
      </c>
      <c r="K24612" s="121">
        <f>AVERAGEIFS('Rekensheet Uurdata'!F:F,'Rekensheet Uurdata'!A:A,QUOTIENT('Rekensheet Kwartierdata'!A24612-1,4)+1)/4</f>
        <v>75.4375</v>
      </c>
      <c r="L24612" s="84">
        <f>IFERROR(VALUE(VLOOKUP(A24612,'Bron Productie'!A:H,5))/4,-1)</f>
        <v>141.75</v>
      </c>
      <c r="M24612" s="84">
        <f t="shared" si="4623"/>
        <v>141.75</v>
      </c>
      <c r="N24612" s="84">
        <f t="shared" si="4630"/>
        <v>66.3125</v>
      </c>
      <c r="O24612" s="118">
        <f t="shared" si="4631"/>
        <v>3015.2293749999999</v>
      </c>
      <c r="P24612" s="121">
        <f>AVERAGEIFS('Rekensheet Uurdata'!G:G,'Rekensheet Uurdata'!A:A,QUOTIENT('Rekensheet Kwartierdata'!A24612-1,4)+1)/4</f>
        <v>31.625</v>
      </c>
      <c r="Q24612" s="84">
        <f>IFERROR(VALUE(VLOOKUP(A24612,'Bron Productie'!A:H,3))/4,-1)</f>
        <v>39.25</v>
      </c>
      <c r="R24612" s="84">
        <f t="shared" si="4624"/>
        <v>39.25</v>
      </c>
      <c r="S24612" s="84">
        <f t="shared" si="4632"/>
        <v>7.625</v>
      </c>
      <c r="T24612" s="86">
        <f t="shared" si="4633"/>
        <v>346.70875000000001</v>
      </c>
    </row>
    <row r="24613" spans="1:20" x14ac:dyDescent="0.25">
      <c r="A24613" s="113">
        <f t="shared" si="4625"/>
        <v>24608</v>
      </c>
      <c r="B24613" s="185">
        <f t="shared" si="4627"/>
        <v>43357</v>
      </c>
      <c r="C24613" s="118">
        <f t="shared" si="4626"/>
        <v>36</v>
      </c>
      <c r="D24613" s="121">
        <f>VLOOKUP(CONCATENATE(B24613,C24613),'Bron BM-prijzen'!A:L,11,FALSE)</f>
        <v>52.27</v>
      </c>
      <c r="E24613" s="118">
        <f>VLOOKUP(CONCATENATE(B24613,C24613),'Bron BM-prijzen'!A:L,12,FALSE)</f>
        <v>52.27</v>
      </c>
      <c r="F24613" s="121">
        <f>AVERAGEIFS('Rekensheet Uurdata'!E:E,'Rekensheet Uurdata'!A:A,QUOTIENT('Rekensheet Kwartierdata'!A24613-1,4)+1)/4</f>
        <v>178.875</v>
      </c>
      <c r="G24613" s="84">
        <f>IFERROR(VALUE(VLOOKUP(A24613,'Bron Productie'!A:H,7))/4,-1)</f>
        <v>116</v>
      </c>
      <c r="H24613" s="84">
        <f t="shared" si="4622"/>
        <v>116</v>
      </c>
      <c r="I24613" s="84">
        <f t="shared" si="4628"/>
        <v>-62.875</v>
      </c>
      <c r="J24613" s="118">
        <f t="shared" si="4629"/>
        <v>-3286.4762500000002</v>
      </c>
      <c r="K24613" s="121">
        <f>AVERAGEIFS('Rekensheet Uurdata'!F:F,'Rekensheet Uurdata'!A:A,QUOTIENT('Rekensheet Kwartierdata'!A24613-1,4)+1)/4</f>
        <v>75.4375</v>
      </c>
      <c r="L24613" s="84">
        <f>IFERROR(VALUE(VLOOKUP(A24613,'Bron Productie'!A:H,5))/4,-1)</f>
        <v>140</v>
      </c>
      <c r="M24613" s="84">
        <f t="shared" si="4623"/>
        <v>140</v>
      </c>
      <c r="N24613" s="84">
        <f t="shared" si="4630"/>
        <v>64.5625</v>
      </c>
      <c r="O24613" s="118">
        <f t="shared" si="4631"/>
        <v>3374.6818750000002</v>
      </c>
      <c r="P24613" s="121">
        <f>AVERAGEIFS('Rekensheet Uurdata'!G:G,'Rekensheet Uurdata'!A:A,QUOTIENT('Rekensheet Kwartierdata'!A24613-1,4)+1)/4</f>
        <v>31.625</v>
      </c>
      <c r="Q24613" s="84">
        <f>IFERROR(VALUE(VLOOKUP(A24613,'Bron Productie'!A:H,3))/4,-1)</f>
        <v>54.5</v>
      </c>
      <c r="R24613" s="84">
        <f t="shared" si="4624"/>
        <v>54.5</v>
      </c>
      <c r="S24613" s="84">
        <f t="shared" si="4632"/>
        <v>22.875</v>
      </c>
      <c r="T24613" s="86">
        <f t="shared" si="4633"/>
        <v>1195.67625</v>
      </c>
    </row>
    <row r="24614" spans="1:20" x14ac:dyDescent="0.25">
      <c r="A24614" s="113">
        <f t="shared" si="4625"/>
        <v>24609</v>
      </c>
      <c r="B24614" s="185">
        <f t="shared" si="4627"/>
        <v>43357</v>
      </c>
      <c r="C24614" s="118">
        <f t="shared" si="4626"/>
        <v>37</v>
      </c>
      <c r="D24614" s="121">
        <f>VLOOKUP(CONCATENATE(B24614,C24614),'Bron BM-prijzen'!A:L,11,FALSE)</f>
        <v>53.31</v>
      </c>
      <c r="E24614" s="118">
        <f>VLOOKUP(CONCATENATE(B24614,C24614),'Bron BM-prijzen'!A:L,12,FALSE)</f>
        <v>53.31</v>
      </c>
      <c r="F24614" s="121">
        <f>AVERAGEIFS('Rekensheet Uurdata'!E:E,'Rekensheet Uurdata'!A:A,QUOTIENT('Rekensheet Kwartierdata'!A24614-1,4)+1)/4</f>
        <v>149.75</v>
      </c>
      <c r="G24614" s="84">
        <f>IFERROR(VALUE(VLOOKUP(A24614,'Bron Productie'!A:H,7))/4,-1)</f>
        <v>114.5</v>
      </c>
      <c r="H24614" s="84">
        <f t="shared" si="4622"/>
        <v>114.5</v>
      </c>
      <c r="I24614" s="84">
        <f t="shared" si="4628"/>
        <v>-35.25</v>
      </c>
      <c r="J24614" s="118">
        <f t="shared" si="4629"/>
        <v>-1879.1775</v>
      </c>
      <c r="K24614" s="121">
        <f>AVERAGEIFS('Rekensheet Uurdata'!F:F,'Rekensheet Uurdata'!A:A,QUOTIENT('Rekensheet Kwartierdata'!A24614-1,4)+1)/4</f>
        <v>74.375</v>
      </c>
      <c r="L24614" s="84">
        <f>IFERROR(VALUE(VLOOKUP(A24614,'Bron Productie'!A:H,5))/4,-1)</f>
        <v>130.75</v>
      </c>
      <c r="M24614" s="84">
        <f t="shared" si="4623"/>
        <v>130.75</v>
      </c>
      <c r="N24614" s="84">
        <f t="shared" si="4630"/>
        <v>56.375</v>
      </c>
      <c r="O24614" s="118">
        <f t="shared" si="4631"/>
        <v>3005.3512500000002</v>
      </c>
      <c r="P24614" s="121">
        <f>AVERAGEIFS('Rekensheet Uurdata'!G:G,'Rekensheet Uurdata'!A:A,QUOTIENT('Rekensheet Kwartierdata'!A24614-1,4)+1)/4</f>
        <v>91.875</v>
      </c>
      <c r="Q24614" s="84">
        <f>IFERROR(VALUE(VLOOKUP(A24614,'Bron Productie'!A:H,3))/4,-1)</f>
        <v>69.75</v>
      </c>
      <c r="R24614" s="84">
        <f t="shared" si="4624"/>
        <v>69.75</v>
      </c>
      <c r="S24614" s="84">
        <f t="shared" si="4632"/>
        <v>-22.125</v>
      </c>
      <c r="T24614" s="86">
        <f t="shared" si="4633"/>
        <v>-1179.4837500000001</v>
      </c>
    </row>
    <row r="24615" spans="1:20" x14ac:dyDescent="0.25">
      <c r="A24615" s="113">
        <f t="shared" si="4625"/>
        <v>24610</v>
      </c>
      <c r="B24615" s="185">
        <f t="shared" si="4627"/>
        <v>43357</v>
      </c>
      <c r="C24615" s="118">
        <f t="shared" si="4626"/>
        <v>38</v>
      </c>
      <c r="D24615" s="121">
        <f>VLOOKUP(CONCATENATE(B24615,C24615),'Bron BM-prijzen'!A:L,11,FALSE)</f>
        <v>53.26</v>
      </c>
      <c r="E24615" s="118">
        <f>VLOOKUP(CONCATENATE(B24615,C24615),'Bron BM-prijzen'!A:L,12,FALSE)</f>
        <v>53.26</v>
      </c>
      <c r="F24615" s="121">
        <f>AVERAGEIFS('Rekensheet Uurdata'!E:E,'Rekensheet Uurdata'!A:A,QUOTIENT('Rekensheet Kwartierdata'!A24615-1,4)+1)/4</f>
        <v>149.75</v>
      </c>
      <c r="G24615" s="84">
        <f>IFERROR(VALUE(VLOOKUP(A24615,'Bron Productie'!A:H,7))/4,-1)</f>
        <v>107.25</v>
      </c>
      <c r="H24615" s="84">
        <f t="shared" si="4622"/>
        <v>107.25</v>
      </c>
      <c r="I24615" s="84">
        <f t="shared" si="4628"/>
        <v>-42.5</v>
      </c>
      <c r="J24615" s="118">
        <f t="shared" si="4629"/>
        <v>-2263.5499999999997</v>
      </c>
      <c r="K24615" s="121">
        <f>AVERAGEIFS('Rekensheet Uurdata'!F:F,'Rekensheet Uurdata'!A:A,QUOTIENT('Rekensheet Kwartierdata'!A24615-1,4)+1)/4</f>
        <v>74.375</v>
      </c>
      <c r="L24615" s="84">
        <f>IFERROR(VALUE(VLOOKUP(A24615,'Bron Productie'!A:H,5))/4,-1)</f>
        <v>122.25</v>
      </c>
      <c r="M24615" s="84">
        <f t="shared" si="4623"/>
        <v>122.25</v>
      </c>
      <c r="N24615" s="84">
        <f t="shared" si="4630"/>
        <v>47.875</v>
      </c>
      <c r="O24615" s="118">
        <f t="shared" si="4631"/>
        <v>2549.8224999999998</v>
      </c>
      <c r="P24615" s="121">
        <f>AVERAGEIFS('Rekensheet Uurdata'!G:G,'Rekensheet Uurdata'!A:A,QUOTIENT('Rekensheet Kwartierdata'!A24615-1,4)+1)/4</f>
        <v>91.875</v>
      </c>
      <c r="Q24615" s="84">
        <f>IFERROR(VALUE(VLOOKUP(A24615,'Bron Productie'!A:H,3))/4,-1)</f>
        <v>84.5</v>
      </c>
      <c r="R24615" s="84">
        <f t="shared" si="4624"/>
        <v>84.5</v>
      </c>
      <c r="S24615" s="84">
        <f t="shared" si="4632"/>
        <v>-7.375</v>
      </c>
      <c r="T24615" s="86">
        <f t="shared" si="4633"/>
        <v>-392.79249999999996</v>
      </c>
    </row>
    <row r="24616" spans="1:20" x14ac:dyDescent="0.25">
      <c r="A24616" s="113">
        <f t="shared" si="4625"/>
        <v>24611</v>
      </c>
      <c r="B24616" s="185">
        <f t="shared" si="4627"/>
        <v>43357</v>
      </c>
      <c r="C24616" s="118">
        <f t="shared" si="4626"/>
        <v>39</v>
      </c>
      <c r="D24616" s="121">
        <f>VLOOKUP(CONCATENATE(B24616,C24616),'Bron BM-prijzen'!A:L,11,FALSE)</f>
        <v>49.47</v>
      </c>
      <c r="E24616" s="118">
        <f>VLOOKUP(CONCATENATE(B24616,C24616),'Bron BM-prijzen'!A:L,12,FALSE)</f>
        <v>49.47</v>
      </c>
      <c r="F24616" s="121">
        <f>AVERAGEIFS('Rekensheet Uurdata'!E:E,'Rekensheet Uurdata'!A:A,QUOTIENT('Rekensheet Kwartierdata'!A24616-1,4)+1)/4</f>
        <v>149.75</v>
      </c>
      <c r="G24616" s="84">
        <f>IFERROR(VALUE(VLOOKUP(A24616,'Bron Productie'!A:H,7))/4,-1)</f>
        <v>97</v>
      </c>
      <c r="H24616" s="84">
        <f t="shared" si="4622"/>
        <v>97</v>
      </c>
      <c r="I24616" s="84">
        <f t="shared" si="4628"/>
        <v>-52.75</v>
      </c>
      <c r="J24616" s="118">
        <f t="shared" si="4629"/>
        <v>-2609.5425</v>
      </c>
      <c r="K24616" s="121">
        <f>AVERAGEIFS('Rekensheet Uurdata'!F:F,'Rekensheet Uurdata'!A:A,QUOTIENT('Rekensheet Kwartierdata'!A24616-1,4)+1)/4</f>
        <v>74.375</v>
      </c>
      <c r="L24616" s="84">
        <f>IFERROR(VALUE(VLOOKUP(A24616,'Bron Productie'!A:H,5))/4,-1)</f>
        <v>124.75</v>
      </c>
      <c r="M24616" s="84">
        <f t="shared" si="4623"/>
        <v>124.75</v>
      </c>
      <c r="N24616" s="84">
        <f t="shared" si="4630"/>
        <v>50.375</v>
      </c>
      <c r="O24616" s="118">
        <f t="shared" si="4631"/>
        <v>2492.05125</v>
      </c>
      <c r="P24616" s="121">
        <f>AVERAGEIFS('Rekensheet Uurdata'!G:G,'Rekensheet Uurdata'!A:A,QUOTIENT('Rekensheet Kwartierdata'!A24616-1,4)+1)/4</f>
        <v>91.875</v>
      </c>
      <c r="Q24616" s="84">
        <f>IFERROR(VALUE(VLOOKUP(A24616,'Bron Productie'!A:H,3))/4,-1)</f>
        <v>99.25</v>
      </c>
      <c r="R24616" s="84">
        <f t="shared" si="4624"/>
        <v>99.25</v>
      </c>
      <c r="S24616" s="84">
        <f t="shared" si="4632"/>
        <v>7.375</v>
      </c>
      <c r="T24616" s="86">
        <f t="shared" si="4633"/>
        <v>364.84125</v>
      </c>
    </row>
    <row r="24617" spans="1:20" x14ac:dyDescent="0.25">
      <c r="A24617" s="113">
        <f t="shared" si="4625"/>
        <v>24612</v>
      </c>
      <c r="B24617" s="185">
        <f t="shared" si="4627"/>
        <v>43357</v>
      </c>
      <c r="C24617" s="118">
        <f t="shared" si="4626"/>
        <v>40</v>
      </c>
      <c r="D24617" s="121">
        <f>VLOOKUP(CONCATENATE(B24617,C24617),'Bron BM-prijzen'!A:L,11,FALSE)</f>
        <v>34.11</v>
      </c>
      <c r="E24617" s="118">
        <f>VLOOKUP(CONCATENATE(B24617,C24617),'Bron BM-prijzen'!A:L,12,FALSE)</f>
        <v>34.11</v>
      </c>
      <c r="F24617" s="121">
        <f>AVERAGEIFS('Rekensheet Uurdata'!E:E,'Rekensheet Uurdata'!A:A,QUOTIENT('Rekensheet Kwartierdata'!A24617-1,4)+1)/4</f>
        <v>149.75</v>
      </c>
      <c r="G24617" s="84">
        <f>IFERROR(VALUE(VLOOKUP(A24617,'Bron Productie'!A:H,7))/4,-1)</f>
        <v>90.75</v>
      </c>
      <c r="H24617" s="84">
        <f t="shared" si="4622"/>
        <v>90.75</v>
      </c>
      <c r="I24617" s="84">
        <f t="shared" si="4628"/>
        <v>-59</v>
      </c>
      <c r="J24617" s="118">
        <f t="shared" si="4629"/>
        <v>-2012.49</v>
      </c>
      <c r="K24617" s="121">
        <f>AVERAGEIFS('Rekensheet Uurdata'!F:F,'Rekensheet Uurdata'!A:A,QUOTIENT('Rekensheet Kwartierdata'!A24617-1,4)+1)/4</f>
        <v>74.375</v>
      </c>
      <c r="L24617" s="84">
        <f>IFERROR(VALUE(VLOOKUP(A24617,'Bron Productie'!A:H,5))/4,-1)</f>
        <v>125</v>
      </c>
      <c r="M24617" s="84">
        <f t="shared" si="4623"/>
        <v>125</v>
      </c>
      <c r="N24617" s="84">
        <f t="shared" si="4630"/>
        <v>50.625</v>
      </c>
      <c r="O24617" s="118">
        <f t="shared" si="4631"/>
        <v>1726.8187499999999</v>
      </c>
      <c r="P24617" s="121">
        <f>AVERAGEIFS('Rekensheet Uurdata'!G:G,'Rekensheet Uurdata'!A:A,QUOTIENT('Rekensheet Kwartierdata'!A24617-1,4)+1)/4</f>
        <v>91.875</v>
      </c>
      <c r="Q24617" s="84">
        <f>IFERROR(VALUE(VLOOKUP(A24617,'Bron Productie'!A:H,3))/4,-1)</f>
        <v>114</v>
      </c>
      <c r="R24617" s="84">
        <f t="shared" si="4624"/>
        <v>114</v>
      </c>
      <c r="S24617" s="84">
        <f t="shared" si="4632"/>
        <v>22.125</v>
      </c>
      <c r="T24617" s="86">
        <f t="shared" si="4633"/>
        <v>754.68375000000003</v>
      </c>
    </row>
    <row r="24618" spans="1:20" x14ac:dyDescent="0.25">
      <c r="A24618" s="113">
        <f t="shared" si="4625"/>
        <v>24613</v>
      </c>
      <c r="B24618" s="185">
        <f t="shared" si="4627"/>
        <v>43357</v>
      </c>
      <c r="C24618" s="118">
        <f t="shared" si="4626"/>
        <v>41</v>
      </c>
      <c r="D24618" s="121">
        <f>VLOOKUP(CONCATENATE(B24618,C24618),'Bron BM-prijzen'!A:L,11,FALSE)</f>
        <v>50.78</v>
      </c>
      <c r="E24618" s="118">
        <f>VLOOKUP(CONCATENATE(B24618,C24618),'Bron BM-prijzen'!A:L,12,FALSE)</f>
        <v>50.78</v>
      </c>
      <c r="F24618" s="121">
        <f>AVERAGEIFS('Rekensheet Uurdata'!E:E,'Rekensheet Uurdata'!A:A,QUOTIENT('Rekensheet Kwartierdata'!A24618-1,4)+1)/4</f>
        <v>136.125</v>
      </c>
      <c r="G24618" s="84">
        <f>IFERROR(VALUE(VLOOKUP(A24618,'Bron Productie'!A:H,7))/4,-1)</f>
        <v>83.5</v>
      </c>
      <c r="H24618" s="84">
        <f t="shared" si="4622"/>
        <v>83.5</v>
      </c>
      <c r="I24618" s="84">
        <f t="shared" si="4628"/>
        <v>-52.625</v>
      </c>
      <c r="J24618" s="118">
        <f t="shared" si="4629"/>
        <v>-2672.2975000000001</v>
      </c>
      <c r="K24618" s="121">
        <f>AVERAGEIFS('Rekensheet Uurdata'!F:F,'Rekensheet Uurdata'!A:A,QUOTIENT('Rekensheet Kwartierdata'!A24618-1,4)+1)/4</f>
        <v>75.125</v>
      </c>
      <c r="L24618" s="84">
        <f>IFERROR(VALUE(VLOOKUP(A24618,'Bron Productie'!A:H,5))/4,-1)</f>
        <v>121</v>
      </c>
      <c r="M24618" s="84">
        <f t="shared" si="4623"/>
        <v>121</v>
      </c>
      <c r="N24618" s="84">
        <f t="shared" si="4630"/>
        <v>45.875</v>
      </c>
      <c r="O24618" s="118">
        <f t="shared" si="4631"/>
        <v>2329.5325000000003</v>
      </c>
      <c r="P24618" s="121">
        <f>AVERAGEIFS('Rekensheet Uurdata'!G:G,'Rekensheet Uurdata'!A:A,QUOTIENT('Rekensheet Kwartierdata'!A24618-1,4)+1)/4</f>
        <v>146.375</v>
      </c>
      <c r="Q24618" s="84">
        <f>IFERROR(VALUE(VLOOKUP(A24618,'Bron Productie'!A:H,3))/4,-1)</f>
        <v>128.75</v>
      </c>
      <c r="R24618" s="84">
        <f t="shared" si="4624"/>
        <v>128.75</v>
      </c>
      <c r="S24618" s="84">
        <f t="shared" si="4632"/>
        <v>-17.625</v>
      </c>
      <c r="T24618" s="86">
        <f t="shared" si="4633"/>
        <v>-894.99750000000006</v>
      </c>
    </row>
    <row r="24619" spans="1:20" x14ac:dyDescent="0.25">
      <c r="A24619" s="113">
        <f t="shared" si="4625"/>
        <v>24614</v>
      </c>
      <c r="B24619" s="185">
        <f t="shared" si="4627"/>
        <v>43357</v>
      </c>
      <c r="C24619" s="118">
        <f t="shared" si="4626"/>
        <v>42</v>
      </c>
      <c r="D24619" s="121">
        <f>VLOOKUP(CONCATENATE(B24619,C24619),'Bron BM-prijzen'!A:L,11,FALSE)</f>
        <v>49.47</v>
      </c>
      <c r="E24619" s="118">
        <f>VLOOKUP(CONCATENATE(B24619,C24619),'Bron BM-prijzen'!A:L,12,FALSE)</f>
        <v>49.47</v>
      </c>
      <c r="F24619" s="121">
        <f>AVERAGEIFS('Rekensheet Uurdata'!E:E,'Rekensheet Uurdata'!A:A,QUOTIENT('Rekensheet Kwartierdata'!A24619-1,4)+1)/4</f>
        <v>136.125</v>
      </c>
      <c r="G24619" s="84">
        <f>IFERROR(VALUE(VLOOKUP(A24619,'Bron Productie'!A:H,7))/4,-1)</f>
        <v>82.5</v>
      </c>
      <c r="H24619" s="84">
        <f t="shared" si="4622"/>
        <v>82.5</v>
      </c>
      <c r="I24619" s="84">
        <f t="shared" si="4628"/>
        <v>-53.625</v>
      </c>
      <c r="J24619" s="118">
        <f t="shared" si="4629"/>
        <v>-2652.8287500000001</v>
      </c>
      <c r="K24619" s="121">
        <f>AVERAGEIFS('Rekensheet Uurdata'!F:F,'Rekensheet Uurdata'!A:A,QUOTIENT('Rekensheet Kwartierdata'!A24619-1,4)+1)/4</f>
        <v>75.125</v>
      </c>
      <c r="L24619" s="84">
        <f>IFERROR(VALUE(VLOOKUP(A24619,'Bron Productie'!A:H,5))/4,-1)</f>
        <v>112.75</v>
      </c>
      <c r="M24619" s="84">
        <f t="shared" si="4623"/>
        <v>112.75</v>
      </c>
      <c r="N24619" s="84">
        <f t="shared" si="4630"/>
        <v>37.625</v>
      </c>
      <c r="O24619" s="118">
        <f t="shared" si="4631"/>
        <v>1861.3087499999999</v>
      </c>
      <c r="P24619" s="121">
        <f>AVERAGEIFS('Rekensheet Uurdata'!G:G,'Rekensheet Uurdata'!A:A,QUOTIENT('Rekensheet Kwartierdata'!A24619-1,4)+1)/4</f>
        <v>146.375</v>
      </c>
      <c r="Q24619" s="84">
        <f>IFERROR(VALUE(VLOOKUP(A24619,'Bron Productie'!A:H,3))/4,-1)</f>
        <v>140.5</v>
      </c>
      <c r="R24619" s="84">
        <f t="shared" si="4624"/>
        <v>140.5</v>
      </c>
      <c r="S24619" s="84">
        <f t="shared" si="4632"/>
        <v>-5.875</v>
      </c>
      <c r="T24619" s="86">
        <f t="shared" si="4633"/>
        <v>-290.63625000000002</v>
      </c>
    </row>
    <row r="24620" spans="1:20" x14ac:dyDescent="0.25">
      <c r="A24620" s="113">
        <f t="shared" si="4625"/>
        <v>24615</v>
      </c>
      <c r="B24620" s="185">
        <f t="shared" si="4627"/>
        <v>43357</v>
      </c>
      <c r="C24620" s="118">
        <f t="shared" si="4626"/>
        <v>43</v>
      </c>
      <c r="D24620" s="121">
        <f>VLOOKUP(CONCATENATE(B24620,C24620),'Bron BM-prijzen'!A:L,11,FALSE)</f>
        <v>61.7</v>
      </c>
      <c r="E24620" s="118">
        <f>VLOOKUP(CONCATENATE(B24620,C24620),'Bron BM-prijzen'!A:L,12,FALSE)</f>
        <v>49.47</v>
      </c>
      <c r="F24620" s="121">
        <f>AVERAGEIFS('Rekensheet Uurdata'!E:E,'Rekensheet Uurdata'!A:A,QUOTIENT('Rekensheet Kwartierdata'!A24620-1,4)+1)/4</f>
        <v>136.125</v>
      </c>
      <c r="G24620" s="84">
        <f>IFERROR(VALUE(VLOOKUP(A24620,'Bron Productie'!A:H,7))/4,-1)</f>
        <v>81</v>
      </c>
      <c r="H24620" s="84">
        <f t="shared" si="4622"/>
        <v>81</v>
      </c>
      <c r="I24620" s="84">
        <f t="shared" si="4628"/>
        <v>-55.125</v>
      </c>
      <c r="J24620" s="118">
        <f t="shared" si="4629"/>
        <v>-3401.2125000000001</v>
      </c>
      <c r="K24620" s="121">
        <f>AVERAGEIFS('Rekensheet Uurdata'!F:F,'Rekensheet Uurdata'!A:A,QUOTIENT('Rekensheet Kwartierdata'!A24620-1,4)+1)/4</f>
        <v>75.125</v>
      </c>
      <c r="L24620" s="84">
        <f>IFERROR(VALUE(VLOOKUP(A24620,'Bron Productie'!A:H,5))/4,-1)</f>
        <v>102.75</v>
      </c>
      <c r="M24620" s="84">
        <f t="shared" si="4623"/>
        <v>102.75</v>
      </c>
      <c r="N24620" s="84">
        <f t="shared" si="4630"/>
        <v>27.625</v>
      </c>
      <c r="O24620" s="118">
        <f t="shared" si="4631"/>
        <v>1366.6087499999999</v>
      </c>
      <c r="P24620" s="121">
        <f>AVERAGEIFS('Rekensheet Uurdata'!G:G,'Rekensheet Uurdata'!A:A,QUOTIENT('Rekensheet Kwartierdata'!A24620-1,4)+1)/4</f>
        <v>146.375</v>
      </c>
      <c r="Q24620" s="84">
        <f>IFERROR(VALUE(VLOOKUP(A24620,'Bron Productie'!A:H,3))/4,-1)</f>
        <v>152.25</v>
      </c>
      <c r="R24620" s="84">
        <f t="shared" si="4624"/>
        <v>152.25</v>
      </c>
      <c r="S24620" s="84">
        <f t="shared" si="4632"/>
        <v>5.875</v>
      </c>
      <c r="T24620" s="86">
        <f t="shared" si="4633"/>
        <v>290.63625000000002</v>
      </c>
    </row>
    <row r="24621" spans="1:20" x14ac:dyDescent="0.25">
      <c r="A24621" s="113">
        <f t="shared" si="4625"/>
        <v>24616</v>
      </c>
      <c r="B24621" s="185">
        <f t="shared" si="4627"/>
        <v>43357</v>
      </c>
      <c r="C24621" s="118">
        <f t="shared" si="4626"/>
        <v>44</v>
      </c>
      <c r="D24621" s="121">
        <f>VLOOKUP(CONCATENATE(B24621,C24621),'Bron BM-prijzen'!A:L,11,FALSE)</f>
        <v>277.45</v>
      </c>
      <c r="E24621" s="118">
        <f>VLOOKUP(CONCATENATE(B24621,C24621),'Bron BM-prijzen'!A:L,12,FALSE)</f>
        <v>277.45</v>
      </c>
      <c r="F24621" s="121">
        <f>AVERAGEIFS('Rekensheet Uurdata'!E:E,'Rekensheet Uurdata'!A:A,QUOTIENT('Rekensheet Kwartierdata'!A24621-1,4)+1)/4</f>
        <v>136.125</v>
      </c>
      <c r="G24621" s="84">
        <f>IFERROR(VALUE(VLOOKUP(A24621,'Bron Productie'!A:H,7))/4,-1)</f>
        <v>82.25</v>
      </c>
      <c r="H24621" s="84">
        <f t="shared" si="4622"/>
        <v>82.25</v>
      </c>
      <c r="I24621" s="84">
        <f t="shared" si="4628"/>
        <v>-53.875</v>
      </c>
      <c r="J24621" s="118">
        <f t="shared" si="4629"/>
        <v>-14947.61875</v>
      </c>
      <c r="K24621" s="121">
        <f>AVERAGEIFS('Rekensheet Uurdata'!F:F,'Rekensheet Uurdata'!A:A,QUOTIENT('Rekensheet Kwartierdata'!A24621-1,4)+1)/4</f>
        <v>75.125</v>
      </c>
      <c r="L24621" s="84">
        <f>IFERROR(VALUE(VLOOKUP(A24621,'Bron Productie'!A:H,5))/4,-1)</f>
        <v>108.5</v>
      </c>
      <c r="M24621" s="84">
        <f t="shared" si="4623"/>
        <v>108.5</v>
      </c>
      <c r="N24621" s="84">
        <f t="shared" si="4630"/>
        <v>33.375</v>
      </c>
      <c r="O24621" s="118">
        <f t="shared" si="4631"/>
        <v>9259.8937499999993</v>
      </c>
      <c r="P24621" s="121">
        <f>AVERAGEIFS('Rekensheet Uurdata'!G:G,'Rekensheet Uurdata'!A:A,QUOTIENT('Rekensheet Kwartierdata'!A24621-1,4)+1)/4</f>
        <v>146.375</v>
      </c>
      <c r="Q24621" s="84">
        <f>IFERROR(VALUE(VLOOKUP(A24621,'Bron Productie'!A:H,3))/4,-1)</f>
        <v>164</v>
      </c>
      <c r="R24621" s="84">
        <f t="shared" si="4624"/>
        <v>164</v>
      </c>
      <c r="S24621" s="84">
        <f t="shared" si="4632"/>
        <v>17.625</v>
      </c>
      <c r="T24621" s="86">
        <f t="shared" si="4633"/>
        <v>4890.0562499999996</v>
      </c>
    </row>
    <row r="24622" spans="1:20" x14ac:dyDescent="0.25">
      <c r="A24622" s="113">
        <f t="shared" si="4625"/>
        <v>24617</v>
      </c>
      <c r="B24622" s="185">
        <f t="shared" si="4627"/>
        <v>43357</v>
      </c>
      <c r="C24622" s="118">
        <f t="shared" si="4626"/>
        <v>45</v>
      </c>
      <c r="D24622" s="121">
        <f>VLOOKUP(CONCATENATE(B24622,C24622),'Bron BM-prijzen'!A:L,11,FALSE)</f>
        <v>275.95999999999998</v>
      </c>
      <c r="E24622" s="118">
        <f>VLOOKUP(CONCATENATE(B24622,C24622),'Bron BM-prijzen'!A:L,12,FALSE)</f>
        <v>275.95999999999998</v>
      </c>
      <c r="F24622" s="121">
        <f>AVERAGEIFS('Rekensheet Uurdata'!E:E,'Rekensheet Uurdata'!A:A,QUOTIENT('Rekensheet Kwartierdata'!A24622-1,4)+1)/4</f>
        <v>145.1875</v>
      </c>
      <c r="G24622" s="84">
        <f>IFERROR(VALUE(VLOOKUP(A24622,'Bron Productie'!A:H,7))/4,-1)</f>
        <v>87</v>
      </c>
      <c r="H24622" s="84">
        <f t="shared" si="4622"/>
        <v>87</v>
      </c>
      <c r="I24622" s="84">
        <f t="shared" si="4628"/>
        <v>-58.1875</v>
      </c>
      <c r="J24622" s="118">
        <f t="shared" si="4629"/>
        <v>-16057.422499999999</v>
      </c>
      <c r="K24622" s="121">
        <f>AVERAGEIFS('Rekensheet Uurdata'!F:F,'Rekensheet Uurdata'!A:A,QUOTIENT('Rekensheet Kwartierdata'!A24622-1,4)+1)/4</f>
        <v>79.6875</v>
      </c>
      <c r="L24622" s="84">
        <f>IFERROR(VALUE(VLOOKUP(A24622,'Bron Productie'!A:H,5))/4,-1)</f>
        <v>115.5</v>
      </c>
      <c r="M24622" s="84">
        <f t="shared" si="4623"/>
        <v>115.5</v>
      </c>
      <c r="N24622" s="84">
        <f t="shared" si="4630"/>
        <v>35.8125</v>
      </c>
      <c r="O24622" s="118">
        <f t="shared" si="4631"/>
        <v>9882.8174999999992</v>
      </c>
      <c r="P24622" s="121">
        <f>AVERAGEIFS('Rekensheet Uurdata'!G:G,'Rekensheet Uurdata'!A:A,QUOTIENT('Rekensheet Kwartierdata'!A24622-1,4)+1)/4</f>
        <v>187.625</v>
      </c>
      <c r="Q24622" s="84">
        <f>IFERROR(VALUE(VLOOKUP(A24622,'Bron Productie'!A:H,3))/4,-1)</f>
        <v>175.75</v>
      </c>
      <c r="R24622" s="84">
        <f t="shared" si="4624"/>
        <v>175.75</v>
      </c>
      <c r="S24622" s="84">
        <f t="shared" si="4632"/>
        <v>-11.875</v>
      </c>
      <c r="T24622" s="86">
        <f t="shared" si="4633"/>
        <v>-3277.0249999999996</v>
      </c>
    </row>
    <row r="24623" spans="1:20" x14ac:dyDescent="0.25">
      <c r="A24623" s="113">
        <f t="shared" si="4625"/>
        <v>24618</v>
      </c>
      <c r="B24623" s="185">
        <f t="shared" si="4627"/>
        <v>43357</v>
      </c>
      <c r="C24623" s="118">
        <f t="shared" si="4626"/>
        <v>46</v>
      </c>
      <c r="D24623" s="121">
        <f>VLOOKUP(CONCATENATE(B24623,C24623),'Bron BM-prijzen'!A:L,11,FALSE)</f>
        <v>54.74</v>
      </c>
      <c r="E24623" s="118">
        <f>VLOOKUP(CONCATENATE(B24623,C24623),'Bron BM-prijzen'!A:L,12,FALSE)</f>
        <v>54.74</v>
      </c>
      <c r="F24623" s="121">
        <f>AVERAGEIFS('Rekensheet Uurdata'!E:E,'Rekensheet Uurdata'!A:A,QUOTIENT('Rekensheet Kwartierdata'!A24623-1,4)+1)/4</f>
        <v>145.1875</v>
      </c>
      <c r="G24623" s="84">
        <f>IFERROR(VALUE(VLOOKUP(A24623,'Bron Productie'!A:H,7))/4,-1)</f>
        <v>88</v>
      </c>
      <c r="H24623" s="84">
        <f t="shared" si="4622"/>
        <v>88</v>
      </c>
      <c r="I24623" s="84">
        <f t="shared" si="4628"/>
        <v>-57.1875</v>
      </c>
      <c r="J24623" s="118">
        <f t="shared" si="4629"/>
        <v>-3130.4437499999999</v>
      </c>
      <c r="K24623" s="121">
        <f>AVERAGEIFS('Rekensheet Uurdata'!F:F,'Rekensheet Uurdata'!A:A,QUOTIENT('Rekensheet Kwartierdata'!A24623-1,4)+1)/4</f>
        <v>79.6875</v>
      </c>
      <c r="L24623" s="84">
        <f>IFERROR(VALUE(VLOOKUP(A24623,'Bron Productie'!A:H,5))/4,-1)</f>
        <v>123</v>
      </c>
      <c r="M24623" s="84">
        <f t="shared" si="4623"/>
        <v>123</v>
      </c>
      <c r="N24623" s="84">
        <f t="shared" si="4630"/>
        <v>43.3125</v>
      </c>
      <c r="O24623" s="118">
        <f t="shared" si="4631"/>
        <v>2370.92625</v>
      </c>
      <c r="P24623" s="121">
        <f>AVERAGEIFS('Rekensheet Uurdata'!G:G,'Rekensheet Uurdata'!A:A,QUOTIENT('Rekensheet Kwartierdata'!A24623-1,4)+1)/4</f>
        <v>187.625</v>
      </c>
      <c r="Q24623" s="84">
        <f>IFERROR(VALUE(VLOOKUP(A24623,'Bron Productie'!A:H,3))/4,-1)</f>
        <v>183.75</v>
      </c>
      <c r="R24623" s="84">
        <f t="shared" si="4624"/>
        <v>183.75</v>
      </c>
      <c r="S24623" s="84">
        <f t="shared" si="4632"/>
        <v>-3.875</v>
      </c>
      <c r="T24623" s="86">
        <f t="shared" si="4633"/>
        <v>-212.11750000000001</v>
      </c>
    </row>
    <row r="24624" spans="1:20" x14ac:dyDescent="0.25">
      <c r="A24624" s="113">
        <f t="shared" si="4625"/>
        <v>24619</v>
      </c>
      <c r="B24624" s="185">
        <f t="shared" si="4627"/>
        <v>43357</v>
      </c>
      <c r="C24624" s="118">
        <f t="shared" si="4626"/>
        <v>47</v>
      </c>
      <c r="D24624" s="121">
        <f>VLOOKUP(CONCATENATE(B24624,C24624),'Bron BM-prijzen'!A:L,11,FALSE)</f>
        <v>54.74</v>
      </c>
      <c r="E24624" s="118">
        <f>VLOOKUP(CONCATENATE(B24624,C24624),'Bron BM-prijzen'!A:L,12,FALSE)</f>
        <v>54.74</v>
      </c>
      <c r="F24624" s="121">
        <f>AVERAGEIFS('Rekensheet Uurdata'!E:E,'Rekensheet Uurdata'!A:A,QUOTIENT('Rekensheet Kwartierdata'!A24624-1,4)+1)/4</f>
        <v>145.1875</v>
      </c>
      <c r="G24624" s="84">
        <f>IFERROR(VALUE(VLOOKUP(A24624,'Bron Productie'!A:H,7))/4,-1)</f>
        <v>84.5</v>
      </c>
      <c r="H24624" s="84">
        <f t="shared" si="4622"/>
        <v>84.5</v>
      </c>
      <c r="I24624" s="84">
        <f t="shared" si="4628"/>
        <v>-60.6875</v>
      </c>
      <c r="J24624" s="118">
        <f t="shared" si="4629"/>
        <v>-3322.0337500000001</v>
      </c>
      <c r="K24624" s="121">
        <f>AVERAGEIFS('Rekensheet Uurdata'!F:F,'Rekensheet Uurdata'!A:A,QUOTIENT('Rekensheet Kwartierdata'!A24624-1,4)+1)/4</f>
        <v>79.6875</v>
      </c>
      <c r="L24624" s="84">
        <f>IFERROR(VALUE(VLOOKUP(A24624,'Bron Productie'!A:H,5))/4,-1)</f>
        <v>127.75</v>
      </c>
      <c r="M24624" s="84">
        <f t="shared" si="4623"/>
        <v>127.75</v>
      </c>
      <c r="N24624" s="84">
        <f t="shared" si="4630"/>
        <v>48.0625</v>
      </c>
      <c r="O24624" s="118">
        <f t="shared" si="4631"/>
        <v>2630.9412500000003</v>
      </c>
      <c r="P24624" s="121">
        <f>AVERAGEIFS('Rekensheet Uurdata'!G:G,'Rekensheet Uurdata'!A:A,QUOTIENT('Rekensheet Kwartierdata'!A24624-1,4)+1)/4</f>
        <v>187.625</v>
      </c>
      <c r="Q24624" s="84">
        <f>IFERROR(VALUE(VLOOKUP(A24624,'Bron Productie'!A:H,3))/4,-1)</f>
        <v>191.5</v>
      </c>
      <c r="R24624" s="84">
        <f t="shared" si="4624"/>
        <v>191.5</v>
      </c>
      <c r="S24624" s="84">
        <f t="shared" si="4632"/>
        <v>3.875</v>
      </c>
      <c r="T24624" s="86">
        <f t="shared" si="4633"/>
        <v>212.11750000000001</v>
      </c>
    </row>
    <row r="24625" spans="1:20" x14ac:dyDescent="0.25">
      <c r="A24625" s="113">
        <f t="shared" si="4625"/>
        <v>24620</v>
      </c>
      <c r="B24625" s="185">
        <f t="shared" si="4627"/>
        <v>43357</v>
      </c>
      <c r="C24625" s="118">
        <f t="shared" si="4626"/>
        <v>48</v>
      </c>
      <c r="D24625" s="121">
        <f>VLOOKUP(CONCATENATE(B24625,C24625),'Bron BM-prijzen'!A:L,11,FALSE)</f>
        <v>53.47</v>
      </c>
      <c r="E24625" s="118">
        <f>VLOOKUP(CONCATENATE(B24625,C24625),'Bron BM-prijzen'!A:L,12,FALSE)</f>
        <v>53.47</v>
      </c>
      <c r="F24625" s="121">
        <f>AVERAGEIFS('Rekensheet Uurdata'!E:E,'Rekensheet Uurdata'!A:A,QUOTIENT('Rekensheet Kwartierdata'!A24625-1,4)+1)/4</f>
        <v>145.1875</v>
      </c>
      <c r="G24625" s="84">
        <f>IFERROR(VALUE(VLOOKUP(A24625,'Bron Productie'!A:H,7))/4,-1)</f>
        <v>85.5</v>
      </c>
      <c r="H24625" s="84">
        <f t="shared" si="4622"/>
        <v>85.5</v>
      </c>
      <c r="I24625" s="84">
        <f t="shared" si="4628"/>
        <v>-59.6875</v>
      </c>
      <c r="J24625" s="118">
        <f t="shared" si="4629"/>
        <v>-3191.4906249999999</v>
      </c>
      <c r="K24625" s="121">
        <f>AVERAGEIFS('Rekensheet Uurdata'!F:F,'Rekensheet Uurdata'!A:A,QUOTIENT('Rekensheet Kwartierdata'!A24625-1,4)+1)/4</f>
        <v>79.6875</v>
      </c>
      <c r="L24625" s="84">
        <f>IFERROR(VALUE(VLOOKUP(A24625,'Bron Productie'!A:H,5))/4,-1)</f>
        <v>123.75</v>
      </c>
      <c r="M24625" s="84">
        <f t="shared" si="4623"/>
        <v>123.75</v>
      </c>
      <c r="N24625" s="84">
        <f t="shared" si="4630"/>
        <v>44.0625</v>
      </c>
      <c r="O24625" s="118">
        <f t="shared" si="4631"/>
        <v>2356.0218749999999</v>
      </c>
      <c r="P24625" s="121">
        <f>AVERAGEIFS('Rekensheet Uurdata'!G:G,'Rekensheet Uurdata'!A:A,QUOTIENT('Rekensheet Kwartierdata'!A24625-1,4)+1)/4</f>
        <v>187.625</v>
      </c>
      <c r="Q24625" s="84">
        <f>IFERROR(VALUE(VLOOKUP(A24625,'Bron Productie'!A:H,3))/4,-1)</f>
        <v>199.5</v>
      </c>
      <c r="R24625" s="84">
        <f t="shared" si="4624"/>
        <v>199.5</v>
      </c>
      <c r="S24625" s="84">
        <f t="shared" si="4632"/>
        <v>11.875</v>
      </c>
      <c r="T24625" s="86">
        <f t="shared" si="4633"/>
        <v>634.95624999999995</v>
      </c>
    </row>
    <row r="24626" spans="1:20" x14ac:dyDescent="0.25">
      <c r="A24626" s="113">
        <f t="shared" si="4625"/>
        <v>24621</v>
      </c>
      <c r="B24626" s="185">
        <f t="shared" si="4627"/>
        <v>43357</v>
      </c>
      <c r="C24626" s="118">
        <f t="shared" si="4626"/>
        <v>49</v>
      </c>
      <c r="D24626" s="121">
        <f>VLOOKUP(CONCATENATE(B24626,C24626),'Bron BM-prijzen'!A:L,11,FALSE)</f>
        <v>41.66</v>
      </c>
      <c r="E24626" s="118">
        <f>VLOOKUP(CONCATENATE(B24626,C24626),'Bron BM-prijzen'!A:L,12,FALSE)</f>
        <v>41.66</v>
      </c>
      <c r="F24626" s="121">
        <f>AVERAGEIFS('Rekensheet Uurdata'!E:E,'Rekensheet Uurdata'!A:A,QUOTIENT('Rekensheet Kwartierdata'!A24626-1,4)+1)/4</f>
        <v>171.1875</v>
      </c>
      <c r="G24626" s="84">
        <f>IFERROR(VALUE(VLOOKUP(A24626,'Bron Productie'!A:H,7))/4,-1)</f>
        <v>87.25</v>
      </c>
      <c r="H24626" s="84">
        <f t="shared" si="4622"/>
        <v>87.25</v>
      </c>
      <c r="I24626" s="84">
        <f t="shared" si="4628"/>
        <v>-83.9375</v>
      </c>
      <c r="J24626" s="118">
        <f t="shared" si="4629"/>
        <v>-3496.8362499999998</v>
      </c>
      <c r="K24626" s="121">
        <f>AVERAGEIFS('Rekensheet Uurdata'!F:F,'Rekensheet Uurdata'!A:A,QUOTIENT('Rekensheet Kwartierdata'!A24626-1,4)+1)/4</f>
        <v>96.125</v>
      </c>
      <c r="L24626" s="84">
        <f>IFERROR(VALUE(VLOOKUP(A24626,'Bron Productie'!A:H,5))/4,-1)</f>
        <v>116.25</v>
      </c>
      <c r="M24626" s="84">
        <f t="shared" si="4623"/>
        <v>116.25</v>
      </c>
      <c r="N24626" s="84">
        <f t="shared" si="4630"/>
        <v>20.125</v>
      </c>
      <c r="O24626" s="118">
        <f t="shared" si="4631"/>
        <v>838.40749999999991</v>
      </c>
      <c r="P24626" s="121">
        <f>AVERAGEIFS('Rekensheet Uurdata'!G:G,'Rekensheet Uurdata'!A:A,QUOTIENT('Rekensheet Kwartierdata'!A24626-1,4)+1)/4</f>
        <v>217</v>
      </c>
      <c r="Q24626" s="84">
        <f>IFERROR(VALUE(VLOOKUP(A24626,'Bron Productie'!A:H,3))/4,-1)</f>
        <v>207.5</v>
      </c>
      <c r="R24626" s="84">
        <f t="shared" si="4624"/>
        <v>207.5</v>
      </c>
      <c r="S24626" s="84">
        <f t="shared" si="4632"/>
        <v>-9.5</v>
      </c>
      <c r="T24626" s="86">
        <f t="shared" si="4633"/>
        <v>-395.77</v>
      </c>
    </row>
    <row r="24627" spans="1:20" x14ac:dyDescent="0.25">
      <c r="A24627" s="113">
        <f t="shared" si="4625"/>
        <v>24622</v>
      </c>
      <c r="B24627" s="185">
        <f t="shared" si="4627"/>
        <v>43357</v>
      </c>
      <c r="C24627" s="118">
        <f t="shared" si="4626"/>
        <v>50</v>
      </c>
      <c r="D24627" s="121">
        <f>VLOOKUP(CONCATENATE(B24627,C24627),'Bron BM-prijzen'!A:L,11,FALSE)</f>
        <v>33.89</v>
      </c>
      <c r="E24627" s="118">
        <f>VLOOKUP(CONCATENATE(B24627,C24627),'Bron BM-prijzen'!A:L,12,FALSE)</f>
        <v>33.89</v>
      </c>
      <c r="F24627" s="121">
        <f>AVERAGEIFS('Rekensheet Uurdata'!E:E,'Rekensheet Uurdata'!A:A,QUOTIENT('Rekensheet Kwartierdata'!A24627-1,4)+1)/4</f>
        <v>171.1875</v>
      </c>
      <c r="G24627" s="84">
        <f>IFERROR(VALUE(VLOOKUP(A24627,'Bron Productie'!A:H,7))/4,-1)</f>
        <v>95</v>
      </c>
      <c r="H24627" s="84">
        <f t="shared" si="4622"/>
        <v>95</v>
      </c>
      <c r="I24627" s="84">
        <f t="shared" si="4628"/>
        <v>-76.1875</v>
      </c>
      <c r="J24627" s="118">
        <f t="shared" si="4629"/>
        <v>-2581.9943750000002</v>
      </c>
      <c r="K24627" s="121">
        <f>AVERAGEIFS('Rekensheet Uurdata'!F:F,'Rekensheet Uurdata'!A:A,QUOTIENT('Rekensheet Kwartierdata'!A24627-1,4)+1)/4</f>
        <v>96.125</v>
      </c>
      <c r="L24627" s="84">
        <f>IFERROR(VALUE(VLOOKUP(A24627,'Bron Productie'!A:H,5))/4,-1)</f>
        <v>122.75</v>
      </c>
      <c r="M24627" s="84">
        <f t="shared" si="4623"/>
        <v>122.75</v>
      </c>
      <c r="N24627" s="84">
        <f t="shared" si="4630"/>
        <v>26.625</v>
      </c>
      <c r="O24627" s="118">
        <f t="shared" si="4631"/>
        <v>902.32124999999996</v>
      </c>
      <c r="P24627" s="121">
        <f>AVERAGEIFS('Rekensheet Uurdata'!G:G,'Rekensheet Uurdata'!A:A,QUOTIENT('Rekensheet Kwartierdata'!A24627-1,4)+1)/4</f>
        <v>217</v>
      </c>
      <c r="Q24627" s="84">
        <f>IFERROR(VALUE(VLOOKUP(A24627,'Bron Productie'!A:H,3))/4,-1)</f>
        <v>213.75</v>
      </c>
      <c r="R24627" s="84">
        <f t="shared" si="4624"/>
        <v>213.75</v>
      </c>
      <c r="S24627" s="84">
        <f t="shared" si="4632"/>
        <v>-3.25</v>
      </c>
      <c r="T24627" s="86">
        <f t="shared" si="4633"/>
        <v>-110.1425</v>
      </c>
    </row>
    <row r="24628" spans="1:20" x14ac:dyDescent="0.25">
      <c r="A24628" s="113">
        <f t="shared" si="4625"/>
        <v>24623</v>
      </c>
      <c r="B24628" s="185">
        <f t="shared" si="4627"/>
        <v>43357</v>
      </c>
      <c r="C24628" s="118">
        <f t="shared" si="4626"/>
        <v>51</v>
      </c>
      <c r="D24628" s="121">
        <f>VLOOKUP(CONCATENATE(B24628,C24628),'Bron BM-prijzen'!A:L,11,FALSE)</f>
        <v>30.07</v>
      </c>
      <c r="E24628" s="118">
        <f>VLOOKUP(CONCATENATE(B24628,C24628),'Bron BM-prijzen'!A:L,12,FALSE)</f>
        <v>30.07</v>
      </c>
      <c r="F24628" s="121">
        <f>AVERAGEIFS('Rekensheet Uurdata'!E:E,'Rekensheet Uurdata'!A:A,QUOTIENT('Rekensheet Kwartierdata'!A24628-1,4)+1)/4</f>
        <v>171.1875</v>
      </c>
      <c r="G24628" s="84">
        <f>IFERROR(VALUE(VLOOKUP(A24628,'Bron Productie'!A:H,7))/4,-1)</f>
        <v>100</v>
      </c>
      <c r="H24628" s="84">
        <f t="shared" si="4622"/>
        <v>100</v>
      </c>
      <c r="I24628" s="84">
        <f t="shared" si="4628"/>
        <v>-71.1875</v>
      </c>
      <c r="J24628" s="118">
        <f t="shared" si="4629"/>
        <v>-2140.6081250000002</v>
      </c>
      <c r="K24628" s="121">
        <f>AVERAGEIFS('Rekensheet Uurdata'!F:F,'Rekensheet Uurdata'!A:A,QUOTIENT('Rekensheet Kwartierdata'!A24628-1,4)+1)/4</f>
        <v>96.125</v>
      </c>
      <c r="L24628" s="84">
        <f>IFERROR(VALUE(VLOOKUP(A24628,'Bron Productie'!A:H,5))/4,-1)</f>
        <v>135</v>
      </c>
      <c r="M24628" s="84">
        <f t="shared" si="4623"/>
        <v>135</v>
      </c>
      <c r="N24628" s="84">
        <f t="shared" si="4630"/>
        <v>38.875</v>
      </c>
      <c r="O24628" s="118">
        <f t="shared" si="4631"/>
        <v>1168.9712500000001</v>
      </c>
      <c r="P24628" s="121">
        <f>AVERAGEIFS('Rekensheet Uurdata'!G:G,'Rekensheet Uurdata'!A:A,QUOTIENT('Rekensheet Kwartierdata'!A24628-1,4)+1)/4</f>
        <v>217</v>
      </c>
      <c r="Q24628" s="84">
        <f>IFERROR(VALUE(VLOOKUP(A24628,'Bron Productie'!A:H,3))/4,-1)</f>
        <v>220.25</v>
      </c>
      <c r="R24628" s="84">
        <f t="shared" si="4624"/>
        <v>220.25</v>
      </c>
      <c r="S24628" s="84">
        <f t="shared" si="4632"/>
        <v>3.25</v>
      </c>
      <c r="T24628" s="86">
        <f t="shared" si="4633"/>
        <v>97.727500000000006</v>
      </c>
    </row>
    <row r="24629" spans="1:20" x14ac:dyDescent="0.25">
      <c r="A24629" s="113">
        <f t="shared" si="4625"/>
        <v>24624</v>
      </c>
      <c r="B24629" s="185">
        <f t="shared" si="4627"/>
        <v>43357</v>
      </c>
      <c r="C24629" s="118">
        <f t="shared" si="4626"/>
        <v>52</v>
      </c>
      <c r="D24629" s="121">
        <f>VLOOKUP(CONCATENATE(B24629,C24629),'Bron BM-prijzen'!A:L,11,FALSE)</f>
        <v>26.72</v>
      </c>
      <c r="E24629" s="118">
        <f>VLOOKUP(CONCATENATE(B24629,C24629),'Bron BM-prijzen'!A:L,12,FALSE)</f>
        <v>26.72</v>
      </c>
      <c r="F24629" s="121">
        <f>AVERAGEIFS('Rekensheet Uurdata'!E:E,'Rekensheet Uurdata'!A:A,QUOTIENT('Rekensheet Kwartierdata'!A24629-1,4)+1)/4</f>
        <v>171.1875</v>
      </c>
      <c r="G24629" s="84">
        <f>IFERROR(VALUE(VLOOKUP(A24629,'Bron Productie'!A:H,7))/4,-1)</f>
        <v>110.25</v>
      </c>
      <c r="H24629" s="84">
        <f t="shared" si="4622"/>
        <v>110.25</v>
      </c>
      <c r="I24629" s="84">
        <f t="shared" si="4628"/>
        <v>-60.9375</v>
      </c>
      <c r="J24629" s="118">
        <f t="shared" si="4629"/>
        <v>-1628.25</v>
      </c>
      <c r="K24629" s="121">
        <f>AVERAGEIFS('Rekensheet Uurdata'!F:F,'Rekensheet Uurdata'!A:A,QUOTIENT('Rekensheet Kwartierdata'!A24629-1,4)+1)/4</f>
        <v>96.125</v>
      </c>
      <c r="L24629" s="84">
        <f>IFERROR(VALUE(VLOOKUP(A24629,'Bron Productie'!A:H,5))/4,-1)</f>
        <v>142</v>
      </c>
      <c r="M24629" s="84">
        <f t="shared" si="4623"/>
        <v>142</v>
      </c>
      <c r="N24629" s="84">
        <f t="shared" si="4630"/>
        <v>45.875</v>
      </c>
      <c r="O24629" s="118">
        <f t="shared" si="4631"/>
        <v>1225.78</v>
      </c>
      <c r="P24629" s="121">
        <f>AVERAGEIFS('Rekensheet Uurdata'!G:G,'Rekensheet Uurdata'!A:A,QUOTIENT('Rekensheet Kwartierdata'!A24629-1,4)+1)/4</f>
        <v>217</v>
      </c>
      <c r="Q24629" s="84">
        <f>IFERROR(VALUE(VLOOKUP(A24629,'Bron Productie'!A:H,3))/4,-1)</f>
        <v>226.5</v>
      </c>
      <c r="R24629" s="84">
        <f t="shared" si="4624"/>
        <v>226.5</v>
      </c>
      <c r="S24629" s="84">
        <f t="shared" si="4632"/>
        <v>9.5</v>
      </c>
      <c r="T24629" s="86">
        <f t="shared" si="4633"/>
        <v>253.83999999999997</v>
      </c>
    </row>
    <row r="24630" spans="1:20" x14ac:dyDescent="0.25">
      <c r="A24630" s="113">
        <f t="shared" si="4625"/>
        <v>24625</v>
      </c>
      <c r="B24630" s="185">
        <f t="shared" si="4627"/>
        <v>43357</v>
      </c>
      <c r="C24630" s="118">
        <f t="shared" si="4626"/>
        <v>53</v>
      </c>
      <c r="D24630" s="121">
        <f>VLOOKUP(CONCATENATE(B24630,C24630),'Bron BM-prijzen'!A:L,11,FALSE)</f>
        <v>-3.77</v>
      </c>
      <c r="E24630" s="118">
        <f>VLOOKUP(CONCATENATE(B24630,C24630),'Bron BM-prijzen'!A:L,12,FALSE)</f>
        <v>-3.77</v>
      </c>
      <c r="F24630" s="121">
        <f>AVERAGEIFS('Rekensheet Uurdata'!E:E,'Rekensheet Uurdata'!A:A,QUOTIENT('Rekensheet Kwartierdata'!A24630-1,4)+1)/4</f>
        <v>200.6875</v>
      </c>
      <c r="G24630" s="84">
        <f>IFERROR(VALUE(VLOOKUP(A24630,'Bron Productie'!A:H,7))/4,-1)</f>
        <v>123</v>
      </c>
      <c r="H24630" s="84">
        <f t="shared" si="4622"/>
        <v>123</v>
      </c>
      <c r="I24630" s="84">
        <f t="shared" si="4628"/>
        <v>-77.6875</v>
      </c>
      <c r="J24630" s="118">
        <f t="shared" si="4629"/>
        <v>292.88187499999998</v>
      </c>
      <c r="K24630" s="121">
        <f>AVERAGEIFS('Rekensheet Uurdata'!F:F,'Rekensheet Uurdata'!A:A,QUOTIENT('Rekensheet Kwartierdata'!A24630-1,4)+1)/4</f>
        <v>102.6875</v>
      </c>
      <c r="L24630" s="84">
        <f>IFERROR(VALUE(VLOOKUP(A24630,'Bron Productie'!A:H,5))/4,-1)</f>
        <v>150.75</v>
      </c>
      <c r="M24630" s="84">
        <f t="shared" si="4623"/>
        <v>150.75</v>
      </c>
      <c r="N24630" s="84">
        <f t="shared" si="4630"/>
        <v>48.0625</v>
      </c>
      <c r="O24630" s="118">
        <f t="shared" si="4631"/>
        <v>-181.19562500000001</v>
      </c>
      <c r="P24630" s="121">
        <f>AVERAGEIFS('Rekensheet Uurdata'!G:G,'Rekensheet Uurdata'!A:A,QUOTIENT('Rekensheet Kwartierdata'!A24630-1,4)+1)/4</f>
        <v>236.5</v>
      </c>
      <c r="Q24630" s="84">
        <f>IFERROR(VALUE(VLOOKUP(A24630,'Bron Productie'!A:H,3))/4,-1)</f>
        <v>233</v>
      </c>
      <c r="R24630" s="84">
        <f t="shared" si="4624"/>
        <v>233</v>
      </c>
      <c r="S24630" s="84">
        <f t="shared" si="4632"/>
        <v>-3.5</v>
      </c>
      <c r="T24630" s="86">
        <f t="shared" si="4633"/>
        <v>13.195</v>
      </c>
    </row>
    <row r="24631" spans="1:20" x14ac:dyDescent="0.25">
      <c r="A24631" s="113">
        <f t="shared" si="4625"/>
        <v>24626</v>
      </c>
      <c r="B24631" s="185">
        <f t="shared" si="4627"/>
        <v>43357</v>
      </c>
      <c r="C24631" s="118">
        <f t="shared" si="4626"/>
        <v>54</v>
      </c>
      <c r="D24631" s="121">
        <f>VLOOKUP(CONCATENATE(B24631,C24631),'Bron BM-prijzen'!A:L,11,FALSE)</f>
        <v>53.47</v>
      </c>
      <c r="E24631" s="118">
        <f>VLOOKUP(CONCATENATE(B24631,C24631),'Bron BM-prijzen'!A:L,12,FALSE)</f>
        <v>53.47</v>
      </c>
      <c r="F24631" s="121">
        <f>AVERAGEIFS('Rekensheet Uurdata'!E:E,'Rekensheet Uurdata'!A:A,QUOTIENT('Rekensheet Kwartierdata'!A24631-1,4)+1)/4</f>
        <v>200.6875</v>
      </c>
      <c r="G24631" s="84">
        <f>IFERROR(VALUE(VLOOKUP(A24631,'Bron Productie'!A:H,7))/4,-1)</f>
        <v>119.5</v>
      </c>
      <c r="H24631" s="84">
        <f t="shared" si="4622"/>
        <v>119.5</v>
      </c>
      <c r="I24631" s="84">
        <f t="shared" si="4628"/>
        <v>-81.1875</v>
      </c>
      <c r="J24631" s="118">
        <f t="shared" si="4629"/>
        <v>-4341.0956249999999</v>
      </c>
      <c r="K24631" s="121">
        <f>AVERAGEIFS('Rekensheet Uurdata'!F:F,'Rekensheet Uurdata'!A:A,QUOTIENT('Rekensheet Kwartierdata'!A24631-1,4)+1)/4</f>
        <v>102.6875</v>
      </c>
      <c r="L24631" s="84">
        <f>IFERROR(VALUE(VLOOKUP(A24631,'Bron Productie'!A:H,5))/4,-1)</f>
        <v>155</v>
      </c>
      <c r="M24631" s="84">
        <f t="shared" si="4623"/>
        <v>155</v>
      </c>
      <c r="N24631" s="84">
        <f t="shared" si="4630"/>
        <v>52.3125</v>
      </c>
      <c r="O24631" s="118">
        <f t="shared" si="4631"/>
        <v>2797.149375</v>
      </c>
      <c r="P24631" s="121">
        <f>AVERAGEIFS('Rekensheet Uurdata'!G:G,'Rekensheet Uurdata'!A:A,QUOTIENT('Rekensheet Kwartierdata'!A24631-1,4)+1)/4</f>
        <v>236.5</v>
      </c>
      <c r="Q24631" s="84">
        <f>IFERROR(VALUE(VLOOKUP(A24631,'Bron Productie'!A:H,3))/4,-1)</f>
        <v>235.25</v>
      </c>
      <c r="R24631" s="84">
        <f t="shared" si="4624"/>
        <v>235.25</v>
      </c>
      <c r="S24631" s="84">
        <f t="shared" si="4632"/>
        <v>-1.25</v>
      </c>
      <c r="T24631" s="86">
        <f t="shared" si="4633"/>
        <v>-66.837500000000006</v>
      </c>
    </row>
    <row r="24632" spans="1:20" x14ac:dyDescent="0.25">
      <c r="A24632" s="113">
        <f t="shared" si="4625"/>
        <v>24627</v>
      </c>
      <c r="B24632" s="185">
        <f t="shared" si="4627"/>
        <v>43357</v>
      </c>
      <c r="C24632" s="118">
        <f t="shared" si="4626"/>
        <v>55</v>
      </c>
      <c r="D24632" s="121">
        <f>VLOOKUP(CONCATENATE(B24632,C24632),'Bron BM-prijzen'!A:L,11,FALSE)</f>
        <v>50</v>
      </c>
      <c r="E24632" s="118">
        <f>VLOOKUP(CONCATENATE(B24632,C24632),'Bron BM-prijzen'!A:L,12,FALSE)</f>
        <v>50</v>
      </c>
      <c r="F24632" s="121">
        <f>AVERAGEIFS('Rekensheet Uurdata'!E:E,'Rekensheet Uurdata'!A:A,QUOTIENT('Rekensheet Kwartierdata'!A24632-1,4)+1)/4</f>
        <v>200.6875</v>
      </c>
      <c r="G24632" s="84">
        <f>IFERROR(VALUE(VLOOKUP(A24632,'Bron Productie'!A:H,7))/4,-1)</f>
        <v>114.75</v>
      </c>
      <c r="H24632" s="84">
        <f t="shared" si="4622"/>
        <v>114.75</v>
      </c>
      <c r="I24632" s="84">
        <f t="shared" si="4628"/>
        <v>-85.9375</v>
      </c>
      <c r="J24632" s="118">
        <f t="shared" si="4629"/>
        <v>-4296.875</v>
      </c>
      <c r="K24632" s="121">
        <f>AVERAGEIFS('Rekensheet Uurdata'!F:F,'Rekensheet Uurdata'!A:A,QUOTIENT('Rekensheet Kwartierdata'!A24632-1,4)+1)/4</f>
        <v>102.6875</v>
      </c>
      <c r="L24632" s="84">
        <f>IFERROR(VALUE(VLOOKUP(A24632,'Bron Productie'!A:H,5))/4,-1)</f>
        <v>159.75</v>
      </c>
      <c r="M24632" s="84">
        <f t="shared" si="4623"/>
        <v>159.75</v>
      </c>
      <c r="N24632" s="84">
        <f t="shared" si="4630"/>
        <v>57.0625</v>
      </c>
      <c r="O24632" s="118">
        <f t="shared" si="4631"/>
        <v>2853.125</v>
      </c>
      <c r="P24632" s="121">
        <f>AVERAGEIFS('Rekensheet Uurdata'!G:G,'Rekensheet Uurdata'!A:A,QUOTIENT('Rekensheet Kwartierdata'!A24632-1,4)+1)/4</f>
        <v>236.5</v>
      </c>
      <c r="Q24632" s="84">
        <f>IFERROR(VALUE(VLOOKUP(A24632,'Bron Productie'!A:H,3))/4,-1)</f>
        <v>237.75</v>
      </c>
      <c r="R24632" s="84">
        <f t="shared" si="4624"/>
        <v>237.75</v>
      </c>
      <c r="S24632" s="84">
        <f t="shared" si="4632"/>
        <v>1.25</v>
      </c>
      <c r="T24632" s="86">
        <f t="shared" si="4633"/>
        <v>62.5</v>
      </c>
    </row>
    <row r="24633" spans="1:20" x14ac:dyDescent="0.25">
      <c r="A24633" s="113">
        <f t="shared" si="4625"/>
        <v>24628</v>
      </c>
      <c r="B24633" s="185">
        <f t="shared" si="4627"/>
        <v>43357</v>
      </c>
      <c r="C24633" s="118">
        <f t="shared" si="4626"/>
        <v>56</v>
      </c>
      <c r="D24633" s="121">
        <f>VLOOKUP(CONCATENATE(B24633,C24633),'Bron BM-prijzen'!A:L,11,FALSE)</f>
        <v>51.25</v>
      </c>
      <c r="E24633" s="118">
        <f>VLOOKUP(CONCATENATE(B24633,C24633),'Bron BM-prijzen'!A:L,12,FALSE)</f>
        <v>51.25</v>
      </c>
      <c r="F24633" s="121">
        <f>AVERAGEIFS('Rekensheet Uurdata'!E:E,'Rekensheet Uurdata'!A:A,QUOTIENT('Rekensheet Kwartierdata'!A24633-1,4)+1)/4</f>
        <v>200.6875</v>
      </c>
      <c r="G24633" s="84">
        <f>IFERROR(VALUE(VLOOKUP(A24633,'Bron Productie'!A:H,7))/4,-1)</f>
        <v>112.75</v>
      </c>
      <c r="H24633" s="84">
        <f t="shared" si="4622"/>
        <v>112.75</v>
      </c>
      <c r="I24633" s="84">
        <f t="shared" si="4628"/>
        <v>-87.9375</v>
      </c>
      <c r="J24633" s="118">
        <f t="shared" si="4629"/>
        <v>-4506.796875</v>
      </c>
      <c r="K24633" s="121">
        <f>AVERAGEIFS('Rekensheet Uurdata'!F:F,'Rekensheet Uurdata'!A:A,QUOTIENT('Rekensheet Kwartierdata'!A24633-1,4)+1)/4</f>
        <v>102.6875</v>
      </c>
      <c r="L24633" s="84">
        <f>IFERROR(VALUE(VLOOKUP(A24633,'Bron Productie'!A:H,5))/4,-1)</f>
        <v>160</v>
      </c>
      <c r="M24633" s="84">
        <f t="shared" si="4623"/>
        <v>160</v>
      </c>
      <c r="N24633" s="84">
        <f t="shared" si="4630"/>
        <v>57.3125</v>
      </c>
      <c r="O24633" s="118">
        <f t="shared" si="4631"/>
        <v>2937.265625</v>
      </c>
      <c r="P24633" s="121">
        <f>AVERAGEIFS('Rekensheet Uurdata'!G:G,'Rekensheet Uurdata'!A:A,QUOTIENT('Rekensheet Kwartierdata'!A24633-1,4)+1)/4</f>
        <v>236.5</v>
      </c>
      <c r="Q24633" s="84">
        <f>IFERROR(VALUE(VLOOKUP(A24633,'Bron Productie'!A:H,3))/4,-1)</f>
        <v>240</v>
      </c>
      <c r="R24633" s="84">
        <f t="shared" si="4624"/>
        <v>240</v>
      </c>
      <c r="S24633" s="84">
        <f t="shared" si="4632"/>
        <v>3.5</v>
      </c>
      <c r="T24633" s="86">
        <f t="shared" si="4633"/>
        <v>179.375</v>
      </c>
    </row>
    <row r="24634" spans="1:20" x14ac:dyDescent="0.25">
      <c r="A24634" s="113">
        <f t="shared" si="4625"/>
        <v>24629</v>
      </c>
      <c r="B24634" s="185">
        <f t="shared" si="4627"/>
        <v>43357</v>
      </c>
      <c r="C24634" s="118">
        <f t="shared" si="4626"/>
        <v>57</v>
      </c>
      <c r="D24634" s="121">
        <f>VLOOKUP(CONCATENATE(B24634,C24634),'Bron BM-prijzen'!A:L,11,FALSE)</f>
        <v>51.17</v>
      </c>
      <c r="E24634" s="118">
        <f>VLOOKUP(CONCATENATE(B24634,C24634),'Bron BM-prijzen'!A:L,12,FALSE)</f>
        <v>51.17</v>
      </c>
      <c r="F24634" s="121">
        <f>AVERAGEIFS('Rekensheet Uurdata'!E:E,'Rekensheet Uurdata'!A:A,QUOTIENT('Rekensheet Kwartierdata'!A24634-1,4)+1)/4</f>
        <v>222.5625</v>
      </c>
      <c r="G24634" s="84">
        <f>IFERROR(VALUE(VLOOKUP(A24634,'Bron Productie'!A:H,7))/4,-1)</f>
        <v>128.75</v>
      </c>
      <c r="H24634" s="84">
        <f t="shared" si="4622"/>
        <v>128.75</v>
      </c>
      <c r="I24634" s="84">
        <f t="shared" si="4628"/>
        <v>-93.8125</v>
      </c>
      <c r="J24634" s="118">
        <f t="shared" si="4629"/>
        <v>-4800.3856249999999</v>
      </c>
      <c r="K24634" s="121">
        <f>AVERAGEIFS('Rekensheet Uurdata'!F:F,'Rekensheet Uurdata'!A:A,QUOTIENT('Rekensheet Kwartierdata'!A24634-1,4)+1)/4</f>
        <v>110.0625</v>
      </c>
      <c r="L24634" s="84">
        <f>IFERROR(VALUE(VLOOKUP(A24634,'Bron Productie'!A:H,5))/4,-1)</f>
        <v>160.25</v>
      </c>
      <c r="M24634" s="84">
        <f t="shared" si="4623"/>
        <v>160.25</v>
      </c>
      <c r="N24634" s="84">
        <f t="shared" si="4630"/>
        <v>50.1875</v>
      </c>
      <c r="O24634" s="118">
        <f t="shared" si="4631"/>
        <v>2568.0943750000001</v>
      </c>
      <c r="P24634" s="121">
        <f>AVERAGEIFS('Rekensheet Uurdata'!G:G,'Rekensheet Uurdata'!A:A,QUOTIENT('Rekensheet Kwartierdata'!A24634-1,4)+1)/4</f>
        <v>242.5</v>
      </c>
      <c r="Q24634" s="84">
        <f>IFERROR(VALUE(VLOOKUP(A24634,'Bron Productie'!A:H,3))/4,-1)</f>
        <v>242.5</v>
      </c>
      <c r="R24634" s="84">
        <f t="shared" si="4624"/>
        <v>242.5</v>
      </c>
      <c r="S24634" s="84">
        <f t="shared" si="4632"/>
        <v>0</v>
      </c>
      <c r="T24634" s="86">
        <f t="shared" si="4633"/>
        <v>0</v>
      </c>
    </row>
    <row r="24635" spans="1:20" x14ac:dyDescent="0.25">
      <c r="A24635" s="113">
        <f t="shared" si="4625"/>
        <v>24630</v>
      </c>
      <c r="B24635" s="185">
        <f t="shared" si="4627"/>
        <v>43357</v>
      </c>
      <c r="C24635" s="118">
        <f t="shared" si="4626"/>
        <v>58</v>
      </c>
      <c r="D24635" s="121">
        <f>VLOOKUP(CONCATENATE(B24635,C24635),'Bron BM-prijzen'!A:L,11,FALSE)</f>
        <v>53.06</v>
      </c>
      <c r="E24635" s="118">
        <f>VLOOKUP(CONCATENATE(B24635,C24635),'Bron BM-prijzen'!A:L,12,FALSE)</f>
        <v>53.06</v>
      </c>
      <c r="F24635" s="121">
        <f>AVERAGEIFS('Rekensheet Uurdata'!E:E,'Rekensheet Uurdata'!A:A,QUOTIENT('Rekensheet Kwartierdata'!A24635-1,4)+1)/4</f>
        <v>222.5625</v>
      </c>
      <c r="G24635" s="84">
        <f>IFERROR(VALUE(VLOOKUP(A24635,'Bron Productie'!A:H,7))/4,-1)</f>
        <v>142</v>
      </c>
      <c r="H24635" s="84">
        <f t="shared" si="4622"/>
        <v>142</v>
      </c>
      <c r="I24635" s="84">
        <f t="shared" si="4628"/>
        <v>-80.5625</v>
      </c>
      <c r="J24635" s="118">
        <f t="shared" si="4629"/>
        <v>-4274.6462499999998</v>
      </c>
      <c r="K24635" s="121">
        <f>AVERAGEIFS('Rekensheet Uurdata'!F:F,'Rekensheet Uurdata'!A:A,QUOTIENT('Rekensheet Kwartierdata'!A24635-1,4)+1)/4</f>
        <v>110.0625</v>
      </c>
      <c r="L24635" s="84">
        <f>IFERROR(VALUE(VLOOKUP(A24635,'Bron Productie'!A:H,5))/4,-1)</f>
        <v>167.5</v>
      </c>
      <c r="M24635" s="84">
        <f t="shared" si="4623"/>
        <v>167.5</v>
      </c>
      <c r="N24635" s="84">
        <f t="shared" si="4630"/>
        <v>57.4375</v>
      </c>
      <c r="O24635" s="118">
        <f t="shared" si="4631"/>
        <v>3047.63375</v>
      </c>
      <c r="P24635" s="121">
        <f>AVERAGEIFS('Rekensheet Uurdata'!G:G,'Rekensheet Uurdata'!A:A,QUOTIENT('Rekensheet Kwartierdata'!A24635-1,4)+1)/4</f>
        <v>242.5</v>
      </c>
      <c r="Q24635" s="84">
        <f>IFERROR(VALUE(VLOOKUP(A24635,'Bron Productie'!A:H,3))/4,-1)</f>
        <v>242.5</v>
      </c>
      <c r="R24635" s="84">
        <f t="shared" si="4624"/>
        <v>242.5</v>
      </c>
      <c r="S24635" s="84">
        <f t="shared" si="4632"/>
        <v>0</v>
      </c>
      <c r="T24635" s="86">
        <f t="shared" si="4633"/>
        <v>0</v>
      </c>
    </row>
    <row r="24636" spans="1:20" x14ac:dyDescent="0.25">
      <c r="A24636" s="113">
        <f t="shared" si="4625"/>
        <v>24631</v>
      </c>
      <c r="B24636" s="185">
        <f t="shared" si="4627"/>
        <v>43357</v>
      </c>
      <c r="C24636" s="118">
        <f t="shared" si="4626"/>
        <v>59</v>
      </c>
      <c r="D24636" s="121">
        <f>VLOOKUP(CONCATENATE(B24636,C24636),'Bron BM-prijzen'!A:L,11,FALSE)</f>
        <v>49.47</v>
      </c>
      <c r="E24636" s="118">
        <f>VLOOKUP(CONCATENATE(B24636,C24636),'Bron BM-prijzen'!A:L,12,FALSE)</f>
        <v>49.47</v>
      </c>
      <c r="F24636" s="121">
        <f>AVERAGEIFS('Rekensheet Uurdata'!E:E,'Rekensheet Uurdata'!A:A,QUOTIENT('Rekensheet Kwartierdata'!A24636-1,4)+1)/4</f>
        <v>222.5625</v>
      </c>
      <c r="G24636" s="84">
        <f>IFERROR(VALUE(VLOOKUP(A24636,'Bron Productie'!A:H,7))/4,-1)</f>
        <v>151.5</v>
      </c>
      <c r="H24636" s="84">
        <f t="shared" si="4622"/>
        <v>151.5</v>
      </c>
      <c r="I24636" s="84">
        <f t="shared" si="4628"/>
        <v>-71.0625</v>
      </c>
      <c r="J24636" s="118">
        <f t="shared" si="4629"/>
        <v>-3515.461875</v>
      </c>
      <c r="K24636" s="121">
        <f>AVERAGEIFS('Rekensheet Uurdata'!F:F,'Rekensheet Uurdata'!A:A,QUOTIENT('Rekensheet Kwartierdata'!A24636-1,4)+1)/4</f>
        <v>110.0625</v>
      </c>
      <c r="L24636" s="84">
        <f>IFERROR(VALUE(VLOOKUP(A24636,'Bron Productie'!A:H,5))/4,-1)</f>
        <v>176</v>
      </c>
      <c r="M24636" s="84">
        <f t="shared" si="4623"/>
        <v>176</v>
      </c>
      <c r="N24636" s="84">
        <f t="shared" si="4630"/>
        <v>65.9375</v>
      </c>
      <c r="O24636" s="118">
        <f t="shared" si="4631"/>
        <v>3261.9281249999999</v>
      </c>
      <c r="P24636" s="121">
        <f>AVERAGEIFS('Rekensheet Uurdata'!G:G,'Rekensheet Uurdata'!A:A,QUOTIENT('Rekensheet Kwartierdata'!A24636-1,4)+1)/4</f>
        <v>242.5</v>
      </c>
      <c r="Q24636" s="84">
        <f>IFERROR(VALUE(VLOOKUP(A24636,'Bron Productie'!A:H,3))/4,-1)</f>
        <v>242.5</v>
      </c>
      <c r="R24636" s="84">
        <f t="shared" si="4624"/>
        <v>242.5</v>
      </c>
      <c r="S24636" s="84">
        <f t="shared" si="4632"/>
        <v>0</v>
      </c>
      <c r="T24636" s="86">
        <f t="shared" si="4633"/>
        <v>0</v>
      </c>
    </row>
    <row r="24637" spans="1:20" x14ac:dyDescent="0.25">
      <c r="A24637" s="113">
        <f t="shared" si="4625"/>
        <v>24632</v>
      </c>
      <c r="B24637" s="185">
        <f t="shared" si="4627"/>
        <v>43357</v>
      </c>
      <c r="C24637" s="118">
        <f t="shared" si="4626"/>
        <v>60</v>
      </c>
      <c r="D24637" s="121">
        <f>VLOOKUP(CONCATENATE(B24637,C24637),'Bron BM-prijzen'!A:L,11,FALSE)</f>
        <v>49.02</v>
      </c>
      <c r="E24637" s="118">
        <f>VLOOKUP(CONCATENATE(B24637,C24637),'Bron BM-prijzen'!A:L,12,FALSE)</f>
        <v>49.02</v>
      </c>
      <c r="F24637" s="121">
        <f>AVERAGEIFS('Rekensheet Uurdata'!E:E,'Rekensheet Uurdata'!A:A,QUOTIENT('Rekensheet Kwartierdata'!A24637-1,4)+1)/4</f>
        <v>222.5625</v>
      </c>
      <c r="G24637" s="84">
        <f>IFERROR(VALUE(VLOOKUP(A24637,'Bron Productie'!A:H,7))/4,-1)</f>
        <v>154</v>
      </c>
      <c r="H24637" s="84">
        <f t="shared" si="4622"/>
        <v>154</v>
      </c>
      <c r="I24637" s="84">
        <f t="shared" si="4628"/>
        <v>-68.5625</v>
      </c>
      <c r="J24637" s="118">
        <f t="shared" si="4629"/>
        <v>-3360.9337500000001</v>
      </c>
      <c r="K24637" s="121">
        <f>AVERAGEIFS('Rekensheet Uurdata'!F:F,'Rekensheet Uurdata'!A:A,QUOTIENT('Rekensheet Kwartierdata'!A24637-1,4)+1)/4</f>
        <v>110.0625</v>
      </c>
      <c r="L24637" s="84">
        <f>IFERROR(VALUE(VLOOKUP(A24637,'Bron Productie'!A:H,5))/4,-1)</f>
        <v>179.25</v>
      </c>
      <c r="M24637" s="84">
        <f t="shared" si="4623"/>
        <v>179.25</v>
      </c>
      <c r="N24637" s="84">
        <f t="shared" si="4630"/>
        <v>69.1875</v>
      </c>
      <c r="O24637" s="118">
        <f t="shared" si="4631"/>
        <v>3391.5712500000004</v>
      </c>
      <c r="P24637" s="121">
        <f>AVERAGEIFS('Rekensheet Uurdata'!G:G,'Rekensheet Uurdata'!A:A,QUOTIENT('Rekensheet Kwartierdata'!A24637-1,4)+1)/4</f>
        <v>242.5</v>
      </c>
      <c r="Q24637" s="84">
        <f>IFERROR(VALUE(VLOOKUP(A24637,'Bron Productie'!A:H,3))/4,-1)</f>
        <v>242.5</v>
      </c>
      <c r="R24637" s="84">
        <f t="shared" si="4624"/>
        <v>242.5</v>
      </c>
      <c r="S24637" s="84">
        <f t="shared" si="4632"/>
        <v>0</v>
      </c>
      <c r="T24637" s="86">
        <f t="shared" si="4633"/>
        <v>0</v>
      </c>
    </row>
    <row r="24638" spans="1:20" x14ac:dyDescent="0.25">
      <c r="A24638" s="113">
        <f t="shared" si="4625"/>
        <v>24633</v>
      </c>
      <c r="B24638" s="185">
        <f t="shared" si="4627"/>
        <v>43357</v>
      </c>
      <c r="C24638" s="118">
        <f t="shared" si="4626"/>
        <v>61</v>
      </c>
      <c r="D24638" s="121">
        <f>VLOOKUP(CONCATENATE(B24638,C24638),'Bron BM-prijzen'!A:L,11,FALSE)</f>
        <v>53.47</v>
      </c>
      <c r="E24638" s="118">
        <f>VLOOKUP(CONCATENATE(B24638,C24638),'Bron BM-prijzen'!A:L,12,FALSE)</f>
        <v>53.47</v>
      </c>
      <c r="F24638" s="121">
        <f>AVERAGEIFS('Rekensheet Uurdata'!E:E,'Rekensheet Uurdata'!A:A,QUOTIENT('Rekensheet Kwartierdata'!A24638-1,4)+1)/4</f>
        <v>251.875</v>
      </c>
      <c r="G24638" s="84">
        <f>IFERROR(VALUE(VLOOKUP(A24638,'Bron Productie'!A:H,7))/4,-1)</f>
        <v>148.75</v>
      </c>
      <c r="H24638" s="84">
        <f t="shared" si="4622"/>
        <v>148.75</v>
      </c>
      <c r="I24638" s="84">
        <f t="shared" si="4628"/>
        <v>-103.125</v>
      </c>
      <c r="J24638" s="118">
        <f t="shared" si="4629"/>
        <v>-5514.09375</v>
      </c>
      <c r="K24638" s="121">
        <f>AVERAGEIFS('Rekensheet Uurdata'!F:F,'Rekensheet Uurdata'!A:A,QUOTIENT('Rekensheet Kwartierdata'!A24638-1,4)+1)/4</f>
        <v>121.625</v>
      </c>
      <c r="L24638" s="84">
        <f>IFERROR(VALUE(VLOOKUP(A24638,'Bron Productie'!A:H,5))/4,-1)</f>
        <v>181.25</v>
      </c>
      <c r="M24638" s="84">
        <f t="shared" si="4623"/>
        <v>181.25</v>
      </c>
      <c r="N24638" s="84">
        <f t="shared" si="4630"/>
        <v>59.625</v>
      </c>
      <c r="O24638" s="118">
        <f t="shared" si="4631"/>
        <v>3188.1487499999998</v>
      </c>
      <c r="P24638" s="121">
        <f>AVERAGEIFS('Rekensheet Uurdata'!G:G,'Rekensheet Uurdata'!A:A,QUOTIENT('Rekensheet Kwartierdata'!A24638-1,4)+1)/4</f>
        <v>237</v>
      </c>
      <c r="Q24638" s="84">
        <f>IFERROR(VALUE(VLOOKUP(A24638,'Bron Productie'!A:H,3))/4,-1)</f>
        <v>242.5</v>
      </c>
      <c r="R24638" s="84">
        <f t="shared" si="4624"/>
        <v>242.5</v>
      </c>
      <c r="S24638" s="84">
        <f t="shared" si="4632"/>
        <v>5.5</v>
      </c>
      <c r="T24638" s="86">
        <f t="shared" si="4633"/>
        <v>294.08499999999998</v>
      </c>
    </row>
    <row r="24639" spans="1:20" x14ac:dyDescent="0.25">
      <c r="A24639" s="113">
        <f t="shared" si="4625"/>
        <v>24634</v>
      </c>
      <c r="B24639" s="185">
        <f t="shared" si="4627"/>
        <v>43357</v>
      </c>
      <c r="C24639" s="118">
        <f t="shared" si="4626"/>
        <v>62</v>
      </c>
      <c r="D24639" s="121">
        <f>VLOOKUP(CONCATENATE(B24639,C24639),'Bron BM-prijzen'!A:L,11,FALSE)</f>
        <v>53.47</v>
      </c>
      <c r="E24639" s="118">
        <f>VLOOKUP(CONCATENATE(B24639,C24639),'Bron BM-prijzen'!A:L,12,FALSE)</f>
        <v>53.47</v>
      </c>
      <c r="F24639" s="121">
        <f>AVERAGEIFS('Rekensheet Uurdata'!E:E,'Rekensheet Uurdata'!A:A,QUOTIENT('Rekensheet Kwartierdata'!A24639-1,4)+1)/4</f>
        <v>251.875</v>
      </c>
      <c r="G24639" s="84">
        <f>IFERROR(VALUE(VLOOKUP(A24639,'Bron Productie'!A:H,7))/4,-1)</f>
        <v>138.25</v>
      </c>
      <c r="H24639" s="84">
        <f t="shared" si="4622"/>
        <v>138.25</v>
      </c>
      <c r="I24639" s="84">
        <f t="shared" si="4628"/>
        <v>-113.625</v>
      </c>
      <c r="J24639" s="118">
        <f t="shared" si="4629"/>
        <v>-6075.5287499999995</v>
      </c>
      <c r="K24639" s="121">
        <f>AVERAGEIFS('Rekensheet Uurdata'!F:F,'Rekensheet Uurdata'!A:A,QUOTIENT('Rekensheet Kwartierdata'!A24639-1,4)+1)/4</f>
        <v>121.625</v>
      </c>
      <c r="L24639" s="84">
        <f>IFERROR(VALUE(VLOOKUP(A24639,'Bron Productie'!A:H,5))/4,-1)</f>
        <v>182</v>
      </c>
      <c r="M24639" s="84">
        <f t="shared" si="4623"/>
        <v>182</v>
      </c>
      <c r="N24639" s="84">
        <f t="shared" si="4630"/>
        <v>60.375</v>
      </c>
      <c r="O24639" s="118">
        <f t="shared" si="4631"/>
        <v>3228.2512499999998</v>
      </c>
      <c r="P24639" s="121">
        <f>AVERAGEIFS('Rekensheet Uurdata'!G:G,'Rekensheet Uurdata'!A:A,QUOTIENT('Rekensheet Kwartierdata'!A24639-1,4)+1)/4</f>
        <v>237</v>
      </c>
      <c r="Q24639" s="84">
        <f>IFERROR(VALUE(VLOOKUP(A24639,'Bron Productie'!A:H,3))/4,-1)</f>
        <v>238.75</v>
      </c>
      <c r="R24639" s="84">
        <f t="shared" si="4624"/>
        <v>238.75</v>
      </c>
      <c r="S24639" s="84">
        <f t="shared" si="4632"/>
        <v>1.75</v>
      </c>
      <c r="T24639" s="86">
        <f t="shared" si="4633"/>
        <v>93.572499999999991</v>
      </c>
    </row>
    <row r="24640" spans="1:20" x14ac:dyDescent="0.25">
      <c r="A24640" s="113">
        <f t="shared" si="4625"/>
        <v>24635</v>
      </c>
      <c r="B24640" s="185">
        <f t="shared" si="4627"/>
        <v>43357</v>
      </c>
      <c r="C24640" s="118">
        <f t="shared" si="4626"/>
        <v>63</v>
      </c>
      <c r="D24640" s="121">
        <f>VLOOKUP(CONCATENATE(B24640,C24640),'Bron BM-prijzen'!A:L,11,FALSE)</f>
        <v>50.12</v>
      </c>
      <c r="E24640" s="118">
        <f>VLOOKUP(CONCATENATE(B24640,C24640),'Bron BM-prijzen'!A:L,12,FALSE)</f>
        <v>50.12</v>
      </c>
      <c r="F24640" s="121">
        <f>AVERAGEIFS('Rekensheet Uurdata'!E:E,'Rekensheet Uurdata'!A:A,QUOTIENT('Rekensheet Kwartierdata'!A24640-1,4)+1)/4</f>
        <v>251.875</v>
      </c>
      <c r="G24640" s="84">
        <f>IFERROR(VALUE(VLOOKUP(A24640,'Bron Productie'!A:H,7))/4,-1)</f>
        <v>143</v>
      </c>
      <c r="H24640" s="84">
        <f t="shared" si="4622"/>
        <v>143</v>
      </c>
      <c r="I24640" s="84">
        <f t="shared" si="4628"/>
        <v>-108.875</v>
      </c>
      <c r="J24640" s="118">
        <f t="shared" si="4629"/>
        <v>-5456.8149999999996</v>
      </c>
      <c r="K24640" s="121">
        <f>AVERAGEIFS('Rekensheet Uurdata'!F:F,'Rekensheet Uurdata'!A:A,QUOTIENT('Rekensheet Kwartierdata'!A24640-1,4)+1)/4</f>
        <v>121.625</v>
      </c>
      <c r="L24640" s="84">
        <f>IFERROR(VALUE(VLOOKUP(A24640,'Bron Productie'!A:H,5))/4,-1)</f>
        <v>191</v>
      </c>
      <c r="M24640" s="84">
        <f t="shared" si="4623"/>
        <v>191</v>
      </c>
      <c r="N24640" s="84">
        <f t="shared" si="4630"/>
        <v>69.375</v>
      </c>
      <c r="O24640" s="118">
        <f t="shared" si="4631"/>
        <v>3477.0749999999998</v>
      </c>
      <c r="P24640" s="121">
        <f>AVERAGEIFS('Rekensheet Uurdata'!G:G,'Rekensheet Uurdata'!A:A,QUOTIENT('Rekensheet Kwartierdata'!A24640-1,4)+1)/4</f>
        <v>237</v>
      </c>
      <c r="Q24640" s="84">
        <f>IFERROR(VALUE(VLOOKUP(A24640,'Bron Productie'!A:H,3))/4,-1)</f>
        <v>235.25</v>
      </c>
      <c r="R24640" s="84">
        <f t="shared" si="4624"/>
        <v>235.25</v>
      </c>
      <c r="S24640" s="84">
        <f t="shared" si="4632"/>
        <v>-1.75</v>
      </c>
      <c r="T24640" s="86">
        <f t="shared" si="4633"/>
        <v>-87.71</v>
      </c>
    </row>
    <row r="24641" spans="1:20" x14ac:dyDescent="0.25">
      <c r="A24641" s="113">
        <f t="shared" si="4625"/>
        <v>24636</v>
      </c>
      <c r="B24641" s="185">
        <f t="shared" si="4627"/>
        <v>43357</v>
      </c>
      <c r="C24641" s="118">
        <f t="shared" si="4626"/>
        <v>64</v>
      </c>
      <c r="D24641" s="121">
        <f>VLOOKUP(CONCATENATE(B24641,C24641),'Bron BM-prijzen'!A:L,11,FALSE)</f>
        <v>52.67</v>
      </c>
      <c r="E24641" s="118">
        <f>VLOOKUP(CONCATENATE(B24641,C24641),'Bron BM-prijzen'!A:L,12,FALSE)</f>
        <v>52.67</v>
      </c>
      <c r="F24641" s="121">
        <f>AVERAGEIFS('Rekensheet Uurdata'!E:E,'Rekensheet Uurdata'!A:A,QUOTIENT('Rekensheet Kwartierdata'!A24641-1,4)+1)/4</f>
        <v>251.875</v>
      </c>
      <c r="G24641" s="84">
        <f>IFERROR(VALUE(VLOOKUP(A24641,'Bron Productie'!A:H,7))/4,-1)</f>
        <v>162.25</v>
      </c>
      <c r="H24641" s="84">
        <f t="shared" si="4622"/>
        <v>162.25</v>
      </c>
      <c r="I24641" s="84">
        <f t="shared" si="4628"/>
        <v>-89.625</v>
      </c>
      <c r="J24641" s="118">
        <f t="shared" si="4629"/>
        <v>-4720.5487499999999</v>
      </c>
      <c r="K24641" s="121">
        <f>AVERAGEIFS('Rekensheet Uurdata'!F:F,'Rekensheet Uurdata'!A:A,QUOTIENT('Rekensheet Kwartierdata'!A24641-1,4)+1)/4</f>
        <v>121.625</v>
      </c>
      <c r="L24641" s="84">
        <f>IFERROR(VALUE(VLOOKUP(A24641,'Bron Productie'!A:H,5))/4,-1)</f>
        <v>196.25</v>
      </c>
      <c r="M24641" s="84">
        <f t="shared" si="4623"/>
        <v>196.25</v>
      </c>
      <c r="N24641" s="84">
        <f t="shared" si="4630"/>
        <v>74.625</v>
      </c>
      <c r="O24641" s="118">
        <f t="shared" si="4631"/>
        <v>3930.4987500000002</v>
      </c>
      <c r="P24641" s="121">
        <f>AVERAGEIFS('Rekensheet Uurdata'!G:G,'Rekensheet Uurdata'!A:A,QUOTIENT('Rekensheet Kwartierdata'!A24641-1,4)+1)/4</f>
        <v>237</v>
      </c>
      <c r="Q24641" s="84">
        <f>IFERROR(VALUE(VLOOKUP(A24641,'Bron Productie'!A:H,3))/4,-1)</f>
        <v>231.5</v>
      </c>
      <c r="R24641" s="84">
        <f t="shared" si="4624"/>
        <v>231.5</v>
      </c>
      <c r="S24641" s="84">
        <f t="shared" si="4632"/>
        <v>-5.5</v>
      </c>
      <c r="T24641" s="86">
        <f t="shared" si="4633"/>
        <v>-289.685</v>
      </c>
    </row>
    <row r="24642" spans="1:20" x14ac:dyDescent="0.25">
      <c r="A24642" s="113">
        <f t="shared" si="4625"/>
        <v>24637</v>
      </c>
      <c r="B24642" s="185">
        <f t="shared" si="4627"/>
        <v>43357</v>
      </c>
      <c r="C24642" s="118">
        <f t="shared" si="4626"/>
        <v>65</v>
      </c>
      <c r="D24642" s="121">
        <f>VLOOKUP(CONCATENATE(B24642,C24642),'Bron BM-prijzen'!A:L,11,FALSE)</f>
        <v>52.69</v>
      </c>
      <c r="E24642" s="118">
        <f>VLOOKUP(CONCATENATE(B24642,C24642),'Bron BM-prijzen'!A:L,12,FALSE)</f>
        <v>52.69</v>
      </c>
      <c r="F24642" s="121">
        <f>AVERAGEIFS('Rekensheet Uurdata'!E:E,'Rekensheet Uurdata'!A:A,QUOTIENT('Rekensheet Kwartierdata'!A24642-1,4)+1)/4</f>
        <v>285.875</v>
      </c>
      <c r="G24642" s="84">
        <f>IFERROR(VALUE(VLOOKUP(A24642,'Bron Productie'!A:H,7))/4,-1)</f>
        <v>204.25</v>
      </c>
      <c r="H24642" s="84">
        <f t="shared" si="4622"/>
        <v>204.25</v>
      </c>
      <c r="I24642" s="84">
        <f t="shared" si="4628"/>
        <v>-81.625</v>
      </c>
      <c r="J24642" s="118">
        <f t="shared" si="4629"/>
        <v>-4300.82125</v>
      </c>
      <c r="K24642" s="121">
        <f>AVERAGEIFS('Rekensheet Uurdata'!F:F,'Rekensheet Uurdata'!A:A,QUOTIENT('Rekensheet Kwartierdata'!A24642-1,4)+1)/4</f>
        <v>128.5625</v>
      </c>
      <c r="L24642" s="84">
        <f>IFERROR(VALUE(VLOOKUP(A24642,'Bron Productie'!A:H,5))/4,-1)</f>
        <v>196.5</v>
      </c>
      <c r="M24642" s="84">
        <f t="shared" si="4623"/>
        <v>196.5</v>
      </c>
      <c r="N24642" s="84">
        <f t="shared" si="4630"/>
        <v>67.9375</v>
      </c>
      <c r="O24642" s="118">
        <f t="shared" si="4631"/>
        <v>3579.6268749999999</v>
      </c>
      <c r="P24642" s="121">
        <f>AVERAGEIFS('Rekensheet Uurdata'!G:G,'Rekensheet Uurdata'!A:A,QUOTIENT('Rekensheet Kwartierdata'!A24642-1,4)+1)/4</f>
        <v>207</v>
      </c>
      <c r="Q24642" s="84">
        <f>IFERROR(VALUE(VLOOKUP(A24642,'Bron Productie'!A:H,3))/4,-1)</f>
        <v>227.75</v>
      </c>
      <c r="R24642" s="84">
        <f t="shared" si="4624"/>
        <v>227.75</v>
      </c>
      <c r="S24642" s="84">
        <f t="shared" si="4632"/>
        <v>20.75</v>
      </c>
      <c r="T24642" s="86">
        <f t="shared" si="4633"/>
        <v>1093.3174999999999</v>
      </c>
    </row>
    <row r="24643" spans="1:20" x14ac:dyDescent="0.25">
      <c r="A24643" s="113">
        <f t="shared" si="4625"/>
        <v>24638</v>
      </c>
      <c r="B24643" s="185">
        <f t="shared" si="4627"/>
        <v>43357</v>
      </c>
      <c r="C24643" s="118">
        <f t="shared" si="4626"/>
        <v>66</v>
      </c>
      <c r="D24643" s="121">
        <f>VLOOKUP(CONCATENATE(B24643,C24643),'Bron BM-prijzen'!A:L,11,FALSE)</f>
        <v>52.69</v>
      </c>
      <c r="E24643" s="118">
        <f>VLOOKUP(CONCATENATE(B24643,C24643),'Bron BM-prijzen'!A:L,12,FALSE)</f>
        <v>52.69</v>
      </c>
      <c r="F24643" s="121">
        <f>AVERAGEIFS('Rekensheet Uurdata'!E:E,'Rekensheet Uurdata'!A:A,QUOTIENT('Rekensheet Kwartierdata'!A24643-1,4)+1)/4</f>
        <v>285.875</v>
      </c>
      <c r="G24643" s="84">
        <f>IFERROR(VALUE(VLOOKUP(A24643,'Bron Productie'!A:H,7))/4,-1)</f>
        <v>227.25</v>
      </c>
      <c r="H24643" s="84">
        <f t="shared" si="4622"/>
        <v>227.25</v>
      </c>
      <c r="I24643" s="84">
        <f t="shared" si="4628"/>
        <v>-58.625</v>
      </c>
      <c r="J24643" s="118">
        <f t="shared" si="4629"/>
        <v>-3088.9512500000001</v>
      </c>
      <c r="K24643" s="121">
        <f>AVERAGEIFS('Rekensheet Uurdata'!F:F,'Rekensheet Uurdata'!A:A,QUOTIENT('Rekensheet Kwartierdata'!A24643-1,4)+1)/4</f>
        <v>128.5625</v>
      </c>
      <c r="L24643" s="84">
        <f>IFERROR(VALUE(VLOOKUP(A24643,'Bron Productie'!A:H,5))/4,-1)</f>
        <v>192</v>
      </c>
      <c r="M24643" s="84">
        <f t="shared" si="4623"/>
        <v>192</v>
      </c>
      <c r="N24643" s="84">
        <f t="shared" si="4630"/>
        <v>63.4375</v>
      </c>
      <c r="O24643" s="118">
        <f t="shared" si="4631"/>
        <v>3342.5218749999999</v>
      </c>
      <c r="P24643" s="121">
        <f>AVERAGEIFS('Rekensheet Uurdata'!G:G,'Rekensheet Uurdata'!A:A,QUOTIENT('Rekensheet Kwartierdata'!A24643-1,4)+1)/4</f>
        <v>207</v>
      </c>
      <c r="Q24643" s="84">
        <f>IFERROR(VALUE(VLOOKUP(A24643,'Bron Productie'!A:H,3))/4,-1)</f>
        <v>214</v>
      </c>
      <c r="R24643" s="84">
        <f t="shared" si="4624"/>
        <v>214</v>
      </c>
      <c r="S24643" s="84">
        <f t="shared" si="4632"/>
        <v>7</v>
      </c>
      <c r="T24643" s="86">
        <f t="shared" si="4633"/>
        <v>368.83</v>
      </c>
    </row>
    <row r="24644" spans="1:20" x14ac:dyDescent="0.25">
      <c r="A24644" s="113">
        <f t="shared" si="4625"/>
        <v>24639</v>
      </c>
      <c r="B24644" s="185">
        <f t="shared" si="4627"/>
        <v>43357</v>
      </c>
      <c r="C24644" s="118">
        <f t="shared" si="4626"/>
        <v>67</v>
      </c>
      <c r="D24644" s="121">
        <f>VLOOKUP(CONCATENATE(B24644,C24644),'Bron BM-prijzen'!A:L,11,FALSE)</f>
        <v>51.78</v>
      </c>
      <c r="E24644" s="118">
        <f>VLOOKUP(CONCATENATE(B24644,C24644),'Bron BM-prijzen'!A:L,12,FALSE)</f>
        <v>51.78</v>
      </c>
      <c r="F24644" s="121">
        <f>AVERAGEIFS('Rekensheet Uurdata'!E:E,'Rekensheet Uurdata'!A:A,QUOTIENT('Rekensheet Kwartierdata'!A24644-1,4)+1)/4</f>
        <v>285.875</v>
      </c>
      <c r="G24644" s="84">
        <f>IFERROR(VALUE(VLOOKUP(A24644,'Bron Productie'!A:H,7))/4,-1)</f>
        <v>221.75</v>
      </c>
      <c r="H24644" s="84">
        <f t="shared" si="4622"/>
        <v>221.75</v>
      </c>
      <c r="I24644" s="84">
        <f t="shared" si="4628"/>
        <v>-64.125</v>
      </c>
      <c r="J24644" s="118">
        <f t="shared" si="4629"/>
        <v>-3320.3924999999999</v>
      </c>
      <c r="K24644" s="121">
        <f>AVERAGEIFS('Rekensheet Uurdata'!F:F,'Rekensheet Uurdata'!A:A,QUOTIENT('Rekensheet Kwartierdata'!A24644-1,4)+1)/4</f>
        <v>128.5625</v>
      </c>
      <c r="L24644" s="84">
        <f>IFERROR(VALUE(VLOOKUP(A24644,'Bron Productie'!A:H,5))/4,-1)</f>
        <v>192.25</v>
      </c>
      <c r="M24644" s="84">
        <f t="shared" si="4623"/>
        <v>192.25</v>
      </c>
      <c r="N24644" s="84">
        <f t="shared" si="4630"/>
        <v>63.6875</v>
      </c>
      <c r="O24644" s="118">
        <f t="shared" si="4631"/>
        <v>3297.73875</v>
      </c>
      <c r="P24644" s="121">
        <f>AVERAGEIFS('Rekensheet Uurdata'!G:G,'Rekensheet Uurdata'!A:A,QUOTIENT('Rekensheet Kwartierdata'!A24644-1,4)+1)/4</f>
        <v>207</v>
      </c>
      <c r="Q24644" s="84">
        <f>IFERROR(VALUE(VLOOKUP(A24644,'Bron Productie'!A:H,3))/4,-1)</f>
        <v>200</v>
      </c>
      <c r="R24644" s="84">
        <f t="shared" si="4624"/>
        <v>200</v>
      </c>
      <c r="S24644" s="84">
        <f t="shared" si="4632"/>
        <v>-7</v>
      </c>
      <c r="T24644" s="86">
        <f t="shared" si="4633"/>
        <v>-362.46000000000004</v>
      </c>
    </row>
    <row r="24645" spans="1:20" x14ac:dyDescent="0.25">
      <c r="A24645" s="113">
        <f t="shared" si="4625"/>
        <v>24640</v>
      </c>
      <c r="B24645" s="185">
        <f t="shared" si="4627"/>
        <v>43357</v>
      </c>
      <c r="C24645" s="118">
        <f t="shared" si="4626"/>
        <v>68</v>
      </c>
      <c r="D24645" s="121">
        <f>VLOOKUP(CONCATENATE(B24645,C24645),'Bron BM-prijzen'!A:L,11,FALSE)</f>
        <v>53.06</v>
      </c>
      <c r="E24645" s="118">
        <f>VLOOKUP(CONCATENATE(B24645,C24645),'Bron BM-prijzen'!A:L,12,FALSE)</f>
        <v>53.06</v>
      </c>
      <c r="F24645" s="121">
        <f>AVERAGEIFS('Rekensheet Uurdata'!E:E,'Rekensheet Uurdata'!A:A,QUOTIENT('Rekensheet Kwartierdata'!A24645-1,4)+1)/4</f>
        <v>285.875</v>
      </c>
      <c r="G24645" s="84">
        <f>IFERROR(VALUE(VLOOKUP(A24645,'Bron Productie'!A:H,7))/4,-1)</f>
        <v>227.75</v>
      </c>
      <c r="H24645" s="84">
        <f t="shared" si="4622"/>
        <v>227.75</v>
      </c>
      <c r="I24645" s="84">
        <f t="shared" si="4628"/>
        <v>-58.125</v>
      </c>
      <c r="J24645" s="118">
        <f t="shared" si="4629"/>
        <v>-3084.1125000000002</v>
      </c>
      <c r="K24645" s="121">
        <f>AVERAGEIFS('Rekensheet Uurdata'!F:F,'Rekensheet Uurdata'!A:A,QUOTIENT('Rekensheet Kwartierdata'!A24645-1,4)+1)/4</f>
        <v>128.5625</v>
      </c>
      <c r="L24645" s="84">
        <f>IFERROR(VALUE(VLOOKUP(A24645,'Bron Productie'!A:H,5))/4,-1)</f>
        <v>186.25</v>
      </c>
      <c r="M24645" s="84">
        <f t="shared" si="4623"/>
        <v>186.25</v>
      </c>
      <c r="N24645" s="84">
        <f t="shared" si="4630"/>
        <v>57.6875</v>
      </c>
      <c r="O24645" s="118">
        <f t="shared" si="4631"/>
        <v>3060.8987500000003</v>
      </c>
      <c r="P24645" s="121">
        <f>AVERAGEIFS('Rekensheet Uurdata'!G:G,'Rekensheet Uurdata'!A:A,QUOTIENT('Rekensheet Kwartierdata'!A24645-1,4)+1)/4</f>
        <v>207</v>
      </c>
      <c r="Q24645" s="84">
        <f>IFERROR(VALUE(VLOOKUP(A24645,'Bron Productie'!A:H,3))/4,-1)</f>
        <v>186.25</v>
      </c>
      <c r="R24645" s="84">
        <f t="shared" si="4624"/>
        <v>186.25</v>
      </c>
      <c r="S24645" s="84">
        <f t="shared" si="4632"/>
        <v>-20.75</v>
      </c>
      <c r="T24645" s="86">
        <f t="shared" si="4633"/>
        <v>-1100.9950000000001</v>
      </c>
    </row>
    <row r="24646" spans="1:20" x14ac:dyDescent="0.25">
      <c r="A24646" s="113">
        <f t="shared" si="4625"/>
        <v>24641</v>
      </c>
      <c r="B24646" s="185">
        <f t="shared" si="4627"/>
        <v>43357</v>
      </c>
      <c r="C24646" s="118">
        <f t="shared" si="4626"/>
        <v>69</v>
      </c>
      <c r="D24646" s="121">
        <f>VLOOKUP(CONCATENATE(B24646,C24646),'Bron BM-prijzen'!A:L,11,FALSE)</f>
        <v>54.06</v>
      </c>
      <c r="E24646" s="118">
        <f>VLOOKUP(CONCATENATE(B24646,C24646),'Bron BM-prijzen'!A:L,12,FALSE)</f>
        <v>54.06</v>
      </c>
      <c r="F24646" s="121">
        <f>AVERAGEIFS('Rekensheet Uurdata'!E:E,'Rekensheet Uurdata'!A:A,QUOTIENT('Rekensheet Kwartierdata'!A24646-1,4)+1)/4</f>
        <v>295.375</v>
      </c>
      <c r="G24646" s="84">
        <f>IFERROR(VALUE(VLOOKUP(A24646,'Bron Productie'!A:H,7))/4,-1)</f>
        <v>251</v>
      </c>
      <c r="H24646" s="84">
        <f t="shared" si="4622"/>
        <v>251</v>
      </c>
      <c r="I24646" s="84">
        <f t="shared" si="4628"/>
        <v>-44.375</v>
      </c>
      <c r="J24646" s="118">
        <f t="shared" si="4629"/>
        <v>-2398.9124999999999</v>
      </c>
      <c r="K24646" s="121">
        <f>AVERAGEIFS('Rekensheet Uurdata'!F:F,'Rekensheet Uurdata'!A:A,QUOTIENT('Rekensheet Kwartierdata'!A24646-1,4)+1)/4</f>
        <v>133.875</v>
      </c>
      <c r="L24646" s="84">
        <f>IFERROR(VALUE(VLOOKUP(A24646,'Bron Productie'!A:H,5))/4,-1)</f>
        <v>180.5</v>
      </c>
      <c r="M24646" s="84">
        <f t="shared" si="4623"/>
        <v>180.5</v>
      </c>
      <c r="N24646" s="84">
        <f t="shared" si="4630"/>
        <v>46.625</v>
      </c>
      <c r="O24646" s="118">
        <f t="shared" si="4631"/>
        <v>2520.5475000000001</v>
      </c>
      <c r="P24646" s="121">
        <f>AVERAGEIFS('Rekensheet Uurdata'!G:G,'Rekensheet Uurdata'!A:A,QUOTIENT('Rekensheet Kwartierdata'!A24646-1,4)+1)/4</f>
        <v>145.5625</v>
      </c>
      <c r="Q24646" s="84">
        <f>IFERROR(VALUE(VLOOKUP(A24646,'Bron Productie'!A:H,3))/4,-1)</f>
        <v>172.25</v>
      </c>
      <c r="R24646" s="84">
        <f t="shared" si="4624"/>
        <v>172.25</v>
      </c>
      <c r="S24646" s="84">
        <f t="shared" si="4632"/>
        <v>26.6875</v>
      </c>
      <c r="T24646" s="86">
        <f t="shared" si="4633"/>
        <v>1442.7262500000002</v>
      </c>
    </row>
    <row r="24647" spans="1:20" x14ac:dyDescent="0.25">
      <c r="A24647" s="113">
        <f t="shared" si="4625"/>
        <v>24642</v>
      </c>
      <c r="B24647" s="185">
        <f t="shared" si="4627"/>
        <v>43357</v>
      </c>
      <c r="C24647" s="118">
        <f t="shared" si="4626"/>
        <v>70</v>
      </c>
      <c r="D24647" s="121">
        <f>VLOOKUP(CONCATENATE(B24647,C24647),'Bron BM-prijzen'!A:L,11,FALSE)</f>
        <v>53.06</v>
      </c>
      <c r="E24647" s="118">
        <f>VLOOKUP(CONCATENATE(B24647,C24647),'Bron BM-prijzen'!A:L,12,FALSE)</f>
        <v>53.06</v>
      </c>
      <c r="F24647" s="121">
        <f>AVERAGEIFS('Rekensheet Uurdata'!E:E,'Rekensheet Uurdata'!A:A,QUOTIENT('Rekensheet Kwartierdata'!A24647-1,4)+1)/4</f>
        <v>295.375</v>
      </c>
      <c r="G24647" s="84">
        <f>IFERROR(VALUE(VLOOKUP(A24647,'Bron Productie'!A:H,7))/4,-1)</f>
        <v>294.25</v>
      </c>
      <c r="H24647" s="84">
        <f t="shared" ref="H24647:H24710" si="4634">IF(OR(F24647&lt;0,G24647&lt;0),-1,G24647*$H$1/$H$2)</f>
        <v>294.25</v>
      </c>
      <c r="I24647" s="84">
        <f t="shared" si="4628"/>
        <v>-1.125</v>
      </c>
      <c r="J24647" s="118">
        <f t="shared" si="4629"/>
        <v>-59.692500000000003</v>
      </c>
      <c r="K24647" s="121">
        <f>AVERAGEIFS('Rekensheet Uurdata'!F:F,'Rekensheet Uurdata'!A:A,QUOTIENT('Rekensheet Kwartierdata'!A24647-1,4)+1)/4</f>
        <v>133.875</v>
      </c>
      <c r="L24647" s="84">
        <f>IFERROR(VALUE(VLOOKUP(A24647,'Bron Productie'!A:H,5))/4,-1)</f>
        <v>177</v>
      </c>
      <c r="M24647" s="84">
        <f t="shared" ref="M24647:M24710" si="4635">IF(OR(K24647&lt;0,L24647&lt;0),-1,L24647*$M$1/$M$2)</f>
        <v>177</v>
      </c>
      <c r="N24647" s="84">
        <f t="shared" si="4630"/>
        <v>43.125</v>
      </c>
      <c r="O24647" s="118">
        <f t="shared" si="4631"/>
        <v>2288.2125000000001</v>
      </c>
      <c r="P24647" s="121">
        <f>AVERAGEIFS('Rekensheet Uurdata'!G:G,'Rekensheet Uurdata'!A:A,QUOTIENT('Rekensheet Kwartierdata'!A24647-1,4)+1)/4</f>
        <v>145.5625</v>
      </c>
      <c r="Q24647" s="84">
        <f>IFERROR(VALUE(VLOOKUP(A24647,'Bron Productie'!A:H,3))/4,-1)</f>
        <v>154.5</v>
      </c>
      <c r="R24647" s="84">
        <f t="shared" ref="R24647:R24710" si="4636">IF(OR(P24647&lt;0,Q24647&lt;0),-1,Q24647*$R$1/$R$2)</f>
        <v>154.5</v>
      </c>
      <c r="S24647" s="84">
        <f t="shared" si="4632"/>
        <v>8.9375</v>
      </c>
      <c r="T24647" s="86">
        <f t="shared" si="4633"/>
        <v>474.22375</v>
      </c>
    </row>
    <row r="24648" spans="1:20" x14ac:dyDescent="0.25">
      <c r="A24648" s="113">
        <f t="shared" ref="A24648:A24711" si="4637">A24647+1</f>
        <v>24643</v>
      </c>
      <c r="B24648" s="185">
        <f t="shared" si="4627"/>
        <v>43357</v>
      </c>
      <c r="C24648" s="118">
        <f t="shared" ref="C24648:C24711" si="4638">IF(C24647=96,1,C24647+1)</f>
        <v>71</v>
      </c>
      <c r="D24648" s="121">
        <f>VLOOKUP(CONCATENATE(B24648,C24648),'Bron BM-prijzen'!A:L,11,FALSE)</f>
        <v>57.47</v>
      </c>
      <c r="E24648" s="118">
        <f>VLOOKUP(CONCATENATE(B24648,C24648),'Bron BM-prijzen'!A:L,12,FALSE)</f>
        <v>57.47</v>
      </c>
      <c r="F24648" s="121">
        <f>AVERAGEIFS('Rekensheet Uurdata'!E:E,'Rekensheet Uurdata'!A:A,QUOTIENT('Rekensheet Kwartierdata'!A24648-1,4)+1)/4</f>
        <v>295.375</v>
      </c>
      <c r="G24648" s="84">
        <f>IFERROR(VALUE(VLOOKUP(A24648,'Bron Productie'!A:H,7))/4,-1)</f>
        <v>306.25</v>
      </c>
      <c r="H24648" s="84">
        <f t="shared" si="4634"/>
        <v>306.25</v>
      </c>
      <c r="I24648" s="84">
        <f t="shared" si="4628"/>
        <v>10.875</v>
      </c>
      <c r="J24648" s="118">
        <f t="shared" si="4629"/>
        <v>624.98625000000004</v>
      </c>
      <c r="K24648" s="121">
        <f>AVERAGEIFS('Rekensheet Uurdata'!F:F,'Rekensheet Uurdata'!A:A,QUOTIENT('Rekensheet Kwartierdata'!A24648-1,4)+1)/4</f>
        <v>133.875</v>
      </c>
      <c r="L24648" s="84">
        <f>IFERROR(VALUE(VLOOKUP(A24648,'Bron Productie'!A:H,5))/4,-1)</f>
        <v>179</v>
      </c>
      <c r="M24648" s="84">
        <f t="shared" si="4635"/>
        <v>179</v>
      </c>
      <c r="N24648" s="84">
        <f t="shared" si="4630"/>
        <v>45.125</v>
      </c>
      <c r="O24648" s="118">
        <f t="shared" si="4631"/>
        <v>2593.3337499999998</v>
      </c>
      <c r="P24648" s="121">
        <f>AVERAGEIFS('Rekensheet Uurdata'!G:G,'Rekensheet Uurdata'!A:A,QUOTIENT('Rekensheet Kwartierdata'!A24648-1,4)+1)/4</f>
        <v>145.5625</v>
      </c>
      <c r="Q24648" s="84">
        <f>IFERROR(VALUE(VLOOKUP(A24648,'Bron Productie'!A:H,3))/4,-1)</f>
        <v>136.75</v>
      </c>
      <c r="R24648" s="84">
        <f t="shared" si="4636"/>
        <v>136.75</v>
      </c>
      <c r="S24648" s="84">
        <f t="shared" si="4632"/>
        <v>-8.8125</v>
      </c>
      <c r="T24648" s="86">
        <f t="shared" si="4633"/>
        <v>-506.45437499999997</v>
      </c>
    </row>
    <row r="24649" spans="1:20" x14ac:dyDescent="0.25">
      <c r="A24649" s="113">
        <f t="shared" si="4637"/>
        <v>24644</v>
      </c>
      <c r="B24649" s="185">
        <f t="shared" si="4627"/>
        <v>43357</v>
      </c>
      <c r="C24649" s="118">
        <f t="shared" si="4638"/>
        <v>72</v>
      </c>
      <c r="D24649" s="121">
        <f>VLOOKUP(CONCATENATE(B24649,C24649),'Bron BM-prijzen'!A:L,11,FALSE)</f>
        <v>57.47</v>
      </c>
      <c r="E24649" s="118">
        <f>VLOOKUP(CONCATENATE(B24649,C24649),'Bron BM-prijzen'!A:L,12,FALSE)</f>
        <v>57.47</v>
      </c>
      <c r="F24649" s="121">
        <f>AVERAGEIFS('Rekensheet Uurdata'!E:E,'Rekensheet Uurdata'!A:A,QUOTIENT('Rekensheet Kwartierdata'!A24649-1,4)+1)/4</f>
        <v>295.375</v>
      </c>
      <c r="G24649" s="84">
        <f>IFERROR(VALUE(VLOOKUP(A24649,'Bron Productie'!A:H,7))/4,-1)</f>
        <v>279.25</v>
      </c>
      <c r="H24649" s="84">
        <f t="shared" si="4634"/>
        <v>279.25</v>
      </c>
      <c r="I24649" s="84">
        <f t="shared" si="4628"/>
        <v>-16.125</v>
      </c>
      <c r="J24649" s="118">
        <f t="shared" si="4629"/>
        <v>-926.70375000000001</v>
      </c>
      <c r="K24649" s="121">
        <f>AVERAGEIFS('Rekensheet Uurdata'!F:F,'Rekensheet Uurdata'!A:A,QUOTIENT('Rekensheet Kwartierdata'!A24649-1,4)+1)/4</f>
        <v>133.875</v>
      </c>
      <c r="L24649" s="84">
        <f>IFERROR(VALUE(VLOOKUP(A24649,'Bron Productie'!A:H,5))/4,-1)</f>
        <v>179.5</v>
      </c>
      <c r="M24649" s="84">
        <f t="shared" si="4635"/>
        <v>179.5</v>
      </c>
      <c r="N24649" s="84">
        <f t="shared" si="4630"/>
        <v>45.625</v>
      </c>
      <c r="O24649" s="118">
        <f t="shared" si="4631"/>
        <v>2622.0687499999999</v>
      </c>
      <c r="P24649" s="121">
        <f>AVERAGEIFS('Rekensheet Uurdata'!G:G,'Rekensheet Uurdata'!A:A,QUOTIENT('Rekensheet Kwartierdata'!A24649-1,4)+1)/4</f>
        <v>145.5625</v>
      </c>
      <c r="Q24649" s="84">
        <f>IFERROR(VALUE(VLOOKUP(A24649,'Bron Productie'!A:H,3))/4,-1)</f>
        <v>118.75</v>
      </c>
      <c r="R24649" s="84">
        <f t="shared" si="4636"/>
        <v>118.75</v>
      </c>
      <c r="S24649" s="84">
        <f t="shared" si="4632"/>
        <v>-26.8125</v>
      </c>
      <c r="T24649" s="86">
        <f t="shared" si="4633"/>
        <v>-1540.9143750000001</v>
      </c>
    </row>
    <row r="24650" spans="1:20" x14ac:dyDescent="0.25">
      <c r="A24650" s="113">
        <f t="shared" si="4637"/>
        <v>24645</v>
      </c>
      <c r="B24650" s="185">
        <f t="shared" si="4627"/>
        <v>43357</v>
      </c>
      <c r="C24650" s="118">
        <f t="shared" si="4638"/>
        <v>73</v>
      </c>
      <c r="D24650" s="121">
        <f>VLOOKUP(CONCATENATE(B24650,C24650),'Bron BM-prijzen'!A:L,11,FALSE)</f>
        <v>56.12</v>
      </c>
      <c r="E24650" s="118">
        <f>VLOOKUP(CONCATENATE(B24650,C24650),'Bron BM-prijzen'!A:L,12,FALSE)</f>
        <v>56.12</v>
      </c>
      <c r="F24650" s="121">
        <f>AVERAGEIFS('Rekensheet Uurdata'!E:E,'Rekensheet Uurdata'!A:A,QUOTIENT('Rekensheet Kwartierdata'!A24650-1,4)+1)/4</f>
        <v>273.8125</v>
      </c>
      <c r="G24650" s="84">
        <f>IFERROR(VALUE(VLOOKUP(A24650,'Bron Productie'!A:H,7))/4,-1)</f>
        <v>264</v>
      </c>
      <c r="H24650" s="84">
        <f t="shared" si="4634"/>
        <v>264</v>
      </c>
      <c r="I24650" s="84">
        <f t="shared" si="4628"/>
        <v>-9.8125</v>
      </c>
      <c r="J24650" s="118">
        <f t="shared" si="4629"/>
        <v>-550.67750000000001</v>
      </c>
      <c r="K24650" s="121">
        <f>AVERAGEIFS('Rekensheet Uurdata'!F:F,'Rekensheet Uurdata'!A:A,QUOTIENT('Rekensheet Kwartierdata'!A24650-1,4)+1)/4</f>
        <v>139.1875</v>
      </c>
      <c r="L24650" s="84">
        <f>IFERROR(VALUE(VLOOKUP(A24650,'Bron Productie'!A:H,5))/4,-1)</f>
        <v>181</v>
      </c>
      <c r="M24650" s="84">
        <f t="shared" si="4635"/>
        <v>181</v>
      </c>
      <c r="N24650" s="84">
        <f t="shared" si="4630"/>
        <v>41.8125</v>
      </c>
      <c r="O24650" s="118">
        <f t="shared" si="4631"/>
        <v>2346.5174999999999</v>
      </c>
      <c r="P24650" s="121">
        <f>AVERAGEIFS('Rekensheet Uurdata'!G:G,'Rekensheet Uurdata'!A:A,QUOTIENT('Rekensheet Kwartierdata'!A24650-1,4)+1)/4</f>
        <v>80.375</v>
      </c>
      <c r="Q24650" s="84">
        <f>IFERROR(VALUE(VLOOKUP(A24650,'Bron Productie'!A:H,3))/4,-1)</f>
        <v>101</v>
      </c>
      <c r="R24650" s="84">
        <f t="shared" si="4636"/>
        <v>101</v>
      </c>
      <c r="S24650" s="84">
        <f t="shared" si="4632"/>
        <v>20.625</v>
      </c>
      <c r="T24650" s="86">
        <f t="shared" si="4633"/>
        <v>1157.4749999999999</v>
      </c>
    </row>
    <row r="24651" spans="1:20" x14ac:dyDescent="0.25">
      <c r="A24651" s="113">
        <f t="shared" si="4637"/>
        <v>24646</v>
      </c>
      <c r="B24651" s="185">
        <f t="shared" si="4627"/>
        <v>43357</v>
      </c>
      <c r="C24651" s="118">
        <f t="shared" si="4638"/>
        <v>74</v>
      </c>
      <c r="D24651" s="121">
        <f>VLOOKUP(CONCATENATE(B24651,C24651),'Bron BM-prijzen'!A:L,11,FALSE)</f>
        <v>53.47</v>
      </c>
      <c r="E24651" s="118">
        <f>VLOOKUP(CONCATENATE(B24651,C24651),'Bron BM-prijzen'!A:L,12,FALSE)</f>
        <v>53.47</v>
      </c>
      <c r="F24651" s="121">
        <f>AVERAGEIFS('Rekensheet Uurdata'!E:E,'Rekensheet Uurdata'!A:A,QUOTIENT('Rekensheet Kwartierdata'!A24651-1,4)+1)/4</f>
        <v>273.8125</v>
      </c>
      <c r="G24651" s="84">
        <f>IFERROR(VALUE(VLOOKUP(A24651,'Bron Productie'!A:H,7))/4,-1)</f>
        <v>268</v>
      </c>
      <c r="H24651" s="84">
        <f t="shared" si="4634"/>
        <v>268</v>
      </c>
      <c r="I24651" s="84">
        <f t="shared" si="4628"/>
        <v>-5.8125</v>
      </c>
      <c r="J24651" s="118">
        <f t="shared" si="4629"/>
        <v>-310.794375</v>
      </c>
      <c r="K24651" s="121">
        <f>AVERAGEIFS('Rekensheet Uurdata'!F:F,'Rekensheet Uurdata'!A:A,QUOTIENT('Rekensheet Kwartierdata'!A24651-1,4)+1)/4</f>
        <v>139.1875</v>
      </c>
      <c r="L24651" s="84">
        <f>IFERROR(VALUE(VLOOKUP(A24651,'Bron Productie'!A:H,5))/4,-1)</f>
        <v>183.5</v>
      </c>
      <c r="M24651" s="84">
        <f t="shared" si="4635"/>
        <v>183.5</v>
      </c>
      <c r="N24651" s="84">
        <f t="shared" si="4630"/>
        <v>44.3125</v>
      </c>
      <c r="O24651" s="118">
        <f t="shared" si="4631"/>
        <v>2369.3893749999997</v>
      </c>
      <c r="P24651" s="121">
        <f>AVERAGEIFS('Rekensheet Uurdata'!G:G,'Rekensheet Uurdata'!A:A,QUOTIENT('Rekensheet Kwartierdata'!A24651-1,4)+1)/4</f>
        <v>80.375</v>
      </c>
      <c r="Q24651" s="84">
        <f>IFERROR(VALUE(VLOOKUP(A24651,'Bron Productie'!A:H,3))/4,-1)</f>
        <v>87.25</v>
      </c>
      <c r="R24651" s="84">
        <f t="shared" si="4636"/>
        <v>87.25</v>
      </c>
      <c r="S24651" s="84">
        <f t="shared" si="4632"/>
        <v>6.875</v>
      </c>
      <c r="T24651" s="86">
        <f t="shared" si="4633"/>
        <v>367.60624999999999</v>
      </c>
    </row>
    <row r="24652" spans="1:20" x14ac:dyDescent="0.25">
      <c r="A24652" s="113">
        <f t="shared" si="4637"/>
        <v>24647</v>
      </c>
      <c r="B24652" s="185">
        <f t="shared" si="4627"/>
        <v>43357</v>
      </c>
      <c r="C24652" s="118">
        <f t="shared" si="4638"/>
        <v>75</v>
      </c>
      <c r="D24652" s="121">
        <f>VLOOKUP(CONCATENATE(B24652,C24652),'Bron BM-prijzen'!A:L,11,FALSE)</f>
        <v>54.74</v>
      </c>
      <c r="E24652" s="118">
        <f>VLOOKUP(CONCATENATE(B24652,C24652),'Bron BM-prijzen'!A:L,12,FALSE)</f>
        <v>54.74</v>
      </c>
      <c r="F24652" s="121">
        <f>AVERAGEIFS('Rekensheet Uurdata'!E:E,'Rekensheet Uurdata'!A:A,QUOTIENT('Rekensheet Kwartierdata'!A24652-1,4)+1)/4</f>
        <v>273.8125</v>
      </c>
      <c r="G24652" s="84">
        <f>IFERROR(VALUE(VLOOKUP(A24652,'Bron Productie'!A:H,7))/4,-1)</f>
        <v>259.75</v>
      </c>
      <c r="H24652" s="84">
        <f t="shared" si="4634"/>
        <v>259.75</v>
      </c>
      <c r="I24652" s="84">
        <f t="shared" si="4628"/>
        <v>-14.0625</v>
      </c>
      <c r="J24652" s="118">
        <f t="shared" si="4629"/>
        <v>-769.78125</v>
      </c>
      <c r="K24652" s="121">
        <f>AVERAGEIFS('Rekensheet Uurdata'!F:F,'Rekensheet Uurdata'!A:A,QUOTIENT('Rekensheet Kwartierdata'!A24652-1,4)+1)/4</f>
        <v>139.1875</v>
      </c>
      <c r="L24652" s="84">
        <f>IFERROR(VALUE(VLOOKUP(A24652,'Bron Productie'!A:H,5))/4,-1)</f>
        <v>188.5</v>
      </c>
      <c r="M24652" s="84">
        <f t="shared" si="4635"/>
        <v>188.5</v>
      </c>
      <c r="N24652" s="84">
        <f t="shared" si="4630"/>
        <v>49.3125</v>
      </c>
      <c r="O24652" s="118">
        <f t="shared" si="4631"/>
        <v>2699.36625</v>
      </c>
      <c r="P24652" s="121">
        <f>AVERAGEIFS('Rekensheet Uurdata'!G:G,'Rekensheet Uurdata'!A:A,QUOTIENT('Rekensheet Kwartierdata'!A24652-1,4)+1)/4</f>
        <v>80.375</v>
      </c>
      <c r="Q24652" s="84">
        <f>IFERROR(VALUE(VLOOKUP(A24652,'Bron Productie'!A:H,3))/4,-1)</f>
        <v>73.5</v>
      </c>
      <c r="R24652" s="84">
        <f t="shared" si="4636"/>
        <v>73.5</v>
      </c>
      <c r="S24652" s="84">
        <f t="shared" si="4632"/>
        <v>-6.875</v>
      </c>
      <c r="T24652" s="86">
        <f t="shared" si="4633"/>
        <v>-376.33750000000003</v>
      </c>
    </row>
    <row r="24653" spans="1:20" x14ac:dyDescent="0.25">
      <c r="A24653" s="113">
        <f t="shared" si="4637"/>
        <v>24648</v>
      </c>
      <c r="B24653" s="185">
        <f t="shared" si="4627"/>
        <v>43357</v>
      </c>
      <c r="C24653" s="118">
        <f t="shared" si="4638"/>
        <v>76</v>
      </c>
      <c r="D24653" s="121">
        <f>VLOOKUP(CONCATENATE(B24653,C24653),'Bron BM-prijzen'!A:L,11,FALSE)</f>
        <v>57.99</v>
      </c>
      <c r="E24653" s="118">
        <f>VLOOKUP(CONCATENATE(B24653,C24653),'Bron BM-prijzen'!A:L,12,FALSE)</f>
        <v>57.99</v>
      </c>
      <c r="F24653" s="121">
        <f>AVERAGEIFS('Rekensheet Uurdata'!E:E,'Rekensheet Uurdata'!A:A,QUOTIENT('Rekensheet Kwartierdata'!A24653-1,4)+1)/4</f>
        <v>273.8125</v>
      </c>
      <c r="G24653" s="84">
        <f>IFERROR(VALUE(VLOOKUP(A24653,'Bron Productie'!A:H,7))/4,-1)</f>
        <v>270</v>
      </c>
      <c r="H24653" s="84">
        <f t="shared" si="4634"/>
        <v>270</v>
      </c>
      <c r="I24653" s="84">
        <f t="shared" si="4628"/>
        <v>-3.8125</v>
      </c>
      <c r="J24653" s="118">
        <f t="shared" si="4629"/>
        <v>-221.08687500000002</v>
      </c>
      <c r="K24653" s="121">
        <f>AVERAGEIFS('Rekensheet Uurdata'!F:F,'Rekensheet Uurdata'!A:A,QUOTIENT('Rekensheet Kwartierdata'!A24653-1,4)+1)/4</f>
        <v>139.1875</v>
      </c>
      <c r="L24653" s="84">
        <f>IFERROR(VALUE(VLOOKUP(A24653,'Bron Productie'!A:H,5))/4,-1)</f>
        <v>187.75</v>
      </c>
      <c r="M24653" s="84">
        <f t="shared" si="4635"/>
        <v>187.75</v>
      </c>
      <c r="N24653" s="84">
        <f t="shared" si="4630"/>
        <v>48.5625</v>
      </c>
      <c r="O24653" s="118">
        <f t="shared" si="4631"/>
        <v>2816.1393750000002</v>
      </c>
      <c r="P24653" s="121">
        <f>AVERAGEIFS('Rekensheet Uurdata'!G:G,'Rekensheet Uurdata'!A:A,QUOTIENT('Rekensheet Kwartierdata'!A24653-1,4)+1)/4</f>
        <v>80.375</v>
      </c>
      <c r="Q24653" s="84">
        <f>IFERROR(VALUE(VLOOKUP(A24653,'Bron Productie'!A:H,3))/4,-1)</f>
        <v>59.75</v>
      </c>
      <c r="R24653" s="84">
        <f t="shared" si="4636"/>
        <v>59.75</v>
      </c>
      <c r="S24653" s="84">
        <f t="shared" si="4632"/>
        <v>-20.625</v>
      </c>
      <c r="T24653" s="86">
        <f t="shared" si="4633"/>
        <v>-1196.04375</v>
      </c>
    </row>
    <row r="24654" spans="1:20" x14ac:dyDescent="0.25">
      <c r="A24654" s="113">
        <f t="shared" si="4637"/>
        <v>24649</v>
      </c>
      <c r="B24654" s="185">
        <f t="shared" si="4627"/>
        <v>43357</v>
      </c>
      <c r="C24654" s="118">
        <f t="shared" si="4638"/>
        <v>77</v>
      </c>
      <c r="D24654" s="121">
        <f>VLOOKUP(CONCATENATE(B24654,C24654),'Bron BM-prijzen'!A:L,11,FALSE)</f>
        <v>58.06</v>
      </c>
      <c r="E24654" s="118">
        <f>VLOOKUP(CONCATENATE(B24654,C24654),'Bron BM-prijzen'!A:L,12,FALSE)</f>
        <v>58.06</v>
      </c>
      <c r="F24654" s="121">
        <f>AVERAGEIFS('Rekensheet Uurdata'!E:E,'Rekensheet Uurdata'!A:A,QUOTIENT('Rekensheet Kwartierdata'!A24654-1,4)+1)/4</f>
        <v>255.125</v>
      </c>
      <c r="G24654" s="84">
        <f>IFERROR(VALUE(VLOOKUP(A24654,'Bron Productie'!A:H,7))/4,-1)</f>
        <v>274.25</v>
      </c>
      <c r="H24654" s="84">
        <f t="shared" si="4634"/>
        <v>274.25</v>
      </c>
      <c r="I24654" s="84">
        <f t="shared" si="4628"/>
        <v>19.125</v>
      </c>
      <c r="J24654" s="118">
        <f t="shared" si="4629"/>
        <v>1110.3975</v>
      </c>
      <c r="K24654" s="121">
        <f>AVERAGEIFS('Rekensheet Uurdata'!F:F,'Rekensheet Uurdata'!A:A,QUOTIENT('Rekensheet Kwartierdata'!A24654-1,4)+1)/4</f>
        <v>143.375</v>
      </c>
      <c r="L24654" s="84">
        <f>IFERROR(VALUE(VLOOKUP(A24654,'Bron Productie'!A:H,5))/4,-1)</f>
        <v>183</v>
      </c>
      <c r="M24654" s="84">
        <f t="shared" si="4635"/>
        <v>183</v>
      </c>
      <c r="N24654" s="84">
        <f t="shared" si="4630"/>
        <v>39.625</v>
      </c>
      <c r="O24654" s="118">
        <f t="shared" si="4631"/>
        <v>2300.6275000000001</v>
      </c>
      <c r="P24654" s="121">
        <f>AVERAGEIFS('Rekensheet Uurdata'!G:G,'Rekensheet Uurdata'!A:A,QUOTIENT('Rekensheet Kwartierdata'!A24654-1,4)+1)/4</f>
        <v>32.1875</v>
      </c>
      <c r="Q24654" s="84">
        <f>IFERROR(VALUE(VLOOKUP(A24654,'Bron Productie'!A:H,3))/4,-1)</f>
        <v>46</v>
      </c>
      <c r="R24654" s="84">
        <f t="shared" si="4636"/>
        <v>46</v>
      </c>
      <c r="S24654" s="84">
        <f t="shared" si="4632"/>
        <v>13.8125</v>
      </c>
      <c r="T24654" s="86">
        <f t="shared" si="4633"/>
        <v>801.95375000000001</v>
      </c>
    </row>
    <row r="24655" spans="1:20" x14ac:dyDescent="0.25">
      <c r="A24655" s="113">
        <f t="shared" si="4637"/>
        <v>24650</v>
      </c>
      <c r="B24655" s="185">
        <f t="shared" si="4627"/>
        <v>43357</v>
      </c>
      <c r="C24655" s="118">
        <f t="shared" si="4638"/>
        <v>78</v>
      </c>
      <c r="D24655" s="121">
        <f>VLOOKUP(CONCATENATE(B24655,C24655),'Bron BM-prijzen'!A:L,11,FALSE)</f>
        <v>54.74</v>
      </c>
      <c r="E24655" s="118">
        <f>VLOOKUP(CONCATENATE(B24655,C24655),'Bron BM-prijzen'!A:L,12,FALSE)</f>
        <v>54.74</v>
      </c>
      <c r="F24655" s="121">
        <f>AVERAGEIFS('Rekensheet Uurdata'!E:E,'Rekensheet Uurdata'!A:A,QUOTIENT('Rekensheet Kwartierdata'!A24655-1,4)+1)/4</f>
        <v>255.125</v>
      </c>
      <c r="G24655" s="84">
        <f>IFERROR(VALUE(VLOOKUP(A24655,'Bron Productie'!A:H,7))/4,-1)</f>
        <v>255.25</v>
      </c>
      <c r="H24655" s="84">
        <f t="shared" si="4634"/>
        <v>255.25</v>
      </c>
      <c r="I24655" s="84">
        <f t="shared" si="4628"/>
        <v>0.125</v>
      </c>
      <c r="J24655" s="118">
        <f t="shared" si="4629"/>
        <v>6.8425000000000002</v>
      </c>
      <c r="K24655" s="121">
        <f>AVERAGEIFS('Rekensheet Uurdata'!F:F,'Rekensheet Uurdata'!A:A,QUOTIENT('Rekensheet Kwartierdata'!A24655-1,4)+1)/4</f>
        <v>143.375</v>
      </c>
      <c r="L24655" s="84">
        <f>IFERROR(VALUE(VLOOKUP(A24655,'Bron Productie'!A:H,5))/4,-1)</f>
        <v>180.5</v>
      </c>
      <c r="M24655" s="84">
        <f t="shared" si="4635"/>
        <v>180.5</v>
      </c>
      <c r="N24655" s="84">
        <f t="shared" si="4630"/>
        <v>37.125</v>
      </c>
      <c r="O24655" s="118">
        <f t="shared" si="4631"/>
        <v>2032.2225000000001</v>
      </c>
      <c r="P24655" s="121">
        <f>AVERAGEIFS('Rekensheet Uurdata'!G:G,'Rekensheet Uurdata'!A:A,QUOTIENT('Rekensheet Kwartierdata'!A24655-1,4)+1)/4</f>
        <v>32.1875</v>
      </c>
      <c r="Q24655" s="84">
        <f>IFERROR(VALUE(VLOOKUP(A24655,'Bron Productie'!A:H,3))/4,-1)</f>
        <v>36.75</v>
      </c>
      <c r="R24655" s="84">
        <f t="shared" si="4636"/>
        <v>36.75</v>
      </c>
      <c r="S24655" s="84">
        <f t="shared" si="4632"/>
        <v>4.5625</v>
      </c>
      <c r="T24655" s="86">
        <f t="shared" si="4633"/>
        <v>249.75125</v>
      </c>
    </row>
    <row r="24656" spans="1:20" x14ac:dyDescent="0.25">
      <c r="A24656" s="113">
        <f t="shared" si="4637"/>
        <v>24651</v>
      </c>
      <c r="B24656" s="185">
        <f t="shared" si="4627"/>
        <v>43357</v>
      </c>
      <c r="C24656" s="118">
        <f t="shared" si="4638"/>
        <v>79</v>
      </c>
      <c r="D24656" s="121">
        <f>VLOOKUP(CONCATENATE(B24656,C24656),'Bron BM-prijzen'!A:L,11,FALSE)</f>
        <v>54.74</v>
      </c>
      <c r="E24656" s="118">
        <f>VLOOKUP(CONCATENATE(B24656,C24656),'Bron BM-prijzen'!A:L,12,FALSE)</f>
        <v>54.74</v>
      </c>
      <c r="F24656" s="121">
        <f>AVERAGEIFS('Rekensheet Uurdata'!E:E,'Rekensheet Uurdata'!A:A,QUOTIENT('Rekensheet Kwartierdata'!A24656-1,4)+1)/4</f>
        <v>255.125</v>
      </c>
      <c r="G24656" s="84">
        <f>IFERROR(VALUE(VLOOKUP(A24656,'Bron Productie'!A:H,7))/4,-1)</f>
        <v>224.5</v>
      </c>
      <c r="H24656" s="84">
        <f t="shared" si="4634"/>
        <v>224.5</v>
      </c>
      <c r="I24656" s="84">
        <f t="shared" si="4628"/>
        <v>-30.625</v>
      </c>
      <c r="J24656" s="118">
        <f t="shared" si="4629"/>
        <v>-1676.4125000000001</v>
      </c>
      <c r="K24656" s="121">
        <f>AVERAGEIFS('Rekensheet Uurdata'!F:F,'Rekensheet Uurdata'!A:A,QUOTIENT('Rekensheet Kwartierdata'!A24656-1,4)+1)/4</f>
        <v>143.375</v>
      </c>
      <c r="L24656" s="84">
        <f>IFERROR(VALUE(VLOOKUP(A24656,'Bron Productie'!A:H,5))/4,-1)</f>
        <v>170.25</v>
      </c>
      <c r="M24656" s="84">
        <f t="shared" si="4635"/>
        <v>170.25</v>
      </c>
      <c r="N24656" s="84">
        <f t="shared" si="4630"/>
        <v>26.875</v>
      </c>
      <c r="O24656" s="118">
        <f t="shared" si="4631"/>
        <v>1471.1375</v>
      </c>
      <c r="P24656" s="121">
        <f>AVERAGEIFS('Rekensheet Uurdata'!G:G,'Rekensheet Uurdata'!A:A,QUOTIENT('Rekensheet Kwartierdata'!A24656-1,4)+1)/4</f>
        <v>32.1875</v>
      </c>
      <c r="Q24656" s="84">
        <f>IFERROR(VALUE(VLOOKUP(A24656,'Bron Productie'!A:H,3))/4,-1)</f>
        <v>27.5</v>
      </c>
      <c r="R24656" s="84">
        <f t="shared" si="4636"/>
        <v>27.5</v>
      </c>
      <c r="S24656" s="84">
        <f t="shared" si="4632"/>
        <v>-4.6875</v>
      </c>
      <c r="T24656" s="86">
        <f t="shared" si="4633"/>
        <v>-256.59375</v>
      </c>
    </row>
    <row r="24657" spans="1:20" x14ac:dyDescent="0.25">
      <c r="A24657" s="113">
        <f t="shared" si="4637"/>
        <v>24652</v>
      </c>
      <c r="B24657" s="185">
        <f t="shared" si="4627"/>
        <v>43357</v>
      </c>
      <c r="C24657" s="118">
        <f t="shared" si="4638"/>
        <v>80</v>
      </c>
      <c r="D24657" s="121">
        <f>VLOOKUP(CONCATENATE(B24657,C24657),'Bron BM-prijzen'!A:L,11,FALSE)</f>
        <v>59.46</v>
      </c>
      <c r="E24657" s="118">
        <f>VLOOKUP(CONCATENATE(B24657,C24657),'Bron BM-prijzen'!A:L,12,FALSE)</f>
        <v>59.46</v>
      </c>
      <c r="F24657" s="121">
        <f>AVERAGEIFS('Rekensheet Uurdata'!E:E,'Rekensheet Uurdata'!A:A,QUOTIENT('Rekensheet Kwartierdata'!A24657-1,4)+1)/4</f>
        <v>255.125</v>
      </c>
      <c r="G24657" s="84">
        <f>IFERROR(VALUE(VLOOKUP(A24657,'Bron Productie'!A:H,7))/4,-1)</f>
        <v>214.25</v>
      </c>
      <c r="H24657" s="84">
        <f t="shared" si="4634"/>
        <v>214.25</v>
      </c>
      <c r="I24657" s="84">
        <f t="shared" si="4628"/>
        <v>-40.875</v>
      </c>
      <c r="J24657" s="118">
        <f t="shared" si="4629"/>
        <v>-2430.4275000000002</v>
      </c>
      <c r="K24657" s="121">
        <f>AVERAGEIFS('Rekensheet Uurdata'!F:F,'Rekensheet Uurdata'!A:A,QUOTIENT('Rekensheet Kwartierdata'!A24657-1,4)+1)/4</f>
        <v>143.375</v>
      </c>
      <c r="L24657" s="84">
        <f>IFERROR(VALUE(VLOOKUP(A24657,'Bron Productie'!A:H,5))/4,-1)</f>
        <v>171</v>
      </c>
      <c r="M24657" s="84">
        <f t="shared" si="4635"/>
        <v>171</v>
      </c>
      <c r="N24657" s="84">
        <f t="shared" si="4630"/>
        <v>27.625</v>
      </c>
      <c r="O24657" s="118">
        <f t="shared" si="4631"/>
        <v>1642.5825</v>
      </c>
      <c r="P24657" s="121">
        <f>AVERAGEIFS('Rekensheet Uurdata'!G:G,'Rekensheet Uurdata'!A:A,QUOTIENT('Rekensheet Kwartierdata'!A24657-1,4)+1)/4</f>
        <v>32.1875</v>
      </c>
      <c r="Q24657" s="84">
        <f>IFERROR(VALUE(VLOOKUP(A24657,'Bron Productie'!A:H,3))/4,-1)</f>
        <v>18.5</v>
      </c>
      <c r="R24657" s="84">
        <f t="shared" si="4636"/>
        <v>18.5</v>
      </c>
      <c r="S24657" s="84">
        <f t="shared" si="4632"/>
        <v>-13.6875</v>
      </c>
      <c r="T24657" s="86">
        <f t="shared" si="4633"/>
        <v>-813.85874999999999</v>
      </c>
    </row>
    <row r="24658" spans="1:20" x14ac:dyDescent="0.25">
      <c r="A24658" s="113">
        <f t="shared" si="4637"/>
        <v>24653</v>
      </c>
      <c r="B24658" s="185">
        <f t="shared" si="4627"/>
        <v>43357</v>
      </c>
      <c r="C24658" s="118">
        <f t="shared" si="4638"/>
        <v>81</v>
      </c>
      <c r="D24658" s="121">
        <f>VLOOKUP(CONCATENATE(B24658,C24658),'Bron BM-prijzen'!A:L,11,FALSE)</f>
        <v>57.47</v>
      </c>
      <c r="E24658" s="118">
        <f>VLOOKUP(CONCATENATE(B24658,C24658),'Bron BM-prijzen'!A:L,12,FALSE)</f>
        <v>57.47</v>
      </c>
      <c r="F24658" s="121">
        <f>AVERAGEIFS('Rekensheet Uurdata'!E:E,'Rekensheet Uurdata'!A:A,QUOTIENT('Rekensheet Kwartierdata'!A24658-1,4)+1)/4</f>
        <v>252.8125</v>
      </c>
      <c r="G24658" s="84">
        <f>IFERROR(VALUE(VLOOKUP(A24658,'Bron Productie'!A:H,7))/4,-1)</f>
        <v>214.5</v>
      </c>
      <c r="H24658" s="84">
        <f t="shared" si="4634"/>
        <v>214.5</v>
      </c>
      <c r="I24658" s="84">
        <f t="shared" si="4628"/>
        <v>-38.3125</v>
      </c>
      <c r="J24658" s="118">
        <f t="shared" si="4629"/>
        <v>-2201.819375</v>
      </c>
      <c r="K24658" s="121">
        <f>AVERAGEIFS('Rekensheet Uurdata'!F:F,'Rekensheet Uurdata'!A:A,QUOTIENT('Rekensheet Kwartierdata'!A24658-1,4)+1)/4</f>
        <v>142.625</v>
      </c>
      <c r="L24658" s="84">
        <f>IFERROR(VALUE(VLOOKUP(A24658,'Bron Productie'!A:H,5))/4,-1)</f>
        <v>175.75</v>
      </c>
      <c r="M24658" s="84">
        <f t="shared" si="4635"/>
        <v>175.75</v>
      </c>
      <c r="N24658" s="84">
        <f t="shared" si="4630"/>
        <v>33.125</v>
      </c>
      <c r="O24658" s="118">
        <f t="shared" si="4631"/>
        <v>1903.6937499999999</v>
      </c>
      <c r="P24658" s="121">
        <f>AVERAGEIFS('Rekensheet Uurdata'!G:G,'Rekensheet Uurdata'!A:A,QUOTIENT('Rekensheet Kwartierdata'!A24658-1,4)+1)/4</f>
        <v>5.75</v>
      </c>
      <c r="Q24658" s="84">
        <f>IFERROR(VALUE(VLOOKUP(A24658,'Bron Productie'!A:H,3))/4,-1)</f>
        <v>9.25</v>
      </c>
      <c r="R24658" s="84">
        <f t="shared" si="4636"/>
        <v>9.25</v>
      </c>
      <c r="S24658" s="84">
        <f t="shared" si="4632"/>
        <v>3.5</v>
      </c>
      <c r="T24658" s="86">
        <f t="shared" si="4633"/>
        <v>201.14499999999998</v>
      </c>
    </row>
    <row r="24659" spans="1:20" x14ac:dyDescent="0.25">
      <c r="A24659" s="113">
        <f t="shared" si="4637"/>
        <v>24654</v>
      </c>
      <c r="B24659" s="185">
        <f t="shared" si="4627"/>
        <v>43357</v>
      </c>
      <c r="C24659" s="118">
        <f t="shared" si="4638"/>
        <v>82</v>
      </c>
      <c r="D24659" s="121">
        <f>VLOOKUP(CONCATENATE(B24659,C24659),'Bron BM-prijzen'!A:L,11,FALSE)</f>
        <v>76.72</v>
      </c>
      <c r="E24659" s="118">
        <f>VLOOKUP(CONCATENATE(B24659,C24659),'Bron BM-prijzen'!A:L,12,FALSE)</f>
        <v>76.72</v>
      </c>
      <c r="F24659" s="121">
        <f>AVERAGEIFS('Rekensheet Uurdata'!E:E,'Rekensheet Uurdata'!A:A,QUOTIENT('Rekensheet Kwartierdata'!A24659-1,4)+1)/4</f>
        <v>252.8125</v>
      </c>
      <c r="G24659" s="84">
        <f>IFERROR(VALUE(VLOOKUP(A24659,'Bron Productie'!A:H,7))/4,-1)</f>
        <v>217.5</v>
      </c>
      <c r="H24659" s="84">
        <f t="shared" si="4634"/>
        <v>217.5</v>
      </c>
      <c r="I24659" s="84">
        <f t="shared" si="4628"/>
        <v>-35.3125</v>
      </c>
      <c r="J24659" s="118">
        <f t="shared" si="4629"/>
        <v>-2709.1750000000002</v>
      </c>
      <c r="K24659" s="121">
        <f>AVERAGEIFS('Rekensheet Uurdata'!F:F,'Rekensheet Uurdata'!A:A,QUOTIENT('Rekensheet Kwartierdata'!A24659-1,4)+1)/4</f>
        <v>142.625</v>
      </c>
      <c r="L24659" s="84">
        <f>IFERROR(VALUE(VLOOKUP(A24659,'Bron Productie'!A:H,5))/4,-1)</f>
        <v>170</v>
      </c>
      <c r="M24659" s="84">
        <f t="shared" si="4635"/>
        <v>170</v>
      </c>
      <c r="N24659" s="84">
        <f t="shared" si="4630"/>
        <v>27.375</v>
      </c>
      <c r="O24659" s="118">
        <f t="shared" si="4631"/>
        <v>2100.21</v>
      </c>
      <c r="P24659" s="121">
        <f>AVERAGEIFS('Rekensheet Uurdata'!G:G,'Rekensheet Uurdata'!A:A,QUOTIENT('Rekensheet Kwartierdata'!A24659-1,4)+1)/4</f>
        <v>5.75</v>
      </c>
      <c r="Q24659" s="84">
        <f>IFERROR(VALUE(VLOOKUP(A24659,'Bron Productie'!A:H,3))/4,-1)</f>
        <v>7</v>
      </c>
      <c r="R24659" s="84">
        <f t="shared" si="4636"/>
        <v>7</v>
      </c>
      <c r="S24659" s="84">
        <f t="shared" si="4632"/>
        <v>1.25</v>
      </c>
      <c r="T24659" s="86">
        <f t="shared" si="4633"/>
        <v>95.9</v>
      </c>
    </row>
    <row r="24660" spans="1:20" x14ac:dyDescent="0.25">
      <c r="A24660" s="113">
        <f t="shared" si="4637"/>
        <v>24655</v>
      </c>
      <c r="B24660" s="185">
        <f t="shared" si="4627"/>
        <v>43357</v>
      </c>
      <c r="C24660" s="118">
        <f t="shared" si="4638"/>
        <v>83</v>
      </c>
      <c r="D24660" s="121">
        <f>VLOOKUP(CONCATENATE(B24660,C24660),'Bron BM-prijzen'!A:L,11,FALSE)</f>
        <v>54.74</v>
      </c>
      <c r="E24660" s="118">
        <f>VLOOKUP(CONCATENATE(B24660,C24660),'Bron BM-prijzen'!A:L,12,FALSE)</f>
        <v>54.74</v>
      </c>
      <c r="F24660" s="121">
        <f>AVERAGEIFS('Rekensheet Uurdata'!E:E,'Rekensheet Uurdata'!A:A,QUOTIENT('Rekensheet Kwartierdata'!A24660-1,4)+1)/4</f>
        <v>252.8125</v>
      </c>
      <c r="G24660" s="84">
        <f>IFERROR(VALUE(VLOOKUP(A24660,'Bron Productie'!A:H,7))/4,-1)</f>
        <v>222.25</v>
      </c>
      <c r="H24660" s="84">
        <f t="shared" si="4634"/>
        <v>222.25</v>
      </c>
      <c r="I24660" s="84">
        <f t="shared" si="4628"/>
        <v>-30.5625</v>
      </c>
      <c r="J24660" s="118">
        <f t="shared" si="4629"/>
        <v>-1672.99125</v>
      </c>
      <c r="K24660" s="121">
        <f>AVERAGEIFS('Rekensheet Uurdata'!F:F,'Rekensheet Uurdata'!A:A,QUOTIENT('Rekensheet Kwartierdata'!A24660-1,4)+1)/4</f>
        <v>142.625</v>
      </c>
      <c r="L24660" s="84">
        <f>IFERROR(VALUE(VLOOKUP(A24660,'Bron Productie'!A:H,5))/4,-1)</f>
        <v>167</v>
      </c>
      <c r="M24660" s="84">
        <f t="shared" si="4635"/>
        <v>167</v>
      </c>
      <c r="N24660" s="84">
        <f t="shared" si="4630"/>
        <v>24.375</v>
      </c>
      <c r="O24660" s="118">
        <f t="shared" si="4631"/>
        <v>1334.2875000000001</v>
      </c>
      <c r="P24660" s="121">
        <f>AVERAGEIFS('Rekensheet Uurdata'!G:G,'Rekensheet Uurdata'!A:A,QUOTIENT('Rekensheet Kwartierdata'!A24660-1,4)+1)/4</f>
        <v>5.75</v>
      </c>
      <c r="Q24660" s="84">
        <f>IFERROR(VALUE(VLOOKUP(A24660,'Bron Productie'!A:H,3))/4,-1)</f>
        <v>4.5</v>
      </c>
      <c r="R24660" s="84">
        <f t="shared" si="4636"/>
        <v>4.5</v>
      </c>
      <c r="S24660" s="84">
        <f t="shared" si="4632"/>
        <v>-1.25</v>
      </c>
      <c r="T24660" s="86">
        <f t="shared" si="4633"/>
        <v>-68.424999999999997</v>
      </c>
    </row>
    <row r="24661" spans="1:20" x14ac:dyDescent="0.25">
      <c r="A24661" s="113">
        <f t="shared" si="4637"/>
        <v>24656</v>
      </c>
      <c r="B24661" s="185">
        <f t="shared" si="4627"/>
        <v>43357</v>
      </c>
      <c r="C24661" s="118">
        <f t="shared" si="4638"/>
        <v>84</v>
      </c>
      <c r="D24661" s="121">
        <f>VLOOKUP(CONCATENATE(B24661,C24661),'Bron BM-prijzen'!A:L,11,FALSE)</f>
        <v>52</v>
      </c>
      <c r="E24661" s="118">
        <f>VLOOKUP(CONCATENATE(B24661,C24661),'Bron BM-prijzen'!A:L,12,FALSE)</f>
        <v>52</v>
      </c>
      <c r="F24661" s="121">
        <f>AVERAGEIFS('Rekensheet Uurdata'!E:E,'Rekensheet Uurdata'!A:A,QUOTIENT('Rekensheet Kwartierdata'!A24661-1,4)+1)/4</f>
        <v>252.8125</v>
      </c>
      <c r="G24661" s="84">
        <f>IFERROR(VALUE(VLOOKUP(A24661,'Bron Productie'!A:H,7))/4,-1)</f>
        <v>229.5</v>
      </c>
      <c r="H24661" s="84">
        <f t="shared" si="4634"/>
        <v>229.5</v>
      </c>
      <c r="I24661" s="84">
        <f t="shared" si="4628"/>
        <v>-23.3125</v>
      </c>
      <c r="J24661" s="118">
        <f t="shared" si="4629"/>
        <v>-1212.25</v>
      </c>
      <c r="K24661" s="121">
        <f>AVERAGEIFS('Rekensheet Uurdata'!F:F,'Rekensheet Uurdata'!A:A,QUOTIENT('Rekensheet Kwartierdata'!A24661-1,4)+1)/4</f>
        <v>142.625</v>
      </c>
      <c r="L24661" s="84">
        <f>IFERROR(VALUE(VLOOKUP(A24661,'Bron Productie'!A:H,5))/4,-1)</f>
        <v>169</v>
      </c>
      <c r="M24661" s="84">
        <f t="shared" si="4635"/>
        <v>169</v>
      </c>
      <c r="N24661" s="84">
        <f t="shared" si="4630"/>
        <v>26.375</v>
      </c>
      <c r="O24661" s="118">
        <f t="shared" si="4631"/>
        <v>1371.5</v>
      </c>
      <c r="P24661" s="121">
        <f>AVERAGEIFS('Rekensheet Uurdata'!G:G,'Rekensheet Uurdata'!A:A,QUOTIENT('Rekensheet Kwartierdata'!A24661-1,4)+1)/4</f>
        <v>5.75</v>
      </c>
      <c r="Q24661" s="84">
        <f>IFERROR(VALUE(VLOOKUP(A24661,'Bron Productie'!A:H,3))/4,-1)</f>
        <v>2.25</v>
      </c>
      <c r="R24661" s="84">
        <f t="shared" si="4636"/>
        <v>2.25</v>
      </c>
      <c r="S24661" s="84">
        <f t="shared" si="4632"/>
        <v>-3.5</v>
      </c>
      <c r="T24661" s="86">
        <f t="shared" si="4633"/>
        <v>-182</v>
      </c>
    </row>
    <row r="24662" spans="1:20" x14ac:dyDescent="0.25">
      <c r="A24662" s="113">
        <f t="shared" si="4637"/>
        <v>24657</v>
      </c>
      <c r="B24662" s="185">
        <f t="shared" si="4627"/>
        <v>43357</v>
      </c>
      <c r="C24662" s="118">
        <f t="shared" si="4638"/>
        <v>85</v>
      </c>
      <c r="D24662" s="121">
        <f>VLOOKUP(CONCATENATE(B24662,C24662),'Bron BM-prijzen'!A:L,11,FALSE)</f>
        <v>76.72</v>
      </c>
      <c r="E24662" s="118">
        <f>VLOOKUP(CONCATENATE(B24662,C24662),'Bron BM-prijzen'!A:L,12,FALSE)</f>
        <v>49.47</v>
      </c>
      <c r="F24662" s="121">
        <f>AVERAGEIFS('Rekensheet Uurdata'!E:E,'Rekensheet Uurdata'!A:A,QUOTIENT('Rekensheet Kwartierdata'!A24662-1,4)+1)/4</f>
        <v>270.625</v>
      </c>
      <c r="G24662" s="84">
        <f>IFERROR(VALUE(VLOOKUP(A24662,'Bron Productie'!A:H,7))/4,-1)</f>
        <v>247.5</v>
      </c>
      <c r="H24662" s="84">
        <f t="shared" si="4634"/>
        <v>247.5</v>
      </c>
      <c r="I24662" s="84">
        <f t="shared" si="4628"/>
        <v>-23.125</v>
      </c>
      <c r="J24662" s="118">
        <f t="shared" si="4629"/>
        <v>-1774.1499999999999</v>
      </c>
      <c r="K24662" s="121">
        <f>AVERAGEIFS('Rekensheet Uurdata'!F:F,'Rekensheet Uurdata'!A:A,QUOTIENT('Rekensheet Kwartierdata'!A24662-1,4)+1)/4</f>
        <v>143.1875</v>
      </c>
      <c r="L24662" s="84">
        <f>IFERROR(VALUE(VLOOKUP(A24662,'Bron Productie'!A:H,5))/4,-1)</f>
        <v>175</v>
      </c>
      <c r="M24662" s="84">
        <f t="shared" si="4635"/>
        <v>175</v>
      </c>
      <c r="N24662" s="84">
        <f t="shared" si="4630"/>
        <v>31.8125</v>
      </c>
      <c r="O24662" s="118">
        <f t="shared" si="4631"/>
        <v>1573.764375</v>
      </c>
      <c r="P24662" s="121">
        <f>AVERAGEIFS('Rekensheet Uurdata'!G:G,'Rekensheet Uurdata'!A:A,QUOTIENT('Rekensheet Kwartierdata'!A24662-1,4)+1)/4</f>
        <v>0</v>
      </c>
      <c r="Q24662" s="84">
        <f>IFERROR(VALUE(VLOOKUP(A24662,'Bron Productie'!A:H,3))/4,-1)</f>
        <v>0</v>
      </c>
      <c r="R24662" s="84">
        <f t="shared" si="4636"/>
        <v>0</v>
      </c>
      <c r="S24662" s="84">
        <f t="shared" si="4632"/>
        <v>0</v>
      </c>
      <c r="T24662" s="86">
        <f t="shared" si="4633"/>
        <v>0</v>
      </c>
    </row>
    <row r="24663" spans="1:20" x14ac:dyDescent="0.25">
      <c r="A24663" s="113">
        <f t="shared" si="4637"/>
        <v>24658</v>
      </c>
      <c r="B24663" s="185">
        <f t="shared" si="4627"/>
        <v>43357</v>
      </c>
      <c r="C24663" s="118">
        <f t="shared" si="4638"/>
        <v>86</v>
      </c>
      <c r="D24663" s="121">
        <f>VLOOKUP(CONCATENATE(B24663,C24663),'Bron BM-prijzen'!A:L,11,FALSE)</f>
        <v>49.47</v>
      </c>
      <c r="E24663" s="118">
        <f>VLOOKUP(CONCATENATE(B24663,C24663),'Bron BM-prijzen'!A:L,12,FALSE)</f>
        <v>49.47</v>
      </c>
      <c r="F24663" s="121">
        <f>AVERAGEIFS('Rekensheet Uurdata'!E:E,'Rekensheet Uurdata'!A:A,QUOTIENT('Rekensheet Kwartierdata'!A24663-1,4)+1)/4</f>
        <v>270.625</v>
      </c>
      <c r="G24663" s="84">
        <f>IFERROR(VALUE(VLOOKUP(A24663,'Bron Productie'!A:H,7))/4,-1)</f>
        <v>261.75</v>
      </c>
      <c r="H24663" s="84">
        <f t="shared" si="4634"/>
        <v>261.75</v>
      </c>
      <c r="I24663" s="84">
        <f t="shared" si="4628"/>
        <v>-8.875</v>
      </c>
      <c r="J24663" s="118">
        <f t="shared" si="4629"/>
        <v>-439.04624999999999</v>
      </c>
      <c r="K24663" s="121">
        <f>AVERAGEIFS('Rekensheet Uurdata'!F:F,'Rekensheet Uurdata'!A:A,QUOTIENT('Rekensheet Kwartierdata'!A24663-1,4)+1)/4</f>
        <v>143.1875</v>
      </c>
      <c r="L24663" s="84">
        <f>IFERROR(VALUE(VLOOKUP(A24663,'Bron Productie'!A:H,5))/4,-1)</f>
        <v>181.75</v>
      </c>
      <c r="M24663" s="84">
        <f t="shared" si="4635"/>
        <v>181.75</v>
      </c>
      <c r="N24663" s="84">
        <f t="shared" si="4630"/>
        <v>38.5625</v>
      </c>
      <c r="O24663" s="118">
        <f t="shared" si="4631"/>
        <v>1907.6868749999999</v>
      </c>
      <c r="P24663" s="121">
        <f>AVERAGEIFS('Rekensheet Uurdata'!G:G,'Rekensheet Uurdata'!A:A,QUOTIENT('Rekensheet Kwartierdata'!A24663-1,4)+1)/4</f>
        <v>0</v>
      </c>
      <c r="Q24663" s="84">
        <f>IFERROR(VALUE(VLOOKUP(A24663,'Bron Productie'!A:H,3))/4,-1)</f>
        <v>0</v>
      </c>
      <c r="R24663" s="84">
        <f t="shared" si="4636"/>
        <v>0</v>
      </c>
      <c r="S24663" s="84">
        <f t="shared" si="4632"/>
        <v>0</v>
      </c>
      <c r="T24663" s="86">
        <f t="shared" si="4633"/>
        <v>0</v>
      </c>
    </row>
    <row r="24664" spans="1:20" x14ac:dyDescent="0.25">
      <c r="A24664" s="113">
        <f t="shared" si="4637"/>
        <v>24659</v>
      </c>
      <c r="B24664" s="185">
        <f t="shared" si="4627"/>
        <v>43357</v>
      </c>
      <c r="C24664" s="118">
        <f t="shared" si="4638"/>
        <v>87</v>
      </c>
      <c r="D24664" s="121">
        <f>VLOOKUP(CONCATENATE(B24664,C24664),'Bron BM-prijzen'!A:L,11,FALSE)</f>
        <v>49.78</v>
      </c>
      <c r="E24664" s="118">
        <f>VLOOKUP(CONCATENATE(B24664,C24664),'Bron BM-prijzen'!A:L,12,FALSE)</f>
        <v>49.78</v>
      </c>
      <c r="F24664" s="121">
        <f>AVERAGEIFS('Rekensheet Uurdata'!E:E,'Rekensheet Uurdata'!A:A,QUOTIENT('Rekensheet Kwartierdata'!A24664-1,4)+1)/4</f>
        <v>270.625</v>
      </c>
      <c r="G24664" s="84">
        <f>IFERROR(VALUE(VLOOKUP(A24664,'Bron Productie'!A:H,7))/4,-1)</f>
        <v>250</v>
      </c>
      <c r="H24664" s="84">
        <f t="shared" si="4634"/>
        <v>250</v>
      </c>
      <c r="I24664" s="84">
        <f t="shared" si="4628"/>
        <v>-20.625</v>
      </c>
      <c r="J24664" s="118">
        <f t="shared" si="4629"/>
        <v>-1026.7125000000001</v>
      </c>
      <c r="K24664" s="121">
        <f>AVERAGEIFS('Rekensheet Uurdata'!F:F,'Rekensheet Uurdata'!A:A,QUOTIENT('Rekensheet Kwartierdata'!A24664-1,4)+1)/4</f>
        <v>143.1875</v>
      </c>
      <c r="L24664" s="84">
        <f>IFERROR(VALUE(VLOOKUP(A24664,'Bron Productie'!A:H,5))/4,-1)</f>
        <v>183.5</v>
      </c>
      <c r="M24664" s="84">
        <f t="shared" si="4635"/>
        <v>183.5</v>
      </c>
      <c r="N24664" s="84">
        <f t="shared" si="4630"/>
        <v>40.3125</v>
      </c>
      <c r="O24664" s="118">
        <f t="shared" si="4631"/>
        <v>2006.7562500000001</v>
      </c>
      <c r="P24664" s="121">
        <f>AVERAGEIFS('Rekensheet Uurdata'!G:G,'Rekensheet Uurdata'!A:A,QUOTIENT('Rekensheet Kwartierdata'!A24664-1,4)+1)/4</f>
        <v>0</v>
      </c>
      <c r="Q24664" s="84">
        <f>IFERROR(VALUE(VLOOKUP(A24664,'Bron Productie'!A:H,3))/4,-1)</f>
        <v>0</v>
      </c>
      <c r="R24664" s="84">
        <f t="shared" si="4636"/>
        <v>0</v>
      </c>
      <c r="S24664" s="84">
        <f t="shared" si="4632"/>
        <v>0</v>
      </c>
      <c r="T24664" s="86">
        <f t="shared" si="4633"/>
        <v>0</v>
      </c>
    </row>
    <row r="24665" spans="1:20" x14ac:dyDescent="0.25">
      <c r="A24665" s="113">
        <f t="shared" si="4637"/>
        <v>24660</v>
      </c>
      <c r="B24665" s="185">
        <f t="shared" si="4627"/>
        <v>43357</v>
      </c>
      <c r="C24665" s="118">
        <f t="shared" si="4638"/>
        <v>88</v>
      </c>
      <c r="D24665" s="121">
        <f>VLOOKUP(CONCATENATE(B24665,C24665),'Bron BM-prijzen'!A:L,11,FALSE)</f>
        <v>44.85</v>
      </c>
      <c r="E24665" s="118">
        <f>VLOOKUP(CONCATENATE(B24665,C24665),'Bron BM-prijzen'!A:L,12,FALSE)</f>
        <v>44.85</v>
      </c>
      <c r="F24665" s="121">
        <f>AVERAGEIFS('Rekensheet Uurdata'!E:E,'Rekensheet Uurdata'!A:A,QUOTIENT('Rekensheet Kwartierdata'!A24665-1,4)+1)/4</f>
        <v>270.625</v>
      </c>
      <c r="G24665" s="84">
        <f>IFERROR(VALUE(VLOOKUP(A24665,'Bron Productie'!A:H,7))/4,-1)</f>
        <v>236.25</v>
      </c>
      <c r="H24665" s="84">
        <f t="shared" si="4634"/>
        <v>236.25</v>
      </c>
      <c r="I24665" s="84">
        <f t="shared" si="4628"/>
        <v>-34.375</v>
      </c>
      <c r="J24665" s="118">
        <f t="shared" si="4629"/>
        <v>-1541.71875</v>
      </c>
      <c r="K24665" s="121">
        <f>AVERAGEIFS('Rekensheet Uurdata'!F:F,'Rekensheet Uurdata'!A:A,QUOTIENT('Rekensheet Kwartierdata'!A24665-1,4)+1)/4</f>
        <v>143.1875</v>
      </c>
      <c r="L24665" s="84">
        <f>IFERROR(VALUE(VLOOKUP(A24665,'Bron Productie'!A:H,5))/4,-1)</f>
        <v>182.75</v>
      </c>
      <c r="M24665" s="84">
        <f t="shared" si="4635"/>
        <v>182.75</v>
      </c>
      <c r="N24665" s="84">
        <f t="shared" si="4630"/>
        <v>39.5625</v>
      </c>
      <c r="O24665" s="118">
        <f t="shared" si="4631"/>
        <v>1774.378125</v>
      </c>
      <c r="P24665" s="121">
        <f>AVERAGEIFS('Rekensheet Uurdata'!G:G,'Rekensheet Uurdata'!A:A,QUOTIENT('Rekensheet Kwartierdata'!A24665-1,4)+1)/4</f>
        <v>0</v>
      </c>
      <c r="Q24665" s="84">
        <f>IFERROR(VALUE(VLOOKUP(A24665,'Bron Productie'!A:H,3))/4,-1)</f>
        <v>0</v>
      </c>
      <c r="R24665" s="84">
        <f t="shared" si="4636"/>
        <v>0</v>
      </c>
      <c r="S24665" s="84">
        <f t="shared" si="4632"/>
        <v>0</v>
      </c>
      <c r="T24665" s="86">
        <f t="shared" si="4633"/>
        <v>0</v>
      </c>
    </row>
    <row r="24666" spans="1:20" x14ac:dyDescent="0.25">
      <c r="A24666" s="113">
        <f t="shared" si="4637"/>
        <v>24661</v>
      </c>
      <c r="B24666" s="185">
        <f t="shared" si="4627"/>
        <v>43357</v>
      </c>
      <c r="C24666" s="118">
        <f t="shared" si="4638"/>
        <v>89</v>
      </c>
      <c r="D24666" s="121">
        <f>VLOOKUP(CONCATENATE(B24666,C24666),'Bron BM-prijzen'!A:L,11,FALSE)</f>
        <v>49.54</v>
      </c>
      <c r="E24666" s="118">
        <f>VLOOKUP(CONCATENATE(B24666,C24666),'Bron BM-prijzen'!A:L,12,FALSE)</f>
        <v>49.54</v>
      </c>
      <c r="F24666" s="121">
        <f>AVERAGEIFS('Rekensheet Uurdata'!E:E,'Rekensheet Uurdata'!A:A,QUOTIENT('Rekensheet Kwartierdata'!A24666-1,4)+1)/4</f>
        <v>296.25</v>
      </c>
      <c r="G24666" s="84">
        <f>IFERROR(VALUE(VLOOKUP(A24666,'Bron Productie'!A:H,7))/4,-1)</f>
        <v>215.5</v>
      </c>
      <c r="H24666" s="84">
        <f t="shared" si="4634"/>
        <v>215.5</v>
      </c>
      <c r="I24666" s="84">
        <f t="shared" si="4628"/>
        <v>-80.75</v>
      </c>
      <c r="J24666" s="118">
        <f t="shared" si="4629"/>
        <v>-4000.355</v>
      </c>
      <c r="K24666" s="121">
        <f>AVERAGEIFS('Rekensheet Uurdata'!F:F,'Rekensheet Uurdata'!A:A,QUOTIENT('Rekensheet Kwartierdata'!A24666-1,4)+1)/4</f>
        <v>147.0625</v>
      </c>
      <c r="L24666" s="84">
        <f>IFERROR(VALUE(VLOOKUP(A24666,'Bron Productie'!A:H,5))/4,-1)</f>
        <v>185.75</v>
      </c>
      <c r="M24666" s="84">
        <f t="shared" si="4635"/>
        <v>185.75</v>
      </c>
      <c r="N24666" s="84">
        <f t="shared" si="4630"/>
        <v>38.6875</v>
      </c>
      <c r="O24666" s="118">
        <f t="shared" si="4631"/>
        <v>1916.5787499999999</v>
      </c>
      <c r="P24666" s="121">
        <f>AVERAGEIFS('Rekensheet Uurdata'!G:G,'Rekensheet Uurdata'!A:A,QUOTIENT('Rekensheet Kwartierdata'!A24666-1,4)+1)/4</f>
        <v>0</v>
      </c>
      <c r="Q24666" s="84">
        <f>IFERROR(VALUE(VLOOKUP(A24666,'Bron Productie'!A:H,3))/4,-1)</f>
        <v>0</v>
      </c>
      <c r="R24666" s="84">
        <f t="shared" si="4636"/>
        <v>0</v>
      </c>
      <c r="S24666" s="84">
        <f t="shared" si="4632"/>
        <v>0</v>
      </c>
      <c r="T24666" s="86">
        <f t="shared" si="4633"/>
        <v>0</v>
      </c>
    </row>
    <row r="24667" spans="1:20" x14ac:dyDescent="0.25">
      <c r="A24667" s="113">
        <f t="shared" si="4637"/>
        <v>24662</v>
      </c>
      <c r="B24667" s="185">
        <f t="shared" si="4627"/>
        <v>43357</v>
      </c>
      <c r="C24667" s="118">
        <f t="shared" si="4638"/>
        <v>90</v>
      </c>
      <c r="D24667" s="121">
        <f>VLOOKUP(CONCATENATE(B24667,C24667),'Bron BM-prijzen'!A:L,11,FALSE)</f>
        <v>54.74</v>
      </c>
      <c r="E24667" s="118">
        <f>VLOOKUP(CONCATENATE(B24667,C24667),'Bron BM-prijzen'!A:L,12,FALSE)</f>
        <v>50</v>
      </c>
      <c r="F24667" s="121">
        <f>AVERAGEIFS('Rekensheet Uurdata'!E:E,'Rekensheet Uurdata'!A:A,QUOTIENT('Rekensheet Kwartierdata'!A24667-1,4)+1)/4</f>
        <v>296.25</v>
      </c>
      <c r="G24667" s="84">
        <f>IFERROR(VALUE(VLOOKUP(A24667,'Bron Productie'!A:H,7))/4,-1)</f>
        <v>201.5</v>
      </c>
      <c r="H24667" s="84">
        <f t="shared" si="4634"/>
        <v>201.5</v>
      </c>
      <c r="I24667" s="84">
        <f t="shared" si="4628"/>
        <v>-94.75</v>
      </c>
      <c r="J24667" s="118">
        <f t="shared" si="4629"/>
        <v>-5186.6149999999998</v>
      </c>
      <c r="K24667" s="121">
        <f>AVERAGEIFS('Rekensheet Uurdata'!F:F,'Rekensheet Uurdata'!A:A,QUOTIENT('Rekensheet Kwartierdata'!A24667-1,4)+1)/4</f>
        <v>147.0625</v>
      </c>
      <c r="L24667" s="84">
        <f>IFERROR(VALUE(VLOOKUP(A24667,'Bron Productie'!A:H,5))/4,-1)</f>
        <v>195.5</v>
      </c>
      <c r="M24667" s="84">
        <f t="shared" si="4635"/>
        <v>195.5</v>
      </c>
      <c r="N24667" s="84">
        <f t="shared" si="4630"/>
        <v>48.4375</v>
      </c>
      <c r="O24667" s="118">
        <f t="shared" si="4631"/>
        <v>2421.875</v>
      </c>
      <c r="P24667" s="121">
        <f>AVERAGEIFS('Rekensheet Uurdata'!G:G,'Rekensheet Uurdata'!A:A,QUOTIENT('Rekensheet Kwartierdata'!A24667-1,4)+1)/4</f>
        <v>0</v>
      </c>
      <c r="Q24667" s="84">
        <f>IFERROR(VALUE(VLOOKUP(A24667,'Bron Productie'!A:H,3))/4,-1)</f>
        <v>0</v>
      </c>
      <c r="R24667" s="84">
        <f t="shared" si="4636"/>
        <v>0</v>
      </c>
      <c r="S24667" s="84">
        <f t="shared" si="4632"/>
        <v>0</v>
      </c>
      <c r="T24667" s="86">
        <f t="shared" si="4633"/>
        <v>0</v>
      </c>
    </row>
    <row r="24668" spans="1:20" x14ac:dyDescent="0.25">
      <c r="A24668" s="113">
        <f t="shared" si="4637"/>
        <v>24663</v>
      </c>
      <c r="B24668" s="185">
        <f t="shared" si="4627"/>
        <v>43357</v>
      </c>
      <c r="C24668" s="118">
        <f t="shared" si="4638"/>
        <v>91</v>
      </c>
      <c r="D24668" s="121">
        <f>VLOOKUP(CONCATENATE(B24668,C24668),'Bron BM-prijzen'!A:L,11,FALSE)</f>
        <v>49.92</v>
      </c>
      <c r="E24668" s="118">
        <f>VLOOKUP(CONCATENATE(B24668,C24668),'Bron BM-prijzen'!A:L,12,FALSE)</f>
        <v>49.92</v>
      </c>
      <c r="F24668" s="121">
        <f>AVERAGEIFS('Rekensheet Uurdata'!E:E,'Rekensheet Uurdata'!A:A,QUOTIENT('Rekensheet Kwartierdata'!A24668-1,4)+1)/4</f>
        <v>296.25</v>
      </c>
      <c r="G24668" s="84">
        <f>IFERROR(VALUE(VLOOKUP(A24668,'Bron Productie'!A:H,7))/4,-1)</f>
        <v>203.5</v>
      </c>
      <c r="H24668" s="84">
        <f t="shared" si="4634"/>
        <v>203.5</v>
      </c>
      <c r="I24668" s="84">
        <f t="shared" si="4628"/>
        <v>-92.75</v>
      </c>
      <c r="J24668" s="118">
        <f t="shared" si="4629"/>
        <v>-4630.08</v>
      </c>
      <c r="K24668" s="121">
        <f>AVERAGEIFS('Rekensheet Uurdata'!F:F,'Rekensheet Uurdata'!A:A,QUOTIENT('Rekensheet Kwartierdata'!A24668-1,4)+1)/4</f>
        <v>147.0625</v>
      </c>
      <c r="L24668" s="84">
        <f>IFERROR(VALUE(VLOOKUP(A24668,'Bron Productie'!A:H,5))/4,-1)</f>
        <v>192.75</v>
      </c>
      <c r="M24668" s="84">
        <f t="shared" si="4635"/>
        <v>192.75</v>
      </c>
      <c r="N24668" s="84">
        <f t="shared" si="4630"/>
        <v>45.6875</v>
      </c>
      <c r="O24668" s="118">
        <f t="shared" si="4631"/>
        <v>2280.7200000000003</v>
      </c>
      <c r="P24668" s="121">
        <f>AVERAGEIFS('Rekensheet Uurdata'!G:G,'Rekensheet Uurdata'!A:A,QUOTIENT('Rekensheet Kwartierdata'!A24668-1,4)+1)/4</f>
        <v>0</v>
      </c>
      <c r="Q24668" s="84">
        <f>IFERROR(VALUE(VLOOKUP(A24668,'Bron Productie'!A:H,3))/4,-1)</f>
        <v>0</v>
      </c>
      <c r="R24668" s="84">
        <f t="shared" si="4636"/>
        <v>0</v>
      </c>
      <c r="S24668" s="84">
        <f t="shared" si="4632"/>
        <v>0</v>
      </c>
      <c r="T24668" s="86">
        <f t="shared" si="4633"/>
        <v>0</v>
      </c>
    </row>
    <row r="24669" spans="1:20" x14ac:dyDescent="0.25">
      <c r="A24669" s="113">
        <f t="shared" si="4637"/>
        <v>24664</v>
      </c>
      <c r="B24669" s="185">
        <f t="shared" si="4627"/>
        <v>43357</v>
      </c>
      <c r="C24669" s="118">
        <f t="shared" si="4638"/>
        <v>92</v>
      </c>
      <c r="D24669" s="121">
        <f>VLOOKUP(CONCATENATE(B24669,C24669),'Bron BM-prijzen'!A:L,11,FALSE)</f>
        <v>41.66</v>
      </c>
      <c r="E24669" s="118">
        <f>VLOOKUP(CONCATENATE(B24669,C24669),'Bron BM-prijzen'!A:L,12,FALSE)</f>
        <v>41.66</v>
      </c>
      <c r="F24669" s="121">
        <f>AVERAGEIFS('Rekensheet Uurdata'!E:E,'Rekensheet Uurdata'!A:A,QUOTIENT('Rekensheet Kwartierdata'!A24669-1,4)+1)/4</f>
        <v>296.25</v>
      </c>
      <c r="G24669" s="84">
        <f>IFERROR(VALUE(VLOOKUP(A24669,'Bron Productie'!A:H,7))/4,-1)</f>
        <v>208</v>
      </c>
      <c r="H24669" s="84">
        <f t="shared" si="4634"/>
        <v>208</v>
      </c>
      <c r="I24669" s="84">
        <f t="shared" si="4628"/>
        <v>-88.25</v>
      </c>
      <c r="J24669" s="118">
        <f t="shared" si="4629"/>
        <v>-3676.4949999999999</v>
      </c>
      <c r="K24669" s="121">
        <f>AVERAGEIFS('Rekensheet Uurdata'!F:F,'Rekensheet Uurdata'!A:A,QUOTIENT('Rekensheet Kwartierdata'!A24669-1,4)+1)/4</f>
        <v>147.0625</v>
      </c>
      <c r="L24669" s="84">
        <f>IFERROR(VALUE(VLOOKUP(A24669,'Bron Productie'!A:H,5))/4,-1)</f>
        <v>165.5</v>
      </c>
      <c r="M24669" s="84">
        <f t="shared" si="4635"/>
        <v>165.5</v>
      </c>
      <c r="N24669" s="84">
        <f t="shared" si="4630"/>
        <v>18.4375</v>
      </c>
      <c r="O24669" s="118">
        <f t="shared" si="4631"/>
        <v>768.10624999999993</v>
      </c>
      <c r="P24669" s="121">
        <f>AVERAGEIFS('Rekensheet Uurdata'!G:G,'Rekensheet Uurdata'!A:A,QUOTIENT('Rekensheet Kwartierdata'!A24669-1,4)+1)/4</f>
        <v>0</v>
      </c>
      <c r="Q24669" s="84">
        <f>IFERROR(VALUE(VLOOKUP(A24669,'Bron Productie'!A:H,3))/4,-1)</f>
        <v>0</v>
      </c>
      <c r="R24669" s="84">
        <f t="shared" si="4636"/>
        <v>0</v>
      </c>
      <c r="S24669" s="84">
        <f t="shared" si="4632"/>
        <v>0</v>
      </c>
      <c r="T24669" s="86">
        <f t="shared" si="4633"/>
        <v>0</v>
      </c>
    </row>
    <row r="24670" spans="1:20" x14ac:dyDescent="0.25">
      <c r="A24670" s="113">
        <f t="shared" si="4637"/>
        <v>24665</v>
      </c>
      <c r="B24670" s="185">
        <f t="shared" si="4627"/>
        <v>43357</v>
      </c>
      <c r="C24670" s="118">
        <f t="shared" si="4638"/>
        <v>93</v>
      </c>
      <c r="D24670" s="121">
        <f>VLOOKUP(CONCATENATE(B24670,C24670),'Bron BM-prijzen'!A:L,11,FALSE)</f>
        <v>31.78</v>
      </c>
      <c r="E24670" s="118">
        <f>VLOOKUP(CONCATENATE(B24670,C24670),'Bron BM-prijzen'!A:L,12,FALSE)</f>
        <v>31.78</v>
      </c>
      <c r="F24670" s="121">
        <f>AVERAGEIFS('Rekensheet Uurdata'!E:E,'Rekensheet Uurdata'!A:A,QUOTIENT('Rekensheet Kwartierdata'!A24670-1,4)+1)/4</f>
        <v>319.5</v>
      </c>
      <c r="G24670" s="84">
        <f>IFERROR(VALUE(VLOOKUP(A24670,'Bron Productie'!A:H,7))/4,-1)</f>
        <v>212.5</v>
      </c>
      <c r="H24670" s="84">
        <f t="shared" si="4634"/>
        <v>212.5</v>
      </c>
      <c r="I24670" s="84">
        <f t="shared" si="4628"/>
        <v>-107</v>
      </c>
      <c r="J24670" s="118">
        <f t="shared" si="4629"/>
        <v>-3400.46</v>
      </c>
      <c r="K24670" s="121">
        <f>AVERAGEIFS('Rekensheet Uurdata'!F:F,'Rekensheet Uurdata'!A:A,QUOTIENT('Rekensheet Kwartierdata'!A24670-1,4)+1)/4</f>
        <v>151.5625</v>
      </c>
      <c r="L24670" s="84">
        <f>IFERROR(VALUE(VLOOKUP(A24670,'Bron Productie'!A:H,5))/4,-1)</f>
        <v>176.75</v>
      </c>
      <c r="M24670" s="84">
        <f t="shared" si="4635"/>
        <v>176.75</v>
      </c>
      <c r="N24670" s="84">
        <f t="shared" si="4630"/>
        <v>25.1875</v>
      </c>
      <c r="O24670" s="118">
        <f t="shared" si="4631"/>
        <v>800.45875000000001</v>
      </c>
      <c r="P24670" s="121">
        <f>AVERAGEIFS('Rekensheet Uurdata'!G:G,'Rekensheet Uurdata'!A:A,QUOTIENT('Rekensheet Kwartierdata'!A24670-1,4)+1)/4</f>
        <v>0</v>
      </c>
      <c r="Q24670" s="84">
        <f>IFERROR(VALUE(VLOOKUP(A24670,'Bron Productie'!A:H,3))/4,-1)</f>
        <v>0</v>
      </c>
      <c r="R24670" s="84">
        <f t="shared" si="4636"/>
        <v>0</v>
      </c>
      <c r="S24670" s="84">
        <f t="shared" si="4632"/>
        <v>0</v>
      </c>
      <c r="T24670" s="86">
        <f t="shared" si="4633"/>
        <v>0</v>
      </c>
    </row>
    <row r="24671" spans="1:20" x14ac:dyDescent="0.25">
      <c r="A24671" s="113">
        <f t="shared" si="4637"/>
        <v>24666</v>
      </c>
      <c r="B24671" s="185">
        <f t="shared" si="4627"/>
        <v>43357</v>
      </c>
      <c r="C24671" s="118">
        <f t="shared" si="4638"/>
        <v>94</v>
      </c>
      <c r="D24671" s="121">
        <f>VLOOKUP(CONCATENATE(B24671,C24671),'Bron BM-prijzen'!A:L,11,FALSE)</f>
        <v>51.06</v>
      </c>
      <c r="E24671" s="118">
        <f>VLOOKUP(CONCATENATE(B24671,C24671),'Bron BM-prijzen'!A:L,12,FALSE)</f>
        <v>51.06</v>
      </c>
      <c r="F24671" s="121">
        <f>AVERAGEIFS('Rekensheet Uurdata'!E:E,'Rekensheet Uurdata'!A:A,QUOTIENT('Rekensheet Kwartierdata'!A24671-1,4)+1)/4</f>
        <v>319.5</v>
      </c>
      <c r="G24671" s="84">
        <f>IFERROR(VALUE(VLOOKUP(A24671,'Bron Productie'!A:H,7))/4,-1)</f>
        <v>205.25</v>
      </c>
      <c r="H24671" s="84">
        <f t="shared" si="4634"/>
        <v>205.25</v>
      </c>
      <c r="I24671" s="84">
        <f t="shared" si="4628"/>
        <v>-114.25</v>
      </c>
      <c r="J24671" s="118">
        <f t="shared" si="4629"/>
        <v>-5833.6050000000005</v>
      </c>
      <c r="K24671" s="121">
        <f>AVERAGEIFS('Rekensheet Uurdata'!F:F,'Rekensheet Uurdata'!A:A,QUOTIENT('Rekensheet Kwartierdata'!A24671-1,4)+1)/4</f>
        <v>151.5625</v>
      </c>
      <c r="L24671" s="84">
        <f>IFERROR(VALUE(VLOOKUP(A24671,'Bron Productie'!A:H,5))/4,-1)</f>
        <v>198.5</v>
      </c>
      <c r="M24671" s="84">
        <f t="shared" si="4635"/>
        <v>198.5</v>
      </c>
      <c r="N24671" s="84">
        <f t="shared" si="4630"/>
        <v>46.9375</v>
      </c>
      <c r="O24671" s="118">
        <f t="shared" si="4631"/>
        <v>2396.6287500000003</v>
      </c>
      <c r="P24671" s="121">
        <f>AVERAGEIFS('Rekensheet Uurdata'!G:G,'Rekensheet Uurdata'!A:A,QUOTIENT('Rekensheet Kwartierdata'!A24671-1,4)+1)/4</f>
        <v>0</v>
      </c>
      <c r="Q24671" s="84">
        <f>IFERROR(VALUE(VLOOKUP(A24671,'Bron Productie'!A:H,3))/4,-1)</f>
        <v>0</v>
      </c>
      <c r="R24671" s="84">
        <f t="shared" si="4636"/>
        <v>0</v>
      </c>
      <c r="S24671" s="84">
        <f t="shared" si="4632"/>
        <v>0</v>
      </c>
      <c r="T24671" s="86">
        <f t="shared" si="4633"/>
        <v>0</v>
      </c>
    </row>
    <row r="24672" spans="1:20" x14ac:dyDescent="0.25">
      <c r="A24672" s="113">
        <f t="shared" si="4637"/>
        <v>24667</v>
      </c>
      <c r="B24672" s="185">
        <f t="shared" ref="B24672:B24735" si="4639">IF(C24671=96,B24671+1,B24671)</f>
        <v>43357</v>
      </c>
      <c r="C24672" s="118">
        <f t="shared" si="4638"/>
        <v>95</v>
      </c>
      <c r="D24672" s="121">
        <f>VLOOKUP(CONCATENATE(B24672,C24672),'Bron BM-prijzen'!A:L,11,FALSE)</f>
        <v>55.64</v>
      </c>
      <c r="E24672" s="118">
        <f>VLOOKUP(CONCATENATE(B24672,C24672),'Bron BM-prijzen'!A:L,12,FALSE)</f>
        <v>55.64</v>
      </c>
      <c r="F24672" s="121">
        <f>AVERAGEIFS('Rekensheet Uurdata'!E:E,'Rekensheet Uurdata'!A:A,QUOTIENT('Rekensheet Kwartierdata'!A24672-1,4)+1)/4</f>
        <v>319.5</v>
      </c>
      <c r="G24672" s="84">
        <f>IFERROR(VALUE(VLOOKUP(A24672,'Bron Productie'!A:H,7))/4,-1)</f>
        <v>213.75</v>
      </c>
      <c r="H24672" s="84">
        <f t="shared" si="4634"/>
        <v>213.75</v>
      </c>
      <c r="I24672" s="84">
        <f t="shared" si="4628"/>
        <v>-105.75</v>
      </c>
      <c r="J24672" s="118">
        <f t="shared" si="4629"/>
        <v>-5883.93</v>
      </c>
      <c r="K24672" s="121">
        <f>AVERAGEIFS('Rekensheet Uurdata'!F:F,'Rekensheet Uurdata'!A:A,QUOTIENT('Rekensheet Kwartierdata'!A24672-1,4)+1)/4</f>
        <v>151.5625</v>
      </c>
      <c r="L24672" s="84">
        <f>IFERROR(VALUE(VLOOKUP(A24672,'Bron Productie'!A:H,5))/4,-1)</f>
        <v>189.5</v>
      </c>
      <c r="M24672" s="84">
        <f t="shared" si="4635"/>
        <v>189.5</v>
      </c>
      <c r="N24672" s="84">
        <f t="shared" si="4630"/>
        <v>37.9375</v>
      </c>
      <c r="O24672" s="118">
        <f t="shared" si="4631"/>
        <v>2110.8425000000002</v>
      </c>
      <c r="P24672" s="121">
        <f>AVERAGEIFS('Rekensheet Uurdata'!G:G,'Rekensheet Uurdata'!A:A,QUOTIENT('Rekensheet Kwartierdata'!A24672-1,4)+1)/4</f>
        <v>0</v>
      </c>
      <c r="Q24672" s="84">
        <f>IFERROR(VALUE(VLOOKUP(A24672,'Bron Productie'!A:H,3))/4,-1)</f>
        <v>0</v>
      </c>
      <c r="R24672" s="84">
        <f t="shared" si="4636"/>
        <v>0</v>
      </c>
      <c r="S24672" s="84">
        <f t="shared" si="4632"/>
        <v>0</v>
      </c>
      <c r="T24672" s="86">
        <f t="shared" si="4633"/>
        <v>0</v>
      </c>
    </row>
    <row r="24673" spans="1:20" x14ac:dyDescent="0.25">
      <c r="A24673" s="113">
        <f t="shared" si="4637"/>
        <v>24668</v>
      </c>
      <c r="B24673" s="185">
        <f t="shared" si="4639"/>
        <v>43357</v>
      </c>
      <c r="C24673" s="118">
        <f t="shared" si="4638"/>
        <v>96</v>
      </c>
      <c r="D24673" s="121">
        <f>VLOOKUP(CONCATENATE(B24673,C24673),'Bron BM-prijzen'!A:L,11,FALSE)</f>
        <v>61.7</v>
      </c>
      <c r="E24673" s="118">
        <f>VLOOKUP(CONCATENATE(B24673,C24673),'Bron BM-prijzen'!A:L,12,FALSE)</f>
        <v>61.7</v>
      </c>
      <c r="F24673" s="121">
        <f>AVERAGEIFS('Rekensheet Uurdata'!E:E,'Rekensheet Uurdata'!A:A,QUOTIENT('Rekensheet Kwartierdata'!A24673-1,4)+1)/4</f>
        <v>319.5</v>
      </c>
      <c r="G24673" s="84">
        <f>IFERROR(VALUE(VLOOKUP(A24673,'Bron Productie'!A:H,7))/4,-1)</f>
        <v>215</v>
      </c>
      <c r="H24673" s="84">
        <f t="shared" si="4634"/>
        <v>215</v>
      </c>
      <c r="I24673" s="84">
        <f t="shared" si="4628"/>
        <v>-104.5</v>
      </c>
      <c r="J24673" s="118">
        <f t="shared" si="4629"/>
        <v>-6447.6500000000005</v>
      </c>
      <c r="K24673" s="121">
        <f>AVERAGEIFS('Rekensheet Uurdata'!F:F,'Rekensheet Uurdata'!A:A,QUOTIENT('Rekensheet Kwartierdata'!A24673-1,4)+1)/4</f>
        <v>151.5625</v>
      </c>
      <c r="L24673" s="84">
        <f>IFERROR(VALUE(VLOOKUP(A24673,'Bron Productie'!A:H,5))/4,-1)</f>
        <v>177.25</v>
      </c>
      <c r="M24673" s="84">
        <f t="shared" si="4635"/>
        <v>177.25</v>
      </c>
      <c r="N24673" s="84">
        <f t="shared" si="4630"/>
        <v>25.6875</v>
      </c>
      <c r="O24673" s="118">
        <f t="shared" si="4631"/>
        <v>1584.91875</v>
      </c>
      <c r="P24673" s="121">
        <f>AVERAGEIFS('Rekensheet Uurdata'!G:G,'Rekensheet Uurdata'!A:A,QUOTIENT('Rekensheet Kwartierdata'!A24673-1,4)+1)/4</f>
        <v>0</v>
      </c>
      <c r="Q24673" s="84">
        <f>IFERROR(VALUE(VLOOKUP(A24673,'Bron Productie'!A:H,3))/4,-1)</f>
        <v>0</v>
      </c>
      <c r="R24673" s="84">
        <f t="shared" si="4636"/>
        <v>0</v>
      </c>
      <c r="S24673" s="84">
        <f t="shared" si="4632"/>
        <v>0</v>
      </c>
      <c r="T24673" s="86">
        <f t="shared" si="4633"/>
        <v>0</v>
      </c>
    </row>
    <row r="24674" spans="1:20" x14ac:dyDescent="0.25">
      <c r="A24674" s="113">
        <f t="shared" si="4637"/>
        <v>24669</v>
      </c>
      <c r="B24674" s="185">
        <f t="shared" si="4639"/>
        <v>43358</v>
      </c>
      <c r="C24674" s="118">
        <f t="shared" si="4638"/>
        <v>1</v>
      </c>
      <c r="D24674" s="121">
        <f>VLOOKUP(CONCATENATE(B24674,C24674),'Bron BM-prijzen'!A:L,11,FALSE)</f>
        <v>57.47</v>
      </c>
      <c r="E24674" s="118">
        <f>VLOOKUP(CONCATENATE(B24674,C24674),'Bron BM-prijzen'!A:L,12,FALSE)</f>
        <v>57.47</v>
      </c>
      <c r="F24674" s="121">
        <f>AVERAGEIFS('Rekensheet Uurdata'!E:E,'Rekensheet Uurdata'!A:A,QUOTIENT('Rekensheet Kwartierdata'!A24674-1,4)+1)/4</f>
        <v>291</v>
      </c>
      <c r="G24674" s="84">
        <f>IFERROR(VALUE(VLOOKUP(A24674,'Bron Productie'!A:H,7))/4,-1)</f>
        <v>224.5</v>
      </c>
      <c r="H24674" s="84">
        <f t="shared" si="4634"/>
        <v>224.5</v>
      </c>
      <c r="I24674" s="84">
        <f t="shared" ref="I24674:I24737" si="4640">IF(H24674=-1,0,H24674-F24674)</f>
        <v>-66.5</v>
      </c>
      <c r="J24674" s="118">
        <f t="shared" ref="J24674:J24737" si="4641">I24674*IF(I24674&lt;0,D24674,E24674)</f>
        <v>-3821.7550000000001</v>
      </c>
      <c r="K24674" s="121">
        <f>AVERAGEIFS('Rekensheet Uurdata'!F:F,'Rekensheet Uurdata'!A:A,QUOTIENT('Rekensheet Kwartierdata'!A24674-1,4)+1)/4</f>
        <v>133.75</v>
      </c>
      <c r="L24674" s="84">
        <f>IFERROR(VALUE(VLOOKUP(A24674,'Bron Productie'!A:H,5))/4,-1)</f>
        <v>168.75</v>
      </c>
      <c r="M24674" s="84">
        <f t="shared" si="4635"/>
        <v>168.75</v>
      </c>
      <c r="N24674" s="84">
        <f t="shared" ref="N24674:N24737" si="4642">IF(M24674=-1,0,M24674-K24674)</f>
        <v>35</v>
      </c>
      <c r="O24674" s="118">
        <f t="shared" ref="O24674:O24737" si="4643">N24674*IF(N24674&lt;0,D24674,E24674)</f>
        <v>2011.45</v>
      </c>
      <c r="P24674" s="121">
        <f>AVERAGEIFS('Rekensheet Uurdata'!G:G,'Rekensheet Uurdata'!A:A,QUOTIENT('Rekensheet Kwartierdata'!A24674-1,4)+1)/4</f>
        <v>0</v>
      </c>
      <c r="Q24674" s="84">
        <f>IFERROR(VALUE(VLOOKUP(A24674,'Bron Productie'!A:H,3))/4,-1)</f>
        <v>0</v>
      </c>
      <c r="R24674" s="84">
        <f t="shared" si="4636"/>
        <v>0</v>
      </c>
      <c r="S24674" s="84">
        <f t="shared" ref="S24674:S24737" si="4644">IF(R24674=-1,0,R24674-P24674)</f>
        <v>0</v>
      </c>
      <c r="T24674" s="86">
        <f t="shared" ref="T24674:T24737" si="4645">S24674*IF(S24674&lt;0,$D24674,$E24674)</f>
        <v>0</v>
      </c>
    </row>
    <row r="24675" spans="1:20" x14ac:dyDescent="0.25">
      <c r="A24675" s="113">
        <f t="shared" si="4637"/>
        <v>24670</v>
      </c>
      <c r="B24675" s="185">
        <f t="shared" si="4639"/>
        <v>43358</v>
      </c>
      <c r="C24675" s="118">
        <f t="shared" si="4638"/>
        <v>2</v>
      </c>
      <c r="D24675" s="121">
        <f>VLOOKUP(CONCATENATE(B24675,C24675),'Bron BM-prijzen'!A:L,11,FALSE)</f>
        <v>61.7</v>
      </c>
      <c r="E24675" s="118">
        <f>VLOOKUP(CONCATENATE(B24675,C24675),'Bron BM-prijzen'!A:L,12,FALSE)</f>
        <v>61.7</v>
      </c>
      <c r="F24675" s="121">
        <f>AVERAGEIFS('Rekensheet Uurdata'!E:E,'Rekensheet Uurdata'!A:A,QUOTIENT('Rekensheet Kwartierdata'!A24675-1,4)+1)/4</f>
        <v>291</v>
      </c>
      <c r="G24675" s="84">
        <f>IFERROR(VALUE(VLOOKUP(A24675,'Bron Productie'!A:H,7))/4,-1)</f>
        <v>229.5</v>
      </c>
      <c r="H24675" s="84">
        <f t="shared" si="4634"/>
        <v>229.5</v>
      </c>
      <c r="I24675" s="84">
        <f t="shared" si="4640"/>
        <v>-61.5</v>
      </c>
      <c r="J24675" s="118">
        <f t="shared" si="4641"/>
        <v>-3794.55</v>
      </c>
      <c r="K24675" s="121">
        <f>AVERAGEIFS('Rekensheet Uurdata'!F:F,'Rekensheet Uurdata'!A:A,QUOTIENT('Rekensheet Kwartierdata'!A24675-1,4)+1)/4</f>
        <v>133.75</v>
      </c>
      <c r="L24675" s="84">
        <f>IFERROR(VALUE(VLOOKUP(A24675,'Bron Productie'!A:H,5))/4,-1)</f>
        <v>162.75</v>
      </c>
      <c r="M24675" s="84">
        <f t="shared" si="4635"/>
        <v>162.75</v>
      </c>
      <c r="N24675" s="84">
        <f t="shared" si="4642"/>
        <v>29</v>
      </c>
      <c r="O24675" s="118">
        <f t="shared" si="4643"/>
        <v>1789.3000000000002</v>
      </c>
      <c r="P24675" s="121">
        <f>AVERAGEIFS('Rekensheet Uurdata'!G:G,'Rekensheet Uurdata'!A:A,QUOTIENT('Rekensheet Kwartierdata'!A24675-1,4)+1)/4</f>
        <v>0</v>
      </c>
      <c r="Q24675" s="84">
        <f>IFERROR(VALUE(VLOOKUP(A24675,'Bron Productie'!A:H,3))/4,-1)</f>
        <v>0</v>
      </c>
      <c r="R24675" s="84">
        <f t="shared" si="4636"/>
        <v>0</v>
      </c>
      <c r="S24675" s="84">
        <f t="shared" si="4644"/>
        <v>0</v>
      </c>
      <c r="T24675" s="86">
        <f t="shared" si="4645"/>
        <v>0</v>
      </c>
    </row>
    <row r="24676" spans="1:20" x14ac:dyDescent="0.25">
      <c r="A24676" s="113">
        <f t="shared" si="4637"/>
        <v>24671</v>
      </c>
      <c r="B24676" s="185">
        <f t="shared" si="4639"/>
        <v>43358</v>
      </c>
      <c r="C24676" s="118">
        <f t="shared" si="4638"/>
        <v>3</v>
      </c>
      <c r="D24676" s="121">
        <f>VLOOKUP(CONCATENATE(B24676,C24676),'Bron BM-prijzen'!A:L,11,FALSE)</f>
        <v>61.7</v>
      </c>
      <c r="E24676" s="118">
        <f>VLOOKUP(CONCATENATE(B24676,C24676),'Bron BM-prijzen'!A:L,12,FALSE)</f>
        <v>61.7</v>
      </c>
      <c r="F24676" s="121">
        <f>AVERAGEIFS('Rekensheet Uurdata'!E:E,'Rekensheet Uurdata'!A:A,QUOTIENT('Rekensheet Kwartierdata'!A24676-1,4)+1)/4</f>
        <v>291</v>
      </c>
      <c r="G24676" s="84">
        <f>IFERROR(VALUE(VLOOKUP(A24676,'Bron Productie'!A:H,7))/4,-1)</f>
        <v>209</v>
      </c>
      <c r="H24676" s="84">
        <f t="shared" si="4634"/>
        <v>209</v>
      </c>
      <c r="I24676" s="84">
        <f t="shared" si="4640"/>
        <v>-82</v>
      </c>
      <c r="J24676" s="118">
        <f t="shared" si="4641"/>
        <v>-5059.4000000000005</v>
      </c>
      <c r="K24676" s="121">
        <f>AVERAGEIFS('Rekensheet Uurdata'!F:F,'Rekensheet Uurdata'!A:A,QUOTIENT('Rekensheet Kwartierdata'!A24676-1,4)+1)/4</f>
        <v>133.75</v>
      </c>
      <c r="L24676" s="84">
        <f>IFERROR(VALUE(VLOOKUP(A24676,'Bron Productie'!A:H,5))/4,-1)</f>
        <v>176.25</v>
      </c>
      <c r="M24676" s="84">
        <f t="shared" si="4635"/>
        <v>176.25</v>
      </c>
      <c r="N24676" s="84">
        <f t="shared" si="4642"/>
        <v>42.5</v>
      </c>
      <c r="O24676" s="118">
        <f t="shared" si="4643"/>
        <v>2622.25</v>
      </c>
      <c r="P24676" s="121">
        <f>AVERAGEIFS('Rekensheet Uurdata'!G:G,'Rekensheet Uurdata'!A:A,QUOTIENT('Rekensheet Kwartierdata'!A24676-1,4)+1)/4</f>
        <v>0</v>
      </c>
      <c r="Q24676" s="84">
        <f>IFERROR(VALUE(VLOOKUP(A24676,'Bron Productie'!A:H,3))/4,-1)</f>
        <v>0</v>
      </c>
      <c r="R24676" s="84">
        <f t="shared" si="4636"/>
        <v>0</v>
      </c>
      <c r="S24676" s="84">
        <f t="shared" si="4644"/>
        <v>0</v>
      </c>
      <c r="T24676" s="86">
        <f t="shared" si="4645"/>
        <v>0</v>
      </c>
    </row>
    <row r="24677" spans="1:20" x14ac:dyDescent="0.25">
      <c r="A24677" s="113">
        <f t="shared" si="4637"/>
        <v>24672</v>
      </c>
      <c r="B24677" s="185">
        <f t="shared" si="4639"/>
        <v>43358</v>
      </c>
      <c r="C24677" s="118">
        <f t="shared" si="4638"/>
        <v>4</v>
      </c>
      <c r="D24677" s="121">
        <f>VLOOKUP(CONCATENATE(B24677,C24677),'Bron BM-prijzen'!A:L,11,FALSE)</f>
        <v>61.7</v>
      </c>
      <c r="E24677" s="118">
        <f>VLOOKUP(CONCATENATE(B24677,C24677),'Bron BM-prijzen'!A:L,12,FALSE)</f>
        <v>61.7</v>
      </c>
      <c r="F24677" s="121">
        <f>AVERAGEIFS('Rekensheet Uurdata'!E:E,'Rekensheet Uurdata'!A:A,QUOTIENT('Rekensheet Kwartierdata'!A24677-1,4)+1)/4</f>
        <v>291</v>
      </c>
      <c r="G24677" s="84">
        <f>IFERROR(VALUE(VLOOKUP(A24677,'Bron Productie'!A:H,7))/4,-1)</f>
        <v>194.25</v>
      </c>
      <c r="H24677" s="84">
        <f t="shared" si="4634"/>
        <v>194.25</v>
      </c>
      <c r="I24677" s="84">
        <f t="shared" si="4640"/>
        <v>-96.75</v>
      </c>
      <c r="J24677" s="118">
        <f t="shared" si="4641"/>
        <v>-5969.4750000000004</v>
      </c>
      <c r="K24677" s="121">
        <f>AVERAGEIFS('Rekensheet Uurdata'!F:F,'Rekensheet Uurdata'!A:A,QUOTIENT('Rekensheet Kwartierdata'!A24677-1,4)+1)/4</f>
        <v>133.75</v>
      </c>
      <c r="L24677" s="84">
        <f>IFERROR(VALUE(VLOOKUP(A24677,'Bron Productie'!A:H,5))/4,-1)</f>
        <v>171.75</v>
      </c>
      <c r="M24677" s="84">
        <f t="shared" si="4635"/>
        <v>171.75</v>
      </c>
      <c r="N24677" s="84">
        <f t="shared" si="4642"/>
        <v>38</v>
      </c>
      <c r="O24677" s="118">
        <f t="shared" si="4643"/>
        <v>2344.6</v>
      </c>
      <c r="P24677" s="121">
        <f>AVERAGEIFS('Rekensheet Uurdata'!G:G,'Rekensheet Uurdata'!A:A,QUOTIENT('Rekensheet Kwartierdata'!A24677-1,4)+1)/4</f>
        <v>0</v>
      </c>
      <c r="Q24677" s="84">
        <f>IFERROR(VALUE(VLOOKUP(A24677,'Bron Productie'!A:H,3))/4,-1)</f>
        <v>0</v>
      </c>
      <c r="R24677" s="84">
        <f t="shared" si="4636"/>
        <v>0</v>
      </c>
      <c r="S24677" s="84">
        <f t="shared" si="4644"/>
        <v>0</v>
      </c>
      <c r="T24677" s="86">
        <f t="shared" si="4645"/>
        <v>0</v>
      </c>
    </row>
    <row r="24678" spans="1:20" x14ac:dyDescent="0.25">
      <c r="A24678" s="113">
        <f t="shared" si="4637"/>
        <v>24673</v>
      </c>
      <c r="B24678" s="185">
        <f t="shared" si="4639"/>
        <v>43358</v>
      </c>
      <c r="C24678" s="118">
        <f t="shared" si="4638"/>
        <v>5</v>
      </c>
      <c r="D24678" s="121">
        <f>VLOOKUP(CONCATENATE(B24678,C24678),'Bron BM-prijzen'!A:L,11,FALSE)</f>
        <v>49.32</v>
      </c>
      <c r="E24678" s="118">
        <f>VLOOKUP(CONCATENATE(B24678,C24678),'Bron BM-prijzen'!A:L,12,FALSE)</f>
        <v>49.32</v>
      </c>
      <c r="F24678" s="121">
        <f>AVERAGEIFS('Rekensheet Uurdata'!E:E,'Rekensheet Uurdata'!A:A,QUOTIENT('Rekensheet Kwartierdata'!A24678-1,4)+1)/4</f>
        <v>307</v>
      </c>
      <c r="G24678" s="84">
        <f>IFERROR(VALUE(VLOOKUP(A24678,'Bron Productie'!A:H,7))/4,-1)</f>
        <v>176.5</v>
      </c>
      <c r="H24678" s="84">
        <f t="shared" si="4634"/>
        <v>176.5</v>
      </c>
      <c r="I24678" s="84">
        <f t="shared" si="4640"/>
        <v>-130.5</v>
      </c>
      <c r="J24678" s="118">
        <f t="shared" si="4641"/>
        <v>-6436.26</v>
      </c>
      <c r="K24678" s="121">
        <f>AVERAGEIFS('Rekensheet Uurdata'!F:F,'Rekensheet Uurdata'!A:A,QUOTIENT('Rekensheet Kwartierdata'!A24678-1,4)+1)/4</f>
        <v>140.3125</v>
      </c>
      <c r="L24678" s="84">
        <f>IFERROR(VALUE(VLOOKUP(A24678,'Bron Productie'!A:H,5))/4,-1)</f>
        <v>174.25</v>
      </c>
      <c r="M24678" s="84">
        <f t="shared" si="4635"/>
        <v>174.25</v>
      </c>
      <c r="N24678" s="84">
        <f t="shared" si="4642"/>
        <v>33.9375</v>
      </c>
      <c r="O24678" s="118">
        <f t="shared" si="4643"/>
        <v>1673.7974999999999</v>
      </c>
      <c r="P24678" s="121">
        <f>AVERAGEIFS('Rekensheet Uurdata'!G:G,'Rekensheet Uurdata'!A:A,QUOTIENT('Rekensheet Kwartierdata'!A24678-1,4)+1)/4</f>
        <v>0</v>
      </c>
      <c r="Q24678" s="84">
        <f>IFERROR(VALUE(VLOOKUP(A24678,'Bron Productie'!A:H,3))/4,-1)</f>
        <v>0</v>
      </c>
      <c r="R24678" s="84">
        <f t="shared" si="4636"/>
        <v>0</v>
      </c>
      <c r="S24678" s="84">
        <f t="shared" si="4644"/>
        <v>0</v>
      </c>
      <c r="T24678" s="86">
        <f t="shared" si="4645"/>
        <v>0</v>
      </c>
    </row>
    <row r="24679" spans="1:20" x14ac:dyDescent="0.25">
      <c r="A24679" s="113">
        <f t="shared" si="4637"/>
        <v>24674</v>
      </c>
      <c r="B24679" s="185">
        <f t="shared" si="4639"/>
        <v>43358</v>
      </c>
      <c r="C24679" s="118">
        <f t="shared" si="4638"/>
        <v>6</v>
      </c>
      <c r="D24679" s="121">
        <f>VLOOKUP(CONCATENATE(B24679,C24679),'Bron BM-prijzen'!A:L,11,FALSE)</f>
        <v>53.47</v>
      </c>
      <c r="E24679" s="118">
        <f>VLOOKUP(CONCATENATE(B24679,C24679),'Bron BM-prijzen'!A:L,12,FALSE)</f>
        <v>45.25</v>
      </c>
      <c r="F24679" s="121">
        <f>AVERAGEIFS('Rekensheet Uurdata'!E:E,'Rekensheet Uurdata'!A:A,QUOTIENT('Rekensheet Kwartierdata'!A24679-1,4)+1)/4</f>
        <v>307</v>
      </c>
      <c r="G24679" s="84">
        <f>IFERROR(VALUE(VLOOKUP(A24679,'Bron Productie'!A:H,7))/4,-1)</f>
        <v>162.75</v>
      </c>
      <c r="H24679" s="84">
        <f t="shared" si="4634"/>
        <v>162.75</v>
      </c>
      <c r="I24679" s="84">
        <f t="shared" si="4640"/>
        <v>-144.25</v>
      </c>
      <c r="J24679" s="118">
        <f t="shared" si="4641"/>
        <v>-7713.0474999999997</v>
      </c>
      <c r="K24679" s="121">
        <f>AVERAGEIFS('Rekensheet Uurdata'!F:F,'Rekensheet Uurdata'!A:A,QUOTIENT('Rekensheet Kwartierdata'!A24679-1,4)+1)/4</f>
        <v>140.3125</v>
      </c>
      <c r="L24679" s="84">
        <f>IFERROR(VALUE(VLOOKUP(A24679,'Bron Productie'!A:H,5))/4,-1)</f>
        <v>163</v>
      </c>
      <c r="M24679" s="84">
        <f t="shared" si="4635"/>
        <v>163</v>
      </c>
      <c r="N24679" s="84">
        <f t="shared" si="4642"/>
        <v>22.6875</v>
      </c>
      <c r="O24679" s="118">
        <f t="shared" si="4643"/>
        <v>1026.609375</v>
      </c>
      <c r="P24679" s="121">
        <f>AVERAGEIFS('Rekensheet Uurdata'!G:G,'Rekensheet Uurdata'!A:A,QUOTIENT('Rekensheet Kwartierdata'!A24679-1,4)+1)/4</f>
        <v>0</v>
      </c>
      <c r="Q24679" s="84">
        <f>IFERROR(VALUE(VLOOKUP(A24679,'Bron Productie'!A:H,3))/4,-1)</f>
        <v>0</v>
      </c>
      <c r="R24679" s="84">
        <f t="shared" si="4636"/>
        <v>0</v>
      </c>
      <c r="S24679" s="84">
        <f t="shared" si="4644"/>
        <v>0</v>
      </c>
      <c r="T24679" s="86">
        <f t="shared" si="4645"/>
        <v>0</v>
      </c>
    </row>
    <row r="24680" spans="1:20" x14ac:dyDescent="0.25">
      <c r="A24680" s="113">
        <f t="shared" si="4637"/>
        <v>24675</v>
      </c>
      <c r="B24680" s="185">
        <f t="shared" si="4639"/>
        <v>43358</v>
      </c>
      <c r="C24680" s="118">
        <f t="shared" si="4638"/>
        <v>7</v>
      </c>
      <c r="D24680" s="121">
        <f>VLOOKUP(CONCATENATE(B24680,C24680),'Bron BM-prijzen'!A:L,11,FALSE)</f>
        <v>51.43</v>
      </c>
      <c r="E24680" s="118">
        <f>VLOOKUP(CONCATENATE(B24680,C24680),'Bron BM-prijzen'!A:L,12,FALSE)</f>
        <v>51.43</v>
      </c>
      <c r="F24680" s="121">
        <f>AVERAGEIFS('Rekensheet Uurdata'!E:E,'Rekensheet Uurdata'!A:A,QUOTIENT('Rekensheet Kwartierdata'!A24680-1,4)+1)/4</f>
        <v>307</v>
      </c>
      <c r="G24680" s="84">
        <f>IFERROR(VALUE(VLOOKUP(A24680,'Bron Productie'!A:H,7))/4,-1)</f>
        <v>162.5</v>
      </c>
      <c r="H24680" s="84">
        <f t="shared" si="4634"/>
        <v>162.5</v>
      </c>
      <c r="I24680" s="84">
        <f t="shared" si="4640"/>
        <v>-144.5</v>
      </c>
      <c r="J24680" s="118">
        <f t="shared" si="4641"/>
        <v>-7431.6350000000002</v>
      </c>
      <c r="K24680" s="121">
        <f>AVERAGEIFS('Rekensheet Uurdata'!F:F,'Rekensheet Uurdata'!A:A,QUOTIENT('Rekensheet Kwartierdata'!A24680-1,4)+1)/4</f>
        <v>140.3125</v>
      </c>
      <c r="L24680" s="84">
        <f>IFERROR(VALUE(VLOOKUP(A24680,'Bron Productie'!A:H,5))/4,-1)</f>
        <v>163.25</v>
      </c>
      <c r="M24680" s="84">
        <f t="shared" si="4635"/>
        <v>163.25</v>
      </c>
      <c r="N24680" s="84">
        <f t="shared" si="4642"/>
        <v>22.9375</v>
      </c>
      <c r="O24680" s="118">
        <f t="shared" si="4643"/>
        <v>1179.6756250000001</v>
      </c>
      <c r="P24680" s="121">
        <f>AVERAGEIFS('Rekensheet Uurdata'!G:G,'Rekensheet Uurdata'!A:A,QUOTIENT('Rekensheet Kwartierdata'!A24680-1,4)+1)/4</f>
        <v>0</v>
      </c>
      <c r="Q24680" s="84">
        <f>IFERROR(VALUE(VLOOKUP(A24680,'Bron Productie'!A:H,3))/4,-1)</f>
        <v>0</v>
      </c>
      <c r="R24680" s="84">
        <f t="shared" si="4636"/>
        <v>0</v>
      </c>
      <c r="S24680" s="84">
        <f t="shared" si="4644"/>
        <v>0</v>
      </c>
      <c r="T24680" s="86">
        <f t="shared" si="4645"/>
        <v>0</v>
      </c>
    </row>
    <row r="24681" spans="1:20" x14ac:dyDescent="0.25">
      <c r="A24681" s="113">
        <f t="shared" si="4637"/>
        <v>24676</v>
      </c>
      <c r="B24681" s="185">
        <f t="shared" si="4639"/>
        <v>43358</v>
      </c>
      <c r="C24681" s="118">
        <f t="shared" si="4638"/>
        <v>8</v>
      </c>
      <c r="D24681" s="121">
        <f>VLOOKUP(CONCATENATE(B24681,C24681),'Bron BM-prijzen'!A:L,11,FALSE)</f>
        <v>49.47</v>
      </c>
      <c r="E24681" s="118">
        <f>VLOOKUP(CONCATENATE(B24681,C24681),'Bron BM-prijzen'!A:L,12,FALSE)</f>
        <v>49.47</v>
      </c>
      <c r="F24681" s="121">
        <f>AVERAGEIFS('Rekensheet Uurdata'!E:E,'Rekensheet Uurdata'!A:A,QUOTIENT('Rekensheet Kwartierdata'!A24681-1,4)+1)/4</f>
        <v>307</v>
      </c>
      <c r="G24681" s="84">
        <f>IFERROR(VALUE(VLOOKUP(A24681,'Bron Productie'!A:H,7))/4,-1)</f>
        <v>168</v>
      </c>
      <c r="H24681" s="84">
        <f t="shared" si="4634"/>
        <v>168</v>
      </c>
      <c r="I24681" s="84">
        <f t="shared" si="4640"/>
        <v>-139</v>
      </c>
      <c r="J24681" s="118">
        <f t="shared" si="4641"/>
        <v>-6876.33</v>
      </c>
      <c r="K24681" s="121">
        <f>AVERAGEIFS('Rekensheet Uurdata'!F:F,'Rekensheet Uurdata'!A:A,QUOTIENT('Rekensheet Kwartierdata'!A24681-1,4)+1)/4</f>
        <v>140.3125</v>
      </c>
      <c r="L24681" s="84">
        <f>IFERROR(VALUE(VLOOKUP(A24681,'Bron Productie'!A:H,5))/4,-1)</f>
        <v>174.25</v>
      </c>
      <c r="M24681" s="84">
        <f t="shared" si="4635"/>
        <v>174.25</v>
      </c>
      <c r="N24681" s="84">
        <f t="shared" si="4642"/>
        <v>33.9375</v>
      </c>
      <c r="O24681" s="118">
        <f t="shared" si="4643"/>
        <v>1678.8881249999999</v>
      </c>
      <c r="P24681" s="121">
        <f>AVERAGEIFS('Rekensheet Uurdata'!G:G,'Rekensheet Uurdata'!A:A,QUOTIENT('Rekensheet Kwartierdata'!A24681-1,4)+1)/4</f>
        <v>0</v>
      </c>
      <c r="Q24681" s="84">
        <f>IFERROR(VALUE(VLOOKUP(A24681,'Bron Productie'!A:H,3))/4,-1)</f>
        <v>0</v>
      </c>
      <c r="R24681" s="84">
        <f t="shared" si="4636"/>
        <v>0</v>
      </c>
      <c r="S24681" s="84">
        <f t="shared" si="4644"/>
        <v>0</v>
      </c>
      <c r="T24681" s="86">
        <f t="shared" si="4645"/>
        <v>0</v>
      </c>
    </row>
    <row r="24682" spans="1:20" x14ac:dyDescent="0.25">
      <c r="A24682" s="113">
        <f t="shared" si="4637"/>
        <v>24677</v>
      </c>
      <c r="B24682" s="185">
        <f t="shared" si="4639"/>
        <v>43358</v>
      </c>
      <c r="C24682" s="118">
        <f t="shared" si="4638"/>
        <v>9</v>
      </c>
      <c r="D24682" s="121">
        <f>VLOOKUP(CONCATENATE(B24682,C24682),'Bron BM-prijzen'!A:L,11,FALSE)</f>
        <v>51.41</v>
      </c>
      <c r="E24682" s="118">
        <f>VLOOKUP(CONCATENATE(B24682,C24682),'Bron BM-prijzen'!A:L,12,FALSE)</f>
        <v>45.25</v>
      </c>
      <c r="F24682" s="121">
        <f>AVERAGEIFS('Rekensheet Uurdata'!E:E,'Rekensheet Uurdata'!A:A,QUOTIENT('Rekensheet Kwartierdata'!A24682-1,4)+1)/4</f>
        <v>312.9375</v>
      </c>
      <c r="G24682" s="84">
        <f>IFERROR(VALUE(VLOOKUP(A24682,'Bron Productie'!A:H,7))/4,-1)</f>
        <v>173.5</v>
      </c>
      <c r="H24682" s="84">
        <f t="shared" si="4634"/>
        <v>173.5</v>
      </c>
      <c r="I24682" s="84">
        <f t="shared" si="4640"/>
        <v>-139.4375</v>
      </c>
      <c r="J24682" s="118">
        <f t="shared" si="4641"/>
        <v>-7168.4818749999995</v>
      </c>
      <c r="K24682" s="121">
        <f>AVERAGEIFS('Rekensheet Uurdata'!F:F,'Rekensheet Uurdata'!A:A,QUOTIENT('Rekensheet Kwartierdata'!A24682-1,4)+1)/4</f>
        <v>143</v>
      </c>
      <c r="L24682" s="84">
        <f>IFERROR(VALUE(VLOOKUP(A24682,'Bron Productie'!A:H,5))/4,-1)</f>
        <v>184</v>
      </c>
      <c r="M24682" s="84">
        <f t="shared" si="4635"/>
        <v>184</v>
      </c>
      <c r="N24682" s="84">
        <f t="shared" si="4642"/>
        <v>41</v>
      </c>
      <c r="O24682" s="118">
        <f t="shared" si="4643"/>
        <v>1855.25</v>
      </c>
      <c r="P24682" s="121">
        <f>AVERAGEIFS('Rekensheet Uurdata'!G:G,'Rekensheet Uurdata'!A:A,QUOTIENT('Rekensheet Kwartierdata'!A24682-1,4)+1)/4</f>
        <v>0</v>
      </c>
      <c r="Q24682" s="84">
        <f>IFERROR(VALUE(VLOOKUP(A24682,'Bron Productie'!A:H,3))/4,-1)</f>
        <v>0</v>
      </c>
      <c r="R24682" s="84">
        <f t="shared" si="4636"/>
        <v>0</v>
      </c>
      <c r="S24682" s="84">
        <f t="shared" si="4644"/>
        <v>0</v>
      </c>
      <c r="T24682" s="86">
        <f t="shared" si="4645"/>
        <v>0</v>
      </c>
    </row>
    <row r="24683" spans="1:20" x14ac:dyDescent="0.25">
      <c r="A24683" s="113">
        <f t="shared" si="4637"/>
        <v>24678</v>
      </c>
      <c r="B24683" s="185">
        <f t="shared" si="4639"/>
        <v>43358</v>
      </c>
      <c r="C24683" s="118">
        <f t="shared" si="4638"/>
        <v>10</v>
      </c>
      <c r="D24683" s="121">
        <f>VLOOKUP(CONCATENATE(B24683,C24683),'Bron BM-prijzen'!A:L,11,FALSE)</f>
        <v>51.48</v>
      </c>
      <c r="E24683" s="118">
        <f>VLOOKUP(CONCATENATE(B24683,C24683),'Bron BM-prijzen'!A:L,12,FALSE)</f>
        <v>51.48</v>
      </c>
      <c r="F24683" s="121">
        <f>AVERAGEIFS('Rekensheet Uurdata'!E:E,'Rekensheet Uurdata'!A:A,QUOTIENT('Rekensheet Kwartierdata'!A24683-1,4)+1)/4</f>
        <v>312.9375</v>
      </c>
      <c r="G24683" s="84">
        <f>IFERROR(VALUE(VLOOKUP(A24683,'Bron Productie'!A:H,7))/4,-1)</f>
        <v>182.75</v>
      </c>
      <c r="H24683" s="84">
        <f t="shared" si="4634"/>
        <v>182.75</v>
      </c>
      <c r="I24683" s="84">
        <f t="shared" si="4640"/>
        <v>-130.1875</v>
      </c>
      <c r="J24683" s="118">
        <f t="shared" si="4641"/>
        <v>-6702.0524999999998</v>
      </c>
      <c r="K24683" s="121">
        <f>AVERAGEIFS('Rekensheet Uurdata'!F:F,'Rekensheet Uurdata'!A:A,QUOTIENT('Rekensheet Kwartierdata'!A24683-1,4)+1)/4</f>
        <v>143</v>
      </c>
      <c r="L24683" s="84">
        <f>IFERROR(VALUE(VLOOKUP(A24683,'Bron Productie'!A:H,5))/4,-1)</f>
        <v>183</v>
      </c>
      <c r="M24683" s="84">
        <f t="shared" si="4635"/>
        <v>183</v>
      </c>
      <c r="N24683" s="84">
        <f t="shared" si="4642"/>
        <v>40</v>
      </c>
      <c r="O24683" s="118">
        <f t="shared" si="4643"/>
        <v>2059.1999999999998</v>
      </c>
      <c r="P24683" s="121">
        <f>AVERAGEIFS('Rekensheet Uurdata'!G:G,'Rekensheet Uurdata'!A:A,QUOTIENT('Rekensheet Kwartierdata'!A24683-1,4)+1)/4</f>
        <v>0</v>
      </c>
      <c r="Q24683" s="84">
        <f>IFERROR(VALUE(VLOOKUP(A24683,'Bron Productie'!A:H,3))/4,-1)</f>
        <v>0</v>
      </c>
      <c r="R24683" s="84">
        <f t="shared" si="4636"/>
        <v>0</v>
      </c>
      <c r="S24683" s="84">
        <f t="shared" si="4644"/>
        <v>0</v>
      </c>
      <c r="T24683" s="86">
        <f t="shared" si="4645"/>
        <v>0</v>
      </c>
    </row>
    <row r="24684" spans="1:20" x14ac:dyDescent="0.25">
      <c r="A24684" s="113">
        <f t="shared" si="4637"/>
        <v>24679</v>
      </c>
      <c r="B24684" s="185">
        <f t="shared" si="4639"/>
        <v>43358</v>
      </c>
      <c r="C24684" s="118">
        <f t="shared" si="4638"/>
        <v>11</v>
      </c>
      <c r="D24684" s="121">
        <f>VLOOKUP(CONCATENATE(B24684,C24684),'Bron BM-prijzen'!A:L,11,FALSE)</f>
        <v>41.64</v>
      </c>
      <c r="E24684" s="118">
        <f>VLOOKUP(CONCATENATE(B24684,C24684),'Bron BM-prijzen'!A:L,12,FALSE)</f>
        <v>41.64</v>
      </c>
      <c r="F24684" s="121">
        <f>AVERAGEIFS('Rekensheet Uurdata'!E:E,'Rekensheet Uurdata'!A:A,QUOTIENT('Rekensheet Kwartierdata'!A24684-1,4)+1)/4</f>
        <v>312.9375</v>
      </c>
      <c r="G24684" s="84">
        <f>IFERROR(VALUE(VLOOKUP(A24684,'Bron Productie'!A:H,7))/4,-1)</f>
        <v>192</v>
      </c>
      <c r="H24684" s="84">
        <f t="shared" si="4634"/>
        <v>192</v>
      </c>
      <c r="I24684" s="84">
        <f t="shared" si="4640"/>
        <v>-120.9375</v>
      </c>
      <c r="J24684" s="118">
        <f t="shared" si="4641"/>
        <v>-5035.8374999999996</v>
      </c>
      <c r="K24684" s="121">
        <f>AVERAGEIFS('Rekensheet Uurdata'!F:F,'Rekensheet Uurdata'!A:A,QUOTIENT('Rekensheet Kwartierdata'!A24684-1,4)+1)/4</f>
        <v>143</v>
      </c>
      <c r="L24684" s="84">
        <f>IFERROR(VALUE(VLOOKUP(A24684,'Bron Productie'!A:H,5))/4,-1)</f>
        <v>179.25</v>
      </c>
      <c r="M24684" s="84">
        <f t="shared" si="4635"/>
        <v>179.25</v>
      </c>
      <c r="N24684" s="84">
        <f t="shared" si="4642"/>
        <v>36.25</v>
      </c>
      <c r="O24684" s="118">
        <f t="shared" si="4643"/>
        <v>1509.45</v>
      </c>
      <c r="P24684" s="121">
        <f>AVERAGEIFS('Rekensheet Uurdata'!G:G,'Rekensheet Uurdata'!A:A,QUOTIENT('Rekensheet Kwartierdata'!A24684-1,4)+1)/4</f>
        <v>0</v>
      </c>
      <c r="Q24684" s="84">
        <f>IFERROR(VALUE(VLOOKUP(A24684,'Bron Productie'!A:H,3))/4,-1)</f>
        <v>0</v>
      </c>
      <c r="R24684" s="84">
        <f t="shared" si="4636"/>
        <v>0</v>
      </c>
      <c r="S24684" s="84">
        <f t="shared" si="4644"/>
        <v>0</v>
      </c>
      <c r="T24684" s="86">
        <f t="shared" si="4645"/>
        <v>0</v>
      </c>
    </row>
    <row r="24685" spans="1:20" x14ac:dyDescent="0.25">
      <c r="A24685" s="113">
        <f t="shared" si="4637"/>
        <v>24680</v>
      </c>
      <c r="B24685" s="185">
        <f t="shared" si="4639"/>
        <v>43358</v>
      </c>
      <c r="C24685" s="118">
        <f t="shared" si="4638"/>
        <v>12</v>
      </c>
      <c r="D24685" s="121">
        <f>VLOOKUP(CONCATENATE(B24685,C24685),'Bron BM-prijzen'!A:L,11,FALSE)</f>
        <v>41.64</v>
      </c>
      <c r="E24685" s="118">
        <f>VLOOKUP(CONCATENATE(B24685,C24685),'Bron BM-prijzen'!A:L,12,FALSE)</f>
        <v>41.64</v>
      </c>
      <c r="F24685" s="121">
        <f>AVERAGEIFS('Rekensheet Uurdata'!E:E,'Rekensheet Uurdata'!A:A,QUOTIENT('Rekensheet Kwartierdata'!A24685-1,4)+1)/4</f>
        <v>312.9375</v>
      </c>
      <c r="G24685" s="84">
        <f>IFERROR(VALUE(VLOOKUP(A24685,'Bron Productie'!A:H,7))/4,-1)</f>
        <v>205.25</v>
      </c>
      <c r="H24685" s="84">
        <f t="shared" si="4634"/>
        <v>205.25</v>
      </c>
      <c r="I24685" s="84">
        <f t="shared" si="4640"/>
        <v>-107.6875</v>
      </c>
      <c r="J24685" s="118">
        <f t="shared" si="4641"/>
        <v>-4484.1075000000001</v>
      </c>
      <c r="K24685" s="121">
        <f>AVERAGEIFS('Rekensheet Uurdata'!F:F,'Rekensheet Uurdata'!A:A,QUOTIENT('Rekensheet Kwartierdata'!A24685-1,4)+1)/4</f>
        <v>143</v>
      </c>
      <c r="L24685" s="84">
        <f>IFERROR(VALUE(VLOOKUP(A24685,'Bron Productie'!A:H,5))/4,-1)</f>
        <v>178.5</v>
      </c>
      <c r="M24685" s="84">
        <f t="shared" si="4635"/>
        <v>178.5</v>
      </c>
      <c r="N24685" s="84">
        <f t="shared" si="4642"/>
        <v>35.5</v>
      </c>
      <c r="O24685" s="118">
        <f t="shared" si="4643"/>
        <v>1478.22</v>
      </c>
      <c r="P24685" s="121">
        <f>AVERAGEIFS('Rekensheet Uurdata'!G:G,'Rekensheet Uurdata'!A:A,QUOTIENT('Rekensheet Kwartierdata'!A24685-1,4)+1)/4</f>
        <v>0</v>
      </c>
      <c r="Q24685" s="84">
        <f>IFERROR(VALUE(VLOOKUP(A24685,'Bron Productie'!A:H,3))/4,-1)</f>
        <v>0</v>
      </c>
      <c r="R24685" s="84">
        <f t="shared" si="4636"/>
        <v>0</v>
      </c>
      <c r="S24685" s="84">
        <f t="shared" si="4644"/>
        <v>0</v>
      </c>
      <c r="T24685" s="86">
        <f t="shared" si="4645"/>
        <v>0</v>
      </c>
    </row>
    <row r="24686" spans="1:20" x14ac:dyDescent="0.25">
      <c r="A24686" s="113">
        <f t="shared" si="4637"/>
        <v>24681</v>
      </c>
      <c r="B24686" s="185">
        <f t="shared" si="4639"/>
        <v>43358</v>
      </c>
      <c r="C24686" s="118">
        <f t="shared" si="4638"/>
        <v>13</v>
      </c>
      <c r="D24686" s="121">
        <f>VLOOKUP(CONCATENATE(B24686,C24686),'Bron BM-prijzen'!A:L,11,FALSE)</f>
        <v>41.64</v>
      </c>
      <c r="E24686" s="118">
        <f>VLOOKUP(CONCATENATE(B24686,C24686),'Bron BM-prijzen'!A:L,12,FALSE)</f>
        <v>41.64</v>
      </c>
      <c r="F24686" s="121">
        <f>AVERAGEIFS('Rekensheet Uurdata'!E:E,'Rekensheet Uurdata'!A:A,QUOTIENT('Rekensheet Kwartierdata'!A24686-1,4)+1)/4</f>
        <v>309.625</v>
      </c>
      <c r="G24686" s="84">
        <f>IFERROR(VALUE(VLOOKUP(A24686,'Bron Productie'!A:H,7))/4,-1)</f>
        <v>215.5</v>
      </c>
      <c r="H24686" s="84">
        <f t="shared" si="4634"/>
        <v>215.5</v>
      </c>
      <c r="I24686" s="84">
        <f t="shared" si="4640"/>
        <v>-94.125</v>
      </c>
      <c r="J24686" s="118">
        <f t="shared" si="4641"/>
        <v>-3919.3650000000002</v>
      </c>
      <c r="K24686" s="121">
        <f>AVERAGEIFS('Rekensheet Uurdata'!F:F,'Rekensheet Uurdata'!A:A,QUOTIENT('Rekensheet Kwartierdata'!A24686-1,4)+1)/4</f>
        <v>140.875</v>
      </c>
      <c r="L24686" s="84">
        <f>IFERROR(VALUE(VLOOKUP(A24686,'Bron Productie'!A:H,5))/4,-1)</f>
        <v>162</v>
      </c>
      <c r="M24686" s="84">
        <f t="shared" si="4635"/>
        <v>162</v>
      </c>
      <c r="N24686" s="84">
        <f t="shared" si="4642"/>
        <v>21.125</v>
      </c>
      <c r="O24686" s="118">
        <f t="shared" si="4643"/>
        <v>879.64499999999998</v>
      </c>
      <c r="P24686" s="121">
        <f>AVERAGEIFS('Rekensheet Uurdata'!G:G,'Rekensheet Uurdata'!A:A,QUOTIENT('Rekensheet Kwartierdata'!A24686-1,4)+1)/4</f>
        <v>0</v>
      </c>
      <c r="Q24686" s="84">
        <f>IFERROR(VALUE(VLOOKUP(A24686,'Bron Productie'!A:H,3))/4,-1)</f>
        <v>0</v>
      </c>
      <c r="R24686" s="84">
        <f t="shared" si="4636"/>
        <v>0</v>
      </c>
      <c r="S24686" s="84">
        <f t="shared" si="4644"/>
        <v>0</v>
      </c>
      <c r="T24686" s="86">
        <f t="shared" si="4645"/>
        <v>0</v>
      </c>
    </row>
    <row r="24687" spans="1:20" x14ac:dyDescent="0.25">
      <c r="A24687" s="113">
        <f t="shared" si="4637"/>
        <v>24682</v>
      </c>
      <c r="B24687" s="185">
        <f t="shared" si="4639"/>
        <v>43358</v>
      </c>
      <c r="C24687" s="118">
        <f t="shared" si="4638"/>
        <v>14</v>
      </c>
      <c r="D24687" s="121">
        <f>VLOOKUP(CONCATENATE(B24687,C24687),'Bron BM-prijzen'!A:L,11,FALSE)</f>
        <v>45.25</v>
      </c>
      <c r="E24687" s="118">
        <f>VLOOKUP(CONCATENATE(B24687,C24687),'Bron BM-prijzen'!A:L,12,FALSE)</f>
        <v>45.25</v>
      </c>
      <c r="F24687" s="121">
        <f>AVERAGEIFS('Rekensheet Uurdata'!E:E,'Rekensheet Uurdata'!A:A,QUOTIENT('Rekensheet Kwartierdata'!A24687-1,4)+1)/4</f>
        <v>309.625</v>
      </c>
      <c r="G24687" s="84">
        <f>IFERROR(VALUE(VLOOKUP(A24687,'Bron Productie'!A:H,7))/4,-1)</f>
        <v>213.5</v>
      </c>
      <c r="H24687" s="84">
        <f t="shared" si="4634"/>
        <v>213.5</v>
      </c>
      <c r="I24687" s="84">
        <f t="shared" si="4640"/>
        <v>-96.125</v>
      </c>
      <c r="J24687" s="118">
        <f t="shared" si="4641"/>
        <v>-4349.65625</v>
      </c>
      <c r="K24687" s="121">
        <f>AVERAGEIFS('Rekensheet Uurdata'!F:F,'Rekensheet Uurdata'!A:A,QUOTIENT('Rekensheet Kwartierdata'!A24687-1,4)+1)/4</f>
        <v>140.875</v>
      </c>
      <c r="L24687" s="84">
        <f>IFERROR(VALUE(VLOOKUP(A24687,'Bron Productie'!A:H,5))/4,-1)</f>
        <v>148.5</v>
      </c>
      <c r="M24687" s="84">
        <f t="shared" si="4635"/>
        <v>148.5</v>
      </c>
      <c r="N24687" s="84">
        <f t="shared" si="4642"/>
        <v>7.625</v>
      </c>
      <c r="O24687" s="118">
        <f t="shared" si="4643"/>
        <v>345.03125</v>
      </c>
      <c r="P24687" s="121">
        <f>AVERAGEIFS('Rekensheet Uurdata'!G:G,'Rekensheet Uurdata'!A:A,QUOTIENT('Rekensheet Kwartierdata'!A24687-1,4)+1)/4</f>
        <v>0</v>
      </c>
      <c r="Q24687" s="84">
        <f>IFERROR(VALUE(VLOOKUP(A24687,'Bron Productie'!A:H,3))/4,-1)</f>
        <v>0</v>
      </c>
      <c r="R24687" s="84">
        <f t="shared" si="4636"/>
        <v>0</v>
      </c>
      <c r="S24687" s="84">
        <f t="shared" si="4644"/>
        <v>0</v>
      </c>
      <c r="T24687" s="86">
        <f t="shared" si="4645"/>
        <v>0</v>
      </c>
    </row>
    <row r="24688" spans="1:20" x14ac:dyDescent="0.25">
      <c r="A24688" s="113">
        <f t="shared" si="4637"/>
        <v>24683</v>
      </c>
      <c r="B24688" s="185">
        <f t="shared" si="4639"/>
        <v>43358</v>
      </c>
      <c r="C24688" s="118">
        <f t="shared" si="4638"/>
        <v>15</v>
      </c>
      <c r="D24688" s="121">
        <f>VLOOKUP(CONCATENATE(B24688,C24688),'Bron BM-prijzen'!A:L,11,FALSE)</f>
        <v>45.83</v>
      </c>
      <c r="E24688" s="118">
        <f>VLOOKUP(CONCATENATE(B24688,C24688),'Bron BM-prijzen'!A:L,12,FALSE)</f>
        <v>45.83</v>
      </c>
      <c r="F24688" s="121">
        <f>AVERAGEIFS('Rekensheet Uurdata'!E:E,'Rekensheet Uurdata'!A:A,QUOTIENT('Rekensheet Kwartierdata'!A24688-1,4)+1)/4</f>
        <v>309.625</v>
      </c>
      <c r="G24688" s="84">
        <f>IFERROR(VALUE(VLOOKUP(A24688,'Bron Productie'!A:H,7))/4,-1)</f>
        <v>212.75</v>
      </c>
      <c r="H24688" s="84">
        <f t="shared" si="4634"/>
        <v>212.75</v>
      </c>
      <c r="I24688" s="84">
        <f t="shared" si="4640"/>
        <v>-96.875</v>
      </c>
      <c r="J24688" s="118">
        <f t="shared" si="4641"/>
        <v>-4439.78125</v>
      </c>
      <c r="K24688" s="121">
        <f>AVERAGEIFS('Rekensheet Uurdata'!F:F,'Rekensheet Uurdata'!A:A,QUOTIENT('Rekensheet Kwartierdata'!A24688-1,4)+1)/4</f>
        <v>140.875</v>
      </c>
      <c r="L24688" s="84">
        <f>IFERROR(VALUE(VLOOKUP(A24688,'Bron Productie'!A:H,5))/4,-1)</f>
        <v>161.25</v>
      </c>
      <c r="M24688" s="84">
        <f t="shared" si="4635"/>
        <v>161.25</v>
      </c>
      <c r="N24688" s="84">
        <f t="shared" si="4642"/>
        <v>20.375</v>
      </c>
      <c r="O24688" s="118">
        <f t="shared" si="4643"/>
        <v>933.78625</v>
      </c>
      <c r="P24688" s="121">
        <f>AVERAGEIFS('Rekensheet Uurdata'!G:G,'Rekensheet Uurdata'!A:A,QUOTIENT('Rekensheet Kwartierdata'!A24688-1,4)+1)/4</f>
        <v>0</v>
      </c>
      <c r="Q24688" s="84">
        <f>IFERROR(VALUE(VLOOKUP(A24688,'Bron Productie'!A:H,3))/4,-1)</f>
        <v>0</v>
      </c>
      <c r="R24688" s="84">
        <f t="shared" si="4636"/>
        <v>0</v>
      </c>
      <c r="S24688" s="84">
        <f t="shared" si="4644"/>
        <v>0</v>
      </c>
      <c r="T24688" s="86">
        <f t="shared" si="4645"/>
        <v>0</v>
      </c>
    </row>
    <row r="24689" spans="1:20" x14ac:dyDescent="0.25">
      <c r="A24689" s="113">
        <f t="shared" si="4637"/>
        <v>24684</v>
      </c>
      <c r="B24689" s="185">
        <f t="shared" si="4639"/>
        <v>43358</v>
      </c>
      <c r="C24689" s="118">
        <f t="shared" si="4638"/>
        <v>16</v>
      </c>
      <c r="D24689" s="121">
        <f>VLOOKUP(CONCATENATE(B24689,C24689),'Bron BM-prijzen'!A:L,11,FALSE)</f>
        <v>41.64</v>
      </c>
      <c r="E24689" s="118">
        <f>VLOOKUP(CONCATENATE(B24689,C24689),'Bron BM-prijzen'!A:L,12,FALSE)</f>
        <v>41.64</v>
      </c>
      <c r="F24689" s="121">
        <f>AVERAGEIFS('Rekensheet Uurdata'!E:E,'Rekensheet Uurdata'!A:A,QUOTIENT('Rekensheet Kwartierdata'!A24689-1,4)+1)/4</f>
        <v>309.625</v>
      </c>
      <c r="G24689" s="84">
        <f>IFERROR(VALUE(VLOOKUP(A24689,'Bron Productie'!A:H,7))/4,-1)</f>
        <v>205.5</v>
      </c>
      <c r="H24689" s="84">
        <f t="shared" si="4634"/>
        <v>205.5</v>
      </c>
      <c r="I24689" s="84">
        <f t="shared" si="4640"/>
        <v>-104.125</v>
      </c>
      <c r="J24689" s="118">
        <f t="shared" si="4641"/>
        <v>-4335.7650000000003</v>
      </c>
      <c r="K24689" s="121">
        <f>AVERAGEIFS('Rekensheet Uurdata'!F:F,'Rekensheet Uurdata'!A:A,QUOTIENT('Rekensheet Kwartierdata'!A24689-1,4)+1)/4</f>
        <v>140.875</v>
      </c>
      <c r="L24689" s="84">
        <f>IFERROR(VALUE(VLOOKUP(A24689,'Bron Productie'!A:H,5))/4,-1)</f>
        <v>175</v>
      </c>
      <c r="M24689" s="84">
        <f t="shared" si="4635"/>
        <v>175</v>
      </c>
      <c r="N24689" s="84">
        <f t="shared" si="4642"/>
        <v>34.125</v>
      </c>
      <c r="O24689" s="118">
        <f t="shared" si="4643"/>
        <v>1420.9649999999999</v>
      </c>
      <c r="P24689" s="121">
        <f>AVERAGEIFS('Rekensheet Uurdata'!G:G,'Rekensheet Uurdata'!A:A,QUOTIENT('Rekensheet Kwartierdata'!A24689-1,4)+1)/4</f>
        <v>0</v>
      </c>
      <c r="Q24689" s="84">
        <f>IFERROR(VALUE(VLOOKUP(A24689,'Bron Productie'!A:H,3))/4,-1)</f>
        <v>0</v>
      </c>
      <c r="R24689" s="84">
        <f t="shared" si="4636"/>
        <v>0</v>
      </c>
      <c r="S24689" s="84">
        <f t="shared" si="4644"/>
        <v>0</v>
      </c>
      <c r="T24689" s="86">
        <f t="shared" si="4645"/>
        <v>0</v>
      </c>
    </row>
    <row r="24690" spans="1:20" x14ac:dyDescent="0.25">
      <c r="A24690" s="113">
        <f t="shared" si="4637"/>
        <v>24685</v>
      </c>
      <c r="B24690" s="185">
        <f t="shared" si="4639"/>
        <v>43358</v>
      </c>
      <c r="C24690" s="118">
        <f t="shared" si="4638"/>
        <v>17</v>
      </c>
      <c r="D24690" s="121">
        <f>VLOOKUP(CONCATENATE(B24690,C24690),'Bron BM-prijzen'!A:L,11,FALSE)</f>
        <v>50.42</v>
      </c>
      <c r="E24690" s="118">
        <f>VLOOKUP(CONCATENATE(B24690,C24690),'Bron BM-prijzen'!A:L,12,FALSE)</f>
        <v>50.42</v>
      </c>
      <c r="F24690" s="121">
        <f>AVERAGEIFS('Rekensheet Uurdata'!E:E,'Rekensheet Uurdata'!A:A,QUOTIENT('Rekensheet Kwartierdata'!A24690-1,4)+1)/4</f>
        <v>297.625</v>
      </c>
      <c r="G24690" s="84">
        <f>IFERROR(VALUE(VLOOKUP(A24690,'Bron Productie'!A:H,7))/4,-1)</f>
        <v>193.25</v>
      </c>
      <c r="H24690" s="84">
        <f t="shared" si="4634"/>
        <v>193.25</v>
      </c>
      <c r="I24690" s="84">
        <f t="shared" si="4640"/>
        <v>-104.375</v>
      </c>
      <c r="J24690" s="118">
        <f t="shared" si="4641"/>
        <v>-5262.5875000000005</v>
      </c>
      <c r="K24690" s="121">
        <f>AVERAGEIFS('Rekensheet Uurdata'!F:F,'Rekensheet Uurdata'!A:A,QUOTIENT('Rekensheet Kwartierdata'!A24690-1,4)+1)/4</f>
        <v>140.625</v>
      </c>
      <c r="L24690" s="84">
        <f>IFERROR(VALUE(VLOOKUP(A24690,'Bron Productie'!A:H,5))/4,-1)</f>
        <v>178.5</v>
      </c>
      <c r="M24690" s="84">
        <f t="shared" si="4635"/>
        <v>178.5</v>
      </c>
      <c r="N24690" s="84">
        <f t="shared" si="4642"/>
        <v>37.875</v>
      </c>
      <c r="O24690" s="118">
        <f t="shared" si="4643"/>
        <v>1909.6575</v>
      </c>
      <c r="P24690" s="121">
        <f>AVERAGEIFS('Rekensheet Uurdata'!G:G,'Rekensheet Uurdata'!A:A,QUOTIENT('Rekensheet Kwartierdata'!A24690-1,4)+1)/4</f>
        <v>0</v>
      </c>
      <c r="Q24690" s="84">
        <f>IFERROR(VALUE(VLOOKUP(A24690,'Bron Productie'!A:H,3))/4,-1)</f>
        <v>0</v>
      </c>
      <c r="R24690" s="84">
        <f t="shared" si="4636"/>
        <v>0</v>
      </c>
      <c r="S24690" s="84">
        <f t="shared" si="4644"/>
        <v>0</v>
      </c>
      <c r="T24690" s="86">
        <f t="shared" si="4645"/>
        <v>0</v>
      </c>
    </row>
    <row r="24691" spans="1:20" x14ac:dyDescent="0.25">
      <c r="A24691" s="113">
        <f t="shared" si="4637"/>
        <v>24686</v>
      </c>
      <c r="B24691" s="185">
        <f t="shared" si="4639"/>
        <v>43358</v>
      </c>
      <c r="C24691" s="118">
        <f t="shared" si="4638"/>
        <v>18</v>
      </c>
      <c r="D24691" s="121">
        <f>VLOOKUP(CONCATENATE(B24691,C24691),'Bron BM-prijzen'!A:L,11,FALSE)</f>
        <v>51.32</v>
      </c>
      <c r="E24691" s="118">
        <f>VLOOKUP(CONCATENATE(B24691,C24691),'Bron BM-prijzen'!A:L,12,FALSE)</f>
        <v>51.32</v>
      </c>
      <c r="F24691" s="121">
        <f>AVERAGEIFS('Rekensheet Uurdata'!E:E,'Rekensheet Uurdata'!A:A,QUOTIENT('Rekensheet Kwartierdata'!A24691-1,4)+1)/4</f>
        <v>297.625</v>
      </c>
      <c r="G24691" s="84">
        <f>IFERROR(VALUE(VLOOKUP(A24691,'Bron Productie'!A:H,7))/4,-1)</f>
        <v>189.25</v>
      </c>
      <c r="H24691" s="84">
        <f t="shared" si="4634"/>
        <v>189.25</v>
      </c>
      <c r="I24691" s="84">
        <f t="shared" si="4640"/>
        <v>-108.375</v>
      </c>
      <c r="J24691" s="118">
        <f t="shared" si="4641"/>
        <v>-5561.8050000000003</v>
      </c>
      <c r="K24691" s="121">
        <f>AVERAGEIFS('Rekensheet Uurdata'!F:F,'Rekensheet Uurdata'!A:A,QUOTIENT('Rekensheet Kwartierdata'!A24691-1,4)+1)/4</f>
        <v>140.625</v>
      </c>
      <c r="L24691" s="84">
        <f>IFERROR(VALUE(VLOOKUP(A24691,'Bron Productie'!A:H,5))/4,-1)</f>
        <v>171.25</v>
      </c>
      <c r="M24691" s="84">
        <f t="shared" si="4635"/>
        <v>171.25</v>
      </c>
      <c r="N24691" s="84">
        <f t="shared" si="4642"/>
        <v>30.625</v>
      </c>
      <c r="O24691" s="118">
        <f t="shared" si="4643"/>
        <v>1571.675</v>
      </c>
      <c r="P24691" s="121">
        <f>AVERAGEIFS('Rekensheet Uurdata'!G:G,'Rekensheet Uurdata'!A:A,QUOTIENT('Rekensheet Kwartierdata'!A24691-1,4)+1)/4</f>
        <v>0</v>
      </c>
      <c r="Q24691" s="84">
        <f>IFERROR(VALUE(VLOOKUP(A24691,'Bron Productie'!A:H,3))/4,-1)</f>
        <v>0</v>
      </c>
      <c r="R24691" s="84">
        <f t="shared" si="4636"/>
        <v>0</v>
      </c>
      <c r="S24691" s="84">
        <f t="shared" si="4644"/>
        <v>0</v>
      </c>
      <c r="T24691" s="86">
        <f t="shared" si="4645"/>
        <v>0</v>
      </c>
    </row>
    <row r="24692" spans="1:20" x14ac:dyDescent="0.25">
      <c r="A24692" s="113">
        <f t="shared" si="4637"/>
        <v>24687</v>
      </c>
      <c r="B24692" s="185">
        <f t="shared" si="4639"/>
        <v>43358</v>
      </c>
      <c r="C24692" s="118">
        <f t="shared" si="4638"/>
        <v>19</v>
      </c>
      <c r="D24692" s="121">
        <f>VLOOKUP(CONCATENATE(B24692,C24692),'Bron BM-prijzen'!A:L,11,FALSE)</f>
        <v>44.02</v>
      </c>
      <c r="E24692" s="118">
        <f>VLOOKUP(CONCATENATE(B24692,C24692),'Bron BM-prijzen'!A:L,12,FALSE)</f>
        <v>44.02</v>
      </c>
      <c r="F24692" s="121">
        <f>AVERAGEIFS('Rekensheet Uurdata'!E:E,'Rekensheet Uurdata'!A:A,QUOTIENT('Rekensheet Kwartierdata'!A24692-1,4)+1)/4</f>
        <v>297.625</v>
      </c>
      <c r="G24692" s="84">
        <f>IFERROR(VALUE(VLOOKUP(A24692,'Bron Productie'!A:H,7))/4,-1)</f>
        <v>191.25</v>
      </c>
      <c r="H24692" s="84">
        <f t="shared" si="4634"/>
        <v>191.25</v>
      </c>
      <c r="I24692" s="84">
        <f t="shared" si="4640"/>
        <v>-106.375</v>
      </c>
      <c r="J24692" s="118">
        <f t="shared" si="4641"/>
        <v>-4682.6275000000005</v>
      </c>
      <c r="K24692" s="121">
        <f>AVERAGEIFS('Rekensheet Uurdata'!F:F,'Rekensheet Uurdata'!A:A,QUOTIENT('Rekensheet Kwartierdata'!A24692-1,4)+1)/4</f>
        <v>140.625</v>
      </c>
      <c r="L24692" s="84">
        <f>IFERROR(VALUE(VLOOKUP(A24692,'Bron Productie'!A:H,5))/4,-1)</f>
        <v>169.25</v>
      </c>
      <c r="M24692" s="84">
        <f t="shared" si="4635"/>
        <v>169.25</v>
      </c>
      <c r="N24692" s="84">
        <f t="shared" si="4642"/>
        <v>28.625</v>
      </c>
      <c r="O24692" s="118">
        <f t="shared" si="4643"/>
        <v>1260.0725</v>
      </c>
      <c r="P24692" s="121">
        <f>AVERAGEIFS('Rekensheet Uurdata'!G:G,'Rekensheet Uurdata'!A:A,QUOTIENT('Rekensheet Kwartierdata'!A24692-1,4)+1)/4</f>
        <v>0</v>
      </c>
      <c r="Q24692" s="84">
        <f>IFERROR(VALUE(VLOOKUP(A24692,'Bron Productie'!A:H,3))/4,-1)</f>
        <v>0</v>
      </c>
      <c r="R24692" s="84">
        <f t="shared" si="4636"/>
        <v>0</v>
      </c>
      <c r="S24692" s="84">
        <f t="shared" si="4644"/>
        <v>0</v>
      </c>
      <c r="T24692" s="86">
        <f t="shared" si="4645"/>
        <v>0</v>
      </c>
    </row>
    <row r="24693" spans="1:20" x14ac:dyDescent="0.25">
      <c r="A24693" s="113">
        <f t="shared" si="4637"/>
        <v>24688</v>
      </c>
      <c r="B24693" s="185">
        <f t="shared" si="4639"/>
        <v>43358</v>
      </c>
      <c r="C24693" s="118">
        <f t="shared" si="4638"/>
        <v>20</v>
      </c>
      <c r="D24693" s="121">
        <f>VLOOKUP(CONCATENATE(B24693,C24693),'Bron BM-prijzen'!A:L,11,FALSE)</f>
        <v>47.66</v>
      </c>
      <c r="E24693" s="118">
        <f>VLOOKUP(CONCATENATE(B24693,C24693),'Bron BM-prijzen'!A:L,12,FALSE)</f>
        <v>47.66</v>
      </c>
      <c r="F24693" s="121">
        <f>AVERAGEIFS('Rekensheet Uurdata'!E:E,'Rekensheet Uurdata'!A:A,QUOTIENT('Rekensheet Kwartierdata'!A24693-1,4)+1)/4</f>
        <v>297.625</v>
      </c>
      <c r="G24693" s="84">
        <f>IFERROR(VALUE(VLOOKUP(A24693,'Bron Productie'!A:H,7))/4,-1)</f>
        <v>195</v>
      </c>
      <c r="H24693" s="84">
        <f t="shared" si="4634"/>
        <v>195</v>
      </c>
      <c r="I24693" s="84">
        <f t="shared" si="4640"/>
        <v>-102.625</v>
      </c>
      <c r="J24693" s="118">
        <f t="shared" si="4641"/>
        <v>-4891.1075000000001</v>
      </c>
      <c r="K24693" s="121">
        <f>AVERAGEIFS('Rekensheet Uurdata'!F:F,'Rekensheet Uurdata'!A:A,QUOTIENT('Rekensheet Kwartierdata'!A24693-1,4)+1)/4</f>
        <v>140.625</v>
      </c>
      <c r="L24693" s="84">
        <f>IFERROR(VALUE(VLOOKUP(A24693,'Bron Productie'!A:H,5))/4,-1)</f>
        <v>176</v>
      </c>
      <c r="M24693" s="84">
        <f t="shared" si="4635"/>
        <v>176</v>
      </c>
      <c r="N24693" s="84">
        <f t="shared" si="4642"/>
        <v>35.375</v>
      </c>
      <c r="O24693" s="118">
        <f t="shared" si="4643"/>
        <v>1685.9724999999999</v>
      </c>
      <c r="P24693" s="121">
        <f>AVERAGEIFS('Rekensheet Uurdata'!G:G,'Rekensheet Uurdata'!A:A,QUOTIENT('Rekensheet Kwartierdata'!A24693-1,4)+1)/4</f>
        <v>0</v>
      </c>
      <c r="Q24693" s="84">
        <f>IFERROR(VALUE(VLOOKUP(A24693,'Bron Productie'!A:H,3))/4,-1)</f>
        <v>0</v>
      </c>
      <c r="R24693" s="84">
        <f t="shared" si="4636"/>
        <v>0</v>
      </c>
      <c r="S24693" s="84">
        <f t="shared" si="4644"/>
        <v>0</v>
      </c>
      <c r="T24693" s="86">
        <f t="shared" si="4645"/>
        <v>0</v>
      </c>
    </row>
    <row r="24694" spans="1:20" x14ac:dyDescent="0.25">
      <c r="A24694" s="113">
        <f t="shared" si="4637"/>
        <v>24689</v>
      </c>
      <c r="B24694" s="185">
        <f t="shared" si="4639"/>
        <v>43358</v>
      </c>
      <c r="C24694" s="118">
        <f t="shared" si="4638"/>
        <v>21</v>
      </c>
      <c r="D24694" s="121">
        <f>VLOOKUP(CONCATENATE(B24694,C24694),'Bron BM-prijzen'!A:L,11,FALSE)</f>
        <v>42.3</v>
      </c>
      <c r="E24694" s="118">
        <f>VLOOKUP(CONCATENATE(B24694,C24694),'Bron BM-prijzen'!A:L,12,FALSE)</f>
        <v>42.3</v>
      </c>
      <c r="F24694" s="121">
        <f>AVERAGEIFS('Rekensheet Uurdata'!E:E,'Rekensheet Uurdata'!A:A,QUOTIENT('Rekensheet Kwartierdata'!A24694-1,4)+1)/4</f>
        <v>281.1875</v>
      </c>
      <c r="G24694" s="84">
        <f>IFERROR(VALUE(VLOOKUP(A24694,'Bron Productie'!A:H,7))/4,-1)</f>
        <v>194</v>
      </c>
      <c r="H24694" s="84">
        <f t="shared" si="4634"/>
        <v>194</v>
      </c>
      <c r="I24694" s="84">
        <f t="shared" si="4640"/>
        <v>-87.1875</v>
      </c>
      <c r="J24694" s="118">
        <f t="shared" si="4641"/>
        <v>-3688.0312499999995</v>
      </c>
      <c r="K24694" s="121">
        <f>AVERAGEIFS('Rekensheet Uurdata'!F:F,'Rekensheet Uurdata'!A:A,QUOTIENT('Rekensheet Kwartierdata'!A24694-1,4)+1)/4</f>
        <v>136.5625</v>
      </c>
      <c r="L24694" s="84">
        <f>IFERROR(VALUE(VLOOKUP(A24694,'Bron Productie'!A:H,5))/4,-1)</f>
        <v>179</v>
      </c>
      <c r="M24694" s="84">
        <f t="shared" si="4635"/>
        <v>179</v>
      </c>
      <c r="N24694" s="84">
        <f t="shared" si="4642"/>
        <v>42.4375</v>
      </c>
      <c r="O24694" s="118">
        <f t="shared" si="4643"/>
        <v>1795.1062499999998</v>
      </c>
      <c r="P24694" s="121">
        <f>AVERAGEIFS('Rekensheet Uurdata'!G:G,'Rekensheet Uurdata'!A:A,QUOTIENT('Rekensheet Kwartierdata'!A24694-1,4)+1)/4</f>
        <v>0</v>
      </c>
      <c r="Q24694" s="84">
        <f>IFERROR(VALUE(VLOOKUP(A24694,'Bron Productie'!A:H,3))/4,-1)</f>
        <v>0</v>
      </c>
      <c r="R24694" s="84">
        <f t="shared" si="4636"/>
        <v>0</v>
      </c>
      <c r="S24694" s="84">
        <f t="shared" si="4644"/>
        <v>0</v>
      </c>
      <c r="T24694" s="86">
        <f t="shared" si="4645"/>
        <v>0</v>
      </c>
    </row>
    <row r="24695" spans="1:20" x14ac:dyDescent="0.25">
      <c r="A24695" s="113">
        <f t="shared" si="4637"/>
        <v>24690</v>
      </c>
      <c r="B24695" s="185">
        <f t="shared" si="4639"/>
        <v>43358</v>
      </c>
      <c r="C24695" s="118">
        <f t="shared" si="4638"/>
        <v>22</v>
      </c>
      <c r="D24695" s="121">
        <f>VLOOKUP(CONCATENATE(B24695,C24695),'Bron BM-prijzen'!A:L,11,FALSE)</f>
        <v>48.9</v>
      </c>
      <c r="E24695" s="118">
        <f>VLOOKUP(CONCATENATE(B24695,C24695),'Bron BM-prijzen'!A:L,12,FALSE)</f>
        <v>48.9</v>
      </c>
      <c r="F24695" s="121">
        <f>AVERAGEIFS('Rekensheet Uurdata'!E:E,'Rekensheet Uurdata'!A:A,QUOTIENT('Rekensheet Kwartierdata'!A24695-1,4)+1)/4</f>
        <v>281.1875</v>
      </c>
      <c r="G24695" s="84">
        <f>IFERROR(VALUE(VLOOKUP(A24695,'Bron Productie'!A:H,7))/4,-1)</f>
        <v>185</v>
      </c>
      <c r="H24695" s="84">
        <f t="shared" si="4634"/>
        <v>185</v>
      </c>
      <c r="I24695" s="84">
        <f t="shared" si="4640"/>
        <v>-96.1875</v>
      </c>
      <c r="J24695" s="118">
        <f t="shared" si="4641"/>
        <v>-4703.5687499999995</v>
      </c>
      <c r="K24695" s="121">
        <f>AVERAGEIFS('Rekensheet Uurdata'!F:F,'Rekensheet Uurdata'!A:A,QUOTIENT('Rekensheet Kwartierdata'!A24695-1,4)+1)/4</f>
        <v>136.5625</v>
      </c>
      <c r="L24695" s="84">
        <f>IFERROR(VALUE(VLOOKUP(A24695,'Bron Productie'!A:H,5))/4,-1)</f>
        <v>167.5</v>
      </c>
      <c r="M24695" s="84">
        <f t="shared" si="4635"/>
        <v>167.5</v>
      </c>
      <c r="N24695" s="84">
        <f t="shared" si="4642"/>
        <v>30.9375</v>
      </c>
      <c r="O24695" s="118">
        <f t="shared" si="4643"/>
        <v>1512.84375</v>
      </c>
      <c r="P24695" s="121">
        <f>AVERAGEIFS('Rekensheet Uurdata'!G:G,'Rekensheet Uurdata'!A:A,QUOTIENT('Rekensheet Kwartierdata'!A24695-1,4)+1)/4</f>
        <v>0</v>
      </c>
      <c r="Q24695" s="84">
        <f>IFERROR(VALUE(VLOOKUP(A24695,'Bron Productie'!A:H,3))/4,-1)</f>
        <v>0</v>
      </c>
      <c r="R24695" s="84">
        <f t="shared" si="4636"/>
        <v>0</v>
      </c>
      <c r="S24695" s="84">
        <f t="shared" si="4644"/>
        <v>0</v>
      </c>
      <c r="T24695" s="86">
        <f t="shared" si="4645"/>
        <v>0</v>
      </c>
    </row>
    <row r="24696" spans="1:20" x14ac:dyDescent="0.25">
      <c r="A24696" s="113">
        <f t="shared" si="4637"/>
        <v>24691</v>
      </c>
      <c r="B24696" s="185">
        <f t="shared" si="4639"/>
        <v>43358</v>
      </c>
      <c r="C24696" s="118">
        <f t="shared" si="4638"/>
        <v>23</v>
      </c>
      <c r="D24696" s="121">
        <f>VLOOKUP(CONCATENATE(B24696,C24696),'Bron BM-prijzen'!A:L,11,FALSE)</f>
        <v>41.02</v>
      </c>
      <c r="E24696" s="118">
        <f>VLOOKUP(CONCATENATE(B24696,C24696),'Bron BM-prijzen'!A:L,12,FALSE)</f>
        <v>41.02</v>
      </c>
      <c r="F24696" s="121">
        <f>AVERAGEIFS('Rekensheet Uurdata'!E:E,'Rekensheet Uurdata'!A:A,QUOTIENT('Rekensheet Kwartierdata'!A24696-1,4)+1)/4</f>
        <v>281.1875</v>
      </c>
      <c r="G24696" s="84">
        <f>IFERROR(VALUE(VLOOKUP(A24696,'Bron Productie'!A:H,7))/4,-1)</f>
        <v>181</v>
      </c>
      <c r="H24696" s="84">
        <f t="shared" si="4634"/>
        <v>181</v>
      </c>
      <c r="I24696" s="84">
        <f t="shared" si="4640"/>
        <v>-100.1875</v>
      </c>
      <c r="J24696" s="118">
        <f t="shared" si="4641"/>
        <v>-4109.6912500000008</v>
      </c>
      <c r="K24696" s="121">
        <f>AVERAGEIFS('Rekensheet Uurdata'!F:F,'Rekensheet Uurdata'!A:A,QUOTIENT('Rekensheet Kwartierdata'!A24696-1,4)+1)/4</f>
        <v>136.5625</v>
      </c>
      <c r="L24696" s="84">
        <f>IFERROR(VALUE(VLOOKUP(A24696,'Bron Productie'!A:H,5))/4,-1)</f>
        <v>158.75</v>
      </c>
      <c r="M24696" s="84">
        <f t="shared" si="4635"/>
        <v>158.75</v>
      </c>
      <c r="N24696" s="84">
        <f t="shared" si="4642"/>
        <v>22.1875</v>
      </c>
      <c r="O24696" s="118">
        <f t="shared" si="4643"/>
        <v>910.13125000000002</v>
      </c>
      <c r="P24696" s="121">
        <f>AVERAGEIFS('Rekensheet Uurdata'!G:G,'Rekensheet Uurdata'!A:A,QUOTIENT('Rekensheet Kwartierdata'!A24696-1,4)+1)/4</f>
        <v>0</v>
      </c>
      <c r="Q24696" s="84">
        <f>IFERROR(VALUE(VLOOKUP(A24696,'Bron Productie'!A:H,3))/4,-1)</f>
        <v>0</v>
      </c>
      <c r="R24696" s="84">
        <f t="shared" si="4636"/>
        <v>0</v>
      </c>
      <c r="S24696" s="84">
        <f t="shared" si="4644"/>
        <v>0</v>
      </c>
      <c r="T24696" s="86">
        <f t="shared" si="4645"/>
        <v>0</v>
      </c>
    </row>
    <row r="24697" spans="1:20" x14ac:dyDescent="0.25">
      <c r="A24697" s="113">
        <f t="shared" si="4637"/>
        <v>24692</v>
      </c>
      <c r="B24697" s="185">
        <f t="shared" si="4639"/>
        <v>43358</v>
      </c>
      <c r="C24697" s="118">
        <f t="shared" si="4638"/>
        <v>24</v>
      </c>
      <c r="D24697" s="121">
        <f>VLOOKUP(CONCATENATE(B24697,C24697),'Bron BM-prijzen'!A:L,11,FALSE)</f>
        <v>56.75</v>
      </c>
      <c r="E24697" s="118">
        <f>VLOOKUP(CONCATENATE(B24697,C24697),'Bron BM-prijzen'!A:L,12,FALSE)</f>
        <v>56.75</v>
      </c>
      <c r="F24697" s="121">
        <f>AVERAGEIFS('Rekensheet Uurdata'!E:E,'Rekensheet Uurdata'!A:A,QUOTIENT('Rekensheet Kwartierdata'!A24697-1,4)+1)/4</f>
        <v>281.1875</v>
      </c>
      <c r="G24697" s="84">
        <f>IFERROR(VALUE(VLOOKUP(A24697,'Bron Productie'!A:H,7))/4,-1)</f>
        <v>182.5</v>
      </c>
      <c r="H24697" s="84">
        <f t="shared" si="4634"/>
        <v>182.5</v>
      </c>
      <c r="I24697" s="84">
        <f t="shared" si="4640"/>
        <v>-98.6875</v>
      </c>
      <c r="J24697" s="118">
        <f t="shared" si="4641"/>
        <v>-5600.515625</v>
      </c>
      <c r="K24697" s="121">
        <f>AVERAGEIFS('Rekensheet Uurdata'!F:F,'Rekensheet Uurdata'!A:A,QUOTIENT('Rekensheet Kwartierdata'!A24697-1,4)+1)/4</f>
        <v>136.5625</v>
      </c>
      <c r="L24697" s="84">
        <f>IFERROR(VALUE(VLOOKUP(A24697,'Bron Productie'!A:H,5))/4,-1)</f>
        <v>158</v>
      </c>
      <c r="M24697" s="84">
        <f t="shared" si="4635"/>
        <v>158</v>
      </c>
      <c r="N24697" s="84">
        <f t="shared" si="4642"/>
        <v>21.4375</v>
      </c>
      <c r="O24697" s="118">
        <f t="shared" si="4643"/>
        <v>1216.578125</v>
      </c>
      <c r="P24697" s="121">
        <f>AVERAGEIFS('Rekensheet Uurdata'!G:G,'Rekensheet Uurdata'!A:A,QUOTIENT('Rekensheet Kwartierdata'!A24697-1,4)+1)/4</f>
        <v>0</v>
      </c>
      <c r="Q24697" s="84">
        <f>IFERROR(VALUE(VLOOKUP(A24697,'Bron Productie'!A:H,3))/4,-1)</f>
        <v>0</v>
      </c>
      <c r="R24697" s="84">
        <f t="shared" si="4636"/>
        <v>0</v>
      </c>
      <c r="S24697" s="84">
        <f t="shared" si="4644"/>
        <v>0</v>
      </c>
      <c r="T24697" s="86">
        <f t="shared" si="4645"/>
        <v>0</v>
      </c>
    </row>
    <row r="24698" spans="1:20" x14ac:dyDescent="0.25">
      <c r="A24698" s="113">
        <f t="shared" si="4637"/>
        <v>24693</v>
      </c>
      <c r="B24698" s="185">
        <f t="shared" si="4639"/>
        <v>43358</v>
      </c>
      <c r="C24698" s="118">
        <f t="shared" si="4638"/>
        <v>25</v>
      </c>
      <c r="D24698" s="121">
        <f>VLOOKUP(CONCATENATE(B24698,C24698),'Bron BM-prijzen'!A:L,11,FALSE)</f>
        <v>45.08</v>
      </c>
      <c r="E24698" s="118">
        <f>VLOOKUP(CONCATENATE(B24698,C24698),'Bron BM-prijzen'!A:L,12,FALSE)</f>
        <v>45.08</v>
      </c>
      <c r="F24698" s="121">
        <f>AVERAGEIFS('Rekensheet Uurdata'!E:E,'Rekensheet Uurdata'!A:A,QUOTIENT('Rekensheet Kwartierdata'!A24698-1,4)+1)/4</f>
        <v>246.375</v>
      </c>
      <c r="G24698" s="84">
        <f>IFERROR(VALUE(VLOOKUP(A24698,'Bron Productie'!A:H,7))/4,-1)</f>
        <v>184.25</v>
      </c>
      <c r="H24698" s="84">
        <f t="shared" si="4634"/>
        <v>184.25</v>
      </c>
      <c r="I24698" s="84">
        <f t="shared" si="4640"/>
        <v>-62.125</v>
      </c>
      <c r="J24698" s="118">
        <f t="shared" si="4641"/>
        <v>-2800.5949999999998</v>
      </c>
      <c r="K24698" s="121">
        <f>AVERAGEIFS('Rekensheet Uurdata'!F:F,'Rekensheet Uurdata'!A:A,QUOTIENT('Rekensheet Kwartierdata'!A24698-1,4)+1)/4</f>
        <v>128</v>
      </c>
      <c r="L24698" s="84">
        <f>IFERROR(VALUE(VLOOKUP(A24698,'Bron Productie'!A:H,5))/4,-1)</f>
        <v>166.5</v>
      </c>
      <c r="M24698" s="84">
        <f t="shared" si="4635"/>
        <v>166.5</v>
      </c>
      <c r="N24698" s="84">
        <f t="shared" si="4642"/>
        <v>38.5</v>
      </c>
      <c r="O24698" s="118">
        <f t="shared" si="4643"/>
        <v>1735.58</v>
      </c>
      <c r="P24698" s="121">
        <f>AVERAGEIFS('Rekensheet Uurdata'!G:G,'Rekensheet Uurdata'!A:A,QUOTIENT('Rekensheet Kwartierdata'!A24698-1,4)+1)/4</f>
        <v>0</v>
      </c>
      <c r="Q24698" s="84">
        <f>IFERROR(VALUE(VLOOKUP(A24698,'Bron Productie'!A:H,3))/4,-1)</f>
        <v>0</v>
      </c>
      <c r="R24698" s="84">
        <f t="shared" si="4636"/>
        <v>0</v>
      </c>
      <c r="S24698" s="84">
        <f t="shared" si="4644"/>
        <v>0</v>
      </c>
      <c r="T24698" s="86">
        <f t="shared" si="4645"/>
        <v>0</v>
      </c>
    </row>
    <row r="24699" spans="1:20" x14ac:dyDescent="0.25">
      <c r="A24699" s="113">
        <f t="shared" si="4637"/>
        <v>24694</v>
      </c>
      <c r="B24699" s="185">
        <f t="shared" si="4639"/>
        <v>43358</v>
      </c>
      <c r="C24699" s="118">
        <f t="shared" si="4638"/>
        <v>26</v>
      </c>
      <c r="D24699" s="121">
        <f>VLOOKUP(CONCATENATE(B24699,C24699),'Bron BM-prijzen'!A:L,11,FALSE)</f>
        <v>51.67</v>
      </c>
      <c r="E24699" s="118">
        <f>VLOOKUP(CONCATENATE(B24699,C24699),'Bron BM-prijzen'!A:L,12,FALSE)</f>
        <v>51.67</v>
      </c>
      <c r="F24699" s="121">
        <f>AVERAGEIFS('Rekensheet Uurdata'!E:E,'Rekensheet Uurdata'!A:A,QUOTIENT('Rekensheet Kwartierdata'!A24699-1,4)+1)/4</f>
        <v>246.375</v>
      </c>
      <c r="G24699" s="84">
        <f>IFERROR(VALUE(VLOOKUP(A24699,'Bron Productie'!A:H,7))/4,-1)</f>
        <v>180</v>
      </c>
      <c r="H24699" s="84">
        <f t="shared" si="4634"/>
        <v>180</v>
      </c>
      <c r="I24699" s="84">
        <f t="shared" si="4640"/>
        <v>-66.375</v>
      </c>
      <c r="J24699" s="118">
        <f t="shared" si="4641"/>
        <v>-3429.5962500000001</v>
      </c>
      <c r="K24699" s="121">
        <f>AVERAGEIFS('Rekensheet Uurdata'!F:F,'Rekensheet Uurdata'!A:A,QUOTIENT('Rekensheet Kwartierdata'!A24699-1,4)+1)/4</f>
        <v>128</v>
      </c>
      <c r="L24699" s="84">
        <f>IFERROR(VALUE(VLOOKUP(A24699,'Bron Productie'!A:H,5))/4,-1)</f>
        <v>160.5</v>
      </c>
      <c r="M24699" s="84">
        <f t="shared" si="4635"/>
        <v>160.5</v>
      </c>
      <c r="N24699" s="84">
        <f t="shared" si="4642"/>
        <v>32.5</v>
      </c>
      <c r="O24699" s="118">
        <f t="shared" si="4643"/>
        <v>1679.2750000000001</v>
      </c>
      <c r="P24699" s="121">
        <f>AVERAGEIFS('Rekensheet Uurdata'!G:G,'Rekensheet Uurdata'!A:A,QUOTIENT('Rekensheet Kwartierdata'!A24699-1,4)+1)/4</f>
        <v>0</v>
      </c>
      <c r="Q24699" s="84">
        <f>IFERROR(VALUE(VLOOKUP(A24699,'Bron Productie'!A:H,3))/4,-1)</f>
        <v>0</v>
      </c>
      <c r="R24699" s="84">
        <f t="shared" si="4636"/>
        <v>0</v>
      </c>
      <c r="S24699" s="84">
        <f t="shared" si="4644"/>
        <v>0</v>
      </c>
      <c r="T24699" s="86">
        <f t="shared" si="4645"/>
        <v>0</v>
      </c>
    </row>
    <row r="24700" spans="1:20" x14ac:dyDescent="0.25">
      <c r="A24700" s="113">
        <f t="shared" si="4637"/>
        <v>24695</v>
      </c>
      <c r="B24700" s="185">
        <f t="shared" si="4639"/>
        <v>43358</v>
      </c>
      <c r="C24700" s="118">
        <f t="shared" si="4638"/>
        <v>27</v>
      </c>
      <c r="D24700" s="121">
        <f>VLOOKUP(CONCATENATE(B24700,C24700),'Bron BM-prijzen'!A:L,11,FALSE)</f>
        <v>141.02000000000001</v>
      </c>
      <c r="E24700" s="118">
        <f>VLOOKUP(CONCATENATE(B24700,C24700),'Bron BM-prijzen'!A:L,12,FALSE)</f>
        <v>141.02000000000001</v>
      </c>
      <c r="F24700" s="121">
        <f>AVERAGEIFS('Rekensheet Uurdata'!E:E,'Rekensheet Uurdata'!A:A,QUOTIENT('Rekensheet Kwartierdata'!A24700-1,4)+1)/4</f>
        <v>246.375</v>
      </c>
      <c r="G24700" s="84">
        <f>IFERROR(VALUE(VLOOKUP(A24700,'Bron Productie'!A:H,7))/4,-1)</f>
        <v>166</v>
      </c>
      <c r="H24700" s="84">
        <f t="shared" si="4634"/>
        <v>166</v>
      </c>
      <c r="I24700" s="84">
        <f t="shared" si="4640"/>
        <v>-80.375</v>
      </c>
      <c r="J24700" s="118">
        <f t="shared" si="4641"/>
        <v>-11334.4825</v>
      </c>
      <c r="K24700" s="121">
        <f>AVERAGEIFS('Rekensheet Uurdata'!F:F,'Rekensheet Uurdata'!A:A,QUOTIENT('Rekensheet Kwartierdata'!A24700-1,4)+1)/4</f>
        <v>128</v>
      </c>
      <c r="L24700" s="84">
        <f>IFERROR(VALUE(VLOOKUP(A24700,'Bron Productie'!A:H,5))/4,-1)</f>
        <v>150.25</v>
      </c>
      <c r="M24700" s="84">
        <f t="shared" si="4635"/>
        <v>150.25</v>
      </c>
      <c r="N24700" s="84">
        <f t="shared" si="4642"/>
        <v>22.25</v>
      </c>
      <c r="O24700" s="118">
        <f t="shared" si="4643"/>
        <v>3137.6950000000002</v>
      </c>
      <c r="P24700" s="121">
        <f>AVERAGEIFS('Rekensheet Uurdata'!G:G,'Rekensheet Uurdata'!A:A,QUOTIENT('Rekensheet Kwartierdata'!A24700-1,4)+1)/4</f>
        <v>0</v>
      </c>
      <c r="Q24700" s="84">
        <f>IFERROR(VALUE(VLOOKUP(A24700,'Bron Productie'!A:H,3))/4,-1)</f>
        <v>0</v>
      </c>
      <c r="R24700" s="84">
        <f t="shared" si="4636"/>
        <v>0</v>
      </c>
      <c r="S24700" s="84">
        <f t="shared" si="4644"/>
        <v>0</v>
      </c>
      <c r="T24700" s="86">
        <f t="shared" si="4645"/>
        <v>0</v>
      </c>
    </row>
    <row r="24701" spans="1:20" x14ac:dyDescent="0.25">
      <c r="A24701" s="113">
        <f t="shared" si="4637"/>
        <v>24696</v>
      </c>
      <c r="B24701" s="185">
        <f t="shared" si="4639"/>
        <v>43358</v>
      </c>
      <c r="C24701" s="118">
        <f t="shared" si="4638"/>
        <v>28</v>
      </c>
      <c r="D24701" s="121">
        <f>VLOOKUP(CONCATENATE(B24701,C24701),'Bron BM-prijzen'!A:L,11,FALSE)</f>
        <v>141.02000000000001</v>
      </c>
      <c r="E24701" s="118">
        <f>VLOOKUP(CONCATENATE(B24701,C24701),'Bron BM-prijzen'!A:L,12,FALSE)</f>
        <v>141.02000000000001</v>
      </c>
      <c r="F24701" s="121">
        <f>AVERAGEIFS('Rekensheet Uurdata'!E:E,'Rekensheet Uurdata'!A:A,QUOTIENT('Rekensheet Kwartierdata'!A24701-1,4)+1)/4</f>
        <v>246.375</v>
      </c>
      <c r="G24701" s="84">
        <f>IFERROR(VALUE(VLOOKUP(A24701,'Bron Productie'!A:H,7))/4,-1)</f>
        <v>184.75</v>
      </c>
      <c r="H24701" s="84">
        <f t="shared" si="4634"/>
        <v>184.75</v>
      </c>
      <c r="I24701" s="84">
        <f t="shared" si="4640"/>
        <v>-61.625</v>
      </c>
      <c r="J24701" s="118">
        <f t="shared" si="4641"/>
        <v>-8690.3575000000001</v>
      </c>
      <c r="K24701" s="121">
        <f>AVERAGEIFS('Rekensheet Uurdata'!F:F,'Rekensheet Uurdata'!A:A,QUOTIENT('Rekensheet Kwartierdata'!A24701-1,4)+1)/4</f>
        <v>128</v>
      </c>
      <c r="L24701" s="84">
        <f>IFERROR(VALUE(VLOOKUP(A24701,'Bron Productie'!A:H,5))/4,-1)</f>
        <v>145.75</v>
      </c>
      <c r="M24701" s="84">
        <f t="shared" si="4635"/>
        <v>145.75</v>
      </c>
      <c r="N24701" s="84">
        <f t="shared" si="4642"/>
        <v>17.75</v>
      </c>
      <c r="O24701" s="118">
        <f t="shared" si="4643"/>
        <v>2503.105</v>
      </c>
      <c r="P24701" s="121">
        <f>AVERAGEIFS('Rekensheet Uurdata'!G:G,'Rekensheet Uurdata'!A:A,QUOTIENT('Rekensheet Kwartierdata'!A24701-1,4)+1)/4</f>
        <v>0</v>
      </c>
      <c r="Q24701" s="84">
        <f>IFERROR(VALUE(VLOOKUP(A24701,'Bron Productie'!A:H,3))/4,-1)</f>
        <v>0</v>
      </c>
      <c r="R24701" s="84">
        <f t="shared" si="4636"/>
        <v>0</v>
      </c>
      <c r="S24701" s="84">
        <f t="shared" si="4644"/>
        <v>0</v>
      </c>
      <c r="T24701" s="86">
        <f t="shared" si="4645"/>
        <v>0</v>
      </c>
    </row>
    <row r="24702" spans="1:20" x14ac:dyDescent="0.25">
      <c r="A24702" s="113">
        <f t="shared" si="4637"/>
        <v>24697</v>
      </c>
      <c r="B24702" s="185">
        <f t="shared" si="4639"/>
        <v>43358</v>
      </c>
      <c r="C24702" s="118">
        <f t="shared" si="4638"/>
        <v>29</v>
      </c>
      <c r="D24702" s="121">
        <f>VLOOKUP(CONCATENATE(B24702,C24702),'Bron BM-prijzen'!A:L,11,FALSE)</f>
        <v>40.380000000000003</v>
      </c>
      <c r="E24702" s="118">
        <f>VLOOKUP(CONCATENATE(B24702,C24702),'Bron BM-prijzen'!A:L,12,FALSE)</f>
        <v>40.380000000000003</v>
      </c>
      <c r="F24702" s="121">
        <f>AVERAGEIFS('Rekensheet Uurdata'!E:E,'Rekensheet Uurdata'!A:A,QUOTIENT('Rekensheet Kwartierdata'!A24702-1,4)+1)/4</f>
        <v>210.8125</v>
      </c>
      <c r="G24702" s="84">
        <f>IFERROR(VALUE(VLOOKUP(A24702,'Bron Productie'!A:H,7))/4,-1)</f>
        <v>164</v>
      </c>
      <c r="H24702" s="84">
        <f t="shared" si="4634"/>
        <v>164</v>
      </c>
      <c r="I24702" s="84">
        <f t="shared" si="4640"/>
        <v>-46.8125</v>
      </c>
      <c r="J24702" s="118">
        <f t="shared" si="4641"/>
        <v>-1890.2887500000002</v>
      </c>
      <c r="K24702" s="121">
        <f>AVERAGEIFS('Rekensheet Uurdata'!F:F,'Rekensheet Uurdata'!A:A,QUOTIENT('Rekensheet Kwartierdata'!A24702-1,4)+1)/4</f>
        <v>117.375</v>
      </c>
      <c r="L24702" s="84">
        <f>IFERROR(VALUE(VLOOKUP(A24702,'Bron Productie'!A:H,5))/4,-1)</f>
        <v>153</v>
      </c>
      <c r="M24702" s="84">
        <f t="shared" si="4635"/>
        <v>153</v>
      </c>
      <c r="N24702" s="84">
        <f t="shared" si="4642"/>
        <v>35.625</v>
      </c>
      <c r="O24702" s="118">
        <f t="shared" si="4643"/>
        <v>1438.5375000000001</v>
      </c>
      <c r="P24702" s="121">
        <f>AVERAGEIFS('Rekensheet Uurdata'!G:G,'Rekensheet Uurdata'!A:A,QUOTIENT('Rekensheet Kwartierdata'!A24702-1,4)+1)/4</f>
        <v>2.9375</v>
      </c>
      <c r="Q24702" s="84">
        <f>IFERROR(VALUE(VLOOKUP(A24702,'Bron Productie'!A:H,3))/4,-1)</f>
        <v>0</v>
      </c>
      <c r="R24702" s="84">
        <f t="shared" si="4636"/>
        <v>0</v>
      </c>
      <c r="S24702" s="84">
        <f t="shared" si="4644"/>
        <v>-2.9375</v>
      </c>
      <c r="T24702" s="86">
        <f t="shared" si="4645"/>
        <v>-118.61625000000001</v>
      </c>
    </row>
    <row r="24703" spans="1:20" x14ac:dyDescent="0.25">
      <c r="A24703" s="113">
        <f t="shared" si="4637"/>
        <v>24698</v>
      </c>
      <c r="B24703" s="185">
        <f t="shared" si="4639"/>
        <v>43358</v>
      </c>
      <c r="C24703" s="118">
        <f t="shared" si="4638"/>
        <v>30</v>
      </c>
      <c r="D24703" s="121">
        <f>VLOOKUP(CONCATENATE(B24703,C24703),'Bron BM-prijzen'!A:L,11,FALSE)</f>
        <v>47.67</v>
      </c>
      <c r="E24703" s="118">
        <f>VLOOKUP(CONCATENATE(B24703,C24703),'Bron BM-prijzen'!A:L,12,FALSE)</f>
        <v>47.67</v>
      </c>
      <c r="F24703" s="121">
        <f>AVERAGEIFS('Rekensheet Uurdata'!E:E,'Rekensheet Uurdata'!A:A,QUOTIENT('Rekensheet Kwartierdata'!A24703-1,4)+1)/4</f>
        <v>210.8125</v>
      </c>
      <c r="G24703" s="84">
        <f>IFERROR(VALUE(VLOOKUP(A24703,'Bron Productie'!A:H,7))/4,-1)</f>
        <v>155.75</v>
      </c>
      <c r="H24703" s="84">
        <f t="shared" si="4634"/>
        <v>155.75</v>
      </c>
      <c r="I24703" s="84">
        <f t="shared" si="4640"/>
        <v>-55.0625</v>
      </c>
      <c r="J24703" s="118">
        <f t="shared" si="4641"/>
        <v>-2624.8293750000003</v>
      </c>
      <c r="K24703" s="121">
        <f>AVERAGEIFS('Rekensheet Uurdata'!F:F,'Rekensheet Uurdata'!A:A,QUOTIENT('Rekensheet Kwartierdata'!A24703-1,4)+1)/4</f>
        <v>117.375</v>
      </c>
      <c r="L24703" s="84">
        <f>IFERROR(VALUE(VLOOKUP(A24703,'Bron Productie'!A:H,5))/4,-1)</f>
        <v>156</v>
      </c>
      <c r="M24703" s="84">
        <f t="shared" si="4635"/>
        <v>156</v>
      </c>
      <c r="N24703" s="84">
        <f t="shared" si="4642"/>
        <v>38.625</v>
      </c>
      <c r="O24703" s="118">
        <f t="shared" si="4643"/>
        <v>1841.2537500000001</v>
      </c>
      <c r="P24703" s="121">
        <f>AVERAGEIFS('Rekensheet Uurdata'!G:G,'Rekensheet Uurdata'!A:A,QUOTIENT('Rekensheet Kwartierdata'!A24703-1,4)+1)/4</f>
        <v>2.9375</v>
      </c>
      <c r="Q24703" s="84">
        <f>IFERROR(VALUE(VLOOKUP(A24703,'Bron Productie'!A:H,3))/4,-1)</f>
        <v>2</v>
      </c>
      <c r="R24703" s="84">
        <f t="shared" si="4636"/>
        <v>2</v>
      </c>
      <c r="S24703" s="84">
        <f t="shared" si="4644"/>
        <v>-0.9375</v>
      </c>
      <c r="T24703" s="86">
        <f t="shared" si="4645"/>
        <v>-44.690625000000004</v>
      </c>
    </row>
    <row r="24704" spans="1:20" x14ac:dyDescent="0.25">
      <c r="A24704" s="113">
        <f t="shared" si="4637"/>
        <v>24699</v>
      </c>
      <c r="B24704" s="185">
        <f t="shared" si="4639"/>
        <v>43358</v>
      </c>
      <c r="C24704" s="118">
        <f t="shared" si="4638"/>
        <v>31</v>
      </c>
      <c r="D24704" s="121">
        <f>VLOOKUP(CONCATENATE(B24704,C24704),'Bron BM-prijzen'!A:L,11,FALSE)</f>
        <v>45.09</v>
      </c>
      <c r="E24704" s="118">
        <f>VLOOKUP(CONCATENATE(B24704,C24704),'Bron BM-prijzen'!A:L,12,FALSE)</f>
        <v>45.09</v>
      </c>
      <c r="F24704" s="121">
        <f>AVERAGEIFS('Rekensheet Uurdata'!E:E,'Rekensheet Uurdata'!A:A,QUOTIENT('Rekensheet Kwartierdata'!A24704-1,4)+1)/4</f>
        <v>210.8125</v>
      </c>
      <c r="G24704" s="84">
        <f>IFERROR(VALUE(VLOOKUP(A24704,'Bron Productie'!A:H,7))/4,-1)</f>
        <v>152.5</v>
      </c>
      <c r="H24704" s="84">
        <f t="shared" si="4634"/>
        <v>152.5</v>
      </c>
      <c r="I24704" s="84">
        <f t="shared" si="4640"/>
        <v>-58.3125</v>
      </c>
      <c r="J24704" s="118">
        <f t="shared" si="4641"/>
        <v>-2629.3106250000001</v>
      </c>
      <c r="K24704" s="121">
        <f>AVERAGEIFS('Rekensheet Uurdata'!F:F,'Rekensheet Uurdata'!A:A,QUOTIENT('Rekensheet Kwartierdata'!A24704-1,4)+1)/4</f>
        <v>117.375</v>
      </c>
      <c r="L24704" s="84">
        <f>IFERROR(VALUE(VLOOKUP(A24704,'Bron Productie'!A:H,5))/4,-1)</f>
        <v>158.75</v>
      </c>
      <c r="M24704" s="84">
        <f t="shared" si="4635"/>
        <v>158.75</v>
      </c>
      <c r="N24704" s="84">
        <f t="shared" si="4642"/>
        <v>41.375</v>
      </c>
      <c r="O24704" s="118">
        <f t="shared" si="4643"/>
        <v>1865.5987500000001</v>
      </c>
      <c r="P24704" s="121">
        <f>AVERAGEIFS('Rekensheet Uurdata'!G:G,'Rekensheet Uurdata'!A:A,QUOTIENT('Rekensheet Kwartierdata'!A24704-1,4)+1)/4</f>
        <v>2.9375</v>
      </c>
      <c r="Q24704" s="84">
        <f>IFERROR(VALUE(VLOOKUP(A24704,'Bron Productie'!A:H,3))/4,-1)</f>
        <v>4</v>
      </c>
      <c r="R24704" s="84">
        <f t="shared" si="4636"/>
        <v>4</v>
      </c>
      <c r="S24704" s="84">
        <f t="shared" si="4644"/>
        <v>1.0625</v>
      </c>
      <c r="T24704" s="86">
        <f t="shared" si="4645"/>
        <v>47.908125000000005</v>
      </c>
    </row>
    <row r="24705" spans="1:20" x14ac:dyDescent="0.25">
      <c r="A24705" s="113">
        <f t="shared" si="4637"/>
        <v>24700</v>
      </c>
      <c r="B24705" s="185">
        <f t="shared" si="4639"/>
        <v>43358</v>
      </c>
      <c r="C24705" s="118">
        <f t="shared" si="4638"/>
        <v>32</v>
      </c>
      <c r="D24705" s="121">
        <f>VLOOKUP(CONCATENATE(B24705,C24705),'Bron BM-prijzen'!A:L,11,FALSE)</f>
        <v>55.67</v>
      </c>
      <c r="E24705" s="118">
        <f>VLOOKUP(CONCATENATE(B24705,C24705),'Bron BM-prijzen'!A:L,12,FALSE)</f>
        <v>55.67</v>
      </c>
      <c r="F24705" s="121">
        <f>AVERAGEIFS('Rekensheet Uurdata'!E:E,'Rekensheet Uurdata'!A:A,QUOTIENT('Rekensheet Kwartierdata'!A24705-1,4)+1)/4</f>
        <v>210.8125</v>
      </c>
      <c r="G24705" s="84">
        <f>IFERROR(VALUE(VLOOKUP(A24705,'Bron Productie'!A:H,7))/4,-1)</f>
        <v>123.75</v>
      </c>
      <c r="H24705" s="84">
        <f t="shared" si="4634"/>
        <v>123.75</v>
      </c>
      <c r="I24705" s="84">
        <f t="shared" si="4640"/>
        <v>-87.0625</v>
      </c>
      <c r="J24705" s="118">
        <f t="shared" si="4641"/>
        <v>-4846.7693749999999</v>
      </c>
      <c r="K24705" s="121">
        <f>AVERAGEIFS('Rekensheet Uurdata'!F:F,'Rekensheet Uurdata'!A:A,QUOTIENT('Rekensheet Kwartierdata'!A24705-1,4)+1)/4</f>
        <v>117.375</v>
      </c>
      <c r="L24705" s="84">
        <f>IFERROR(VALUE(VLOOKUP(A24705,'Bron Productie'!A:H,5))/4,-1)</f>
        <v>162.5</v>
      </c>
      <c r="M24705" s="84">
        <f t="shared" si="4635"/>
        <v>162.5</v>
      </c>
      <c r="N24705" s="84">
        <f t="shared" si="4642"/>
        <v>45.125</v>
      </c>
      <c r="O24705" s="118">
        <f t="shared" si="4643"/>
        <v>2512.1087499999999</v>
      </c>
      <c r="P24705" s="121">
        <f>AVERAGEIFS('Rekensheet Uurdata'!G:G,'Rekensheet Uurdata'!A:A,QUOTIENT('Rekensheet Kwartierdata'!A24705-1,4)+1)/4</f>
        <v>2.9375</v>
      </c>
      <c r="Q24705" s="84">
        <f>IFERROR(VALUE(VLOOKUP(A24705,'Bron Productie'!A:H,3))/4,-1)</f>
        <v>5.75</v>
      </c>
      <c r="R24705" s="84">
        <f t="shared" si="4636"/>
        <v>5.75</v>
      </c>
      <c r="S24705" s="84">
        <f t="shared" si="4644"/>
        <v>2.8125</v>
      </c>
      <c r="T24705" s="86">
        <f t="shared" si="4645"/>
        <v>156.57187500000001</v>
      </c>
    </row>
    <row r="24706" spans="1:20" x14ac:dyDescent="0.25">
      <c r="A24706" s="113">
        <f t="shared" si="4637"/>
        <v>24701</v>
      </c>
      <c r="B24706" s="185">
        <f t="shared" si="4639"/>
        <v>43358</v>
      </c>
      <c r="C24706" s="118">
        <f t="shared" si="4638"/>
        <v>33</v>
      </c>
      <c r="D24706" s="121">
        <f>VLOOKUP(CONCATENATE(B24706,C24706),'Bron BM-prijzen'!A:L,11,FALSE)</f>
        <v>141.02000000000001</v>
      </c>
      <c r="E24706" s="118">
        <f>VLOOKUP(CONCATENATE(B24706,C24706),'Bron BM-prijzen'!A:L,12,FALSE)</f>
        <v>141.02000000000001</v>
      </c>
      <c r="F24706" s="121">
        <f>AVERAGEIFS('Rekensheet Uurdata'!E:E,'Rekensheet Uurdata'!A:A,QUOTIENT('Rekensheet Kwartierdata'!A24706-1,4)+1)/4</f>
        <v>184.1875</v>
      </c>
      <c r="G24706" s="84">
        <f>IFERROR(VALUE(VLOOKUP(A24706,'Bron Productie'!A:H,7))/4,-1)</f>
        <v>106</v>
      </c>
      <c r="H24706" s="84">
        <f t="shared" si="4634"/>
        <v>106</v>
      </c>
      <c r="I24706" s="84">
        <f t="shared" si="4640"/>
        <v>-78.1875</v>
      </c>
      <c r="J24706" s="118">
        <f t="shared" si="4641"/>
        <v>-11026.001250000001</v>
      </c>
      <c r="K24706" s="121">
        <f>AVERAGEIFS('Rekensheet Uurdata'!F:F,'Rekensheet Uurdata'!A:A,QUOTIENT('Rekensheet Kwartierdata'!A24706-1,4)+1)/4</f>
        <v>100.125</v>
      </c>
      <c r="L24706" s="84">
        <f>IFERROR(VALUE(VLOOKUP(A24706,'Bron Productie'!A:H,5))/4,-1)</f>
        <v>149</v>
      </c>
      <c r="M24706" s="84">
        <f t="shared" si="4635"/>
        <v>149</v>
      </c>
      <c r="N24706" s="84">
        <f t="shared" si="4642"/>
        <v>48.875</v>
      </c>
      <c r="O24706" s="118">
        <f t="shared" si="4643"/>
        <v>6892.3525000000009</v>
      </c>
      <c r="P24706" s="121">
        <f>AVERAGEIFS('Rekensheet Uurdata'!G:G,'Rekensheet Uurdata'!A:A,QUOTIENT('Rekensheet Kwartierdata'!A24706-1,4)+1)/4</f>
        <v>52.375</v>
      </c>
      <c r="Q24706" s="84">
        <f>IFERROR(VALUE(VLOOKUP(A24706,'Bron Productie'!A:H,3))/4,-1)</f>
        <v>7.75</v>
      </c>
      <c r="R24706" s="84">
        <f t="shared" si="4636"/>
        <v>7.75</v>
      </c>
      <c r="S24706" s="84">
        <f t="shared" si="4644"/>
        <v>-44.625</v>
      </c>
      <c r="T24706" s="86">
        <f t="shared" si="4645"/>
        <v>-6293.0175000000008</v>
      </c>
    </row>
    <row r="24707" spans="1:20" x14ac:dyDescent="0.25">
      <c r="A24707" s="113">
        <f t="shared" si="4637"/>
        <v>24702</v>
      </c>
      <c r="B24707" s="185">
        <f t="shared" si="4639"/>
        <v>43358</v>
      </c>
      <c r="C24707" s="118">
        <f t="shared" si="4638"/>
        <v>34</v>
      </c>
      <c r="D24707" s="121">
        <f>VLOOKUP(CONCATENATE(B24707,C24707),'Bron BM-prijzen'!A:L,11,FALSE)</f>
        <v>74.91</v>
      </c>
      <c r="E24707" s="118">
        <f>VLOOKUP(CONCATENATE(B24707,C24707),'Bron BM-prijzen'!A:L,12,FALSE)</f>
        <v>74.91</v>
      </c>
      <c r="F24707" s="121">
        <f>AVERAGEIFS('Rekensheet Uurdata'!E:E,'Rekensheet Uurdata'!A:A,QUOTIENT('Rekensheet Kwartierdata'!A24707-1,4)+1)/4</f>
        <v>184.1875</v>
      </c>
      <c r="G24707" s="84">
        <f>IFERROR(VALUE(VLOOKUP(A24707,'Bron Productie'!A:H,7))/4,-1)</f>
        <v>90.75</v>
      </c>
      <c r="H24707" s="84">
        <f t="shared" si="4634"/>
        <v>90.75</v>
      </c>
      <c r="I24707" s="84">
        <f t="shared" si="4640"/>
        <v>-93.4375</v>
      </c>
      <c r="J24707" s="118">
        <f t="shared" si="4641"/>
        <v>-6999.4031249999998</v>
      </c>
      <c r="K24707" s="121">
        <f>AVERAGEIFS('Rekensheet Uurdata'!F:F,'Rekensheet Uurdata'!A:A,QUOTIENT('Rekensheet Kwartierdata'!A24707-1,4)+1)/4</f>
        <v>100.125</v>
      </c>
      <c r="L24707" s="84">
        <f>IFERROR(VALUE(VLOOKUP(A24707,'Bron Productie'!A:H,5))/4,-1)</f>
        <v>142.25</v>
      </c>
      <c r="M24707" s="84">
        <f t="shared" si="4635"/>
        <v>142.25</v>
      </c>
      <c r="N24707" s="84">
        <f t="shared" si="4642"/>
        <v>42.125</v>
      </c>
      <c r="O24707" s="118">
        <f t="shared" si="4643"/>
        <v>3155.5837499999998</v>
      </c>
      <c r="P24707" s="121">
        <f>AVERAGEIFS('Rekensheet Uurdata'!G:G,'Rekensheet Uurdata'!A:A,QUOTIENT('Rekensheet Kwartierdata'!A24707-1,4)+1)/4</f>
        <v>52.375</v>
      </c>
      <c r="Q24707" s="84">
        <f>IFERROR(VALUE(VLOOKUP(A24707,'Bron Productie'!A:H,3))/4,-1)</f>
        <v>37.5</v>
      </c>
      <c r="R24707" s="84">
        <f t="shared" si="4636"/>
        <v>37.5</v>
      </c>
      <c r="S24707" s="84">
        <f t="shared" si="4644"/>
        <v>-14.875</v>
      </c>
      <c r="T24707" s="86">
        <f t="shared" si="4645"/>
        <v>-1114.2862499999999</v>
      </c>
    </row>
    <row r="24708" spans="1:20" x14ac:dyDescent="0.25">
      <c r="A24708" s="113">
        <f t="shared" si="4637"/>
        <v>24703</v>
      </c>
      <c r="B24708" s="185">
        <f t="shared" si="4639"/>
        <v>43358</v>
      </c>
      <c r="C24708" s="118">
        <f t="shared" si="4638"/>
        <v>35</v>
      </c>
      <c r="D24708" s="121">
        <f>VLOOKUP(CONCATENATE(B24708,C24708),'Bron BM-prijzen'!A:L,11,FALSE)</f>
        <v>142.02000000000001</v>
      </c>
      <c r="E24708" s="118">
        <f>VLOOKUP(CONCATENATE(B24708,C24708),'Bron BM-prijzen'!A:L,12,FALSE)</f>
        <v>142.02000000000001</v>
      </c>
      <c r="F24708" s="121">
        <f>AVERAGEIFS('Rekensheet Uurdata'!E:E,'Rekensheet Uurdata'!A:A,QUOTIENT('Rekensheet Kwartierdata'!A24708-1,4)+1)/4</f>
        <v>184.1875</v>
      </c>
      <c r="G24708" s="84">
        <f>IFERROR(VALUE(VLOOKUP(A24708,'Bron Productie'!A:H,7))/4,-1)</f>
        <v>88</v>
      </c>
      <c r="H24708" s="84">
        <f t="shared" si="4634"/>
        <v>88</v>
      </c>
      <c r="I24708" s="84">
        <f t="shared" si="4640"/>
        <v>-96.1875</v>
      </c>
      <c r="J24708" s="118">
        <f t="shared" si="4641"/>
        <v>-13660.548750000002</v>
      </c>
      <c r="K24708" s="121">
        <f>AVERAGEIFS('Rekensheet Uurdata'!F:F,'Rekensheet Uurdata'!A:A,QUOTIENT('Rekensheet Kwartierdata'!A24708-1,4)+1)/4</f>
        <v>100.125</v>
      </c>
      <c r="L24708" s="84">
        <f>IFERROR(VALUE(VLOOKUP(A24708,'Bron Productie'!A:H,5))/4,-1)</f>
        <v>130</v>
      </c>
      <c r="M24708" s="84">
        <f t="shared" si="4635"/>
        <v>130</v>
      </c>
      <c r="N24708" s="84">
        <f t="shared" si="4642"/>
        <v>29.875</v>
      </c>
      <c r="O24708" s="118">
        <f t="shared" si="4643"/>
        <v>4242.8474999999999</v>
      </c>
      <c r="P24708" s="121">
        <f>AVERAGEIFS('Rekensheet Uurdata'!G:G,'Rekensheet Uurdata'!A:A,QUOTIENT('Rekensheet Kwartierdata'!A24708-1,4)+1)/4</f>
        <v>52.375</v>
      </c>
      <c r="Q24708" s="84">
        <f>IFERROR(VALUE(VLOOKUP(A24708,'Bron Productie'!A:H,3))/4,-1)</f>
        <v>67.25</v>
      </c>
      <c r="R24708" s="84">
        <f t="shared" si="4636"/>
        <v>67.25</v>
      </c>
      <c r="S24708" s="84">
        <f t="shared" si="4644"/>
        <v>14.875</v>
      </c>
      <c r="T24708" s="86">
        <f t="shared" si="4645"/>
        <v>2112.5475000000001</v>
      </c>
    </row>
    <row r="24709" spans="1:20" x14ac:dyDescent="0.25">
      <c r="A24709" s="113">
        <f t="shared" si="4637"/>
        <v>24704</v>
      </c>
      <c r="B24709" s="185">
        <f t="shared" si="4639"/>
        <v>43358</v>
      </c>
      <c r="C24709" s="118">
        <f t="shared" si="4638"/>
        <v>36</v>
      </c>
      <c r="D24709" s="121">
        <f>VLOOKUP(CONCATENATE(B24709,C24709),'Bron BM-prijzen'!A:L,11,FALSE)</f>
        <v>78.02</v>
      </c>
      <c r="E24709" s="118">
        <f>VLOOKUP(CONCATENATE(B24709,C24709),'Bron BM-prijzen'!A:L,12,FALSE)</f>
        <v>78.02</v>
      </c>
      <c r="F24709" s="121">
        <f>AVERAGEIFS('Rekensheet Uurdata'!E:E,'Rekensheet Uurdata'!A:A,QUOTIENT('Rekensheet Kwartierdata'!A24709-1,4)+1)/4</f>
        <v>184.1875</v>
      </c>
      <c r="G24709" s="84">
        <f>IFERROR(VALUE(VLOOKUP(A24709,'Bron Productie'!A:H,7))/4,-1)</f>
        <v>87.25</v>
      </c>
      <c r="H24709" s="84">
        <f t="shared" si="4634"/>
        <v>87.25</v>
      </c>
      <c r="I24709" s="84">
        <f t="shared" si="4640"/>
        <v>-96.9375</v>
      </c>
      <c r="J24709" s="118">
        <f t="shared" si="4641"/>
        <v>-7563.0637499999993</v>
      </c>
      <c r="K24709" s="121">
        <f>AVERAGEIFS('Rekensheet Uurdata'!F:F,'Rekensheet Uurdata'!A:A,QUOTIENT('Rekensheet Kwartierdata'!A24709-1,4)+1)/4</f>
        <v>100.125</v>
      </c>
      <c r="L24709" s="84">
        <f>IFERROR(VALUE(VLOOKUP(A24709,'Bron Productie'!A:H,5))/4,-1)</f>
        <v>121.25</v>
      </c>
      <c r="M24709" s="84">
        <f t="shared" si="4635"/>
        <v>121.25</v>
      </c>
      <c r="N24709" s="84">
        <f t="shared" si="4642"/>
        <v>21.125</v>
      </c>
      <c r="O24709" s="118">
        <f t="shared" si="4643"/>
        <v>1648.1724999999999</v>
      </c>
      <c r="P24709" s="121">
        <f>AVERAGEIFS('Rekensheet Uurdata'!G:G,'Rekensheet Uurdata'!A:A,QUOTIENT('Rekensheet Kwartierdata'!A24709-1,4)+1)/4</f>
        <v>52.375</v>
      </c>
      <c r="Q24709" s="84">
        <f>IFERROR(VALUE(VLOOKUP(A24709,'Bron Productie'!A:H,3))/4,-1)</f>
        <v>97</v>
      </c>
      <c r="R24709" s="84">
        <f t="shared" si="4636"/>
        <v>97</v>
      </c>
      <c r="S24709" s="84">
        <f t="shared" si="4644"/>
        <v>44.625</v>
      </c>
      <c r="T24709" s="86">
        <f t="shared" si="4645"/>
        <v>3481.6424999999999</v>
      </c>
    </row>
    <row r="24710" spans="1:20" x14ac:dyDescent="0.25">
      <c r="A24710" s="113">
        <f t="shared" si="4637"/>
        <v>24705</v>
      </c>
      <c r="B24710" s="185">
        <f t="shared" si="4639"/>
        <v>43358</v>
      </c>
      <c r="C24710" s="118">
        <f t="shared" si="4638"/>
        <v>37</v>
      </c>
      <c r="D24710" s="121">
        <f>VLOOKUP(CONCATENATE(B24710,C24710),'Bron BM-prijzen'!A:L,11,FALSE)</f>
        <v>59.89</v>
      </c>
      <c r="E24710" s="118">
        <f>VLOOKUP(CONCATENATE(B24710,C24710),'Bron BM-prijzen'!A:L,12,FALSE)</f>
        <v>59.89</v>
      </c>
      <c r="F24710" s="121">
        <f>AVERAGEIFS('Rekensheet Uurdata'!E:E,'Rekensheet Uurdata'!A:A,QUOTIENT('Rekensheet Kwartierdata'!A24710-1,4)+1)/4</f>
        <v>178.3125</v>
      </c>
      <c r="G24710" s="84">
        <f>IFERROR(VALUE(VLOOKUP(A24710,'Bron Productie'!A:H,7))/4,-1)</f>
        <v>87.25</v>
      </c>
      <c r="H24710" s="84">
        <f t="shared" si="4634"/>
        <v>87.25</v>
      </c>
      <c r="I24710" s="84">
        <f t="shared" si="4640"/>
        <v>-91.0625</v>
      </c>
      <c r="J24710" s="118">
        <f t="shared" si="4641"/>
        <v>-5453.7331249999997</v>
      </c>
      <c r="K24710" s="121">
        <f>AVERAGEIFS('Rekensheet Uurdata'!F:F,'Rekensheet Uurdata'!A:A,QUOTIENT('Rekensheet Kwartierdata'!A24710-1,4)+1)/4</f>
        <v>90.375</v>
      </c>
      <c r="L24710" s="84">
        <f>IFERROR(VALUE(VLOOKUP(A24710,'Bron Productie'!A:H,5))/4,-1)</f>
        <v>122.25</v>
      </c>
      <c r="M24710" s="84">
        <f t="shared" si="4635"/>
        <v>122.25</v>
      </c>
      <c r="N24710" s="84">
        <f t="shared" si="4642"/>
        <v>31.875</v>
      </c>
      <c r="O24710" s="118">
        <f t="shared" si="4643"/>
        <v>1908.9937500000001</v>
      </c>
      <c r="P24710" s="121">
        <f>AVERAGEIFS('Rekensheet Uurdata'!G:G,'Rekensheet Uurdata'!A:A,QUOTIENT('Rekensheet Kwartierdata'!A24710-1,4)+1)/4</f>
        <v>168.9375</v>
      </c>
      <c r="Q24710" s="84">
        <f>IFERROR(VALUE(VLOOKUP(A24710,'Bron Productie'!A:H,3))/4,-1)</f>
        <v>126.75</v>
      </c>
      <c r="R24710" s="84">
        <f t="shared" si="4636"/>
        <v>126.75</v>
      </c>
      <c r="S24710" s="84">
        <f t="shared" si="4644"/>
        <v>-42.1875</v>
      </c>
      <c r="T24710" s="86">
        <f t="shared" si="4645"/>
        <v>-2526.609375</v>
      </c>
    </row>
    <row r="24711" spans="1:20" x14ac:dyDescent="0.25">
      <c r="A24711" s="113">
        <f t="shared" si="4637"/>
        <v>24706</v>
      </c>
      <c r="B24711" s="185">
        <f t="shared" si="4639"/>
        <v>43358</v>
      </c>
      <c r="C24711" s="118">
        <f t="shared" si="4638"/>
        <v>38</v>
      </c>
      <c r="D24711" s="121">
        <f>VLOOKUP(CONCATENATE(B24711,C24711),'Bron BM-prijzen'!A:L,11,FALSE)</f>
        <v>74.91</v>
      </c>
      <c r="E24711" s="118">
        <f>VLOOKUP(CONCATENATE(B24711,C24711),'Bron BM-prijzen'!A:L,12,FALSE)</f>
        <v>74.91</v>
      </c>
      <c r="F24711" s="121">
        <f>AVERAGEIFS('Rekensheet Uurdata'!E:E,'Rekensheet Uurdata'!A:A,QUOTIENT('Rekensheet Kwartierdata'!A24711-1,4)+1)/4</f>
        <v>178.3125</v>
      </c>
      <c r="G24711" s="84">
        <f>IFERROR(VALUE(VLOOKUP(A24711,'Bron Productie'!A:H,7))/4,-1)</f>
        <v>91.75</v>
      </c>
      <c r="H24711" s="84">
        <f t="shared" ref="H24711:H24774" si="4646">IF(OR(F24711&lt;0,G24711&lt;0),-1,G24711*$H$1/$H$2)</f>
        <v>91.75</v>
      </c>
      <c r="I24711" s="84">
        <f t="shared" si="4640"/>
        <v>-86.5625</v>
      </c>
      <c r="J24711" s="118">
        <f t="shared" si="4641"/>
        <v>-6484.3968749999995</v>
      </c>
      <c r="K24711" s="121">
        <f>AVERAGEIFS('Rekensheet Uurdata'!F:F,'Rekensheet Uurdata'!A:A,QUOTIENT('Rekensheet Kwartierdata'!A24711-1,4)+1)/4</f>
        <v>90.375</v>
      </c>
      <c r="L24711" s="84">
        <f>IFERROR(VALUE(VLOOKUP(A24711,'Bron Productie'!A:H,5))/4,-1)</f>
        <v>119.25</v>
      </c>
      <c r="M24711" s="84">
        <f t="shared" ref="M24711:M24774" si="4647">IF(OR(K24711&lt;0,L24711&lt;0),-1,L24711*$M$1/$M$2)</f>
        <v>119.25</v>
      </c>
      <c r="N24711" s="84">
        <f t="shared" si="4642"/>
        <v>28.875</v>
      </c>
      <c r="O24711" s="118">
        <f t="shared" si="4643"/>
        <v>2163.0262499999999</v>
      </c>
      <c r="P24711" s="121">
        <f>AVERAGEIFS('Rekensheet Uurdata'!G:G,'Rekensheet Uurdata'!A:A,QUOTIENT('Rekensheet Kwartierdata'!A24711-1,4)+1)/4</f>
        <v>168.9375</v>
      </c>
      <c r="Q24711" s="84">
        <f>IFERROR(VALUE(VLOOKUP(A24711,'Bron Productie'!A:H,3))/4,-1)</f>
        <v>154.75</v>
      </c>
      <c r="R24711" s="84">
        <f t="shared" ref="R24711:R24774" si="4648">IF(OR(P24711&lt;0,Q24711&lt;0),-1,Q24711*$R$1/$R$2)</f>
        <v>154.75</v>
      </c>
      <c r="S24711" s="84">
        <f t="shared" si="4644"/>
        <v>-14.1875</v>
      </c>
      <c r="T24711" s="86">
        <f t="shared" si="4645"/>
        <v>-1062.785625</v>
      </c>
    </row>
    <row r="24712" spans="1:20" x14ac:dyDescent="0.25">
      <c r="A24712" s="113">
        <f t="shared" ref="A24712:A24775" si="4649">A24711+1</f>
        <v>24707</v>
      </c>
      <c r="B24712" s="185">
        <f t="shared" si="4639"/>
        <v>43358</v>
      </c>
      <c r="C24712" s="118">
        <f t="shared" ref="C24712:C24775" si="4650">IF(C24711=96,1,C24711+1)</f>
        <v>39</v>
      </c>
      <c r="D24712" s="121">
        <f>VLOOKUP(CONCATENATE(B24712,C24712),'Bron BM-prijzen'!A:L,11,FALSE)</f>
        <v>51.67</v>
      </c>
      <c r="E24712" s="118">
        <f>VLOOKUP(CONCATENATE(B24712,C24712),'Bron BM-prijzen'!A:L,12,FALSE)</f>
        <v>43.67</v>
      </c>
      <c r="F24712" s="121">
        <f>AVERAGEIFS('Rekensheet Uurdata'!E:E,'Rekensheet Uurdata'!A:A,QUOTIENT('Rekensheet Kwartierdata'!A24712-1,4)+1)/4</f>
        <v>178.3125</v>
      </c>
      <c r="G24712" s="84">
        <f>IFERROR(VALUE(VLOOKUP(A24712,'Bron Productie'!A:H,7))/4,-1)</f>
        <v>91.25</v>
      </c>
      <c r="H24712" s="84">
        <f t="shared" si="4646"/>
        <v>91.25</v>
      </c>
      <c r="I24712" s="84">
        <f t="shared" si="4640"/>
        <v>-87.0625</v>
      </c>
      <c r="J24712" s="118">
        <f t="shared" si="4641"/>
        <v>-4498.5193749999999</v>
      </c>
      <c r="K24712" s="121">
        <f>AVERAGEIFS('Rekensheet Uurdata'!F:F,'Rekensheet Uurdata'!A:A,QUOTIENT('Rekensheet Kwartierdata'!A24712-1,4)+1)/4</f>
        <v>90.375</v>
      </c>
      <c r="L24712" s="84">
        <f>IFERROR(VALUE(VLOOKUP(A24712,'Bron Productie'!A:H,5))/4,-1)</f>
        <v>128</v>
      </c>
      <c r="M24712" s="84">
        <f t="shared" si="4647"/>
        <v>128</v>
      </c>
      <c r="N24712" s="84">
        <f t="shared" si="4642"/>
        <v>37.625</v>
      </c>
      <c r="O24712" s="118">
        <f t="shared" si="4643"/>
        <v>1643.08375</v>
      </c>
      <c r="P24712" s="121">
        <f>AVERAGEIFS('Rekensheet Uurdata'!G:G,'Rekensheet Uurdata'!A:A,QUOTIENT('Rekensheet Kwartierdata'!A24712-1,4)+1)/4</f>
        <v>168.9375</v>
      </c>
      <c r="Q24712" s="84">
        <f>IFERROR(VALUE(VLOOKUP(A24712,'Bron Productie'!A:H,3))/4,-1)</f>
        <v>183</v>
      </c>
      <c r="R24712" s="84">
        <f t="shared" si="4648"/>
        <v>183</v>
      </c>
      <c r="S24712" s="84">
        <f t="shared" si="4644"/>
        <v>14.0625</v>
      </c>
      <c r="T24712" s="86">
        <f t="shared" si="4645"/>
        <v>614.109375</v>
      </c>
    </row>
    <row r="24713" spans="1:20" x14ac:dyDescent="0.25">
      <c r="A24713" s="113">
        <f t="shared" si="4649"/>
        <v>24708</v>
      </c>
      <c r="B24713" s="185">
        <f t="shared" si="4639"/>
        <v>43358</v>
      </c>
      <c r="C24713" s="118">
        <f t="shared" si="4650"/>
        <v>40</v>
      </c>
      <c r="D24713" s="121">
        <f>VLOOKUP(CONCATENATE(B24713,C24713),'Bron BM-prijzen'!A:L,11,FALSE)</f>
        <v>46.48</v>
      </c>
      <c r="E24713" s="118">
        <f>VLOOKUP(CONCATENATE(B24713,C24713),'Bron BM-prijzen'!A:L,12,FALSE)</f>
        <v>46.48</v>
      </c>
      <c r="F24713" s="121">
        <f>AVERAGEIFS('Rekensheet Uurdata'!E:E,'Rekensheet Uurdata'!A:A,QUOTIENT('Rekensheet Kwartierdata'!A24713-1,4)+1)/4</f>
        <v>178.3125</v>
      </c>
      <c r="G24713" s="84">
        <f>IFERROR(VALUE(VLOOKUP(A24713,'Bron Productie'!A:H,7))/4,-1)</f>
        <v>78</v>
      </c>
      <c r="H24713" s="84">
        <f t="shared" si="4646"/>
        <v>78</v>
      </c>
      <c r="I24713" s="84">
        <f t="shared" si="4640"/>
        <v>-100.3125</v>
      </c>
      <c r="J24713" s="118">
        <f t="shared" si="4641"/>
        <v>-4662.5249999999996</v>
      </c>
      <c r="K24713" s="121">
        <f>AVERAGEIFS('Rekensheet Uurdata'!F:F,'Rekensheet Uurdata'!A:A,QUOTIENT('Rekensheet Kwartierdata'!A24713-1,4)+1)/4</f>
        <v>90.375</v>
      </c>
      <c r="L24713" s="84">
        <f>IFERROR(VALUE(VLOOKUP(A24713,'Bron Productie'!A:H,5))/4,-1)</f>
        <v>119.75</v>
      </c>
      <c r="M24713" s="84">
        <f t="shared" si="4647"/>
        <v>119.75</v>
      </c>
      <c r="N24713" s="84">
        <f t="shared" si="4642"/>
        <v>29.375</v>
      </c>
      <c r="O24713" s="118">
        <f t="shared" si="4643"/>
        <v>1365.35</v>
      </c>
      <c r="P24713" s="121">
        <f>AVERAGEIFS('Rekensheet Uurdata'!G:G,'Rekensheet Uurdata'!A:A,QUOTIENT('Rekensheet Kwartierdata'!A24713-1,4)+1)/4</f>
        <v>168.9375</v>
      </c>
      <c r="Q24713" s="84">
        <f>IFERROR(VALUE(VLOOKUP(A24713,'Bron Productie'!A:H,3))/4,-1)</f>
        <v>211.25</v>
      </c>
      <c r="R24713" s="84">
        <f t="shared" si="4648"/>
        <v>211.25</v>
      </c>
      <c r="S24713" s="84">
        <f t="shared" si="4644"/>
        <v>42.3125</v>
      </c>
      <c r="T24713" s="86">
        <f t="shared" si="4645"/>
        <v>1966.6849999999999</v>
      </c>
    </row>
    <row r="24714" spans="1:20" x14ac:dyDescent="0.25">
      <c r="A24714" s="113">
        <f t="shared" si="4649"/>
        <v>24709</v>
      </c>
      <c r="B24714" s="185">
        <f t="shared" si="4639"/>
        <v>43358</v>
      </c>
      <c r="C24714" s="118">
        <f t="shared" si="4650"/>
        <v>41</v>
      </c>
      <c r="D24714" s="121">
        <f>VLOOKUP(CONCATENATE(B24714,C24714),'Bron BM-prijzen'!A:L,11,FALSE)</f>
        <v>59.89</v>
      </c>
      <c r="E24714" s="118">
        <f>VLOOKUP(CONCATENATE(B24714,C24714),'Bron BM-prijzen'!A:L,12,FALSE)</f>
        <v>59.89</v>
      </c>
      <c r="F24714" s="121">
        <f>AVERAGEIFS('Rekensheet Uurdata'!E:E,'Rekensheet Uurdata'!A:A,QUOTIENT('Rekensheet Kwartierdata'!A24714-1,4)+1)/4</f>
        <v>197.1875</v>
      </c>
      <c r="G24714" s="84">
        <f>IFERROR(VALUE(VLOOKUP(A24714,'Bron Productie'!A:H,7))/4,-1)</f>
        <v>88</v>
      </c>
      <c r="H24714" s="84">
        <f t="shared" si="4646"/>
        <v>88</v>
      </c>
      <c r="I24714" s="84">
        <f t="shared" si="4640"/>
        <v>-109.1875</v>
      </c>
      <c r="J24714" s="118">
        <f t="shared" si="4641"/>
        <v>-6539.2393750000001</v>
      </c>
      <c r="K24714" s="121">
        <f>AVERAGEIFS('Rekensheet Uurdata'!F:F,'Rekensheet Uurdata'!A:A,QUOTIENT('Rekensheet Kwartierdata'!A24714-1,4)+1)/4</f>
        <v>82.75</v>
      </c>
      <c r="L24714" s="84">
        <f>IFERROR(VALUE(VLOOKUP(A24714,'Bron Productie'!A:H,5))/4,-1)</f>
        <v>109.25</v>
      </c>
      <c r="M24714" s="84">
        <f t="shared" si="4647"/>
        <v>109.25</v>
      </c>
      <c r="N24714" s="84">
        <f t="shared" si="4642"/>
        <v>26.5</v>
      </c>
      <c r="O24714" s="118">
        <f t="shared" si="4643"/>
        <v>1587.085</v>
      </c>
      <c r="P24714" s="121">
        <f>AVERAGEIFS('Rekensheet Uurdata'!G:G,'Rekensheet Uurdata'!A:A,QUOTIENT('Rekensheet Kwartierdata'!A24714-1,4)+1)/4</f>
        <v>282.3125</v>
      </c>
      <c r="Q24714" s="84">
        <f>IFERROR(VALUE(VLOOKUP(A24714,'Bron Productie'!A:H,3))/4,-1)</f>
        <v>239.5</v>
      </c>
      <c r="R24714" s="84">
        <f t="shared" si="4648"/>
        <v>239.5</v>
      </c>
      <c r="S24714" s="84">
        <f t="shared" si="4644"/>
        <v>-42.8125</v>
      </c>
      <c r="T24714" s="86">
        <f t="shared" si="4645"/>
        <v>-2564.0406250000001</v>
      </c>
    </row>
    <row r="24715" spans="1:20" x14ac:dyDescent="0.25">
      <c r="A24715" s="113">
        <f t="shared" si="4649"/>
        <v>24710</v>
      </c>
      <c r="B24715" s="185">
        <f t="shared" si="4639"/>
        <v>43358</v>
      </c>
      <c r="C24715" s="118">
        <f t="shared" si="4650"/>
        <v>42</v>
      </c>
      <c r="D24715" s="121">
        <f>VLOOKUP(CONCATENATE(B24715,C24715),'Bron BM-prijzen'!A:L,11,FALSE)</f>
        <v>51.67</v>
      </c>
      <c r="E24715" s="118">
        <f>VLOOKUP(CONCATENATE(B24715,C24715),'Bron BM-prijzen'!A:L,12,FALSE)</f>
        <v>51.67</v>
      </c>
      <c r="F24715" s="121">
        <f>AVERAGEIFS('Rekensheet Uurdata'!E:E,'Rekensheet Uurdata'!A:A,QUOTIENT('Rekensheet Kwartierdata'!A24715-1,4)+1)/4</f>
        <v>197.1875</v>
      </c>
      <c r="G24715" s="84">
        <f>IFERROR(VALUE(VLOOKUP(A24715,'Bron Productie'!A:H,7))/4,-1)</f>
        <v>103</v>
      </c>
      <c r="H24715" s="84">
        <f t="shared" si="4646"/>
        <v>103</v>
      </c>
      <c r="I24715" s="84">
        <f t="shared" si="4640"/>
        <v>-94.1875</v>
      </c>
      <c r="J24715" s="118">
        <f t="shared" si="4641"/>
        <v>-4866.6681250000001</v>
      </c>
      <c r="K24715" s="121">
        <f>AVERAGEIFS('Rekensheet Uurdata'!F:F,'Rekensheet Uurdata'!A:A,QUOTIENT('Rekensheet Kwartierdata'!A24715-1,4)+1)/4</f>
        <v>82.75</v>
      </c>
      <c r="L24715" s="84">
        <f>IFERROR(VALUE(VLOOKUP(A24715,'Bron Productie'!A:H,5))/4,-1)</f>
        <v>99.75</v>
      </c>
      <c r="M24715" s="84">
        <f t="shared" si="4647"/>
        <v>99.75</v>
      </c>
      <c r="N24715" s="84">
        <f t="shared" si="4642"/>
        <v>17</v>
      </c>
      <c r="O24715" s="118">
        <f t="shared" si="4643"/>
        <v>878.39</v>
      </c>
      <c r="P24715" s="121">
        <f>AVERAGEIFS('Rekensheet Uurdata'!G:G,'Rekensheet Uurdata'!A:A,QUOTIENT('Rekensheet Kwartierdata'!A24715-1,4)+1)/4</f>
        <v>282.3125</v>
      </c>
      <c r="Q24715" s="84">
        <f>IFERROR(VALUE(VLOOKUP(A24715,'Bron Productie'!A:H,3))/4,-1)</f>
        <v>268</v>
      </c>
      <c r="R24715" s="84">
        <f t="shared" si="4648"/>
        <v>268</v>
      </c>
      <c r="S24715" s="84">
        <f t="shared" si="4644"/>
        <v>-14.3125</v>
      </c>
      <c r="T24715" s="86">
        <f t="shared" si="4645"/>
        <v>-739.52687500000002</v>
      </c>
    </row>
    <row r="24716" spans="1:20" x14ac:dyDescent="0.25">
      <c r="A24716" s="113">
        <f t="shared" si="4649"/>
        <v>24711</v>
      </c>
      <c r="B24716" s="185">
        <f t="shared" si="4639"/>
        <v>43358</v>
      </c>
      <c r="C24716" s="118">
        <f t="shared" si="4650"/>
        <v>43</v>
      </c>
      <c r="D24716" s="121">
        <f>VLOOKUP(CONCATENATE(B24716,C24716),'Bron BM-prijzen'!A:L,11,FALSE)</f>
        <v>47.02</v>
      </c>
      <c r="E24716" s="118">
        <f>VLOOKUP(CONCATENATE(B24716,C24716),'Bron BM-prijzen'!A:L,12,FALSE)</f>
        <v>47.02</v>
      </c>
      <c r="F24716" s="121">
        <f>AVERAGEIFS('Rekensheet Uurdata'!E:E,'Rekensheet Uurdata'!A:A,QUOTIENT('Rekensheet Kwartierdata'!A24716-1,4)+1)/4</f>
        <v>197.1875</v>
      </c>
      <c r="G24716" s="84">
        <f>IFERROR(VALUE(VLOOKUP(A24716,'Bron Productie'!A:H,7))/4,-1)</f>
        <v>107.5</v>
      </c>
      <c r="H24716" s="84">
        <f t="shared" si="4646"/>
        <v>107.5</v>
      </c>
      <c r="I24716" s="84">
        <f t="shared" si="4640"/>
        <v>-89.6875</v>
      </c>
      <c r="J24716" s="118">
        <f t="shared" si="4641"/>
        <v>-4217.1062500000007</v>
      </c>
      <c r="K24716" s="121">
        <f>AVERAGEIFS('Rekensheet Uurdata'!F:F,'Rekensheet Uurdata'!A:A,QUOTIENT('Rekensheet Kwartierdata'!A24716-1,4)+1)/4</f>
        <v>82.75</v>
      </c>
      <c r="L24716" s="84">
        <f>IFERROR(VALUE(VLOOKUP(A24716,'Bron Productie'!A:H,5))/4,-1)</f>
        <v>92.75</v>
      </c>
      <c r="M24716" s="84">
        <f t="shared" si="4647"/>
        <v>92.75</v>
      </c>
      <c r="N24716" s="84">
        <f t="shared" si="4642"/>
        <v>10</v>
      </c>
      <c r="O24716" s="118">
        <f t="shared" si="4643"/>
        <v>470.20000000000005</v>
      </c>
      <c r="P24716" s="121">
        <f>AVERAGEIFS('Rekensheet Uurdata'!G:G,'Rekensheet Uurdata'!A:A,QUOTIENT('Rekensheet Kwartierdata'!A24716-1,4)+1)/4</f>
        <v>282.3125</v>
      </c>
      <c r="Q24716" s="84">
        <f>IFERROR(VALUE(VLOOKUP(A24716,'Bron Productie'!A:H,3))/4,-1)</f>
        <v>296.5</v>
      </c>
      <c r="R24716" s="84">
        <f t="shared" si="4648"/>
        <v>296.5</v>
      </c>
      <c r="S24716" s="84">
        <f t="shared" si="4644"/>
        <v>14.1875</v>
      </c>
      <c r="T24716" s="86">
        <f t="shared" si="4645"/>
        <v>667.09625000000005</v>
      </c>
    </row>
    <row r="24717" spans="1:20" x14ac:dyDescent="0.25">
      <c r="A24717" s="113">
        <f t="shared" si="4649"/>
        <v>24712</v>
      </c>
      <c r="B24717" s="185">
        <f t="shared" si="4639"/>
        <v>43358</v>
      </c>
      <c r="C24717" s="118">
        <f t="shared" si="4650"/>
        <v>44</v>
      </c>
      <c r="D24717" s="121">
        <f>VLOOKUP(CONCATENATE(B24717,C24717),'Bron BM-prijzen'!A:L,11,FALSE)</f>
        <v>54.13</v>
      </c>
      <c r="E24717" s="118">
        <f>VLOOKUP(CONCATENATE(B24717,C24717),'Bron BM-prijzen'!A:L,12,FALSE)</f>
        <v>46.53</v>
      </c>
      <c r="F24717" s="121">
        <f>AVERAGEIFS('Rekensheet Uurdata'!E:E,'Rekensheet Uurdata'!A:A,QUOTIENT('Rekensheet Kwartierdata'!A24717-1,4)+1)/4</f>
        <v>197.1875</v>
      </c>
      <c r="G24717" s="84">
        <f>IFERROR(VALUE(VLOOKUP(A24717,'Bron Productie'!A:H,7))/4,-1)</f>
        <v>120.25</v>
      </c>
      <c r="H24717" s="84">
        <f t="shared" si="4646"/>
        <v>120.25</v>
      </c>
      <c r="I24717" s="84">
        <f t="shared" si="4640"/>
        <v>-76.9375</v>
      </c>
      <c r="J24717" s="118">
        <f t="shared" si="4641"/>
        <v>-4164.6268749999999</v>
      </c>
      <c r="K24717" s="121">
        <f>AVERAGEIFS('Rekensheet Uurdata'!F:F,'Rekensheet Uurdata'!A:A,QUOTIENT('Rekensheet Kwartierdata'!A24717-1,4)+1)/4</f>
        <v>82.75</v>
      </c>
      <c r="L24717" s="84">
        <f>IFERROR(VALUE(VLOOKUP(A24717,'Bron Productie'!A:H,5))/4,-1)</f>
        <v>93</v>
      </c>
      <c r="M24717" s="84">
        <f t="shared" si="4647"/>
        <v>93</v>
      </c>
      <c r="N24717" s="84">
        <f t="shared" si="4642"/>
        <v>10.25</v>
      </c>
      <c r="O24717" s="118">
        <f t="shared" si="4643"/>
        <v>476.9325</v>
      </c>
      <c r="P24717" s="121">
        <f>AVERAGEIFS('Rekensheet Uurdata'!G:G,'Rekensheet Uurdata'!A:A,QUOTIENT('Rekensheet Kwartierdata'!A24717-1,4)+1)/4</f>
        <v>282.3125</v>
      </c>
      <c r="Q24717" s="84">
        <f>IFERROR(VALUE(VLOOKUP(A24717,'Bron Productie'!A:H,3))/4,-1)</f>
        <v>325.25</v>
      </c>
      <c r="R24717" s="84">
        <f t="shared" si="4648"/>
        <v>325.25</v>
      </c>
      <c r="S24717" s="84">
        <f t="shared" si="4644"/>
        <v>42.9375</v>
      </c>
      <c r="T24717" s="86">
        <f t="shared" si="4645"/>
        <v>1997.881875</v>
      </c>
    </row>
    <row r="24718" spans="1:20" x14ac:dyDescent="0.25">
      <c r="A24718" s="113">
        <f t="shared" si="4649"/>
        <v>24713</v>
      </c>
      <c r="B24718" s="185">
        <f t="shared" si="4639"/>
        <v>43358</v>
      </c>
      <c r="C24718" s="118">
        <f t="shared" si="4650"/>
        <v>45</v>
      </c>
      <c r="D24718" s="121">
        <f>VLOOKUP(CONCATENATE(B24718,C24718),'Bron BM-prijzen'!A:L,11,FALSE)</f>
        <v>143.02000000000001</v>
      </c>
      <c r="E24718" s="118">
        <f>VLOOKUP(CONCATENATE(B24718,C24718),'Bron BM-prijzen'!A:L,12,FALSE)</f>
        <v>143.02000000000001</v>
      </c>
      <c r="F24718" s="121">
        <f>AVERAGEIFS('Rekensheet Uurdata'!E:E,'Rekensheet Uurdata'!A:A,QUOTIENT('Rekensheet Kwartierdata'!A24718-1,4)+1)/4</f>
        <v>215.25</v>
      </c>
      <c r="G24718" s="84">
        <f>IFERROR(VALUE(VLOOKUP(A24718,'Bron Productie'!A:H,7))/4,-1)</f>
        <v>122.5</v>
      </c>
      <c r="H24718" s="84">
        <f t="shared" si="4646"/>
        <v>122.5</v>
      </c>
      <c r="I24718" s="84">
        <f t="shared" si="4640"/>
        <v>-92.75</v>
      </c>
      <c r="J24718" s="118">
        <f t="shared" si="4641"/>
        <v>-13265.105000000001</v>
      </c>
      <c r="K24718" s="121">
        <f>AVERAGEIFS('Rekensheet Uurdata'!F:F,'Rekensheet Uurdata'!A:A,QUOTIENT('Rekensheet Kwartierdata'!A24718-1,4)+1)/4</f>
        <v>75.5</v>
      </c>
      <c r="L24718" s="84">
        <f>IFERROR(VALUE(VLOOKUP(A24718,'Bron Productie'!A:H,5))/4,-1)</f>
        <v>91.75</v>
      </c>
      <c r="M24718" s="84">
        <f t="shared" si="4647"/>
        <v>91.75</v>
      </c>
      <c r="N24718" s="84">
        <f t="shared" si="4642"/>
        <v>16.25</v>
      </c>
      <c r="O24718" s="118">
        <f t="shared" si="4643"/>
        <v>2324.0750000000003</v>
      </c>
      <c r="P24718" s="121">
        <f>AVERAGEIFS('Rekensheet Uurdata'!G:G,'Rekensheet Uurdata'!A:A,QUOTIENT('Rekensheet Kwartierdata'!A24718-1,4)+1)/4</f>
        <v>379.6875</v>
      </c>
      <c r="Q24718" s="84">
        <f>IFERROR(VALUE(VLOOKUP(A24718,'Bron Productie'!A:H,3))/4,-1)</f>
        <v>353.75</v>
      </c>
      <c r="R24718" s="84">
        <f t="shared" si="4648"/>
        <v>353.75</v>
      </c>
      <c r="S24718" s="84">
        <f t="shared" si="4644"/>
        <v>-25.9375</v>
      </c>
      <c r="T24718" s="86">
        <f t="shared" si="4645"/>
        <v>-3709.5812500000002</v>
      </c>
    </row>
    <row r="24719" spans="1:20" x14ac:dyDescent="0.25">
      <c r="A24719" s="113">
        <f t="shared" si="4649"/>
        <v>24714</v>
      </c>
      <c r="B24719" s="185">
        <f t="shared" si="4639"/>
        <v>43358</v>
      </c>
      <c r="C24719" s="118">
        <f t="shared" si="4650"/>
        <v>46</v>
      </c>
      <c r="D24719" s="121">
        <f>VLOOKUP(CONCATENATE(B24719,C24719),'Bron BM-prijzen'!A:L,11,FALSE)</f>
        <v>143.02000000000001</v>
      </c>
      <c r="E24719" s="118">
        <f>VLOOKUP(CONCATENATE(B24719,C24719),'Bron BM-prijzen'!A:L,12,FALSE)</f>
        <v>143.02000000000001</v>
      </c>
      <c r="F24719" s="121">
        <f>AVERAGEIFS('Rekensheet Uurdata'!E:E,'Rekensheet Uurdata'!A:A,QUOTIENT('Rekensheet Kwartierdata'!A24719-1,4)+1)/4</f>
        <v>215.25</v>
      </c>
      <c r="G24719" s="84">
        <f>IFERROR(VALUE(VLOOKUP(A24719,'Bron Productie'!A:H,7))/4,-1)</f>
        <v>131</v>
      </c>
      <c r="H24719" s="84">
        <f t="shared" si="4646"/>
        <v>131</v>
      </c>
      <c r="I24719" s="84">
        <f t="shared" si="4640"/>
        <v>-84.25</v>
      </c>
      <c r="J24719" s="118">
        <f t="shared" si="4641"/>
        <v>-12049.435000000001</v>
      </c>
      <c r="K24719" s="121">
        <f>AVERAGEIFS('Rekensheet Uurdata'!F:F,'Rekensheet Uurdata'!A:A,QUOTIENT('Rekensheet Kwartierdata'!A24719-1,4)+1)/4</f>
        <v>75.5</v>
      </c>
      <c r="L24719" s="84">
        <f>IFERROR(VALUE(VLOOKUP(A24719,'Bron Productie'!A:H,5))/4,-1)</f>
        <v>90.5</v>
      </c>
      <c r="M24719" s="84">
        <f t="shared" si="4647"/>
        <v>90.5</v>
      </c>
      <c r="N24719" s="84">
        <f t="shared" si="4642"/>
        <v>15</v>
      </c>
      <c r="O24719" s="118">
        <f t="shared" si="4643"/>
        <v>2145.3000000000002</v>
      </c>
      <c r="P24719" s="121">
        <f>AVERAGEIFS('Rekensheet Uurdata'!G:G,'Rekensheet Uurdata'!A:A,QUOTIENT('Rekensheet Kwartierdata'!A24719-1,4)+1)/4</f>
        <v>379.6875</v>
      </c>
      <c r="Q24719" s="84">
        <f>IFERROR(VALUE(VLOOKUP(A24719,'Bron Productie'!A:H,3))/4,-1)</f>
        <v>371</v>
      </c>
      <c r="R24719" s="84">
        <f t="shared" si="4648"/>
        <v>371</v>
      </c>
      <c r="S24719" s="84">
        <f t="shared" si="4644"/>
        <v>-8.6875</v>
      </c>
      <c r="T24719" s="86">
        <f t="shared" si="4645"/>
        <v>-1242.4862500000002</v>
      </c>
    </row>
    <row r="24720" spans="1:20" x14ac:dyDescent="0.25">
      <c r="A24720" s="113">
        <f t="shared" si="4649"/>
        <v>24715</v>
      </c>
      <c r="B24720" s="185">
        <f t="shared" si="4639"/>
        <v>43358</v>
      </c>
      <c r="C24720" s="118">
        <f t="shared" si="4650"/>
        <v>47</v>
      </c>
      <c r="D24720" s="121">
        <f>VLOOKUP(CONCATENATE(B24720,C24720),'Bron BM-prijzen'!A:L,11,FALSE)</f>
        <v>58.4</v>
      </c>
      <c r="E24720" s="118">
        <f>VLOOKUP(CONCATENATE(B24720,C24720),'Bron BM-prijzen'!A:L,12,FALSE)</f>
        <v>58.4</v>
      </c>
      <c r="F24720" s="121">
        <f>AVERAGEIFS('Rekensheet Uurdata'!E:E,'Rekensheet Uurdata'!A:A,QUOTIENT('Rekensheet Kwartierdata'!A24720-1,4)+1)/4</f>
        <v>215.25</v>
      </c>
      <c r="G24720" s="84">
        <f>IFERROR(VALUE(VLOOKUP(A24720,'Bron Productie'!A:H,7))/4,-1)</f>
        <v>154.75</v>
      </c>
      <c r="H24720" s="84">
        <f t="shared" si="4646"/>
        <v>154.75</v>
      </c>
      <c r="I24720" s="84">
        <f t="shared" si="4640"/>
        <v>-60.5</v>
      </c>
      <c r="J24720" s="118">
        <f t="shared" si="4641"/>
        <v>-3533.2</v>
      </c>
      <c r="K24720" s="121">
        <f>AVERAGEIFS('Rekensheet Uurdata'!F:F,'Rekensheet Uurdata'!A:A,QUOTIENT('Rekensheet Kwartierdata'!A24720-1,4)+1)/4</f>
        <v>75.5</v>
      </c>
      <c r="L24720" s="84">
        <f>IFERROR(VALUE(VLOOKUP(A24720,'Bron Productie'!A:H,5))/4,-1)</f>
        <v>68</v>
      </c>
      <c r="M24720" s="84">
        <f t="shared" si="4647"/>
        <v>68</v>
      </c>
      <c r="N24720" s="84">
        <f t="shared" si="4642"/>
        <v>-7.5</v>
      </c>
      <c r="O24720" s="118">
        <f t="shared" si="4643"/>
        <v>-438</v>
      </c>
      <c r="P24720" s="121">
        <f>AVERAGEIFS('Rekensheet Uurdata'!G:G,'Rekensheet Uurdata'!A:A,QUOTIENT('Rekensheet Kwartierdata'!A24720-1,4)+1)/4</f>
        <v>379.6875</v>
      </c>
      <c r="Q24720" s="84">
        <f>IFERROR(VALUE(VLOOKUP(A24720,'Bron Productie'!A:H,3))/4,-1)</f>
        <v>388.25</v>
      </c>
      <c r="R24720" s="84">
        <f t="shared" si="4648"/>
        <v>388.25</v>
      </c>
      <c r="S24720" s="84">
        <f t="shared" si="4644"/>
        <v>8.5625</v>
      </c>
      <c r="T24720" s="86">
        <f t="shared" si="4645"/>
        <v>500.05</v>
      </c>
    </row>
    <row r="24721" spans="1:20" x14ac:dyDescent="0.25">
      <c r="A24721" s="113">
        <f t="shared" si="4649"/>
        <v>24716</v>
      </c>
      <c r="B24721" s="185">
        <f t="shared" si="4639"/>
        <v>43358</v>
      </c>
      <c r="C24721" s="118">
        <f t="shared" si="4650"/>
        <v>48</v>
      </c>
      <c r="D24721" s="121">
        <f>VLOOKUP(CONCATENATE(B24721,C24721),'Bron BM-prijzen'!A:L,11,FALSE)</f>
        <v>59.89</v>
      </c>
      <c r="E24721" s="118">
        <f>VLOOKUP(CONCATENATE(B24721,C24721),'Bron BM-prijzen'!A:L,12,FALSE)</f>
        <v>59.89</v>
      </c>
      <c r="F24721" s="121">
        <f>AVERAGEIFS('Rekensheet Uurdata'!E:E,'Rekensheet Uurdata'!A:A,QUOTIENT('Rekensheet Kwartierdata'!A24721-1,4)+1)/4</f>
        <v>215.25</v>
      </c>
      <c r="G24721" s="84">
        <f>IFERROR(VALUE(VLOOKUP(A24721,'Bron Productie'!A:H,7))/4,-1)</f>
        <v>158.25</v>
      </c>
      <c r="H24721" s="84">
        <f t="shared" si="4646"/>
        <v>158.25</v>
      </c>
      <c r="I24721" s="84">
        <f t="shared" si="4640"/>
        <v>-57</v>
      </c>
      <c r="J24721" s="118">
        <f t="shared" si="4641"/>
        <v>-3413.73</v>
      </c>
      <c r="K24721" s="121">
        <f>AVERAGEIFS('Rekensheet Uurdata'!F:F,'Rekensheet Uurdata'!A:A,QUOTIENT('Rekensheet Kwartierdata'!A24721-1,4)+1)/4</f>
        <v>75.5</v>
      </c>
      <c r="L24721" s="84">
        <f>IFERROR(VALUE(VLOOKUP(A24721,'Bron Productie'!A:H,5))/4,-1)</f>
        <v>54.75</v>
      </c>
      <c r="M24721" s="84">
        <f t="shared" si="4647"/>
        <v>54.75</v>
      </c>
      <c r="N24721" s="84">
        <f t="shared" si="4642"/>
        <v>-20.75</v>
      </c>
      <c r="O24721" s="118">
        <f t="shared" si="4643"/>
        <v>-1242.7175</v>
      </c>
      <c r="P24721" s="121">
        <f>AVERAGEIFS('Rekensheet Uurdata'!G:G,'Rekensheet Uurdata'!A:A,QUOTIENT('Rekensheet Kwartierdata'!A24721-1,4)+1)/4</f>
        <v>379.6875</v>
      </c>
      <c r="Q24721" s="84">
        <f>IFERROR(VALUE(VLOOKUP(A24721,'Bron Productie'!A:H,3))/4,-1)</f>
        <v>405.75</v>
      </c>
      <c r="R24721" s="84">
        <f t="shared" si="4648"/>
        <v>405.75</v>
      </c>
      <c r="S24721" s="84">
        <f t="shared" si="4644"/>
        <v>26.0625</v>
      </c>
      <c r="T24721" s="86">
        <f t="shared" si="4645"/>
        <v>1560.8831250000001</v>
      </c>
    </row>
    <row r="24722" spans="1:20" x14ac:dyDescent="0.25">
      <c r="A24722" s="113">
        <f t="shared" si="4649"/>
        <v>24717</v>
      </c>
      <c r="B24722" s="185">
        <f t="shared" si="4639"/>
        <v>43358</v>
      </c>
      <c r="C24722" s="118">
        <f t="shared" si="4650"/>
        <v>49</v>
      </c>
      <c r="D24722" s="121">
        <f>VLOOKUP(CONCATENATE(B24722,C24722),'Bron BM-prijzen'!A:L,11,FALSE)</f>
        <v>74.91</v>
      </c>
      <c r="E24722" s="118">
        <f>VLOOKUP(CONCATENATE(B24722,C24722),'Bron BM-prijzen'!A:L,12,FALSE)</f>
        <v>74.91</v>
      </c>
      <c r="F24722" s="121">
        <f>AVERAGEIFS('Rekensheet Uurdata'!E:E,'Rekensheet Uurdata'!A:A,QUOTIENT('Rekensheet Kwartierdata'!A24722-1,4)+1)/4</f>
        <v>217.3125</v>
      </c>
      <c r="G24722" s="84">
        <f>IFERROR(VALUE(VLOOKUP(A24722,'Bron Productie'!A:H,7))/4,-1)</f>
        <v>153.25</v>
      </c>
      <c r="H24722" s="84">
        <f t="shared" si="4646"/>
        <v>153.25</v>
      </c>
      <c r="I24722" s="84">
        <f t="shared" si="4640"/>
        <v>-64.0625</v>
      </c>
      <c r="J24722" s="118">
        <f t="shared" si="4641"/>
        <v>-4798.921875</v>
      </c>
      <c r="K24722" s="121">
        <f>AVERAGEIFS('Rekensheet Uurdata'!F:F,'Rekensheet Uurdata'!A:A,QUOTIENT('Rekensheet Kwartierdata'!A24722-1,4)+1)/4</f>
        <v>69.625</v>
      </c>
      <c r="L24722" s="84">
        <f>IFERROR(VALUE(VLOOKUP(A24722,'Bron Productie'!A:H,5))/4,-1)</f>
        <v>74.75</v>
      </c>
      <c r="M24722" s="84">
        <f t="shared" si="4647"/>
        <v>74.75</v>
      </c>
      <c r="N24722" s="84">
        <f t="shared" si="4642"/>
        <v>5.125</v>
      </c>
      <c r="O24722" s="118">
        <f t="shared" si="4643"/>
        <v>383.91374999999999</v>
      </c>
      <c r="P24722" s="121">
        <f>AVERAGEIFS('Rekensheet Uurdata'!G:G,'Rekensheet Uurdata'!A:A,QUOTIENT('Rekensheet Kwartierdata'!A24722-1,4)+1)/4</f>
        <v>430.5</v>
      </c>
      <c r="Q24722" s="84">
        <f>IFERROR(VALUE(VLOOKUP(A24722,'Bron Productie'!A:H,3))/4,-1)</f>
        <v>423</v>
      </c>
      <c r="R24722" s="84">
        <f t="shared" si="4648"/>
        <v>423</v>
      </c>
      <c r="S24722" s="84">
        <f t="shared" si="4644"/>
        <v>-7.5</v>
      </c>
      <c r="T24722" s="86">
        <f t="shared" si="4645"/>
        <v>-561.82499999999993</v>
      </c>
    </row>
    <row r="24723" spans="1:20" x14ac:dyDescent="0.25">
      <c r="A24723" s="113">
        <f t="shared" si="4649"/>
        <v>24718</v>
      </c>
      <c r="B24723" s="185">
        <f t="shared" si="4639"/>
        <v>43358</v>
      </c>
      <c r="C24723" s="118">
        <f t="shared" si="4650"/>
        <v>50</v>
      </c>
      <c r="D24723" s="121">
        <f>VLOOKUP(CONCATENATE(B24723,C24723),'Bron BM-prijzen'!A:L,11,FALSE)</f>
        <v>48.08</v>
      </c>
      <c r="E24723" s="118">
        <f>VLOOKUP(CONCATENATE(B24723,C24723),'Bron BM-prijzen'!A:L,12,FALSE)</f>
        <v>48.08</v>
      </c>
      <c r="F24723" s="121">
        <f>AVERAGEIFS('Rekensheet Uurdata'!E:E,'Rekensheet Uurdata'!A:A,QUOTIENT('Rekensheet Kwartierdata'!A24723-1,4)+1)/4</f>
        <v>217.3125</v>
      </c>
      <c r="G24723" s="84">
        <f>IFERROR(VALUE(VLOOKUP(A24723,'Bron Productie'!A:H,7))/4,-1)</f>
        <v>156.25</v>
      </c>
      <c r="H24723" s="84">
        <f t="shared" si="4646"/>
        <v>156.25</v>
      </c>
      <c r="I24723" s="84">
        <f t="shared" si="4640"/>
        <v>-61.0625</v>
      </c>
      <c r="J24723" s="118">
        <f t="shared" si="4641"/>
        <v>-2935.8849999999998</v>
      </c>
      <c r="K24723" s="121">
        <f>AVERAGEIFS('Rekensheet Uurdata'!F:F,'Rekensheet Uurdata'!A:A,QUOTIENT('Rekensheet Kwartierdata'!A24723-1,4)+1)/4</f>
        <v>69.625</v>
      </c>
      <c r="L24723" s="84">
        <f>IFERROR(VALUE(VLOOKUP(A24723,'Bron Productie'!A:H,5))/4,-1)</f>
        <v>97.25</v>
      </c>
      <c r="M24723" s="84">
        <f t="shared" si="4647"/>
        <v>97.25</v>
      </c>
      <c r="N24723" s="84">
        <f t="shared" si="4642"/>
        <v>27.625</v>
      </c>
      <c r="O24723" s="118">
        <f t="shared" si="4643"/>
        <v>1328.21</v>
      </c>
      <c r="P24723" s="121">
        <f>AVERAGEIFS('Rekensheet Uurdata'!G:G,'Rekensheet Uurdata'!A:A,QUOTIENT('Rekensheet Kwartierdata'!A24723-1,4)+1)/4</f>
        <v>430.5</v>
      </c>
      <c r="Q24723" s="84">
        <f>IFERROR(VALUE(VLOOKUP(A24723,'Bron Productie'!A:H,3))/4,-1)</f>
        <v>428</v>
      </c>
      <c r="R24723" s="84">
        <f t="shared" si="4648"/>
        <v>428</v>
      </c>
      <c r="S24723" s="84">
        <f t="shared" si="4644"/>
        <v>-2.5</v>
      </c>
      <c r="T24723" s="86">
        <f t="shared" si="4645"/>
        <v>-120.19999999999999</v>
      </c>
    </row>
    <row r="24724" spans="1:20" x14ac:dyDescent="0.25">
      <c r="A24724" s="113">
        <f t="shared" si="4649"/>
        <v>24719</v>
      </c>
      <c r="B24724" s="185">
        <f t="shared" si="4639"/>
        <v>43358</v>
      </c>
      <c r="C24724" s="118">
        <f t="shared" si="4650"/>
        <v>51</v>
      </c>
      <c r="D24724" s="121">
        <f>VLOOKUP(CONCATENATE(B24724,C24724),'Bron BM-prijzen'!A:L,11,FALSE)</f>
        <v>47.67</v>
      </c>
      <c r="E24724" s="118">
        <f>VLOOKUP(CONCATENATE(B24724,C24724),'Bron BM-prijzen'!A:L,12,FALSE)</f>
        <v>47.67</v>
      </c>
      <c r="F24724" s="121">
        <f>AVERAGEIFS('Rekensheet Uurdata'!E:E,'Rekensheet Uurdata'!A:A,QUOTIENT('Rekensheet Kwartierdata'!A24724-1,4)+1)/4</f>
        <v>217.3125</v>
      </c>
      <c r="G24724" s="84">
        <f>IFERROR(VALUE(VLOOKUP(A24724,'Bron Productie'!A:H,7))/4,-1)</f>
        <v>165.75</v>
      </c>
      <c r="H24724" s="84">
        <f t="shared" si="4646"/>
        <v>165.75</v>
      </c>
      <c r="I24724" s="84">
        <f t="shared" si="4640"/>
        <v>-51.5625</v>
      </c>
      <c r="J24724" s="118">
        <f t="shared" si="4641"/>
        <v>-2457.984375</v>
      </c>
      <c r="K24724" s="121">
        <f>AVERAGEIFS('Rekensheet Uurdata'!F:F,'Rekensheet Uurdata'!A:A,QUOTIENT('Rekensheet Kwartierdata'!A24724-1,4)+1)/4</f>
        <v>69.625</v>
      </c>
      <c r="L24724" s="84">
        <f>IFERROR(VALUE(VLOOKUP(A24724,'Bron Productie'!A:H,5))/4,-1)</f>
        <v>90.25</v>
      </c>
      <c r="M24724" s="84">
        <f t="shared" si="4647"/>
        <v>90.25</v>
      </c>
      <c r="N24724" s="84">
        <f t="shared" si="4642"/>
        <v>20.625</v>
      </c>
      <c r="O24724" s="118">
        <f t="shared" si="4643"/>
        <v>983.19375000000002</v>
      </c>
      <c r="P24724" s="121">
        <f>AVERAGEIFS('Rekensheet Uurdata'!G:G,'Rekensheet Uurdata'!A:A,QUOTIENT('Rekensheet Kwartierdata'!A24724-1,4)+1)/4</f>
        <v>430.5</v>
      </c>
      <c r="Q24724" s="84">
        <f>IFERROR(VALUE(VLOOKUP(A24724,'Bron Productie'!A:H,3))/4,-1)</f>
        <v>433</v>
      </c>
      <c r="R24724" s="84">
        <f t="shared" si="4648"/>
        <v>433</v>
      </c>
      <c r="S24724" s="84">
        <f t="shared" si="4644"/>
        <v>2.5</v>
      </c>
      <c r="T24724" s="86">
        <f t="shared" si="4645"/>
        <v>119.17500000000001</v>
      </c>
    </row>
    <row r="24725" spans="1:20" x14ac:dyDescent="0.25">
      <c r="A24725" s="113">
        <f t="shared" si="4649"/>
        <v>24720</v>
      </c>
      <c r="B24725" s="185">
        <f t="shared" si="4639"/>
        <v>43358</v>
      </c>
      <c r="C24725" s="118">
        <f t="shared" si="4650"/>
        <v>52</v>
      </c>
      <c r="D24725" s="121">
        <f>VLOOKUP(CONCATENATE(B24725,C24725),'Bron BM-prijzen'!A:L,11,FALSE)</f>
        <v>46.53</v>
      </c>
      <c r="E24725" s="118">
        <f>VLOOKUP(CONCATENATE(B24725,C24725),'Bron BM-prijzen'!A:L,12,FALSE)</f>
        <v>46.53</v>
      </c>
      <c r="F24725" s="121">
        <f>AVERAGEIFS('Rekensheet Uurdata'!E:E,'Rekensheet Uurdata'!A:A,QUOTIENT('Rekensheet Kwartierdata'!A24725-1,4)+1)/4</f>
        <v>217.3125</v>
      </c>
      <c r="G24725" s="84">
        <f>IFERROR(VALUE(VLOOKUP(A24725,'Bron Productie'!A:H,7))/4,-1)</f>
        <v>162.75</v>
      </c>
      <c r="H24725" s="84">
        <f t="shared" si="4646"/>
        <v>162.75</v>
      </c>
      <c r="I24725" s="84">
        <f t="shared" si="4640"/>
        <v>-54.5625</v>
      </c>
      <c r="J24725" s="118">
        <f t="shared" si="4641"/>
        <v>-2538.7931250000001</v>
      </c>
      <c r="K24725" s="121">
        <f>AVERAGEIFS('Rekensheet Uurdata'!F:F,'Rekensheet Uurdata'!A:A,QUOTIENT('Rekensheet Kwartierdata'!A24725-1,4)+1)/4</f>
        <v>69.625</v>
      </c>
      <c r="L24725" s="84">
        <f>IFERROR(VALUE(VLOOKUP(A24725,'Bron Productie'!A:H,5))/4,-1)</f>
        <v>85.25</v>
      </c>
      <c r="M24725" s="84">
        <f t="shared" si="4647"/>
        <v>85.25</v>
      </c>
      <c r="N24725" s="84">
        <f t="shared" si="4642"/>
        <v>15.625</v>
      </c>
      <c r="O24725" s="118">
        <f t="shared" si="4643"/>
        <v>727.03125</v>
      </c>
      <c r="P24725" s="121">
        <f>AVERAGEIFS('Rekensheet Uurdata'!G:G,'Rekensheet Uurdata'!A:A,QUOTIENT('Rekensheet Kwartierdata'!A24725-1,4)+1)/4</f>
        <v>430.5</v>
      </c>
      <c r="Q24725" s="84">
        <f>IFERROR(VALUE(VLOOKUP(A24725,'Bron Productie'!A:H,3))/4,-1)</f>
        <v>438</v>
      </c>
      <c r="R24725" s="84">
        <f t="shared" si="4648"/>
        <v>438</v>
      </c>
      <c r="S24725" s="84">
        <f t="shared" si="4644"/>
        <v>7.5</v>
      </c>
      <c r="T24725" s="86">
        <f t="shared" si="4645"/>
        <v>348.97500000000002</v>
      </c>
    </row>
    <row r="24726" spans="1:20" x14ac:dyDescent="0.25">
      <c r="A24726" s="113">
        <f t="shared" si="4649"/>
        <v>24721</v>
      </c>
      <c r="B24726" s="185">
        <f t="shared" si="4639"/>
        <v>43358</v>
      </c>
      <c r="C24726" s="118">
        <f t="shared" si="4650"/>
        <v>53</v>
      </c>
      <c r="D24726" s="121">
        <f>VLOOKUP(CONCATENATE(B24726,C24726),'Bron BM-prijzen'!A:L,11,FALSE)</f>
        <v>46.54</v>
      </c>
      <c r="E24726" s="118">
        <f>VLOOKUP(CONCATENATE(B24726,C24726),'Bron BM-prijzen'!A:L,12,FALSE)</f>
        <v>46.54</v>
      </c>
      <c r="F24726" s="121">
        <f>AVERAGEIFS('Rekensheet Uurdata'!E:E,'Rekensheet Uurdata'!A:A,QUOTIENT('Rekensheet Kwartierdata'!A24726-1,4)+1)/4</f>
        <v>218.8125</v>
      </c>
      <c r="G24726" s="84">
        <f>IFERROR(VALUE(VLOOKUP(A24726,'Bron Productie'!A:H,7))/4,-1)</f>
        <v>159.75</v>
      </c>
      <c r="H24726" s="84">
        <f t="shared" si="4646"/>
        <v>159.75</v>
      </c>
      <c r="I24726" s="84">
        <f t="shared" si="4640"/>
        <v>-59.0625</v>
      </c>
      <c r="J24726" s="118">
        <f t="shared" si="4641"/>
        <v>-2748.7687499999997</v>
      </c>
      <c r="K24726" s="121">
        <f>AVERAGEIFS('Rekensheet Uurdata'!F:F,'Rekensheet Uurdata'!A:A,QUOTIENT('Rekensheet Kwartierdata'!A24726-1,4)+1)/4</f>
        <v>63.3125</v>
      </c>
      <c r="L24726" s="84">
        <f>IFERROR(VALUE(VLOOKUP(A24726,'Bron Productie'!A:H,5))/4,-1)</f>
        <v>105.75</v>
      </c>
      <c r="M24726" s="84">
        <f t="shared" si="4647"/>
        <v>105.75</v>
      </c>
      <c r="N24726" s="84">
        <f t="shared" si="4642"/>
        <v>42.4375</v>
      </c>
      <c r="O24726" s="118">
        <f t="shared" si="4643"/>
        <v>1975.04125</v>
      </c>
      <c r="P24726" s="121">
        <f>AVERAGEIFS('Rekensheet Uurdata'!G:G,'Rekensheet Uurdata'!A:A,QUOTIENT('Rekensheet Kwartierdata'!A24726-1,4)+1)/4</f>
        <v>440.3125</v>
      </c>
      <c r="Q24726" s="84">
        <f>IFERROR(VALUE(VLOOKUP(A24726,'Bron Productie'!A:H,3))/4,-1)</f>
        <v>443.25</v>
      </c>
      <c r="R24726" s="84">
        <f t="shared" si="4648"/>
        <v>443.25</v>
      </c>
      <c r="S24726" s="84">
        <f t="shared" si="4644"/>
        <v>2.9375</v>
      </c>
      <c r="T24726" s="86">
        <f t="shared" si="4645"/>
        <v>136.71125000000001</v>
      </c>
    </row>
    <row r="24727" spans="1:20" x14ac:dyDescent="0.25">
      <c r="A24727" s="113">
        <f t="shared" si="4649"/>
        <v>24722</v>
      </c>
      <c r="B24727" s="185">
        <f t="shared" si="4639"/>
        <v>43358</v>
      </c>
      <c r="C24727" s="118">
        <f t="shared" si="4650"/>
        <v>54</v>
      </c>
      <c r="D24727" s="121">
        <f>VLOOKUP(CONCATENATE(B24727,C24727),'Bron BM-prijzen'!A:L,11,FALSE)</f>
        <v>47.19</v>
      </c>
      <c r="E24727" s="118">
        <f>VLOOKUP(CONCATENATE(B24727,C24727),'Bron BM-prijzen'!A:L,12,FALSE)</f>
        <v>47.19</v>
      </c>
      <c r="F24727" s="121">
        <f>AVERAGEIFS('Rekensheet Uurdata'!E:E,'Rekensheet Uurdata'!A:A,QUOTIENT('Rekensheet Kwartierdata'!A24727-1,4)+1)/4</f>
        <v>218.8125</v>
      </c>
      <c r="G24727" s="84">
        <f>IFERROR(VALUE(VLOOKUP(A24727,'Bron Productie'!A:H,7))/4,-1)</f>
        <v>158.5</v>
      </c>
      <c r="H24727" s="84">
        <f t="shared" si="4646"/>
        <v>158.5</v>
      </c>
      <c r="I24727" s="84">
        <f t="shared" si="4640"/>
        <v>-60.3125</v>
      </c>
      <c r="J24727" s="118">
        <f t="shared" si="4641"/>
        <v>-2846.1468749999999</v>
      </c>
      <c r="K24727" s="121">
        <f>AVERAGEIFS('Rekensheet Uurdata'!F:F,'Rekensheet Uurdata'!A:A,QUOTIENT('Rekensheet Kwartierdata'!A24727-1,4)+1)/4</f>
        <v>63.3125</v>
      </c>
      <c r="L24727" s="84">
        <f>IFERROR(VALUE(VLOOKUP(A24727,'Bron Productie'!A:H,5))/4,-1)</f>
        <v>129</v>
      </c>
      <c r="M24727" s="84">
        <f t="shared" si="4647"/>
        <v>129</v>
      </c>
      <c r="N24727" s="84">
        <f t="shared" si="4642"/>
        <v>65.6875</v>
      </c>
      <c r="O24727" s="118">
        <f t="shared" si="4643"/>
        <v>3099.7931249999997</v>
      </c>
      <c r="P24727" s="121">
        <f>AVERAGEIFS('Rekensheet Uurdata'!G:G,'Rekensheet Uurdata'!A:A,QUOTIENT('Rekensheet Kwartierdata'!A24727-1,4)+1)/4</f>
        <v>440.3125</v>
      </c>
      <c r="Q24727" s="84">
        <f>IFERROR(VALUE(VLOOKUP(A24727,'Bron Productie'!A:H,3))/4,-1)</f>
        <v>441.25</v>
      </c>
      <c r="R24727" s="84">
        <f t="shared" si="4648"/>
        <v>441.25</v>
      </c>
      <c r="S24727" s="84">
        <f t="shared" si="4644"/>
        <v>0.9375</v>
      </c>
      <c r="T24727" s="86">
        <f t="shared" si="4645"/>
        <v>44.240624999999994</v>
      </c>
    </row>
    <row r="24728" spans="1:20" x14ac:dyDescent="0.25">
      <c r="A24728" s="113">
        <f t="shared" si="4649"/>
        <v>24723</v>
      </c>
      <c r="B24728" s="185">
        <f t="shared" si="4639"/>
        <v>43358</v>
      </c>
      <c r="C24728" s="118">
        <f t="shared" si="4650"/>
        <v>55</v>
      </c>
      <c r="D24728" s="121">
        <f>VLOOKUP(CONCATENATE(B24728,C24728),'Bron BM-prijzen'!A:L,11,FALSE)</f>
        <v>44.11</v>
      </c>
      <c r="E24728" s="118">
        <f>VLOOKUP(CONCATENATE(B24728,C24728),'Bron BM-prijzen'!A:L,12,FALSE)</f>
        <v>44.11</v>
      </c>
      <c r="F24728" s="121">
        <f>AVERAGEIFS('Rekensheet Uurdata'!E:E,'Rekensheet Uurdata'!A:A,QUOTIENT('Rekensheet Kwartierdata'!A24728-1,4)+1)/4</f>
        <v>218.8125</v>
      </c>
      <c r="G24728" s="84">
        <f>IFERROR(VALUE(VLOOKUP(A24728,'Bron Productie'!A:H,7))/4,-1)</f>
        <v>165.5</v>
      </c>
      <c r="H24728" s="84">
        <f t="shared" si="4646"/>
        <v>165.5</v>
      </c>
      <c r="I24728" s="84">
        <f t="shared" si="4640"/>
        <v>-53.3125</v>
      </c>
      <c r="J24728" s="118">
        <f t="shared" si="4641"/>
        <v>-2351.6143750000001</v>
      </c>
      <c r="K24728" s="121">
        <f>AVERAGEIFS('Rekensheet Uurdata'!F:F,'Rekensheet Uurdata'!A:A,QUOTIENT('Rekensheet Kwartierdata'!A24728-1,4)+1)/4</f>
        <v>63.3125</v>
      </c>
      <c r="L24728" s="84">
        <f>IFERROR(VALUE(VLOOKUP(A24728,'Bron Productie'!A:H,5))/4,-1)</f>
        <v>122</v>
      </c>
      <c r="M24728" s="84">
        <f t="shared" si="4647"/>
        <v>122</v>
      </c>
      <c r="N24728" s="84">
        <f t="shared" si="4642"/>
        <v>58.6875</v>
      </c>
      <c r="O24728" s="118">
        <f t="shared" si="4643"/>
        <v>2588.7056250000001</v>
      </c>
      <c r="P24728" s="121">
        <f>AVERAGEIFS('Rekensheet Uurdata'!G:G,'Rekensheet Uurdata'!A:A,QUOTIENT('Rekensheet Kwartierdata'!A24728-1,4)+1)/4</f>
        <v>440.3125</v>
      </c>
      <c r="Q24728" s="84">
        <f>IFERROR(VALUE(VLOOKUP(A24728,'Bron Productie'!A:H,3))/4,-1)</f>
        <v>439.25</v>
      </c>
      <c r="R24728" s="84">
        <f t="shared" si="4648"/>
        <v>439.25</v>
      </c>
      <c r="S24728" s="84">
        <f t="shared" si="4644"/>
        <v>-1.0625</v>
      </c>
      <c r="T24728" s="86">
        <f t="shared" si="4645"/>
        <v>-46.866875</v>
      </c>
    </row>
    <row r="24729" spans="1:20" x14ac:dyDescent="0.25">
      <c r="A24729" s="113">
        <f t="shared" si="4649"/>
        <v>24724</v>
      </c>
      <c r="B24729" s="185">
        <f t="shared" si="4639"/>
        <v>43358</v>
      </c>
      <c r="C24729" s="118">
        <f t="shared" si="4650"/>
        <v>56</v>
      </c>
      <c r="D24729" s="121">
        <f>VLOOKUP(CONCATENATE(B24729,C24729),'Bron BM-prijzen'!A:L,11,FALSE)</f>
        <v>47.67</v>
      </c>
      <c r="E24729" s="118">
        <f>VLOOKUP(CONCATENATE(B24729,C24729),'Bron BM-prijzen'!A:L,12,FALSE)</f>
        <v>47.67</v>
      </c>
      <c r="F24729" s="121">
        <f>AVERAGEIFS('Rekensheet Uurdata'!E:E,'Rekensheet Uurdata'!A:A,QUOTIENT('Rekensheet Kwartierdata'!A24729-1,4)+1)/4</f>
        <v>218.8125</v>
      </c>
      <c r="G24729" s="84">
        <f>IFERROR(VALUE(VLOOKUP(A24729,'Bron Productie'!A:H,7))/4,-1)</f>
        <v>185.25</v>
      </c>
      <c r="H24729" s="84">
        <f t="shared" si="4646"/>
        <v>185.25</v>
      </c>
      <c r="I24729" s="84">
        <f t="shared" si="4640"/>
        <v>-33.5625</v>
      </c>
      <c r="J24729" s="118">
        <f t="shared" si="4641"/>
        <v>-1599.9243750000001</v>
      </c>
      <c r="K24729" s="121">
        <f>AVERAGEIFS('Rekensheet Uurdata'!F:F,'Rekensheet Uurdata'!A:A,QUOTIENT('Rekensheet Kwartierdata'!A24729-1,4)+1)/4</f>
        <v>63.3125</v>
      </c>
      <c r="L24729" s="84">
        <f>IFERROR(VALUE(VLOOKUP(A24729,'Bron Productie'!A:H,5))/4,-1)</f>
        <v>124.75</v>
      </c>
      <c r="M24729" s="84">
        <f t="shared" si="4647"/>
        <v>124.75</v>
      </c>
      <c r="N24729" s="84">
        <f t="shared" si="4642"/>
        <v>61.4375</v>
      </c>
      <c r="O24729" s="118">
        <f t="shared" si="4643"/>
        <v>2928.725625</v>
      </c>
      <c r="P24729" s="121">
        <f>AVERAGEIFS('Rekensheet Uurdata'!G:G,'Rekensheet Uurdata'!A:A,QUOTIENT('Rekensheet Kwartierdata'!A24729-1,4)+1)/4</f>
        <v>440.3125</v>
      </c>
      <c r="Q24729" s="84">
        <f>IFERROR(VALUE(VLOOKUP(A24729,'Bron Productie'!A:H,3))/4,-1)</f>
        <v>437.5</v>
      </c>
      <c r="R24729" s="84">
        <f t="shared" si="4648"/>
        <v>437.5</v>
      </c>
      <c r="S24729" s="84">
        <f t="shared" si="4644"/>
        <v>-2.8125</v>
      </c>
      <c r="T24729" s="86">
        <f t="shared" si="4645"/>
        <v>-134.07187500000001</v>
      </c>
    </row>
    <row r="24730" spans="1:20" x14ac:dyDescent="0.25">
      <c r="A24730" s="113">
        <f t="shared" si="4649"/>
        <v>24725</v>
      </c>
      <c r="B24730" s="185">
        <f t="shared" si="4639"/>
        <v>43358</v>
      </c>
      <c r="C24730" s="118">
        <f t="shared" si="4650"/>
        <v>57</v>
      </c>
      <c r="D24730" s="121">
        <f>VLOOKUP(CONCATENATE(B24730,C24730),'Bron BM-prijzen'!A:L,11,FALSE)</f>
        <v>43.67</v>
      </c>
      <c r="E24730" s="118">
        <f>VLOOKUP(CONCATENATE(B24730,C24730),'Bron BM-prijzen'!A:L,12,FALSE)</f>
        <v>43.67</v>
      </c>
      <c r="F24730" s="121">
        <f>AVERAGEIFS('Rekensheet Uurdata'!E:E,'Rekensheet Uurdata'!A:A,QUOTIENT('Rekensheet Kwartierdata'!A24730-1,4)+1)/4</f>
        <v>213.8125</v>
      </c>
      <c r="G24730" s="84">
        <f>IFERROR(VALUE(VLOOKUP(A24730,'Bron Productie'!A:H,7))/4,-1)</f>
        <v>180.25</v>
      </c>
      <c r="H24730" s="84">
        <f t="shared" si="4646"/>
        <v>180.25</v>
      </c>
      <c r="I24730" s="84">
        <f t="shared" si="4640"/>
        <v>-33.5625</v>
      </c>
      <c r="J24730" s="118">
        <f t="shared" si="4641"/>
        <v>-1465.6743750000001</v>
      </c>
      <c r="K24730" s="121">
        <f>AVERAGEIFS('Rekensheet Uurdata'!F:F,'Rekensheet Uurdata'!A:A,QUOTIENT('Rekensheet Kwartierdata'!A24730-1,4)+1)/4</f>
        <v>62.4375</v>
      </c>
      <c r="L24730" s="84">
        <f>IFERROR(VALUE(VLOOKUP(A24730,'Bron Productie'!A:H,5))/4,-1)</f>
        <v>136</v>
      </c>
      <c r="M24730" s="84">
        <f t="shared" si="4647"/>
        <v>136</v>
      </c>
      <c r="N24730" s="84">
        <f t="shared" si="4642"/>
        <v>73.5625</v>
      </c>
      <c r="O24730" s="118">
        <f t="shared" si="4643"/>
        <v>3212.4743750000002</v>
      </c>
      <c r="P24730" s="121">
        <f>AVERAGEIFS('Rekensheet Uurdata'!G:G,'Rekensheet Uurdata'!A:A,QUOTIENT('Rekensheet Kwartierdata'!A24730-1,4)+1)/4</f>
        <v>424.5</v>
      </c>
      <c r="Q24730" s="84">
        <f>IFERROR(VALUE(VLOOKUP(A24730,'Bron Productie'!A:H,3))/4,-1)</f>
        <v>435.5</v>
      </c>
      <c r="R24730" s="84">
        <f t="shared" si="4648"/>
        <v>435.5</v>
      </c>
      <c r="S24730" s="84">
        <f t="shared" si="4644"/>
        <v>11</v>
      </c>
      <c r="T24730" s="86">
        <f t="shared" si="4645"/>
        <v>480.37</v>
      </c>
    </row>
    <row r="24731" spans="1:20" x14ac:dyDescent="0.25">
      <c r="A24731" s="113">
        <f t="shared" si="4649"/>
        <v>24726</v>
      </c>
      <c r="B24731" s="185">
        <f t="shared" si="4639"/>
        <v>43358</v>
      </c>
      <c r="C24731" s="118">
        <f t="shared" si="4650"/>
        <v>58</v>
      </c>
      <c r="D24731" s="121">
        <f>VLOOKUP(CONCATENATE(B24731,C24731),'Bron BM-prijzen'!A:L,11,FALSE)</f>
        <v>46.53</v>
      </c>
      <c r="E24731" s="118">
        <f>VLOOKUP(CONCATENATE(B24731,C24731),'Bron BM-prijzen'!A:L,12,FALSE)</f>
        <v>46.53</v>
      </c>
      <c r="F24731" s="121">
        <f>AVERAGEIFS('Rekensheet Uurdata'!E:E,'Rekensheet Uurdata'!A:A,QUOTIENT('Rekensheet Kwartierdata'!A24731-1,4)+1)/4</f>
        <v>213.8125</v>
      </c>
      <c r="G24731" s="84">
        <f>IFERROR(VALUE(VLOOKUP(A24731,'Bron Productie'!A:H,7))/4,-1)</f>
        <v>184</v>
      </c>
      <c r="H24731" s="84">
        <f t="shared" si="4646"/>
        <v>184</v>
      </c>
      <c r="I24731" s="84">
        <f t="shared" si="4640"/>
        <v>-29.8125</v>
      </c>
      <c r="J24731" s="118">
        <f t="shared" si="4641"/>
        <v>-1387.1756250000001</v>
      </c>
      <c r="K24731" s="121">
        <f>AVERAGEIFS('Rekensheet Uurdata'!F:F,'Rekensheet Uurdata'!A:A,QUOTIENT('Rekensheet Kwartierdata'!A24731-1,4)+1)/4</f>
        <v>62.4375</v>
      </c>
      <c r="L24731" s="84">
        <f>IFERROR(VALUE(VLOOKUP(A24731,'Bron Productie'!A:H,5))/4,-1)</f>
        <v>124.5</v>
      </c>
      <c r="M24731" s="84">
        <f t="shared" si="4647"/>
        <v>124.5</v>
      </c>
      <c r="N24731" s="84">
        <f t="shared" si="4642"/>
        <v>62.0625</v>
      </c>
      <c r="O24731" s="118">
        <f t="shared" si="4643"/>
        <v>2887.7681250000001</v>
      </c>
      <c r="P24731" s="121">
        <f>AVERAGEIFS('Rekensheet Uurdata'!G:G,'Rekensheet Uurdata'!A:A,QUOTIENT('Rekensheet Kwartierdata'!A24731-1,4)+1)/4</f>
        <v>424.5</v>
      </c>
      <c r="Q24731" s="84">
        <f>IFERROR(VALUE(VLOOKUP(A24731,'Bron Productie'!A:H,3))/4,-1)</f>
        <v>428.25</v>
      </c>
      <c r="R24731" s="84">
        <f t="shared" si="4648"/>
        <v>428.25</v>
      </c>
      <c r="S24731" s="84">
        <f t="shared" si="4644"/>
        <v>3.75</v>
      </c>
      <c r="T24731" s="86">
        <f t="shared" si="4645"/>
        <v>174.48750000000001</v>
      </c>
    </row>
    <row r="24732" spans="1:20" x14ac:dyDescent="0.25">
      <c r="A24732" s="113">
        <f t="shared" si="4649"/>
        <v>24727</v>
      </c>
      <c r="B24732" s="185">
        <f t="shared" si="4639"/>
        <v>43358</v>
      </c>
      <c r="C24732" s="118">
        <f t="shared" si="4650"/>
        <v>59</v>
      </c>
      <c r="D24732" s="121">
        <f>VLOOKUP(CONCATENATE(B24732,C24732),'Bron BM-prijzen'!A:L,11,FALSE)</f>
        <v>47.67</v>
      </c>
      <c r="E24732" s="118">
        <f>VLOOKUP(CONCATENATE(B24732,C24732),'Bron BM-prijzen'!A:L,12,FALSE)</f>
        <v>47.67</v>
      </c>
      <c r="F24732" s="121">
        <f>AVERAGEIFS('Rekensheet Uurdata'!E:E,'Rekensheet Uurdata'!A:A,QUOTIENT('Rekensheet Kwartierdata'!A24732-1,4)+1)/4</f>
        <v>213.8125</v>
      </c>
      <c r="G24732" s="84">
        <f>IFERROR(VALUE(VLOOKUP(A24732,'Bron Productie'!A:H,7))/4,-1)</f>
        <v>191.25</v>
      </c>
      <c r="H24732" s="84">
        <f t="shared" si="4646"/>
        <v>191.25</v>
      </c>
      <c r="I24732" s="84">
        <f t="shared" si="4640"/>
        <v>-22.5625</v>
      </c>
      <c r="J24732" s="118">
        <f t="shared" si="4641"/>
        <v>-1075.5543749999999</v>
      </c>
      <c r="K24732" s="121">
        <f>AVERAGEIFS('Rekensheet Uurdata'!F:F,'Rekensheet Uurdata'!A:A,QUOTIENT('Rekensheet Kwartierdata'!A24732-1,4)+1)/4</f>
        <v>62.4375</v>
      </c>
      <c r="L24732" s="84">
        <f>IFERROR(VALUE(VLOOKUP(A24732,'Bron Productie'!A:H,5))/4,-1)</f>
        <v>148.5</v>
      </c>
      <c r="M24732" s="84">
        <f t="shared" si="4647"/>
        <v>148.5</v>
      </c>
      <c r="N24732" s="84">
        <f t="shared" si="4642"/>
        <v>86.0625</v>
      </c>
      <c r="O24732" s="118">
        <f t="shared" si="4643"/>
        <v>4102.5993749999998</v>
      </c>
      <c r="P24732" s="121">
        <f>AVERAGEIFS('Rekensheet Uurdata'!G:G,'Rekensheet Uurdata'!A:A,QUOTIENT('Rekensheet Kwartierdata'!A24732-1,4)+1)/4</f>
        <v>424.5</v>
      </c>
      <c r="Q24732" s="84">
        <f>IFERROR(VALUE(VLOOKUP(A24732,'Bron Productie'!A:H,3))/4,-1)</f>
        <v>420.75</v>
      </c>
      <c r="R24732" s="84">
        <f t="shared" si="4648"/>
        <v>420.75</v>
      </c>
      <c r="S24732" s="84">
        <f t="shared" si="4644"/>
        <v>-3.75</v>
      </c>
      <c r="T24732" s="86">
        <f t="shared" si="4645"/>
        <v>-178.76250000000002</v>
      </c>
    </row>
    <row r="24733" spans="1:20" x14ac:dyDescent="0.25">
      <c r="A24733" s="113">
        <f t="shared" si="4649"/>
        <v>24728</v>
      </c>
      <c r="B24733" s="185">
        <f t="shared" si="4639"/>
        <v>43358</v>
      </c>
      <c r="C24733" s="118">
        <f t="shared" si="4650"/>
        <v>60</v>
      </c>
      <c r="D24733" s="121">
        <f>VLOOKUP(CONCATENATE(B24733,C24733),'Bron BM-prijzen'!A:L,11,FALSE)</f>
        <v>43.67</v>
      </c>
      <c r="E24733" s="118">
        <f>VLOOKUP(CONCATENATE(B24733,C24733),'Bron BM-prijzen'!A:L,12,FALSE)</f>
        <v>43.67</v>
      </c>
      <c r="F24733" s="121">
        <f>AVERAGEIFS('Rekensheet Uurdata'!E:E,'Rekensheet Uurdata'!A:A,QUOTIENT('Rekensheet Kwartierdata'!A24733-1,4)+1)/4</f>
        <v>213.8125</v>
      </c>
      <c r="G24733" s="84">
        <f>IFERROR(VALUE(VLOOKUP(A24733,'Bron Productie'!A:H,7))/4,-1)</f>
        <v>198</v>
      </c>
      <c r="H24733" s="84">
        <f t="shared" si="4646"/>
        <v>198</v>
      </c>
      <c r="I24733" s="84">
        <f t="shared" si="4640"/>
        <v>-15.8125</v>
      </c>
      <c r="J24733" s="118">
        <f t="shared" si="4641"/>
        <v>-690.53187500000001</v>
      </c>
      <c r="K24733" s="121">
        <f>AVERAGEIFS('Rekensheet Uurdata'!F:F,'Rekensheet Uurdata'!A:A,QUOTIENT('Rekensheet Kwartierdata'!A24733-1,4)+1)/4</f>
        <v>62.4375</v>
      </c>
      <c r="L24733" s="84">
        <f>IFERROR(VALUE(VLOOKUP(A24733,'Bron Productie'!A:H,5))/4,-1)</f>
        <v>154</v>
      </c>
      <c r="M24733" s="84">
        <f t="shared" si="4647"/>
        <v>154</v>
      </c>
      <c r="N24733" s="84">
        <f t="shared" si="4642"/>
        <v>91.5625</v>
      </c>
      <c r="O24733" s="118">
        <f t="shared" si="4643"/>
        <v>3998.5343750000002</v>
      </c>
      <c r="P24733" s="121">
        <f>AVERAGEIFS('Rekensheet Uurdata'!G:G,'Rekensheet Uurdata'!A:A,QUOTIENT('Rekensheet Kwartierdata'!A24733-1,4)+1)/4</f>
        <v>424.5</v>
      </c>
      <c r="Q24733" s="84">
        <f>IFERROR(VALUE(VLOOKUP(A24733,'Bron Productie'!A:H,3))/4,-1)</f>
        <v>413.5</v>
      </c>
      <c r="R24733" s="84">
        <f t="shared" si="4648"/>
        <v>413.5</v>
      </c>
      <c r="S24733" s="84">
        <f t="shared" si="4644"/>
        <v>-11</v>
      </c>
      <c r="T24733" s="86">
        <f t="shared" si="4645"/>
        <v>-480.37</v>
      </c>
    </row>
    <row r="24734" spans="1:20" x14ac:dyDescent="0.25">
      <c r="A24734" s="113">
        <f t="shared" si="4649"/>
        <v>24729</v>
      </c>
      <c r="B24734" s="185">
        <f t="shared" si="4639"/>
        <v>43358</v>
      </c>
      <c r="C24734" s="118">
        <f t="shared" si="4650"/>
        <v>61</v>
      </c>
      <c r="D24734" s="121">
        <f>VLOOKUP(CONCATENATE(B24734,C24734),'Bron BM-prijzen'!A:L,11,FALSE)</f>
        <v>49.68</v>
      </c>
      <c r="E24734" s="118">
        <f>VLOOKUP(CONCATENATE(B24734,C24734),'Bron BM-prijzen'!A:L,12,FALSE)</f>
        <v>49.68</v>
      </c>
      <c r="F24734" s="121">
        <f>AVERAGEIFS('Rekensheet Uurdata'!E:E,'Rekensheet Uurdata'!A:A,QUOTIENT('Rekensheet Kwartierdata'!A24734-1,4)+1)/4</f>
        <v>200.875</v>
      </c>
      <c r="G24734" s="84">
        <f>IFERROR(VALUE(VLOOKUP(A24734,'Bron Productie'!A:H,7))/4,-1)</f>
        <v>192.25</v>
      </c>
      <c r="H24734" s="84">
        <f t="shared" si="4646"/>
        <v>192.25</v>
      </c>
      <c r="I24734" s="84">
        <f t="shared" si="4640"/>
        <v>-8.625</v>
      </c>
      <c r="J24734" s="118">
        <f t="shared" si="4641"/>
        <v>-428.49</v>
      </c>
      <c r="K24734" s="121">
        <f>AVERAGEIFS('Rekensheet Uurdata'!F:F,'Rekensheet Uurdata'!A:A,QUOTIENT('Rekensheet Kwartierdata'!A24734-1,4)+1)/4</f>
        <v>65.75</v>
      </c>
      <c r="L24734" s="84">
        <f>IFERROR(VALUE(VLOOKUP(A24734,'Bron Productie'!A:H,5))/4,-1)</f>
        <v>155.25</v>
      </c>
      <c r="M24734" s="84">
        <f t="shared" si="4647"/>
        <v>155.25</v>
      </c>
      <c r="N24734" s="84">
        <f t="shared" si="4642"/>
        <v>89.5</v>
      </c>
      <c r="O24734" s="118">
        <f t="shared" si="4643"/>
        <v>4446.3599999999997</v>
      </c>
      <c r="P24734" s="121">
        <f>AVERAGEIFS('Rekensheet Uurdata'!G:G,'Rekensheet Uurdata'!A:A,QUOTIENT('Rekensheet Kwartierdata'!A24734-1,4)+1)/4</f>
        <v>386.9375</v>
      </c>
      <c r="Q24734" s="84">
        <f>IFERROR(VALUE(VLOOKUP(A24734,'Bron Productie'!A:H,3))/4,-1)</f>
        <v>406.25</v>
      </c>
      <c r="R24734" s="84">
        <f t="shared" si="4648"/>
        <v>406.25</v>
      </c>
      <c r="S24734" s="84">
        <f t="shared" si="4644"/>
        <v>19.3125</v>
      </c>
      <c r="T24734" s="86">
        <f t="shared" si="4645"/>
        <v>959.44500000000005</v>
      </c>
    </row>
    <row r="24735" spans="1:20" x14ac:dyDescent="0.25">
      <c r="A24735" s="113">
        <f t="shared" si="4649"/>
        <v>24730</v>
      </c>
      <c r="B24735" s="185">
        <f t="shared" si="4639"/>
        <v>43358</v>
      </c>
      <c r="C24735" s="118">
        <f t="shared" si="4650"/>
        <v>62</v>
      </c>
      <c r="D24735" s="121">
        <f>VLOOKUP(CONCATENATE(B24735,C24735),'Bron BM-prijzen'!A:L,11,FALSE)</f>
        <v>45.85</v>
      </c>
      <c r="E24735" s="118">
        <f>VLOOKUP(CONCATENATE(B24735,C24735),'Bron BM-prijzen'!A:L,12,FALSE)</f>
        <v>45.85</v>
      </c>
      <c r="F24735" s="121">
        <f>AVERAGEIFS('Rekensheet Uurdata'!E:E,'Rekensheet Uurdata'!A:A,QUOTIENT('Rekensheet Kwartierdata'!A24735-1,4)+1)/4</f>
        <v>200.875</v>
      </c>
      <c r="G24735" s="84">
        <f>IFERROR(VALUE(VLOOKUP(A24735,'Bron Productie'!A:H,7))/4,-1)</f>
        <v>195.75</v>
      </c>
      <c r="H24735" s="84">
        <f t="shared" si="4646"/>
        <v>195.75</v>
      </c>
      <c r="I24735" s="84">
        <f t="shared" si="4640"/>
        <v>-5.125</v>
      </c>
      <c r="J24735" s="118">
        <f t="shared" si="4641"/>
        <v>-234.98125000000002</v>
      </c>
      <c r="K24735" s="121">
        <f>AVERAGEIFS('Rekensheet Uurdata'!F:F,'Rekensheet Uurdata'!A:A,QUOTIENT('Rekensheet Kwartierdata'!A24735-1,4)+1)/4</f>
        <v>65.75</v>
      </c>
      <c r="L24735" s="84">
        <f>IFERROR(VALUE(VLOOKUP(A24735,'Bron Productie'!A:H,5))/4,-1)</f>
        <v>148</v>
      </c>
      <c r="M24735" s="84">
        <f t="shared" si="4647"/>
        <v>148</v>
      </c>
      <c r="N24735" s="84">
        <f t="shared" si="4642"/>
        <v>82.25</v>
      </c>
      <c r="O24735" s="118">
        <f t="shared" si="4643"/>
        <v>3771.1624999999999</v>
      </c>
      <c r="P24735" s="121">
        <f>AVERAGEIFS('Rekensheet Uurdata'!G:G,'Rekensheet Uurdata'!A:A,QUOTIENT('Rekensheet Kwartierdata'!A24735-1,4)+1)/4</f>
        <v>386.9375</v>
      </c>
      <c r="Q24735" s="84">
        <f>IFERROR(VALUE(VLOOKUP(A24735,'Bron Productie'!A:H,3))/4,-1)</f>
        <v>393.25</v>
      </c>
      <c r="R24735" s="84">
        <f t="shared" si="4648"/>
        <v>393.25</v>
      </c>
      <c r="S24735" s="84">
        <f t="shared" si="4644"/>
        <v>6.3125</v>
      </c>
      <c r="T24735" s="86">
        <f t="shared" si="4645"/>
        <v>289.42812500000002</v>
      </c>
    </row>
    <row r="24736" spans="1:20" x14ac:dyDescent="0.25">
      <c r="A24736" s="113">
        <f t="shared" si="4649"/>
        <v>24731</v>
      </c>
      <c r="B24736" s="185">
        <f t="shared" ref="B24736:B24799" si="4651">IF(C24735=96,B24735+1,B24735)</f>
        <v>43358</v>
      </c>
      <c r="C24736" s="118">
        <f t="shared" si="4650"/>
        <v>63</v>
      </c>
      <c r="D24736" s="121">
        <f>VLOOKUP(CONCATENATE(B24736,C24736),'Bron BM-prijzen'!A:L,11,FALSE)</f>
        <v>49.68</v>
      </c>
      <c r="E24736" s="118">
        <f>VLOOKUP(CONCATENATE(B24736,C24736),'Bron BM-prijzen'!A:L,12,FALSE)</f>
        <v>49.68</v>
      </c>
      <c r="F24736" s="121">
        <f>AVERAGEIFS('Rekensheet Uurdata'!E:E,'Rekensheet Uurdata'!A:A,QUOTIENT('Rekensheet Kwartierdata'!A24736-1,4)+1)/4</f>
        <v>200.875</v>
      </c>
      <c r="G24736" s="84">
        <f>IFERROR(VALUE(VLOOKUP(A24736,'Bron Productie'!A:H,7))/4,-1)</f>
        <v>196.5</v>
      </c>
      <c r="H24736" s="84">
        <f t="shared" si="4646"/>
        <v>196.5</v>
      </c>
      <c r="I24736" s="84">
        <f t="shared" si="4640"/>
        <v>-4.375</v>
      </c>
      <c r="J24736" s="118">
        <f t="shared" si="4641"/>
        <v>-217.35</v>
      </c>
      <c r="K24736" s="121">
        <f>AVERAGEIFS('Rekensheet Uurdata'!F:F,'Rekensheet Uurdata'!A:A,QUOTIENT('Rekensheet Kwartierdata'!A24736-1,4)+1)/4</f>
        <v>65.75</v>
      </c>
      <c r="L24736" s="84">
        <f>IFERROR(VALUE(VLOOKUP(A24736,'Bron Productie'!A:H,5))/4,-1)</f>
        <v>139.25</v>
      </c>
      <c r="M24736" s="84">
        <f t="shared" si="4647"/>
        <v>139.25</v>
      </c>
      <c r="N24736" s="84">
        <f t="shared" si="4642"/>
        <v>73.5</v>
      </c>
      <c r="O24736" s="118">
        <f t="shared" si="4643"/>
        <v>3651.48</v>
      </c>
      <c r="P24736" s="121">
        <f>AVERAGEIFS('Rekensheet Uurdata'!G:G,'Rekensheet Uurdata'!A:A,QUOTIENT('Rekensheet Kwartierdata'!A24736-1,4)+1)/4</f>
        <v>386.9375</v>
      </c>
      <c r="Q24736" s="84">
        <f>IFERROR(VALUE(VLOOKUP(A24736,'Bron Productie'!A:H,3))/4,-1)</f>
        <v>380.5</v>
      </c>
      <c r="R24736" s="84">
        <f t="shared" si="4648"/>
        <v>380.5</v>
      </c>
      <c r="S24736" s="84">
        <f t="shared" si="4644"/>
        <v>-6.4375</v>
      </c>
      <c r="T24736" s="86">
        <f t="shared" si="4645"/>
        <v>-319.815</v>
      </c>
    </row>
    <row r="24737" spans="1:20" x14ac:dyDescent="0.25">
      <c r="A24737" s="113">
        <f t="shared" si="4649"/>
        <v>24732</v>
      </c>
      <c r="B24737" s="185">
        <f t="shared" si="4651"/>
        <v>43358</v>
      </c>
      <c r="C24737" s="118">
        <f t="shared" si="4650"/>
        <v>64</v>
      </c>
      <c r="D24737" s="121">
        <f>VLOOKUP(CONCATENATE(B24737,C24737),'Bron BM-prijzen'!A:L,11,FALSE)</f>
        <v>49.66</v>
      </c>
      <c r="E24737" s="118">
        <f>VLOOKUP(CONCATENATE(B24737,C24737),'Bron BM-prijzen'!A:L,12,FALSE)</f>
        <v>49.66</v>
      </c>
      <c r="F24737" s="121">
        <f>AVERAGEIFS('Rekensheet Uurdata'!E:E,'Rekensheet Uurdata'!A:A,QUOTIENT('Rekensheet Kwartierdata'!A24737-1,4)+1)/4</f>
        <v>200.875</v>
      </c>
      <c r="G24737" s="84">
        <f>IFERROR(VALUE(VLOOKUP(A24737,'Bron Productie'!A:H,7))/4,-1)</f>
        <v>182.5</v>
      </c>
      <c r="H24737" s="84">
        <f t="shared" si="4646"/>
        <v>182.5</v>
      </c>
      <c r="I24737" s="84">
        <f t="shared" si="4640"/>
        <v>-18.375</v>
      </c>
      <c r="J24737" s="118">
        <f t="shared" si="4641"/>
        <v>-912.50249999999994</v>
      </c>
      <c r="K24737" s="121">
        <f>AVERAGEIFS('Rekensheet Uurdata'!F:F,'Rekensheet Uurdata'!A:A,QUOTIENT('Rekensheet Kwartierdata'!A24737-1,4)+1)/4</f>
        <v>65.75</v>
      </c>
      <c r="L24737" s="84">
        <f>IFERROR(VALUE(VLOOKUP(A24737,'Bron Productie'!A:H,5))/4,-1)</f>
        <v>135.75</v>
      </c>
      <c r="M24737" s="84">
        <f t="shared" si="4647"/>
        <v>135.75</v>
      </c>
      <c r="N24737" s="84">
        <f t="shared" si="4642"/>
        <v>70</v>
      </c>
      <c r="O24737" s="118">
        <f t="shared" si="4643"/>
        <v>3476.2</v>
      </c>
      <c r="P24737" s="121">
        <f>AVERAGEIFS('Rekensheet Uurdata'!G:G,'Rekensheet Uurdata'!A:A,QUOTIENT('Rekensheet Kwartierdata'!A24737-1,4)+1)/4</f>
        <v>386.9375</v>
      </c>
      <c r="Q24737" s="84">
        <f>IFERROR(VALUE(VLOOKUP(A24737,'Bron Productie'!A:H,3))/4,-1)</f>
        <v>367.75</v>
      </c>
      <c r="R24737" s="84">
        <f t="shared" si="4648"/>
        <v>367.75</v>
      </c>
      <c r="S24737" s="84">
        <f t="shared" si="4644"/>
        <v>-19.1875</v>
      </c>
      <c r="T24737" s="86">
        <f t="shared" si="4645"/>
        <v>-952.85124999999994</v>
      </c>
    </row>
    <row r="24738" spans="1:20" x14ac:dyDescent="0.25">
      <c r="A24738" s="113">
        <f t="shared" si="4649"/>
        <v>24733</v>
      </c>
      <c r="B24738" s="185">
        <f t="shared" si="4651"/>
        <v>43358</v>
      </c>
      <c r="C24738" s="118">
        <f t="shared" si="4650"/>
        <v>65</v>
      </c>
      <c r="D24738" s="121">
        <f>VLOOKUP(CONCATENATE(B24738,C24738),'Bron BM-prijzen'!A:L,11,FALSE)</f>
        <v>39.83</v>
      </c>
      <c r="E24738" s="118">
        <f>VLOOKUP(CONCATENATE(B24738,C24738),'Bron BM-prijzen'!A:L,12,FALSE)</f>
        <v>39.83</v>
      </c>
      <c r="F24738" s="121">
        <f>AVERAGEIFS('Rekensheet Uurdata'!E:E,'Rekensheet Uurdata'!A:A,QUOTIENT('Rekensheet Kwartierdata'!A24738-1,4)+1)/4</f>
        <v>178.875</v>
      </c>
      <c r="G24738" s="84">
        <f>IFERROR(VALUE(VLOOKUP(A24738,'Bron Productie'!A:H,7))/4,-1)</f>
        <v>173</v>
      </c>
      <c r="H24738" s="84">
        <f t="shared" si="4646"/>
        <v>173</v>
      </c>
      <c r="I24738" s="84">
        <f t="shared" ref="I24738:I24801" si="4652">IF(H24738=-1,0,H24738-F24738)</f>
        <v>-5.875</v>
      </c>
      <c r="J24738" s="118">
        <f t="shared" ref="J24738:J24801" si="4653">I24738*IF(I24738&lt;0,D24738,E24738)</f>
        <v>-234.00125</v>
      </c>
      <c r="K24738" s="121">
        <f>AVERAGEIFS('Rekensheet Uurdata'!F:F,'Rekensheet Uurdata'!A:A,QUOTIENT('Rekensheet Kwartierdata'!A24738-1,4)+1)/4</f>
        <v>63.9375</v>
      </c>
      <c r="L24738" s="84">
        <f>IFERROR(VALUE(VLOOKUP(A24738,'Bron Productie'!A:H,5))/4,-1)</f>
        <v>142.75</v>
      </c>
      <c r="M24738" s="84">
        <f t="shared" si="4647"/>
        <v>142.75</v>
      </c>
      <c r="N24738" s="84">
        <f t="shared" ref="N24738:N24801" si="4654">IF(M24738=-1,0,M24738-K24738)</f>
        <v>78.8125</v>
      </c>
      <c r="O24738" s="118">
        <f t="shared" ref="O24738:O24801" si="4655">N24738*IF(N24738&lt;0,D24738,E24738)</f>
        <v>3139.1018749999998</v>
      </c>
      <c r="P24738" s="121">
        <f>AVERAGEIFS('Rekensheet Uurdata'!G:G,'Rekensheet Uurdata'!A:A,QUOTIENT('Rekensheet Kwartierdata'!A24738-1,4)+1)/4</f>
        <v>325.75</v>
      </c>
      <c r="Q24738" s="84">
        <f>IFERROR(VALUE(VLOOKUP(A24738,'Bron Productie'!A:H,3))/4,-1)</f>
        <v>354.75</v>
      </c>
      <c r="R24738" s="84">
        <f t="shared" si="4648"/>
        <v>354.75</v>
      </c>
      <c r="S24738" s="84">
        <f t="shared" ref="S24738:S24801" si="4656">IF(R24738=-1,0,R24738-P24738)</f>
        <v>29</v>
      </c>
      <c r="T24738" s="86">
        <f t="shared" ref="T24738:T24801" si="4657">S24738*IF(S24738&lt;0,$D24738,$E24738)</f>
        <v>1155.07</v>
      </c>
    </row>
    <row r="24739" spans="1:20" x14ac:dyDescent="0.25">
      <c r="A24739" s="113">
        <f t="shared" si="4649"/>
        <v>24734</v>
      </c>
      <c r="B24739" s="185">
        <f t="shared" si="4651"/>
        <v>43358</v>
      </c>
      <c r="C24739" s="118">
        <f t="shared" si="4650"/>
        <v>66</v>
      </c>
      <c r="D24739" s="121">
        <f>VLOOKUP(CONCATENATE(B24739,C24739),'Bron BM-prijzen'!A:L,11,FALSE)</f>
        <v>32.31</v>
      </c>
      <c r="E24739" s="118">
        <f>VLOOKUP(CONCATENATE(B24739,C24739),'Bron BM-prijzen'!A:L,12,FALSE)</f>
        <v>32.31</v>
      </c>
      <c r="F24739" s="121">
        <f>AVERAGEIFS('Rekensheet Uurdata'!E:E,'Rekensheet Uurdata'!A:A,QUOTIENT('Rekensheet Kwartierdata'!A24739-1,4)+1)/4</f>
        <v>178.875</v>
      </c>
      <c r="G24739" s="84">
        <f>IFERROR(VALUE(VLOOKUP(A24739,'Bron Productie'!A:H,7))/4,-1)</f>
        <v>185.5</v>
      </c>
      <c r="H24739" s="84">
        <f t="shared" si="4646"/>
        <v>185.5</v>
      </c>
      <c r="I24739" s="84">
        <f t="shared" si="4652"/>
        <v>6.625</v>
      </c>
      <c r="J24739" s="118">
        <f t="shared" si="4653"/>
        <v>214.05375000000001</v>
      </c>
      <c r="K24739" s="121">
        <f>AVERAGEIFS('Rekensheet Uurdata'!F:F,'Rekensheet Uurdata'!A:A,QUOTIENT('Rekensheet Kwartierdata'!A24739-1,4)+1)/4</f>
        <v>63.9375</v>
      </c>
      <c r="L24739" s="84">
        <f>IFERROR(VALUE(VLOOKUP(A24739,'Bron Productie'!A:H,5))/4,-1)</f>
        <v>144</v>
      </c>
      <c r="M24739" s="84">
        <f t="shared" si="4647"/>
        <v>144</v>
      </c>
      <c r="N24739" s="84">
        <f t="shared" si="4654"/>
        <v>80.0625</v>
      </c>
      <c r="O24739" s="118">
        <f t="shared" si="4655"/>
        <v>2586.819375</v>
      </c>
      <c r="P24739" s="121">
        <f>AVERAGEIFS('Rekensheet Uurdata'!G:G,'Rekensheet Uurdata'!A:A,QUOTIENT('Rekensheet Kwartierdata'!A24739-1,4)+1)/4</f>
        <v>325.75</v>
      </c>
      <c r="Q24739" s="84">
        <f>IFERROR(VALUE(VLOOKUP(A24739,'Bron Productie'!A:H,3))/4,-1)</f>
        <v>335.5</v>
      </c>
      <c r="R24739" s="84">
        <f t="shared" si="4648"/>
        <v>335.5</v>
      </c>
      <c r="S24739" s="84">
        <f t="shared" si="4656"/>
        <v>9.75</v>
      </c>
      <c r="T24739" s="86">
        <f t="shared" si="4657"/>
        <v>315.02250000000004</v>
      </c>
    </row>
    <row r="24740" spans="1:20" x14ac:dyDescent="0.25">
      <c r="A24740" s="113">
        <f t="shared" si="4649"/>
        <v>24735</v>
      </c>
      <c r="B24740" s="185">
        <f t="shared" si="4651"/>
        <v>43358</v>
      </c>
      <c r="C24740" s="118">
        <f t="shared" si="4650"/>
        <v>67</v>
      </c>
      <c r="D24740" s="121">
        <f>VLOOKUP(CONCATENATE(B24740,C24740),'Bron BM-prijzen'!A:L,11,FALSE)</f>
        <v>44.92</v>
      </c>
      <c r="E24740" s="118">
        <f>VLOOKUP(CONCATENATE(B24740,C24740),'Bron BM-prijzen'!A:L,12,FALSE)</f>
        <v>44.92</v>
      </c>
      <c r="F24740" s="121">
        <f>AVERAGEIFS('Rekensheet Uurdata'!E:E,'Rekensheet Uurdata'!A:A,QUOTIENT('Rekensheet Kwartierdata'!A24740-1,4)+1)/4</f>
        <v>178.875</v>
      </c>
      <c r="G24740" s="84">
        <f>IFERROR(VALUE(VLOOKUP(A24740,'Bron Productie'!A:H,7))/4,-1)</f>
        <v>181.75</v>
      </c>
      <c r="H24740" s="84">
        <f t="shared" si="4646"/>
        <v>181.75</v>
      </c>
      <c r="I24740" s="84">
        <f t="shared" si="4652"/>
        <v>2.875</v>
      </c>
      <c r="J24740" s="118">
        <f t="shared" si="4653"/>
        <v>129.14500000000001</v>
      </c>
      <c r="K24740" s="121">
        <f>AVERAGEIFS('Rekensheet Uurdata'!F:F,'Rekensheet Uurdata'!A:A,QUOTIENT('Rekensheet Kwartierdata'!A24740-1,4)+1)/4</f>
        <v>63.9375</v>
      </c>
      <c r="L24740" s="84">
        <f>IFERROR(VALUE(VLOOKUP(A24740,'Bron Productie'!A:H,5))/4,-1)</f>
        <v>138</v>
      </c>
      <c r="M24740" s="84">
        <f t="shared" si="4647"/>
        <v>138</v>
      </c>
      <c r="N24740" s="84">
        <f t="shared" si="4654"/>
        <v>74.0625</v>
      </c>
      <c r="O24740" s="118">
        <f t="shared" si="4655"/>
        <v>3326.8875000000003</v>
      </c>
      <c r="P24740" s="121">
        <f>AVERAGEIFS('Rekensheet Uurdata'!G:G,'Rekensheet Uurdata'!A:A,QUOTIENT('Rekensheet Kwartierdata'!A24740-1,4)+1)/4</f>
        <v>325.75</v>
      </c>
      <c r="Q24740" s="84">
        <f>IFERROR(VALUE(VLOOKUP(A24740,'Bron Productie'!A:H,3))/4,-1)</f>
        <v>316</v>
      </c>
      <c r="R24740" s="84">
        <f t="shared" si="4648"/>
        <v>316</v>
      </c>
      <c r="S24740" s="84">
        <f t="shared" si="4656"/>
        <v>-9.75</v>
      </c>
      <c r="T24740" s="86">
        <f t="shared" si="4657"/>
        <v>-437.97</v>
      </c>
    </row>
    <row r="24741" spans="1:20" x14ac:dyDescent="0.25">
      <c r="A24741" s="113">
        <f t="shared" si="4649"/>
        <v>24736</v>
      </c>
      <c r="B24741" s="185">
        <f t="shared" si="4651"/>
        <v>43358</v>
      </c>
      <c r="C24741" s="118">
        <f t="shared" si="4650"/>
        <v>68</v>
      </c>
      <c r="D24741" s="121">
        <f>VLOOKUP(CONCATENATE(B24741,C24741),'Bron BM-prijzen'!A:L,11,FALSE)</f>
        <v>143.02000000000001</v>
      </c>
      <c r="E24741" s="118">
        <f>VLOOKUP(CONCATENATE(B24741,C24741),'Bron BM-prijzen'!A:L,12,FALSE)</f>
        <v>143.02000000000001</v>
      </c>
      <c r="F24741" s="121">
        <f>AVERAGEIFS('Rekensheet Uurdata'!E:E,'Rekensheet Uurdata'!A:A,QUOTIENT('Rekensheet Kwartierdata'!A24741-1,4)+1)/4</f>
        <v>178.875</v>
      </c>
      <c r="G24741" s="84">
        <f>IFERROR(VALUE(VLOOKUP(A24741,'Bron Productie'!A:H,7))/4,-1)</f>
        <v>159</v>
      </c>
      <c r="H24741" s="84">
        <f t="shared" si="4646"/>
        <v>159</v>
      </c>
      <c r="I24741" s="84">
        <f t="shared" si="4652"/>
        <v>-19.875</v>
      </c>
      <c r="J24741" s="118">
        <f t="shared" si="4653"/>
        <v>-2842.5225</v>
      </c>
      <c r="K24741" s="121">
        <f>AVERAGEIFS('Rekensheet Uurdata'!F:F,'Rekensheet Uurdata'!A:A,QUOTIENT('Rekensheet Kwartierdata'!A24741-1,4)+1)/4</f>
        <v>63.9375</v>
      </c>
      <c r="L24741" s="84">
        <f>IFERROR(VALUE(VLOOKUP(A24741,'Bron Productie'!A:H,5))/4,-1)</f>
        <v>132.5</v>
      </c>
      <c r="M24741" s="84">
        <f t="shared" si="4647"/>
        <v>132.5</v>
      </c>
      <c r="N24741" s="84">
        <f t="shared" si="4654"/>
        <v>68.5625</v>
      </c>
      <c r="O24741" s="118">
        <f t="shared" si="4655"/>
        <v>9805.8087500000001</v>
      </c>
      <c r="P24741" s="121">
        <f>AVERAGEIFS('Rekensheet Uurdata'!G:G,'Rekensheet Uurdata'!A:A,QUOTIENT('Rekensheet Kwartierdata'!A24741-1,4)+1)/4</f>
        <v>325.75</v>
      </c>
      <c r="Q24741" s="84">
        <f>IFERROR(VALUE(VLOOKUP(A24741,'Bron Productie'!A:H,3))/4,-1)</f>
        <v>296.75</v>
      </c>
      <c r="R24741" s="84">
        <f t="shared" si="4648"/>
        <v>296.75</v>
      </c>
      <c r="S24741" s="84">
        <f t="shared" si="4656"/>
        <v>-29</v>
      </c>
      <c r="T24741" s="86">
        <f t="shared" si="4657"/>
        <v>-4147.58</v>
      </c>
    </row>
    <row r="24742" spans="1:20" x14ac:dyDescent="0.25">
      <c r="A24742" s="113">
        <f t="shared" si="4649"/>
        <v>24737</v>
      </c>
      <c r="B24742" s="185">
        <f t="shared" si="4651"/>
        <v>43358</v>
      </c>
      <c r="C24742" s="118">
        <f t="shared" si="4650"/>
        <v>69</v>
      </c>
      <c r="D24742" s="121">
        <f>VLOOKUP(CONCATENATE(B24742,C24742),'Bron BM-prijzen'!A:L,11,FALSE)</f>
        <v>24.91</v>
      </c>
      <c r="E24742" s="118">
        <f>VLOOKUP(CONCATENATE(B24742,C24742),'Bron BM-prijzen'!A:L,12,FALSE)</f>
        <v>24.91</v>
      </c>
      <c r="F24742" s="121">
        <f>AVERAGEIFS('Rekensheet Uurdata'!E:E,'Rekensheet Uurdata'!A:A,QUOTIENT('Rekensheet Kwartierdata'!A24742-1,4)+1)/4</f>
        <v>137.8125</v>
      </c>
      <c r="G24742" s="84">
        <f>IFERROR(VALUE(VLOOKUP(A24742,'Bron Productie'!A:H,7))/4,-1)</f>
        <v>140.25</v>
      </c>
      <c r="H24742" s="84">
        <f t="shared" si="4646"/>
        <v>140.25</v>
      </c>
      <c r="I24742" s="84">
        <f t="shared" si="4652"/>
        <v>2.4375</v>
      </c>
      <c r="J24742" s="118">
        <f t="shared" si="4653"/>
        <v>60.718125000000001</v>
      </c>
      <c r="K24742" s="121">
        <f>AVERAGEIFS('Rekensheet Uurdata'!F:F,'Rekensheet Uurdata'!A:A,QUOTIENT('Rekensheet Kwartierdata'!A24742-1,4)+1)/4</f>
        <v>56.25</v>
      </c>
      <c r="L24742" s="84">
        <f>IFERROR(VALUE(VLOOKUP(A24742,'Bron Productie'!A:H,5))/4,-1)</f>
        <v>127.75</v>
      </c>
      <c r="M24742" s="84">
        <f t="shared" si="4647"/>
        <v>127.75</v>
      </c>
      <c r="N24742" s="84">
        <f t="shared" si="4654"/>
        <v>71.5</v>
      </c>
      <c r="O24742" s="118">
        <f t="shared" si="4655"/>
        <v>1781.0650000000001</v>
      </c>
      <c r="P24742" s="121">
        <f>AVERAGEIFS('Rekensheet Uurdata'!G:G,'Rekensheet Uurdata'!A:A,QUOTIENT('Rekensheet Kwartierdata'!A24742-1,4)+1)/4</f>
        <v>241.25</v>
      </c>
      <c r="Q24742" s="84">
        <f>IFERROR(VALUE(VLOOKUP(A24742,'Bron Productie'!A:H,3))/4,-1)</f>
        <v>277.5</v>
      </c>
      <c r="R24742" s="84">
        <f t="shared" si="4648"/>
        <v>277.5</v>
      </c>
      <c r="S24742" s="84">
        <f t="shared" si="4656"/>
        <v>36.25</v>
      </c>
      <c r="T24742" s="86">
        <f t="shared" si="4657"/>
        <v>902.98749999999995</v>
      </c>
    </row>
    <row r="24743" spans="1:20" x14ac:dyDescent="0.25">
      <c r="A24743" s="113">
        <f t="shared" si="4649"/>
        <v>24738</v>
      </c>
      <c r="B24743" s="185">
        <f t="shared" si="4651"/>
        <v>43358</v>
      </c>
      <c r="C24743" s="118">
        <f t="shared" si="4650"/>
        <v>70</v>
      </c>
      <c r="D24743" s="121">
        <f>VLOOKUP(CONCATENATE(B24743,C24743),'Bron BM-prijzen'!A:L,11,FALSE)</f>
        <v>6.96</v>
      </c>
      <c r="E24743" s="118">
        <f>VLOOKUP(CONCATENATE(B24743,C24743),'Bron BM-prijzen'!A:L,12,FALSE)</f>
        <v>6.96</v>
      </c>
      <c r="F24743" s="121">
        <f>AVERAGEIFS('Rekensheet Uurdata'!E:E,'Rekensheet Uurdata'!A:A,QUOTIENT('Rekensheet Kwartierdata'!A24743-1,4)+1)/4</f>
        <v>137.8125</v>
      </c>
      <c r="G24743" s="84">
        <f>IFERROR(VALUE(VLOOKUP(A24743,'Bron Productie'!A:H,7))/4,-1)</f>
        <v>143.25</v>
      </c>
      <c r="H24743" s="84">
        <f t="shared" si="4646"/>
        <v>143.25</v>
      </c>
      <c r="I24743" s="84">
        <f t="shared" si="4652"/>
        <v>5.4375</v>
      </c>
      <c r="J24743" s="118">
        <f t="shared" si="4653"/>
        <v>37.844999999999999</v>
      </c>
      <c r="K24743" s="121">
        <f>AVERAGEIFS('Rekensheet Uurdata'!F:F,'Rekensheet Uurdata'!A:A,QUOTIENT('Rekensheet Kwartierdata'!A24743-1,4)+1)/4</f>
        <v>56.25</v>
      </c>
      <c r="L24743" s="84">
        <f>IFERROR(VALUE(VLOOKUP(A24743,'Bron Productie'!A:H,5))/4,-1)</f>
        <v>120</v>
      </c>
      <c r="M24743" s="84">
        <f t="shared" si="4647"/>
        <v>120</v>
      </c>
      <c r="N24743" s="84">
        <f t="shared" si="4654"/>
        <v>63.75</v>
      </c>
      <c r="O24743" s="118">
        <f t="shared" si="4655"/>
        <v>443.7</v>
      </c>
      <c r="P24743" s="121">
        <f>AVERAGEIFS('Rekensheet Uurdata'!G:G,'Rekensheet Uurdata'!A:A,QUOTIENT('Rekensheet Kwartierdata'!A24743-1,4)+1)/4</f>
        <v>241.25</v>
      </c>
      <c r="Q24743" s="84">
        <f>IFERROR(VALUE(VLOOKUP(A24743,'Bron Productie'!A:H,3))/4,-1)</f>
        <v>253.25</v>
      </c>
      <c r="R24743" s="84">
        <f t="shared" si="4648"/>
        <v>253.25</v>
      </c>
      <c r="S24743" s="84">
        <f t="shared" si="4656"/>
        <v>12</v>
      </c>
      <c r="T24743" s="86">
        <f t="shared" si="4657"/>
        <v>83.52</v>
      </c>
    </row>
    <row r="24744" spans="1:20" x14ac:dyDescent="0.25">
      <c r="A24744" s="113">
        <f t="shared" si="4649"/>
        <v>24739</v>
      </c>
      <c r="B24744" s="185">
        <f t="shared" si="4651"/>
        <v>43358</v>
      </c>
      <c r="C24744" s="118">
        <f t="shared" si="4650"/>
        <v>71</v>
      </c>
      <c r="D24744" s="121">
        <f>VLOOKUP(CONCATENATE(B24744,C24744),'Bron BM-prijzen'!A:L,11,FALSE)</f>
        <v>50.02</v>
      </c>
      <c r="E24744" s="118">
        <f>VLOOKUP(CONCATENATE(B24744,C24744),'Bron BM-prijzen'!A:L,12,FALSE)</f>
        <v>50.02</v>
      </c>
      <c r="F24744" s="121">
        <f>AVERAGEIFS('Rekensheet Uurdata'!E:E,'Rekensheet Uurdata'!A:A,QUOTIENT('Rekensheet Kwartierdata'!A24744-1,4)+1)/4</f>
        <v>137.8125</v>
      </c>
      <c r="G24744" s="84">
        <f>IFERROR(VALUE(VLOOKUP(A24744,'Bron Productie'!A:H,7))/4,-1)</f>
        <v>146</v>
      </c>
      <c r="H24744" s="84">
        <f t="shared" si="4646"/>
        <v>146</v>
      </c>
      <c r="I24744" s="84">
        <f t="shared" si="4652"/>
        <v>8.1875</v>
      </c>
      <c r="J24744" s="118">
        <f t="shared" si="4653"/>
        <v>409.53875000000005</v>
      </c>
      <c r="K24744" s="121">
        <f>AVERAGEIFS('Rekensheet Uurdata'!F:F,'Rekensheet Uurdata'!A:A,QUOTIENT('Rekensheet Kwartierdata'!A24744-1,4)+1)/4</f>
        <v>56.25</v>
      </c>
      <c r="L24744" s="84">
        <f>IFERROR(VALUE(VLOOKUP(A24744,'Bron Productie'!A:H,5))/4,-1)</f>
        <v>110</v>
      </c>
      <c r="M24744" s="84">
        <f t="shared" si="4647"/>
        <v>110</v>
      </c>
      <c r="N24744" s="84">
        <f t="shared" si="4654"/>
        <v>53.75</v>
      </c>
      <c r="O24744" s="118">
        <f t="shared" si="4655"/>
        <v>2688.5750000000003</v>
      </c>
      <c r="P24744" s="121">
        <f>AVERAGEIFS('Rekensheet Uurdata'!G:G,'Rekensheet Uurdata'!A:A,QUOTIENT('Rekensheet Kwartierdata'!A24744-1,4)+1)/4</f>
        <v>241.25</v>
      </c>
      <c r="Q24744" s="84">
        <f>IFERROR(VALUE(VLOOKUP(A24744,'Bron Productie'!A:H,3))/4,-1)</f>
        <v>229.25</v>
      </c>
      <c r="R24744" s="84">
        <f t="shared" si="4648"/>
        <v>229.25</v>
      </c>
      <c r="S24744" s="84">
        <f t="shared" si="4656"/>
        <v>-12</v>
      </c>
      <c r="T24744" s="86">
        <f t="shared" si="4657"/>
        <v>-600.24</v>
      </c>
    </row>
    <row r="24745" spans="1:20" x14ac:dyDescent="0.25">
      <c r="A24745" s="113">
        <f t="shared" si="4649"/>
        <v>24740</v>
      </c>
      <c r="B24745" s="185">
        <f t="shared" si="4651"/>
        <v>43358</v>
      </c>
      <c r="C24745" s="118">
        <f t="shared" si="4650"/>
        <v>72</v>
      </c>
      <c r="D24745" s="121">
        <f>VLOOKUP(CONCATENATE(B24745,C24745),'Bron BM-prijzen'!A:L,11,FALSE)</f>
        <v>55.67</v>
      </c>
      <c r="E24745" s="118">
        <f>VLOOKUP(CONCATENATE(B24745,C24745),'Bron BM-prijzen'!A:L,12,FALSE)</f>
        <v>55.67</v>
      </c>
      <c r="F24745" s="121">
        <f>AVERAGEIFS('Rekensheet Uurdata'!E:E,'Rekensheet Uurdata'!A:A,QUOTIENT('Rekensheet Kwartierdata'!A24745-1,4)+1)/4</f>
        <v>137.8125</v>
      </c>
      <c r="G24745" s="84">
        <f>IFERROR(VALUE(VLOOKUP(A24745,'Bron Productie'!A:H,7))/4,-1)</f>
        <v>125.25</v>
      </c>
      <c r="H24745" s="84">
        <f t="shared" si="4646"/>
        <v>125.25</v>
      </c>
      <c r="I24745" s="84">
        <f t="shared" si="4652"/>
        <v>-12.5625</v>
      </c>
      <c r="J24745" s="118">
        <f t="shared" si="4653"/>
        <v>-699.354375</v>
      </c>
      <c r="K24745" s="121">
        <f>AVERAGEIFS('Rekensheet Uurdata'!F:F,'Rekensheet Uurdata'!A:A,QUOTIENT('Rekensheet Kwartierdata'!A24745-1,4)+1)/4</f>
        <v>56.25</v>
      </c>
      <c r="L24745" s="84">
        <f>IFERROR(VALUE(VLOOKUP(A24745,'Bron Productie'!A:H,5))/4,-1)</f>
        <v>104.25</v>
      </c>
      <c r="M24745" s="84">
        <f t="shared" si="4647"/>
        <v>104.25</v>
      </c>
      <c r="N24745" s="84">
        <f t="shared" si="4654"/>
        <v>48</v>
      </c>
      <c r="O24745" s="118">
        <f t="shared" si="4655"/>
        <v>2672.16</v>
      </c>
      <c r="P24745" s="121">
        <f>AVERAGEIFS('Rekensheet Uurdata'!G:G,'Rekensheet Uurdata'!A:A,QUOTIENT('Rekensheet Kwartierdata'!A24745-1,4)+1)/4</f>
        <v>241.25</v>
      </c>
      <c r="Q24745" s="84">
        <f>IFERROR(VALUE(VLOOKUP(A24745,'Bron Productie'!A:H,3))/4,-1)</f>
        <v>205</v>
      </c>
      <c r="R24745" s="84">
        <f t="shared" si="4648"/>
        <v>205</v>
      </c>
      <c r="S24745" s="84">
        <f t="shared" si="4656"/>
        <v>-36.25</v>
      </c>
      <c r="T24745" s="86">
        <f t="shared" si="4657"/>
        <v>-2018.0375000000001</v>
      </c>
    </row>
    <row r="24746" spans="1:20" x14ac:dyDescent="0.25">
      <c r="A24746" s="113">
        <f t="shared" si="4649"/>
        <v>24741</v>
      </c>
      <c r="B24746" s="185">
        <f t="shared" si="4651"/>
        <v>43358</v>
      </c>
      <c r="C24746" s="118">
        <f t="shared" si="4650"/>
        <v>73</v>
      </c>
      <c r="D24746" s="121">
        <f>VLOOKUP(CONCATENATE(B24746,C24746),'Bron BM-prijzen'!A:L,11,FALSE)</f>
        <v>51.67</v>
      </c>
      <c r="E24746" s="118">
        <f>VLOOKUP(CONCATENATE(B24746,C24746),'Bron BM-prijzen'!A:L,12,FALSE)</f>
        <v>43.67</v>
      </c>
      <c r="F24746" s="121">
        <f>AVERAGEIFS('Rekensheet Uurdata'!E:E,'Rekensheet Uurdata'!A:A,QUOTIENT('Rekensheet Kwartierdata'!A24746-1,4)+1)/4</f>
        <v>96.5</v>
      </c>
      <c r="G24746" s="84">
        <f>IFERROR(VALUE(VLOOKUP(A24746,'Bron Productie'!A:H,7))/4,-1)</f>
        <v>105</v>
      </c>
      <c r="H24746" s="84">
        <f t="shared" si="4646"/>
        <v>105</v>
      </c>
      <c r="I24746" s="84">
        <f t="shared" si="4652"/>
        <v>8.5</v>
      </c>
      <c r="J24746" s="118">
        <f t="shared" si="4653"/>
        <v>371.19499999999999</v>
      </c>
      <c r="K24746" s="121">
        <f>AVERAGEIFS('Rekensheet Uurdata'!F:F,'Rekensheet Uurdata'!A:A,QUOTIENT('Rekensheet Kwartierdata'!A24746-1,4)+1)/4</f>
        <v>44.1875</v>
      </c>
      <c r="L24746" s="84">
        <f>IFERROR(VALUE(VLOOKUP(A24746,'Bron Productie'!A:H,5))/4,-1)</f>
        <v>98</v>
      </c>
      <c r="M24746" s="84">
        <f t="shared" si="4647"/>
        <v>98</v>
      </c>
      <c r="N24746" s="84">
        <f t="shared" si="4654"/>
        <v>53.8125</v>
      </c>
      <c r="O24746" s="118">
        <f t="shared" si="4655"/>
        <v>2349.9918750000002</v>
      </c>
      <c r="P24746" s="121">
        <f>AVERAGEIFS('Rekensheet Uurdata'!G:G,'Rekensheet Uurdata'!A:A,QUOTIENT('Rekensheet Kwartierdata'!A24746-1,4)+1)/4</f>
        <v>143.125</v>
      </c>
      <c r="Q24746" s="84">
        <f>IFERROR(VALUE(VLOOKUP(A24746,'Bron Productie'!A:H,3))/4,-1)</f>
        <v>181</v>
      </c>
      <c r="R24746" s="84">
        <f t="shared" si="4648"/>
        <v>181</v>
      </c>
      <c r="S24746" s="84">
        <f t="shared" si="4656"/>
        <v>37.875</v>
      </c>
      <c r="T24746" s="86">
        <f t="shared" si="4657"/>
        <v>1654.00125</v>
      </c>
    </row>
    <row r="24747" spans="1:20" x14ac:dyDescent="0.25">
      <c r="A24747" s="113">
        <f t="shared" si="4649"/>
        <v>24742</v>
      </c>
      <c r="B24747" s="185">
        <f t="shared" si="4651"/>
        <v>43358</v>
      </c>
      <c r="C24747" s="118">
        <f t="shared" si="4650"/>
        <v>74</v>
      </c>
      <c r="D24747" s="121">
        <f>VLOOKUP(CONCATENATE(B24747,C24747),'Bron BM-prijzen'!A:L,11,FALSE)</f>
        <v>59.89</v>
      </c>
      <c r="E24747" s="118">
        <f>VLOOKUP(CONCATENATE(B24747,C24747),'Bron BM-prijzen'!A:L,12,FALSE)</f>
        <v>59.89</v>
      </c>
      <c r="F24747" s="121">
        <f>AVERAGEIFS('Rekensheet Uurdata'!E:E,'Rekensheet Uurdata'!A:A,QUOTIENT('Rekensheet Kwartierdata'!A24747-1,4)+1)/4</f>
        <v>96.5</v>
      </c>
      <c r="G24747" s="84">
        <f>IFERROR(VALUE(VLOOKUP(A24747,'Bron Productie'!A:H,7))/4,-1)</f>
        <v>90.5</v>
      </c>
      <c r="H24747" s="84">
        <f t="shared" si="4646"/>
        <v>90.5</v>
      </c>
      <c r="I24747" s="84">
        <f t="shared" si="4652"/>
        <v>-6</v>
      </c>
      <c r="J24747" s="118">
        <f t="shared" si="4653"/>
        <v>-359.34000000000003</v>
      </c>
      <c r="K24747" s="121">
        <f>AVERAGEIFS('Rekensheet Uurdata'!F:F,'Rekensheet Uurdata'!A:A,QUOTIENT('Rekensheet Kwartierdata'!A24747-1,4)+1)/4</f>
        <v>44.1875</v>
      </c>
      <c r="L24747" s="84">
        <f>IFERROR(VALUE(VLOOKUP(A24747,'Bron Productie'!A:H,5))/4,-1)</f>
        <v>93</v>
      </c>
      <c r="M24747" s="84">
        <f t="shared" si="4647"/>
        <v>93</v>
      </c>
      <c r="N24747" s="84">
        <f t="shared" si="4654"/>
        <v>48.8125</v>
      </c>
      <c r="O24747" s="118">
        <f t="shared" si="4655"/>
        <v>2923.3806250000002</v>
      </c>
      <c r="P24747" s="121">
        <f>AVERAGEIFS('Rekensheet Uurdata'!G:G,'Rekensheet Uurdata'!A:A,QUOTIENT('Rekensheet Kwartierdata'!A24747-1,4)+1)/4</f>
        <v>143.125</v>
      </c>
      <c r="Q24747" s="84">
        <f>IFERROR(VALUE(VLOOKUP(A24747,'Bron Productie'!A:H,3))/4,-1)</f>
        <v>155.75</v>
      </c>
      <c r="R24747" s="84">
        <f t="shared" si="4648"/>
        <v>155.75</v>
      </c>
      <c r="S24747" s="84">
        <f t="shared" si="4656"/>
        <v>12.625</v>
      </c>
      <c r="T24747" s="86">
        <f t="shared" si="4657"/>
        <v>756.11125000000004</v>
      </c>
    </row>
    <row r="24748" spans="1:20" x14ac:dyDescent="0.25">
      <c r="A24748" s="113">
        <f t="shared" si="4649"/>
        <v>24743</v>
      </c>
      <c r="B24748" s="185">
        <f t="shared" si="4651"/>
        <v>43358</v>
      </c>
      <c r="C24748" s="118">
        <f t="shared" si="4650"/>
        <v>75</v>
      </c>
      <c r="D24748" s="121">
        <f>VLOOKUP(CONCATENATE(B24748,C24748),'Bron BM-prijzen'!A:L,11,FALSE)</f>
        <v>74.91</v>
      </c>
      <c r="E24748" s="118">
        <f>VLOOKUP(CONCATENATE(B24748,C24748),'Bron BM-prijzen'!A:L,12,FALSE)</f>
        <v>74.91</v>
      </c>
      <c r="F24748" s="121">
        <f>AVERAGEIFS('Rekensheet Uurdata'!E:E,'Rekensheet Uurdata'!A:A,QUOTIENT('Rekensheet Kwartierdata'!A24748-1,4)+1)/4</f>
        <v>96.5</v>
      </c>
      <c r="G24748" s="84">
        <f>IFERROR(VALUE(VLOOKUP(A24748,'Bron Productie'!A:H,7))/4,-1)</f>
        <v>78</v>
      </c>
      <c r="H24748" s="84">
        <f t="shared" si="4646"/>
        <v>78</v>
      </c>
      <c r="I24748" s="84">
        <f t="shared" si="4652"/>
        <v>-18.5</v>
      </c>
      <c r="J24748" s="118">
        <f t="shared" si="4653"/>
        <v>-1385.835</v>
      </c>
      <c r="K24748" s="121">
        <f>AVERAGEIFS('Rekensheet Uurdata'!F:F,'Rekensheet Uurdata'!A:A,QUOTIENT('Rekensheet Kwartierdata'!A24748-1,4)+1)/4</f>
        <v>44.1875</v>
      </c>
      <c r="L24748" s="84">
        <f>IFERROR(VALUE(VLOOKUP(A24748,'Bron Productie'!A:H,5))/4,-1)</f>
        <v>82.75</v>
      </c>
      <c r="M24748" s="84">
        <f t="shared" si="4647"/>
        <v>82.75</v>
      </c>
      <c r="N24748" s="84">
        <f t="shared" si="4654"/>
        <v>38.5625</v>
      </c>
      <c r="O24748" s="118">
        <f t="shared" si="4655"/>
        <v>2888.7168750000001</v>
      </c>
      <c r="P24748" s="121">
        <f>AVERAGEIFS('Rekensheet Uurdata'!G:G,'Rekensheet Uurdata'!A:A,QUOTIENT('Rekensheet Kwartierdata'!A24748-1,4)+1)/4</f>
        <v>143.125</v>
      </c>
      <c r="Q24748" s="84">
        <f>IFERROR(VALUE(VLOOKUP(A24748,'Bron Productie'!A:H,3))/4,-1)</f>
        <v>130.5</v>
      </c>
      <c r="R24748" s="84">
        <f t="shared" si="4648"/>
        <v>130.5</v>
      </c>
      <c r="S24748" s="84">
        <f t="shared" si="4656"/>
        <v>-12.625</v>
      </c>
      <c r="T24748" s="86">
        <f t="shared" si="4657"/>
        <v>-945.73874999999998</v>
      </c>
    </row>
    <row r="24749" spans="1:20" x14ac:dyDescent="0.25">
      <c r="A24749" s="113">
        <f t="shared" si="4649"/>
        <v>24744</v>
      </c>
      <c r="B24749" s="185">
        <f t="shared" si="4651"/>
        <v>43358</v>
      </c>
      <c r="C24749" s="118">
        <f t="shared" si="4650"/>
        <v>76</v>
      </c>
      <c r="D24749" s="121">
        <f>VLOOKUP(CONCATENATE(B24749,C24749),'Bron BM-prijzen'!A:L,11,FALSE)</f>
        <v>74.91</v>
      </c>
      <c r="E24749" s="118">
        <f>VLOOKUP(CONCATENATE(B24749,C24749),'Bron BM-prijzen'!A:L,12,FALSE)</f>
        <v>74.91</v>
      </c>
      <c r="F24749" s="121">
        <f>AVERAGEIFS('Rekensheet Uurdata'!E:E,'Rekensheet Uurdata'!A:A,QUOTIENT('Rekensheet Kwartierdata'!A24749-1,4)+1)/4</f>
        <v>96.5</v>
      </c>
      <c r="G24749" s="84">
        <f>IFERROR(VALUE(VLOOKUP(A24749,'Bron Productie'!A:H,7))/4,-1)</f>
        <v>63.5</v>
      </c>
      <c r="H24749" s="84">
        <f t="shared" si="4646"/>
        <v>63.5</v>
      </c>
      <c r="I24749" s="84">
        <f t="shared" si="4652"/>
        <v>-33</v>
      </c>
      <c r="J24749" s="118">
        <f t="shared" si="4653"/>
        <v>-2472.0299999999997</v>
      </c>
      <c r="K24749" s="121">
        <f>AVERAGEIFS('Rekensheet Uurdata'!F:F,'Rekensheet Uurdata'!A:A,QUOTIENT('Rekensheet Kwartierdata'!A24749-1,4)+1)/4</f>
        <v>44.1875</v>
      </c>
      <c r="L24749" s="84">
        <f>IFERROR(VALUE(VLOOKUP(A24749,'Bron Productie'!A:H,5))/4,-1)</f>
        <v>70</v>
      </c>
      <c r="M24749" s="84">
        <f t="shared" si="4647"/>
        <v>70</v>
      </c>
      <c r="N24749" s="84">
        <f t="shared" si="4654"/>
        <v>25.8125</v>
      </c>
      <c r="O24749" s="118">
        <f t="shared" si="4655"/>
        <v>1933.6143749999999</v>
      </c>
      <c r="P24749" s="121">
        <f>AVERAGEIFS('Rekensheet Uurdata'!G:G,'Rekensheet Uurdata'!A:A,QUOTIENT('Rekensheet Kwartierdata'!A24749-1,4)+1)/4</f>
        <v>143.125</v>
      </c>
      <c r="Q24749" s="84">
        <f>IFERROR(VALUE(VLOOKUP(A24749,'Bron Productie'!A:H,3))/4,-1)</f>
        <v>105.25</v>
      </c>
      <c r="R24749" s="84">
        <f t="shared" si="4648"/>
        <v>105.25</v>
      </c>
      <c r="S24749" s="84">
        <f t="shared" si="4656"/>
        <v>-37.875</v>
      </c>
      <c r="T24749" s="86">
        <f t="shared" si="4657"/>
        <v>-2837.2162499999999</v>
      </c>
    </row>
    <row r="24750" spans="1:20" x14ac:dyDescent="0.25">
      <c r="A24750" s="113">
        <f t="shared" si="4649"/>
        <v>24745</v>
      </c>
      <c r="B24750" s="185">
        <f t="shared" si="4651"/>
        <v>43358</v>
      </c>
      <c r="C24750" s="118">
        <f t="shared" si="4650"/>
        <v>77</v>
      </c>
      <c r="D24750" s="121">
        <f>VLOOKUP(CONCATENATE(B24750,C24750),'Bron BM-prijzen'!A:L,11,FALSE)</f>
        <v>59.89</v>
      </c>
      <c r="E24750" s="118">
        <f>VLOOKUP(CONCATENATE(B24750,C24750),'Bron BM-prijzen'!A:L,12,FALSE)</f>
        <v>59.89</v>
      </c>
      <c r="F24750" s="121">
        <f>AVERAGEIFS('Rekensheet Uurdata'!E:E,'Rekensheet Uurdata'!A:A,QUOTIENT('Rekensheet Kwartierdata'!A24750-1,4)+1)/4</f>
        <v>57.8125</v>
      </c>
      <c r="G24750" s="84">
        <f>IFERROR(VALUE(VLOOKUP(A24750,'Bron Productie'!A:H,7))/4,-1)</f>
        <v>58.25</v>
      </c>
      <c r="H24750" s="84">
        <f t="shared" si="4646"/>
        <v>58.25</v>
      </c>
      <c r="I24750" s="84">
        <f t="shared" si="4652"/>
        <v>0.4375</v>
      </c>
      <c r="J24750" s="118">
        <f t="shared" si="4653"/>
        <v>26.201875000000001</v>
      </c>
      <c r="K24750" s="121">
        <f>AVERAGEIFS('Rekensheet Uurdata'!F:F,'Rekensheet Uurdata'!A:A,QUOTIENT('Rekensheet Kwartierdata'!A24750-1,4)+1)/4</f>
        <v>37</v>
      </c>
      <c r="L24750" s="84">
        <f>IFERROR(VALUE(VLOOKUP(A24750,'Bron Productie'!A:H,5))/4,-1)</f>
        <v>63.75</v>
      </c>
      <c r="M24750" s="84">
        <f t="shared" si="4647"/>
        <v>63.75</v>
      </c>
      <c r="N24750" s="84">
        <f t="shared" si="4654"/>
        <v>26.75</v>
      </c>
      <c r="O24750" s="118">
        <f t="shared" si="4655"/>
        <v>1602.0575000000001</v>
      </c>
      <c r="P24750" s="121">
        <f>AVERAGEIFS('Rekensheet Uurdata'!G:G,'Rekensheet Uurdata'!A:A,QUOTIENT('Rekensheet Kwartierdata'!A24750-1,4)+1)/4</f>
        <v>55</v>
      </c>
      <c r="Q24750" s="84">
        <f>IFERROR(VALUE(VLOOKUP(A24750,'Bron Productie'!A:H,3))/4,-1)</f>
        <v>80</v>
      </c>
      <c r="R24750" s="84">
        <f t="shared" si="4648"/>
        <v>80</v>
      </c>
      <c r="S24750" s="84">
        <f t="shared" si="4656"/>
        <v>25</v>
      </c>
      <c r="T24750" s="86">
        <f t="shared" si="4657"/>
        <v>1497.25</v>
      </c>
    </row>
    <row r="24751" spans="1:20" x14ac:dyDescent="0.25">
      <c r="A24751" s="113">
        <f t="shared" si="4649"/>
        <v>24746</v>
      </c>
      <c r="B24751" s="185">
        <f t="shared" si="4651"/>
        <v>43358</v>
      </c>
      <c r="C24751" s="118">
        <f t="shared" si="4650"/>
        <v>78</v>
      </c>
      <c r="D24751" s="121">
        <f>VLOOKUP(CONCATENATE(B24751,C24751),'Bron BM-prijzen'!A:L,11,FALSE)</f>
        <v>57.36</v>
      </c>
      <c r="E24751" s="118">
        <f>VLOOKUP(CONCATENATE(B24751,C24751),'Bron BM-prijzen'!A:L,12,FALSE)</f>
        <v>57.36</v>
      </c>
      <c r="F24751" s="121">
        <f>AVERAGEIFS('Rekensheet Uurdata'!E:E,'Rekensheet Uurdata'!A:A,QUOTIENT('Rekensheet Kwartierdata'!A24751-1,4)+1)/4</f>
        <v>57.8125</v>
      </c>
      <c r="G24751" s="84">
        <f>IFERROR(VALUE(VLOOKUP(A24751,'Bron Productie'!A:H,7))/4,-1)</f>
        <v>51.5</v>
      </c>
      <c r="H24751" s="84">
        <f t="shared" si="4646"/>
        <v>51.5</v>
      </c>
      <c r="I24751" s="84">
        <f t="shared" si="4652"/>
        <v>-6.3125</v>
      </c>
      <c r="J24751" s="118">
        <f t="shared" si="4653"/>
        <v>-362.08499999999998</v>
      </c>
      <c r="K24751" s="121">
        <f>AVERAGEIFS('Rekensheet Uurdata'!F:F,'Rekensheet Uurdata'!A:A,QUOTIENT('Rekensheet Kwartierdata'!A24751-1,4)+1)/4</f>
        <v>37</v>
      </c>
      <c r="L24751" s="84">
        <f>IFERROR(VALUE(VLOOKUP(A24751,'Bron Productie'!A:H,5))/4,-1)</f>
        <v>55.75</v>
      </c>
      <c r="M24751" s="84">
        <f t="shared" si="4647"/>
        <v>55.75</v>
      </c>
      <c r="N24751" s="84">
        <f t="shared" si="4654"/>
        <v>18.75</v>
      </c>
      <c r="O24751" s="118">
        <f t="shared" si="4655"/>
        <v>1075.5</v>
      </c>
      <c r="P24751" s="121">
        <f>AVERAGEIFS('Rekensheet Uurdata'!G:G,'Rekensheet Uurdata'!A:A,QUOTIENT('Rekensheet Kwartierdata'!A24751-1,4)+1)/4</f>
        <v>55</v>
      </c>
      <c r="Q24751" s="84">
        <f>IFERROR(VALUE(VLOOKUP(A24751,'Bron Productie'!A:H,3))/4,-1)</f>
        <v>63.25</v>
      </c>
      <c r="R24751" s="84">
        <f t="shared" si="4648"/>
        <v>63.25</v>
      </c>
      <c r="S24751" s="84">
        <f t="shared" si="4656"/>
        <v>8.25</v>
      </c>
      <c r="T24751" s="86">
        <f t="shared" si="4657"/>
        <v>473.21999999999997</v>
      </c>
    </row>
    <row r="24752" spans="1:20" x14ac:dyDescent="0.25">
      <c r="A24752" s="113">
        <f t="shared" si="4649"/>
        <v>24747</v>
      </c>
      <c r="B24752" s="185">
        <f t="shared" si="4651"/>
        <v>43358</v>
      </c>
      <c r="C24752" s="118">
        <f t="shared" si="4650"/>
        <v>79</v>
      </c>
      <c r="D24752" s="121">
        <f>VLOOKUP(CONCATENATE(B24752,C24752),'Bron BM-prijzen'!A:L,11,FALSE)</f>
        <v>74.91</v>
      </c>
      <c r="E24752" s="118">
        <f>VLOOKUP(CONCATENATE(B24752,C24752),'Bron BM-prijzen'!A:L,12,FALSE)</f>
        <v>74.91</v>
      </c>
      <c r="F24752" s="121">
        <f>AVERAGEIFS('Rekensheet Uurdata'!E:E,'Rekensheet Uurdata'!A:A,QUOTIENT('Rekensheet Kwartierdata'!A24752-1,4)+1)/4</f>
        <v>57.8125</v>
      </c>
      <c r="G24752" s="84">
        <f>IFERROR(VALUE(VLOOKUP(A24752,'Bron Productie'!A:H,7))/4,-1)</f>
        <v>43.25</v>
      </c>
      <c r="H24752" s="84">
        <f t="shared" si="4646"/>
        <v>43.25</v>
      </c>
      <c r="I24752" s="84">
        <f t="shared" si="4652"/>
        <v>-14.5625</v>
      </c>
      <c r="J24752" s="118">
        <f t="shared" si="4653"/>
        <v>-1090.8768749999999</v>
      </c>
      <c r="K24752" s="121">
        <f>AVERAGEIFS('Rekensheet Uurdata'!F:F,'Rekensheet Uurdata'!A:A,QUOTIENT('Rekensheet Kwartierdata'!A24752-1,4)+1)/4</f>
        <v>37</v>
      </c>
      <c r="L24752" s="84">
        <f>IFERROR(VALUE(VLOOKUP(A24752,'Bron Productie'!A:H,5))/4,-1)</f>
        <v>51</v>
      </c>
      <c r="M24752" s="84">
        <f t="shared" si="4647"/>
        <v>51</v>
      </c>
      <c r="N24752" s="84">
        <f t="shared" si="4654"/>
        <v>14</v>
      </c>
      <c r="O24752" s="118">
        <f t="shared" si="4655"/>
        <v>1048.74</v>
      </c>
      <c r="P24752" s="121">
        <f>AVERAGEIFS('Rekensheet Uurdata'!G:G,'Rekensheet Uurdata'!A:A,QUOTIENT('Rekensheet Kwartierdata'!A24752-1,4)+1)/4</f>
        <v>55</v>
      </c>
      <c r="Q24752" s="84">
        <f>IFERROR(VALUE(VLOOKUP(A24752,'Bron Productie'!A:H,3))/4,-1)</f>
        <v>46.75</v>
      </c>
      <c r="R24752" s="84">
        <f t="shared" si="4648"/>
        <v>46.75</v>
      </c>
      <c r="S24752" s="84">
        <f t="shared" si="4656"/>
        <v>-8.25</v>
      </c>
      <c r="T24752" s="86">
        <f t="shared" si="4657"/>
        <v>-618.00749999999994</v>
      </c>
    </row>
    <row r="24753" spans="1:20" x14ac:dyDescent="0.25">
      <c r="A24753" s="113">
        <f t="shared" si="4649"/>
        <v>24748</v>
      </c>
      <c r="B24753" s="185">
        <f t="shared" si="4651"/>
        <v>43358</v>
      </c>
      <c r="C24753" s="118">
        <f t="shared" si="4650"/>
        <v>80</v>
      </c>
      <c r="D24753" s="121">
        <f>VLOOKUP(CONCATENATE(B24753,C24753),'Bron BM-prijzen'!A:L,11,FALSE)</f>
        <v>144.02000000000001</v>
      </c>
      <c r="E24753" s="118">
        <f>VLOOKUP(CONCATENATE(B24753,C24753),'Bron BM-prijzen'!A:L,12,FALSE)</f>
        <v>144.02000000000001</v>
      </c>
      <c r="F24753" s="121">
        <f>AVERAGEIFS('Rekensheet Uurdata'!E:E,'Rekensheet Uurdata'!A:A,QUOTIENT('Rekensheet Kwartierdata'!A24753-1,4)+1)/4</f>
        <v>57.8125</v>
      </c>
      <c r="G24753" s="84">
        <f>IFERROR(VALUE(VLOOKUP(A24753,'Bron Productie'!A:H,7))/4,-1)</f>
        <v>34.75</v>
      </c>
      <c r="H24753" s="84">
        <f t="shared" si="4646"/>
        <v>34.75</v>
      </c>
      <c r="I24753" s="84">
        <f t="shared" si="4652"/>
        <v>-23.0625</v>
      </c>
      <c r="J24753" s="118">
        <f t="shared" si="4653"/>
        <v>-3321.4612500000003</v>
      </c>
      <c r="K24753" s="121">
        <f>AVERAGEIFS('Rekensheet Uurdata'!F:F,'Rekensheet Uurdata'!A:A,QUOTIENT('Rekensheet Kwartierdata'!A24753-1,4)+1)/4</f>
        <v>37</v>
      </c>
      <c r="L24753" s="84">
        <f>IFERROR(VALUE(VLOOKUP(A24753,'Bron Productie'!A:H,5))/4,-1)</f>
        <v>43.75</v>
      </c>
      <c r="M24753" s="84">
        <f t="shared" si="4647"/>
        <v>43.75</v>
      </c>
      <c r="N24753" s="84">
        <f t="shared" si="4654"/>
        <v>6.75</v>
      </c>
      <c r="O24753" s="118">
        <f t="shared" si="4655"/>
        <v>972.1350000000001</v>
      </c>
      <c r="P24753" s="121">
        <f>AVERAGEIFS('Rekensheet Uurdata'!G:G,'Rekensheet Uurdata'!A:A,QUOTIENT('Rekensheet Kwartierdata'!A24753-1,4)+1)/4</f>
        <v>55</v>
      </c>
      <c r="Q24753" s="84">
        <f>IFERROR(VALUE(VLOOKUP(A24753,'Bron Productie'!A:H,3))/4,-1)</f>
        <v>30</v>
      </c>
      <c r="R24753" s="84">
        <f t="shared" si="4648"/>
        <v>30</v>
      </c>
      <c r="S24753" s="84">
        <f t="shared" si="4656"/>
        <v>-25</v>
      </c>
      <c r="T24753" s="86">
        <f t="shared" si="4657"/>
        <v>-3600.5000000000005</v>
      </c>
    </row>
    <row r="24754" spans="1:20" x14ac:dyDescent="0.25">
      <c r="A24754" s="113">
        <f t="shared" si="4649"/>
        <v>24749</v>
      </c>
      <c r="B24754" s="185">
        <f t="shared" si="4651"/>
        <v>43358</v>
      </c>
      <c r="C24754" s="118">
        <f t="shared" si="4650"/>
        <v>81</v>
      </c>
      <c r="D24754" s="121">
        <f>VLOOKUP(CONCATENATE(B24754,C24754),'Bron BM-prijzen'!A:L,11,FALSE)</f>
        <v>59.89</v>
      </c>
      <c r="E24754" s="118">
        <f>VLOOKUP(CONCATENATE(B24754,C24754),'Bron BM-prijzen'!A:L,12,FALSE)</f>
        <v>59.89</v>
      </c>
      <c r="F24754" s="121">
        <f>AVERAGEIFS('Rekensheet Uurdata'!E:E,'Rekensheet Uurdata'!A:A,QUOTIENT('Rekensheet Kwartierdata'!A24754-1,4)+1)/4</f>
        <v>41.5</v>
      </c>
      <c r="G24754" s="84">
        <f>IFERROR(VALUE(VLOOKUP(A24754,'Bron Productie'!A:H,7))/4,-1)</f>
        <v>29.5</v>
      </c>
      <c r="H24754" s="84">
        <f t="shared" si="4646"/>
        <v>29.5</v>
      </c>
      <c r="I24754" s="84">
        <f t="shared" si="4652"/>
        <v>-12</v>
      </c>
      <c r="J24754" s="118">
        <f t="shared" si="4653"/>
        <v>-718.68000000000006</v>
      </c>
      <c r="K24754" s="121">
        <f>AVERAGEIFS('Rekensheet Uurdata'!F:F,'Rekensheet Uurdata'!A:A,QUOTIENT('Rekensheet Kwartierdata'!A24754-1,4)+1)/4</f>
        <v>34.875</v>
      </c>
      <c r="L24754" s="84">
        <f>IFERROR(VALUE(VLOOKUP(A24754,'Bron Productie'!A:H,5))/4,-1)</f>
        <v>35.5</v>
      </c>
      <c r="M24754" s="84">
        <f t="shared" si="4647"/>
        <v>35.5</v>
      </c>
      <c r="N24754" s="84">
        <f t="shared" si="4654"/>
        <v>0.625</v>
      </c>
      <c r="O24754" s="118">
        <f t="shared" si="4655"/>
        <v>37.431249999999999</v>
      </c>
      <c r="P24754" s="121">
        <f>AVERAGEIFS('Rekensheet Uurdata'!G:G,'Rekensheet Uurdata'!A:A,QUOTIENT('Rekensheet Kwartierdata'!A24754-1,4)+1)/4</f>
        <v>8.5</v>
      </c>
      <c r="Q24754" s="84">
        <f>IFERROR(VALUE(VLOOKUP(A24754,'Bron Productie'!A:H,3))/4,-1)</f>
        <v>13.5</v>
      </c>
      <c r="R24754" s="84">
        <f t="shared" si="4648"/>
        <v>13.5</v>
      </c>
      <c r="S24754" s="84">
        <f t="shared" si="4656"/>
        <v>5</v>
      </c>
      <c r="T24754" s="86">
        <f t="shared" si="4657"/>
        <v>299.45</v>
      </c>
    </row>
    <row r="24755" spans="1:20" x14ac:dyDescent="0.25">
      <c r="A24755" s="113">
        <f t="shared" si="4649"/>
        <v>24750</v>
      </c>
      <c r="B24755" s="185">
        <f t="shared" si="4651"/>
        <v>43358</v>
      </c>
      <c r="C24755" s="118">
        <f t="shared" si="4650"/>
        <v>82</v>
      </c>
      <c r="D24755" s="121">
        <f>VLOOKUP(CONCATENATE(B24755,C24755),'Bron BM-prijzen'!A:L,11,FALSE)</f>
        <v>144.02000000000001</v>
      </c>
      <c r="E24755" s="118">
        <f>VLOOKUP(CONCATENATE(B24755,C24755),'Bron BM-prijzen'!A:L,12,FALSE)</f>
        <v>144.02000000000001</v>
      </c>
      <c r="F24755" s="121">
        <f>AVERAGEIFS('Rekensheet Uurdata'!E:E,'Rekensheet Uurdata'!A:A,QUOTIENT('Rekensheet Kwartierdata'!A24755-1,4)+1)/4</f>
        <v>41.5</v>
      </c>
      <c r="G24755" s="84">
        <f>IFERROR(VALUE(VLOOKUP(A24755,'Bron Productie'!A:H,7))/4,-1)</f>
        <v>24.5</v>
      </c>
      <c r="H24755" s="84">
        <f t="shared" si="4646"/>
        <v>24.5</v>
      </c>
      <c r="I24755" s="84">
        <f t="shared" si="4652"/>
        <v>-17</v>
      </c>
      <c r="J24755" s="118">
        <f t="shared" si="4653"/>
        <v>-2448.34</v>
      </c>
      <c r="K24755" s="121">
        <f>AVERAGEIFS('Rekensheet Uurdata'!F:F,'Rekensheet Uurdata'!A:A,QUOTIENT('Rekensheet Kwartierdata'!A24755-1,4)+1)/4</f>
        <v>34.875</v>
      </c>
      <c r="L24755" s="84">
        <f>IFERROR(VALUE(VLOOKUP(A24755,'Bron Productie'!A:H,5))/4,-1)</f>
        <v>28.5</v>
      </c>
      <c r="M24755" s="84">
        <f t="shared" si="4647"/>
        <v>28.5</v>
      </c>
      <c r="N24755" s="84">
        <f t="shared" si="4654"/>
        <v>-6.375</v>
      </c>
      <c r="O24755" s="118">
        <f t="shared" si="4655"/>
        <v>-918.12750000000005</v>
      </c>
      <c r="P24755" s="121">
        <f>AVERAGEIFS('Rekensheet Uurdata'!G:G,'Rekensheet Uurdata'!A:A,QUOTIENT('Rekensheet Kwartierdata'!A24755-1,4)+1)/4</f>
        <v>8.5</v>
      </c>
      <c r="Q24755" s="84">
        <f>IFERROR(VALUE(VLOOKUP(A24755,'Bron Productie'!A:H,3))/4,-1)</f>
        <v>10.25</v>
      </c>
      <c r="R24755" s="84">
        <f t="shared" si="4648"/>
        <v>10.25</v>
      </c>
      <c r="S24755" s="84">
        <f t="shared" si="4656"/>
        <v>1.75</v>
      </c>
      <c r="T24755" s="86">
        <f t="shared" si="4657"/>
        <v>252.03500000000003</v>
      </c>
    </row>
    <row r="24756" spans="1:20" x14ac:dyDescent="0.25">
      <c r="A24756" s="113">
        <f t="shared" si="4649"/>
        <v>24751</v>
      </c>
      <c r="B24756" s="185">
        <f t="shared" si="4651"/>
        <v>43358</v>
      </c>
      <c r="C24756" s="118">
        <f t="shared" si="4650"/>
        <v>83</v>
      </c>
      <c r="D24756" s="121">
        <f>VLOOKUP(CONCATENATE(B24756,C24756),'Bron BM-prijzen'!A:L,11,FALSE)</f>
        <v>144.02000000000001</v>
      </c>
      <c r="E24756" s="118">
        <f>VLOOKUP(CONCATENATE(B24756,C24756),'Bron BM-prijzen'!A:L,12,FALSE)</f>
        <v>144.02000000000001</v>
      </c>
      <c r="F24756" s="121">
        <f>AVERAGEIFS('Rekensheet Uurdata'!E:E,'Rekensheet Uurdata'!A:A,QUOTIENT('Rekensheet Kwartierdata'!A24756-1,4)+1)/4</f>
        <v>41.5</v>
      </c>
      <c r="G24756" s="84">
        <f>IFERROR(VALUE(VLOOKUP(A24756,'Bron Productie'!A:H,7))/4,-1)</f>
        <v>19.75</v>
      </c>
      <c r="H24756" s="84">
        <f t="shared" si="4646"/>
        <v>19.75</v>
      </c>
      <c r="I24756" s="84">
        <f t="shared" si="4652"/>
        <v>-21.75</v>
      </c>
      <c r="J24756" s="118">
        <f t="shared" si="4653"/>
        <v>-3132.4350000000004</v>
      </c>
      <c r="K24756" s="121">
        <f>AVERAGEIFS('Rekensheet Uurdata'!F:F,'Rekensheet Uurdata'!A:A,QUOTIENT('Rekensheet Kwartierdata'!A24756-1,4)+1)/4</f>
        <v>34.875</v>
      </c>
      <c r="L24756" s="84">
        <f>IFERROR(VALUE(VLOOKUP(A24756,'Bron Productie'!A:H,5))/4,-1)</f>
        <v>28.25</v>
      </c>
      <c r="M24756" s="84">
        <f t="shared" si="4647"/>
        <v>28.25</v>
      </c>
      <c r="N24756" s="84">
        <f t="shared" si="4654"/>
        <v>-6.625</v>
      </c>
      <c r="O24756" s="118">
        <f t="shared" si="4655"/>
        <v>-954.13250000000005</v>
      </c>
      <c r="P24756" s="121">
        <f>AVERAGEIFS('Rekensheet Uurdata'!G:G,'Rekensheet Uurdata'!A:A,QUOTIENT('Rekensheet Kwartierdata'!A24756-1,4)+1)/4</f>
        <v>8.5</v>
      </c>
      <c r="Q24756" s="84">
        <f>IFERROR(VALUE(VLOOKUP(A24756,'Bron Productie'!A:H,3))/4,-1)</f>
        <v>6.75</v>
      </c>
      <c r="R24756" s="84">
        <f t="shared" si="4648"/>
        <v>6.75</v>
      </c>
      <c r="S24756" s="84">
        <f t="shared" si="4656"/>
        <v>-1.75</v>
      </c>
      <c r="T24756" s="86">
        <f t="shared" si="4657"/>
        <v>-252.03500000000003</v>
      </c>
    </row>
    <row r="24757" spans="1:20" x14ac:dyDescent="0.25">
      <c r="A24757" s="113">
        <f t="shared" si="4649"/>
        <v>24752</v>
      </c>
      <c r="B24757" s="185">
        <f t="shared" si="4651"/>
        <v>43358</v>
      </c>
      <c r="C24757" s="118">
        <f t="shared" si="4650"/>
        <v>84</v>
      </c>
      <c r="D24757" s="121">
        <f>VLOOKUP(CONCATENATE(B24757,C24757),'Bron BM-prijzen'!A:L,11,FALSE)</f>
        <v>55.2</v>
      </c>
      <c r="E24757" s="118">
        <f>VLOOKUP(CONCATENATE(B24757,C24757),'Bron BM-prijzen'!A:L,12,FALSE)</f>
        <v>55.2</v>
      </c>
      <c r="F24757" s="121">
        <f>AVERAGEIFS('Rekensheet Uurdata'!E:E,'Rekensheet Uurdata'!A:A,QUOTIENT('Rekensheet Kwartierdata'!A24757-1,4)+1)/4</f>
        <v>41.5</v>
      </c>
      <c r="G24757" s="84">
        <f>IFERROR(VALUE(VLOOKUP(A24757,'Bron Productie'!A:H,7))/4,-1)</f>
        <v>17.5</v>
      </c>
      <c r="H24757" s="84">
        <f t="shared" si="4646"/>
        <v>17.5</v>
      </c>
      <c r="I24757" s="84">
        <f t="shared" si="4652"/>
        <v>-24</v>
      </c>
      <c r="J24757" s="118">
        <f t="shared" si="4653"/>
        <v>-1324.8000000000002</v>
      </c>
      <c r="K24757" s="121">
        <f>AVERAGEIFS('Rekensheet Uurdata'!F:F,'Rekensheet Uurdata'!A:A,QUOTIENT('Rekensheet Kwartierdata'!A24757-1,4)+1)/4</f>
        <v>34.875</v>
      </c>
      <c r="L24757" s="84">
        <f>IFERROR(VALUE(VLOOKUP(A24757,'Bron Productie'!A:H,5))/4,-1)</f>
        <v>25.75</v>
      </c>
      <c r="M24757" s="84">
        <f t="shared" si="4647"/>
        <v>25.75</v>
      </c>
      <c r="N24757" s="84">
        <f t="shared" si="4654"/>
        <v>-9.125</v>
      </c>
      <c r="O24757" s="118">
        <f t="shared" si="4655"/>
        <v>-503.70000000000005</v>
      </c>
      <c r="P24757" s="121">
        <f>AVERAGEIFS('Rekensheet Uurdata'!G:G,'Rekensheet Uurdata'!A:A,QUOTIENT('Rekensheet Kwartierdata'!A24757-1,4)+1)/4</f>
        <v>8.5</v>
      </c>
      <c r="Q24757" s="84">
        <f>IFERROR(VALUE(VLOOKUP(A24757,'Bron Productie'!A:H,3))/4,-1)</f>
        <v>3.5</v>
      </c>
      <c r="R24757" s="84">
        <f t="shared" si="4648"/>
        <v>3.5</v>
      </c>
      <c r="S24757" s="84">
        <f t="shared" si="4656"/>
        <v>-5</v>
      </c>
      <c r="T24757" s="86">
        <f t="shared" si="4657"/>
        <v>-276</v>
      </c>
    </row>
    <row r="24758" spans="1:20" x14ac:dyDescent="0.25">
      <c r="A24758" s="113">
        <f t="shared" si="4649"/>
        <v>24753</v>
      </c>
      <c r="B24758" s="185">
        <f t="shared" si="4651"/>
        <v>43358</v>
      </c>
      <c r="C24758" s="118">
        <f t="shared" si="4650"/>
        <v>85</v>
      </c>
      <c r="D24758" s="121">
        <f>VLOOKUP(CONCATENATE(B24758,C24758),'Bron BM-prijzen'!A:L,11,FALSE)</f>
        <v>107.02</v>
      </c>
      <c r="E24758" s="118">
        <f>VLOOKUP(CONCATENATE(B24758,C24758),'Bron BM-prijzen'!A:L,12,FALSE)</f>
        <v>107.02</v>
      </c>
      <c r="F24758" s="121">
        <f>AVERAGEIFS('Rekensheet Uurdata'!E:E,'Rekensheet Uurdata'!A:A,QUOTIENT('Rekensheet Kwartierdata'!A24758-1,4)+1)/4</f>
        <v>39.5</v>
      </c>
      <c r="G24758" s="84">
        <f>IFERROR(VALUE(VLOOKUP(A24758,'Bron Productie'!A:H,7))/4,-1)</f>
        <v>18.25</v>
      </c>
      <c r="H24758" s="84">
        <f t="shared" si="4646"/>
        <v>18.25</v>
      </c>
      <c r="I24758" s="84">
        <f t="shared" si="4652"/>
        <v>-21.25</v>
      </c>
      <c r="J24758" s="118">
        <f t="shared" si="4653"/>
        <v>-2274.1749999999997</v>
      </c>
      <c r="K24758" s="121">
        <f>AVERAGEIFS('Rekensheet Uurdata'!F:F,'Rekensheet Uurdata'!A:A,QUOTIENT('Rekensheet Kwartierdata'!A24758-1,4)+1)/4</f>
        <v>40.375</v>
      </c>
      <c r="L24758" s="84">
        <f>IFERROR(VALUE(VLOOKUP(A24758,'Bron Productie'!A:H,5))/4,-1)</f>
        <v>21</v>
      </c>
      <c r="M24758" s="84">
        <f t="shared" si="4647"/>
        <v>21</v>
      </c>
      <c r="N24758" s="84">
        <f t="shared" si="4654"/>
        <v>-19.375</v>
      </c>
      <c r="O24758" s="118">
        <f t="shared" si="4655"/>
        <v>-2073.5124999999998</v>
      </c>
      <c r="P24758" s="121">
        <f>AVERAGEIFS('Rekensheet Uurdata'!G:G,'Rekensheet Uurdata'!A:A,QUOTIENT('Rekensheet Kwartierdata'!A24758-1,4)+1)/4</f>
        <v>0</v>
      </c>
      <c r="Q24758" s="84">
        <f>IFERROR(VALUE(VLOOKUP(A24758,'Bron Productie'!A:H,3))/4,-1)</f>
        <v>0</v>
      </c>
      <c r="R24758" s="84">
        <f t="shared" si="4648"/>
        <v>0</v>
      </c>
      <c r="S24758" s="84">
        <f t="shared" si="4656"/>
        <v>0</v>
      </c>
      <c r="T24758" s="86">
        <f t="shared" si="4657"/>
        <v>0</v>
      </c>
    </row>
    <row r="24759" spans="1:20" x14ac:dyDescent="0.25">
      <c r="A24759" s="113">
        <f t="shared" si="4649"/>
        <v>24754</v>
      </c>
      <c r="B24759" s="185">
        <f t="shared" si="4651"/>
        <v>43358</v>
      </c>
      <c r="C24759" s="118">
        <f t="shared" si="4650"/>
        <v>86</v>
      </c>
      <c r="D24759" s="121">
        <f>VLOOKUP(CONCATENATE(B24759,C24759),'Bron BM-prijzen'!A:L,11,FALSE)</f>
        <v>58.04</v>
      </c>
      <c r="E24759" s="118">
        <f>VLOOKUP(CONCATENATE(B24759,C24759),'Bron BM-prijzen'!A:L,12,FALSE)</f>
        <v>58.04</v>
      </c>
      <c r="F24759" s="121">
        <f>AVERAGEIFS('Rekensheet Uurdata'!E:E,'Rekensheet Uurdata'!A:A,QUOTIENT('Rekensheet Kwartierdata'!A24759-1,4)+1)/4</f>
        <v>39.5</v>
      </c>
      <c r="G24759" s="84">
        <f>IFERROR(VALUE(VLOOKUP(A24759,'Bron Productie'!A:H,7))/4,-1)</f>
        <v>18.25</v>
      </c>
      <c r="H24759" s="84">
        <f t="shared" si="4646"/>
        <v>18.25</v>
      </c>
      <c r="I24759" s="84">
        <f t="shared" si="4652"/>
        <v>-21.25</v>
      </c>
      <c r="J24759" s="118">
        <f t="shared" si="4653"/>
        <v>-1233.3499999999999</v>
      </c>
      <c r="K24759" s="121">
        <f>AVERAGEIFS('Rekensheet Uurdata'!F:F,'Rekensheet Uurdata'!A:A,QUOTIENT('Rekensheet Kwartierdata'!A24759-1,4)+1)/4</f>
        <v>40.375</v>
      </c>
      <c r="L24759" s="84">
        <f>IFERROR(VALUE(VLOOKUP(A24759,'Bron Productie'!A:H,5))/4,-1)</f>
        <v>19.25</v>
      </c>
      <c r="M24759" s="84">
        <f t="shared" si="4647"/>
        <v>19.25</v>
      </c>
      <c r="N24759" s="84">
        <f t="shared" si="4654"/>
        <v>-21.125</v>
      </c>
      <c r="O24759" s="118">
        <f t="shared" si="4655"/>
        <v>-1226.095</v>
      </c>
      <c r="P24759" s="121">
        <f>AVERAGEIFS('Rekensheet Uurdata'!G:G,'Rekensheet Uurdata'!A:A,QUOTIENT('Rekensheet Kwartierdata'!A24759-1,4)+1)/4</f>
        <v>0</v>
      </c>
      <c r="Q24759" s="84">
        <f>IFERROR(VALUE(VLOOKUP(A24759,'Bron Productie'!A:H,3))/4,-1)</f>
        <v>0</v>
      </c>
      <c r="R24759" s="84">
        <f t="shared" si="4648"/>
        <v>0</v>
      </c>
      <c r="S24759" s="84">
        <f t="shared" si="4656"/>
        <v>0</v>
      </c>
      <c r="T24759" s="86">
        <f t="shared" si="4657"/>
        <v>0</v>
      </c>
    </row>
    <row r="24760" spans="1:20" x14ac:dyDescent="0.25">
      <c r="A24760" s="113">
        <f t="shared" si="4649"/>
        <v>24755</v>
      </c>
      <c r="B24760" s="185">
        <f t="shared" si="4651"/>
        <v>43358</v>
      </c>
      <c r="C24760" s="118">
        <f t="shared" si="4650"/>
        <v>87</v>
      </c>
      <c r="D24760" s="121">
        <f>VLOOKUP(CONCATENATE(B24760,C24760),'Bron BM-prijzen'!A:L,11,FALSE)</f>
        <v>51.67</v>
      </c>
      <c r="E24760" s="118">
        <f>VLOOKUP(CONCATENATE(B24760,C24760),'Bron BM-prijzen'!A:L,12,FALSE)</f>
        <v>51.67</v>
      </c>
      <c r="F24760" s="121">
        <f>AVERAGEIFS('Rekensheet Uurdata'!E:E,'Rekensheet Uurdata'!A:A,QUOTIENT('Rekensheet Kwartierdata'!A24760-1,4)+1)/4</f>
        <v>39.5</v>
      </c>
      <c r="G24760" s="84">
        <f>IFERROR(VALUE(VLOOKUP(A24760,'Bron Productie'!A:H,7))/4,-1)</f>
        <v>19.75</v>
      </c>
      <c r="H24760" s="84">
        <f t="shared" si="4646"/>
        <v>19.75</v>
      </c>
      <c r="I24760" s="84">
        <f t="shared" si="4652"/>
        <v>-19.75</v>
      </c>
      <c r="J24760" s="118">
        <f t="shared" si="4653"/>
        <v>-1020.4825000000001</v>
      </c>
      <c r="K24760" s="121">
        <f>AVERAGEIFS('Rekensheet Uurdata'!F:F,'Rekensheet Uurdata'!A:A,QUOTIENT('Rekensheet Kwartierdata'!A24760-1,4)+1)/4</f>
        <v>40.375</v>
      </c>
      <c r="L24760" s="84">
        <f>IFERROR(VALUE(VLOOKUP(A24760,'Bron Productie'!A:H,5))/4,-1)</f>
        <v>17.25</v>
      </c>
      <c r="M24760" s="84">
        <f t="shared" si="4647"/>
        <v>17.25</v>
      </c>
      <c r="N24760" s="84">
        <f t="shared" si="4654"/>
        <v>-23.125</v>
      </c>
      <c r="O24760" s="118">
        <f t="shared" si="4655"/>
        <v>-1194.8687500000001</v>
      </c>
      <c r="P24760" s="121">
        <f>AVERAGEIFS('Rekensheet Uurdata'!G:G,'Rekensheet Uurdata'!A:A,QUOTIENT('Rekensheet Kwartierdata'!A24760-1,4)+1)/4</f>
        <v>0</v>
      </c>
      <c r="Q24760" s="84">
        <f>IFERROR(VALUE(VLOOKUP(A24760,'Bron Productie'!A:H,3))/4,-1)</f>
        <v>0</v>
      </c>
      <c r="R24760" s="84">
        <f t="shared" si="4648"/>
        <v>0</v>
      </c>
      <c r="S24760" s="84">
        <f t="shared" si="4656"/>
        <v>0</v>
      </c>
      <c r="T24760" s="86">
        <f t="shared" si="4657"/>
        <v>0</v>
      </c>
    </row>
    <row r="24761" spans="1:20" x14ac:dyDescent="0.25">
      <c r="A24761" s="113">
        <f t="shared" si="4649"/>
        <v>24756</v>
      </c>
      <c r="B24761" s="185">
        <f t="shared" si="4651"/>
        <v>43358</v>
      </c>
      <c r="C24761" s="118">
        <f t="shared" si="4650"/>
        <v>88</v>
      </c>
      <c r="D24761" s="121">
        <f>VLOOKUP(CONCATENATE(B24761,C24761),'Bron BM-prijzen'!A:L,11,FALSE)</f>
        <v>49.28</v>
      </c>
      <c r="E24761" s="118">
        <f>VLOOKUP(CONCATENATE(B24761,C24761),'Bron BM-prijzen'!A:L,12,FALSE)</f>
        <v>49.28</v>
      </c>
      <c r="F24761" s="121">
        <f>AVERAGEIFS('Rekensheet Uurdata'!E:E,'Rekensheet Uurdata'!A:A,QUOTIENT('Rekensheet Kwartierdata'!A24761-1,4)+1)/4</f>
        <v>39.5</v>
      </c>
      <c r="G24761" s="84">
        <f>IFERROR(VALUE(VLOOKUP(A24761,'Bron Productie'!A:H,7))/4,-1)</f>
        <v>18.5</v>
      </c>
      <c r="H24761" s="84">
        <f t="shared" si="4646"/>
        <v>18.5</v>
      </c>
      <c r="I24761" s="84">
        <f t="shared" si="4652"/>
        <v>-21</v>
      </c>
      <c r="J24761" s="118">
        <f t="shared" si="4653"/>
        <v>-1034.8800000000001</v>
      </c>
      <c r="K24761" s="121">
        <f>AVERAGEIFS('Rekensheet Uurdata'!F:F,'Rekensheet Uurdata'!A:A,QUOTIENT('Rekensheet Kwartierdata'!A24761-1,4)+1)/4</f>
        <v>40.375</v>
      </c>
      <c r="L24761" s="84">
        <f>IFERROR(VALUE(VLOOKUP(A24761,'Bron Productie'!A:H,5))/4,-1)</f>
        <v>15</v>
      </c>
      <c r="M24761" s="84">
        <f t="shared" si="4647"/>
        <v>15</v>
      </c>
      <c r="N24761" s="84">
        <f t="shared" si="4654"/>
        <v>-25.375</v>
      </c>
      <c r="O24761" s="118">
        <f t="shared" si="4655"/>
        <v>-1250.48</v>
      </c>
      <c r="P24761" s="121">
        <f>AVERAGEIFS('Rekensheet Uurdata'!G:G,'Rekensheet Uurdata'!A:A,QUOTIENT('Rekensheet Kwartierdata'!A24761-1,4)+1)/4</f>
        <v>0</v>
      </c>
      <c r="Q24761" s="84">
        <f>IFERROR(VALUE(VLOOKUP(A24761,'Bron Productie'!A:H,3))/4,-1)</f>
        <v>0</v>
      </c>
      <c r="R24761" s="84">
        <f t="shared" si="4648"/>
        <v>0</v>
      </c>
      <c r="S24761" s="84">
        <f t="shared" si="4656"/>
        <v>0</v>
      </c>
      <c r="T24761" s="86">
        <f t="shared" si="4657"/>
        <v>0</v>
      </c>
    </row>
    <row r="24762" spans="1:20" x14ac:dyDescent="0.25">
      <c r="A24762" s="113">
        <f t="shared" si="4649"/>
        <v>24757</v>
      </c>
      <c r="B24762" s="185">
        <f t="shared" si="4651"/>
        <v>43358</v>
      </c>
      <c r="C24762" s="118">
        <f t="shared" si="4650"/>
        <v>89</v>
      </c>
      <c r="D24762" s="121">
        <f>VLOOKUP(CONCATENATE(B24762,C24762),'Bron BM-prijzen'!A:L,11,FALSE)</f>
        <v>155.02000000000001</v>
      </c>
      <c r="E24762" s="118">
        <f>VLOOKUP(CONCATENATE(B24762,C24762),'Bron BM-prijzen'!A:L,12,FALSE)</f>
        <v>155.02000000000001</v>
      </c>
      <c r="F24762" s="121">
        <f>AVERAGEIFS('Rekensheet Uurdata'!E:E,'Rekensheet Uurdata'!A:A,QUOTIENT('Rekensheet Kwartierdata'!A24762-1,4)+1)/4</f>
        <v>42</v>
      </c>
      <c r="G24762" s="84">
        <f>IFERROR(VALUE(VLOOKUP(A24762,'Bron Productie'!A:H,7))/4,-1)</f>
        <v>19.5</v>
      </c>
      <c r="H24762" s="84">
        <f t="shared" si="4646"/>
        <v>19.5</v>
      </c>
      <c r="I24762" s="84">
        <f t="shared" si="4652"/>
        <v>-22.5</v>
      </c>
      <c r="J24762" s="118">
        <f t="shared" si="4653"/>
        <v>-3487.9500000000003</v>
      </c>
      <c r="K24762" s="121">
        <f>AVERAGEIFS('Rekensheet Uurdata'!F:F,'Rekensheet Uurdata'!A:A,QUOTIENT('Rekensheet Kwartierdata'!A24762-1,4)+1)/4</f>
        <v>46.25</v>
      </c>
      <c r="L24762" s="84">
        <f>IFERROR(VALUE(VLOOKUP(A24762,'Bron Productie'!A:H,5))/4,-1)</f>
        <v>14.5</v>
      </c>
      <c r="M24762" s="84">
        <f t="shared" si="4647"/>
        <v>14.5</v>
      </c>
      <c r="N24762" s="84">
        <f t="shared" si="4654"/>
        <v>-31.75</v>
      </c>
      <c r="O24762" s="118">
        <f t="shared" si="4655"/>
        <v>-4921.8850000000002</v>
      </c>
      <c r="P24762" s="121">
        <f>AVERAGEIFS('Rekensheet Uurdata'!G:G,'Rekensheet Uurdata'!A:A,QUOTIENT('Rekensheet Kwartierdata'!A24762-1,4)+1)/4</f>
        <v>0</v>
      </c>
      <c r="Q24762" s="84">
        <f>IFERROR(VALUE(VLOOKUP(A24762,'Bron Productie'!A:H,3))/4,-1)</f>
        <v>0</v>
      </c>
      <c r="R24762" s="84">
        <f t="shared" si="4648"/>
        <v>0</v>
      </c>
      <c r="S24762" s="84">
        <f t="shared" si="4656"/>
        <v>0</v>
      </c>
      <c r="T24762" s="86">
        <f t="shared" si="4657"/>
        <v>0</v>
      </c>
    </row>
    <row r="24763" spans="1:20" x14ac:dyDescent="0.25">
      <c r="A24763" s="113">
        <f t="shared" si="4649"/>
        <v>24758</v>
      </c>
      <c r="B24763" s="185">
        <f t="shared" si="4651"/>
        <v>43358</v>
      </c>
      <c r="C24763" s="118">
        <f t="shared" si="4650"/>
        <v>90</v>
      </c>
      <c r="D24763" s="121">
        <f>VLOOKUP(CONCATENATE(B24763,C24763),'Bron BM-prijzen'!A:L,11,FALSE)</f>
        <v>74.91</v>
      </c>
      <c r="E24763" s="118">
        <f>VLOOKUP(CONCATENATE(B24763,C24763),'Bron BM-prijzen'!A:L,12,FALSE)</f>
        <v>74.91</v>
      </c>
      <c r="F24763" s="121">
        <f>AVERAGEIFS('Rekensheet Uurdata'!E:E,'Rekensheet Uurdata'!A:A,QUOTIENT('Rekensheet Kwartierdata'!A24763-1,4)+1)/4</f>
        <v>42</v>
      </c>
      <c r="G24763" s="84">
        <f>IFERROR(VALUE(VLOOKUP(A24763,'Bron Productie'!A:H,7))/4,-1)</f>
        <v>22.25</v>
      </c>
      <c r="H24763" s="84">
        <f t="shared" si="4646"/>
        <v>22.25</v>
      </c>
      <c r="I24763" s="84">
        <f t="shared" si="4652"/>
        <v>-19.75</v>
      </c>
      <c r="J24763" s="118">
        <f t="shared" si="4653"/>
        <v>-1479.4724999999999</v>
      </c>
      <c r="K24763" s="121">
        <f>AVERAGEIFS('Rekensheet Uurdata'!F:F,'Rekensheet Uurdata'!A:A,QUOTIENT('Rekensheet Kwartierdata'!A24763-1,4)+1)/4</f>
        <v>46.25</v>
      </c>
      <c r="L24763" s="84">
        <f>IFERROR(VALUE(VLOOKUP(A24763,'Bron Productie'!A:H,5))/4,-1)</f>
        <v>13.5</v>
      </c>
      <c r="M24763" s="84">
        <f t="shared" si="4647"/>
        <v>13.5</v>
      </c>
      <c r="N24763" s="84">
        <f t="shared" si="4654"/>
        <v>-32.75</v>
      </c>
      <c r="O24763" s="118">
        <f t="shared" si="4655"/>
        <v>-2453.3024999999998</v>
      </c>
      <c r="P24763" s="121">
        <f>AVERAGEIFS('Rekensheet Uurdata'!G:G,'Rekensheet Uurdata'!A:A,QUOTIENT('Rekensheet Kwartierdata'!A24763-1,4)+1)/4</f>
        <v>0</v>
      </c>
      <c r="Q24763" s="84">
        <f>IFERROR(VALUE(VLOOKUP(A24763,'Bron Productie'!A:H,3))/4,-1)</f>
        <v>0</v>
      </c>
      <c r="R24763" s="84">
        <f t="shared" si="4648"/>
        <v>0</v>
      </c>
      <c r="S24763" s="84">
        <f t="shared" si="4656"/>
        <v>0</v>
      </c>
      <c r="T24763" s="86">
        <f t="shared" si="4657"/>
        <v>0</v>
      </c>
    </row>
    <row r="24764" spans="1:20" x14ac:dyDescent="0.25">
      <c r="A24764" s="113">
        <f t="shared" si="4649"/>
        <v>24759</v>
      </c>
      <c r="B24764" s="185">
        <f t="shared" si="4651"/>
        <v>43358</v>
      </c>
      <c r="C24764" s="118">
        <f t="shared" si="4650"/>
        <v>91</v>
      </c>
      <c r="D24764" s="121">
        <f>VLOOKUP(CONCATENATE(B24764,C24764),'Bron BM-prijzen'!A:L,11,FALSE)</f>
        <v>74.91</v>
      </c>
      <c r="E24764" s="118">
        <f>VLOOKUP(CONCATENATE(B24764,C24764),'Bron BM-prijzen'!A:L,12,FALSE)</f>
        <v>74.91</v>
      </c>
      <c r="F24764" s="121">
        <f>AVERAGEIFS('Rekensheet Uurdata'!E:E,'Rekensheet Uurdata'!A:A,QUOTIENT('Rekensheet Kwartierdata'!A24764-1,4)+1)/4</f>
        <v>42</v>
      </c>
      <c r="G24764" s="84">
        <f>IFERROR(VALUE(VLOOKUP(A24764,'Bron Productie'!A:H,7))/4,-1)</f>
        <v>24.5</v>
      </c>
      <c r="H24764" s="84">
        <f t="shared" si="4646"/>
        <v>24.5</v>
      </c>
      <c r="I24764" s="84">
        <f t="shared" si="4652"/>
        <v>-17.5</v>
      </c>
      <c r="J24764" s="118">
        <f t="shared" si="4653"/>
        <v>-1310.925</v>
      </c>
      <c r="K24764" s="121">
        <f>AVERAGEIFS('Rekensheet Uurdata'!F:F,'Rekensheet Uurdata'!A:A,QUOTIENT('Rekensheet Kwartierdata'!A24764-1,4)+1)/4</f>
        <v>46.25</v>
      </c>
      <c r="L24764" s="84">
        <f>IFERROR(VALUE(VLOOKUP(A24764,'Bron Productie'!A:H,5))/4,-1)</f>
        <v>11.75</v>
      </c>
      <c r="M24764" s="84">
        <f t="shared" si="4647"/>
        <v>11.75</v>
      </c>
      <c r="N24764" s="84">
        <f t="shared" si="4654"/>
        <v>-34.5</v>
      </c>
      <c r="O24764" s="118">
        <f t="shared" si="4655"/>
        <v>-2584.395</v>
      </c>
      <c r="P24764" s="121">
        <f>AVERAGEIFS('Rekensheet Uurdata'!G:G,'Rekensheet Uurdata'!A:A,QUOTIENT('Rekensheet Kwartierdata'!A24764-1,4)+1)/4</f>
        <v>0</v>
      </c>
      <c r="Q24764" s="84">
        <f>IFERROR(VALUE(VLOOKUP(A24764,'Bron Productie'!A:H,3))/4,-1)</f>
        <v>0</v>
      </c>
      <c r="R24764" s="84">
        <f t="shared" si="4648"/>
        <v>0</v>
      </c>
      <c r="S24764" s="84">
        <f t="shared" si="4656"/>
        <v>0</v>
      </c>
      <c r="T24764" s="86">
        <f t="shared" si="4657"/>
        <v>0</v>
      </c>
    </row>
    <row r="24765" spans="1:20" x14ac:dyDescent="0.25">
      <c r="A24765" s="113">
        <f t="shared" si="4649"/>
        <v>24760</v>
      </c>
      <c r="B24765" s="185">
        <f t="shared" si="4651"/>
        <v>43358</v>
      </c>
      <c r="C24765" s="118">
        <f t="shared" si="4650"/>
        <v>92</v>
      </c>
      <c r="D24765" s="121">
        <f>VLOOKUP(CONCATENATE(B24765,C24765),'Bron BM-prijzen'!A:L,11,FALSE)</f>
        <v>59.89</v>
      </c>
      <c r="E24765" s="118">
        <f>VLOOKUP(CONCATENATE(B24765,C24765),'Bron BM-prijzen'!A:L,12,FALSE)</f>
        <v>59.89</v>
      </c>
      <c r="F24765" s="121">
        <f>AVERAGEIFS('Rekensheet Uurdata'!E:E,'Rekensheet Uurdata'!A:A,QUOTIENT('Rekensheet Kwartierdata'!A24765-1,4)+1)/4</f>
        <v>42</v>
      </c>
      <c r="G24765" s="84">
        <f>IFERROR(VALUE(VLOOKUP(A24765,'Bron Productie'!A:H,7))/4,-1)</f>
        <v>25.75</v>
      </c>
      <c r="H24765" s="84">
        <f t="shared" si="4646"/>
        <v>25.75</v>
      </c>
      <c r="I24765" s="84">
        <f t="shared" si="4652"/>
        <v>-16.25</v>
      </c>
      <c r="J24765" s="118">
        <f t="shared" si="4653"/>
        <v>-973.21249999999998</v>
      </c>
      <c r="K24765" s="121">
        <f>AVERAGEIFS('Rekensheet Uurdata'!F:F,'Rekensheet Uurdata'!A:A,QUOTIENT('Rekensheet Kwartierdata'!A24765-1,4)+1)/4</f>
        <v>46.25</v>
      </c>
      <c r="L24765" s="84">
        <f>IFERROR(VALUE(VLOOKUP(A24765,'Bron Productie'!A:H,5))/4,-1)</f>
        <v>10.5</v>
      </c>
      <c r="M24765" s="84">
        <f t="shared" si="4647"/>
        <v>10.5</v>
      </c>
      <c r="N24765" s="84">
        <f t="shared" si="4654"/>
        <v>-35.75</v>
      </c>
      <c r="O24765" s="118">
        <f t="shared" si="4655"/>
        <v>-2141.0675000000001</v>
      </c>
      <c r="P24765" s="121">
        <f>AVERAGEIFS('Rekensheet Uurdata'!G:G,'Rekensheet Uurdata'!A:A,QUOTIENT('Rekensheet Kwartierdata'!A24765-1,4)+1)/4</f>
        <v>0</v>
      </c>
      <c r="Q24765" s="84">
        <f>IFERROR(VALUE(VLOOKUP(A24765,'Bron Productie'!A:H,3))/4,-1)</f>
        <v>0</v>
      </c>
      <c r="R24765" s="84">
        <f t="shared" si="4648"/>
        <v>0</v>
      </c>
      <c r="S24765" s="84">
        <f t="shared" si="4656"/>
        <v>0</v>
      </c>
      <c r="T24765" s="86">
        <f t="shared" si="4657"/>
        <v>0</v>
      </c>
    </row>
    <row r="24766" spans="1:20" x14ac:dyDescent="0.25">
      <c r="A24766" s="113">
        <f t="shared" si="4649"/>
        <v>24761</v>
      </c>
      <c r="B24766" s="185">
        <f t="shared" si="4651"/>
        <v>43358</v>
      </c>
      <c r="C24766" s="118">
        <f t="shared" si="4650"/>
        <v>93</v>
      </c>
      <c r="D24766" s="121">
        <f>VLOOKUP(CONCATENATE(B24766,C24766),'Bron BM-prijzen'!A:L,11,FALSE)</f>
        <v>152.02000000000001</v>
      </c>
      <c r="E24766" s="118">
        <f>VLOOKUP(CONCATENATE(B24766,C24766),'Bron BM-prijzen'!A:L,12,FALSE)</f>
        <v>152.02000000000001</v>
      </c>
      <c r="F24766" s="121">
        <f>AVERAGEIFS('Rekensheet Uurdata'!E:E,'Rekensheet Uurdata'!A:A,QUOTIENT('Rekensheet Kwartierdata'!A24766-1,4)+1)/4</f>
        <v>57.375</v>
      </c>
      <c r="G24766" s="84">
        <f>IFERROR(VALUE(VLOOKUP(A24766,'Bron Productie'!A:H,7))/4,-1)</f>
        <v>29.25</v>
      </c>
      <c r="H24766" s="84">
        <f t="shared" si="4646"/>
        <v>29.25</v>
      </c>
      <c r="I24766" s="84">
        <f t="shared" si="4652"/>
        <v>-28.125</v>
      </c>
      <c r="J24766" s="118">
        <f t="shared" si="4653"/>
        <v>-4275.5625</v>
      </c>
      <c r="K24766" s="121">
        <f>AVERAGEIFS('Rekensheet Uurdata'!F:F,'Rekensheet Uurdata'!A:A,QUOTIENT('Rekensheet Kwartierdata'!A24766-1,4)+1)/4</f>
        <v>51.625</v>
      </c>
      <c r="L24766" s="84">
        <f>IFERROR(VALUE(VLOOKUP(A24766,'Bron Productie'!A:H,5))/4,-1)</f>
        <v>11</v>
      </c>
      <c r="M24766" s="84">
        <f t="shared" si="4647"/>
        <v>11</v>
      </c>
      <c r="N24766" s="84">
        <f t="shared" si="4654"/>
        <v>-40.625</v>
      </c>
      <c r="O24766" s="118">
        <f t="shared" si="4655"/>
        <v>-6175.8125</v>
      </c>
      <c r="P24766" s="121">
        <f>AVERAGEIFS('Rekensheet Uurdata'!G:G,'Rekensheet Uurdata'!A:A,QUOTIENT('Rekensheet Kwartierdata'!A24766-1,4)+1)/4</f>
        <v>0</v>
      </c>
      <c r="Q24766" s="84">
        <f>IFERROR(VALUE(VLOOKUP(A24766,'Bron Productie'!A:H,3))/4,-1)</f>
        <v>0</v>
      </c>
      <c r="R24766" s="84">
        <f t="shared" si="4648"/>
        <v>0</v>
      </c>
      <c r="S24766" s="84">
        <f t="shared" si="4656"/>
        <v>0</v>
      </c>
      <c r="T24766" s="86">
        <f t="shared" si="4657"/>
        <v>0</v>
      </c>
    </row>
    <row r="24767" spans="1:20" x14ac:dyDescent="0.25">
      <c r="A24767" s="113">
        <f t="shared" si="4649"/>
        <v>24762</v>
      </c>
      <c r="B24767" s="185">
        <f t="shared" si="4651"/>
        <v>43358</v>
      </c>
      <c r="C24767" s="118">
        <f t="shared" si="4650"/>
        <v>94</v>
      </c>
      <c r="D24767" s="121">
        <f>VLOOKUP(CONCATENATE(B24767,C24767),'Bron BM-prijzen'!A:L,11,FALSE)</f>
        <v>152.02000000000001</v>
      </c>
      <c r="E24767" s="118">
        <f>VLOOKUP(CONCATENATE(B24767,C24767),'Bron BM-prijzen'!A:L,12,FALSE)</f>
        <v>152.02000000000001</v>
      </c>
      <c r="F24767" s="121">
        <f>AVERAGEIFS('Rekensheet Uurdata'!E:E,'Rekensheet Uurdata'!A:A,QUOTIENT('Rekensheet Kwartierdata'!A24767-1,4)+1)/4</f>
        <v>57.375</v>
      </c>
      <c r="G24767" s="84">
        <f>IFERROR(VALUE(VLOOKUP(A24767,'Bron Productie'!A:H,7))/4,-1)</f>
        <v>32</v>
      </c>
      <c r="H24767" s="84">
        <f t="shared" si="4646"/>
        <v>32</v>
      </c>
      <c r="I24767" s="84">
        <f t="shared" si="4652"/>
        <v>-25.375</v>
      </c>
      <c r="J24767" s="118">
        <f t="shared" si="4653"/>
        <v>-3857.5075000000002</v>
      </c>
      <c r="K24767" s="121">
        <f>AVERAGEIFS('Rekensheet Uurdata'!F:F,'Rekensheet Uurdata'!A:A,QUOTIENT('Rekensheet Kwartierdata'!A24767-1,4)+1)/4</f>
        <v>51.625</v>
      </c>
      <c r="L24767" s="84">
        <f>IFERROR(VALUE(VLOOKUP(A24767,'Bron Productie'!A:H,5))/4,-1)</f>
        <v>10.75</v>
      </c>
      <c r="M24767" s="84">
        <f t="shared" si="4647"/>
        <v>10.75</v>
      </c>
      <c r="N24767" s="84">
        <f t="shared" si="4654"/>
        <v>-40.875</v>
      </c>
      <c r="O24767" s="118">
        <f t="shared" si="4655"/>
        <v>-6213.8175000000001</v>
      </c>
      <c r="P24767" s="121">
        <f>AVERAGEIFS('Rekensheet Uurdata'!G:G,'Rekensheet Uurdata'!A:A,QUOTIENT('Rekensheet Kwartierdata'!A24767-1,4)+1)/4</f>
        <v>0</v>
      </c>
      <c r="Q24767" s="84">
        <f>IFERROR(VALUE(VLOOKUP(A24767,'Bron Productie'!A:H,3))/4,-1)</f>
        <v>0</v>
      </c>
      <c r="R24767" s="84">
        <f t="shared" si="4648"/>
        <v>0</v>
      </c>
      <c r="S24767" s="84">
        <f t="shared" si="4656"/>
        <v>0</v>
      </c>
      <c r="T24767" s="86">
        <f t="shared" si="4657"/>
        <v>0</v>
      </c>
    </row>
    <row r="24768" spans="1:20" x14ac:dyDescent="0.25">
      <c r="A24768" s="113">
        <f t="shared" si="4649"/>
        <v>24763</v>
      </c>
      <c r="B24768" s="185">
        <f t="shared" si="4651"/>
        <v>43358</v>
      </c>
      <c r="C24768" s="118">
        <f t="shared" si="4650"/>
        <v>95</v>
      </c>
      <c r="D24768" s="121">
        <f>VLOOKUP(CONCATENATE(B24768,C24768),'Bron BM-prijzen'!A:L,11,FALSE)</f>
        <v>51.67</v>
      </c>
      <c r="E24768" s="118">
        <f>VLOOKUP(CONCATENATE(B24768,C24768),'Bron BM-prijzen'!A:L,12,FALSE)</f>
        <v>51.67</v>
      </c>
      <c r="F24768" s="121">
        <f>AVERAGEIFS('Rekensheet Uurdata'!E:E,'Rekensheet Uurdata'!A:A,QUOTIENT('Rekensheet Kwartierdata'!A24768-1,4)+1)/4</f>
        <v>57.375</v>
      </c>
      <c r="G24768" s="84">
        <f>IFERROR(VALUE(VLOOKUP(A24768,'Bron Productie'!A:H,7))/4,-1)</f>
        <v>33.75</v>
      </c>
      <c r="H24768" s="84">
        <f t="shared" si="4646"/>
        <v>33.75</v>
      </c>
      <c r="I24768" s="84">
        <f t="shared" si="4652"/>
        <v>-23.625</v>
      </c>
      <c r="J24768" s="118">
        <f t="shared" si="4653"/>
        <v>-1220.7037500000001</v>
      </c>
      <c r="K24768" s="121">
        <f>AVERAGEIFS('Rekensheet Uurdata'!F:F,'Rekensheet Uurdata'!A:A,QUOTIENT('Rekensheet Kwartierdata'!A24768-1,4)+1)/4</f>
        <v>51.625</v>
      </c>
      <c r="L24768" s="84">
        <f>IFERROR(VALUE(VLOOKUP(A24768,'Bron Productie'!A:H,5))/4,-1)</f>
        <v>10</v>
      </c>
      <c r="M24768" s="84">
        <f t="shared" si="4647"/>
        <v>10</v>
      </c>
      <c r="N24768" s="84">
        <f t="shared" si="4654"/>
        <v>-41.625</v>
      </c>
      <c r="O24768" s="118">
        <f t="shared" si="4655"/>
        <v>-2150.7637500000001</v>
      </c>
      <c r="P24768" s="121">
        <f>AVERAGEIFS('Rekensheet Uurdata'!G:G,'Rekensheet Uurdata'!A:A,QUOTIENT('Rekensheet Kwartierdata'!A24768-1,4)+1)/4</f>
        <v>0</v>
      </c>
      <c r="Q24768" s="84">
        <f>IFERROR(VALUE(VLOOKUP(A24768,'Bron Productie'!A:H,3))/4,-1)</f>
        <v>0</v>
      </c>
      <c r="R24768" s="84">
        <f t="shared" si="4648"/>
        <v>0</v>
      </c>
      <c r="S24768" s="84">
        <f t="shared" si="4656"/>
        <v>0</v>
      </c>
      <c r="T24768" s="86">
        <f t="shared" si="4657"/>
        <v>0</v>
      </c>
    </row>
    <row r="24769" spans="1:20" x14ac:dyDescent="0.25">
      <c r="A24769" s="113">
        <f t="shared" si="4649"/>
        <v>24764</v>
      </c>
      <c r="B24769" s="185">
        <f t="shared" si="4651"/>
        <v>43358</v>
      </c>
      <c r="C24769" s="118">
        <f t="shared" si="4650"/>
        <v>96</v>
      </c>
      <c r="D24769" s="121">
        <f>VLOOKUP(CONCATENATE(B24769,C24769),'Bron BM-prijzen'!A:L,11,FALSE)</f>
        <v>51.67</v>
      </c>
      <c r="E24769" s="118">
        <f>VLOOKUP(CONCATENATE(B24769,C24769),'Bron BM-prijzen'!A:L,12,FALSE)</f>
        <v>51.67</v>
      </c>
      <c r="F24769" s="121">
        <f>AVERAGEIFS('Rekensheet Uurdata'!E:E,'Rekensheet Uurdata'!A:A,QUOTIENT('Rekensheet Kwartierdata'!A24769-1,4)+1)/4</f>
        <v>57.375</v>
      </c>
      <c r="G24769" s="84">
        <f>IFERROR(VALUE(VLOOKUP(A24769,'Bron Productie'!A:H,7))/4,-1)</f>
        <v>32.25</v>
      </c>
      <c r="H24769" s="84">
        <f t="shared" si="4646"/>
        <v>32.25</v>
      </c>
      <c r="I24769" s="84">
        <f t="shared" si="4652"/>
        <v>-25.125</v>
      </c>
      <c r="J24769" s="118">
        <f t="shared" si="4653"/>
        <v>-1298.20875</v>
      </c>
      <c r="K24769" s="121">
        <f>AVERAGEIFS('Rekensheet Uurdata'!F:F,'Rekensheet Uurdata'!A:A,QUOTIENT('Rekensheet Kwartierdata'!A24769-1,4)+1)/4</f>
        <v>51.625</v>
      </c>
      <c r="L24769" s="84">
        <f>IFERROR(VALUE(VLOOKUP(A24769,'Bron Productie'!A:H,5))/4,-1)</f>
        <v>10.5</v>
      </c>
      <c r="M24769" s="84">
        <f t="shared" si="4647"/>
        <v>10.5</v>
      </c>
      <c r="N24769" s="84">
        <f t="shared" si="4654"/>
        <v>-41.125</v>
      </c>
      <c r="O24769" s="118">
        <f t="shared" si="4655"/>
        <v>-2124.92875</v>
      </c>
      <c r="P24769" s="121">
        <f>AVERAGEIFS('Rekensheet Uurdata'!G:G,'Rekensheet Uurdata'!A:A,QUOTIENT('Rekensheet Kwartierdata'!A24769-1,4)+1)/4</f>
        <v>0</v>
      </c>
      <c r="Q24769" s="84">
        <f>IFERROR(VALUE(VLOOKUP(A24769,'Bron Productie'!A:H,3))/4,-1)</f>
        <v>0</v>
      </c>
      <c r="R24769" s="84">
        <f t="shared" si="4648"/>
        <v>0</v>
      </c>
      <c r="S24769" s="84">
        <f t="shared" si="4656"/>
        <v>0</v>
      </c>
      <c r="T24769" s="86">
        <f t="shared" si="4657"/>
        <v>0</v>
      </c>
    </row>
    <row r="24770" spans="1:20" x14ac:dyDescent="0.25">
      <c r="A24770" s="113">
        <f t="shared" si="4649"/>
        <v>24765</v>
      </c>
      <c r="B24770" s="185">
        <f t="shared" si="4651"/>
        <v>43359</v>
      </c>
      <c r="C24770" s="118">
        <f t="shared" si="4650"/>
        <v>1</v>
      </c>
      <c r="D24770" s="121">
        <f>VLOOKUP(CONCATENATE(B24770,C24770),'Bron BM-prijzen'!A:L,11,FALSE)</f>
        <v>51.65</v>
      </c>
      <c r="E24770" s="118">
        <f>VLOOKUP(CONCATENATE(B24770,C24770),'Bron BM-prijzen'!A:L,12,FALSE)</f>
        <v>51.65</v>
      </c>
      <c r="F24770" s="121">
        <f>AVERAGEIFS('Rekensheet Uurdata'!E:E,'Rekensheet Uurdata'!A:A,QUOTIENT('Rekensheet Kwartierdata'!A24770-1,4)+1)/4</f>
        <v>45.4375</v>
      </c>
      <c r="G24770" s="84">
        <f>IFERROR(VALUE(VLOOKUP(A24770,'Bron Productie'!A:H,7))/4,-1)</f>
        <v>31.75</v>
      </c>
      <c r="H24770" s="84">
        <f t="shared" si="4646"/>
        <v>31.75</v>
      </c>
      <c r="I24770" s="84">
        <f t="shared" si="4652"/>
        <v>-13.6875</v>
      </c>
      <c r="J24770" s="118">
        <f t="shared" si="4653"/>
        <v>-706.95937500000002</v>
      </c>
      <c r="K24770" s="121">
        <f>AVERAGEIFS('Rekensheet Uurdata'!F:F,'Rekensheet Uurdata'!A:A,QUOTIENT('Rekensheet Kwartierdata'!A24770-1,4)+1)/4</f>
        <v>38</v>
      </c>
      <c r="L24770" s="84">
        <f>IFERROR(VALUE(VLOOKUP(A24770,'Bron Productie'!A:H,5))/4,-1)</f>
        <v>10.25</v>
      </c>
      <c r="M24770" s="84">
        <f t="shared" si="4647"/>
        <v>10.25</v>
      </c>
      <c r="N24770" s="84">
        <f t="shared" si="4654"/>
        <v>-27.75</v>
      </c>
      <c r="O24770" s="118">
        <f t="shared" si="4655"/>
        <v>-1433.2874999999999</v>
      </c>
      <c r="P24770" s="121">
        <f>AVERAGEIFS('Rekensheet Uurdata'!G:G,'Rekensheet Uurdata'!A:A,QUOTIENT('Rekensheet Kwartierdata'!A24770-1,4)+1)/4</f>
        <v>0</v>
      </c>
      <c r="Q24770" s="84">
        <f>IFERROR(VALUE(VLOOKUP(A24770,'Bron Productie'!A:H,3))/4,-1)</f>
        <v>0</v>
      </c>
      <c r="R24770" s="84">
        <f t="shared" si="4648"/>
        <v>0</v>
      </c>
      <c r="S24770" s="84">
        <f t="shared" si="4656"/>
        <v>0</v>
      </c>
      <c r="T24770" s="86">
        <f t="shared" si="4657"/>
        <v>0</v>
      </c>
    </row>
    <row r="24771" spans="1:20" x14ac:dyDescent="0.25">
      <c r="A24771" s="113">
        <f t="shared" si="4649"/>
        <v>24766</v>
      </c>
      <c r="B24771" s="185">
        <f t="shared" si="4651"/>
        <v>43359</v>
      </c>
      <c r="C24771" s="118">
        <f t="shared" si="4650"/>
        <v>2</v>
      </c>
      <c r="D24771" s="121">
        <f>VLOOKUP(CONCATENATE(B24771,C24771),'Bron BM-prijzen'!A:L,11,FALSE)</f>
        <v>158.12</v>
      </c>
      <c r="E24771" s="118">
        <f>VLOOKUP(CONCATENATE(B24771,C24771),'Bron BM-prijzen'!A:L,12,FALSE)</f>
        <v>158.12</v>
      </c>
      <c r="F24771" s="121">
        <f>AVERAGEIFS('Rekensheet Uurdata'!E:E,'Rekensheet Uurdata'!A:A,QUOTIENT('Rekensheet Kwartierdata'!A24771-1,4)+1)/4</f>
        <v>45.4375</v>
      </c>
      <c r="G24771" s="84">
        <f>IFERROR(VALUE(VLOOKUP(A24771,'Bron Productie'!A:H,7))/4,-1)</f>
        <v>34.75</v>
      </c>
      <c r="H24771" s="84">
        <f t="shared" si="4646"/>
        <v>34.75</v>
      </c>
      <c r="I24771" s="84">
        <f t="shared" si="4652"/>
        <v>-10.6875</v>
      </c>
      <c r="J24771" s="118">
        <f t="shared" si="4653"/>
        <v>-1689.9075</v>
      </c>
      <c r="K24771" s="121">
        <f>AVERAGEIFS('Rekensheet Uurdata'!F:F,'Rekensheet Uurdata'!A:A,QUOTIENT('Rekensheet Kwartierdata'!A24771-1,4)+1)/4</f>
        <v>38</v>
      </c>
      <c r="L24771" s="84">
        <f>IFERROR(VALUE(VLOOKUP(A24771,'Bron Productie'!A:H,5))/4,-1)</f>
        <v>10.75</v>
      </c>
      <c r="M24771" s="84">
        <f t="shared" si="4647"/>
        <v>10.75</v>
      </c>
      <c r="N24771" s="84">
        <f t="shared" si="4654"/>
        <v>-27.25</v>
      </c>
      <c r="O24771" s="118">
        <f t="shared" si="4655"/>
        <v>-4308.7700000000004</v>
      </c>
      <c r="P24771" s="121">
        <f>AVERAGEIFS('Rekensheet Uurdata'!G:G,'Rekensheet Uurdata'!A:A,QUOTIENT('Rekensheet Kwartierdata'!A24771-1,4)+1)/4</f>
        <v>0</v>
      </c>
      <c r="Q24771" s="84">
        <f>IFERROR(VALUE(VLOOKUP(A24771,'Bron Productie'!A:H,3))/4,-1)</f>
        <v>0</v>
      </c>
      <c r="R24771" s="84">
        <f t="shared" si="4648"/>
        <v>0</v>
      </c>
      <c r="S24771" s="84">
        <f t="shared" si="4656"/>
        <v>0</v>
      </c>
      <c r="T24771" s="86">
        <f t="shared" si="4657"/>
        <v>0</v>
      </c>
    </row>
    <row r="24772" spans="1:20" x14ac:dyDescent="0.25">
      <c r="A24772" s="113">
        <f t="shared" si="4649"/>
        <v>24767</v>
      </c>
      <c r="B24772" s="185">
        <f t="shared" si="4651"/>
        <v>43359</v>
      </c>
      <c r="C24772" s="118">
        <f t="shared" si="4650"/>
        <v>3</v>
      </c>
      <c r="D24772" s="121">
        <f>VLOOKUP(CONCATENATE(B24772,C24772),'Bron BM-prijzen'!A:L,11,FALSE)</f>
        <v>51.65</v>
      </c>
      <c r="E24772" s="118">
        <f>VLOOKUP(CONCATENATE(B24772,C24772),'Bron BM-prijzen'!A:L,12,FALSE)</f>
        <v>51.65</v>
      </c>
      <c r="F24772" s="121">
        <f>AVERAGEIFS('Rekensheet Uurdata'!E:E,'Rekensheet Uurdata'!A:A,QUOTIENT('Rekensheet Kwartierdata'!A24772-1,4)+1)/4</f>
        <v>45.4375</v>
      </c>
      <c r="G24772" s="84">
        <f>IFERROR(VALUE(VLOOKUP(A24772,'Bron Productie'!A:H,7))/4,-1)</f>
        <v>40</v>
      </c>
      <c r="H24772" s="84">
        <f t="shared" si="4646"/>
        <v>40</v>
      </c>
      <c r="I24772" s="84">
        <f t="shared" si="4652"/>
        <v>-5.4375</v>
      </c>
      <c r="J24772" s="118">
        <f t="shared" si="4653"/>
        <v>-280.84687500000001</v>
      </c>
      <c r="K24772" s="121">
        <f>AVERAGEIFS('Rekensheet Uurdata'!F:F,'Rekensheet Uurdata'!A:A,QUOTIENT('Rekensheet Kwartierdata'!A24772-1,4)+1)/4</f>
        <v>38</v>
      </c>
      <c r="L24772" s="84">
        <f>IFERROR(VALUE(VLOOKUP(A24772,'Bron Productie'!A:H,5))/4,-1)</f>
        <v>11.75</v>
      </c>
      <c r="M24772" s="84">
        <f t="shared" si="4647"/>
        <v>11.75</v>
      </c>
      <c r="N24772" s="84">
        <f t="shared" si="4654"/>
        <v>-26.25</v>
      </c>
      <c r="O24772" s="118">
        <f t="shared" si="4655"/>
        <v>-1355.8125</v>
      </c>
      <c r="P24772" s="121">
        <f>AVERAGEIFS('Rekensheet Uurdata'!G:G,'Rekensheet Uurdata'!A:A,QUOTIENT('Rekensheet Kwartierdata'!A24772-1,4)+1)/4</f>
        <v>0</v>
      </c>
      <c r="Q24772" s="84">
        <f>IFERROR(VALUE(VLOOKUP(A24772,'Bron Productie'!A:H,3))/4,-1)</f>
        <v>0</v>
      </c>
      <c r="R24772" s="84">
        <f t="shared" si="4648"/>
        <v>0</v>
      </c>
      <c r="S24772" s="84">
        <f t="shared" si="4656"/>
        <v>0</v>
      </c>
      <c r="T24772" s="86">
        <f t="shared" si="4657"/>
        <v>0</v>
      </c>
    </row>
    <row r="24773" spans="1:20" x14ac:dyDescent="0.25">
      <c r="A24773" s="113">
        <f t="shared" si="4649"/>
        <v>24768</v>
      </c>
      <c r="B24773" s="185">
        <f t="shared" si="4651"/>
        <v>43359</v>
      </c>
      <c r="C24773" s="118">
        <f t="shared" si="4650"/>
        <v>4</v>
      </c>
      <c r="D24773" s="121">
        <f>VLOOKUP(CONCATENATE(B24773,C24773),'Bron BM-prijzen'!A:L,11,FALSE)</f>
        <v>74.89</v>
      </c>
      <c r="E24773" s="118">
        <f>VLOOKUP(CONCATENATE(B24773,C24773),'Bron BM-prijzen'!A:L,12,FALSE)</f>
        <v>74.89</v>
      </c>
      <c r="F24773" s="121">
        <f>AVERAGEIFS('Rekensheet Uurdata'!E:E,'Rekensheet Uurdata'!A:A,QUOTIENT('Rekensheet Kwartierdata'!A24773-1,4)+1)/4</f>
        <v>45.4375</v>
      </c>
      <c r="G24773" s="84">
        <f>IFERROR(VALUE(VLOOKUP(A24773,'Bron Productie'!A:H,7))/4,-1)</f>
        <v>50.25</v>
      </c>
      <c r="H24773" s="84">
        <f t="shared" si="4646"/>
        <v>50.25</v>
      </c>
      <c r="I24773" s="84">
        <f t="shared" si="4652"/>
        <v>4.8125</v>
      </c>
      <c r="J24773" s="118">
        <f t="shared" si="4653"/>
        <v>360.40812499999998</v>
      </c>
      <c r="K24773" s="121">
        <f>AVERAGEIFS('Rekensheet Uurdata'!F:F,'Rekensheet Uurdata'!A:A,QUOTIENT('Rekensheet Kwartierdata'!A24773-1,4)+1)/4</f>
        <v>38</v>
      </c>
      <c r="L24773" s="84">
        <f>IFERROR(VALUE(VLOOKUP(A24773,'Bron Productie'!A:H,5))/4,-1)</f>
        <v>13</v>
      </c>
      <c r="M24773" s="84">
        <f t="shared" si="4647"/>
        <v>13</v>
      </c>
      <c r="N24773" s="84">
        <f t="shared" si="4654"/>
        <v>-25</v>
      </c>
      <c r="O24773" s="118">
        <f t="shared" si="4655"/>
        <v>-1872.25</v>
      </c>
      <c r="P24773" s="121">
        <f>AVERAGEIFS('Rekensheet Uurdata'!G:G,'Rekensheet Uurdata'!A:A,QUOTIENT('Rekensheet Kwartierdata'!A24773-1,4)+1)/4</f>
        <v>0</v>
      </c>
      <c r="Q24773" s="84">
        <f>IFERROR(VALUE(VLOOKUP(A24773,'Bron Productie'!A:H,3))/4,-1)</f>
        <v>0</v>
      </c>
      <c r="R24773" s="84">
        <f t="shared" si="4648"/>
        <v>0</v>
      </c>
      <c r="S24773" s="84">
        <f t="shared" si="4656"/>
        <v>0</v>
      </c>
      <c r="T24773" s="86">
        <f t="shared" si="4657"/>
        <v>0</v>
      </c>
    </row>
    <row r="24774" spans="1:20" x14ac:dyDescent="0.25">
      <c r="A24774" s="113">
        <f t="shared" si="4649"/>
        <v>24769</v>
      </c>
      <c r="B24774" s="185">
        <f t="shared" si="4651"/>
        <v>43359</v>
      </c>
      <c r="C24774" s="118">
        <f t="shared" si="4650"/>
        <v>5</v>
      </c>
      <c r="D24774" s="121">
        <f>VLOOKUP(CONCATENATE(B24774,C24774),'Bron BM-prijzen'!A:L,11,FALSE)</f>
        <v>143.12</v>
      </c>
      <c r="E24774" s="118">
        <f>VLOOKUP(CONCATENATE(B24774,C24774),'Bron BM-prijzen'!A:L,12,FALSE)</f>
        <v>143.12</v>
      </c>
      <c r="F24774" s="121">
        <f>AVERAGEIFS('Rekensheet Uurdata'!E:E,'Rekensheet Uurdata'!A:A,QUOTIENT('Rekensheet Kwartierdata'!A24774-1,4)+1)/4</f>
        <v>73.8125</v>
      </c>
      <c r="G24774" s="84">
        <f>IFERROR(VALUE(VLOOKUP(A24774,'Bron Productie'!A:H,7))/4,-1)</f>
        <v>57.25</v>
      </c>
      <c r="H24774" s="84">
        <f t="shared" si="4646"/>
        <v>57.25</v>
      </c>
      <c r="I24774" s="84">
        <f t="shared" si="4652"/>
        <v>-16.5625</v>
      </c>
      <c r="J24774" s="118">
        <f t="shared" si="4653"/>
        <v>-2370.4250000000002</v>
      </c>
      <c r="K24774" s="121">
        <f>AVERAGEIFS('Rekensheet Uurdata'!F:F,'Rekensheet Uurdata'!A:A,QUOTIENT('Rekensheet Kwartierdata'!A24774-1,4)+1)/4</f>
        <v>48.8125</v>
      </c>
      <c r="L24774" s="84">
        <f>IFERROR(VALUE(VLOOKUP(A24774,'Bron Productie'!A:H,5))/4,-1)</f>
        <v>15.75</v>
      </c>
      <c r="M24774" s="84">
        <f t="shared" si="4647"/>
        <v>15.75</v>
      </c>
      <c r="N24774" s="84">
        <f t="shared" si="4654"/>
        <v>-33.0625</v>
      </c>
      <c r="O24774" s="118">
        <f t="shared" si="4655"/>
        <v>-4731.9049999999997</v>
      </c>
      <c r="P24774" s="121">
        <f>AVERAGEIFS('Rekensheet Uurdata'!G:G,'Rekensheet Uurdata'!A:A,QUOTIENT('Rekensheet Kwartierdata'!A24774-1,4)+1)/4</f>
        <v>0</v>
      </c>
      <c r="Q24774" s="84">
        <f>IFERROR(VALUE(VLOOKUP(A24774,'Bron Productie'!A:H,3))/4,-1)</f>
        <v>0</v>
      </c>
      <c r="R24774" s="84">
        <f t="shared" si="4648"/>
        <v>0</v>
      </c>
      <c r="S24774" s="84">
        <f t="shared" si="4656"/>
        <v>0</v>
      </c>
      <c r="T24774" s="86">
        <f t="shared" si="4657"/>
        <v>0</v>
      </c>
    </row>
    <row r="24775" spans="1:20" x14ac:dyDescent="0.25">
      <c r="A24775" s="113">
        <f t="shared" si="4649"/>
        <v>24770</v>
      </c>
      <c r="B24775" s="185">
        <f t="shared" si="4651"/>
        <v>43359</v>
      </c>
      <c r="C24775" s="118">
        <f t="shared" si="4650"/>
        <v>6</v>
      </c>
      <c r="D24775" s="121">
        <f>VLOOKUP(CONCATENATE(B24775,C24775),'Bron BM-prijzen'!A:L,11,FALSE)</f>
        <v>143.12</v>
      </c>
      <c r="E24775" s="118">
        <f>VLOOKUP(CONCATENATE(B24775,C24775),'Bron BM-prijzen'!A:L,12,FALSE)</f>
        <v>143.12</v>
      </c>
      <c r="F24775" s="121">
        <f>AVERAGEIFS('Rekensheet Uurdata'!E:E,'Rekensheet Uurdata'!A:A,QUOTIENT('Rekensheet Kwartierdata'!A24775-1,4)+1)/4</f>
        <v>73.8125</v>
      </c>
      <c r="G24775" s="84">
        <f>IFERROR(VALUE(VLOOKUP(A24775,'Bron Productie'!A:H,7))/4,-1)</f>
        <v>66</v>
      </c>
      <c r="H24775" s="84">
        <f t="shared" ref="H24775:H24838" si="4658">IF(OR(F24775&lt;0,G24775&lt;0),-1,G24775*$H$1/$H$2)</f>
        <v>66</v>
      </c>
      <c r="I24775" s="84">
        <f t="shared" si="4652"/>
        <v>-7.8125</v>
      </c>
      <c r="J24775" s="118">
        <f t="shared" si="4653"/>
        <v>-1118.125</v>
      </c>
      <c r="K24775" s="121">
        <f>AVERAGEIFS('Rekensheet Uurdata'!F:F,'Rekensheet Uurdata'!A:A,QUOTIENT('Rekensheet Kwartierdata'!A24775-1,4)+1)/4</f>
        <v>48.8125</v>
      </c>
      <c r="L24775" s="84">
        <f>IFERROR(VALUE(VLOOKUP(A24775,'Bron Productie'!A:H,5))/4,-1)</f>
        <v>20.5</v>
      </c>
      <c r="M24775" s="84">
        <f t="shared" ref="M24775:M24838" si="4659">IF(OR(K24775&lt;0,L24775&lt;0),-1,L24775*$M$1/$M$2)</f>
        <v>20.5</v>
      </c>
      <c r="N24775" s="84">
        <f t="shared" si="4654"/>
        <v>-28.3125</v>
      </c>
      <c r="O24775" s="118">
        <f t="shared" si="4655"/>
        <v>-4052.085</v>
      </c>
      <c r="P24775" s="121">
        <f>AVERAGEIFS('Rekensheet Uurdata'!G:G,'Rekensheet Uurdata'!A:A,QUOTIENT('Rekensheet Kwartierdata'!A24775-1,4)+1)/4</f>
        <v>0</v>
      </c>
      <c r="Q24775" s="84">
        <f>IFERROR(VALUE(VLOOKUP(A24775,'Bron Productie'!A:H,3))/4,-1)</f>
        <v>0</v>
      </c>
      <c r="R24775" s="84">
        <f t="shared" ref="R24775:R24838" si="4660">IF(OR(P24775&lt;0,Q24775&lt;0),-1,Q24775*$R$1/$R$2)</f>
        <v>0</v>
      </c>
      <c r="S24775" s="84">
        <f t="shared" si="4656"/>
        <v>0</v>
      </c>
      <c r="T24775" s="86">
        <f t="shared" si="4657"/>
        <v>0</v>
      </c>
    </row>
    <row r="24776" spans="1:20" x14ac:dyDescent="0.25">
      <c r="A24776" s="113">
        <f t="shared" ref="A24776:A24839" si="4661">A24775+1</f>
        <v>24771</v>
      </c>
      <c r="B24776" s="185">
        <f t="shared" si="4651"/>
        <v>43359</v>
      </c>
      <c r="C24776" s="118">
        <f t="shared" ref="C24776:C24839" si="4662">IF(C24775=96,1,C24775+1)</f>
        <v>7</v>
      </c>
      <c r="D24776" s="121">
        <f>VLOOKUP(CONCATENATE(B24776,C24776),'Bron BM-prijzen'!A:L,11,FALSE)</f>
        <v>250.02</v>
      </c>
      <c r="E24776" s="118">
        <f>VLOOKUP(CONCATENATE(B24776,C24776),'Bron BM-prijzen'!A:L,12,FALSE)</f>
        <v>250.02</v>
      </c>
      <c r="F24776" s="121">
        <f>AVERAGEIFS('Rekensheet Uurdata'!E:E,'Rekensheet Uurdata'!A:A,QUOTIENT('Rekensheet Kwartierdata'!A24776-1,4)+1)/4</f>
        <v>73.8125</v>
      </c>
      <c r="G24776" s="84">
        <f>IFERROR(VALUE(VLOOKUP(A24776,'Bron Productie'!A:H,7))/4,-1)</f>
        <v>72</v>
      </c>
      <c r="H24776" s="84">
        <f t="shared" si="4658"/>
        <v>72</v>
      </c>
      <c r="I24776" s="84">
        <f t="shared" si="4652"/>
        <v>-1.8125</v>
      </c>
      <c r="J24776" s="118">
        <f t="shared" si="4653"/>
        <v>-453.16125</v>
      </c>
      <c r="K24776" s="121">
        <f>AVERAGEIFS('Rekensheet Uurdata'!F:F,'Rekensheet Uurdata'!A:A,QUOTIENT('Rekensheet Kwartierdata'!A24776-1,4)+1)/4</f>
        <v>48.8125</v>
      </c>
      <c r="L24776" s="84">
        <f>IFERROR(VALUE(VLOOKUP(A24776,'Bron Productie'!A:H,5))/4,-1)</f>
        <v>28.75</v>
      </c>
      <c r="M24776" s="84">
        <f t="shared" si="4659"/>
        <v>28.75</v>
      </c>
      <c r="N24776" s="84">
        <f t="shared" si="4654"/>
        <v>-20.0625</v>
      </c>
      <c r="O24776" s="118">
        <f t="shared" si="4655"/>
        <v>-5016.0262499999999</v>
      </c>
      <c r="P24776" s="121">
        <f>AVERAGEIFS('Rekensheet Uurdata'!G:G,'Rekensheet Uurdata'!A:A,QUOTIENT('Rekensheet Kwartierdata'!A24776-1,4)+1)/4</f>
        <v>0</v>
      </c>
      <c r="Q24776" s="84">
        <f>IFERROR(VALUE(VLOOKUP(A24776,'Bron Productie'!A:H,3))/4,-1)</f>
        <v>0</v>
      </c>
      <c r="R24776" s="84">
        <f t="shared" si="4660"/>
        <v>0</v>
      </c>
      <c r="S24776" s="84">
        <f t="shared" si="4656"/>
        <v>0</v>
      </c>
      <c r="T24776" s="86">
        <f t="shared" si="4657"/>
        <v>0</v>
      </c>
    </row>
    <row r="24777" spans="1:20" x14ac:dyDescent="0.25">
      <c r="A24777" s="113">
        <f t="shared" si="4661"/>
        <v>24772</v>
      </c>
      <c r="B24777" s="185">
        <f t="shared" si="4651"/>
        <v>43359</v>
      </c>
      <c r="C24777" s="118">
        <f t="shared" si="4662"/>
        <v>8</v>
      </c>
      <c r="D24777" s="121">
        <f>VLOOKUP(CONCATENATE(B24777,C24777),'Bron BM-prijzen'!A:L,11,FALSE)</f>
        <v>250.02</v>
      </c>
      <c r="E24777" s="118">
        <f>VLOOKUP(CONCATENATE(B24777,C24777),'Bron BM-prijzen'!A:L,12,FALSE)</f>
        <v>250.02</v>
      </c>
      <c r="F24777" s="121">
        <f>AVERAGEIFS('Rekensheet Uurdata'!E:E,'Rekensheet Uurdata'!A:A,QUOTIENT('Rekensheet Kwartierdata'!A24777-1,4)+1)/4</f>
        <v>73.8125</v>
      </c>
      <c r="G24777" s="84">
        <f>IFERROR(VALUE(VLOOKUP(A24777,'Bron Productie'!A:H,7))/4,-1)</f>
        <v>70.5</v>
      </c>
      <c r="H24777" s="84">
        <f t="shared" si="4658"/>
        <v>70.5</v>
      </c>
      <c r="I24777" s="84">
        <f t="shared" si="4652"/>
        <v>-3.3125</v>
      </c>
      <c r="J24777" s="118">
        <f t="shared" si="4653"/>
        <v>-828.19125000000008</v>
      </c>
      <c r="K24777" s="121">
        <f>AVERAGEIFS('Rekensheet Uurdata'!F:F,'Rekensheet Uurdata'!A:A,QUOTIENT('Rekensheet Kwartierdata'!A24777-1,4)+1)/4</f>
        <v>48.8125</v>
      </c>
      <c r="L24777" s="84">
        <f>IFERROR(VALUE(VLOOKUP(A24777,'Bron Productie'!A:H,5))/4,-1)</f>
        <v>39.75</v>
      </c>
      <c r="M24777" s="84">
        <f t="shared" si="4659"/>
        <v>39.75</v>
      </c>
      <c r="N24777" s="84">
        <f t="shared" si="4654"/>
        <v>-9.0625</v>
      </c>
      <c r="O24777" s="118">
        <f t="shared" si="4655"/>
        <v>-2265.8062500000001</v>
      </c>
      <c r="P24777" s="121">
        <f>AVERAGEIFS('Rekensheet Uurdata'!G:G,'Rekensheet Uurdata'!A:A,QUOTIENT('Rekensheet Kwartierdata'!A24777-1,4)+1)/4</f>
        <v>0</v>
      </c>
      <c r="Q24777" s="84">
        <f>IFERROR(VALUE(VLOOKUP(A24777,'Bron Productie'!A:H,3))/4,-1)</f>
        <v>0</v>
      </c>
      <c r="R24777" s="84">
        <f t="shared" si="4660"/>
        <v>0</v>
      </c>
      <c r="S24777" s="84">
        <f t="shared" si="4656"/>
        <v>0</v>
      </c>
      <c r="T24777" s="86">
        <f t="shared" si="4657"/>
        <v>0</v>
      </c>
    </row>
    <row r="24778" spans="1:20" x14ac:dyDescent="0.25">
      <c r="A24778" s="113">
        <f t="shared" si="4661"/>
        <v>24773</v>
      </c>
      <c r="B24778" s="185">
        <f t="shared" si="4651"/>
        <v>43359</v>
      </c>
      <c r="C24778" s="118">
        <f t="shared" si="4662"/>
        <v>9</v>
      </c>
      <c r="D24778" s="121">
        <f>VLOOKUP(CONCATENATE(B24778,C24778),'Bron BM-prijzen'!A:L,11,FALSE)</f>
        <v>59.87</v>
      </c>
      <c r="E24778" s="118">
        <f>VLOOKUP(CONCATENATE(B24778,C24778),'Bron BM-prijzen'!A:L,12,FALSE)</f>
        <v>59.87</v>
      </c>
      <c r="F24778" s="121">
        <f>AVERAGEIFS('Rekensheet Uurdata'!E:E,'Rekensheet Uurdata'!A:A,QUOTIENT('Rekensheet Kwartierdata'!A24778-1,4)+1)/4</f>
        <v>100.8125</v>
      </c>
      <c r="G24778" s="84">
        <f>IFERROR(VALUE(VLOOKUP(A24778,'Bron Productie'!A:H,7))/4,-1)</f>
        <v>77.25</v>
      </c>
      <c r="H24778" s="84">
        <f t="shared" si="4658"/>
        <v>77.25</v>
      </c>
      <c r="I24778" s="84">
        <f t="shared" si="4652"/>
        <v>-23.5625</v>
      </c>
      <c r="J24778" s="118">
        <f t="shared" si="4653"/>
        <v>-1410.6868749999999</v>
      </c>
      <c r="K24778" s="121">
        <f>AVERAGEIFS('Rekensheet Uurdata'!F:F,'Rekensheet Uurdata'!A:A,QUOTIENT('Rekensheet Kwartierdata'!A24778-1,4)+1)/4</f>
        <v>60.125</v>
      </c>
      <c r="L24778" s="84">
        <f>IFERROR(VALUE(VLOOKUP(A24778,'Bron Productie'!A:H,5))/4,-1)</f>
        <v>53</v>
      </c>
      <c r="M24778" s="84">
        <f t="shared" si="4659"/>
        <v>53</v>
      </c>
      <c r="N24778" s="84">
        <f t="shared" si="4654"/>
        <v>-7.125</v>
      </c>
      <c r="O24778" s="118">
        <f t="shared" si="4655"/>
        <v>-426.57374999999996</v>
      </c>
      <c r="P24778" s="121">
        <f>AVERAGEIFS('Rekensheet Uurdata'!G:G,'Rekensheet Uurdata'!A:A,QUOTIENT('Rekensheet Kwartierdata'!A24778-1,4)+1)/4</f>
        <v>0</v>
      </c>
      <c r="Q24778" s="84">
        <f>IFERROR(VALUE(VLOOKUP(A24778,'Bron Productie'!A:H,3))/4,-1)</f>
        <v>0</v>
      </c>
      <c r="R24778" s="84">
        <f t="shared" si="4660"/>
        <v>0</v>
      </c>
      <c r="S24778" s="84">
        <f t="shared" si="4656"/>
        <v>0</v>
      </c>
      <c r="T24778" s="86">
        <f t="shared" si="4657"/>
        <v>0</v>
      </c>
    </row>
    <row r="24779" spans="1:20" x14ac:dyDescent="0.25">
      <c r="A24779" s="113">
        <f t="shared" si="4661"/>
        <v>24774</v>
      </c>
      <c r="B24779" s="185">
        <f t="shared" si="4651"/>
        <v>43359</v>
      </c>
      <c r="C24779" s="118">
        <f t="shared" si="4662"/>
        <v>10</v>
      </c>
      <c r="D24779" s="121">
        <f>VLOOKUP(CONCATENATE(B24779,C24779),'Bron BM-prijzen'!A:L,11,FALSE)</f>
        <v>51.65</v>
      </c>
      <c r="E24779" s="118">
        <f>VLOOKUP(CONCATENATE(B24779,C24779),'Bron BM-prijzen'!A:L,12,FALSE)</f>
        <v>51.65</v>
      </c>
      <c r="F24779" s="121">
        <f>AVERAGEIFS('Rekensheet Uurdata'!E:E,'Rekensheet Uurdata'!A:A,QUOTIENT('Rekensheet Kwartierdata'!A24779-1,4)+1)/4</f>
        <v>100.8125</v>
      </c>
      <c r="G24779" s="84">
        <f>IFERROR(VALUE(VLOOKUP(A24779,'Bron Productie'!A:H,7))/4,-1)</f>
        <v>83.5</v>
      </c>
      <c r="H24779" s="84">
        <f t="shared" si="4658"/>
        <v>83.5</v>
      </c>
      <c r="I24779" s="84">
        <f t="shared" si="4652"/>
        <v>-17.3125</v>
      </c>
      <c r="J24779" s="118">
        <f t="shared" si="4653"/>
        <v>-894.19062499999995</v>
      </c>
      <c r="K24779" s="121">
        <f>AVERAGEIFS('Rekensheet Uurdata'!F:F,'Rekensheet Uurdata'!A:A,QUOTIENT('Rekensheet Kwartierdata'!A24779-1,4)+1)/4</f>
        <v>60.125</v>
      </c>
      <c r="L24779" s="84">
        <f>IFERROR(VALUE(VLOOKUP(A24779,'Bron Productie'!A:H,5))/4,-1)</f>
        <v>54.5</v>
      </c>
      <c r="M24779" s="84">
        <f t="shared" si="4659"/>
        <v>54.5</v>
      </c>
      <c r="N24779" s="84">
        <f t="shared" si="4654"/>
        <v>-5.625</v>
      </c>
      <c r="O24779" s="118">
        <f t="shared" si="4655"/>
        <v>-290.53125</v>
      </c>
      <c r="P24779" s="121">
        <f>AVERAGEIFS('Rekensheet Uurdata'!G:G,'Rekensheet Uurdata'!A:A,QUOTIENT('Rekensheet Kwartierdata'!A24779-1,4)+1)/4</f>
        <v>0</v>
      </c>
      <c r="Q24779" s="84">
        <f>IFERROR(VALUE(VLOOKUP(A24779,'Bron Productie'!A:H,3))/4,-1)</f>
        <v>0</v>
      </c>
      <c r="R24779" s="84">
        <f t="shared" si="4660"/>
        <v>0</v>
      </c>
      <c r="S24779" s="84">
        <f t="shared" si="4656"/>
        <v>0</v>
      </c>
      <c r="T24779" s="86">
        <f t="shared" si="4657"/>
        <v>0</v>
      </c>
    </row>
    <row r="24780" spans="1:20" x14ac:dyDescent="0.25">
      <c r="A24780" s="113">
        <f t="shared" si="4661"/>
        <v>24775</v>
      </c>
      <c r="B24780" s="185">
        <f t="shared" si="4651"/>
        <v>43359</v>
      </c>
      <c r="C24780" s="118">
        <f t="shared" si="4662"/>
        <v>11</v>
      </c>
      <c r="D24780" s="121">
        <f>VLOOKUP(CONCATENATE(B24780,C24780),'Bron BM-prijzen'!A:L,11,FALSE)</f>
        <v>58.09</v>
      </c>
      <c r="E24780" s="118">
        <f>VLOOKUP(CONCATENATE(B24780,C24780),'Bron BM-prijzen'!A:L,12,FALSE)</f>
        <v>58.09</v>
      </c>
      <c r="F24780" s="121">
        <f>AVERAGEIFS('Rekensheet Uurdata'!E:E,'Rekensheet Uurdata'!A:A,QUOTIENT('Rekensheet Kwartierdata'!A24780-1,4)+1)/4</f>
        <v>100.8125</v>
      </c>
      <c r="G24780" s="84">
        <f>IFERROR(VALUE(VLOOKUP(A24780,'Bron Productie'!A:H,7))/4,-1)</f>
        <v>89.25</v>
      </c>
      <c r="H24780" s="84">
        <f t="shared" si="4658"/>
        <v>89.25</v>
      </c>
      <c r="I24780" s="84">
        <f t="shared" si="4652"/>
        <v>-11.5625</v>
      </c>
      <c r="J24780" s="118">
        <f t="shared" si="4653"/>
        <v>-671.66562500000009</v>
      </c>
      <c r="K24780" s="121">
        <f>AVERAGEIFS('Rekensheet Uurdata'!F:F,'Rekensheet Uurdata'!A:A,QUOTIENT('Rekensheet Kwartierdata'!A24780-1,4)+1)/4</f>
        <v>60.125</v>
      </c>
      <c r="L24780" s="84">
        <f>IFERROR(VALUE(VLOOKUP(A24780,'Bron Productie'!A:H,5))/4,-1)</f>
        <v>58.5</v>
      </c>
      <c r="M24780" s="84">
        <f t="shared" si="4659"/>
        <v>58.5</v>
      </c>
      <c r="N24780" s="84">
        <f t="shared" si="4654"/>
        <v>-1.625</v>
      </c>
      <c r="O24780" s="118">
        <f t="shared" si="4655"/>
        <v>-94.396250000000009</v>
      </c>
      <c r="P24780" s="121">
        <f>AVERAGEIFS('Rekensheet Uurdata'!G:G,'Rekensheet Uurdata'!A:A,QUOTIENT('Rekensheet Kwartierdata'!A24780-1,4)+1)/4</f>
        <v>0</v>
      </c>
      <c r="Q24780" s="84">
        <f>IFERROR(VALUE(VLOOKUP(A24780,'Bron Productie'!A:H,3))/4,-1)</f>
        <v>0</v>
      </c>
      <c r="R24780" s="84">
        <f t="shared" si="4660"/>
        <v>0</v>
      </c>
      <c r="S24780" s="84">
        <f t="shared" si="4656"/>
        <v>0</v>
      </c>
      <c r="T24780" s="86">
        <f t="shared" si="4657"/>
        <v>0</v>
      </c>
    </row>
    <row r="24781" spans="1:20" x14ac:dyDescent="0.25">
      <c r="A24781" s="113">
        <f t="shared" si="4661"/>
        <v>24776</v>
      </c>
      <c r="B24781" s="185">
        <f t="shared" si="4651"/>
        <v>43359</v>
      </c>
      <c r="C24781" s="118">
        <f t="shared" si="4662"/>
        <v>12</v>
      </c>
      <c r="D24781" s="121">
        <f>VLOOKUP(CONCATENATE(B24781,C24781),'Bron BM-prijzen'!A:L,11,FALSE)</f>
        <v>40.270000000000003</v>
      </c>
      <c r="E24781" s="118">
        <f>VLOOKUP(CONCATENATE(B24781,C24781),'Bron BM-prijzen'!A:L,12,FALSE)</f>
        <v>40.270000000000003</v>
      </c>
      <c r="F24781" s="121">
        <f>AVERAGEIFS('Rekensheet Uurdata'!E:E,'Rekensheet Uurdata'!A:A,QUOTIENT('Rekensheet Kwartierdata'!A24781-1,4)+1)/4</f>
        <v>100.8125</v>
      </c>
      <c r="G24781" s="84">
        <f>IFERROR(VALUE(VLOOKUP(A24781,'Bron Productie'!A:H,7))/4,-1)</f>
        <v>97</v>
      </c>
      <c r="H24781" s="84">
        <f t="shared" si="4658"/>
        <v>97</v>
      </c>
      <c r="I24781" s="84">
        <f t="shared" si="4652"/>
        <v>-3.8125</v>
      </c>
      <c r="J24781" s="118">
        <f t="shared" si="4653"/>
        <v>-153.52937500000002</v>
      </c>
      <c r="K24781" s="121">
        <f>AVERAGEIFS('Rekensheet Uurdata'!F:F,'Rekensheet Uurdata'!A:A,QUOTIENT('Rekensheet Kwartierdata'!A24781-1,4)+1)/4</f>
        <v>60.125</v>
      </c>
      <c r="L24781" s="84">
        <f>IFERROR(VALUE(VLOOKUP(A24781,'Bron Productie'!A:H,5))/4,-1)</f>
        <v>76.5</v>
      </c>
      <c r="M24781" s="84">
        <f t="shared" si="4659"/>
        <v>76.5</v>
      </c>
      <c r="N24781" s="84">
        <f t="shared" si="4654"/>
        <v>16.375</v>
      </c>
      <c r="O24781" s="118">
        <f t="shared" si="4655"/>
        <v>659.4212500000001</v>
      </c>
      <c r="P24781" s="121">
        <f>AVERAGEIFS('Rekensheet Uurdata'!G:G,'Rekensheet Uurdata'!A:A,QUOTIENT('Rekensheet Kwartierdata'!A24781-1,4)+1)/4</f>
        <v>0</v>
      </c>
      <c r="Q24781" s="84">
        <f>IFERROR(VALUE(VLOOKUP(A24781,'Bron Productie'!A:H,3))/4,-1)</f>
        <v>0</v>
      </c>
      <c r="R24781" s="84">
        <f t="shared" si="4660"/>
        <v>0</v>
      </c>
      <c r="S24781" s="84">
        <f t="shared" si="4656"/>
        <v>0</v>
      </c>
      <c r="T24781" s="86">
        <f t="shared" si="4657"/>
        <v>0</v>
      </c>
    </row>
    <row r="24782" spans="1:20" x14ac:dyDescent="0.25">
      <c r="A24782" s="113">
        <f t="shared" si="4661"/>
        <v>24777</v>
      </c>
      <c r="B24782" s="185">
        <f t="shared" si="4651"/>
        <v>43359</v>
      </c>
      <c r="C24782" s="118">
        <f t="shared" si="4662"/>
        <v>13</v>
      </c>
      <c r="D24782" s="121">
        <f>VLOOKUP(CONCATENATE(B24782,C24782),'Bron BM-prijzen'!A:L,11,FALSE)</f>
        <v>47.65</v>
      </c>
      <c r="E24782" s="118">
        <f>VLOOKUP(CONCATENATE(B24782,C24782),'Bron BM-prijzen'!A:L,12,FALSE)</f>
        <v>47.65</v>
      </c>
      <c r="F24782" s="121">
        <f>AVERAGEIFS('Rekensheet Uurdata'!E:E,'Rekensheet Uurdata'!A:A,QUOTIENT('Rekensheet Kwartierdata'!A24782-1,4)+1)/4</f>
        <v>115.125</v>
      </c>
      <c r="G24782" s="84">
        <f>IFERROR(VALUE(VLOOKUP(A24782,'Bron Productie'!A:H,7))/4,-1)</f>
        <v>97.5</v>
      </c>
      <c r="H24782" s="84">
        <f t="shared" si="4658"/>
        <v>97.5</v>
      </c>
      <c r="I24782" s="84">
        <f t="shared" si="4652"/>
        <v>-17.625</v>
      </c>
      <c r="J24782" s="118">
        <f t="shared" si="4653"/>
        <v>-839.83124999999995</v>
      </c>
      <c r="K24782" s="121">
        <f>AVERAGEIFS('Rekensheet Uurdata'!F:F,'Rekensheet Uurdata'!A:A,QUOTIENT('Rekensheet Kwartierdata'!A24782-1,4)+1)/4</f>
        <v>70.4375</v>
      </c>
      <c r="L24782" s="84">
        <f>IFERROR(VALUE(VLOOKUP(A24782,'Bron Productie'!A:H,5))/4,-1)</f>
        <v>107</v>
      </c>
      <c r="M24782" s="84">
        <f t="shared" si="4659"/>
        <v>107</v>
      </c>
      <c r="N24782" s="84">
        <f t="shared" si="4654"/>
        <v>36.5625</v>
      </c>
      <c r="O24782" s="118">
        <f t="shared" si="4655"/>
        <v>1742.203125</v>
      </c>
      <c r="P24782" s="121">
        <f>AVERAGEIFS('Rekensheet Uurdata'!G:G,'Rekensheet Uurdata'!A:A,QUOTIENT('Rekensheet Kwartierdata'!A24782-1,4)+1)/4</f>
        <v>0</v>
      </c>
      <c r="Q24782" s="84">
        <f>IFERROR(VALUE(VLOOKUP(A24782,'Bron Productie'!A:H,3))/4,-1)</f>
        <v>0</v>
      </c>
      <c r="R24782" s="84">
        <f t="shared" si="4660"/>
        <v>0</v>
      </c>
      <c r="S24782" s="84">
        <f t="shared" si="4656"/>
        <v>0</v>
      </c>
      <c r="T24782" s="86">
        <f t="shared" si="4657"/>
        <v>0</v>
      </c>
    </row>
    <row r="24783" spans="1:20" x14ac:dyDescent="0.25">
      <c r="A24783" s="113">
        <f t="shared" si="4661"/>
        <v>24778</v>
      </c>
      <c r="B24783" s="185">
        <f t="shared" si="4651"/>
        <v>43359</v>
      </c>
      <c r="C24783" s="118">
        <f t="shared" si="4662"/>
        <v>14</v>
      </c>
      <c r="D24783" s="121">
        <f>VLOOKUP(CONCATENATE(B24783,C24783),'Bron BM-prijzen'!A:L,11,FALSE)</f>
        <v>45.39</v>
      </c>
      <c r="E24783" s="118">
        <f>VLOOKUP(CONCATENATE(B24783,C24783),'Bron BM-prijzen'!A:L,12,FALSE)</f>
        <v>45.39</v>
      </c>
      <c r="F24783" s="121">
        <f>AVERAGEIFS('Rekensheet Uurdata'!E:E,'Rekensheet Uurdata'!A:A,QUOTIENT('Rekensheet Kwartierdata'!A24783-1,4)+1)/4</f>
        <v>115.125</v>
      </c>
      <c r="G24783" s="84">
        <f>IFERROR(VALUE(VLOOKUP(A24783,'Bron Productie'!A:H,7))/4,-1)</f>
        <v>103.25</v>
      </c>
      <c r="H24783" s="84">
        <f t="shared" si="4658"/>
        <v>103.25</v>
      </c>
      <c r="I24783" s="84">
        <f t="shared" si="4652"/>
        <v>-11.875</v>
      </c>
      <c r="J24783" s="118">
        <f t="shared" si="4653"/>
        <v>-539.00625000000002</v>
      </c>
      <c r="K24783" s="121">
        <f>AVERAGEIFS('Rekensheet Uurdata'!F:F,'Rekensheet Uurdata'!A:A,QUOTIENT('Rekensheet Kwartierdata'!A24783-1,4)+1)/4</f>
        <v>70.4375</v>
      </c>
      <c r="L24783" s="84">
        <f>IFERROR(VALUE(VLOOKUP(A24783,'Bron Productie'!A:H,5))/4,-1)</f>
        <v>124</v>
      </c>
      <c r="M24783" s="84">
        <f t="shared" si="4659"/>
        <v>124</v>
      </c>
      <c r="N24783" s="84">
        <f t="shared" si="4654"/>
        <v>53.5625</v>
      </c>
      <c r="O24783" s="118">
        <f t="shared" si="4655"/>
        <v>2431.2018750000002</v>
      </c>
      <c r="P24783" s="121">
        <f>AVERAGEIFS('Rekensheet Uurdata'!G:G,'Rekensheet Uurdata'!A:A,QUOTIENT('Rekensheet Kwartierdata'!A24783-1,4)+1)/4</f>
        <v>0</v>
      </c>
      <c r="Q24783" s="84">
        <f>IFERROR(VALUE(VLOOKUP(A24783,'Bron Productie'!A:H,3))/4,-1)</f>
        <v>0</v>
      </c>
      <c r="R24783" s="84">
        <f t="shared" si="4660"/>
        <v>0</v>
      </c>
      <c r="S24783" s="84">
        <f t="shared" si="4656"/>
        <v>0</v>
      </c>
      <c r="T24783" s="86">
        <f t="shared" si="4657"/>
        <v>0</v>
      </c>
    </row>
    <row r="24784" spans="1:20" x14ac:dyDescent="0.25">
      <c r="A24784" s="113">
        <f t="shared" si="4661"/>
        <v>24779</v>
      </c>
      <c r="B24784" s="185">
        <f t="shared" si="4651"/>
        <v>43359</v>
      </c>
      <c r="C24784" s="118">
        <f t="shared" si="4662"/>
        <v>15</v>
      </c>
      <c r="D24784" s="121">
        <f>VLOOKUP(CONCATENATE(B24784,C24784),'Bron BM-prijzen'!A:L,11,FALSE)</f>
        <v>47.65</v>
      </c>
      <c r="E24784" s="118">
        <f>VLOOKUP(CONCATENATE(B24784,C24784),'Bron BM-prijzen'!A:L,12,FALSE)</f>
        <v>47.65</v>
      </c>
      <c r="F24784" s="121">
        <f>AVERAGEIFS('Rekensheet Uurdata'!E:E,'Rekensheet Uurdata'!A:A,QUOTIENT('Rekensheet Kwartierdata'!A24784-1,4)+1)/4</f>
        <v>115.125</v>
      </c>
      <c r="G24784" s="84">
        <f>IFERROR(VALUE(VLOOKUP(A24784,'Bron Productie'!A:H,7))/4,-1)</f>
        <v>109.25</v>
      </c>
      <c r="H24784" s="84">
        <f t="shared" si="4658"/>
        <v>109.25</v>
      </c>
      <c r="I24784" s="84">
        <f t="shared" si="4652"/>
        <v>-5.875</v>
      </c>
      <c r="J24784" s="118">
        <f t="shared" si="4653"/>
        <v>-279.94374999999997</v>
      </c>
      <c r="K24784" s="121">
        <f>AVERAGEIFS('Rekensheet Uurdata'!F:F,'Rekensheet Uurdata'!A:A,QUOTIENT('Rekensheet Kwartierdata'!A24784-1,4)+1)/4</f>
        <v>70.4375</v>
      </c>
      <c r="L24784" s="84">
        <f>IFERROR(VALUE(VLOOKUP(A24784,'Bron Productie'!A:H,5))/4,-1)</f>
        <v>120</v>
      </c>
      <c r="M24784" s="84">
        <f t="shared" si="4659"/>
        <v>120</v>
      </c>
      <c r="N24784" s="84">
        <f t="shared" si="4654"/>
        <v>49.5625</v>
      </c>
      <c r="O24784" s="118">
        <f t="shared" si="4655"/>
        <v>2361.6531249999998</v>
      </c>
      <c r="P24784" s="121">
        <f>AVERAGEIFS('Rekensheet Uurdata'!G:G,'Rekensheet Uurdata'!A:A,QUOTIENT('Rekensheet Kwartierdata'!A24784-1,4)+1)/4</f>
        <v>0</v>
      </c>
      <c r="Q24784" s="84">
        <f>IFERROR(VALUE(VLOOKUP(A24784,'Bron Productie'!A:H,3))/4,-1)</f>
        <v>0</v>
      </c>
      <c r="R24784" s="84">
        <f t="shared" si="4660"/>
        <v>0</v>
      </c>
      <c r="S24784" s="84">
        <f t="shared" si="4656"/>
        <v>0</v>
      </c>
      <c r="T24784" s="86">
        <f t="shared" si="4657"/>
        <v>0</v>
      </c>
    </row>
    <row r="24785" spans="1:20" x14ac:dyDescent="0.25">
      <c r="A24785" s="113">
        <f t="shared" si="4661"/>
        <v>24780</v>
      </c>
      <c r="B24785" s="185">
        <f t="shared" si="4651"/>
        <v>43359</v>
      </c>
      <c r="C24785" s="118">
        <f t="shared" si="4662"/>
        <v>16</v>
      </c>
      <c r="D24785" s="121">
        <f>VLOOKUP(CONCATENATE(B24785,C24785),'Bron BM-prijzen'!A:L,11,FALSE)</f>
        <v>40.15</v>
      </c>
      <c r="E24785" s="118">
        <f>VLOOKUP(CONCATENATE(B24785,C24785),'Bron BM-prijzen'!A:L,12,FALSE)</f>
        <v>40.15</v>
      </c>
      <c r="F24785" s="121">
        <f>AVERAGEIFS('Rekensheet Uurdata'!E:E,'Rekensheet Uurdata'!A:A,QUOTIENT('Rekensheet Kwartierdata'!A24785-1,4)+1)/4</f>
        <v>115.125</v>
      </c>
      <c r="G24785" s="84">
        <f>IFERROR(VALUE(VLOOKUP(A24785,'Bron Productie'!A:H,7))/4,-1)</f>
        <v>113.25</v>
      </c>
      <c r="H24785" s="84">
        <f t="shared" si="4658"/>
        <v>113.25</v>
      </c>
      <c r="I24785" s="84">
        <f t="shared" si="4652"/>
        <v>-1.875</v>
      </c>
      <c r="J24785" s="118">
        <f t="shared" si="4653"/>
        <v>-75.28125</v>
      </c>
      <c r="K24785" s="121">
        <f>AVERAGEIFS('Rekensheet Uurdata'!F:F,'Rekensheet Uurdata'!A:A,QUOTIENT('Rekensheet Kwartierdata'!A24785-1,4)+1)/4</f>
        <v>70.4375</v>
      </c>
      <c r="L24785" s="84">
        <f>IFERROR(VALUE(VLOOKUP(A24785,'Bron Productie'!A:H,5))/4,-1)</f>
        <v>120.25</v>
      </c>
      <c r="M24785" s="84">
        <f t="shared" si="4659"/>
        <v>120.25</v>
      </c>
      <c r="N24785" s="84">
        <f t="shared" si="4654"/>
        <v>49.8125</v>
      </c>
      <c r="O24785" s="118">
        <f t="shared" si="4655"/>
        <v>1999.971875</v>
      </c>
      <c r="P24785" s="121">
        <f>AVERAGEIFS('Rekensheet Uurdata'!G:G,'Rekensheet Uurdata'!A:A,QUOTIENT('Rekensheet Kwartierdata'!A24785-1,4)+1)/4</f>
        <v>0</v>
      </c>
      <c r="Q24785" s="84">
        <f>IFERROR(VALUE(VLOOKUP(A24785,'Bron Productie'!A:H,3))/4,-1)</f>
        <v>0</v>
      </c>
      <c r="R24785" s="84">
        <f t="shared" si="4660"/>
        <v>0</v>
      </c>
      <c r="S24785" s="84">
        <f t="shared" si="4656"/>
        <v>0</v>
      </c>
      <c r="T24785" s="86">
        <f t="shared" si="4657"/>
        <v>0</v>
      </c>
    </row>
    <row r="24786" spans="1:20" x14ac:dyDescent="0.25">
      <c r="A24786" s="113">
        <f t="shared" si="4661"/>
        <v>24781</v>
      </c>
      <c r="B24786" s="185">
        <f t="shared" si="4651"/>
        <v>43359</v>
      </c>
      <c r="C24786" s="118">
        <f t="shared" si="4662"/>
        <v>17</v>
      </c>
      <c r="D24786" s="121">
        <f>VLOOKUP(CONCATENATE(B24786,C24786),'Bron BM-prijzen'!A:L,11,FALSE)</f>
        <v>104.89</v>
      </c>
      <c r="E24786" s="118">
        <f>VLOOKUP(CONCATENATE(B24786,C24786),'Bron BM-prijzen'!A:L,12,FALSE)</f>
        <v>104.89</v>
      </c>
      <c r="F24786" s="121">
        <f>AVERAGEIFS('Rekensheet Uurdata'!E:E,'Rekensheet Uurdata'!A:A,QUOTIENT('Rekensheet Kwartierdata'!A24786-1,4)+1)/4</f>
        <v>127.6875</v>
      </c>
      <c r="G24786" s="84">
        <f>IFERROR(VALUE(VLOOKUP(A24786,'Bron Productie'!A:H,7))/4,-1)</f>
        <v>116.75</v>
      </c>
      <c r="H24786" s="84">
        <f t="shared" si="4658"/>
        <v>116.75</v>
      </c>
      <c r="I24786" s="84">
        <f t="shared" si="4652"/>
        <v>-10.9375</v>
      </c>
      <c r="J24786" s="118">
        <f t="shared" si="4653"/>
        <v>-1147.234375</v>
      </c>
      <c r="K24786" s="121">
        <f>AVERAGEIFS('Rekensheet Uurdata'!F:F,'Rekensheet Uurdata'!A:A,QUOTIENT('Rekensheet Kwartierdata'!A24786-1,4)+1)/4</f>
        <v>81.375</v>
      </c>
      <c r="L24786" s="84">
        <f>IFERROR(VALUE(VLOOKUP(A24786,'Bron Productie'!A:H,5))/4,-1)</f>
        <v>125.75</v>
      </c>
      <c r="M24786" s="84">
        <f t="shared" si="4659"/>
        <v>125.75</v>
      </c>
      <c r="N24786" s="84">
        <f t="shared" si="4654"/>
        <v>44.375</v>
      </c>
      <c r="O24786" s="118">
        <f t="shared" si="4655"/>
        <v>4654.4937499999996</v>
      </c>
      <c r="P24786" s="121">
        <f>AVERAGEIFS('Rekensheet Uurdata'!G:G,'Rekensheet Uurdata'!A:A,QUOTIENT('Rekensheet Kwartierdata'!A24786-1,4)+1)/4</f>
        <v>0</v>
      </c>
      <c r="Q24786" s="84">
        <f>IFERROR(VALUE(VLOOKUP(A24786,'Bron Productie'!A:H,3))/4,-1)</f>
        <v>0</v>
      </c>
      <c r="R24786" s="84">
        <f t="shared" si="4660"/>
        <v>0</v>
      </c>
      <c r="S24786" s="84">
        <f t="shared" si="4656"/>
        <v>0</v>
      </c>
      <c r="T24786" s="86">
        <f t="shared" si="4657"/>
        <v>0</v>
      </c>
    </row>
    <row r="24787" spans="1:20" x14ac:dyDescent="0.25">
      <c r="A24787" s="113">
        <f t="shared" si="4661"/>
        <v>24782</v>
      </c>
      <c r="B24787" s="185">
        <f t="shared" si="4651"/>
        <v>43359</v>
      </c>
      <c r="C24787" s="118">
        <f t="shared" si="4662"/>
        <v>18</v>
      </c>
      <c r="D24787" s="121">
        <f>VLOOKUP(CONCATENATE(B24787,C24787),'Bron BM-prijzen'!A:L,11,FALSE)</f>
        <v>73.12</v>
      </c>
      <c r="E24787" s="118">
        <f>VLOOKUP(CONCATENATE(B24787,C24787),'Bron BM-prijzen'!A:L,12,FALSE)</f>
        <v>73.12</v>
      </c>
      <c r="F24787" s="121">
        <f>AVERAGEIFS('Rekensheet Uurdata'!E:E,'Rekensheet Uurdata'!A:A,QUOTIENT('Rekensheet Kwartierdata'!A24787-1,4)+1)/4</f>
        <v>127.6875</v>
      </c>
      <c r="G24787" s="84">
        <f>IFERROR(VALUE(VLOOKUP(A24787,'Bron Productie'!A:H,7))/4,-1)</f>
        <v>121.75</v>
      </c>
      <c r="H24787" s="84">
        <f t="shared" si="4658"/>
        <v>121.75</v>
      </c>
      <c r="I24787" s="84">
        <f t="shared" si="4652"/>
        <v>-5.9375</v>
      </c>
      <c r="J24787" s="118">
        <f t="shared" si="4653"/>
        <v>-434.15000000000003</v>
      </c>
      <c r="K24787" s="121">
        <f>AVERAGEIFS('Rekensheet Uurdata'!F:F,'Rekensheet Uurdata'!A:A,QUOTIENT('Rekensheet Kwartierdata'!A24787-1,4)+1)/4</f>
        <v>81.375</v>
      </c>
      <c r="L24787" s="84">
        <f>IFERROR(VALUE(VLOOKUP(A24787,'Bron Productie'!A:H,5))/4,-1)</f>
        <v>134</v>
      </c>
      <c r="M24787" s="84">
        <f t="shared" si="4659"/>
        <v>134</v>
      </c>
      <c r="N24787" s="84">
        <f t="shared" si="4654"/>
        <v>52.625</v>
      </c>
      <c r="O24787" s="118">
        <f t="shared" si="4655"/>
        <v>3847.94</v>
      </c>
      <c r="P24787" s="121">
        <f>AVERAGEIFS('Rekensheet Uurdata'!G:G,'Rekensheet Uurdata'!A:A,QUOTIENT('Rekensheet Kwartierdata'!A24787-1,4)+1)/4</f>
        <v>0</v>
      </c>
      <c r="Q24787" s="84">
        <f>IFERROR(VALUE(VLOOKUP(A24787,'Bron Productie'!A:H,3))/4,-1)</f>
        <v>0</v>
      </c>
      <c r="R24787" s="84">
        <f t="shared" si="4660"/>
        <v>0</v>
      </c>
      <c r="S24787" s="84">
        <f t="shared" si="4656"/>
        <v>0</v>
      </c>
      <c r="T24787" s="86">
        <f t="shared" si="4657"/>
        <v>0</v>
      </c>
    </row>
    <row r="24788" spans="1:20" x14ac:dyDescent="0.25">
      <c r="A24788" s="113">
        <f t="shared" si="4661"/>
        <v>24783</v>
      </c>
      <c r="B24788" s="185">
        <f t="shared" si="4651"/>
        <v>43359</v>
      </c>
      <c r="C24788" s="118">
        <f t="shared" si="4662"/>
        <v>19</v>
      </c>
      <c r="D24788" s="121">
        <f>VLOOKUP(CONCATENATE(B24788,C24788),'Bron BM-prijzen'!A:L,11,FALSE)</f>
        <v>43.65</v>
      </c>
      <c r="E24788" s="118">
        <f>VLOOKUP(CONCATENATE(B24788,C24788),'Bron BM-prijzen'!A:L,12,FALSE)</f>
        <v>43.65</v>
      </c>
      <c r="F24788" s="121">
        <f>AVERAGEIFS('Rekensheet Uurdata'!E:E,'Rekensheet Uurdata'!A:A,QUOTIENT('Rekensheet Kwartierdata'!A24788-1,4)+1)/4</f>
        <v>127.6875</v>
      </c>
      <c r="G24788" s="84">
        <f>IFERROR(VALUE(VLOOKUP(A24788,'Bron Productie'!A:H,7))/4,-1)</f>
        <v>127.25</v>
      </c>
      <c r="H24788" s="84">
        <f t="shared" si="4658"/>
        <v>127.25</v>
      </c>
      <c r="I24788" s="84">
        <f t="shared" si="4652"/>
        <v>-0.4375</v>
      </c>
      <c r="J24788" s="118">
        <f t="shared" si="4653"/>
        <v>-19.096875000000001</v>
      </c>
      <c r="K24788" s="121">
        <f>AVERAGEIFS('Rekensheet Uurdata'!F:F,'Rekensheet Uurdata'!A:A,QUOTIENT('Rekensheet Kwartierdata'!A24788-1,4)+1)/4</f>
        <v>81.375</v>
      </c>
      <c r="L24788" s="84">
        <f>IFERROR(VALUE(VLOOKUP(A24788,'Bron Productie'!A:H,5))/4,-1)</f>
        <v>140.5</v>
      </c>
      <c r="M24788" s="84">
        <f t="shared" si="4659"/>
        <v>140.5</v>
      </c>
      <c r="N24788" s="84">
        <f t="shared" si="4654"/>
        <v>59.125</v>
      </c>
      <c r="O24788" s="118">
        <f t="shared" si="4655"/>
        <v>2580.8062500000001</v>
      </c>
      <c r="P24788" s="121">
        <f>AVERAGEIFS('Rekensheet Uurdata'!G:G,'Rekensheet Uurdata'!A:A,QUOTIENT('Rekensheet Kwartierdata'!A24788-1,4)+1)/4</f>
        <v>0</v>
      </c>
      <c r="Q24788" s="84">
        <f>IFERROR(VALUE(VLOOKUP(A24788,'Bron Productie'!A:H,3))/4,-1)</f>
        <v>0</v>
      </c>
      <c r="R24788" s="84">
        <f t="shared" si="4660"/>
        <v>0</v>
      </c>
      <c r="S24788" s="84">
        <f t="shared" si="4656"/>
        <v>0</v>
      </c>
      <c r="T24788" s="86">
        <f t="shared" si="4657"/>
        <v>0</v>
      </c>
    </row>
    <row r="24789" spans="1:20" x14ac:dyDescent="0.25">
      <c r="A24789" s="113">
        <f t="shared" si="4661"/>
        <v>24784</v>
      </c>
      <c r="B24789" s="185">
        <f t="shared" si="4651"/>
        <v>43359</v>
      </c>
      <c r="C24789" s="118">
        <f t="shared" si="4662"/>
        <v>20</v>
      </c>
      <c r="D24789" s="121">
        <f>VLOOKUP(CONCATENATE(B24789,C24789),'Bron BM-prijzen'!A:L,11,FALSE)</f>
        <v>53.81</v>
      </c>
      <c r="E24789" s="118">
        <f>VLOOKUP(CONCATENATE(B24789,C24789),'Bron BM-prijzen'!A:L,12,FALSE)</f>
        <v>53.81</v>
      </c>
      <c r="F24789" s="121">
        <f>AVERAGEIFS('Rekensheet Uurdata'!E:E,'Rekensheet Uurdata'!A:A,QUOTIENT('Rekensheet Kwartierdata'!A24789-1,4)+1)/4</f>
        <v>127.6875</v>
      </c>
      <c r="G24789" s="84">
        <f>IFERROR(VALUE(VLOOKUP(A24789,'Bron Productie'!A:H,7))/4,-1)</f>
        <v>142.25</v>
      </c>
      <c r="H24789" s="84">
        <f t="shared" si="4658"/>
        <v>142.25</v>
      </c>
      <c r="I24789" s="84">
        <f t="shared" si="4652"/>
        <v>14.5625</v>
      </c>
      <c r="J24789" s="118">
        <f t="shared" si="4653"/>
        <v>783.60812500000009</v>
      </c>
      <c r="K24789" s="121">
        <f>AVERAGEIFS('Rekensheet Uurdata'!F:F,'Rekensheet Uurdata'!A:A,QUOTIENT('Rekensheet Kwartierdata'!A24789-1,4)+1)/4</f>
        <v>81.375</v>
      </c>
      <c r="L24789" s="84">
        <f>IFERROR(VALUE(VLOOKUP(A24789,'Bron Productie'!A:H,5))/4,-1)</f>
        <v>150.5</v>
      </c>
      <c r="M24789" s="84">
        <f t="shared" si="4659"/>
        <v>150.5</v>
      </c>
      <c r="N24789" s="84">
        <f t="shared" si="4654"/>
        <v>69.125</v>
      </c>
      <c r="O24789" s="118">
        <f t="shared" si="4655"/>
        <v>3719.61625</v>
      </c>
      <c r="P24789" s="121">
        <f>AVERAGEIFS('Rekensheet Uurdata'!G:G,'Rekensheet Uurdata'!A:A,QUOTIENT('Rekensheet Kwartierdata'!A24789-1,4)+1)/4</f>
        <v>0</v>
      </c>
      <c r="Q24789" s="84">
        <f>IFERROR(VALUE(VLOOKUP(A24789,'Bron Productie'!A:H,3))/4,-1)</f>
        <v>0</v>
      </c>
      <c r="R24789" s="84">
        <f t="shared" si="4660"/>
        <v>0</v>
      </c>
      <c r="S24789" s="84">
        <f t="shared" si="4656"/>
        <v>0</v>
      </c>
      <c r="T24789" s="86">
        <f t="shared" si="4657"/>
        <v>0</v>
      </c>
    </row>
    <row r="24790" spans="1:20" x14ac:dyDescent="0.25">
      <c r="A24790" s="113">
        <f t="shared" si="4661"/>
        <v>24785</v>
      </c>
      <c r="B24790" s="185">
        <f t="shared" si="4651"/>
        <v>43359</v>
      </c>
      <c r="C24790" s="118">
        <f t="shared" si="4662"/>
        <v>21</v>
      </c>
      <c r="D24790" s="121">
        <f>VLOOKUP(CONCATENATE(B24790,C24790),'Bron BM-prijzen'!A:L,11,FALSE)</f>
        <v>47.12</v>
      </c>
      <c r="E24790" s="118">
        <f>VLOOKUP(CONCATENATE(B24790,C24790),'Bron BM-prijzen'!A:L,12,FALSE)</f>
        <v>47.12</v>
      </c>
      <c r="F24790" s="121">
        <f>AVERAGEIFS('Rekensheet Uurdata'!E:E,'Rekensheet Uurdata'!A:A,QUOTIENT('Rekensheet Kwartierdata'!A24790-1,4)+1)/4</f>
        <v>138.5</v>
      </c>
      <c r="G24790" s="84">
        <f>IFERROR(VALUE(VLOOKUP(A24790,'Bron Productie'!A:H,7))/4,-1)</f>
        <v>157.5</v>
      </c>
      <c r="H24790" s="84">
        <f t="shared" si="4658"/>
        <v>157.5</v>
      </c>
      <c r="I24790" s="84">
        <f t="shared" si="4652"/>
        <v>19</v>
      </c>
      <c r="J24790" s="118">
        <f t="shared" si="4653"/>
        <v>895.28</v>
      </c>
      <c r="K24790" s="121">
        <f>AVERAGEIFS('Rekensheet Uurdata'!F:F,'Rekensheet Uurdata'!A:A,QUOTIENT('Rekensheet Kwartierdata'!A24790-1,4)+1)/4</f>
        <v>88.1875</v>
      </c>
      <c r="L24790" s="84">
        <f>IFERROR(VALUE(VLOOKUP(A24790,'Bron Productie'!A:H,5))/4,-1)</f>
        <v>153</v>
      </c>
      <c r="M24790" s="84">
        <f t="shared" si="4659"/>
        <v>153</v>
      </c>
      <c r="N24790" s="84">
        <f t="shared" si="4654"/>
        <v>64.8125</v>
      </c>
      <c r="O24790" s="118">
        <f t="shared" si="4655"/>
        <v>3053.9649999999997</v>
      </c>
      <c r="P24790" s="121">
        <f>AVERAGEIFS('Rekensheet Uurdata'!G:G,'Rekensheet Uurdata'!A:A,QUOTIENT('Rekensheet Kwartierdata'!A24790-1,4)+1)/4</f>
        <v>0</v>
      </c>
      <c r="Q24790" s="84">
        <f>IFERROR(VALUE(VLOOKUP(A24790,'Bron Productie'!A:H,3))/4,-1)</f>
        <v>0</v>
      </c>
      <c r="R24790" s="84">
        <f t="shared" si="4660"/>
        <v>0</v>
      </c>
      <c r="S24790" s="84">
        <f t="shared" si="4656"/>
        <v>0</v>
      </c>
      <c r="T24790" s="86">
        <f t="shared" si="4657"/>
        <v>0</v>
      </c>
    </row>
    <row r="24791" spans="1:20" x14ac:dyDescent="0.25">
      <c r="A24791" s="113">
        <f t="shared" si="4661"/>
        <v>24786</v>
      </c>
      <c r="B24791" s="185">
        <f t="shared" si="4651"/>
        <v>43359</v>
      </c>
      <c r="C24791" s="118">
        <f t="shared" si="4662"/>
        <v>22</v>
      </c>
      <c r="D24791" s="121">
        <f>VLOOKUP(CONCATENATE(B24791,C24791),'Bron BM-prijzen'!A:L,11,FALSE)</f>
        <v>47.65</v>
      </c>
      <c r="E24791" s="118">
        <f>VLOOKUP(CONCATENATE(B24791,C24791),'Bron BM-prijzen'!A:L,12,FALSE)</f>
        <v>47.65</v>
      </c>
      <c r="F24791" s="121">
        <f>AVERAGEIFS('Rekensheet Uurdata'!E:E,'Rekensheet Uurdata'!A:A,QUOTIENT('Rekensheet Kwartierdata'!A24791-1,4)+1)/4</f>
        <v>138.5</v>
      </c>
      <c r="G24791" s="84">
        <f>IFERROR(VALUE(VLOOKUP(A24791,'Bron Productie'!A:H,7))/4,-1)</f>
        <v>159.75</v>
      </c>
      <c r="H24791" s="84">
        <f t="shared" si="4658"/>
        <v>159.75</v>
      </c>
      <c r="I24791" s="84">
        <f t="shared" si="4652"/>
        <v>21.25</v>
      </c>
      <c r="J24791" s="118">
        <f t="shared" si="4653"/>
        <v>1012.5625</v>
      </c>
      <c r="K24791" s="121">
        <f>AVERAGEIFS('Rekensheet Uurdata'!F:F,'Rekensheet Uurdata'!A:A,QUOTIENT('Rekensheet Kwartierdata'!A24791-1,4)+1)/4</f>
        <v>88.1875</v>
      </c>
      <c r="L24791" s="84">
        <f>IFERROR(VALUE(VLOOKUP(A24791,'Bron Productie'!A:H,5))/4,-1)</f>
        <v>151.5</v>
      </c>
      <c r="M24791" s="84">
        <f t="shared" si="4659"/>
        <v>151.5</v>
      </c>
      <c r="N24791" s="84">
        <f t="shared" si="4654"/>
        <v>63.3125</v>
      </c>
      <c r="O24791" s="118">
        <f t="shared" si="4655"/>
        <v>3016.8406249999998</v>
      </c>
      <c r="P24791" s="121">
        <f>AVERAGEIFS('Rekensheet Uurdata'!G:G,'Rekensheet Uurdata'!A:A,QUOTIENT('Rekensheet Kwartierdata'!A24791-1,4)+1)/4</f>
        <v>0</v>
      </c>
      <c r="Q24791" s="84">
        <f>IFERROR(VALUE(VLOOKUP(A24791,'Bron Productie'!A:H,3))/4,-1)</f>
        <v>0</v>
      </c>
      <c r="R24791" s="84">
        <f t="shared" si="4660"/>
        <v>0</v>
      </c>
      <c r="S24791" s="84">
        <f t="shared" si="4656"/>
        <v>0</v>
      </c>
      <c r="T24791" s="86">
        <f t="shared" si="4657"/>
        <v>0</v>
      </c>
    </row>
    <row r="24792" spans="1:20" x14ac:dyDescent="0.25">
      <c r="A24792" s="113">
        <f t="shared" si="4661"/>
        <v>24787</v>
      </c>
      <c r="B24792" s="185">
        <f t="shared" si="4651"/>
        <v>43359</v>
      </c>
      <c r="C24792" s="118">
        <f t="shared" si="4662"/>
        <v>23</v>
      </c>
      <c r="D24792" s="121">
        <f>VLOOKUP(CONCATENATE(B24792,C24792),'Bron BM-prijzen'!A:L,11,FALSE)</f>
        <v>43.65</v>
      </c>
      <c r="E24792" s="118">
        <f>VLOOKUP(CONCATENATE(B24792,C24792),'Bron BM-prijzen'!A:L,12,FALSE)</f>
        <v>43.65</v>
      </c>
      <c r="F24792" s="121">
        <f>AVERAGEIFS('Rekensheet Uurdata'!E:E,'Rekensheet Uurdata'!A:A,QUOTIENT('Rekensheet Kwartierdata'!A24792-1,4)+1)/4</f>
        <v>138.5</v>
      </c>
      <c r="G24792" s="84">
        <f>IFERROR(VALUE(VLOOKUP(A24792,'Bron Productie'!A:H,7))/4,-1)</f>
        <v>161</v>
      </c>
      <c r="H24792" s="84">
        <f t="shared" si="4658"/>
        <v>161</v>
      </c>
      <c r="I24792" s="84">
        <f t="shared" si="4652"/>
        <v>22.5</v>
      </c>
      <c r="J24792" s="118">
        <f t="shared" si="4653"/>
        <v>982.125</v>
      </c>
      <c r="K24792" s="121">
        <f>AVERAGEIFS('Rekensheet Uurdata'!F:F,'Rekensheet Uurdata'!A:A,QUOTIENT('Rekensheet Kwartierdata'!A24792-1,4)+1)/4</f>
        <v>88.1875</v>
      </c>
      <c r="L24792" s="84">
        <f>IFERROR(VALUE(VLOOKUP(A24792,'Bron Productie'!A:H,5))/4,-1)</f>
        <v>150.25</v>
      </c>
      <c r="M24792" s="84">
        <f t="shared" si="4659"/>
        <v>150.25</v>
      </c>
      <c r="N24792" s="84">
        <f t="shared" si="4654"/>
        <v>62.0625</v>
      </c>
      <c r="O24792" s="118">
        <f t="shared" si="4655"/>
        <v>2709.0281249999998</v>
      </c>
      <c r="P24792" s="121">
        <f>AVERAGEIFS('Rekensheet Uurdata'!G:G,'Rekensheet Uurdata'!A:A,QUOTIENT('Rekensheet Kwartierdata'!A24792-1,4)+1)/4</f>
        <v>0</v>
      </c>
      <c r="Q24792" s="84">
        <f>IFERROR(VALUE(VLOOKUP(A24792,'Bron Productie'!A:H,3))/4,-1)</f>
        <v>0</v>
      </c>
      <c r="R24792" s="84">
        <f t="shared" si="4660"/>
        <v>0</v>
      </c>
      <c r="S24792" s="84">
        <f t="shared" si="4656"/>
        <v>0</v>
      </c>
      <c r="T24792" s="86">
        <f t="shared" si="4657"/>
        <v>0</v>
      </c>
    </row>
    <row r="24793" spans="1:20" x14ac:dyDescent="0.25">
      <c r="A24793" s="113">
        <f t="shared" si="4661"/>
        <v>24788</v>
      </c>
      <c r="B24793" s="185">
        <f t="shared" si="4651"/>
        <v>43359</v>
      </c>
      <c r="C24793" s="118">
        <f t="shared" si="4662"/>
        <v>24</v>
      </c>
      <c r="D24793" s="121">
        <f>VLOOKUP(CONCATENATE(B24793,C24793),'Bron BM-prijzen'!A:L,11,FALSE)</f>
        <v>47.65</v>
      </c>
      <c r="E24793" s="118">
        <f>VLOOKUP(CONCATENATE(B24793,C24793),'Bron BM-prijzen'!A:L,12,FALSE)</f>
        <v>47.65</v>
      </c>
      <c r="F24793" s="121">
        <f>AVERAGEIFS('Rekensheet Uurdata'!E:E,'Rekensheet Uurdata'!A:A,QUOTIENT('Rekensheet Kwartierdata'!A24793-1,4)+1)/4</f>
        <v>138.5</v>
      </c>
      <c r="G24793" s="84">
        <f>IFERROR(VALUE(VLOOKUP(A24793,'Bron Productie'!A:H,7))/4,-1)</f>
        <v>162</v>
      </c>
      <c r="H24793" s="84">
        <f t="shared" si="4658"/>
        <v>162</v>
      </c>
      <c r="I24793" s="84">
        <f t="shared" si="4652"/>
        <v>23.5</v>
      </c>
      <c r="J24793" s="118">
        <f t="shared" si="4653"/>
        <v>1119.7749999999999</v>
      </c>
      <c r="K24793" s="121">
        <f>AVERAGEIFS('Rekensheet Uurdata'!F:F,'Rekensheet Uurdata'!A:A,QUOTIENT('Rekensheet Kwartierdata'!A24793-1,4)+1)/4</f>
        <v>88.1875</v>
      </c>
      <c r="L24793" s="84">
        <f>IFERROR(VALUE(VLOOKUP(A24793,'Bron Productie'!A:H,5))/4,-1)</f>
        <v>154</v>
      </c>
      <c r="M24793" s="84">
        <f t="shared" si="4659"/>
        <v>154</v>
      </c>
      <c r="N24793" s="84">
        <f t="shared" si="4654"/>
        <v>65.8125</v>
      </c>
      <c r="O24793" s="118">
        <f t="shared" si="4655"/>
        <v>3135.9656249999998</v>
      </c>
      <c r="P24793" s="121">
        <f>AVERAGEIFS('Rekensheet Uurdata'!G:G,'Rekensheet Uurdata'!A:A,QUOTIENT('Rekensheet Kwartierdata'!A24793-1,4)+1)/4</f>
        <v>0</v>
      </c>
      <c r="Q24793" s="84">
        <f>IFERROR(VALUE(VLOOKUP(A24793,'Bron Productie'!A:H,3))/4,-1)</f>
        <v>0</v>
      </c>
      <c r="R24793" s="84">
        <f t="shared" si="4660"/>
        <v>0</v>
      </c>
      <c r="S24793" s="84">
        <f t="shared" si="4656"/>
        <v>0</v>
      </c>
      <c r="T24793" s="86">
        <f t="shared" si="4657"/>
        <v>0</v>
      </c>
    </row>
    <row r="24794" spans="1:20" x14ac:dyDescent="0.25">
      <c r="A24794" s="113">
        <f t="shared" si="4661"/>
        <v>24789</v>
      </c>
      <c r="B24794" s="185">
        <f t="shared" si="4651"/>
        <v>43359</v>
      </c>
      <c r="C24794" s="118">
        <f t="shared" si="4662"/>
        <v>25</v>
      </c>
      <c r="D24794" s="121">
        <f>VLOOKUP(CONCATENATE(B24794,C24794),'Bron BM-prijzen'!A:L,11,FALSE)</f>
        <v>25.21</v>
      </c>
      <c r="E24794" s="118">
        <f>VLOOKUP(CONCATENATE(B24794,C24794),'Bron BM-prijzen'!A:L,12,FALSE)</f>
        <v>25.21</v>
      </c>
      <c r="F24794" s="121">
        <f>AVERAGEIFS('Rekensheet Uurdata'!E:E,'Rekensheet Uurdata'!A:A,QUOTIENT('Rekensheet Kwartierdata'!A24794-1,4)+1)/4</f>
        <v>156.25</v>
      </c>
      <c r="G24794" s="84">
        <f>IFERROR(VALUE(VLOOKUP(A24794,'Bron Productie'!A:H,7))/4,-1)</f>
        <v>164.5</v>
      </c>
      <c r="H24794" s="84">
        <f t="shared" si="4658"/>
        <v>164.5</v>
      </c>
      <c r="I24794" s="84">
        <f t="shared" si="4652"/>
        <v>8.25</v>
      </c>
      <c r="J24794" s="118">
        <f t="shared" si="4653"/>
        <v>207.98250000000002</v>
      </c>
      <c r="K24794" s="121">
        <f>AVERAGEIFS('Rekensheet Uurdata'!F:F,'Rekensheet Uurdata'!A:A,QUOTIENT('Rekensheet Kwartierdata'!A24794-1,4)+1)/4</f>
        <v>92.375</v>
      </c>
      <c r="L24794" s="84">
        <f>IFERROR(VALUE(VLOOKUP(A24794,'Bron Productie'!A:H,5))/4,-1)</f>
        <v>155.5</v>
      </c>
      <c r="M24794" s="84">
        <f t="shared" si="4659"/>
        <v>155.5</v>
      </c>
      <c r="N24794" s="84">
        <f t="shared" si="4654"/>
        <v>63.125</v>
      </c>
      <c r="O24794" s="118">
        <f t="shared" si="4655"/>
        <v>1591.3812500000001</v>
      </c>
      <c r="P24794" s="121">
        <f>AVERAGEIFS('Rekensheet Uurdata'!G:G,'Rekensheet Uurdata'!A:A,QUOTIENT('Rekensheet Kwartierdata'!A24794-1,4)+1)/4</f>
        <v>0</v>
      </c>
      <c r="Q24794" s="84">
        <f>IFERROR(VALUE(VLOOKUP(A24794,'Bron Productie'!A:H,3))/4,-1)</f>
        <v>0</v>
      </c>
      <c r="R24794" s="84">
        <f t="shared" si="4660"/>
        <v>0</v>
      </c>
      <c r="S24794" s="84">
        <f t="shared" si="4656"/>
        <v>0</v>
      </c>
      <c r="T24794" s="86">
        <f t="shared" si="4657"/>
        <v>0</v>
      </c>
    </row>
    <row r="24795" spans="1:20" x14ac:dyDescent="0.25">
      <c r="A24795" s="113">
        <f t="shared" si="4661"/>
        <v>24790</v>
      </c>
      <c r="B24795" s="185">
        <f t="shared" si="4651"/>
        <v>43359</v>
      </c>
      <c r="C24795" s="118">
        <f t="shared" si="4662"/>
        <v>26</v>
      </c>
      <c r="D24795" s="121">
        <f>VLOOKUP(CONCATENATE(B24795,C24795),'Bron BM-prijzen'!A:L,11,FALSE)</f>
        <v>34.78</v>
      </c>
      <c r="E24795" s="118">
        <f>VLOOKUP(CONCATENATE(B24795,C24795),'Bron BM-prijzen'!A:L,12,FALSE)</f>
        <v>34.78</v>
      </c>
      <c r="F24795" s="121">
        <f>AVERAGEIFS('Rekensheet Uurdata'!E:E,'Rekensheet Uurdata'!A:A,QUOTIENT('Rekensheet Kwartierdata'!A24795-1,4)+1)/4</f>
        <v>156.25</v>
      </c>
      <c r="G24795" s="84">
        <f>IFERROR(VALUE(VLOOKUP(A24795,'Bron Productie'!A:H,7))/4,-1)</f>
        <v>175.75</v>
      </c>
      <c r="H24795" s="84">
        <f t="shared" si="4658"/>
        <v>175.75</v>
      </c>
      <c r="I24795" s="84">
        <f t="shared" si="4652"/>
        <v>19.5</v>
      </c>
      <c r="J24795" s="118">
        <f t="shared" si="4653"/>
        <v>678.21</v>
      </c>
      <c r="K24795" s="121">
        <f>AVERAGEIFS('Rekensheet Uurdata'!F:F,'Rekensheet Uurdata'!A:A,QUOTIENT('Rekensheet Kwartierdata'!A24795-1,4)+1)/4</f>
        <v>92.375</v>
      </c>
      <c r="L24795" s="84">
        <f>IFERROR(VALUE(VLOOKUP(A24795,'Bron Productie'!A:H,5))/4,-1)</f>
        <v>158.25</v>
      </c>
      <c r="M24795" s="84">
        <f t="shared" si="4659"/>
        <v>158.25</v>
      </c>
      <c r="N24795" s="84">
        <f t="shared" si="4654"/>
        <v>65.875</v>
      </c>
      <c r="O24795" s="118">
        <f t="shared" si="4655"/>
        <v>2291.1325000000002</v>
      </c>
      <c r="P24795" s="121">
        <f>AVERAGEIFS('Rekensheet Uurdata'!G:G,'Rekensheet Uurdata'!A:A,QUOTIENT('Rekensheet Kwartierdata'!A24795-1,4)+1)/4</f>
        <v>0</v>
      </c>
      <c r="Q24795" s="84">
        <f>IFERROR(VALUE(VLOOKUP(A24795,'Bron Productie'!A:H,3))/4,-1)</f>
        <v>0</v>
      </c>
      <c r="R24795" s="84">
        <f t="shared" si="4660"/>
        <v>0</v>
      </c>
      <c r="S24795" s="84">
        <f t="shared" si="4656"/>
        <v>0</v>
      </c>
      <c r="T24795" s="86">
        <f t="shared" si="4657"/>
        <v>0</v>
      </c>
    </row>
    <row r="24796" spans="1:20" x14ac:dyDescent="0.25">
      <c r="A24796" s="113">
        <f t="shared" si="4661"/>
        <v>24791</v>
      </c>
      <c r="B24796" s="185">
        <f t="shared" si="4651"/>
        <v>43359</v>
      </c>
      <c r="C24796" s="118">
        <f t="shared" si="4662"/>
        <v>27</v>
      </c>
      <c r="D24796" s="121">
        <f>VLOOKUP(CONCATENATE(B24796,C24796),'Bron BM-prijzen'!A:L,11,FALSE)</f>
        <v>39.369999999999997</v>
      </c>
      <c r="E24796" s="118">
        <f>VLOOKUP(CONCATENATE(B24796,C24796),'Bron BM-prijzen'!A:L,12,FALSE)</f>
        <v>39.369999999999997</v>
      </c>
      <c r="F24796" s="121">
        <f>AVERAGEIFS('Rekensheet Uurdata'!E:E,'Rekensheet Uurdata'!A:A,QUOTIENT('Rekensheet Kwartierdata'!A24796-1,4)+1)/4</f>
        <v>156.25</v>
      </c>
      <c r="G24796" s="84">
        <f>IFERROR(VALUE(VLOOKUP(A24796,'Bron Productie'!A:H,7))/4,-1)</f>
        <v>179.75</v>
      </c>
      <c r="H24796" s="84">
        <f t="shared" si="4658"/>
        <v>179.75</v>
      </c>
      <c r="I24796" s="84">
        <f t="shared" si="4652"/>
        <v>23.5</v>
      </c>
      <c r="J24796" s="118">
        <f t="shared" si="4653"/>
        <v>925.19499999999994</v>
      </c>
      <c r="K24796" s="121">
        <f>AVERAGEIFS('Rekensheet Uurdata'!F:F,'Rekensheet Uurdata'!A:A,QUOTIENT('Rekensheet Kwartierdata'!A24796-1,4)+1)/4</f>
        <v>92.375</v>
      </c>
      <c r="L24796" s="84">
        <f>IFERROR(VALUE(VLOOKUP(A24796,'Bron Productie'!A:H,5))/4,-1)</f>
        <v>158</v>
      </c>
      <c r="M24796" s="84">
        <f t="shared" si="4659"/>
        <v>158</v>
      </c>
      <c r="N24796" s="84">
        <f t="shared" si="4654"/>
        <v>65.625</v>
      </c>
      <c r="O24796" s="118">
        <f t="shared" si="4655"/>
        <v>2583.65625</v>
      </c>
      <c r="P24796" s="121">
        <f>AVERAGEIFS('Rekensheet Uurdata'!G:G,'Rekensheet Uurdata'!A:A,QUOTIENT('Rekensheet Kwartierdata'!A24796-1,4)+1)/4</f>
        <v>0</v>
      </c>
      <c r="Q24796" s="84">
        <f>IFERROR(VALUE(VLOOKUP(A24796,'Bron Productie'!A:H,3))/4,-1)</f>
        <v>0</v>
      </c>
      <c r="R24796" s="84">
        <f t="shared" si="4660"/>
        <v>0</v>
      </c>
      <c r="S24796" s="84">
        <f t="shared" si="4656"/>
        <v>0</v>
      </c>
      <c r="T24796" s="86">
        <f t="shared" si="4657"/>
        <v>0</v>
      </c>
    </row>
    <row r="24797" spans="1:20" x14ac:dyDescent="0.25">
      <c r="A24797" s="113">
        <f t="shared" si="4661"/>
        <v>24792</v>
      </c>
      <c r="B24797" s="185">
        <f t="shared" si="4651"/>
        <v>43359</v>
      </c>
      <c r="C24797" s="118">
        <f t="shared" si="4662"/>
        <v>28</v>
      </c>
      <c r="D24797" s="121">
        <f>VLOOKUP(CONCATENATE(B24797,C24797),'Bron BM-prijzen'!A:L,11,FALSE)</f>
        <v>40.11</v>
      </c>
      <c r="E24797" s="118">
        <f>VLOOKUP(CONCATENATE(B24797,C24797),'Bron BM-prijzen'!A:L,12,FALSE)</f>
        <v>40.11</v>
      </c>
      <c r="F24797" s="121">
        <f>AVERAGEIFS('Rekensheet Uurdata'!E:E,'Rekensheet Uurdata'!A:A,QUOTIENT('Rekensheet Kwartierdata'!A24797-1,4)+1)/4</f>
        <v>156.25</v>
      </c>
      <c r="G24797" s="84">
        <f>IFERROR(VALUE(VLOOKUP(A24797,'Bron Productie'!A:H,7))/4,-1)</f>
        <v>186.25</v>
      </c>
      <c r="H24797" s="84">
        <f t="shared" si="4658"/>
        <v>186.25</v>
      </c>
      <c r="I24797" s="84">
        <f t="shared" si="4652"/>
        <v>30</v>
      </c>
      <c r="J24797" s="118">
        <f t="shared" si="4653"/>
        <v>1203.3</v>
      </c>
      <c r="K24797" s="121">
        <f>AVERAGEIFS('Rekensheet Uurdata'!F:F,'Rekensheet Uurdata'!A:A,QUOTIENT('Rekensheet Kwartierdata'!A24797-1,4)+1)/4</f>
        <v>92.375</v>
      </c>
      <c r="L24797" s="84">
        <f>IFERROR(VALUE(VLOOKUP(A24797,'Bron Productie'!A:H,5))/4,-1)</f>
        <v>157.75</v>
      </c>
      <c r="M24797" s="84">
        <f t="shared" si="4659"/>
        <v>157.75</v>
      </c>
      <c r="N24797" s="84">
        <f t="shared" si="4654"/>
        <v>65.375</v>
      </c>
      <c r="O24797" s="118">
        <f t="shared" si="4655"/>
        <v>2622.1912499999999</v>
      </c>
      <c r="P24797" s="121">
        <f>AVERAGEIFS('Rekensheet Uurdata'!G:G,'Rekensheet Uurdata'!A:A,QUOTIENT('Rekensheet Kwartierdata'!A24797-1,4)+1)/4</f>
        <v>0</v>
      </c>
      <c r="Q24797" s="84">
        <f>IFERROR(VALUE(VLOOKUP(A24797,'Bron Productie'!A:H,3))/4,-1)</f>
        <v>0</v>
      </c>
      <c r="R24797" s="84">
        <f t="shared" si="4660"/>
        <v>0</v>
      </c>
      <c r="S24797" s="84">
        <f t="shared" si="4656"/>
        <v>0</v>
      </c>
      <c r="T24797" s="86">
        <f t="shared" si="4657"/>
        <v>0</v>
      </c>
    </row>
    <row r="24798" spans="1:20" x14ac:dyDescent="0.25">
      <c r="A24798" s="113">
        <f t="shared" si="4661"/>
        <v>24793</v>
      </c>
      <c r="B24798" s="185">
        <f t="shared" si="4651"/>
        <v>43359</v>
      </c>
      <c r="C24798" s="118">
        <f t="shared" si="4662"/>
        <v>29</v>
      </c>
      <c r="D24798" s="121">
        <f>VLOOKUP(CONCATENATE(B24798,C24798),'Bron BM-prijzen'!A:L,11,FALSE)</f>
        <v>5.78</v>
      </c>
      <c r="E24798" s="118">
        <f>VLOOKUP(CONCATENATE(B24798,C24798),'Bron BM-prijzen'!A:L,12,FALSE)</f>
        <v>5.78</v>
      </c>
      <c r="F24798" s="121">
        <f>AVERAGEIFS('Rekensheet Uurdata'!E:E,'Rekensheet Uurdata'!A:A,QUOTIENT('Rekensheet Kwartierdata'!A24798-1,4)+1)/4</f>
        <v>171.4375</v>
      </c>
      <c r="G24798" s="84">
        <f>IFERROR(VALUE(VLOOKUP(A24798,'Bron Productie'!A:H,7))/4,-1)</f>
        <v>187.25</v>
      </c>
      <c r="H24798" s="84">
        <f t="shared" si="4658"/>
        <v>187.25</v>
      </c>
      <c r="I24798" s="84">
        <f t="shared" si="4652"/>
        <v>15.8125</v>
      </c>
      <c r="J24798" s="118">
        <f t="shared" si="4653"/>
        <v>91.396250000000009</v>
      </c>
      <c r="K24798" s="121">
        <f>AVERAGEIFS('Rekensheet Uurdata'!F:F,'Rekensheet Uurdata'!A:A,QUOTIENT('Rekensheet Kwartierdata'!A24798-1,4)+1)/4</f>
        <v>97.375</v>
      </c>
      <c r="L24798" s="84">
        <f>IFERROR(VALUE(VLOOKUP(A24798,'Bron Productie'!A:H,5))/4,-1)</f>
        <v>160.5</v>
      </c>
      <c r="M24798" s="84">
        <f t="shared" si="4659"/>
        <v>160.5</v>
      </c>
      <c r="N24798" s="84">
        <f t="shared" si="4654"/>
        <v>63.125</v>
      </c>
      <c r="O24798" s="118">
        <f t="shared" si="4655"/>
        <v>364.86250000000001</v>
      </c>
      <c r="P24798" s="121">
        <f>AVERAGEIFS('Rekensheet Uurdata'!G:G,'Rekensheet Uurdata'!A:A,QUOTIENT('Rekensheet Kwartierdata'!A24798-1,4)+1)/4</f>
        <v>2.375</v>
      </c>
      <c r="Q24798" s="84">
        <f>IFERROR(VALUE(VLOOKUP(A24798,'Bron Productie'!A:H,3))/4,-1)</f>
        <v>0</v>
      </c>
      <c r="R24798" s="84">
        <f t="shared" si="4660"/>
        <v>0</v>
      </c>
      <c r="S24798" s="84">
        <f t="shared" si="4656"/>
        <v>-2.375</v>
      </c>
      <c r="T24798" s="86">
        <f t="shared" si="4657"/>
        <v>-13.727500000000001</v>
      </c>
    </row>
    <row r="24799" spans="1:20" x14ac:dyDescent="0.25">
      <c r="A24799" s="113">
        <f t="shared" si="4661"/>
        <v>24794</v>
      </c>
      <c r="B24799" s="185">
        <f t="shared" si="4651"/>
        <v>43359</v>
      </c>
      <c r="C24799" s="118">
        <f t="shared" si="4662"/>
        <v>30</v>
      </c>
      <c r="D24799" s="121">
        <f>VLOOKUP(CONCATENATE(B24799,C24799),'Bron BM-prijzen'!A:L,11,FALSE)</f>
        <v>40.11</v>
      </c>
      <c r="E24799" s="118">
        <f>VLOOKUP(CONCATENATE(B24799,C24799),'Bron BM-prijzen'!A:L,12,FALSE)</f>
        <v>40.11</v>
      </c>
      <c r="F24799" s="121">
        <f>AVERAGEIFS('Rekensheet Uurdata'!E:E,'Rekensheet Uurdata'!A:A,QUOTIENT('Rekensheet Kwartierdata'!A24799-1,4)+1)/4</f>
        <v>171.4375</v>
      </c>
      <c r="G24799" s="84">
        <f>IFERROR(VALUE(VLOOKUP(A24799,'Bron Productie'!A:H,7))/4,-1)</f>
        <v>181.5</v>
      </c>
      <c r="H24799" s="84">
        <f t="shared" si="4658"/>
        <v>181.5</v>
      </c>
      <c r="I24799" s="84">
        <f t="shared" si="4652"/>
        <v>10.0625</v>
      </c>
      <c r="J24799" s="118">
        <f t="shared" si="4653"/>
        <v>403.606875</v>
      </c>
      <c r="K24799" s="121">
        <f>AVERAGEIFS('Rekensheet Uurdata'!F:F,'Rekensheet Uurdata'!A:A,QUOTIENT('Rekensheet Kwartierdata'!A24799-1,4)+1)/4</f>
        <v>97.375</v>
      </c>
      <c r="L24799" s="84">
        <f>IFERROR(VALUE(VLOOKUP(A24799,'Bron Productie'!A:H,5))/4,-1)</f>
        <v>158.75</v>
      </c>
      <c r="M24799" s="84">
        <f t="shared" si="4659"/>
        <v>158.75</v>
      </c>
      <c r="N24799" s="84">
        <f t="shared" si="4654"/>
        <v>61.375</v>
      </c>
      <c r="O24799" s="118">
        <f t="shared" si="4655"/>
        <v>2461.7512499999998</v>
      </c>
      <c r="P24799" s="121">
        <f>AVERAGEIFS('Rekensheet Uurdata'!G:G,'Rekensheet Uurdata'!A:A,QUOTIENT('Rekensheet Kwartierdata'!A24799-1,4)+1)/4</f>
        <v>2.375</v>
      </c>
      <c r="Q24799" s="84">
        <f>IFERROR(VALUE(VLOOKUP(A24799,'Bron Productie'!A:H,3))/4,-1)</f>
        <v>1.5</v>
      </c>
      <c r="R24799" s="84">
        <f t="shared" si="4660"/>
        <v>1.5</v>
      </c>
      <c r="S24799" s="84">
        <f t="shared" si="4656"/>
        <v>-0.875</v>
      </c>
      <c r="T24799" s="86">
        <f t="shared" si="4657"/>
        <v>-35.096249999999998</v>
      </c>
    </row>
    <row r="24800" spans="1:20" x14ac:dyDescent="0.25">
      <c r="A24800" s="113">
        <f t="shared" si="4661"/>
        <v>24795</v>
      </c>
      <c r="B24800" s="185">
        <f t="shared" ref="B24800:B24863" si="4663">IF(C24799=96,B24799+1,B24799)</f>
        <v>43359</v>
      </c>
      <c r="C24800" s="118">
        <f t="shared" si="4662"/>
        <v>31</v>
      </c>
      <c r="D24800" s="121">
        <f>VLOOKUP(CONCATENATE(B24800,C24800),'Bron BM-prijzen'!A:L,11,FALSE)</f>
        <v>43.97</v>
      </c>
      <c r="E24800" s="118">
        <f>VLOOKUP(CONCATENATE(B24800,C24800),'Bron BM-prijzen'!A:L,12,FALSE)</f>
        <v>43.97</v>
      </c>
      <c r="F24800" s="121">
        <f>AVERAGEIFS('Rekensheet Uurdata'!E:E,'Rekensheet Uurdata'!A:A,QUOTIENT('Rekensheet Kwartierdata'!A24800-1,4)+1)/4</f>
        <v>171.4375</v>
      </c>
      <c r="G24800" s="84">
        <f>IFERROR(VALUE(VLOOKUP(A24800,'Bron Productie'!A:H,7))/4,-1)</f>
        <v>182.75</v>
      </c>
      <c r="H24800" s="84">
        <f t="shared" si="4658"/>
        <v>182.75</v>
      </c>
      <c r="I24800" s="84">
        <f t="shared" si="4652"/>
        <v>11.3125</v>
      </c>
      <c r="J24800" s="118">
        <f t="shared" si="4653"/>
        <v>497.41062499999998</v>
      </c>
      <c r="K24800" s="121">
        <f>AVERAGEIFS('Rekensheet Uurdata'!F:F,'Rekensheet Uurdata'!A:A,QUOTIENT('Rekensheet Kwartierdata'!A24800-1,4)+1)/4</f>
        <v>97.375</v>
      </c>
      <c r="L24800" s="84">
        <f>IFERROR(VALUE(VLOOKUP(A24800,'Bron Productie'!A:H,5))/4,-1)</f>
        <v>169.25</v>
      </c>
      <c r="M24800" s="84">
        <f t="shared" si="4659"/>
        <v>169.25</v>
      </c>
      <c r="N24800" s="84">
        <f t="shared" si="4654"/>
        <v>71.875</v>
      </c>
      <c r="O24800" s="118">
        <f t="shared" si="4655"/>
        <v>3160.34375</v>
      </c>
      <c r="P24800" s="121">
        <f>AVERAGEIFS('Rekensheet Uurdata'!G:G,'Rekensheet Uurdata'!A:A,QUOTIENT('Rekensheet Kwartierdata'!A24800-1,4)+1)/4</f>
        <v>2.375</v>
      </c>
      <c r="Q24800" s="84">
        <f>IFERROR(VALUE(VLOOKUP(A24800,'Bron Productie'!A:H,3))/4,-1)</f>
        <v>3.25</v>
      </c>
      <c r="R24800" s="84">
        <f t="shared" si="4660"/>
        <v>3.25</v>
      </c>
      <c r="S24800" s="84">
        <f t="shared" si="4656"/>
        <v>0.875</v>
      </c>
      <c r="T24800" s="86">
        <f t="shared" si="4657"/>
        <v>38.473749999999995</v>
      </c>
    </row>
    <row r="24801" spans="1:20" x14ac:dyDescent="0.25">
      <c r="A24801" s="113">
        <f t="shared" si="4661"/>
        <v>24796</v>
      </c>
      <c r="B24801" s="185">
        <f t="shared" si="4663"/>
        <v>43359</v>
      </c>
      <c r="C24801" s="118">
        <f t="shared" si="4662"/>
        <v>32</v>
      </c>
      <c r="D24801" s="121">
        <f>VLOOKUP(CONCATENATE(B24801,C24801),'Bron BM-prijzen'!A:L,11,FALSE)</f>
        <v>48.09</v>
      </c>
      <c r="E24801" s="118">
        <f>VLOOKUP(CONCATENATE(B24801,C24801),'Bron BM-prijzen'!A:L,12,FALSE)</f>
        <v>48.09</v>
      </c>
      <c r="F24801" s="121">
        <f>AVERAGEIFS('Rekensheet Uurdata'!E:E,'Rekensheet Uurdata'!A:A,QUOTIENT('Rekensheet Kwartierdata'!A24801-1,4)+1)/4</f>
        <v>171.4375</v>
      </c>
      <c r="G24801" s="84">
        <f>IFERROR(VALUE(VLOOKUP(A24801,'Bron Productie'!A:H,7))/4,-1)</f>
        <v>188</v>
      </c>
      <c r="H24801" s="84">
        <f t="shared" si="4658"/>
        <v>188</v>
      </c>
      <c r="I24801" s="84">
        <f t="shared" si="4652"/>
        <v>16.5625</v>
      </c>
      <c r="J24801" s="118">
        <f t="shared" si="4653"/>
        <v>796.49062500000002</v>
      </c>
      <c r="K24801" s="121">
        <f>AVERAGEIFS('Rekensheet Uurdata'!F:F,'Rekensheet Uurdata'!A:A,QUOTIENT('Rekensheet Kwartierdata'!A24801-1,4)+1)/4</f>
        <v>97.375</v>
      </c>
      <c r="L24801" s="84">
        <f>IFERROR(VALUE(VLOOKUP(A24801,'Bron Productie'!A:H,5))/4,-1)</f>
        <v>178</v>
      </c>
      <c r="M24801" s="84">
        <f t="shared" si="4659"/>
        <v>178</v>
      </c>
      <c r="N24801" s="84">
        <f t="shared" si="4654"/>
        <v>80.625</v>
      </c>
      <c r="O24801" s="118">
        <f t="shared" si="4655"/>
        <v>3877.2562500000004</v>
      </c>
      <c r="P24801" s="121">
        <f>AVERAGEIFS('Rekensheet Uurdata'!G:G,'Rekensheet Uurdata'!A:A,QUOTIENT('Rekensheet Kwartierdata'!A24801-1,4)+1)/4</f>
        <v>2.375</v>
      </c>
      <c r="Q24801" s="84">
        <f>IFERROR(VALUE(VLOOKUP(A24801,'Bron Productie'!A:H,3))/4,-1)</f>
        <v>4.75</v>
      </c>
      <c r="R24801" s="84">
        <f t="shared" si="4660"/>
        <v>4.75</v>
      </c>
      <c r="S24801" s="84">
        <f t="shared" si="4656"/>
        <v>2.375</v>
      </c>
      <c r="T24801" s="86">
        <f t="shared" si="4657"/>
        <v>114.21375</v>
      </c>
    </row>
    <row r="24802" spans="1:20" x14ac:dyDescent="0.25">
      <c r="A24802" s="113">
        <f t="shared" si="4661"/>
        <v>24797</v>
      </c>
      <c r="B24802" s="185">
        <f t="shared" si="4663"/>
        <v>43359</v>
      </c>
      <c r="C24802" s="118">
        <f t="shared" si="4662"/>
        <v>33</v>
      </c>
      <c r="D24802" s="121">
        <f>VLOOKUP(CONCATENATE(B24802,C24802),'Bron BM-prijzen'!A:L,11,FALSE)</f>
        <v>47.97</v>
      </c>
      <c r="E24802" s="118">
        <f>VLOOKUP(CONCATENATE(B24802,C24802),'Bron BM-prijzen'!A:L,12,FALSE)</f>
        <v>47.97</v>
      </c>
      <c r="F24802" s="121">
        <f>AVERAGEIFS('Rekensheet Uurdata'!E:E,'Rekensheet Uurdata'!A:A,QUOTIENT('Rekensheet Kwartierdata'!A24802-1,4)+1)/4</f>
        <v>172.1875</v>
      </c>
      <c r="G24802" s="84">
        <f>IFERROR(VALUE(VLOOKUP(A24802,'Bron Productie'!A:H,7))/4,-1)</f>
        <v>190.25</v>
      </c>
      <c r="H24802" s="84">
        <f t="shared" si="4658"/>
        <v>190.25</v>
      </c>
      <c r="I24802" s="84">
        <f t="shared" ref="I24802:I24865" si="4664">IF(H24802=-1,0,H24802-F24802)</f>
        <v>18.0625</v>
      </c>
      <c r="J24802" s="118">
        <f t="shared" ref="J24802:J24865" si="4665">I24802*IF(I24802&lt;0,D24802,E24802)</f>
        <v>866.458125</v>
      </c>
      <c r="K24802" s="121">
        <f>AVERAGEIFS('Rekensheet Uurdata'!F:F,'Rekensheet Uurdata'!A:A,QUOTIENT('Rekensheet Kwartierdata'!A24802-1,4)+1)/4</f>
        <v>98.5625</v>
      </c>
      <c r="L24802" s="84">
        <f>IFERROR(VALUE(VLOOKUP(A24802,'Bron Productie'!A:H,5))/4,-1)</f>
        <v>185.25</v>
      </c>
      <c r="M24802" s="84">
        <f t="shared" si="4659"/>
        <v>185.25</v>
      </c>
      <c r="N24802" s="84">
        <f t="shared" ref="N24802:N24865" si="4666">IF(M24802=-1,0,M24802-K24802)</f>
        <v>86.6875</v>
      </c>
      <c r="O24802" s="118">
        <f t="shared" ref="O24802:O24865" si="4667">N24802*IF(N24802&lt;0,D24802,E24802)</f>
        <v>4158.399375</v>
      </c>
      <c r="P24802" s="121">
        <f>AVERAGEIFS('Rekensheet Uurdata'!G:G,'Rekensheet Uurdata'!A:A,QUOTIENT('Rekensheet Kwartierdata'!A24802-1,4)+1)/4</f>
        <v>46.125</v>
      </c>
      <c r="Q24802" s="84">
        <f>IFERROR(VALUE(VLOOKUP(A24802,'Bron Productie'!A:H,3))/4,-1)</f>
        <v>6.5</v>
      </c>
      <c r="R24802" s="84">
        <f t="shared" si="4660"/>
        <v>6.5</v>
      </c>
      <c r="S24802" s="84">
        <f t="shared" ref="S24802:S24865" si="4668">IF(R24802=-1,0,R24802-P24802)</f>
        <v>-39.625</v>
      </c>
      <c r="T24802" s="86">
        <f t="shared" ref="T24802:T24865" si="4669">S24802*IF(S24802&lt;0,$D24802,$E24802)</f>
        <v>-1900.81125</v>
      </c>
    </row>
    <row r="24803" spans="1:20" x14ac:dyDescent="0.25">
      <c r="A24803" s="113">
        <f t="shared" si="4661"/>
        <v>24798</v>
      </c>
      <c r="B24803" s="185">
        <f t="shared" si="4663"/>
        <v>43359</v>
      </c>
      <c r="C24803" s="118">
        <f t="shared" si="4662"/>
        <v>34</v>
      </c>
      <c r="D24803" s="121">
        <f>VLOOKUP(CONCATENATE(B24803,C24803),'Bron BM-prijzen'!A:L,11,FALSE)</f>
        <v>40.11</v>
      </c>
      <c r="E24803" s="118">
        <f>VLOOKUP(CONCATENATE(B24803,C24803),'Bron BM-prijzen'!A:L,12,FALSE)</f>
        <v>40.11</v>
      </c>
      <c r="F24803" s="121">
        <f>AVERAGEIFS('Rekensheet Uurdata'!E:E,'Rekensheet Uurdata'!A:A,QUOTIENT('Rekensheet Kwartierdata'!A24803-1,4)+1)/4</f>
        <v>172.1875</v>
      </c>
      <c r="G24803" s="84">
        <f>IFERROR(VALUE(VLOOKUP(A24803,'Bron Productie'!A:H,7))/4,-1)</f>
        <v>195.25</v>
      </c>
      <c r="H24803" s="84">
        <f t="shared" si="4658"/>
        <v>195.25</v>
      </c>
      <c r="I24803" s="84">
        <f t="shared" si="4664"/>
        <v>23.0625</v>
      </c>
      <c r="J24803" s="118">
        <f t="shared" si="4665"/>
        <v>925.03687500000001</v>
      </c>
      <c r="K24803" s="121">
        <f>AVERAGEIFS('Rekensheet Uurdata'!F:F,'Rekensheet Uurdata'!A:A,QUOTIENT('Rekensheet Kwartierdata'!A24803-1,4)+1)/4</f>
        <v>98.5625</v>
      </c>
      <c r="L24803" s="84">
        <f>IFERROR(VALUE(VLOOKUP(A24803,'Bron Productie'!A:H,5))/4,-1)</f>
        <v>190</v>
      </c>
      <c r="M24803" s="84">
        <f t="shared" si="4659"/>
        <v>190</v>
      </c>
      <c r="N24803" s="84">
        <f t="shared" si="4666"/>
        <v>91.4375</v>
      </c>
      <c r="O24803" s="118">
        <f t="shared" si="4667"/>
        <v>3667.558125</v>
      </c>
      <c r="P24803" s="121">
        <f>AVERAGEIFS('Rekensheet Uurdata'!G:G,'Rekensheet Uurdata'!A:A,QUOTIENT('Rekensheet Kwartierdata'!A24803-1,4)+1)/4</f>
        <v>46.125</v>
      </c>
      <c r="Q24803" s="84">
        <f>IFERROR(VALUE(VLOOKUP(A24803,'Bron Productie'!A:H,3))/4,-1)</f>
        <v>33</v>
      </c>
      <c r="R24803" s="84">
        <f t="shared" si="4660"/>
        <v>33</v>
      </c>
      <c r="S24803" s="84">
        <f t="shared" si="4668"/>
        <v>-13.125</v>
      </c>
      <c r="T24803" s="86">
        <f t="shared" si="4669"/>
        <v>-526.44375000000002</v>
      </c>
    </row>
    <row r="24804" spans="1:20" x14ac:dyDescent="0.25">
      <c r="A24804" s="113">
        <f t="shared" si="4661"/>
        <v>24799</v>
      </c>
      <c r="B24804" s="185">
        <f t="shared" si="4663"/>
        <v>43359</v>
      </c>
      <c r="C24804" s="118">
        <f t="shared" si="4662"/>
        <v>35</v>
      </c>
      <c r="D24804" s="121">
        <f>VLOOKUP(CONCATENATE(B24804,C24804),'Bron BM-prijzen'!A:L,11,FALSE)</f>
        <v>47.97</v>
      </c>
      <c r="E24804" s="118">
        <f>VLOOKUP(CONCATENATE(B24804,C24804),'Bron BM-prijzen'!A:L,12,FALSE)</f>
        <v>47.97</v>
      </c>
      <c r="F24804" s="121">
        <f>AVERAGEIFS('Rekensheet Uurdata'!E:E,'Rekensheet Uurdata'!A:A,QUOTIENT('Rekensheet Kwartierdata'!A24804-1,4)+1)/4</f>
        <v>172.1875</v>
      </c>
      <c r="G24804" s="84">
        <f>IFERROR(VALUE(VLOOKUP(A24804,'Bron Productie'!A:H,7))/4,-1)</f>
        <v>187</v>
      </c>
      <c r="H24804" s="84">
        <f t="shared" si="4658"/>
        <v>187</v>
      </c>
      <c r="I24804" s="84">
        <f t="shared" si="4664"/>
        <v>14.8125</v>
      </c>
      <c r="J24804" s="118">
        <f t="shared" si="4665"/>
        <v>710.55562499999996</v>
      </c>
      <c r="K24804" s="121">
        <f>AVERAGEIFS('Rekensheet Uurdata'!F:F,'Rekensheet Uurdata'!A:A,QUOTIENT('Rekensheet Kwartierdata'!A24804-1,4)+1)/4</f>
        <v>98.5625</v>
      </c>
      <c r="L24804" s="84">
        <f>IFERROR(VALUE(VLOOKUP(A24804,'Bron Productie'!A:H,5))/4,-1)</f>
        <v>191.5</v>
      </c>
      <c r="M24804" s="84">
        <f t="shared" si="4659"/>
        <v>191.5</v>
      </c>
      <c r="N24804" s="84">
        <f t="shared" si="4666"/>
        <v>92.9375</v>
      </c>
      <c r="O24804" s="118">
        <f t="shared" si="4667"/>
        <v>4458.211875</v>
      </c>
      <c r="P24804" s="121">
        <f>AVERAGEIFS('Rekensheet Uurdata'!G:G,'Rekensheet Uurdata'!A:A,QUOTIENT('Rekensheet Kwartierdata'!A24804-1,4)+1)/4</f>
        <v>46.125</v>
      </c>
      <c r="Q24804" s="84">
        <f>IFERROR(VALUE(VLOOKUP(A24804,'Bron Productie'!A:H,3))/4,-1)</f>
        <v>59.25</v>
      </c>
      <c r="R24804" s="84">
        <f t="shared" si="4660"/>
        <v>59.25</v>
      </c>
      <c r="S24804" s="84">
        <f t="shared" si="4668"/>
        <v>13.125</v>
      </c>
      <c r="T24804" s="86">
        <f t="shared" si="4669"/>
        <v>629.60624999999993</v>
      </c>
    </row>
    <row r="24805" spans="1:20" x14ac:dyDescent="0.25">
      <c r="A24805" s="113">
        <f t="shared" si="4661"/>
        <v>24800</v>
      </c>
      <c r="B24805" s="185">
        <f t="shared" si="4663"/>
        <v>43359</v>
      </c>
      <c r="C24805" s="118">
        <f t="shared" si="4662"/>
        <v>36</v>
      </c>
      <c r="D24805" s="121">
        <f>VLOOKUP(CONCATENATE(B24805,C24805),'Bron BM-prijzen'!A:L,11,FALSE)</f>
        <v>54.95</v>
      </c>
      <c r="E24805" s="118">
        <f>VLOOKUP(CONCATENATE(B24805,C24805),'Bron BM-prijzen'!A:L,12,FALSE)</f>
        <v>54.95</v>
      </c>
      <c r="F24805" s="121">
        <f>AVERAGEIFS('Rekensheet Uurdata'!E:E,'Rekensheet Uurdata'!A:A,QUOTIENT('Rekensheet Kwartierdata'!A24805-1,4)+1)/4</f>
        <v>172.1875</v>
      </c>
      <c r="G24805" s="84">
        <f>IFERROR(VALUE(VLOOKUP(A24805,'Bron Productie'!A:H,7))/4,-1)</f>
        <v>182.75</v>
      </c>
      <c r="H24805" s="84">
        <f t="shared" si="4658"/>
        <v>182.75</v>
      </c>
      <c r="I24805" s="84">
        <f t="shared" si="4664"/>
        <v>10.5625</v>
      </c>
      <c r="J24805" s="118">
        <f t="shared" si="4665"/>
        <v>580.40937500000007</v>
      </c>
      <c r="K24805" s="121">
        <f>AVERAGEIFS('Rekensheet Uurdata'!F:F,'Rekensheet Uurdata'!A:A,QUOTIENT('Rekensheet Kwartierdata'!A24805-1,4)+1)/4</f>
        <v>98.5625</v>
      </c>
      <c r="L24805" s="84">
        <f>IFERROR(VALUE(VLOOKUP(A24805,'Bron Productie'!A:H,5))/4,-1)</f>
        <v>194</v>
      </c>
      <c r="M24805" s="84">
        <f t="shared" si="4659"/>
        <v>194</v>
      </c>
      <c r="N24805" s="84">
        <f t="shared" si="4666"/>
        <v>95.4375</v>
      </c>
      <c r="O24805" s="118">
        <f t="shared" si="4667"/>
        <v>5244.2906250000005</v>
      </c>
      <c r="P24805" s="121">
        <f>AVERAGEIFS('Rekensheet Uurdata'!G:G,'Rekensheet Uurdata'!A:A,QUOTIENT('Rekensheet Kwartierdata'!A24805-1,4)+1)/4</f>
        <v>46.125</v>
      </c>
      <c r="Q24805" s="84">
        <f>IFERROR(VALUE(VLOOKUP(A24805,'Bron Productie'!A:H,3))/4,-1)</f>
        <v>85.75</v>
      </c>
      <c r="R24805" s="84">
        <f t="shared" si="4660"/>
        <v>85.75</v>
      </c>
      <c r="S24805" s="84">
        <f t="shared" si="4668"/>
        <v>39.625</v>
      </c>
      <c r="T24805" s="86">
        <f t="shared" si="4669"/>
        <v>2177.3937500000002</v>
      </c>
    </row>
    <row r="24806" spans="1:20" x14ac:dyDescent="0.25">
      <c r="A24806" s="113">
        <f t="shared" si="4661"/>
        <v>24801</v>
      </c>
      <c r="B24806" s="185">
        <f t="shared" si="4663"/>
        <v>43359</v>
      </c>
      <c r="C24806" s="118">
        <f t="shared" si="4662"/>
        <v>37</v>
      </c>
      <c r="D24806" s="121">
        <f>VLOOKUP(CONCATENATE(B24806,C24806),'Bron BM-prijzen'!A:L,11,FALSE)</f>
        <v>43.97</v>
      </c>
      <c r="E24806" s="118">
        <f>VLOOKUP(CONCATENATE(B24806,C24806),'Bron BM-prijzen'!A:L,12,FALSE)</f>
        <v>43.97</v>
      </c>
      <c r="F24806" s="121">
        <f>AVERAGEIFS('Rekensheet Uurdata'!E:E,'Rekensheet Uurdata'!A:A,QUOTIENT('Rekensheet Kwartierdata'!A24806-1,4)+1)/4</f>
        <v>159.8125</v>
      </c>
      <c r="G24806" s="84">
        <f>IFERROR(VALUE(VLOOKUP(A24806,'Bron Productie'!A:H,7))/4,-1)</f>
        <v>185.75</v>
      </c>
      <c r="H24806" s="84">
        <f t="shared" si="4658"/>
        <v>185.75</v>
      </c>
      <c r="I24806" s="84">
        <f t="shared" si="4664"/>
        <v>25.9375</v>
      </c>
      <c r="J24806" s="118">
        <f t="shared" si="4665"/>
        <v>1140.471875</v>
      </c>
      <c r="K24806" s="121">
        <f>AVERAGEIFS('Rekensheet Uurdata'!F:F,'Rekensheet Uurdata'!A:A,QUOTIENT('Rekensheet Kwartierdata'!A24806-1,4)+1)/4</f>
        <v>97.6875</v>
      </c>
      <c r="L24806" s="84">
        <f>IFERROR(VALUE(VLOOKUP(A24806,'Bron Productie'!A:H,5))/4,-1)</f>
        <v>192.25</v>
      </c>
      <c r="M24806" s="84">
        <f t="shared" si="4659"/>
        <v>192.25</v>
      </c>
      <c r="N24806" s="84">
        <f t="shared" si="4666"/>
        <v>94.5625</v>
      </c>
      <c r="O24806" s="118">
        <f t="shared" si="4667"/>
        <v>4157.913125</v>
      </c>
      <c r="P24806" s="121">
        <f>AVERAGEIFS('Rekensheet Uurdata'!G:G,'Rekensheet Uurdata'!A:A,QUOTIENT('Rekensheet Kwartierdata'!A24806-1,4)+1)/4</f>
        <v>142.5625</v>
      </c>
      <c r="Q24806" s="84">
        <f>IFERROR(VALUE(VLOOKUP(A24806,'Bron Productie'!A:H,3))/4,-1)</f>
        <v>112</v>
      </c>
      <c r="R24806" s="84">
        <f t="shared" si="4660"/>
        <v>112</v>
      </c>
      <c r="S24806" s="84">
        <f t="shared" si="4668"/>
        <v>-30.5625</v>
      </c>
      <c r="T24806" s="86">
        <f t="shared" si="4669"/>
        <v>-1343.8331249999999</v>
      </c>
    </row>
    <row r="24807" spans="1:20" x14ac:dyDescent="0.25">
      <c r="A24807" s="113">
        <f t="shared" si="4661"/>
        <v>24802</v>
      </c>
      <c r="B24807" s="185">
        <f t="shared" si="4663"/>
        <v>43359</v>
      </c>
      <c r="C24807" s="118">
        <f t="shared" si="4662"/>
        <v>38</v>
      </c>
      <c r="D24807" s="121">
        <f>VLOOKUP(CONCATENATE(B24807,C24807),'Bron BM-prijzen'!A:L,11,FALSE)</f>
        <v>48.09</v>
      </c>
      <c r="E24807" s="118">
        <f>VLOOKUP(CONCATENATE(B24807,C24807),'Bron BM-prijzen'!A:L,12,FALSE)</f>
        <v>48.09</v>
      </c>
      <c r="F24807" s="121">
        <f>AVERAGEIFS('Rekensheet Uurdata'!E:E,'Rekensheet Uurdata'!A:A,QUOTIENT('Rekensheet Kwartierdata'!A24807-1,4)+1)/4</f>
        <v>159.8125</v>
      </c>
      <c r="G24807" s="84">
        <f>IFERROR(VALUE(VLOOKUP(A24807,'Bron Productie'!A:H,7))/4,-1)</f>
        <v>192</v>
      </c>
      <c r="H24807" s="84">
        <f t="shared" si="4658"/>
        <v>192</v>
      </c>
      <c r="I24807" s="84">
        <f t="shared" si="4664"/>
        <v>32.1875</v>
      </c>
      <c r="J24807" s="118">
        <f t="shared" si="4665"/>
        <v>1547.8968750000001</v>
      </c>
      <c r="K24807" s="121">
        <f>AVERAGEIFS('Rekensheet Uurdata'!F:F,'Rekensheet Uurdata'!A:A,QUOTIENT('Rekensheet Kwartierdata'!A24807-1,4)+1)/4</f>
        <v>97.6875</v>
      </c>
      <c r="L24807" s="84">
        <f>IFERROR(VALUE(VLOOKUP(A24807,'Bron Productie'!A:H,5))/4,-1)</f>
        <v>192</v>
      </c>
      <c r="M24807" s="84">
        <f t="shared" si="4659"/>
        <v>192</v>
      </c>
      <c r="N24807" s="84">
        <f t="shared" si="4666"/>
        <v>94.3125</v>
      </c>
      <c r="O24807" s="118">
        <f t="shared" si="4667"/>
        <v>4535.4881250000008</v>
      </c>
      <c r="P24807" s="121">
        <f>AVERAGEIFS('Rekensheet Uurdata'!G:G,'Rekensheet Uurdata'!A:A,QUOTIENT('Rekensheet Kwartierdata'!A24807-1,4)+1)/4</f>
        <v>142.5625</v>
      </c>
      <c r="Q24807" s="84">
        <f>IFERROR(VALUE(VLOOKUP(A24807,'Bron Productie'!A:H,3))/4,-1)</f>
        <v>132.5</v>
      </c>
      <c r="R24807" s="84">
        <f t="shared" si="4660"/>
        <v>132.5</v>
      </c>
      <c r="S24807" s="84">
        <f t="shared" si="4668"/>
        <v>-10.0625</v>
      </c>
      <c r="T24807" s="86">
        <f t="shared" si="4669"/>
        <v>-483.90562500000004</v>
      </c>
    </row>
    <row r="24808" spans="1:20" x14ac:dyDescent="0.25">
      <c r="A24808" s="113">
        <f t="shared" si="4661"/>
        <v>24803</v>
      </c>
      <c r="B24808" s="185">
        <f t="shared" si="4663"/>
        <v>43359</v>
      </c>
      <c r="C24808" s="118">
        <f t="shared" si="4662"/>
        <v>39</v>
      </c>
      <c r="D24808" s="121">
        <f>VLOOKUP(CONCATENATE(B24808,C24808),'Bron BM-prijzen'!A:L,11,FALSE)</f>
        <v>40.11</v>
      </c>
      <c r="E24808" s="118">
        <f>VLOOKUP(CONCATENATE(B24808,C24808),'Bron BM-prijzen'!A:L,12,FALSE)</f>
        <v>40.11</v>
      </c>
      <c r="F24808" s="121">
        <f>AVERAGEIFS('Rekensheet Uurdata'!E:E,'Rekensheet Uurdata'!A:A,QUOTIENT('Rekensheet Kwartierdata'!A24808-1,4)+1)/4</f>
        <v>159.8125</v>
      </c>
      <c r="G24808" s="84">
        <f>IFERROR(VALUE(VLOOKUP(A24808,'Bron Productie'!A:H,7))/4,-1)</f>
        <v>178.5</v>
      </c>
      <c r="H24808" s="84">
        <f t="shared" si="4658"/>
        <v>178.5</v>
      </c>
      <c r="I24808" s="84">
        <f t="shared" si="4664"/>
        <v>18.6875</v>
      </c>
      <c r="J24808" s="118">
        <f t="shared" si="4665"/>
        <v>749.55562499999996</v>
      </c>
      <c r="K24808" s="121">
        <f>AVERAGEIFS('Rekensheet Uurdata'!F:F,'Rekensheet Uurdata'!A:A,QUOTIENT('Rekensheet Kwartierdata'!A24808-1,4)+1)/4</f>
        <v>97.6875</v>
      </c>
      <c r="L24808" s="84">
        <f>IFERROR(VALUE(VLOOKUP(A24808,'Bron Productie'!A:H,5))/4,-1)</f>
        <v>193.5</v>
      </c>
      <c r="M24808" s="84">
        <f t="shared" si="4659"/>
        <v>193.5</v>
      </c>
      <c r="N24808" s="84">
        <f t="shared" si="4666"/>
        <v>95.8125</v>
      </c>
      <c r="O24808" s="118">
        <f t="shared" si="4667"/>
        <v>3843.0393749999998</v>
      </c>
      <c r="P24808" s="121">
        <f>AVERAGEIFS('Rekensheet Uurdata'!G:G,'Rekensheet Uurdata'!A:A,QUOTIENT('Rekensheet Kwartierdata'!A24808-1,4)+1)/4</f>
        <v>142.5625</v>
      </c>
      <c r="Q24808" s="84">
        <f>IFERROR(VALUE(VLOOKUP(A24808,'Bron Productie'!A:H,3))/4,-1)</f>
        <v>152.75</v>
      </c>
      <c r="R24808" s="84">
        <f t="shared" si="4660"/>
        <v>152.75</v>
      </c>
      <c r="S24808" s="84">
        <f t="shared" si="4668"/>
        <v>10.1875</v>
      </c>
      <c r="T24808" s="86">
        <f t="shared" si="4669"/>
        <v>408.62062500000002</v>
      </c>
    </row>
    <row r="24809" spans="1:20" x14ac:dyDescent="0.25">
      <c r="A24809" s="113">
        <f t="shared" si="4661"/>
        <v>24804</v>
      </c>
      <c r="B24809" s="185">
        <f t="shared" si="4663"/>
        <v>43359</v>
      </c>
      <c r="C24809" s="118">
        <f t="shared" si="4662"/>
        <v>40</v>
      </c>
      <c r="D24809" s="121">
        <f>VLOOKUP(CONCATENATE(B24809,C24809),'Bron BM-prijzen'!A:L,11,FALSE)</f>
        <v>47.97</v>
      </c>
      <c r="E24809" s="118">
        <f>VLOOKUP(CONCATENATE(B24809,C24809),'Bron BM-prijzen'!A:L,12,FALSE)</f>
        <v>47.97</v>
      </c>
      <c r="F24809" s="121">
        <f>AVERAGEIFS('Rekensheet Uurdata'!E:E,'Rekensheet Uurdata'!A:A,QUOTIENT('Rekensheet Kwartierdata'!A24809-1,4)+1)/4</f>
        <v>159.8125</v>
      </c>
      <c r="G24809" s="84">
        <f>IFERROR(VALUE(VLOOKUP(A24809,'Bron Productie'!A:H,7))/4,-1)</f>
        <v>158</v>
      </c>
      <c r="H24809" s="84">
        <f t="shared" si="4658"/>
        <v>158</v>
      </c>
      <c r="I24809" s="84">
        <f t="shared" si="4664"/>
        <v>-1.8125</v>
      </c>
      <c r="J24809" s="118">
        <f t="shared" si="4665"/>
        <v>-86.945624999999993</v>
      </c>
      <c r="K24809" s="121">
        <f>AVERAGEIFS('Rekensheet Uurdata'!F:F,'Rekensheet Uurdata'!A:A,QUOTIENT('Rekensheet Kwartierdata'!A24809-1,4)+1)/4</f>
        <v>97.6875</v>
      </c>
      <c r="L24809" s="84">
        <f>IFERROR(VALUE(VLOOKUP(A24809,'Bron Productie'!A:H,5))/4,-1)</f>
        <v>190.75</v>
      </c>
      <c r="M24809" s="84">
        <f t="shared" si="4659"/>
        <v>190.75</v>
      </c>
      <c r="N24809" s="84">
        <f t="shared" si="4666"/>
        <v>93.0625</v>
      </c>
      <c r="O24809" s="118">
        <f t="shared" si="4667"/>
        <v>4464.2081250000001</v>
      </c>
      <c r="P24809" s="121">
        <f>AVERAGEIFS('Rekensheet Uurdata'!G:G,'Rekensheet Uurdata'!A:A,QUOTIENT('Rekensheet Kwartierdata'!A24809-1,4)+1)/4</f>
        <v>142.5625</v>
      </c>
      <c r="Q24809" s="84">
        <f>IFERROR(VALUE(VLOOKUP(A24809,'Bron Productie'!A:H,3))/4,-1)</f>
        <v>173</v>
      </c>
      <c r="R24809" s="84">
        <f t="shared" si="4660"/>
        <v>173</v>
      </c>
      <c r="S24809" s="84">
        <f t="shared" si="4668"/>
        <v>30.4375</v>
      </c>
      <c r="T24809" s="86">
        <f t="shared" si="4669"/>
        <v>1460.086875</v>
      </c>
    </row>
    <row r="24810" spans="1:20" x14ac:dyDescent="0.25">
      <c r="A24810" s="113">
        <f t="shared" si="4661"/>
        <v>24805</v>
      </c>
      <c r="B24810" s="185">
        <f t="shared" si="4663"/>
        <v>43359</v>
      </c>
      <c r="C24810" s="118">
        <f t="shared" si="4662"/>
        <v>41</v>
      </c>
      <c r="D24810" s="121">
        <f>VLOOKUP(CONCATENATE(B24810,C24810),'Bron BM-prijzen'!A:L,11,FALSE)</f>
        <v>53.84</v>
      </c>
      <c r="E24810" s="118">
        <f>VLOOKUP(CONCATENATE(B24810,C24810),'Bron BM-prijzen'!A:L,12,FALSE)</f>
        <v>53.84</v>
      </c>
      <c r="F24810" s="121">
        <f>AVERAGEIFS('Rekensheet Uurdata'!E:E,'Rekensheet Uurdata'!A:A,QUOTIENT('Rekensheet Kwartierdata'!A24810-1,4)+1)/4</f>
        <v>164.3125</v>
      </c>
      <c r="G24810" s="84">
        <f>IFERROR(VALUE(VLOOKUP(A24810,'Bron Productie'!A:H,7))/4,-1)</f>
        <v>149.75</v>
      </c>
      <c r="H24810" s="84">
        <f t="shared" si="4658"/>
        <v>149.75</v>
      </c>
      <c r="I24810" s="84">
        <f t="shared" si="4664"/>
        <v>-14.5625</v>
      </c>
      <c r="J24810" s="118">
        <f t="shared" si="4665"/>
        <v>-784.04500000000007</v>
      </c>
      <c r="K24810" s="121">
        <f>AVERAGEIFS('Rekensheet Uurdata'!F:F,'Rekensheet Uurdata'!A:A,QUOTIENT('Rekensheet Kwartierdata'!A24810-1,4)+1)/4</f>
        <v>96.875</v>
      </c>
      <c r="L24810" s="84">
        <f>IFERROR(VALUE(VLOOKUP(A24810,'Bron Productie'!A:H,5))/4,-1)</f>
        <v>193</v>
      </c>
      <c r="M24810" s="84">
        <f t="shared" si="4659"/>
        <v>193</v>
      </c>
      <c r="N24810" s="84">
        <f t="shared" si="4666"/>
        <v>96.125</v>
      </c>
      <c r="O24810" s="118">
        <f t="shared" si="4667"/>
        <v>5175.37</v>
      </c>
      <c r="P24810" s="121">
        <f>AVERAGEIFS('Rekensheet Uurdata'!G:G,'Rekensheet Uurdata'!A:A,QUOTIENT('Rekensheet Kwartierdata'!A24810-1,4)+1)/4</f>
        <v>220.875</v>
      </c>
      <c r="Q24810" s="84">
        <f>IFERROR(VALUE(VLOOKUP(A24810,'Bron Productie'!A:H,3))/4,-1)</f>
        <v>193.5</v>
      </c>
      <c r="R24810" s="84">
        <f t="shared" si="4660"/>
        <v>193.5</v>
      </c>
      <c r="S24810" s="84">
        <f t="shared" si="4668"/>
        <v>-27.375</v>
      </c>
      <c r="T24810" s="86">
        <f t="shared" si="4669"/>
        <v>-1473.8700000000001</v>
      </c>
    </row>
    <row r="24811" spans="1:20" x14ac:dyDescent="0.25">
      <c r="A24811" s="113">
        <f t="shared" si="4661"/>
        <v>24806</v>
      </c>
      <c r="B24811" s="185">
        <f t="shared" si="4663"/>
        <v>43359</v>
      </c>
      <c r="C24811" s="118">
        <f t="shared" si="4662"/>
        <v>42</v>
      </c>
      <c r="D24811" s="121">
        <f>VLOOKUP(CONCATENATE(B24811,C24811),'Bron BM-prijzen'!A:L,11,FALSE)</f>
        <v>53.84</v>
      </c>
      <c r="E24811" s="118">
        <f>VLOOKUP(CONCATENATE(B24811,C24811),'Bron BM-prijzen'!A:L,12,FALSE)</f>
        <v>53.84</v>
      </c>
      <c r="F24811" s="121">
        <f>AVERAGEIFS('Rekensheet Uurdata'!E:E,'Rekensheet Uurdata'!A:A,QUOTIENT('Rekensheet Kwartierdata'!A24811-1,4)+1)/4</f>
        <v>164.3125</v>
      </c>
      <c r="G24811" s="84">
        <f>IFERROR(VALUE(VLOOKUP(A24811,'Bron Productie'!A:H,7))/4,-1)</f>
        <v>152.75</v>
      </c>
      <c r="H24811" s="84">
        <f t="shared" si="4658"/>
        <v>152.75</v>
      </c>
      <c r="I24811" s="84">
        <f t="shared" si="4664"/>
        <v>-11.5625</v>
      </c>
      <c r="J24811" s="118">
        <f t="shared" si="4665"/>
        <v>-622.52500000000009</v>
      </c>
      <c r="K24811" s="121">
        <f>AVERAGEIFS('Rekensheet Uurdata'!F:F,'Rekensheet Uurdata'!A:A,QUOTIENT('Rekensheet Kwartierdata'!A24811-1,4)+1)/4</f>
        <v>96.875</v>
      </c>
      <c r="L24811" s="84">
        <f>IFERROR(VALUE(VLOOKUP(A24811,'Bron Productie'!A:H,5))/4,-1)</f>
        <v>190.75</v>
      </c>
      <c r="M24811" s="84">
        <f t="shared" si="4659"/>
        <v>190.75</v>
      </c>
      <c r="N24811" s="84">
        <f t="shared" si="4666"/>
        <v>93.875</v>
      </c>
      <c r="O24811" s="118">
        <f t="shared" si="4667"/>
        <v>5054.2300000000005</v>
      </c>
      <c r="P24811" s="121">
        <f>AVERAGEIFS('Rekensheet Uurdata'!G:G,'Rekensheet Uurdata'!A:A,QUOTIENT('Rekensheet Kwartierdata'!A24811-1,4)+1)/4</f>
        <v>220.875</v>
      </c>
      <c r="Q24811" s="84">
        <f>IFERROR(VALUE(VLOOKUP(A24811,'Bron Productie'!A:H,3))/4,-1)</f>
        <v>211.75</v>
      </c>
      <c r="R24811" s="84">
        <f t="shared" si="4660"/>
        <v>211.75</v>
      </c>
      <c r="S24811" s="84">
        <f t="shared" si="4668"/>
        <v>-9.125</v>
      </c>
      <c r="T24811" s="86">
        <f t="shared" si="4669"/>
        <v>-491.29</v>
      </c>
    </row>
    <row r="24812" spans="1:20" x14ac:dyDescent="0.25">
      <c r="A24812" s="113">
        <f t="shared" si="4661"/>
        <v>24807</v>
      </c>
      <c r="B24812" s="185">
        <f t="shared" si="4663"/>
        <v>43359</v>
      </c>
      <c r="C24812" s="118">
        <f t="shared" si="4662"/>
        <v>43</v>
      </c>
      <c r="D24812" s="121">
        <f>VLOOKUP(CONCATENATE(B24812,C24812),'Bron BM-prijzen'!A:L,11,FALSE)</f>
        <v>48.09</v>
      </c>
      <c r="E24812" s="118">
        <f>VLOOKUP(CONCATENATE(B24812,C24812),'Bron BM-prijzen'!A:L,12,FALSE)</f>
        <v>48.09</v>
      </c>
      <c r="F24812" s="121">
        <f>AVERAGEIFS('Rekensheet Uurdata'!E:E,'Rekensheet Uurdata'!A:A,QUOTIENT('Rekensheet Kwartierdata'!A24812-1,4)+1)/4</f>
        <v>164.3125</v>
      </c>
      <c r="G24812" s="84">
        <f>IFERROR(VALUE(VLOOKUP(A24812,'Bron Productie'!A:H,7))/4,-1)</f>
        <v>157.75</v>
      </c>
      <c r="H24812" s="84">
        <f t="shared" si="4658"/>
        <v>157.75</v>
      </c>
      <c r="I24812" s="84">
        <f t="shared" si="4664"/>
        <v>-6.5625</v>
      </c>
      <c r="J24812" s="118">
        <f t="shared" si="4665"/>
        <v>-315.59062500000005</v>
      </c>
      <c r="K24812" s="121">
        <f>AVERAGEIFS('Rekensheet Uurdata'!F:F,'Rekensheet Uurdata'!A:A,QUOTIENT('Rekensheet Kwartierdata'!A24812-1,4)+1)/4</f>
        <v>96.875</v>
      </c>
      <c r="L24812" s="84">
        <f>IFERROR(VALUE(VLOOKUP(A24812,'Bron Productie'!A:H,5))/4,-1)</f>
        <v>186</v>
      </c>
      <c r="M24812" s="84">
        <f t="shared" si="4659"/>
        <v>186</v>
      </c>
      <c r="N24812" s="84">
        <f t="shared" si="4666"/>
        <v>89.125</v>
      </c>
      <c r="O24812" s="118">
        <f t="shared" si="4667"/>
        <v>4286.0212500000007</v>
      </c>
      <c r="P24812" s="121">
        <f>AVERAGEIFS('Rekensheet Uurdata'!G:G,'Rekensheet Uurdata'!A:A,QUOTIENT('Rekensheet Kwartierdata'!A24812-1,4)+1)/4</f>
        <v>220.875</v>
      </c>
      <c r="Q24812" s="84">
        <f>IFERROR(VALUE(VLOOKUP(A24812,'Bron Productie'!A:H,3))/4,-1)</f>
        <v>230</v>
      </c>
      <c r="R24812" s="84">
        <f t="shared" si="4660"/>
        <v>230</v>
      </c>
      <c r="S24812" s="84">
        <f t="shared" si="4668"/>
        <v>9.125</v>
      </c>
      <c r="T24812" s="86">
        <f t="shared" si="4669"/>
        <v>438.82125000000002</v>
      </c>
    </row>
    <row r="24813" spans="1:20" x14ac:dyDescent="0.25">
      <c r="A24813" s="113">
        <f t="shared" si="4661"/>
        <v>24808</v>
      </c>
      <c r="B24813" s="185">
        <f t="shared" si="4663"/>
        <v>43359</v>
      </c>
      <c r="C24813" s="118">
        <f t="shared" si="4662"/>
        <v>44</v>
      </c>
      <c r="D24813" s="121">
        <f>VLOOKUP(CONCATENATE(B24813,C24813),'Bron BM-prijzen'!A:L,11,FALSE)</f>
        <v>51.97</v>
      </c>
      <c r="E24813" s="118">
        <f>VLOOKUP(CONCATENATE(B24813,C24813),'Bron BM-prijzen'!A:L,12,FALSE)</f>
        <v>51.97</v>
      </c>
      <c r="F24813" s="121">
        <f>AVERAGEIFS('Rekensheet Uurdata'!E:E,'Rekensheet Uurdata'!A:A,QUOTIENT('Rekensheet Kwartierdata'!A24813-1,4)+1)/4</f>
        <v>164.3125</v>
      </c>
      <c r="G24813" s="84">
        <f>IFERROR(VALUE(VLOOKUP(A24813,'Bron Productie'!A:H,7))/4,-1)</f>
        <v>167.25</v>
      </c>
      <c r="H24813" s="84">
        <f t="shared" si="4658"/>
        <v>167.25</v>
      </c>
      <c r="I24813" s="84">
        <f t="shared" si="4664"/>
        <v>2.9375</v>
      </c>
      <c r="J24813" s="118">
        <f t="shared" si="4665"/>
        <v>152.66187500000001</v>
      </c>
      <c r="K24813" s="121">
        <f>AVERAGEIFS('Rekensheet Uurdata'!F:F,'Rekensheet Uurdata'!A:A,QUOTIENT('Rekensheet Kwartierdata'!A24813-1,4)+1)/4</f>
        <v>96.875</v>
      </c>
      <c r="L24813" s="84">
        <f>IFERROR(VALUE(VLOOKUP(A24813,'Bron Productie'!A:H,5))/4,-1)</f>
        <v>180.75</v>
      </c>
      <c r="M24813" s="84">
        <f t="shared" si="4659"/>
        <v>180.75</v>
      </c>
      <c r="N24813" s="84">
        <f t="shared" si="4666"/>
        <v>83.875</v>
      </c>
      <c r="O24813" s="118">
        <f t="shared" si="4667"/>
        <v>4358.9837500000003</v>
      </c>
      <c r="P24813" s="121">
        <f>AVERAGEIFS('Rekensheet Uurdata'!G:G,'Rekensheet Uurdata'!A:A,QUOTIENT('Rekensheet Kwartierdata'!A24813-1,4)+1)/4</f>
        <v>220.875</v>
      </c>
      <c r="Q24813" s="84">
        <f>IFERROR(VALUE(VLOOKUP(A24813,'Bron Productie'!A:H,3))/4,-1)</f>
        <v>248.25</v>
      </c>
      <c r="R24813" s="84">
        <f t="shared" si="4660"/>
        <v>248.25</v>
      </c>
      <c r="S24813" s="84">
        <f t="shared" si="4668"/>
        <v>27.375</v>
      </c>
      <c r="T24813" s="86">
        <f t="shared" si="4669"/>
        <v>1422.67875</v>
      </c>
    </row>
    <row r="24814" spans="1:20" x14ac:dyDescent="0.25">
      <c r="A24814" s="113">
        <f t="shared" si="4661"/>
        <v>24809</v>
      </c>
      <c r="B24814" s="185">
        <f t="shared" si="4663"/>
        <v>43359</v>
      </c>
      <c r="C24814" s="118">
        <f t="shared" si="4662"/>
        <v>45</v>
      </c>
      <c r="D24814" s="121">
        <f>VLOOKUP(CONCATENATE(B24814,C24814),'Bron BM-prijzen'!A:L,11,FALSE)</f>
        <v>59.24</v>
      </c>
      <c r="E24814" s="118">
        <f>VLOOKUP(CONCATENATE(B24814,C24814),'Bron BM-prijzen'!A:L,12,FALSE)</f>
        <v>59.24</v>
      </c>
      <c r="F24814" s="121">
        <f>AVERAGEIFS('Rekensheet Uurdata'!E:E,'Rekensheet Uurdata'!A:A,QUOTIENT('Rekensheet Kwartierdata'!A24814-1,4)+1)/4</f>
        <v>187.8125</v>
      </c>
      <c r="G24814" s="84">
        <f>IFERROR(VALUE(VLOOKUP(A24814,'Bron Productie'!A:H,7))/4,-1)</f>
        <v>177.5</v>
      </c>
      <c r="H24814" s="84">
        <f t="shared" si="4658"/>
        <v>177.5</v>
      </c>
      <c r="I24814" s="84">
        <f t="shared" si="4664"/>
        <v>-10.3125</v>
      </c>
      <c r="J24814" s="118">
        <f t="shared" si="4665"/>
        <v>-610.91250000000002</v>
      </c>
      <c r="K24814" s="121">
        <f>AVERAGEIFS('Rekensheet Uurdata'!F:F,'Rekensheet Uurdata'!A:A,QUOTIENT('Rekensheet Kwartierdata'!A24814-1,4)+1)/4</f>
        <v>99</v>
      </c>
      <c r="L24814" s="84">
        <f>IFERROR(VALUE(VLOOKUP(A24814,'Bron Productie'!A:H,5))/4,-1)</f>
        <v>181</v>
      </c>
      <c r="M24814" s="84">
        <f t="shared" si="4659"/>
        <v>181</v>
      </c>
      <c r="N24814" s="84">
        <f t="shared" si="4666"/>
        <v>82</v>
      </c>
      <c r="O24814" s="118">
        <f t="shared" si="4667"/>
        <v>4857.68</v>
      </c>
      <c r="P24814" s="121">
        <f>AVERAGEIFS('Rekensheet Uurdata'!G:G,'Rekensheet Uurdata'!A:A,QUOTIENT('Rekensheet Kwartierdata'!A24814-1,4)+1)/4</f>
        <v>286.125</v>
      </c>
      <c r="Q24814" s="84">
        <f>IFERROR(VALUE(VLOOKUP(A24814,'Bron Productie'!A:H,3))/4,-1)</f>
        <v>266.5</v>
      </c>
      <c r="R24814" s="84">
        <f t="shared" si="4660"/>
        <v>266.5</v>
      </c>
      <c r="S24814" s="84">
        <f t="shared" si="4668"/>
        <v>-19.625</v>
      </c>
      <c r="T24814" s="86">
        <f t="shared" si="4669"/>
        <v>-1162.585</v>
      </c>
    </row>
    <row r="24815" spans="1:20" x14ac:dyDescent="0.25">
      <c r="A24815" s="113">
        <f t="shared" si="4661"/>
        <v>24810</v>
      </c>
      <c r="B24815" s="185">
        <f t="shared" si="4663"/>
        <v>43359</v>
      </c>
      <c r="C24815" s="118">
        <f t="shared" si="4662"/>
        <v>46</v>
      </c>
      <c r="D24815" s="121">
        <f>VLOOKUP(CONCATENATE(B24815,C24815),'Bron BM-prijzen'!A:L,11,FALSE)</f>
        <v>51.97</v>
      </c>
      <c r="E24815" s="118">
        <f>VLOOKUP(CONCATENATE(B24815,C24815),'Bron BM-prijzen'!A:L,12,FALSE)</f>
        <v>51.97</v>
      </c>
      <c r="F24815" s="121">
        <f>AVERAGEIFS('Rekensheet Uurdata'!E:E,'Rekensheet Uurdata'!A:A,QUOTIENT('Rekensheet Kwartierdata'!A24815-1,4)+1)/4</f>
        <v>187.8125</v>
      </c>
      <c r="G24815" s="84">
        <f>IFERROR(VALUE(VLOOKUP(A24815,'Bron Productie'!A:H,7))/4,-1)</f>
        <v>170.25</v>
      </c>
      <c r="H24815" s="84">
        <f t="shared" si="4658"/>
        <v>170.25</v>
      </c>
      <c r="I24815" s="84">
        <f t="shared" si="4664"/>
        <v>-17.5625</v>
      </c>
      <c r="J24815" s="118">
        <f t="shared" si="4665"/>
        <v>-912.72312499999998</v>
      </c>
      <c r="K24815" s="121">
        <f>AVERAGEIFS('Rekensheet Uurdata'!F:F,'Rekensheet Uurdata'!A:A,QUOTIENT('Rekensheet Kwartierdata'!A24815-1,4)+1)/4</f>
        <v>99</v>
      </c>
      <c r="L24815" s="84">
        <f>IFERROR(VALUE(VLOOKUP(A24815,'Bron Productie'!A:H,5))/4,-1)</f>
        <v>180.75</v>
      </c>
      <c r="M24815" s="84">
        <f t="shared" si="4659"/>
        <v>180.75</v>
      </c>
      <c r="N24815" s="84">
        <f t="shared" si="4666"/>
        <v>81.75</v>
      </c>
      <c r="O24815" s="118">
        <f t="shared" si="4667"/>
        <v>4248.5474999999997</v>
      </c>
      <c r="P24815" s="121">
        <f>AVERAGEIFS('Rekensheet Uurdata'!G:G,'Rekensheet Uurdata'!A:A,QUOTIENT('Rekensheet Kwartierdata'!A24815-1,4)+1)/4</f>
        <v>286.125</v>
      </c>
      <c r="Q24815" s="84">
        <f>IFERROR(VALUE(VLOOKUP(A24815,'Bron Productie'!A:H,3))/4,-1)</f>
        <v>279.5</v>
      </c>
      <c r="R24815" s="84">
        <f t="shared" si="4660"/>
        <v>279.5</v>
      </c>
      <c r="S24815" s="84">
        <f t="shared" si="4668"/>
        <v>-6.625</v>
      </c>
      <c r="T24815" s="86">
        <f t="shared" si="4669"/>
        <v>-344.30124999999998</v>
      </c>
    </row>
    <row r="24816" spans="1:20" x14ac:dyDescent="0.25">
      <c r="A24816" s="113">
        <f t="shared" si="4661"/>
        <v>24811</v>
      </c>
      <c r="B24816" s="185">
        <f t="shared" si="4663"/>
        <v>43359</v>
      </c>
      <c r="C24816" s="118">
        <f t="shared" si="4662"/>
        <v>47</v>
      </c>
      <c r="D24816" s="121">
        <f>VLOOKUP(CONCATENATE(B24816,C24816),'Bron BM-prijzen'!A:L,11,FALSE)</f>
        <v>60.19</v>
      </c>
      <c r="E24816" s="118">
        <f>VLOOKUP(CONCATENATE(B24816,C24816),'Bron BM-prijzen'!A:L,12,FALSE)</f>
        <v>60.19</v>
      </c>
      <c r="F24816" s="121">
        <f>AVERAGEIFS('Rekensheet Uurdata'!E:E,'Rekensheet Uurdata'!A:A,QUOTIENT('Rekensheet Kwartierdata'!A24816-1,4)+1)/4</f>
        <v>187.8125</v>
      </c>
      <c r="G24816" s="84">
        <f>IFERROR(VALUE(VLOOKUP(A24816,'Bron Productie'!A:H,7))/4,-1)</f>
        <v>178</v>
      </c>
      <c r="H24816" s="84">
        <f t="shared" si="4658"/>
        <v>178</v>
      </c>
      <c r="I24816" s="84">
        <f t="shared" si="4664"/>
        <v>-9.8125</v>
      </c>
      <c r="J24816" s="118">
        <f t="shared" si="4665"/>
        <v>-590.614375</v>
      </c>
      <c r="K24816" s="121">
        <f>AVERAGEIFS('Rekensheet Uurdata'!F:F,'Rekensheet Uurdata'!A:A,QUOTIENT('Rekensheet Kwartierdata'!A24816-1,4)+1)/4</f>
        <v>99</v>
      </c>
      <c r="L24816" s="84">
        <f>IFERROR(VALUE(VLOOKUP(A24816,'Bron Productie'!A:H,5))/4,-1)</f>
        <v>179</v>
      </c>
      <c r="M24816" s="84">
        <f t="shared" si="4659"/>
        <v>179</v>
      </c>
      <c r="N24816" s="84">
        <f t="shared" si="4666"/>
        <v>80</v>
      </c>
      <c r="O24816" s="118">
        <f t="shared" si="4667"/>
        <v>4815.2</v>
      </c>
      <c r="P24816" s="121">
        <f>AVERAGEIFS('Rekensheet Uurdata'!G:G,'Rekensheet Uurdata'!A:A,QUOTIENT('Rekensheet Kwartierdata'!A24816-1,4)+1)/4</f>
        <v>286.125</v>
      </c>
      <c r="Q24816" s="84">
        <f>IFERROR(VALUE(VLOOKUP(A24816,'Bron Productie'!A:H,3))/4,-1)</f>
        <v>292.75</v>
      </c>
      <c r="R24816" s="84">
        <f t="shared" si="4660"/>
        <v>292.75</v>
      </c>
      <c r="S24816" s="84">
        <f t="shared" si="4668"/>
        <v>6.625</v>
      </c>
      <c r="T24816" s="86">
        <f t="shared" si="4669"/>
        <v>398.75874999999996</v>
      </c>
    </row>
    <row r="24817" spans="1:20" x14ac:dyDescent="0.25">
      <c r="A24817" s="113">
        <f t="shared" si="4661"/>
        <v>24812</v>
      </c>
      <c r="B24817" s="185">
        <f t="shared" si="4663"/>
        <v>43359</v>
      </c>
      <c r="C24817" s="118">
        <f t="shared" si="4662"/>
        <v>48</v>
      </c>
      <c r="D24817" s="121">
        <f>VLOOKUP(CONCATENATE(B24817,C24817),'Bron BM-prijzen'!A:L,11,FALSE)</f>
        <v>51.97</v>
      </c>
      <c r="E24817" s="118">
        <f>VLOOKUP(CONCATENATE(B24817,C24817),'Bron BM-prijzen'!A:L,12,FALSE)</f>
        <v>51.97</v>
      </c>
      <c r="F24817" s="121">
        <f>AVERAGEIFS('Rekensheet Uurdata'!E:E,'Rekensheet Uurdata'!A:A,QUOTIENT('Rekensheet Kwartierdata'!A24817-1,4)+1)/4</f>
        <v>187.8125</v>
      </c>
      <c r="G24817" s="84">
        <f>IFERROR(VALUE(VLOOKUP(A24817,'Bron Productie'!A:H,7))/4,-1)</f>
        <v>182.25</v>
      </c>
      <c r="H24817" s="84">
        <f t="shared" si="4658"/>
        <v>182.25</v>
      </c>
      <c r="I24817" s="84">
        <f t="shared" si="4664"/>
        <v>-5.5625</v>
      </c>
      <c r="J24817" s="118">
        <f t="shared" si="4665"/>
        <v>-289.083125</v>
      </c>
      <c r="K24817" s="121">
        <f>AVERAGEIFS('Rekensheet Uurdata'!F:F,'Rekensheet Uurdata'!A:A,QUOTIENT('Rekensheet Kwartierdata'!A24817-1,4)+1)/4</f>
        <v>99</v>
      </c>
      <c r="L24817" s="84">
        <f>IFERROR(VALUE(VLOOKUP(A24817,'Bron Productie'!A:H,5))/4,-1)</f>
        <v>183</v>
      </c>
      <c r="M24817" s="84">
        <f t="shared" si="4659"/>
        <v>183</v>
      </c>
      <c r="N24817" s="84">
        <f t="shared" si="4666"/>
        <v>84</v>
      </c>
      <c r="O24817" s="118">
        <f t="shared" si="4667"/>
        <v>4365.4799999999996</v>
      </c>
      <c r="P24817" s="121">
        <f>AVERAGEIFS('Rekensheet Uurdata'!G:G,'Rekensheet Uurdata'!A:A,QUOTIENT('Rekensheet Kwartierdata'!A24817-1,4)+1)/4</f>
        <v>286.125</v>
      </c>
      <c r="Q24817" s="84">
        <f>IFERROR(VALUE(VLOOKUP(A24817,'Bron Productie'!A:H,3))/4,-1)</f>
        <v>305.75</v>
      </c>
      <c r="R24817" s="84">
        <f t="shared" si="4660"/>
        <v>305.75</v>
      </c>
      <c r="S24817" s="84">
        <f t="shared" si="4668"/>
        <v>19.625</v>
      </c>
      <c r="T24817" s="86">
        <f t="shared" si="4669"/>
        <v>1019.91125</v>
      </c>
    </row>
    <row r="24818" spans="1:20" x14ac:dyDescent="0.25">
      <c r="A24818" s="113">
        <f t="shared" si="4661"/>
        <v>24813</v>
      </c>
      <c r="B24818" s="185">
        <f t="shared" si="4663"/>
        <v>43359</v>
      </c>
      <c r="C24818" s="118">
        <f t="shared" si="4662"/>
        <v>49</v>
      </c>
      <c r="D24818" s="121">
        <f>VLOOKUP(CONCATENATE(B24818,C24818),'Bron BM-prijzen'!A:L,11,FALSE)</f>
        <v>166.21</v>
      </c>
      <c r="E24818" s="118">
        <f>VLOOKUP(CONCATENATE(B24818,C24818),'Bron BM-prijzen'!A:L,12,FALSE)</f>
        <v>166.21</v>
      </c>
      <c r="F24818" s="121">
        <f>AVERAGEIFS('Rekensheet Uurdata'!E:E,'Rekensheet Uurdata'!A:A,QUOTIENT('Rekensheet Kwartierdata'!A24818-1,4)+1)/4</f>
        <v>246.4375</v>
      </c>
      <c r="G24818" s="84">
        <f>IFERROR(VALUE(VLOOKUP(A24818,'Bron Productie'!A:H,7))/4,-1)</f>
        <v>175.25</v>
      </c>
      <c r="H24818" s="84">
        <f t="shared" si="4658"/>
        <v>175.25</v>
      </c>
      <c r="I24818" s="84">
        <f t="shared" si="4664"/>
        <v>-71.1875</v>
      </c>
      <c r="J24818" s="118">
        <f t="shared" si="4665"/>
        <v>-11832.074375</v>
      </c>
      <c r="K24818" s="121">
        <f>AVERAGEIFS('Rekensheet Uurdata'!F:F,'Rekensheet Uurdata'!A:A,QUOTIENT('Rekensheet Kwartierdata'!A24818-1,4)+1)/4</f>
        <v>109.75</v>
      </c>
      <c r="L24818" s="84">
        <f>IFERROR(VALUE(VLOOKUP(A24818,'Bron Productie'!A:H,5))/4,-1)</f>
        <v>188</v>
      </c>
      <c r="M24818" s="84">
        <f t="shared" si="4659"/>
        <v>188</v>
      </c>
      <c r="N24818" s="84">
        <f t="shared" si="4666"/>
        <v>78.25</v>
      </c>
      <c r="O24818" s="118">
        <f t="shared" si="4667"/>
        <v>13005.932500000001</v>
      </c>
      <c r="P24818" s="121">
        <f>AVERAGEIFS('Rekensheet Uurdata'!G:G,'Rekensheet Uurdata'!A:A,QUOTIENT('Rekensheet Kwartierdata'!A24818-1,4)+1)/4</f>
        <v>334.25</v>
      </c>
      <c r="Q24818" s="84">
        <f>IFERROR(VALUE(VLOOKUP(A24818,'Bron Productie'!A:H,3))/4,-1)</f>
        <v>319</v>
      </c>
      <c r="R24818" s="84">
        <f t="shared" si="4660"/>
        <v>319</v>
      </c>
      <c r="S24818" s="84">
        <f t="shared" si="4668"/>
        <v>-15.25</v>
      </c>
      <c r="T24818" s="86">
        <f t="shared" si="4669"/>
        <v>-2534.7025000000003</v>
      </c>
    </row>
    <row r="24819" spans="1:20" x14ac:dyDescent="0.25">
      <c r="A24819" s="113">
        <f t="shared" si="4661"/>
        <v>24814</v>
      </c>
      <c r="B24819" s="185">
        <f t="shared" si="4663"/>
        <v>43359</v>
      </c>
      <c r="C24819" s="118">
        <f t="shared" si="4662"/>
        <v>50</v>
      </c>
      <c r="D24819" s="121">
        <f>VLOOKUP(CONCATENATE(B24819,C24819),'Bron BM-prijzen'!A:L,11,FALSE)</f>
        <v>41.58</v>
      </c>
      <c r="E24819" s="118">
        <f>VLOOKUP(CONCATENATE(B24819,C24819),'Bron BM-prijzen'!A:L,12,FALSE)</f>
        <v>41.58</v>
      </c>
      <c r="F24819" s="121">
        <f>AVERAGEIFS('Rekensheet Uurdata'!E:E,'Rekensheet Uurdata'!A:A,QUOTIENT('Rekensheet Kwartierdata'!A24819-1,4)+1)/4</f>
        <v>246.4375</v>
      </c>
      <c r="G24819" s="84">
        <f>IFERROR(VALUE(VLOOKUP(A24819,'Bron Productie'!A:H,7))/4,-1)</f>
        <v>184.5</v>
      </c>
      <c r="H24819" s="84">
        <f t="shared" si="4658"/>
        <v>184.5</v>
      </c>
      <c r="I24819" s="84">
        <f t="shared" si="4664"/>
        <v>-61.9375</v>
      </c>
      <c r="J24819" s="118">
        <f t="shared" si="4665"/>
        <v>-2575.3612499999999</v>
      </c>
      <c r="K24819" s="121">
        <f>AVERAGEIFS('Rekensheet Uurdata'!F:F,'Rekensheet Uurdata'!A:A,QUOTIENT('Rekensheet Kwartierdata'!A24819-1,4)+1)/4</f>
        <v>109.75</v>
      </c>
      <c r="L24819" s="84">
        <f>IFERROR(VALUE(VLOOKUP(A24819,'Bron Productie'!A:H,5))/4,-1)</f>
        <v>195.25</v>
      </c>
      <c r="M24819" s="84">
        <f t="shared" si="4659"/>
        <v>195.25</v>
      </c>
      <c r="N24819" s="84">
        <f t="shared" si="4666"/>
        <v>85.5</v>
      </c>
      <c r="O24819" s="118">
        <f t="shared" si="4667"/>
        <v>3555.0899999999997</v>
      </c>
      <c r="P24819" s="121">
        <f>AVERAGEIFS('Rekensheet Uurdata'!G:G,'Rekensheet Uurdata'!A:A,QUOTIENT('Rekensheet Kwartierdata'!A24819-1,4)+1)/4</f>
        <v>334.25</v>
      </c>
      <c r="Q24819" s="84">
        <f>IFERROR(VALUE(VLOOKUP(A24819,'Bron Productie'!A:H,3))/4,-1)</f>
        <v>329.25</v>
      </c>
      <c r="R24819" s="84">
        <f t="shared" si="4660"/>
        <v>329.25</v>
      </c>
      <c r="S24819" s="84">
        <f t="shared" si="4668"/>
        <v>-5</v>
      </c>
      <c r="T24819" s="86">
        <f t="shared" si="4669"/>
        <v>-207.89999999999998</v>
      </c>
    </row>
    <row r="24820" spans="1:20" x14ac:dyDescent="0.25">
      <c r="A24820" s="113">
        <f t="shared" si="4661"/>
        <v>24815</v>
      </c>
      <c r="B24820" s="185">
        <f t="shared" si="4663"/>
        <v>43359</v>
      </c>
      <c r="C24820" s="118">
        <f t="shared" si="4662"/>
        <v>51</v>
      </c>
      <c r="D24820" s="121">
        <f>VLOOKUP(CONCATENATE(B24820,C24820),'Bron BM-prijzen'!A:L,11,FALSE)</f>
        <v>41.58</v>
      </c>
      <c r="E24820" s="118">
        <f>VLOOKUP(CONCATENATE(B24820,C24820),'Bron BM-prijzen'!A:L,12,FALSE)</f>
        <v>41.58</v>
      </c>
      <c r="F24820" s="121">
        <f>AVERAGEIFS('Rekensheet Uurdata'!E:E,'Rekensheet Uurdata'!A:A,QUOTIENT('Rekensheet Kwartierdata'!A24820-1,4)+1)/4</f>
        <v>246.4375</v>
      </c>
      <c r="G24820" s="84">
        <f>IFERROR(VALUE(VLOOKUP(A24820,'Bron Productie'!A:H,7))/4,-1)</f>
        <v>205.75</v>
      </c>
      <c r="H24820" s="84">
        <f t="shared" si="4658"/>
        <v>205.75</v>
      </c>
      <c r="I24820" s="84">
        <f t="shared" si="4664"/>
        <v>-40.6875</v>
      </c>
      <c r="J24820" s="118">
        <f t="shared" si="4665"/>
        <v>-1691.7862499999999</v>
      </c>
      <c r="K24820" s="121">
        <f>AVERAGEIFS('Rekensheet Uurdata'!F:F,'Rekensheet Uurdata'!A:A,QUOTIENT('Rekensheet Kwartierdata'!A24820-1,4)+1)/4</f>
        <v>109.75</v>
      </c>
      <c r="L24820" s="84">
        <f>IFERROR(VALUE(VLOOKUP(A24820,'Bron Productie'!A:H,5))/4,-1)</f>
        <v>195.75</v>
      </c>
      <c r="M24820" s="84">
        <f t="shared" si="4659"/>
        <v>195.75</v>
      </c>
      <c r="N24820" s="84">
        <f t="shared" si="4666"/>
        <v>86</v>
      </c>
      <c r="O24820" s="118">
        <f t="shared" si="4667"/>
        <v>3575.8799999999997</v>
      </c>
      <c r="P24820" s="121">
        <f>AVERAGEIFS('Rekensheet Uurdata'!G:G,'Rekensheet Uurdata'!A:A,QUOTIENT('Rekensheet Kwartierdata'!A24820-1,4)+1)/4</f>
        <v>334.25</v>
      </c>
      <c r="Q24820" s="84">
        <f>IFERROR(VALUE(VLOOKUP(A24820,'Bron Productie'!A:H,3))/4,-1)</f>
        <v>339.25</v>
      </c>
      <c r="R24820" s="84">
        <f t="shared" si="4660"/>
        <v>339.25</v>
      </c>
      <c r="S24820" s="84">
        <f t="shared" si="4668"/>
        <v>5</v>
      </c>
      <c r="T24820" s="86">
        <f t="shared" si="4669"/>
        <v>207.89999999999998</v>
      </c>
    </row>
    <row r="24821" spans="1:20" x14ac:dyDescent="0.25">
      <c r="A24821" s="113">
        <f t="shared" si="4661"/>
        <v>24816</v>
      </c>
      <c r="B24821" s="185">
        <f t="shared" si="4663"/>
        <v>43359</v>
      </c>
      <c r="C24821" s="118">
        <f t="shared" si="4662"/>
        <v>52</v>
      </c>
      <c r="D24821" s="121">
        <f>VLOOKUP(CONCATENATE(B24821,C24821),'Bron BM-prijzen'!A:L,11,FALSE)</f>
        <v>51.97</v>
      </c>
      <c r="E24821" s="118">
        <f>VLOOKUP(CONCATENATE(B24821,C24821),'Bron BM-prijzen'!A:L,12,FALSE)</f>
        <v>51.97</v>
      </c>
      <c r="F24821" s="121">
        <f>AVERAGEIFS('Rekensheet Uurdata'!E:E,'Rekensheet Uurdata'!A:A,QUOTIENT('Rekensheet Kwartierdata'!A24821-1,4)+1)/4</f>
        <v>246.4375</v>
      </c>
      <c r="G24821" s="84">
        <f>IFERROR(VALUE(VLOOKUP(A24821,'Bron Productie'!A:H,7))/4,-1)</f>
        <v>227.5</v>
      </c>
      <c r="H24821" s="84">
        <f t="shared" si="4658"/>
        <v>227.5</v>
      </c>
      <c r="I24821" s="84">
        <f t="shared" si="4664"/>
        <v>-18.9375</v>
      </c>
      <c r="J24821" s="118">
        <f t="shared" si="4665"/>
        <v>-984.18187499999999</v>
      </c>
      <c r="K24821" s="121">
        <f>AVERAGEIFS('Rekensheet Uurdata'!F:F,'Rekensheet Uurdata'!A:A,QUOTIENT('Rekensheet Kwartierdata'!A24821-1,4)+1)/4</f>
        <v>109.75</v>
      </c>
      <c r="L24821" s="84">
        <f>IFERROR(VALUE(VLOOKUP(A24821,'Bron Productie'!A:H,5))/4,-1)</f>
        <v>194.5</v>
      </c>
      <c r="M24821" s="84">
        <f t="shared" si="4659"/>
        <v>194.5</v>
      </c>
      <c r="N24821" s="84">
        <f t="shared" si="4666"/>
        <v>84.75</v>
      </c>
      <c r="O24821" s="118">
        <f t="shared" si="4667"/>
        <v>4404.4574999999995</v>
      </c>
      <c r="P24821" s="121">
        <f>AVERAGEIFS('Rekensheet Uurdata'!G:G,'Rekensheet Uurdata'!A:A,QUOTIENT('Rekensheet Kwartierdata'!A24821-1,4)+1)/4</f>
        <v>334.25</v>
      </c>
      <c r="Q24821" s="84">
        <f>IFERROR(VALUE(VLOOKUP(A24821,'Bron Productie'!A:H,3))/4,-1)</f>
        <v>349.5</v>
      </c>
      <c r="R24821" s="84">
        <f t="shared" si="4660"/>
        <v>349.5</v>
      </c>
      <c r="S24821" s="84">
        <f t="shared" si="4668"/>
        <v>15.25</v>
      </c>
      <c r="T24821" s="86">
        <f t="shared" si="4669"/>
        <v>792.54250000000002</v>
      </c>
    </row>
    <row r="24822" spans="1:20" x14ac:dyDescent="0.25">
      <c r="A24822" s="113">
        <f t="shared" si="4661"/>
        <v>24817</v>
      </c>
      <c r="B24822" s="185">
        <f t="shared" si="4663"/>
        <v>43359</v>
      </c>
      <c r="C24822" s="118">
        <f t="shared" si="4662"/>
        <v>53</v>
      </c>
      <c r="D24822" s="121">
        <f>VLOOKUP(CONCATENATE(B24822,C24822),'Bron BM-prijzen'!A:L,11,FALSE)</f>
        <v>51.97</v>
      </c>
      <c r="E24822" s="118">
        <f>VLOOKUP(CONCATENATE(B24822,C24822),'Bron BM-prijzen'!A:L,12,FALSE)</f>
        <v>51.97</v>
      </c>
      <c r="F24822" s="121">
        <f>AVERAGEIFS('Rekensheet Uurdata'!E:E,'Rekensheet Uurdata'!A:A,QUOTIENT('Rekensheet Kwartierdata'!A24822-1,4)+1)/4</f>
        <v>295.0625</v>
      </c>
      <c r="G24822" s="84">
        <f>IFERROR(VALUE(VLOOKUP(A24822,'Bron Productie'!A:H,7))/4,-1)</f>
        <v>236</v>
      </c>
      <c r="H24822" s="84">
        <f t="shared" si="4658"/>
        <v>236</v>
      </c>
      <c r="I24822" s="84">
        <f t="shared" si="4664"/>
        <v>-59.0625</v>
      </c>
      <c r="J24822" s="118">
        <f t="shared" si="4665"/>
        <v>-3069.4781250000001</v>
      </c>
      <c r="K24822" s="121">
        <f>AVERAGEIFS('Rekensheet Uurdata'!F:F,'Rekensheet Uurdata'!A:A,QUOTIENT('Rekensheet Kwartierdata'!A24822-1,4)+1)/4</f>
        <v>115.625</v>
      </c>
      <c r="L24822" s="84">
        <f>IFERROR(VALUE(VLOOKUP(A24822,'Bron Productie'!A:H,5))/4,-1)</f>
        <v>196</v>
      </c>
      <c r="M24822" s="84">
        <f t="shared" si="4659"/>
        <v>196</v>
      </c>
      <c r="N24822" s="84">
        <f t="shared" si="4666"/>
        <v>80.375</v>
      </c>
      <c r="O24822" s="118">
        <f t="shared" si="4667"/>
        <v>4177.0887499999999</v>
      </c>
      <c r="P24822" s="121">
        <f>AVERAGEIFS('Rekensheet Uurdata'!G:G,'Rekensheet Uurdata'!A:A,QUOTIENT('Rekensheet Kwartierdata'!A24822-1,4)+1)/4</f>
        <v>364.875</v>
      </c>
      <c r="Q24822" s="84">
        <f>IFERROR(VALUE(VLOOKUP(A24822,'Bron Productie'!A:H,3))/4,-1)</f>
        <v>359.5</v>
      </c>
      <c r="R24822" s="84">
        <f t="shared" si="4660"/>
        <v>359.5</v>
      </c>
      <c r="S24822" s="84">
        <f t="shared" si="4668"/>
        <v>-5.375</v>
      </c>
      <c r="T24822" s="86">
        <f t="shared" si="4669"/>
        <v>-279.33875</v>
      </c>
    </row>
    <row r="24823" spans="1:20" x14ac:dyDescent="0.25">
      <c r="A24823" s="113">
        <f t="shared" si="4661"/>
        <v>24818</v>
      </c>
      <c r="B24823" s="185">
        <f t="shared" si="4663"/>
        <v>43359</v>
      </c>
      <c r="C24823" s="118">
        <f t="shared" si="4662"/>
        <v>54</v>
      </c>
      <c r="D24823" s="121">
        <f>VLOOKUP(CONCATENATE(B24823,C24823),'Bron BM-prijzen'!A:L,11,FALSE)</f>
        <v>25.21</v>
      </c>
      <c r="E24823" s="118">
        <f>VLOOKUP(CONCATENATE(B24823,C24823),'Bron BM-prijzen'!A:L,12,FALSE)</f>
        <v>25.21</v>
      </c>
      <c r="F24823" s="121">
        <f>AVERAGEIFS('Rekensheet Uurdata'!E:E,'Rekensheet Uurdata'!A:A,QUOTIENT('Rekensheet Kwartierdata'!A24823-1,4)+1)/4</f>
        <v>295.0625</v>
      </c>
      <c r="G24823" s="84">
        <f>IFERROR(VALUE(VLOOKUP(A24823,'Bron Productie'!A:H,7))/4,-1)</f>
        <v>242.75</v>
      </c>
      <c r="H24823" s="84">
        <f t="shared" si="4658"/>
        <v>242.75</v>
      </c>
      <c r="I24823" s="84">
        <f t="shared" si="4664"/>
        <v>-52.3125</v>
      </c>
      <c r="J24823" s="118">
        <f t="shared" si="4665"/>
        <v>-1318.798125</v>
      </c>
      <c r="K24823" s="121">
        <f>AVERAGEIFS('Rekensheet Uurdata'!F:F,'Rekensheet Uurdata'!A:A,QUOTIENT('Rekensheet Kwartierdata'!A24823-1,4)+1)/4</f>
        <v>115.625</v>
      </c>
      <c r="L24823" s="84">
        <f>IFERROR(VALUE(VLOOKUP(A24823,'Bron Productie'!A:H,5))/4,-1)</f>
        <v>196.25</v>
      </c>
      <c r="M24823" s="84">
        <f t="shared" si="4659"/>
        <v>196.25</v>
      </c>
      <c r="N24823" s="84">
        <f t="shared" si="4666"/>
        <v>80.625</v>
      </c>
      <c r="O24823" s="118">
        <f t="shared" si="4667"/>
        <v>2032.5562500000001</v>
      </c>
      <c r="P24823" s="121">
        <f>AVERAGEIFS('Rekensheet Uurdata'!G:G,'Rekensheet Uurdata'!A:A,QUOTIENT('Rekensheet Kwartierdata'!A24823-1,4)+1)/4</f>
        <v>364.875</v>
      </c>
      <c r="Q24823" s="84">
        <f>IFERROR(VALUE(VLOOKUP(A24823,'Bron Productie'!A:H,3))/4,-1)</f>
        <v>363</v>
      </c>
      <c r="R24823" s="84">
        <f t="shared" si="4660"/>
        <v>363</v>
      </c>
      <c r="S24823" s="84">
        <f t="shared" si="4668"/>
        <v>-1.875</v>
      </c>
      <c r="T24823" s="86">
        <f t="shared" si="4669"/>
        <v>-47.268750000000004</v>
      </c>
    </row>
    <row r="24824" spans="1:20" x14ac:dyDescent="0.25">
      <c r="A24824" s="113">
        <f t="shared" si="4661"/>
        <v>24819</v>
      </c>
      <c r="B24824" s="185">
        <f t="shared" si="4663"/>
        <v>43359</v>
      </c>
      <c r="C24824" s="118">
        <f t="shared" si="4662"/>
        <v>55</v>
      </c>
      <c r="D24824" s="121">
        <f>VLOOKUP(CONCATENATE(B24824,C24824),'Bron BM-prijzen'!A:L,11,FALSE)</f>
        <v>-8.2100000000000009</v>
      </c>
      <c r="E24824" s="118">
        <f>VLOOKUP(CONCATENATE(B24824,C24824),'Bron BM-prijzen'!A:L,12,FALSE)</f>
        <v>-8.2100000000000009</v>
      </c>
      <c r="F24824" s="121">
        <f>AVERAGEIFS('Rekensheet Uurdata'!E:E,'Rekensheet Uurdata'!A:A,QUOTIENT('Rekensheet Kwartierdata'!A24824-1,4)+1)/4</f>
        <v>295.0625</v>
      </c>
      <c r="G24824" s="84">
        <f>IFERROR(VALUE(VLOOKUP(A24824,'Bron Productie'!A:H,7))/4,-1)</f>
        <v>236.75</v>
      </c>
      <c r="H24824" s="84">
        <f t="shared" si="4658"/>
        <v>236.75</v>
      </c>
      <c r="I24824" s="84">
        <f t="shared" si="4664"/>
        <v>-58.3125</v>
      </c>
      <c r="J24824" s="118">
        <f t="shared" si="4665"/>
        <v>478.74562500000008</v>
      </c>
      <c r="K24824" s="121">
        <f>AVERAGEIFS('Rekensheet Uurdata'!F:F,'Rekensheet Uurdata'!A:A,QUOTIENT('Rekensheet Kwartierdata'!A24824-1,4)+1)/4</f>
        <v>115.625</v>
      </c>
      <c r="L24824" s="84">
        <f>IFERROR(VALUE(VLOOKUP(A24824,'Bron Productie'!A:H,5))/4,-1)</f>
        <v>196.75</v>
      </c>
      <c r="M24824" s="84">
        <f t="shared" si="4659"/>
        <v>196.75</v>
      </c>
      <c r="N24824" s="84">
        <f t="shared" si="4666"/>
        <v>81.125</v>
      </c>
      <c r="O24824" s="118">
        <f t="shared" si="4667"/>
        <v>-666.03625000000011</v>
      </c>
      <c r="P24824" s="121">
        <f>AVERAGEIFS('Rekensheet Uurdata'!G:G,'Rekensheet Uurdata'!A:A,QUOTIENT('Rekensheet Kwartierdata'!A24824-1,4)+1)/4</f>
        <v>364.875</v>
      </c>
      <c r="Q24824" s="84">
        <f>IFERROR(VALUE(VLOOKUP(A24824,'Bron Productie'!A:H,3))/4,-1)</f>
        <v>366.75</v>
      </c>
      <c r="R24824" s="84">
        <f t="shared" si="4660"/>
        <v>366.75</v>
      </c>
      <c r="S24824" s="84">
        <f t="shared" si="4668"/>
        <v>1.875</v>
      </c>
      <c r="T24824" s="86">
        <f t="shared" si="4669"/>
        <v>-15.393750000000001</v>
      </c>
    </row>
    <row r="24825" spans="1:20" x14ac:dyDescent="0.25">
      <c r="A24825" s="113">
        <f t="shared" si="4661"/>
        <v>24820</v>
      </c>
      <c r="B24825" s="185">
        <f t="shared" si="4663"/>
        <v>43359</v>
      </c>
      <c r="C24825" s="118">
        <f t="shared" si="4662"/>
        <v>56</v>
      </c>
      <c r="D24825" s="121">
        <f>VLOOKUP(CONCATENATE(B24825,C24825),'Bron BM-prijzen'!A:L,11,FALSE)</f>
        <v>37.61</v>
      </c>
      <c r="E24825" s="118">
        <f>VLOOKUP(CONCATENATE(B24825,C24825),'Bron BM-prijzen'!A:L,12,FALSE)</f>
        <v>37.61</v>
      </c>
      <c r="F24825" s="121">
        <f>AVERAGEIFS('Rekensheet Uurdata'!E:E,'Rekensheet Uurdata'!A:A,QUOTIENT('Rekensheet Kwartierdata'!A24825-1,4)+1)/4</f>
        <v>295.0625</v>
      </c>
      <c r="G24825" s="84">
        <f>IFERROR(VALUE(VLOOKUP(A24825,'Bron Productie'!A:H,7))/4,-1)</f>
        <v>254.75</v>
      </c>
      <c r="H24825" s="84">
        <f t="shared" si="4658"/>
        <v>254.75</v>
      </c>
      <c r="I24825" s="84">
        <f t="shared" si="4664"/>
        <v>-40.3125</v>
      </c>
      <c r="J24825" s="118">
        <f t="shared" si="4665"/>
        <v>-1516.153125</v>
      </c>
      <c r="K24825" s="121">
        <f>AVERAGEIFS('Rekensheet Uurdata'!F:F,'Rekensheet Uurdata'!A:A,QUOTIENT('Rekensheet Kwartierdata'!A24825-1,4)+1)/4</f>
        <v>115.625</v>
      </c>
      <c r="L24825" s="84">
        <f>IFERROR(VALUE(VLOOKUP(A24825,'Bron Productie'!A:H,5))/4,-1)</f>
        <v>194.75</v>
      </c>
      <c r="M24825" s="84">
        <f t="shared" si="4659"/>
        <v>194.75</v>
      </c>
      <c r="N24825" s="84">
        <f t="shared" si="4666"/>
        <v>79.125</v>
      </c>
      <c r="O24825" s="118">
        <f t="shared" si="4667"/>
        <v>2975.8912500000001</v>
      </c>
      <c r="P24825" s="121">
        <f>AVERAGEIFS('Rekensheet Uurdata'!G:G,'Rekensheet Uurdata'!A:A,QUOTIENT('Rekensheet Kwartierdata'!A24825-1,4)+1)/4</f>
        <v>364.875</v>
      </c>
      <c r="Q24825" s="84">
        <f>IFERROR(VALUE(VLOOKUP(A24825,'Bron Productie'!A:H,3))/4,-1)</f>
        <v>370.25</v>
      </c>
      <c r="R24825" s="84">
        <f t="shared" si="4660"/>
        <v>370.25</v>
      </c>
      <c r="S24825" s="84">
        <f t="shared" si="4668"/>
        <v>5.375</v>
      </c>
      <c r="T24825" s="86">
        <f t="shared" si="4669"/>
        <v>202.15375</v>
      </c>
    </row>
    <row r="24826" spans="1:20" x14ac:dyDescent="0.25">
      <c r="A24826" s="113">
        <f t="shared" si="4661"/>
        <v>24821</v>
      </c>
      <c r="B24826" s="185">
        <f t="shared" si="4663"/>
        <v>43359</v>
      </c>
      <c r="C24826" s="118">
        <f t="shared" si="4662"/>
        <v>57</v>
      </c>
      <c r="D24826" s="121">
        <f>VLOOKUP(CONCATENATE(B24826,C24826),'Bron BM-prijzen'!A:L,11,FALSE)</f>
        <v>-150.21</v>
      </c>
      <c r="E24826" s="118">
        <f>VLOOKUP(CONCATENATE(B24826,C24826),'Bron BM-prijzen'!A:L,12,FALSE)</f>
        <v>-150.21</v>
      </c>
      <c r="F24826" s="121">
        <f>AVERAGEIFS('Rekensheet Uurdata'!E:E,'Rekensheet Uurdata'!A:A,QUOTIENT('Rekensheet Kwartierdata'!A24826-1,4)+1)/4</f>
        <v>297.625</v>
      </c>
      <c r="G24826" s="84">
        <f>IFERROR(VALUE(VLOOKUP(A24826,'Bron Productie'!A:H,7))/4,-1)</f>
        <v>247</v>
      </c>
      <c r="H24826" s="84">
        <f t="shared" si="4658"/>
        <v>247</v>
      </c>
      <c r="I24826" s="84">
        <f t="shared" si="4664"/>
        <v>-50.625</v>
      </c>
      <c r="J24826" s="118">
        <f t="shared" si="4665"/>
        <v>7604.3812500000004</v>
      </c>
      <c r="K24826" s="121">
        <f>AVERAGEIFS('Rekensheet Uurdata'!F:F,'Rekensheet Uurdata'!A:A,QUOTIENT('Rekensheet Kwartierdata'!A24826-1,4)+1)/4</f>
        <v>118.625</v>
      </c>
      <c r="L24826" s="84">
        <f>IFERROR(VALUE(VLOOKUP(A24826,'Bron Productie'!A:H,5))/4,-1)</f>
        <v>178.75</v>
      </c>
      <c r="M24826" s="84">
        <f t="shared" si="4659"/>
        <v>178.75</v>
      </c>
      <c r="N24826" s="84">
        <f t="shared" si="4666"/>
        <v>60.125</v>
      </c>
      <c r="O24826" s="118">
        <f t="shared" si="4667"/>
        <v>-9031.3762500000012</v>
      </c>
      <c r="P24826" s="121">
        <f>AVERAGEIFS('Rekensheet Uurdata'!G:G,'Rekensheet Uurdata'!A:A,QUOTIENT('Rekensheet Kwartierdata'!A24826-1,4)+1)/4</f>
        <v>362.25</v>
      </c>
      <c r="Q24826" s="84">
        <f>IFERROR(VALUE(VLOOKUP(A24826,'Bron Productie'!A:H,3))/4,-1)</f>
        <v>373.75</v>
      </c>
      <c r="R24826" s="84">
        <f t="shared" si="4660"/>
        <v>373.75</v>
      </c>
      <c r="S24826" s="84">
        <f t="shared" si="4668"/>
        <v>11.5</v>
      </c>
      <c r="T24826" s="86">
        <f t="shared" si="4669"/>
        <v>-1727.4150000000002</v>
      </c>
    </row>
    <row r="24827" spans="1:20" x14ac:dyDescent="0.25">
      <c r="A24827" s="113">
        <f t="shared" si="4661"/>
        <v>24822</v>
      </c>
      <c r="B24827" s="185">
        <f t="shared" si="4663"/>
        <v>43359</v>
      </c>
      <c r="C24827" s="118">
        <f t="shared" si="4662"/>
        <v>58</v>
      </c>
      <c r="D24827" s="121">
        <f>VLOOKUP(CONCATENATE(B24827,C24827),'Bron BM-prijzen'!A:L,11,FALSE)</f>
        <v>25.21</v>
      </c>
      <c r="E24827" s="118">
        <f>VLOOKUP(CONCATENATE(B24827,C24827),'Bron BM-prijzen'!A:L,12,FALSE)</f>
        <v>25.21</v>
      </c>
      <c r="F24827" s="121">
        <f>AVERAGEIFS('Rekensheet Uurdata'!E:E,'Rekensheet Uurdata'!A:A,QUOTIENT('Rekensheet Kwartierdata'!A24827-1,4)+1)/4</f>
        <v>297.625</v>
      </c>
      <c r="G24827" s="84">
        <f>IFERROR(VALUE(VLOOKUP(A24827,'Bron Productie'!A:H,7))/4,-1)</f>
        <v>255.75</v>
      </c>
      <c r="H24827" s="84">
        <f t="shared" si="4658"/>
        <v>255.75</v>
      </c>
      <c r="I24827" s="84">
        <f t="shared" si="4664"/>
        <v>-41.875</v>
      </c>
      <c r="J24827" s="118">
        <f t="shared" si="4665"/>
        <v>-1055.66875</v>
      </c>
      <c r="K24827" s="121">
        <f>AVERAGEIFS('Rekensheet Uurdata'!F:F,'Rekensheet Uurdata'!A:A,QUOTIENT('Rekensheet Kwartierdata'!A24827-1,4)+1)/4</f>
        <v>118.625</v>
      </c>
      <c r="L24827" s="84">
        <f>IFERROR(VALUE(VLOOKUP(A24827,'Bron Productie'!A:H,5))/4,-1)</f>
        <v>190.75</v>
      </c>
      <c r="M24827" s="84">
        <f t="shared" si="4659"/>
        <v>190.75</v>
      </c>
      <c r="N24827" s="84">
        <f t="shared" si="4666"/>
        <v>72.125</v>
      </c>
      <c r="O24827" s="118">
        <f t="shared" si="4667"/>
        <v>1818.27125</v>
      </c>
      <c r="P24827" s="121">
        <f>AVERAGEIFS('Rekensheet Uurdata'!G:G,'Rekensheet Uurdata'!A:A,QUOTIENT('Rekensheet Kwartierdata'!A24827-1,4)+1)/4</f>
        <v>362.25</v>
      </c>
      <c r="Q24827" s="84">
        <f>IFERROR(VALUE(VLOOKUP(A24827,'Bron Productie'!A:H,3))/4,-1)</f>
        <v>366</v>
      </c>
      <c r="R24827" s="84">
        <f t="shared" si="4660"/>
        <v>366</v>
      </c>
      <c r="S24827" s="84">
        <f t="shared" si="4668"/>
        <v>3.75</v>
      </c>
      <c r="T24827" s="86">
        <f t="shared" si="4669"/>
        <v>94.537500000000009</v>
      </c>
    </row>
    <row r="24828" spans="1:20" x14ac:dyDescent="0.25">
      <c r="A24828" s="113">
        <f t="shared" si="4661"/>
        <v>24823</v>
      </c>
      <c r="B24828" s="185">
        <f t="shared" si="4663"/>
        <v>43359</v>
      </c>
      <c r="C24828" s="118">
        <f t="shared" si="4662"/>
        <v>59</v>
      </c>
      <c r="D24828" s="121">
        <f>VLOOKUP(CONCATENATE(B24828,C24828),'Bron BM-prijzen'!A:L,11,FALSE)</f>
        <v>40.11</v>
      </c>
      <c r="E24828" s="118">
        <f>VLOOKUP(CONCATENATE(B24828,C24828),'Bron BM-prijzen'!A:L,12,FALSE)</f>
        <v>40.11</v>
      </c>
      <c r="F24828" s="121">
        <f>AVERAGEIFS('Rekensheet Uurdata'!E:E,'Rekensheet Uurdata'!A:A,QUOTIENT('Rekensheet Kwartierdata'!A24828-1,4)+1)/4</f>
        <v>297.625</v>
      </c>
      <c r="G24828" s="84">
        <f>IFERROR(VALUE(VLOOKUP(A24828,'Bron Productie'!A:H,7))/4,-1)</f>
        <v>248.75</v>
      </c>
      <c r="H24828" s="84">
        <f t="shared" si="4658"/>
        <v>248.75</v>
      </c>
      <c r="I24828" s="84">
        <f t="shared" si="4664"/>
        <v>-48.875</v>
      </c>
      <c r="J24828" s="118">
        <f t="shared" si="4665"/>
        <v>-1960.37625</v>
      </c>
      <c r="K24828" s="121">
        <f>AVERAGEIFS('Rekensheet Uurdata'!F:F,'Rekensheet Uurdata'!A:A,QUOTIENT('Rekensheet Kwartierdata'!A24828-1,4)+1)/4</f>
        <v>118.625</v>
      </c>
      <c r="L24828" s="84">
        <f>IFERROR(VALUE(VLOOKUP(A24828,'Bron Productie'!A:H,5))/4,-1)</f>
        <v>190.5</v>
      </c>
      <c r="M24828" s="84">
        <f t="shared" si="4659"/>
        <v>190.5</v>
      </c>
      <c r="N24828" s="84">
        <f t="shared" si="4666"/>
        <v>71.875</v>
      </c>
      <c r="O24828" s="118">
        <f t="shared" si="4667"/>
        <v>2882.90625</v>
      </c>
      <c r="P24828" s="121">
        <f>AVERAGEIFS('Rekensheet Uurdata'!G:G,'Rekensheet Uurdata'!A:A,QUOTIENT('Rekensheet Kwartierdata'!A24828-1,4)+1)/4</f>
        <v>362.25</v>
      </c>
      <c r="Q24828" s="84">
        <f>IFERROR(VALUE(VLOOKUP(A24828,'Bron Productie'!A:H,3))/4,-1)</f>
        <v>358.5</v>
      </c>
      <c r="R24828" s="84">
        <f t="shared" si="4660"/>
        <v>358.5</v>
      </c>
      <c r="S24828" s="84">
        <f t="shared" si="4668"/>
        <v>-3.75</v>
      </c>
      <c r="T24828" s="86">
        <f t="shared" si="4669"/>
        <v>-150.41249999999999</v>
      </c>
    </row>
    <row r="24829" spans="1:20" x14ac:dyDescent="0.25">
      <c r="A24829" s="113">
        <f t="shared" si="4661"/>
        <v>24824</v>
      </c>
      <c r="B24829" s="185">
        <f t="shared" si="4663"/>
        <v>43359</v>
      </c>
      <c r="C24829" s="118">
        <f t="shared" si="4662"/>
        <v>60</v>
      </c>
      <c r="D24829" s="121">
        <f>VLOOKUP(CONCATENATE(B24829,C24829),'Bron BM-prijzen'!A:L,11,FALSE)</f>
        <v>39.42</v>
      </c>
      <c r="E24829" s="118">
        <f>VLOOKUP(CONCATENATE(B24829,C24829),'Bron BM-prijzen'!A:L,12,FALSE)</f>
        <v>39.42</v>
      </c>
      <c r="F24829" s="121">
        <f>AVERAGEIFS('Rekensheet Uurdata'!E:E,'Rekensheet Uurdata'!A:A,QUOTIENT('Rekensheet Kwartierdata'!A24829-1,4)+1)/4</f>
        <v>297.625</v>
      </c>
      <c r="G24829" s="84">
        <f>IFERROR(VALUE(VLOOKUP(A24829,'Bron Productie'!A:H,7))/4,-1)</f>
        <v>247.25</v>
      </c>
      <c r="H24829" s="84">
        <f t="shared" si="4658"/>
        <v>247.25</v>
      </c>
      <c r="I24829" s="84">
        <f t="shared" si="4664"/>
        <v>-50.375</v>
      </c>
      <c r="J24829" s="118">
        <f t="shared" si="4665"/>
        <v>-1985.7825</v>
      </c>
      <c r="K24829" s="121">
        <f>AVERAGEIFS('Rekensheet Uurdata'!F:F,'Rekensheet Uurdata'!A:A,QUOTIENT('Rekensheet Kwartierdata'!A24829-1,4)+1)/4</f>
        <v>118.625</v>
      </c>
      <c r="L24829" s="84">
        <f>IFERROR(VALUE(VLOOKUP(A24829,'Bron Productie'!A:H,5))/4,-1)</f>
        <v>190.75</v>
      </c>
      <c r="M24829" s="84">
        <f t="shared" si="4659"/>
        <v>190.75</v>
      </c>
      <c r="N24829" s="84">
        <f t="shared" si="4666"/>
        <v>72.125</v>
      </c>
      <c r="O24829" s="118">
        <f t="shared" si="4667"/>
        <v>2843.1675</v>
      </c>
      <c r="P24829" s="121">
        <f>AVERAGEIFS('Rekensheet Uurdata'!G:G,'Rekensheet Uurdata'!A:A,QUOTIENT('Rekensheet Kwartierdata'!A24829-1,4)+1)/4</f>
        <v>362.25</v>
      </c>
      <c r="Q24829" s="84">
        <f>IFERROR(VALUE(VLOOKUP(A24829,'Bron Productie'!A:H,3))/4,-1)</f>
        <v>350.75</v>
      </c>
      <c r="R24829" s="84">
        <f t="shared" si="4660"/>
        <v>350.75</v>
      </c>
      <c r="S24829" s="84">
        <f t="shared" si="4668"/>
        <v>-11.5</v>
      </c>
      <c r="T24829" s="86">
        <f t="shared" si="4669"/>
        <v>-453.33000000000004</v>
      </c>
    </row>
    <row r="24830" spans="1:20" x14ac:dyDescent="0.25">
      <c r="A24830" s="113">
        <f t="shared" si="4661"/>
        <v>24825</v>
      </c>
      <c r="B24830" s="185">
        <f t="shared" si="4663"/>
        <v>43359</v>
      </c>
      <c r="C24830" s="118">
        <f t="shared" si="4662"/>
        <v>61</v>
      </c>
      <c r="D24830" s="121">
        <f>VLOOKUP(CONCATENATE(B24830,C24830),'Bron BM-prijzen'!A:L,11,FALSE)</f>
        <v>45.04</v>
      </c>
      <c r="E24830" s="118">
        <f>VLOOKUP(CONCATENATE(B24830,C24830),'Bron BM-prijzen'!A:L,12,FALSE)</f>
        <v>45.04</v>
      </c>
      <c r="F24830" s="121">
        <f>AVERAGEIFS('Rekensheet Uurdata'!E:E,'Rekensheet Uurdata'!A:A,QUOTIENT('Rekensheet Kwartierdata'!A24830-1,4)+1)/4</f>
        <v>268.625</v>
      </c>
      <c r="G24830" s="84">
        <f>IFERROR(VALUE(VLOOKUP(A24830,'Bron Productie'!A:H,7))/4,-1)</f>
        <v>229.25</v>
      </c>
      <c r="H24830" s="84">
        <f t="shared" si="4658"/>
        <v>229.25</v>
      </c>
      <c r="I24830" s="84">
        <f t="shared" si="4664"/>
        <v>-39.375</v>
      </c>
      <c r="J24830" s="118">
        <f t="shared" si="4665"/>
        <v>-1773.45</v>
      </c>
      <c r="K24830" s="121">
        <f>AVERAGEIFS('Rekensheet Uurdata'!F:F,'Rekensheet Uurdata'!A:A,QUOTIENT('Rekensheet Kwartierdata'!A24830-1,4)+1)/4</f>
        <v>115.1875</v>
      </c>
      <c r="L24830" s="84">
        <f>IFERROR(VALUE(VLOOKUP(A24830,'Bron Productie'!A:H,5))/4,-1)</f>
        <v>187.75</v>
      </c>
      <c r="M24830" s="84">
        <f t="shared" si="4659"/>
        <v>187.75</v>
      </c>
      <c r="N24830" s="84">
        <f t="shared" si="4666"/>
        <v>72.5625</v>
      </c>
      <c r="O24830" s="118">
        <f t="shared" si="4667"/>
        <v>3268.2150000000001</v>
      </c>
      <c r="P24830" s="121">
        <f>AVERAGEIFS('Rekensheet Uurdata'!G:G,'Rekensheet Uurdata'!A:A,QUOTIENT('Rekensheet Kwartierdata'!A24830-1,4)+1)/4</f>
        <v>318.375</v>
      </c>
      <c r="Q24830" s="84">
        <f>IFERROR(VALUE(VLOOKUP(A24830,'Bron Productie'!A:H,3))/4,-1)</f>
        <v>343</v>
      </c>
      <c r="R24830" s="84">
        <f t="shared" si="4660"/>
        <v>343</v>
      </c>
      <c r="S24830" s="84">
        <f t="shared" si="4668"/>
        <v>24.625</v>
      </c>
      <c r="T24830" s="86">
        <f t="shared" si="4669"/>
        <v>1109.1099999999999</v>
      </c>
    </row>
    <row r="24831" spans="1:20" x14ac:dyDescent="0.25">
      <c r="A24831" s="113">
        <f t="shared" si="4661"/>
        <v>24826</v>
      </c>
      <c r="B24831" s="185">
        <f t="shared" si="4663"/>
        <v>43359</v>
      </c>
      <c r="C24831" s="118">
        <f t="shared" si="4662"/>
        <v>62</v>
      </c>
      <c r="D24831" s="121">
        <f>VLOOKUP(CONCATENATE(B24831,C24831),'Bron BM-prijzen'!A:L,11,FALSE)</f>
        <v>45.06</v>
      </c>
      <c r="E24831" s="118">
        <f>VLOOKUP(CONCATENATE(B24831,C24831),'Bron BM-prijzen'!A:L,12,FALSE)</f>
        <v>45.06</v>
      </c>
      <c r="F24831" s="121">
        <f>AVERAGEIFS('Rekensheet Uurdata'!E:E,'Rekensheet Uurdata'!A:A,QUOTIENT('Rekensheet Kwartierdata'!A24831-1,4)+1)/4</f>
        <v>268.625</v>
      </c>
      <c r="G24831" s="84">
        <f>IFERROR(VALUE(VLOOKUP(A24831,'Bron Productie'!A:H,7))/4,-1)</f>
        <v>220.75</v>
      </c>
      <c r="H24831" s="84">
        <f t="shared" si="4658"/>
        <v>220.75</v>
      </c>
      <c r="I24831" s="84">
        <f t="shared" si="4664"/>
        <v>-47.875</v>
      </c>
      <c r="J24831" s="118">
        <f t="shared" si="4665"/>
        <v>-2157.2474999999999</v>
      </c>
      <c r="K24831" s="121">
        <f>AVERAGEIFS('Rekensheet Uurdata'!F:F,'Rekensheet Uurdata'!A:A,QUOTIENT('Rekensheet Kwartierdata'!A24831-1,4)+1)/4</f>
        <v>115.1875</v>
      </c>
      <c r="L24831" s="84">
        <f>IFERROR(VALUE(VLOOKUP(A24831,'Bron Productie'!A:H,5))/4,-1)</f>
        <v>192</v>
      </c>
      <c r="M24831" s="84">
        <f t="shared" si="4659"/>
        <v>192</v>
      </c>
      <c r="N24831" s="84">
        <f t="shared" si="4666"/>
        <v>76.8125</v>
      </c>
      <c r="O24831" s="118">
        <f t="shared" si="4667"/>
        <v>3461.1712500000003</v>
      </c>
      <c r="P24831" s="121">
        <f>AVERAGEIFS('Rekensheet Uurdata'!G:G,'Rekensheet Uurdata'!A:A,QUOTIENT('Rekensheet Kwartierdata'!A24831-1,4)+1)/4</f>
        <v>318.375</v>
      </c>
      <c r="Q24831" s="84">
        <f>IFERROR(VALUE(VLOOKUP(A24831,'Bron Productie'!A:H,3))/4,-1)</f>
        <v>326.5</v>
      </c>
      <c r="R24831" s="84">
        <f t="shared" si="4660"/>
        <v>326.5</v>
      </c>
      <c r="S24831" s="84">
        <f t="shared" si="4668"/>
        <v>8.125</v>
      </c>
      <c r="T24831" s="86">
        <f t="shared" si="4669"/>
        <v>366.11250000000001</v>
      </c>
    </row>
    <row r="24832" spans="1:20" x14ac:dyDescent="0.25">
      <c r="A24832" s="113">
        <f t="shared" si="4661"/>
        <v>24827</v>
      </c>
      <c r="B24832" s="185">
        <f t="shared" si="4663"/>
        <v>43359</v>
      </c>
      <c r="C24832" s="118">
        <f t="shared" si="4662"/>
        <v>63</v>
      </c>
      <c r="D24832" s="121">
        <f>VLOOKUP(CONCATENATE(B24832,C24832),'Bron BM-prijzen'!A:L,11,FALSE)</f>
        <v>51.97</v>
      </c>
      <c r="E24832" s="118">
        <f>VLOOKUP(CONCATENATE(B24832,C24832),'Bron BM-prijzen'!A:L,12,FALSE)</f>
        <v>51.97</v>
      </c>
      <c r="F24832" s="121">
        <f>AVERAGEIFS('Rekensheet Uurdata'!E:E,'Rekensheet Uurdata'!A:A,QUOTIENT('Rekensheet Kwartierdata'!A24832-1,4)+1)/4</f>
        <v>268.625</v>
      </c>
      <c r="G24832" s="84">
        <f>IFERROR(VALUE(VLOOKUP(A24832,'Bron Productie'!A:H,7))/4,-1)</f>
        <v>195.5</v>
      </c>
      <c r="H24832" s="84">
        <f t="shared" si="4658"/>
        <v>195.5</v>
      </c>
      <c r="I24832" s="84">
        <f t="shared" si="4664"/>
        <v>-73.125</v>
      </c>
      <c r="J24832" s="118">
        <f t="shared" si="4665"/>
        <v>-3800.3062500000001</v>
      </c>
      <c r="K24832" s="121">
        <f>AVERAGEIFS('Rekensheet Uurdata'!F:F,'Rekensheet Uurdata'!A:A,QUOTIENT('Rekensheet Kwartierdata'!A24832-1,4)+1)/4</f>
        <v>115.1875</v>
      </c>
      <c r="L24832" s="84">
        <f>IFERROR(VALUE(VLOOKUP(A24832,'Bron Productie'!A:H,5))/4,-1)</f>
        <v>191</v>
      </c>
      <c r="M24832" s="84">
        <f t="shared" si="4659"/>
        <v>191</v>
      </c>
      <c r="N24832" s="84">
        <f t="shared" si="4666"/>
        <v>75.8125</v>
      </c>
      <c r="O24832" s="118">
        <f t="shared" si="4667"/>
        <v>3939.975625</v>
      </c>
      <c r="P24832" s="121">
        <f>AVERAGEIFS('Rekensheet Uurdata'!G:G,'Rekensheet Uurdata'!A:A,QUOTIENT('Rekensheet Kwartierdata'!A24832-1,4)+1)/4</f>
        <v>318.375</v>
      </c>
      <c r="Q24832" s="84">
        <f>IFERROR(VALUE(VLOOKUP(A24832,'Bron Productie'!A:H,3))/4,-1)</f>
        <v>310.25</v>
      </c>
      <c r="R24832" s="84">
        <f t="shared" si="4660"/>
        <v>310.25</v>
      </c>
      <c r="S24832" s="84">
        <f t="shared" si="4668"/>
        <v>-8.125</v>
      </c>
      <c r="T24832" s="86">
        <f t="shared" si="4669"/>
        <v>-422.25624999999997</v>
      </c>
    </row>
    <row r="24833" spans="1:20" x14ac:dyDescent="0.25">
      <c r="A24833" s="113">
        <f t="shared" si="4661"/>
        <v>24828</v>
      </c>
      <c r="B24833" s="185">
        <f t="shared" si="4663"/>
        <v>43359</v>
      </c>
      <c r="C24833" s="118">
        <f t="shared" si="4662"/>
        <v>64</v>
      </c>
      <c r="D24833" s="121">
        <f>VLOOKUP(CONCATENATE(B24833,C24833),'Bron BM-prijzen'!A:L,11,FALSE)</f>
        <v>51.97</v>
      </c>
      <c r="E24833" s="118">
        <f>VLOOKUP(CONCATENATE(B24833,C24833),'Bron BM-prijzen'!A:L,12,FALSE)</f>
        <v>51.97</v>
      </c>
      <c r="F24833" s="121">
        <f>AVERAGEIFS('Rekensheet Uurdata'!E:E,'Rekensheet Uurdata'!A:A,QUOTIENT('Rekensheet Kwartierdata'!A24833-1,4)+1)/4</f>
        <v>268.625</v>
      </c>
      <c r="G24833" s="84">
        <f>IFERROR(VALUE(VLOOKUP(A24833,'Bron Productie'!A:H,7))/4,-1)</f>
        <v>199.25</v>
      </c>
      <c r="H24833" s="84">
        <f t="shared" si="4658"/>
        <v>199.25</v>
      </c>
      <c r="I24833" s="84">
        <f t="shared" si="4664"/>
        <v>-69.375</v>
      </c>
      <c r="J24833" s="118">
        <f t="shared" si="4665"/>
        <v>-3605.4187499999998</v>
      </c>
      <c r="K24833" s="121">
        <f>AVERAGEIFS('Rekensheet Uurdata'!F:F,'Rekensheet Uurdata'!A:A,QUOTIENT('Rekensheet Kwartierdata'!A24833-1,4)+1)/4</f>
        <v>115.1875</v>
      </c>
      <c r="L24833" s="84">
        <f>IFERROR(VALUE(VLOOKUP(A24833,'Bron Productie'!A:H,5))/4,-1)</f>
        <v>191</v>
      </c>
      <c r="M24833" s="84">
        <f t="shared" si="4659"/>
        <v>191</v>
      </c>
      <c r="N24833" s="84">
        <f t="shared" si="4666"/>
        <v>75.8125</v>
      </c>
      <c r="O24833" s="118">
        <f t="shared" si="4667"/>
        <v>3939.975625</v>
      </c>
      <c r="P24833" s="121">
        <f>AVERAGEIFS('Rekensheet Uurdata'!G:G,'Rekensheet Uurdata'!A:A,QUOTIENT('Rekensheet Kwartierdata'!A24833-1,4)+1)/4</f>
        <v>318.375</v>
      </c>
      <c r="Q24833" s="84">
        <f>IFERROR(VALUE(VLOOKUP(A24833,'Bron Productie'!A:H,3))/4,-1)</f>
        <v>293.75</v>
      </c>
      <c r="R24833" s="84">
        <f t="shared" si="4660"/>
        <v>293.75</v>
      </c>
      <c r="S24833" s="84">
        <f t="shared" si="4668"/>
        <v>-24.625</v>
      </c>
      <c r="T24833" s="86">
        <f t="shared" si="4669"/>
        <v>-1279.76125</v>
      </c>
    </row>
    <row r="24834" spans="1:20" x14ac:dyDescent="0.25">
      <c r="A24834" s="113">
        <f t="shared" si="4661"/>
        <v>24829</v>
      </c>
      <c r="B24834" s="185">
        <f t="shared" si="4663"/>
        <v>43359</v>
      </c>
      <c r="C24834" s="118">
        <f t="shared" si="4662"/>
        <v>65</v>
      </c>
      <c r="D24834" s="121">
        <f>VLOOKUP(CONCATENATE(B24834,C24834),'Bron BM-prijzen'!A:L,11,FALSE)</f>
        <v>60.19</v>
      </c>
      <c r="E24834" s="118">
        <f>VLOOKUP(CONCATENATE(B24834,C24834),'Bron BM-prijzen'!A:L,12,FALSE)</f>
        <v>60.19</v>
      </c>
      <c r="F24834" s="121">
        <f>AVERAGEIFS('Rekensheet Uurdata'!E:E,'Rekensheet Uurdata'!A:A,QUOTIENT('Rekensheet Kwartierdata'!A24834-1,4)+1)/4</f>
        <v>244.375</v>
      </c>
      <c r="G24834" s="84">
        <f>IFERROR(VALUE(VLOOKUP(A24834,'Bron Productie'!A:H,7))/4,-1)</f>
        <v>187.25</v>
      </c>
      <c r="H24834" s="84">
        <f t="shared" si="4658"/>
        <v>187.25</v>
      </c>
      <c r="I24834" s="84">
        <f t="shared" si="4664"/>
        <v>-57.125</v>
      </c>
      <c r="J24834" s="118">
        <f t="shared" si="4665"/>
        <v>-3438.3537499999998</v>
      </c>
      <c r="K24834" s="121">
        <f>AVERAGEIFS('Rekensheet Uurdata'!F:F,'Rekensheet Uurdata'!A:A,QUOTIENT('Rekensheet Kwartierdata'!A24834-1,4)+1)/4</f>
        <v>109.5</v>
      </c>
      <c r="L24834" s="84">
        <f>IFERROR(VALUE(VLOOKUP(A24834,'Bron Productie'!A:H,5))/4,-1)</f>
        <v>188.75</v>
      </c>
      <c r="M24834" s="84">
        <f t="shared" si="4659"/>
        <v>188.75</v>
      </c>
      <c r="N24834" s="84">
        <f t="shared" si="4666"/>
        <v>79.25</v>
      </c>
      <c r="O24834" s="118">
        <f t="shared" si="4667"/>
        <v>4770.0574999999999</v>
      </c>
      <c r="P24834" s="121">
        <f>AVERAGEIFS('Rekensheet Uurdata'!G:G,'Rekensheet Uurdata'!A:A,QUOTIENT('Rekensheet Kwartierdata'!A24834-1,4)+1)/4</f>
        <v>245.0625</v>
      </c>
      <c r="Q24834" s="84">
        <f>IFERROR(VALUE(VLOOKUP(A24834,'Bron Productie'!A:H,3))/4,-1)</f>
        <v>277.5</v>
      </c>
      <c r="R24834" s="84">
        <f t="shared" si="4660"/>
        <v>277.5</v>
      </c>
      <c r="S24834" s="84">
        <f t="shared" si="4668"/>
        <v>32.4375</v>
      </c>
      <c r="T24834" s="86">
        <f t="shared" si="4669"/>
        <v>1952.413125</v>
      </c>
    </row>
    <row r="24835" spans="1:20" x14ac:dyDescent="0.25">
      <c r="A24835" s="113">
        <f t="shared" si="4661"/>
        <v>24830</v>
      </c>
      <c r="B24835" s="185">
        <f t="shared" si="4663"/>
        <v>43359</v>
      </c>
      <c r="C24835" s="118">
        <f t="shared" si="4662"/>
        <v>66</v>
      </c>
      <c r="D24835" s="121">
        <f>VLOOKUP(CONCATENATE(B24835,C24835),'Bron BM-prijzen'!A:L,11,FALSE)</f>
        <v>75.209999999999994</v>
      </c>
      <c r="E24835" s="118">
        <f>VLOOKUP(CONCATENATE(B24835,C24835),'Bron BM-prijzen'!A:L,12,FALSE)</f>
        <v>75.209999999999994</v>
      </c>
      <c r="F24835" s="121">
        <f>AVERAGEIFS('Rekensheet Uurdata'!E:E,'Rekensheet Uurdata'!A:A,QUOTIENT('Rekensheet Kwartierdata'!A24835-1,4)+1)/4</f>
        <v>244.375</v>
      </c>
      <c r="G24835" s="84">
        <f>IFERROR(VALUE(VLOOKUP(A24835,'Bron Productie'!A:H,7))/4,-1)</f>
        <v>187.25</v>
      </c>
      <c r="H24835" s="84">
        <f t="shared" si="4658"/>
        <v>187.25</v>
      </c>
      <c r="I24835" s="84">
        <f t="shared" si="4664"/>
        <v>-57.125</v>
      </c>
      <c r="J24835" s="118">
        <f t="shared" si="4665"/>
        <v>-4296.3712499999992</v>
      </c>
      <c r="K24835" s="121">
        <f>AVERAGEIFS('Rekensheet Uurdata'!F:F,'Rekensheet Uurdata'!A:A,QUOTIENT('Rekensheet Kwartierdata'!A24835-1,4)+1)/4</f>
        <v>109.5</v>
      </c>
      <c r="L24835" s="84">
        <f>IFERROR(VALUE(VLOOKUP(A24835,'Bron Productie'!A:H,5))/4,-1)</f>
        <v>187.25</v>
      </c>
      <c r="M24835" s="84">
        <f t="shared" si="4659"/>
        <v>187.25</v>
      </c>
      <c r="N24835" s="84">
        <f t="shared" si="4666"/>
        <v>77.75</v>
      </c>
      <c r="O24835" s="118">
        <f t="shared" si="4667"/>
        <v>5847.5774999999994</v>
      </c>
      <c r="P24835" s="121">
        <f>AVERAGEIFS('Rekensheet Uurdata'!G:G,'Rekensheet Uurdata'!A:A,QUOTIENT('Rekensheet Kwartierdata'!A24835-1,4)+1)/4</f>
        <v>245.0625</v>
      </c>
      <c r="Q24835" s="84">
        <f>IFERROR(VALUE(VLOOKUP(A24835,'Bron Productie'!A:H,3))/4,-1)</f>
        <v>255.75</v>
      </c>
      <c r="R24835" s="84">
        <f t="shared" si="4660"/>
        <v>255.75</v>
      </c>
      <c r="S24835" s="84">
        <f t="shared" si="4668"/>
        <v>10.6875</v>
      </c>
      <c r="T24835" s="86">
        <f t="shared" si="4669"/>
        <v>803.80687499999988</v>
      </c>
    </row>
    <row r="24836" spans="1:20" x14ac:dyDescent="0.25">
      <c r="A24836" s="113">
        <f t="shared" si="4661"/>
        <v>24831</v>
      </c>
      <c r="B24836" s="185">
        <f t="shared" si="4663"/>
        <v>43359</v>
      </c>
      <c r="C24836" s="118">
        <f t="shared" si="4662"/>
        <v>67</v>
      </c>
      <c r="D24836" s="121">
        <f>VLOOKUP(CONCATENATE(B24836,C24836),'Bron BM-prijzen'!A:L,11,FALSE)</f>
        <v>94.21</v>
      </c>
      <c r="E24836" s="118">
        <f>VLOOKUP(CONCATENATE(B24836,C24836),'Bron BM-prijzen'!A:L,12,FALSE)</f>
        <v>94.21</v>
      </c>
      <c r="F24836" s="121">
        <f>AVERAGEIFS('Rekensheet Uurdata'!E:E,'Rekensheet Uurdata'!A:A,QUOTIENT('Rekensheet Kwartierdata'!A24836-1,4)+1)/4</f>
        <v>244.375</v>
      </c>
      <c r="G24836" s="84">
        <f>IFERROR(VALUE(VLOOKUP(A24836,'Bron Productie'!A:H,7))/4,-1)</f>
        <v>190</v>
      </c>
      <c r="H24836" s="84">
        <f t="shared" si="4658"/>
        <v>190</v>
      </c>
      <c r="I24836" s="84">
        <f t="shared" si="4664"/>
        <v>-54.375</v>
      </c>
      <c r="J24836" s="118">
        <f t="shared" si="4665"/>
        <v>-5122.6687499999998</v>
      </c>
      <c r="K24836" s="121">
        <f>AVERAGEIFS('Rekensheet Uurdata'!F:F,'Rekensheet Uurdata'!A:A,QUOTIENT('Rekensheet Kwartierdata'!A24836-1,4)+1)/4</f>
        <v>109.5</v>
      </c>
      <c r="L24836" s="84">
        <f>IFERROR(VALUE(VLOOKUP(A24836,'Bron Productie'!A:H,5))/4,-1)</f>
        <v>187</v>
      </c>
      <c r="M24836" s="84">
        <f t="shared" si="4659"/>
        <v>187</v>
      </c>
      <c r="N24836" s="84">
        <f t="shared" si="4666"/>
        <v>77.5</v>
      </c>
      <c r="O24836" s="118">
        <f t="shared" si="4667"/>
        <v>7301.2749999999996</v>
      </c>
      <c r="P24836" s="121">
        <f>AVERAGEIFS('Rekensheet Uurdata'!G:G,'Rekensheet Uurdata'!A:A,QUOTIENT('Rekensheet Kwartierdata'!A24836-1,4)+1)/4</f>
        <v>245.0625</v>
      </c>
      <c r="Q24836" s="84">
        <f>IFERROR(VALUE(VLOOKUP(A24836,'Bron Productie'!A:H,3))/4,-1)</f>
        <v>234.25</v>
      </c>
      <c r="R24836" s="84">
        <f t="shared" si="4660"/>
        <v>234.25</v>
      </c>
      <c r="S24836" s="84">
        <f t="shared" si="4668"/>
        <v>-10.8125</v>
      </c>
      <c r="T24836" s="86">
        <f t="shared" si="4669"/>
        <v>-1018.6456249999999</v>
      </c>
    </row>
    <row r="24837" spans="1:20" x14ac:dyDescent="0.25">
      <c r="A24837" s="113">
        <f t="shared" si="4661"/>
        <v>24832</v>
      </c>
      <c r="B24837" s="185">
        <f t="shared" si="4663"/>
        <v>43359</v>
      </c>
      <c r="C24837" s="118">
        <f t="shared" si="4662"/>
        <v>68</v>
      </c>
      <c r="D24837" s="121">
        <f>VLOOKUP(CONCATENATE(B24837,C24837),'Bron BM-prijzen'!A:L,11,FALSE)</f>
        <v>55.97</v>
      </c>
      <c r="E24837" s="118">
        <f>VLOOKUP(CONCATENATE(B24837,C24837),'Bron BM-prijzen'!A:L,12,FALSE)</f>
        <v>55.97</v>
      </c>
      <c r="F24837" s="121">
        <f>AVERAGEIFS('Rekensheet Uurdata'!E:E,'Rekensheet Uurdata'!A:A,QUOTIENT('Rekensheet Kwartierdata'!A24837-1,4)+1)/4</f>
        <v>244.375</v>
      </c>
      <c r="G24837" s="84">
        <f>IFERROR(VALUE(VLOOKUP(A24837,'Bron Productie'!A:H,7))/4,-1)</f>
        <v>194.5</v>
      </c>
      <c r="H24837" s="84">
        <f t="shared" si="4658"/>
        <v>194.5</v>
      </c>
      <c r="I24837" s="84">
        <f t="shared" si="4664"/>
        <v>-49.875</v>
      </c>
      <c r="J24837" s="118">
        <f t="shared" si="4665"/>
        <v>-2791.5037499999999</v>
      </c>
      <c r="K24837" s="121">
        <f>AVERAGEIFS('Rekensheet Uurdata'!F:F,'Rekensheet Uurdata'!A:A,QUOTIENT('Rekensheet Kwartierdata'!A24837-1,4)+1)/4</f>
        <v>109.5</v>
      </c>
      <c r="L24837" s="84">
        <f>IFERROR(VALUE(VLOOKUP(A24837,'Bron Productie'!A:H,5))/4,-1)</f>
        <v>183.5</v>
      </c>
      <c r="M24837" s="84">
        <f t="shared" si="4659"/>
        <v>183.5</v>
      </c>
      <c r="N24837" s="84">
        <f t="shared" si="4666"/>
        <v>74</v>
      </c>
      <c r="O24837" s="118">
        <f t="shared" si="4667"/>
        <v>4141.78</v>
      </c>
      <c r="P24837" s="121">
        <f>AVERAGEIFS('Rekensheet Uurdata'!G:G,'Rekensheet Uurdata'!A:A,QUOTIENT('Rekensheet Kwartierdata'!A24837-1,4)+1)/4</f>
        <v>245.0625</v>
      </c>
      <c r="Q24837" s="84">
        <f>IFERROR(VALUE(VLOOKUP(A24837,'Bron Productie'!A:H,3))/4,-1)</f>
        <v>212.75</v>
      </c>
      <c r="R24837" s="84">
        <f t="shared" si="4660"/>
        <v>212.75</v>
      </c>
      <c r="S24837" s="84">
        <f t="shared" si="4668"/>
        <v>-32.3125</v>
      </c>
      <c r="T24837" s="86">
        <f t="shared" si="4669"/>
        <v>-1808.5306249999999</v>
      </c>
    </row>
    <row r="24838" spans="1:20" x14ac:dyDescent="0.25">
      <c r="A24838" s="113">
        <f t="shared" si="4661"/>
        <v>24833</v>
      </c>
      <c r="B24838" s="185">
        <f t="shared" si="4663"/>
        <v>43359</v>
      </c>
      <c r="C24838" s="118">
        <f t="shared" si="4662"/>
        <v>69</v>
      </c>
      <c r="D24838" s="121">
        <f>VLOOKUP(CONCATENATE(B24838,C24838),'Bron BM-prijzen'!A:L,11,FALSE)</f>
        <v>60.19</v>
      </c>
      <c r="E24838" s="118">
        <f>VLOOKUP(CONCATENATE(B24838,C24838),'Bron BM-prijzen'!A:L,12,FALSE)</f>
        <v>60.19</v>
      </c>
      <c r="F24838" s="121">
        <f>AVERAGEIFS('Rekensheet Uurdata'!E:E,'Rekensheet Uurdata'!A:A,QUOTIENT('Rekensheet Kwartierdata'!A24838-1,4)+1)/4</f>
        <v>213.75</v>
      </c>
      <c r="G24838" s="84">
        <f>IFERROR(VALUE(VLOOKUP(A24838,'Bron Productie'!A:H,7))/4,-1)</f>
        <v>189.75</v>
      </c>
      <c r="H24838" s="84">
        <f t="shared" si="4658"/>
        <v>189.75</v>
      </c>
      <c r="I24838" s="84">
        <f t="shared" si="4664"/>
        <v>-24</v>
      </c>
      <c r="J24838" s="118">
        <f t="shared" si="4665"/>
        <v>-1444.56</v>
      </c>
      <c r="K24838" s="121">
        <f>AVERAGEIFS('Rekensheet Uurdata'!F:F,'Rekensheet Uurdata'!A:A,QUOTIENT('Rekensheet Kwartierdata'!A24838-1,4)+1)/4</f>
        <v>101.1875</v>
      </c>
      <c r="L24838" s="84">
        <f>IFERROR(VALUE(VLOOKUP(A24838,'Bron Productie'!A:H,5))/4,-1)</f>
        <v>180.25</v>
      </c>
      <c r="M24838" s="84">
        <f t="shared" si="4659"/>
        <v>180.25</v>
      </c>
      <c r="N24838" s="84">
        <f t="shared" si="4666"/>
        <v>79.0625</v>
      </c>
      <c r="O24838" s="118">
        <f t="shared" si="4667"/>
        <v>4758.7718749999995</v>
      </c>
      <c r="P24838" s="121">
        <f>AVERAGEIFS('Rekensheet Uurdata'!G:G,'Rekensheet Uurdata'!A:A,QUOTIENT('Rekensheet Kwartierdata'!A24838-1,4)+1)/4</f>
        <v>164.875</v>
      </c>
      <c r="Q24838" s="84">
        <f>IFERROR(VALUE(VLOOKUP(A24838,'Bron Productie'!A:H,3))/4,-1)</f>
        <v>191.25</v>
      </c>
      <c r="R24838" s="84">
        <f t="shared" si="4660"/>
        <v>191.25</v>
      </c>
      <c r="S24838" s="84">
        <f t="shared" si="4668"/>
        <v>26.375</v>
      </c>
      <c r="T24838" s="86">
        <f t="shared" si="4669"/>
        <v>1587.51125</v>
      </c>
    </row>
    <row r="24839" spans="1:20" x14ac:dyDescent="0.25">
      <c r="A24839" s="113">
        <f t="shared" si="4661"/>
        <v>24834</v>
      </c>
      <c r="B24839" s="185">
        <f t="shared" si="4663"/>
        <v>43359</v>
      </c>
      <c r="C24839" s="118">
        <f t="shared" si="4662"/>
        <v>70</v>
      </c>
      <c r="D24839" s="121">
        <f>VLOOKUP(CONCATENATE(B24839,C24839),'Bron BM-prijzen'!A:L,11,FALSE)</f>
        <v>53.72</v>
      </c>
      <c r="E24839" s="118">
        <f>VLOOKUP(CONCATENATE(B24839,C24839),'Bron BM-prijzen'!A:L,12,FALSE)</f>
        <v>41.32</v>
      </c>
      <c r="F24839" s="121">
        <f>AVERAGEIFS('Rekensheet Uurdata'!E:E,'Rekensheet Uurdata'!A:A,QUOTIENT('Rekensheet Kwartierdata'!A24839-1,4)+1)/4</f>
        <v>213.75</v>
      </c>
      <c r="G24839" s="84">
        <f>IFERROR(VALUE(VLOOKUP(A24839,'Bron Productie'!A:H,7))/4,-1)</f>
        <v>187.5</v>
      </c>
      <c r="H24839" s="84">
        <f t="shared" ref="H24839:H24902" si="4670">IF(OR(F24839&lt;0,G24839&lt;0),-1,G24839*$H$1/$H$2)</f>
        <v>187.5</v>
      </c>
      <c r="I24839" s="84">
        <f t="shared" si="4664"/>
        <v>-26.25</v>
      </c>
      <c r="J24839" s="118">
        <f t="shared" si="4665"/>
        <v>-1410.1499999999999</v>
      </c>
      <c r="K24839" s="121">
        <f>AVERAGEIFS('Rekensheet Uurdata'!F:F,'Rekensheet Uurdata'!A:A,QUOTIENT('Rekensheet Kwartierdata'!A24839-1,4)+1)/4</f>
        <v>101.1875</v>
      </c>
      <c r="L24839" s="84">
        <f>IFERROR(VALUE(VLOOKUP(A24839,'Bron Productie'!A:H,5))/4,-1)</f>
        <v>182.5</v>
      </c>
      <c r="M24839" s="84">
        <f t="shared" ref="M24839:M24902" si="4671">IF(OR(K24839&lt;0,L24839&lt;0),-1,L24839*$M$1/$M$2)</f>
        <v>182.5</v>
      </c>
      <c r="N24839" s="84">
        <f t="shared" si="4666"/>
        <v>81.3125</v>
      </c>
      <c r="O24839" s="118">
        <f t="shared" si="4667"/>
        <v>3359.8325</v>
      </c>
      <c r="P24839" s="121">
        <f>AVERAGEIFS('Rekensheet Uurdata'!G:G,'Rekensheet Uurdata'!A:A,QUOTIENT('Rekensheet Kwartierdata'!A24839-1,4)+1)/4</f>
        <v>164.875</v>
      </c>
      <c r="Q24839" s="84">
        <f>IFERROR(VALUE(VLOOKUP(A24839,'Bron Productie'!A:H,3))/4,-1)</f>
        <v>173.75</v>
      </c>
      <c r="R24839" s="84">
        <f t="shared" ref="R24839:R24902" si="4672">IF(OR(P24839&lt;0,Q24839&lt;0),-1,Q24839*$R$1/$R$2)</f>
        <v>173.75</v>
      </c>
      <c r="S24839" s="84">
        <f t="shared" si="4668"/>
        <v>8.875</v>
      </c>
      <c r="T24839" s="86">
        <f t="shared" si="4669"/>
        <v>366.71499999999997</v>
      </c>
    </row>
    <row r="24840" spans="1:20" x14ac:dyDescent="0.25">
      <c r="A24840" s="113">
        <f t="shared" ref="A24840:A24903" si="4673">A24839+1</f>
        <v>24835</v>
      </c>
      <c r="B24840" s="185">
        <f t="shared" si="4663"/>
        <v>43359</v>
      </c>
      <c r="C24840" s="118">
        <f t="shared" ref="C24840:C24903" si="4674">IF(C24839=96,1,C24839+1)</f>
        <v>71</v>
      </c>
      <c r="D24840" s="121">
        <f>VLOOKUP(CONCATENATE(B24840,C24840),'Bron BM-prijzen'!A:L,11,FALSE)</f>
        <v>54.56</v>
      </c>
      <c r="E24840" s="118">
        <f>VLOOKUP(CONCATENATE(B24840,C24840),'Bron BM-prijzen'!A:L,12,FALSE)</f>
        <v>54.56</v>
      </c>
      <c r="F24840" s="121">
        <f>AVERAGEIFS('Rekensheet Uurdata'!E:E,'Rekensheet Uurdata'!A:A,QUOTIENT('Rekensheet Kwartierdata'!A24840-1,4)+1)/4</f>
        <v>213.75</v>
      </c>
      <c r="G24840" s="84">
        <f>IFERROR(VALUE(VLOOKUP(A24840,'Bron Productie'!A:H,7))/4,-1)</f>
        <v>172.75</v>
      </c>
      <c r="H24840" s="84">
        <f t="shared" si="4670"/>
        <v>172.75</v>
      </c>
      <c r="I24840" s="84">
        <f t="shared" si="4664"/>
        <v>-41</v>
      </c>
      <c r="J24840" s="118">
        <f t="shared" si="4665"/>
        <v>-2236.96</v>
      </c>
      <c r="K24840" s="121">
        <f>AVERAGEIFS('Rekensheet Uurdata'!F:F,'Rekensheet Uurdata'!A:A,QUOTIENT('Rekensheet Kwartierdata'!A24840-1,4)+1)/4</f>
        <v>101.1875</v>
      </c>
      <c r="L24840" s="84">
        <f>IFERROR(VALUE(VLOOKUP(A24840,'Bron Productie'!A:H,5))/4,-1)</f>
        <v>183.25</v>
      </c>
      <c r="M24840" s="84">
        <f t="shared" si="4671"/>
        <v>183.25</v>
      </c>
      <c r="N24840" s="84">
        <f t="shared" si="4666"/>
        <v>82.0625</v>
      </c>
      <c r="O24840" s="118">
        <f t="shared" si="4667"/>
        <v>4477.33</v>
      </c>
      <c r="P24840" s="121">
        <f>AVERAGEIFS('Rekensheet Uurdata'!G:G,'Rekensheet Uurdata'!A:A,QUOTIENT('Rekensheet Kwartierdata'!A24840-1,4)+1)/4</f>
        <v>164.875</v>
      </c>
      <c r="Q24840" s="84">
        <f>IFERROR(VALUE(VLOOKUP(A24840,'Bron Productie'!A:H,3))/4,-1)</f>
        <v>156</v>
      </c>
      <c r="R24840" s="84">
        <f t="shared" si="4672"/>
        <v>156</v>
      </c>
      <c r="S24840" s="84">
        <f t="shared" si="4668"/>
        <v>-8.875</v>
      </c>
      <c r="T24840" s="86">
        <f t="shared" si="4669"/>
        <v>-484.22</v>
      </c>
    </row>
    <row r="24841" spans="1:20" x14ac:dyDescent="0.25">
      <c r="A24841" s="113">
        <f t="shared" si="4673"/>
        <v>24836</v>
      </c>
      <c r="B24841" s="185">
        <f t="shared" si="4663"/>
        <v>43359</v>
      </c>
      <c r="C24841" s="118">
        <f t="shared" si="4674"/>
        <v>72</v>
      </c>
      <c r="D24841" s="121">
        <f>VLOOKUP(CONCATENATE(B24841,C24841),'Bron BM-prijzen'!A:L,11,FALSE)</f>
        <v>350.21</v>
      </c>
      <c r="E24841" s="118">
        <f>VLOOKUP(CONCATENATE(B24841,C24841),'Bron BM-prijzen'!A:L,12,FALSE)</f>
        <v>350.21</v>
      </c>
      <c r="F24841" s="121">
        <f>AVERAGEIFS('Rekensheet Uurdata'!E:E,'Rekensheet Uurdata'!A:A,QUOTIENT('Rekensheet Kwartierdata'!A24841-1,4)+1)/4</f>
        <v>213.75</v>
      </c>
      <c r="G24841" s="84">
        <f>IFERROR(VALUE(VLOOKUP(A24841,'Bron Productie'!A:H,7))/4,-1)</f>
        <v>175</v>
      </c>
      <c r="H24841" s="84">
        <f t="shared" si="4670"/>
        <v>175</v>
      </c>
      <c r="I24841" s="84">
        <f t="shared" si="4664"/>
        <v>-38.75</v>
      </c>
      <c r="J24841" s="118">
        <f t="shared" si="4665"/>
        <v>-13570.637499999999</v>
      </c>
      <c r="K24841" s="121">
        <f>AVERAGEIFS('Rekensheet Uurdata'!F:F,'Rekensheet Uurdata'!A:A,QUOTIENT('Rekensheet Kwartierdata'!A24841-1,4)+1)/4</f>
        <v>101.1875</v>
      </c>
      <c r="L24841" s="84">
        <f>IFERROR(VALUE(VLOOKUP(A24841,'Bron Productie'!A:H,5))/4,-1)</f>
        <v>180</v>
      </c>
      <c r="M24841" s="84">
        <f t="shared" si="4671"/>
        <v>180</v>
      </c>
      <c r="N24841" s="84">
        <f t="shared" si="4666"/>
        <v>78.8125</v>
      </c>
      <c r="O24841" s="118">
        <f t="shared" si="4667"/>
        <v>27600.925625</v>
      </c>
      <c r="P24841" s="121">
        <f>AVERAGEIFS('Rekensheet Uurdata'!G:G,'Rekensheet Uurdata'!A:A,QUOTIENT('Rekensheet Kwartierdata'!A24841-1,4)+1)/4</f>
        <v>164.875</v>
      </c>
      <c r="Q24841" s="84">
        <f>IFERROR(VALUE(VLOOKUP(A24841,'Bron Productie'!A:H,3))/4,-1)</f>
        <v>138.5</v>
      </c>
      <c r="R24841" s="84">
        <f t="shared" si="4672"/>
        <v>138.5</v>
      </c>
      <c r="S24841" s="84">
        <f t="shared" si="4668"/>
        <v>-26.375</v>
      </c>
      <c r="T24841" s="86">
        <f t="shared" si="4669"/>
        <v>-9236.7887499999997</v>
      </c>
    </row>
    <row r="24842" spans="1:20" x14ac:dyDescent="0.25">
      <c r="A24842" s="113">
        <f t="shared" si="4673"/>
        <v>24837</v>
      </c>
      <c r="B24842" s="185">
        <f t="shared" si="4663"/>
        <v>43359</v>
      </c>
      <c r="C24842" s="118">
        <f t="shared" si="4674"/>
        <v>73</v>
      </c>
      <c r="D24842" s="121">
        <f>VLOOKUP(CONCATENATE(B24842,C24842),'Bron BM-prijzen'!A:L,11,FALSE)</f>
        <v>350.21</v>
      </c>
      <c r="E24842" s="118">
        <f>VLOOKUP(CONCATENATE(B24842,C24842),'Bron BM-prijzen'!A:L,12,FALSE)</f>
        <v>350.21</v>
      </c>
      <c r="F24842" s="121">
        <f>AVERAGEIFS('Rekensheet Uurdata'!E:E,'Rekensheet Uurdata'!A:A,QUOTIENT('Rekensheet Kwartierdata'!A24842-1,4)+1)/4</f>
        <v>171.3125</v>
      </c>
      <c r="G24842" s="84">
        <f>IFERROR(VALUE(VLOOKUP(A24842,'Bron Productie'!A:H,7))/4,-1)</f>
        <v>174.25</v>
      </c>
      <c r="H24842" s="84">
        <f t="shared" si="4670"/>
        <v>174.25</v>
      </c>
      <c r="I24842" s="84">
        <f t="shared" si="4664"/>
        <v>2.9375</v>
      </c>
      <c r="J24842" s="118">
        <f t="shared" si="4665"/>
        <v>1028.7418749999999</v>
      </c>
      <c r="K24842" s="121">
        <f>AVERAGEIFS('Rekensheet Uurdata'!F:F,'Rekensheet Uurdata'!A:A,QUOTIENT('Rekensheet Kwartierdata'!A24842-1,4)+1)/4</f>
        <v>95.25</v>
      </c>
      <c r="L24842" s="84">
        <f>IFERROR(VALUE(VLOOKUP(A24842,'Bron Productie'!A:H,5))/4,-1)</f>
        <v>177.25</v>
      </c>
      <c r="M24842" s="84">
        <f t="shared" si="4671"/>
        <v>177.25</v>
      </c>
      <c r="N24842" s="84">
        <f t="shared" si="4666"/>
        <v>82</v>
      </c>
      <c r="O24842" s="118">
        <f t="shared" si="4667"/>
        <v>28717.219999999998</v>
      </c>
      <c r="P24842" s="121">
        <f>AVERAGEIFS('Rekensheet Uurdata'!G:G,'Rekensheet Uurdata'!A:A,QUOTIENT('Rekensheet Kwartierdata'!A24842-1,4)+1)/4</f>
        <v>98.125</v>
      </c>
      <c r="Q24842" s="84">
        <f>IFERROR(VALUE(VLOOKUP(A24842,'Bron Productie'!A:H,3))/4,-1)</f>
        <v>120.75</v>
      </c>
      <c r="R24842" s="84">
        <f t="shared" si="4672"/>
        <v>120.75</v>
      </c>
      <c r="S24842" s="84">
        <f t="shared" si="4668"/>
        <v>22.625</v>
      </c>
      <c r="T24842" s="86">
        <f t="shared" si="4669"/>
        <v>7923.5012499999993</v>
      </c>
    </row>
    <row r="24843" spans="1:20" x14ac:dyDescent="0.25">
      <c r="A24843" s="113">
        <f t="shared" si="4673"/>
        <v>24838</v>
      </c>
      <c r="B24843" s="185">
        <f t="shared" si="4663"/>
        <v>43359</v>
      </c>
      <c r="C24843" s="118">
        <f t="shared" si="4674"/>
        <v>74</v>
      </c>
      <c r="D24843" s="121">
        <f>VLOOKUP(CONCATENATE(B24843,C24843),'Bron BM-prijzen'!A:L,11,FALSE)</f>
        <v>41.58</v>
      </c>
      <c r="E24843" s="118">
        <f>VLOOKUP(CONCATENATE(B24843,C24843),'Bron BM-prijzen'!A:L,12,FALSE)</f>
        <v>41.58</v>
      </c>
      <c r="F24843" s="121">
        <f>AVERAGEIFS('Rekensheet Uurdata'!E:E,'Rekensheet Uurdata'!A:A,QUOTIENT('Rekensheet Kwartierdata'!A24843-1,4)+1)/4</f>
        <v>171.3125</v>
      </c>
      <c r="G24843" s="84">
        <f>IFERROR(VALUE(VLOOKUP(A24843,'Bron Productie'!A:H,7))/4,-1)</f>
        <v>159.25</v>
      </c>
      <c r="H24843" s="84">
        <f t="shared" si="4670"/>
        <v>159.25</v>
      </c>
      <c r="I24843" s="84">
        <f t="shared" si="4664"/>
        <v>-12.0625</v>
      </c>
      <c r="J24843" s="118">
        <f t="shared" si="4665"/>
        <v>-501.55874999999997</v>
      </c>
      <c r="K24843" s="121">
        <f>AVERAGEIFS('Rekensheet Uurdata'!F:F,'Rekensheet Uurdata'!A:A,QUOTIENT('Rekensheet Kwartierdata'!A24843-1,4)+1)/4</f>
        <v>95.25</v>
      </c>
      <c r="L24843" s="84">
        <f>IFERROR(VALUE(VLOOKUP(A24843,'Bron Productie'!A:H,5))/4,-1)</f>
        <v>183.5</v>
      </c>
      <c r="M24843" s="84">
        <f t="shared" si="4671"/>
        <v>183.5</v>
      </c>
      <c r="N24843" s="84">
        <f t="shared" si="4666"/>
        <v>88.25</v>
      </c>
      <c r="O24843" s="118">
        <f t="shared" si="4667"/>
        <v>3669.4349999999999</v>
      </c>
      <c r="P24843" s="121">
        <f>AVERAGEIFS('Rekensheet Uurdata'!G:G,'Rekensheet Uurdata'!A:A,QUOTIENT('Rekensheet Kwartierdata'!A24843-1,4)+1)/4</f>
        <v>98.125</v>
      </c>
      <c r="Q24843" s="84">
        <f>IFERROR(VALUE(VLOOKUP(A24843,'Bron Productie'!A:H,3))/4,-1)</f>
        <v>105.75</v>
      </c>
      <c r="R24843" s="84">
        <f t="shared" si="4672"/>
        <v>105.75</v>
      </c>
      <c r="S24843" s="84">
        <f t="shared" si="4668"/>
        <v>7.625</v>
      </c>
      <c r="T24843" s="86">
        <f t="shared" si="4669"/>
        <v>317.04750000000001</v>
      </c>
    </row>
    <row r="24844" spans="1:20" x14ac:dyDescent="0.25">
      <c r="A24844" s="113">
        <f t="shared" si="4673"/>
        <v>24839</v>
      </c>
      <c r="B24844" s="185">
        <f t="shared" si="4663"/>
        <v>43359</v>
      </c>
      <c r="C24844" s="118">
        <f t="shared" si="4674"/>
        <v>75</v>
      </c>
      <c r="D24844" s="121">
        <f>VLOOKUP(CONCATENATE(B24844,C24844),'Bron BM-prijzen'!A:L,11,FALSE)</f>
        <v>55.12</v>
      </c>
      <c r="E24844" s="118">
        <f>VLOOKUP(CONCATENATE(B24844,C24844),'Bron BM-prijzen'!A:L,12,FALSE)</f>
        <v>55.12</v>
      </c>
      <c r="F24844" s="121">
        <f>AVERAGEIFS('Rekensheet Uurdata'!E:E,'Rekensheet Uurdata'!A:A,QUOTIENT('Rekensheet Kwartierdata'!A24844-1,4)+1)/4</f>
        <v>171.3125</v>
      </c>
      <c r="G24844" s="84">
        <f>IFERROR(VALUE(VLOOKUP(A24844,'Bron Productie'!A:H,7))/4,-1)</f>
        <v>144.75</v>
      </c>
      <c r="H24844" s="84">
        <f t="shared" si="4670"/>
        <v>144.75</v>
      </c>
      <c r="I24844" s="84">
        <f t="shared" si="4664"/>
        <v>-26.5625</v>
      </c>
      <c r="J24844" s="118">
        <f t="shared" si="4665"/>
        <v>-1464.125</v>
      </c>
      <c r="K24844" s="121">
        <f>AVERAGEIFS('Rekensheet Uurdata'!F:F,'Rekensheet Uurdata'!A:A,QUOTIENT('Rekensheet Kwartierdata'!A24844-1,4)+1)/4</f>
        <v>95.25</v>
      </c>
      <c r="L24844" s="84">
        <f>IFERROR(VALUE(VLOOKUP(A24844,'Bron Productie'!A:H,5))/4,-1)</f>
        <v>187</v>
      </c>
      <c r="M24844" s="84">
        <f t="shared" si="4671"/>
        <v>187</v>
      </c>
      <c r="N24844" s="84">
        <f t="shared" si="4666"/>
        <v>91.75</v>
      </c>
      <c r="O24844" s="118">
        <f t="shared" si="4667"/>
        <v>5057.26</v>
      </c>
      <c r="P24844" s="121">
        <f>AVERAGEIFS('Rekensheet Uurdata'!G:G,'Rekensheet Uurdata'!A:A,QUOTIENT('Rekensheet Kwartierdata'!A24844-1,4)+1)/4</f>
        <v>98.125</v>
      </c>
      <c r="Q24844" s="84">
        <f>IFERROR(VALUE(VLOOKUP(A24844,'Bron Productie'!A:H,3))/4,-1)</f>
        <v>90.5</v>
      </c>
      <c r="R24844" s="84">
        <f t="shared" si="4672"/>
        <v>90.5</v>
      </c>
      <c r="S24844" s="84">
        <f t="shared" si="4668"/>
        <v>-7.625</v>
      </c>
      <c r="T24844" s="86">
        <f t="shared" si="4669"/>
        <v>-420.28999999999996</v>
      </c>
    </row>
    <row r="24845" spans="1:20" x14ac:dyDescent="0.25">
      <c r="A24845" s="113">
        <f t="shared" si="4673"/>
        <v>24840</v>
      </c>
      <c r="B24845" s="185">
        <f t="shared" si="4663"/>
        <v>43359</v>
      </c>
      <c r="C24845" s="118">
        <f t="shared" si="4674"/>
        <v>76</v>
      </c>
      <c r="D24845" s="121">
        <f>VLOOKUP(CONCATENATE(B24845,C24845),'Bron BM-prijzen'!A:L,11,FALSE)</f>
        <v>55.97</v>
      </c>
      <c r="E24845" s="118">
        <f>VLOOKUP(CONCATENATE(B24845,C24845),'Bron BM-prijzen'!A:L,12,FALSE)</f>
        <v>55.97</v>
      </c>
      <c r="F24845" s="121">
        <f>AVERAGEIFS('Rekensheet Uurdata'!E:E,'Rekensheet Uurdata'!A:A,QUOTIENT('Rekensheet Kwartierdata'!A24845-1,4)+1)/4</f>
        <v>171.3125</v>
      </c>
      <c r="G24845" s="84">
        <f>IFERROR(VALUE(VLOOKUP(A24845,'Bron Productie'!A:H,7))/4,-1)</f>
        <v>136</v>
      </c>
      <c r="H24845" s="84">
        <f t="shared" si="4670"/>
        <v>136</v>
      </c>
      <c r="I24845" s="84">
        <f t="shared" si="4664"/>
        <v>-35.3125</v>
      </c>
      <c r="J24845" s="118">
        <f t="shared" si="4665"/>
        <v>-1976.440625</v>
      </c>
      <c r="K24845" s="121">
        <f>AVERAGEIFS('Rekensheet Uurdata'!F:F,'Rekensheet Uurdata'!A:A,QUOTIENT('Rekensheet Kwartierdata'!A24845-1,4)+1)/4</f>
        <v>95.25</v>
      </c>
      <c r="L24845" s="84">
        <f>IFERROR(VALUE(VLOOKUP(A24845,'Bron Productie'!A:H,5))/4,-1)</f>
        <v>182.25</v>
      </c>
      <c r="M24845" s="84">
        <f t="shared" si="4671"/>
        <v>182.25</v>
      </c>
      <c r="N24845" s="84">
        <f t="shared" si="4666"/>
        <v>87</v>
      </c>
      <c r="O24845" s="118">
        <f t="shared" si="4667"/>
        <v>4869.3900000000003</v>
      </c>
      <c r="P24845" s="121">
        <f>AVERAGEIFS('Rekensheet Uurdata'!G:G,'Rekensheet Uurdata'!A:A,QUOTIENT('Rekensheet Kwartierdata'!A24845-1,4)+1)/4</f>
        <v>98.125</v>
      </c>
      <c r="Q24845" s="84">
        <f>IFERROR(VALUE(VLOOKUP(A24845,'Bron Productie'!A:H,3))/4,-1)</f>
        <v>75.5</v>
      </c>
      <c r="R24845" s="84">
        <f t="shared" si="4672"/>
        <v>75.5</v>
      </c>
      <c r="S24845" s="84">
        <f t="shared" si="4668"/>
        <v>-22.625</v>
      </c>
      <c r="T24845" s="86">
        <f t="shared" si="4669"/>
        <v>-1266.32125</v>
      </c>
    </row>
    <row r="24846" spans="1:20" x14ac:dyDescent="0.25">
      <c r="A24846" s="113">
        <f t="shared" si="4673"/>
        <v>24841</v>
      </c>
      <c r="B24846" s="185">
        <f t="shared" si="4663"/>
        <v>43359</v>
      </c>
      <c r="C24846" s="118">
        <f t="shared" si="4674"/>
        <v>77</v>
      </c>
      <c r="D24846" s="121">
        <f>VLOOKUP(CONCATENATE(B24846,C24846),'Bron BM-prijzen'!A:L,11,FALSE)</f>
        <v>55.97</v>
      </c>
      <c r="E24846" s="118">
        <f>VLOOKUP(CONCATENATE(B24846,C24846),'Bron BM-prijzen'!A:L,12,FALSE)</f>
        <v>55.97</v>
      </c>
      <c r="F24846" s="121">
        <f>AVERAGEIFS('Rekensheet Uurdata'!E:E,'Rekensheet Uurdata'!A:A,QUOTIENT('Rekensheet Kwartierdata'!A24846-1,4)+1)/4</f>
        <v>145.875</v>
      </c>
      <c r="G24846" s="84">
        <f>IFERROR(VALUE(VLOOKUP(A24846,'Bron Productie'!A:H,7))/4,-1)</f>
        <v>128</v>
      </c>
      <c r="H24846" s="84">
        <f t="shared" si="4670"/>
        <v>128</v>
      </c>
      <c r="I24846" s="84">
        <f t="shared" si="4664"/>
        <v>-17.875</v>
      </c>
      <c r="J24846" s="118">
        <f t="shared" si="4665"/>
        <v>-1000.46375</v>
      </c>
      <c r="K24846" s="121">
        <f>AVERAGEIFS('Rekensheet Uurdata'!F:F,'Rekensheet Uurdata'!A:A,QUOTIENT('Rekensheet Kwartierdata'!A24846-1,4)+1)/4</f>
        <v>93.125</v>
      </c>
      <c r="L24846" s="84">
        <f>IFERROR(VALUE(VLOOKUP(A24846,'Bron Productie'!A:H,5))/4,-1)</f>
        <v>180.25</v>
      </c>
      <c r="M24846" s="84">
        <f t="shared" si="4671"/>
        <v>180.25</v>
      </c>
      <c r="N24846" s="84">
        <f t="shared" si="4666"/>
        <v>87.125</v>
      </c>
      <c r="O24846" s="118">
        <f t="shared" si="4667"/>
        <v>4876.3862499999996</v>
      </c>
      <c r="P24846" s="121">
        <f>AVERAGEIFS('Rekensheet Uurdata'!G:G,'Rekensheet Uurdata'!A:A,QUOTIENT('Rekensheet Kwartierdata'!A24846-1,4)+1)/4</f>
        <v>41.4375</v>
      </c>
      <c r="Q24846" s="84">
        <f>IFERROR(VALUE(VLOOKUP(A24846,'Bron Productie'!A:H,3))/4,-1)</f>
        <v>60.25</v>
      </c>
      <c r="R24846" s="84">
        <f t="shared" si="4672"/>
        <v>60.25</v>
      </c>
      <c r="S24846" s="84">
        <f t="shared" si="4668"/>
        <v>18.8125</v>
      </c>
      <c r="T24846" s="86">
        <f t="shared" si="4669"/>
        <v>1052.9356250000001</v>
      </c>
    </row>
    <row r="24847" spans="1:20" x14ac:dyDescent="0.25">
      <c r="A24847" s="113">
        <f t="shared" si="4673"/>
        <v>24842</v>
      </c>
      <c r="B24847" s="185">
        <f t="shared" si="4663"/>
        <v>43359</v>
      </c>
      <c r="C24847" s="118">
        <f t="shared" si="4674"/>
        <v>78</v>
      </c>
      <c r="D24847" s="121">
        <f>VLOOKUP(CONCATENATE(B24847,C24847),'Bron BM-prijzen'!A:L,11,FALSE)</f>
        <v>51.97</v>
      </c>
      <c r="E24847" s="118">
        <f>VLOOKUP(CONCATENATE(B24847,C24847),'Bron BM-prijzen'!A:L,12,FALSE)</f>
        <v>51.97</v>
      </c>
      <c r="F24847" s="121">
        <f>AVERAGEIFS('Rekensheet Uurdata'!E:E,'Rekensheet Uurdata'!A:A,QUOTIENT('Rekensheet Kwartierdata'!A24847-1,4)+1)/4</f>
        <v>145.875</v>
      </c>
      <c r="G24847" s="84">
        <f>IFERROR(VALUE(VLOOKUP(A24847,'Bron Productie'!A:H,7))/4,-1)</f>
        <v>126</v>
      </c>
      <c r="H24847" s="84">
        <f t="shared" si="4670"/>
        <v>126</v>
      </c>
      <c r="I24847" s="84">
        <f t="shared" si="4664"/>
        <v>-19.875</v>
      </c>
      <c r="J24847" s="118">
        <f t="shared" si="4665"/>
        <v>-1032.9037499999999</v>
      </c>
      <c r="K24847" s="121">
        <f>AVERAGEIFS('Rekensheet Uurdata'!F:F,'Rekensheet Uurdata'!A:A,QUOTIENT('Rekensheet Kwartierdata'!A24847-1,4)+1)/4</f>
        <v>93.125</v>
      </c>
      <c r="L24847" s="84">
        <f>IFERROR(VALUE(VLOOKUP(A24847,'Bron Productie'!A:H,5))/4,-1)</f>
        <v>179.75</v>
      </c>
      <c r="M24847" s="84">
        <f t="shared" si="4671"/>
        <v>179.75</v>
      </c>
      <c r="N24847" s="84">
        <f t="shared" si="4666"/>
        <v>86.625</v>
      </c>
      <c r="O24847" s="118">
        <f t="shared" si="4667"/>
        <v>4501.9012499999999</v>
      </c>
      <c r="P24847" s="121">
        <f>AVERAGEIFS('Rekensheet Uurdata'!G:G,'Rekensheet Uurdata'!A:A,QUOTIENT('Rekensheet Kwartierdata'!A24847-1,4)+1)/4</f>
        <v>41.4375</v>
      </c>
      <c r="Q24847" s="84">
        <f>IFERROR(VALUE(VLOOKUP(A24847,'Bron Productie'!A:H,3))/4,-1)</f>
        <v>47.75</v>
      </c>
      <c r="R24847" s="84">
        <f t="shared" si="4672"/>
        <v>47.75</v>
      </c>
      <c r="S24847" s="84">
        <f t="shared" si="4668"/>
        <v>6.3125</v>
      </c>
      <c r="T24847" s="86">
        <f t="shared" si="4669"/>
        <v>328.06062500000002</v>
      </c>
    </row>
    <row r="24848" spans="1:20" x14ac:dyDescent="0.25">
      <c r="A24848" s="113">
        <f t="shared" si="4673"/>
        <v>24843</v>
      </c>
      <c r="B24848" s="185">
        <f t="shared" si="4663"/>
        <v>43359</v>
      </c>
      <c r="C24848" s="118">
        <f t="shared" si="4674"/>
        <v>79</v>
      </c>
      <c r="D24848" s="121">
        <f>VLOOKUP(CONCATENATE(B24848,C24848),'Bron BM-prijzen'!A:L,11,FALSE)</f>
        <v>55.97</v>
      </c>
      <c r="E24848" s="118">
        <f>VLOOKUP(CONCATENATE(B24848,C24848),'Bron BM-prijzen'!A:L,12,FALSE)</f>
        <v>55.97</v>
      </c>
      <c r="F24848" s="121">
        <f>AVERAGEIFS('Rekensheet Uurdata'!E:E,'Rekensheet Uurdata'!A:A,QUOTIENT('Rekensheet Kwartierdata'!A24848-1,4)+1)/4</f>
        <v>145.875</v>
      </c>
      <c r="G24848" s="84">
        <f>IFERROR(VALUE(VLOOKUP(A24848,'Bron Productie'!A:H,7))/4,-1)</f>
        <v>115.5</v>
      </c>
      <c r="H24848" s="84">
        <f t="shared" si="4670"/>
        <v>115.5</v>
      </c>
      <c r="I24848" s="84">
        <f t="shared" si="4664"/>
        <v>-30.375</v>
      </c>
      <c r="J24848" s="118">
        <f t="shared" si="4665"/>
        <v>-1700.0887499999999</v>
      </c>
      <c r="K24848" s="121">
        <f>AVERAGEIFS('Rekensheet Uurdata'!F:F,'Rekensheet Uurdata'!A:A,QUOTIENT('Rekensheet Kwartierdata'!A24848-1,4)+1)/4</f>
        <v>93.125</v>
      </c>
      <c r="L24848" s="84">
        <f>IFERROR(VALUE(VLOOKUP(A24848,'Bron Productie'!A:H,5))/4,-1)</f>
        <v>177.75</v>
      </c>
      <c r="M24848" s="84">
        <f t="shared" si="4671"/>
        <v>177.75</v>
      </c>
      <c r="N24848" s="84">
        <f t="shared" si="4666"/>
        <v>84.625</v>
      </c>
      <c r="O24848" s="118">
        <f t="shared" si="4667"/>
        <v>4736.4612500000003</v>
      </c>
      <c r="P24848" s="121">
        <f>AVERAGEIFS('Rekensheet Uurdata'!G:G,'Rekensheet Uurdata'!A:A,QUOTIENT('Rekensheet Kwartierdata'!A24848-1,4)+1)/4</f>
        <v>41.4375</v>
      </c>
      <c r="Q24848" s="84">
        <f>IFERROR(VALUE(VLOOKUP(A24848,'Bron Productie'!A:H,3))/4,-1)</f>
        <v>35.25</v>
      </c>
      <c r="R24848" s="84">
        <f t="shared" si="4672"/>
        <v>35.25</v>
      </c>
      <c r="S24848" s="84">
        <f t="shared" si="4668"/>
        <v>-6.1875</v>
      </c>
      <c r="T24848" s="86">
        <f t="shared" si="4669"/>
        <v>-346.31437499999998</v>
      </c>
    </row>
    <row r="24849" spans="1:20" x14ac:dyDescent="0.25">
      <c r="A24849" s="113">
        <f t="shared" si="4673"/>
        <v>24844</v>
      </c>
      <c r="B24849" s="185">
        <f t="shared" si="4663"/>
        <v>43359</v>
      </c>
      <c r="C24849" s="118">
        <f t="shared" si="4674"/>
        <v>80</v>
      </c>
      <c r="D24849" s="121">
        <f>VLOOKUP(CONCATENATE(B24849,C24849),'Bron BM-prijzen'!A:L,11,FALSE)</f>
        <v>145.21</v>
      </c>
      <c r="E24849" s="118">
        <f>VLOOKUP(CONCATENATE(B24849,C24849),'Bron BM-prijzen'!A:L,12,FALSE)</f>
        <v>145.21</v>
      </c>
      <c r="F24849" s="121">
        <f>AVERAGEIFS('Rekensheet Uurdata'!E:E,'Rekensheet Uurdata'!A:A,QUOTIENT('Rekensheet Kwartierdata'!A24849-1,4)+1)/4</f>
        <v>145.875</v>
      </c>
      <c r="G24849" s="84">
        <f>IFERROR(VALUE(VLOOKUP(A24849,'Bron Productie'!A:H,7))/4,-1)</f>
        <v>95.25</v>
      </c>
      <c r="H24849" s="84">
        <f t="shared" si="4670"/>
        <v>95.25</v>
      </c>
      <c r="I24849" s="84">
        <f t="shared" si="4664"/>
        <v>-50.625</v>
      </c>
      <c r="J24849" s="118">
        <f t="shared" si="4665"/>
        <v>-7351.2562500000004</v>
      </c>
      <c r="K24849" s="121">
        <f>AVERAGEIFS('Rekensheet Uurdata'!F:F,'Rekensheet Uurdata'!A:A,QUOTIENT('Rekensheet Kwartierdata'!A24849-1,4)+1)/4</f>
        <v>93.125</v>
      </c>
      <c r="L24849" s="84">
        <f>IFERROR(VALUE(VLOOKUP(A24849,'Bron Productie'!A:H,5))/4,-1)</f>
        <v>176.75</v>
      </c>
      <c r="M24849" s="84">
        <f t="shared" si="4671"/>
        <v>176.75</v>
      </c>
      <c r="N24849" s="84">
        <f t="shared" si="4666"/>
        <v>83.625</v>
      </c>
      <c r="O24849" s="118">
        <f t="shared" si="4667"/>
        <v>12143.186250000001</v>
      </c>
      <c r="P24849" s="121">
        <f>AVERAGEIFS('Rekensheet Uurdata'!G:G,'Rekensheet Uurdata'!A:A,QUOTIENT('Rekensheet Kwartierdata'!A24849-1,4)+1)/4</f>
        <v>41.4375</v>
      </c>
      <c r="Q24849" s="84">
        <f>IFERROR(VALUE(VLOOKUP(A24849,'Bron Productie'!A:H,3))/4,-1)</f>
        <v>22.5</v>
      </c>
      <c r="R24849" s="84">
        <f t="shared" si="4672"/>
        <v>22.5</v>
      </c>
      <c r="S24849" s="84">
        <f t="shared" si="4668"/>
        <v>-18.9375</v>
      </c>
      <c r="T24849" s="86">
        <f t="shared" si="4669"/>
        <v>-2749.9143750000003</v>
      </c>
    </row>
    <row r="24850" spans="1:20" x14ac:dyDescent="0.25">
      <c r="A24850" s="113">
        <f t="shared" si="4673"/>
        <v>24845</v>
      </c>
      <c r="B24850" s="185">
        <f t="shared" si="4663"/>
        <v>43359</v>
      </c>
      <c r="C24850" s="118">
        <f t="shared" si="4674"/>
        <v>81</v>
      </c>
      <c r="D24850" s="121">
        <f>VLOOKUP(CONCATENATE(B24850,C24850),'Bron BM-prijzen'!A:L,11,FALSE)</f>
        <v>350.21</v>
      </c>
      <c r="E24850" s="118">
        <f>VLOOKUP(CONCATENATE(B24850,C24850),'Bron BM-prijzen'!A:L,12,FALSE)</f>
        <v>350.21</v>
      </c>
      <c r="F24850" s="121">
        <f>AVERAGEIFS('Rekensheet Uurdata'!E:E,'Rekensheet Uurdata'!A:A,QUOTIENT('Rekensheet Kwartierdata'!A24850-1,4)+1)/4</f>
        <v>137.75</v>
      </c>
      <c r="G24850" s="84">
        <f>IFERROR(VALUE(VLOOKUP(A24850,'Bron Productie'!A:H,7))/4,-1)</f>
        <v>83.75</v>
      </c>
      <c r="H24850" s="84">
        <f t="shared" si="4670"/>
        <v>83.75</v>
      </c>
      <c r="I24850" s="84">
        <f t="shared" si="4664"/>
        <v>-54</v>
      </c>
      <c r="J24850" s="118">
        <f t="shared" si="4665"/>
        <v>-18911.34</v>
      </c>
      <c r="K24850" s="121">
        <f>AVERAGEIFS('Rekensheet Uurdata'!F:F,'Rekensheet Uurdata'!A:A,QUOTIENT('Rekensheet Kwartierdata'!A24850-1,4)+1)/4</f>
        <v>92.1875</v>
      </c>
      <c r="L24850" s="84">
        <f>IFERROR(VALUE(VLOOKUP(A24850,'Bron Productie'!A:H,5))/4,-1)</f>
        <v>174.75</v>
      </c>
      <c r="M24850" s="84">
        <f t="shared" si="4671"/>
        <v>174.75</v>
      </c>
      <c r="N24850" s="84">
        <f t="shared" si="4666"/>
        <v>82.5625</v>
      </c>
      <c r="O24850" s="118">
        <f t="shared" si="4667"/>
        <v>28914.213124999998</v>
      </c>
      <c r="P24850" s="121">
        <f>AVERAGEIFS('Rekensheet Uurdata'!G:G,'Rekensheet Uurdata'!A:A,QUOTIENT('Rekensheet Kwartierdata'!A24850-1,4)+1)/4</f>
        <v>6.25</v>
      </c>
      <c r="Q24850" s="84">
        <f>IFERROR(VALUE(VLOOKUP(A24850,'Bron Productie'!A:H,3))/4,-1)</f>
        <v>10</v>
      </c>
      <c r="R24850" s="84">
        <f t="shared" si="4672"/>
        <v>10</v>
      </c>
      <c r="S24850" s="84">
        <f t="shared" si="4668"/>
        <v>3.75</v>
      </c>
      <c r="T24850" s="86">
        <f t="shared" si="4669"/>
        <v>1313.2874999999999</v>
      </c>
    </row>
    <row r="24851" spans="1:20" x14ac:dyDescent="0.25">
      <c r="A24851" s="113">
        <f t="shared" si="4673"/>
        <v>24846</v>
      </c>
      <c r="B24851" s="185">
        <f t="shared" si="4663"/>
        <v>43359</v>
      </c>
      <c r="C24851" s="118">
        <f t="shared" si="4674"/>
        <v>82</v>
      </c>
      <c r="D24851" s="121">
        <f>VLOOKUP(CONCATENATE(B24851,C24851),'Bron BM-prijzen'!A:L,11,FALSE)</f>
        <v>350.21</v>
      </c>
      <c r="E24851" s="118">
        <f>VLOOKUP(CONCATENATE(B24851,C24851),'Bron BM-prijzen'!A:L,12,FALSE)</f>
        <v>350.21</v>
      </c>
      <c r="F24851" s="121">
        <f>AVERAGEIFS('Rekensheet Uurdata'!E:E,'Rekensheet Uurdata'!A:A,QUOTIENT('Rekensheet Kwartierdata'!A24851-1,4)+1)/4</f>
        <v>137.75</v>
      </c>
      <c r="G24851" s="84">
        <f>IFERROR(VALUE(VLOOKUP(A24851,'Bron Productie'!A:H,7))/4,-1)</f>
        <v>89</v>
      </c>
      <c r="H24851" s="84">
        <f t="shared" si="4670"/>
        <v>89</v>
      </c>
      <c r="I24851" s="84">
        <f t="shared" si="4664"/>
        <v>-48.75</v>
      </c>
      <c r="J24851" s="118">
        <f t="shared" si="4665"/>
        <v>-17072.737499999999</v>
      </c>
      <c r="K24851" s="121">
        <f>AVERAGEIFS('Rekensheet Uurdata'!F:F,'Rekensheet Uurdata'!A:A,QUOTIENT('Rekensheet Kwartierdata'!A24851-1,4)+1)/4</f>
        <v>92.1875</v>
      </c>
      <c r="L24851" s="84">
        <f>IFERROR(VALUE(VLOOKUP(A24851,'Bron Productie'!A:H,5))/4,-1)</f>
        <v>176</v>
      </c>
      <c r="M24851" s="84">
        <f t="shared" si="4671"/>
        <v>176</v>
      </c>
      <c r="N24851" s="84">
        <f t="shared" si="4666"/>
        <v>83.8125</v>
      </c>
      <c r="O24851" s="118">
        <f t="shared" si="4667"/>
        <v>29351.975624999999</v>
      </c>
      <c r="P24851" s="121">
        <f>AVERAGEIFS('Rekensheet Uurdata'!G:G,'Rekensheet Uurdata'!A:A,QUOTIENT('Rekensheet Kwartierdata'!A24851-1,4)+1)/4</f>
        <v>6.25</v>
      </c>
      <c r="Q24851" s="84">
        <f>IFERROR(VALUE(VLOOKUP(A24851,'Bron Productie'!A:H,3))/4,-1)</f>
        <v>7.5</v>
      </c>
      <c r="R24851" s="84">
        <f t="shared" si="4672"/>
        <v>7.5</v>
      </c>
      <c r="S24851" s="84">
        <f t="shared" si="4668"/>
        <v>1.25</v>
      </c>
      <c r="T24851" s="86">
        <f t="shared" si="4669"/>
        <v>437.76249999999999</v>
      </c>
    </row>
    <row r="24852" spans="1:20" x14ac:dyDescent="0.25">
      <c r="A24852" s="113">
        <f t="shared" si="4673"/>
        <v>24847</v>
      </c>
      <c r="B24852" s="185">
        <f t="shared" si="4663"/>
        <v>43359</v>
      </c>
      <c r="C24852" s="118">
        <f t="shared" si="4674"/>
        <v>83</v>
      </c>
      <c r="D24852" s="121">
        <f>VLOOKUP(CONCATENATE(B24852,C24852),'Bron BM-prijzen'!A:L,11,FALSE)</f>
        <v>350.21</v>
      </c>
      <c r="E24852" s="118">
        <f>VLOOKUP(CONCATENATE(B24852,C24852),'Bron BM-prijzen'!A:L,12,FALSE)</f>
        <v>350.21</v>
      </c>
      <c r="F24852" s="121">
        <f>AVERAGEIFS('Rekensheet Uurdata'!E:E,'Rekensheet Uurdata'!A:A,QUOTIENT('Rekensheet Kwartierdata'!A24852-1,4)+1)/4</f>
        <v>137.75</v>
      </c>
      <c r="G24852" s="84">
        <f>IFERROR(VALUE(VLOOKUP(A24852,'Bron Productie'!A:H,7))/4,-1)</f>
        <v>97.25</v>
      </c>
      <c r="H24852" s="84">
        <f t="shared" si="4670"/>
        <v>97.25</v>
      </c>
      <c r="I24852" s="84">
        <f t="shared" si="4664"/>
        <v>-40.5</v>
      </c>
      <c r="J24852" s="118">
        <f t="shared" si="4665"/>
        <v>-14183.504999999999</v>
      </c>
      <c r="K24852" s="121">
        <f>AVERAGEIFS('Rekensheet Uurdata'!F:F,'Rekensheet Uurdata'!A:A,QUOTIENT('Rekensheet Kwartierdata'!A24852-1,4)+1)/4</f>
        <v>92.1875</v>
      </c>
      <c r="L24852" s="84">
        <f>IFERROR(VALUE(VLOOKUP(A24852,'Bron Productie'!A:H,5))/4,-1)</f>
        <v>174.5</v>
      </c>
      <c r="M24852" s="84">
        <f t="shared" si="4671"/>
        <v>174.5</v>
      </c>
      <c r="N24852" s="84">
        <f t="shared" si="4666"/>
        <v>82.3125</v>
      </c>
      <c r="O24852" s="118">
        <f t="shared" si="4667"/>
        <v>28826.660624999997</v>
      </c>
      <c r="P24852" s="121">
        <f>AVERAGEIFS('Rekensheet Uurdata'!G:G,'Rekensheet Uurdata'!A:A,QUOTIENT('Rekensheet Kwartierdata'!A24852-1,4)+1)/4</f>
        <v>6.25</v>
      </c>
      <c r="Q24852" s="84">
        <f>IFERROR(VALUE(VLOOKUP(A24852,'Bron Productie'!A:H,3))/4,-1)</f>
        <v>5</v>
      </c>
      <c r="R24852" s="84">
        <f t="shared" si="4672"/>
        <v>5</v>
      </c>
      <c r="S24852" s="84">
        <f t="shared" si="4668"/>
        <v>-1.25</v>
      </c>
      <c r="T24852" s="86">
        <f t="shared" si="4669"/>
        <v>-437.76249999999999</v>
      </c>
    </row>
    <row r="24853" spans="1:20" x14ac:dyDescent="0.25">
      <c r="A24853" s="113">
        <f t="shared" si="4673"/>
        <v>24848</v>
      </c>
      <c r="B24853" s="185">
        <f t="shared" si="4663"/>
        <v>43359</v>
      </c>
      <c r="C24853" s="118">
        <f t="shared" si="4674"/>
        <v>84</v>
      </c>
      <c r="D24853" s="121">
        <f>VLOOKUP(CONCATENATE(B24853,C24853),'Bron BM-prijzen'!A:L,11,FALSE)</f>
        <v>58.42</v>
      </c>
      <c r="E24853" s="118">
        <f>VLOOKUP(CONCATENATE(B24853,C24853),'Bron BM-prijzen'!A:L,12,FALSE)</f>
        <v>58.42</v>
      </c>
      <c r="F24853" s="121">
        <f>AVERAGEIFS('Rekensheet Uurdata'!E:E,'Rekensheet Uurdata'!A:A,QUOTIENT('Rekensheet Kwartierdata'!A24853-1,4)+1)/4</f>
        <v>137.75</v>
      </c>
      <c r="G24853" s="84">
        <f>IFERROR(VALUE(VLOOKUP(A24853,'Bron Productie'!A:H,7))/4,-1)</f>
        <v>103</v>
      </c>
      <c r="H24853" s="84">
        <f t="shared" si="4670"/>
        <v>103</v>
      </c>
      <c r="I24853" s="84">
        <f t="shared" si="4664"/>
        <v>-34.75</v>
      </c>
      <c r="J24853" s="118">
        <f t="shared" si="4665"/>
        <v>-2030.095</v>
      </c>
      <c r="K24853" s="121">
        <f>AVERAGEIFS('Rekensheet Uurdata'!F:F,'Rekensheet Uurdata'!A:A,QUOTIENT('Rekensheet Kwartierdata'!A24853-1,4)+1)/4</f>
        <v>92.1875</v>
      </c>
      <c r="L24853" s="84">
        <f>IFERROR(VALUE(VLOOKUP(A24853,'Bron Productie'!A:H,5))/4,-1)</f>
        <v>175.5</v>
      </c>
      <c r="M24853" s="84">
        <f t="shared" si="4671"/>
        <v>175.5</v>
      </c>
      <c r="N24853" s="84">
        <f t="shared" si="4666"/>
        <v>83.3125</v>
      </c>
      <c r="O24853" s="118">
        <f t="shared" si="4667"/>
        <v>4867.11625</v>
      </c>
      <c r="P24853" s="121">
        <f>AVERAGEIFS('Rekensheet Uurdata'!G:G,'Rekensheet Uurdata'!A:A,QUOTIENT('Rekensheet Kwartierdata'!A24853-1,4)+1)/4</f>
        <v>6.25</v>
      </c>
      <c r="Q24853" s="84">
        <f>IFERROR(VALUE(VLOOKUP(A24853,'Bron Productie'!A:H,3))/4,-1)</f>
        <v>2.5</v>
      </c>
      <c r="R24853" s="84">
        <f t="shared" si="4672"/>
        <v>2.5</v>
      </c>
      <c r="S24853" s="84">
        <f t="shared" si="4668"/>
        <v>-3.75</v>
      </c>
      <c r="T24853" s="86">
        <f t="shared" si="4669"/>
        <v>-219.07500000000002</v>
      </c>
    </row>
    <row r="24854" spans="1:20" x14ac:dyDescent="0.25">
      <c r="A24854" s="113">
        <f t="shared" si="4673"/>
        <v>24849</v>
      </c>
      <c r="B24854" s="185">
        <f t="shared" si="4663"/>
        <v>43359</v>
      </c>
      <c r="C24854" s="118">
        <f t="shared" si="4674"/>
        <v>85</v>
      </c>
      <c r="D24854" s="121">
        <f>VLOOKUP(CONCATENATE(B24854,C24854),'Bron BM-prijzen'!A:L,11,FALSE)</f>
        <v>198.21</v>
      </c>
      <c r="E24854" s="118">
        <f>VLOOKUP(CONCATENATE(B24854,C24854),'Bron BM-prijzen'!A:L,12,FALSE)</f>
        <v>198.21</v>
      </c>
      <c r="F24854" s="121">
        <f>AVERAGEIFS('Rekensheet Uurdata'!E:E,'Rekensheet Uurdata'!A:A,QUOTIENT('Rekensheet Kwartierdata'!A24854-1,4)+1)/4</f>
        <v>158.6875</v>
      </c>
      <c r="G24854" s="84">
        <f>IFERROR(VALUE(VLOOKUP(A24854,'Bron Productie'!A:H,7))/4,-1)</f>
        <v>114.5</v>
      </c>
      <c r="H24854" s="84">
        <f t="shared" si="4670"/>
        <v>114.5</v>
      </c>
      <c r="I24854" s="84">
        <f t="shared" si="4664"/>
        <v>-44.1875</v>
      </c>
      <c r="J24854" s="118">
        <f t="shared" si="4665"/>
        <v>-8758.4043750000001</v>
      </c>
      <c r="K24854" s="121">
        <f>AVERAGEIFS('Rekensheet Uurdata'!F:F,'Rekensheet Uurdata'!A:A,QUOTIENT('Rekensheet Kwartierdata'!A24854-1,4)+1)/4</f>
        <v>92.1875</v>
      </c>
      <c r="L24854" s="84">
        <f>IFERROR(VALUE(VLOOKUP(A24854,'Bron Productie'!A:H,5))/4,-1)</f>
        <v>176</v>
      </c>
      <c r="M24854" s="84">
        <f t="shared" si="4671"/>
        <v>176</v>
      </c>
      <c r="N24854" s="84">
        <f t="shared" si="4666"/>
        <v>83.8125</v>
      </c>
      <c r="O24854" s="118">
        <f t="shared" si="4667"/>
        <v>16612.475624999999</v>
      </c>
      <c r="P24854" s="121">
        <f>AVERAGEIFS('Rekensheet Uurdata'!G:G,'Rekensheet Uurdata'!A:A,QUOTIENT('Rekensheet Kwartierdata'!A24854-1,4)+1)/4</f>
        <v>0</v>
      </c>
      <c r="Q24854" s="84">
        <f>IFERROR(VALUE(VLOOKUP(A24854,'Bron Productie'!A:H,3))/4,-1)</f>
        <v>0</v>
      </c>
      <c r="R24854" s="84">
        <f t="shared" si="4672"/>
        <v>0</v>
      </c>
      <c r="S24854" s="84">
        <f t="shared" si="4668"/>
        <v>0</v>
      </c>
      <c r="T24854" s="86">
        <f t="shared" si="4669"/>
        <v>0</v>
      </c>
    </row>
    <row r="24855" spans="1:20" x14ac:dyDescent="0.25">
      <c r="A24855" s="113">
        <f t="shared" si="4673"/>
        <v>24850</v>
      </c>
      <c r="B24855" s="185">
        <f t="shared" si="4663"/>
        <v>43359</v>
      </c>
      <c r="C24855" s="118">
        <f t="shared" si="4674"/>
        <v>86</v>
      </c>
      <c r="D24855" s="121">
        <f>VLOOKUP(CONCATENATE(B24855,C24855),'Bron BM-prijzen'!A:L,11,FALSE)</f>
        <v>81.56</v>
      </c>
      <c r="E24855" s="118">
        <f>VLOOKUP(CONCATENATE(B24855,C24855),'Bron BM-prijzen'!A:L,12,FALSE)</f>
        <v>81.56</v>
      </c>
      <c r="F24855" s="121">
        <f>AVERAGEIFS('Rekensheet Uurdata'!E:E,'Rekensheet Uurdata'!A:A,QUOTIENT('Rekensheet Kwartierdata'!A24855-1,4)+1)/4</f>
        <v>158.6875</v>
      </c>
      <c r="G24855" s="84">
        <f>IFERROR(VALUE(VLOOKUP(A24855,'Bron Productie'!A:H,7))/4,-1)</f>
        <v>114</v>
      </c>
      <c r="H24855" s="84">
        <f t="shared" si="4670"/>
        <v>114</v>
      </c>
      <c r="I24855" s="84">
        <f t="shared" si="4664"/>
        <v>-44.6875</v>
      </c>
      <c r="J24855" s="118">
        <f t="shared" si="4665"/>
        <v>-3644.7125000000001</v>
      </c>
      <c r="K24855" s="121">
        <f>AVERAGEIFS('Rekensheet Uurdata'!F:F,'Rekensheet Uurdata'!A:A,QUOTIENT('Rekensheet Kwartierdata'!A24855-1,4)+1)/4</f>
        <v>92.1875</v>
      </c>
      <c r="L24855" s="84">
        <f>IFERROR(VALUE(VLOOKUP(A24855,'Bron Productie'!A:H,5))/4,-1)</f>
        <v>174.5</v>
      </c>
      <c r="M24855" s="84">
        <f t="shared" si="4671"/>
        <v>174.5</v>
      </c>
      <c r="N24855" s="84">
        <f t="shared" si="4666"/>
        <v>82.3125</v>
      </c>
      <c r="O24855" s="118">
        <f t="shared" si="4667"/>
        <v>6713.4075000000003</v>
      </c>
      <c r="P24855" s="121">
        <f>AVERAGEIFS('Rekensheet Uurdata'!G:G,'Rekensheet Uurdata'!A:A,QUOTIENT('Rekensheet Kwartierdata'!A24855-1,4)+1)/4</f>
        <v>0</v>
      </c>
      <c r="Q24855" s="84">
        <f>IFERROR(VALUE(VLOOKUP(A24855,'Bron Productie'!A:H,3))/4,-1)</f>
        <v>0</v>
      </c>
      <c r="R24855" s="84">
        <f t="shared" si="4672"/>
        <v>0</v>
      </c>
      <c r="S24855" s="84">
        <f t="shared" si="4668"/>
        <v>0</v>
      </c>
      <c r="T24855" s="86">
        <f t="shared" si="4669"/>
        <v>0</v>
      </c>
    </row>
    <row r="24856" spans="1:20" x14ac:dyDescent="0.25">
      <c r="A24856" s="113">
        <f t="shared" si="4673"/>
        <v>24851</v>
      </c>
      <c r="B24856" s="185">
        <f t="shared" si="4663"/>
        <v>43359</v>
      </c>
      <c r="C24856" s="118">
        <f t="shared" si="4674"/>
        <v>87</v>
      </c>
      <c r="D24856" s="121">
        <f>VLOOKUP(CONCATENATE(B24856,C24856),'Bron BM-prijzen'!A:L,11,FALSE)</f>
        <v>60.01</v>
      </c>
      <c r="E24856" s="118">
        <f>VLOOKUP(CONCATENATE(B24856,C24856),'Bron BM-prijzen'!A:L,12,FALSE)</f>
        <v>60.01</v>
      </c>
      <c r="F24856" s="121">
        <f>AVERAGEIFS('Rekensheet Uurdata'!E:E,'Rekensheet Uurdata'!A:A,QUOTIENT('Rekensheet Kwartierdata'!A24856-1,4)+1)/4</f>
        <v>158.6875</v>
      </c>
      <c r="G24856" s="84">
        <f>IFERROR(VALUE(VLOOKUP(A24856,'Bron Productie'!A:H,7))/4,-1)</f>
        <v>115.5</v>
      </c>
      <c r="H24856" s="84">
        <f t="shared" si="4670"/>
        <v>115.5</v>
      </c>
      <c r="I24856" s="84">
        <f t="shared" si="4664"/>
        <v>-43.1875</v>
      </c>
      <c r="J24856" s="118">
        <f t="shared" si="4665"/>
        <v>-2591.6818749999998</v>
      </c>
      <c r="K24856" s="121">
        <f>AVERAGEIFS('Rekensheet Uurdata'!F:F,'Rekensheet Uurdata'!A:A,QUOTIENT('Rekensheet Kwartierdata'!A24856-1,4)+1)/4</f>
        <v>92.1875</v>
      </c>
      <c r="L24856" s="84">
        <f>IFERROR(VALUE(VLOOKUP(A24856,'Bron Productie'!A:H,5))/4,-1)</f>
        <v>174.75</v>
      </c>
      <c r="M24856" s="84">
        <f t="shared" si="4671"/>
        <v>174.75</v>
      </c>
      <c r="N24856" s="84">
        <f t="shared" si="4666"/>
        <v>82.5625</v>
      </c>
      <c r="O24856" s="118">
        <f t="shared" si="4667"/>
        <v>4954.5756249999995</v>
      </c>
      <c r="P24856" s="121">
        <f>AVERAGEIFS('Rekensheet Uurdata'!G:G,'Rekensheet Uurdata'!A:A,QUOTIENT('Rekensheet Kwartierdata'!A24856-1,4)+1)/4</f>
        <v>0</v>
      </c>
      <c r="Q24856" s="84">
        <f>IFERROR(VALUE(VLOOKUP(A24856,'Bron Productie'!A:H,3))/4,-1)</f>
        <v>0</v>
      </c>
      <c r="R24856" s="84">
        <f t="shared" si="4672"/>
        <v>0</v>
      </c>
      <c r="S24856" s="84">
        <f t="shared" si="4668"/>
        <v>0</v>
      </c>
      <c r="T24856" s="86">
        <f t="shared" si="4669"/>
        <v>0</v>
      </c>
    </row>
    <row r="24857" spans="1:20" x14ac:dyDescent="0.25">
      <c r="A24857" s="113">
        <f t="shared" si="4673"/>
        <v>24852</v>
      </c>
      <c r="B24857" s="185">
        <f t="shared" si="4663"/>
        <v>43359</v>
      </c>
      <c r="C24857" s="118">
        <f t="shared" si="4674"/>
        <v>88</v>
      </c>
      <c r="D24857" s="121">
        <f>VLOOKUP(CONCATENATE(B24857,C24857),'Bron BM-prijzen'!A:L,11,FALSE)</f>
        <v>75.97</v>
      </c>
      <c r="E24857" s="118">
        <f>VLOOKUP(CONCATENATE(B24857,C24857),'Bron BM-prijzen'!A:L,12,FALSE)</f>
        <v>75.97</v>
      </c>
      <c r="F24857" s="121">
        <f>AVERAGEIFS('Rekensheet Uurdata'!E:E,'Rekensheet Uurdata'!A:A,QUOTIENT('Rekensheet Kwartierdata'!A24857-1,4)+1)/4</f>
        <v>158.6875</v>
      </c>
      <c r="G24857" s="84">
        <f>IFERROR(VALUE(VLOOKUP(A24857,'Bron Productie'!A:H,7))/4,-1)</f>
        <v>131</v>
      </c>
      <c r="H24857" s="84">
        <f t="shared" si="4670"/>
        <v>131</v>
      </c>
      <c r="I24857" s="84">
        <f t="shared" si="4664"/>
        <v>-27.6875</v>
      </c>
      <c r="J24857" s="118">
        <f t="shared" si="4665"/>
        <v>-2103.4193749999999</v>
      </c>
      <c r="K24857" s="121">
        <f>AVERAGEIFS('Rekensheet Uurdata'!F:F,'Rekensheet Uurdata'!A:A,QUOTIENT('Rekensheet Kwartierdata'!A24857-1,4)+1)/4</f>
        <v>92.1875</v>
      </c>
      <c r="L24857" s="84">
        <f>IFERROR(VALUE(VLOOKUP(A24857,'Bron Productie'!A:H,5))/4,-1)</f>
        <v>175.75</v>
      </c>
      <c r="M24857" s="84">
        <f t="shared" si="4671"/>
        <v>175.75</v>
      </c>
      <c r="N24857" s="84">
        <f t="shared" si="4666"/>
        <v>83.5625</v>
      </c>
      <c r="O24857" s="118">
        <f t="shared" si="4667"/>
        <v>6348.243125</v>
      </c>
      <c r="P24857" s="121">
        <f>AVERAGEIFS('Rekensheet Uurdata'!G:G,'Rekensheet Uurdata'!A:A,QUOTIENT('Rekensheet Kwartierdata'!A24857-1,4)+1)/4</f>
        <v>0</v>
      </c>
      <c r="Q24857" s="84">
        <f>IFERROR(VALUE(VLOOKUP(A24857,'Bron Productie'!A:H,3))/4,-1)</f>
        <v>0</v>
      </c>
      <c r="R24857" s="84">
        <f t="shared" si="4672"/>
        <v>0</v>
      </c>
      <c r="S24857" s="84">
        <f t="shared" si="4668"/>
        <v>0</v>
      </c>
      <c r="T24857" s="86">
        <f t="shared" si="4669"/>
        <v>0</v>
      </c>
    </row>
    <row r="24858" spans="1:20" x14ac:dyDescent="0.25">
      <c r="A24858" s="113">
        <f t="shared" si="4673"/>
        <v>24853</v>
      </c>
      <c r="B24858" s="185">
        <f t="shared" si="4663"/>
        <v>43359</v>
      </c>
      <c r="C24858" s="118">
        <f t="shared" si="4674"/>
        <v>89</v>
      </c>
      <c r="D24858" s="121">
        <f>VLOOKUP(CONCATENATE(B24858,C24858),'Bron BM-prijzen'!A:L,11,FALSE)</f>
        <v>350.21</v>
      </c>
      <c r="E24858" s="118">
        <f>VLOOKUP(CONCATENATE(B24858,C24858),'Bron BM-prijzen'!A:L,12,FALSE)</f>
        <v>350.21</v>
      </c>
      <c r="F24858" s="121">
        <f>AVERAGEIFS('Rekensheet Uurdata'!E:E,'Rekensheet Uurdata'!A:A,QUOTIENT('Rekensheet Kwartierdata'!A24858-1,4)+1)/4</f>
        <v>190.3125</v>
      </c>
      <c r="G24858" s="84">
        <f>IFERROR(VALUE(VLOOKUP(A24858,'Bron Productie'!A:H,7))/4,-1)</f>
        <v>122.75</v>
      </c>
      <c r="H24858" s="84">
        <f t="shared" si="4670"/>
        <v>122.75</v>
      </c>
      <c r="I24858" s="84">
        <f t="shared" si="4664"/>
        <v>-67.5625</v>
      </c>
      <c r="J24858" s="118">
        <f t="shared" si="4665"/>
        <v>-23661.063124999997</v>
      </c>
      <c r="K24858" s="121">
        <f>AVERAGEIFS('Rekensheet Uurdata'!F:F,'Rekensheet Uurdata'!A:A,QUOTIENT('Rekensheet Kwartierdata'!A24858-1,4)+1)/4</f>
        <v>92.5</v>
      </c>
      <c r="L24858" s="84">
        <f>IFERROR(VALUE(VLOOKUP(A24858,'Bron Productie'!A:H,5))/4,-1)</f>
        <v>176.25</v>
      </c>
      <c r="M24858" s="84">
        <f t="shared" si="4671"/>
        <v>176.25</v>
      </c>
      <c r="N24858" s="84">
        <f t="shared" si="4666"/>
        <v>83.75</v>
      </c>
      <c r="O24858" s="118">
        <f t="shared" si="4667"/>
        <v>29330.087499999998</v>
      </c>
      <c r="P24858" s="121">
        <f>AVERAGEIFS('Rekensheet Uurdata'!G:G,'Rekensheet Uurdata'!A:A,QUOTIENT('Rekensheet Kwartierdata'!A24858-1,4)+1)/4</f>
        <v>0</v>
      </c>
      <c r="Q24858" s="84">
        <f>IFERROR(VALUE(VLOOKUP(A24858,'Bron Productie'!A:H,3))/4,-1)</f>
        <v>0</v>
      </c>
      <c r="R24858" s="84">
        <f t="shared" si="4672"/>
        <v>0</v>
      </c>
      <c r="S24858" s="84">
        <f t="shared" si="4668"/>
        <v>0</v>
      </c>
      <c r="T24858" s="86">
        <f t="shared" si="4669"/>
        <v>0</v>
      </c>
    </row>
    <row r="24859" spans="1:20" x14ac:dyDescent="0.25">
      <c r="A24859" s="113">
        <f t="shared" si="4673"/>
        <v>24854</v>
      </c>
      <c r="B24859" s="185">
        <f t="shared" si="4663"/>
        <v>43359</v>
      </c>
      <c r="C24859" s="118">
        <f t="shared" si="4674"/>
        <v>90</v>
      </c>
      <c r="D24859" s="121">
        <f>VLOOKUP(CONCATENATE(B24859,C24859),'Bron BM-prijzen'!A:L,11,FALSE)</f>
        <v>350.21</v>
      </c>
      <c r="E24859" s="118">
        <f>VLOOKUP(CONCATENATE(B24859,C24859),'Bron BM-prijzen'!A:L,12,FALSE)</f>
        <v>350.21</v>
      </c>
      <c r="F24859" s="121">
        <f>AVERAGEIFS('Rekensheet Uurdata'!E:E,'Rekensheet Uurdata'!A:A,QUOTIENT('Rekensheet Kwartierdata'!A24859-1,4)+1)/4</f>
        <v>190.3125</v>
      </c>
      <c r="G24859" s="84">
        <f>IFERROR(VALUE(VLOOKUP(A24859,'Bron Productie'!A:H,7))/4,-1)</f>
        <v>117.25</v>
      </c>
      <c r="H24859" s="84">
        <f t="shared" si="4670"/>
        <v>117.25</v>
      </c>
      <c r="I24859" s="84">
        <f t="shared" si="4664"/>
        <v>-73.0625</v>
      </c>
      <c r="J24859" s="118">
        <f t="shared" si="4665"/>
        <v>-25587.218124999999</v>
      </c>
      <c r="K24859" s="121">
        <f>AVERAGEIFS('Rekensheet Uurdata'!F:F,'Rekensheet Uurdata'!A:A,QUOTIENT('Rekensheet Kwartierdata'!A24859-1,4)+1)/4</f>
        <v>92.5</v>
      </c>
      <c r="L24859" s="84">
        <f>IFERROR(VALUE(VLOOKUP(A24859,'Bron Productie'!A:H,5))/4,-1)</f>
        <v>176.5</v>
      </c>
      <c r="M24859" s="84">
        <f t="shared" si="4671"/>
        <v>176.5</v>
      </c>
      <c r="N24859" s="84">
        <f t="shared" si="4666"/>
        <v>84</v>
      </c>
      <c r="O24859" s="118">
        <f t="shared" si="4667"/>
        <v>29417.64</v>
      </c>
      <c r="P24859" s="121">
        <f>AVERAGEIFS('Rekensheet Uurdata'!G:G,'Rekensheet Uurdata'!A:A,QUOTIENT('Rekensheet Kwartierdata'!A24859-1,4)+1)/4</f>
        <v>0</v>
      </c>
      <c r="Q24859" s="84">
        <f>IFERROR(VALUE(VLOOKUP(A24859,'Bron Productie'!A:H,3))/4,-1)</f>
        <v>0</v>
      </c>
      <c r="R24859" s="84">
        <f t="shared" si="4672"/>
        <v>0</v>
      </c>
      <c r="S24859" s="84">
        <f t="shared" si="4668"/>
        <v>0</v>
      </c>
      <c r="T24859" s="86">
        <f t="shared" si="4669"/>
        <v>0</v>
      </c>
    </row>
    <row r="24860" spans="1:20" x14ac:dyDescent="0.25">
      <c r="A24860" s="113">
        <f t="shared" si="4673"/>
        <v>24855</v>
      </c>
      <c r="B24860" s="185">
        <f t="shared" si="4663"/>
        <v>43359</v>
      </c>
      <c r="C24860" s="118">
        <f t="shared" si="4674"/>
        <v>91</v>
      </c>
      <c r="D24860" s="121">
        <f>VLOOKUP(CONCATENATE(B24860,C24860),'Bron BM-prijzen'!A:L,11,FALSE)</f>
        <v>125.21</v>
      </c>
      <c r="E24860" s="118">
        <f>VLOOKUP(CONCATENATE(B24860,C24860),'Bron BM-prijzen'!A:L,12,FALSE)</f>
        <v>125.21</v>
      </c>
      <c r="F24860" s="121">
        <f>AVERAGEIFS('Rekensheet Uurdata'!E:E,'Rekensheet Uurdata'!A:A,QUOTIENT('Rekensheet Kwartierdata'!A24860-1,4)+1)/4</f>
        <v>190.3125</v>
      </c>
      <c r="G24860" s="84">
        <f>IFERROR(VALUE(VLOOKUP(A24860,'Bron Productie'!A:H,7))/4,-1)</f>
        <v>117</v>
      </c>
      <c r="H24860" s="84">
        <f t="shared" si="4670"/>
        <v>117</v>
      </c>
      <c r="I24860" s="84">
        <f t="shared" si="4664"/>
        <v>-73.3125</v>
      </c>
      <c r="J24860" s="118">
        <f t="shared" si="4665"/>
        <v>-9179.4581249999992</v>
      </c>
      <c r="K24860" s="121">
        <f>AVERAGEIFS('Rekensheet Uurdata'!F:F,'Rekensheet Uurdata'!A:A,QUOTIENT('Rekensheet Kwartierdata'!A24860-1,4)+1)/4</f>
        <v>92.5</v>
      </c>
      <c r="L24860" s="84">
        <f>IFERROR(VALUE(VLOOKUP(A24860,'Bron Productie'!A:H,5))/4,-1)</f>
        <v>176.5</v>
      </c>
      <c r="M24860" s="84">
        <f t="shared" si="4671"/>
        <v>176.5</v>
      </c>
      <c r="N24860" s="84">
        <f t="shared" si="4666"/>
        <v>84</v>
      </c>
      <c r="O24860" s="118">
        <f t="shared" si="4667"/>
        <v>10517.64</v>
      </c>
      <c r="P24860" s="121">
        <f>AVERAGEIFS('Rekensheet Uurdata'!G:G,'Rekensheet Uurdata'!A:A,QUOTIENT('Rekensheet Kwartierdata'!A24860-1,4)+1)/4</f>
        <v>0</v>
      </c>
      <c r="Q24860" s="84">
        <f>IFERROR(VALUE(VLOOKUP(A24860,'Bron Productie'!A:H,3))/4,-1)</f>
        <v>0</v>
      </c>
      <c r="R24860" s="84">
        <f t="shared" si="4672"/>
        <v>0</v>
      </c>
      <c r="S24860" s="84">
        <f t="shared" si="4668"/>
        <v>0</v>
      </c>
      <c r="T24860" s="86">
        <f t="shared" si="4669"/>
        <v>0</v>
      </c>
    </row>
    <row r="24861" spans="1:20" x14ac:dyDescent="0.25">
      <c r="A24861" s="113">
        <f t="shared" si="4673"/>
        <v>24856</v>
      </c>
      <c r="B24861" s="185">
        <f t="shared" si="4663"/>
        <v>43359</v>
      </c>
      <c r="C24861" s="118">
        <f t="shared" si="4674"/>
        <v>92</v>
      </c>
      <c r="D24861" s="121">
        <f>VLOOKUP(CONCATENATE(B24861,C24861),'Bron BM-prijzen'!A:L,11,FALSE)</f>
        <v>42.04</v>
      </c>
      <c r="E24861" s="118">
        <f>VLOOKUP(CONCATENATE(B24861,C24861),'Bron BM-prijzen'!A:L,12,FALSE)</f>
        <v>42.04</v>
      </c>
      <c r="F24861" s="121">
        <f>AVERAGEIFS('Rekensheet Uurdata'!E:E,'Rekensheet Uurdata'!A:A,QUOTIENT('Rekensheet Kwartierdata'!A24861-1,4)+1)/4</f>
        <v>190.3125</v>
      </c>
      <c r="G24861" s="84">
        <f>IFERROR(VALUE(VLOOKUP(A24861,'Bron Productie'!A:H,7))/4,-1)</f>
        <v>127.75</v>
      </c>
      <c r="H24861" s="84">
        <f t="shared" si="4670"/>
        <v>127.75</v>
      </c>
      <c r="I24861" s="84">
        <f t="shared" si="4664"/>
        <v>-62.5625</v>
      </c>
      <c r="J24861" s="118">
        <f t="shared" si="4665"/>
        <v>-2630.1275000000001</v>
      </c>
      <c r="K24861" s="121">
        <f>AVERAGEIFS('Rekensheet Uurdata'!F:F,'Rekensheet Uurdata'!A:A,QUOTIENT('Rekensheet Kwartierdata'!A24861-1,4)+1)/4</f>
        <v>92.5</v>
      </c>
      <c r="L24861" s="84">
        <f>IFERROR(VALUE(VLOOKUP(A24861,'Bron Productie'!A:H,5))/4,-1)</f>
        <v>174.5</v>
      </c>
      <c r="M24861" s="84">
        <f t="shared" si="4671"/>
        <v>174.5</v>
      </c>
      <c r="N24861" s="84">
        <f t="shared" si="4666"/>
        <v>82</v>
      </c>
      <c r="O24861" s="118">
        <f t="shared" si="4667"/>
        <v>3447.2799999999997</v>
      </c>
      <c r="P24861" s="121">
        <f>AVERAGEIFS('Rekensheet Uurdata'!G:G,'Rekensheet Uurdata'!A:A,QUOTIENT('Rekensheet Kwartierdata'!A24861-1,4)+1)/4</f>
        <v>0</v>
      </c>
      <c r="Q24861" s="84">
        <f>IFERROR(VALUE(VLOOKUP(A24861,'Bron Productie'!A:H,3))/4,-1)</f>
        <v>0</v>
      </c>
      <c r="R24861" s="84">
        <f t="shared" si="4672"/>
        <v>0</v>
      </c>
      <c r="S24861" s="84">
        <f t="shared" si="4668"/>
        <v>0</v>
      </c>
      <c r="T24861" s="86">
        <f t="shared" si="4669"/>
        <v>0</v>
      </c>
    </row>
    <row r="24862" spans="1:20" x14ac:dyDescent="0.25">
      <c r="A24862" s="113">
        <f t="shared" si="4673"/>
        <v>24857</v>
      </c>
      <c r="B24862" s="185">
        <f t="shared" si="4663"/>
        <v>43359</v>
      </c>
      <c r="C24862" s="118">
        <f t="shared" si="4674"/>
        <v>93</v>
      </c>
      <c r="D24862" s="121">
        <f>VLOOKUP(CONCATENATE(B24862,C24862),'Bron BM-prijzen'!A:L,11,FALSE)</f>
        <v>350.21</v>
      </c>
      <c r="E24862" s="118">
        <f>VLOOKUP(CONCATENATE(B24862,C24862),'Bron BM-prijzen'!A:L,12,FALSE)</f>
        <v>350.21</v>
      </c>
      <c r="F24862" s="121">
        <f>AVERAGEIFS('Rekensheet Uurdata'!E:E,'Rekensheet Uurdata'!A:A,QUOTIENT('Rekensheet Kwartierdata'!A24862-1,4)+1)/4</f>
        <v>217.0625</v>
      </c>
      <c r="G24862" s="84">
        <f>IFERROR(VALUE(VLOOKUP(A24862,'Bron Productie'!A:H,7))/4,-1)</f>
        <v>140.75</v>
      </c>
      <c r="H24862" s="84">
        <f t="shared" si="4670"/>
        <v>140.75</v>
      </c>
      <c r="I24862" s="84">
        <f t="shared" si="4664"/>
        <v>-76.3125</v>
      </c>
      <c r="J24862" s="118">
        <f t="shared" si="4665"/>
        <v>-26725.400624999998</v>
      </c>
      <c r="K24862" s="121">
        <f>AVERAGEIFS('Rekensheet Uurdata'!F:F,'Rekensheet Uurdata'!A:A,QUOTIENT('Rekensheet Kwartierdata'!A24862-1,4)+1)/4</f>
        <v>96.6875</v>
      </c>
      <c r="L24862" s="84">
        <f>IFERROR(VALUE(VLOOKUP(A24862,'Bron Productie'!A:H,5))/4,-1)</f>
        <v>172.5</v>
      </c>
      <c r="M24862" s="84">
        <f t="shared" si="4671"/>
        <v>172.5</v>
      </c>
      <c r="N24862" s="84">
        <f t="shared" si="4666"/>
        <v>75.8125</v>
      </c>
      <c r="O24862" s="118">
        <f t="shared" si="4667"/>
        <v>26550.295624999999</v>
      </c>
      <c r="P24862" s="121">
        <f>AVERAGEIFS('Rekensheet Uurdata'!G:G,'Rekensheet Uurdata'!A:A,QUOTIENT('Rekensheet Kwartierdata'!A24862-1,4)+1)/4</f>
        <v>0</v>
      </c>
      <c r="Q24862" s="84">
        <f>IFERROR(VALUE(VLOOKUP(A24862,'Bron Productie'!A:H,3))/4,-1)</f>
        <v>0</v>
      </c>
      <c r="R24862" s="84">
        <f t="shared" si="4672"/>
        <v>0</v>
      </c>
      <c r="S24862" s="84">
        <f t="shared" si="4668"/>
        <v>0</v>
      </c>
      <c r="T24862" s="86">
        <f t="shared" si="4669"/>
        <v>0</v>
      </c>
    </row>
    <row r="24863" spans="1:20" x14ac:dyDescent="0.25">
      <c r="A24863" s="113">
        <f t="shared" si="4673"/>
        <v>24858</v>
      </c>
      <c r="B24863" s="185">
        <f t="shared" si="4663"/>
        <v>43359</v>
      </c>
      <c r="C24863" s="118">
        <f t="shared" si="4674"/>
        <v>94</v>
      </c>
      <c r="D24863" s="121">
        <f>VLOOKUP(CONCATENATE(B24863,C24863),'Bron BM-prijzen'!A:L,11,FALSE)</f>
        <v>80.19</v>
      </c>
      <c r="E24863" s="118">
        <f>VLOOKUP(CONCATENATE(B24863,C24863),'Bron BM-prijzen'!A:L,12,FALSE)</f>
        <v>80.19</v>
      </c>
      <c r="F24863" s="121">
        <f>AVERAGEIFS('Rekensheet Uurdata'!E:E,'Rekensheet Uurdata'!A:A,QUOTIENT('Rekensheet Kwartierdata'!A24863-1,4)+1)/4</f>
        <v>217.0625</v>
      </c>
      <c r="G24863" s="84">
        <f>IFERROR(VALUE(VLOOKUP(A24863,'Bron Productie'!A:H,7))/4,-1)</f>
        <v>155.25</v>
      </c>
      <c r="H24863" s="84">
        <f t="shared" si="4670"/>
        <v>155.25</v>
      </c>
      <c r="I24863" s="84">
        <f t="shared" si="4664"/>
        <v>-61.8125</v>
      </c>
      <c r="J24863" s="118">
        <f t="shared" si="4665"/>
        <v>-4956.7443750000002</v>
      </c>
      <c r="K24863" s="121">
        <f>AVERAGEIFS('Rekensheet Uurdata'!F:F,'Rekensheet Uurdata'!A:A,QUOTIENT('Rekensheet Kwartierdata'!A24863-1,4)+1)/4</f>
        <v>96.6875</v>
      </c>
      <c r="L24863" s="84">
        <f>IFERROR(VALUE(VLOOKUP(A24863,'Bron Productie'!A:H,5))/4,-1)</f>
        <v>169</v>
      </c>
      <c r="M24863" s="84">
        <f t="shared" si="4671"/>
        <v>169</v>
      </c>
      <c r="N24863" s="84">
        <f t="shared" si="4666"/>
        <v>72.3125</v>
      </c>
      <c r="O24863" s="118">
        <f t="shared" si="4667"/>
        <v>5798.7393750000001</v>
      </c>
      <c r="P24863" s="121">
        <f>AVERAGEIFS('Rekensheet Uurdata'!G:G,'Rekensheet Uurdata'!A:A,QUOTIENT('Rekensheet Kwartierdata'!A24863-1,4)+1)/4</f>
        <v>0</v>
      </c>
      <c r="Q24863" s="84">
        <f>IFERROR(VALUE(VLOOKUP(A24863,'Bron Productie'!A:H,3))/4,-1)</f>
        <v>0</v>
      </c>
      <c r="R24863" s="84">
        <f t="shared" si="4672"/>
        <v>0</v>
      </c>
      <c r="S24863" s="84">
        <f t="shared" si="4668"/>
        <v>0</v>
      </c>
      <c r="T24863" s="86">
        <f t="shared" si="4669"/>
        <v>0</v>
      </c>
    </row>
    <row r="24864" spans="1:20" x14ac:dyDescent="0.25">
      <c r="A24864" s="113">
        <f t="shared" si="4673"/>
        <v>24859</v>
      </c>
      <c r="B24864" s="185">
        <f t="shared" ref="B24864:B24927" si="4675">IF(C24863=96,B24863+1,B24863)</f>
        <v>43359</v>
      </c>
      <c r="C24864" s="118">
        <f t="shared" si="4674"/>
        <v>95</v>
      </c>
      <c r="D24864" s="121">
        <f>VLOOKUP(CONCATENATE(B24864,C24864),'Bron BM-prijzen'!A:L,11,FALSE)</f>
        <v>60.22</v>
      </c>
      <c r="E24864" s="118">
        <f>VLOOKUP(CONCATENATE(B24864,C24864),'Bron BM-prijzen'!A:L,12,FALSE)</f>
        <v>60.22</v>
      </c>
      <c r="F24864" s="121">
        <f>AVERAGEIFS('Rekensheet Uurdata'!E:E,'Rekensheet Uurdata'!A:A,QUOTIENT('Rekensheet Kwartierdata'!A24864-1,4)+1)/4</f>
        <v>217.0625</v>
      </c>
      <c r="G24864" s="84">
        <f>IFERROR(VALUE(VLOOKUP(A24864,'Bron Productie'!A:H,7))/4,-1)</f>
        <v>160.5</v>
      </c>
      <c r="H24864" s="84">
        <f t="shared" si="4670"/>
        <v>160.5</v>
      </c>
      <c r="I24864" s="84">
        <f t="shared" si="4664"/>
        <v>-56.5625</v>
      </c>
      <c r="J24864" s="118">
        <f t="shared" si="4665"/>
        <v>-3406.1937499999999</v>
      </c>
      <c r="K24864" s="121">
        <f>AVERAGEIFS('Rekensheet Uurdata'!F:F,'Rekensheet Uurdata'!A:A,QUOTIENT('Rekensheet Kwartierdata'!A24864-1,4)+1)/4</f>
        <v>96.6875</v>
      </c>
      <c r="L24864" s="84">
        <f>IFERROR(VALUE(VLOOKUP(A24864,'Bron Productie'!A:H,5))/4,-1)</f>
        <v>163.5</v>
      </c>
      <c r="M24864" s="84">
        <f t="shared" si="4671"/>
        <v>163.5</v>
      </c>
      <c r="N24864" s="84">
        <f t="shared" si="4666"/>
        <v>66.8125</v>
      </c>
      <c r="O24864" s="118">
        <f t="shared" si="4667"/>
        <v>4023.44875</v>
      </c>
      <c r="P24864" s="121">
        <f>AVERAGEIFS('Rekensheet Uurdata'!G:G,'Rekensheet Uurdata'!A:A,QUOTIENT('Rekensheet Kwartierdata'!A24864-1,4)+1)/4</f>
        <v>0</v>
      </c>
      <c r="Q24864" s="84">
        <f>IFERROR(VALUE(VLOOKUP(A24864,'Bron Productie'!A:H,3))/4,-1)</f>
        <v>0</v>
      </c>
      <c r="R24864" s="84">
        <f t="shared" si="4672"/>
        <v>0</v>
      </c>
      <c r="S24864" s="84">
        <f t="shared" si="4668"/>
        <v>0</v>
      </c>
      <c r="T24864" s="86">
        <f t="shared" si="4669"/>
        <v>0</v>
      </c>
    </row>
    <row r="24865" spans="1:20" x14ac:dyDescent="0.25">
      <c r="A24865" s="113">
        <f t="shared" si="4673"/>
        <v>24860</v>
      </c>
      <c r="B24865" s="185">
        <f t="shared" si="4675"/>
        <v>43359</v>
      </c>
      <c r="C24865" s="118">
        <f t="shared" si="4674"/>
        <v>96</v>
      </c>
      <c r="D24865" s="121">
        <f>VLOOKUP(CONCATENATE(B24865,C24865),'Bron BM-prijzen'!A:L,11,FALSE)</f>
        <v>95.21</v>
      </c>
      <c r="E24865" s="118">
        <f>VLOOKUP(CONCATENATE(B24865,C24865),'Bron BM-prijzen'!A:L,12,FALSE)</f>
        <v>95.21</v>
      </c>
      <c r="F24865" s="121">
        <f>AVERAGEIFS('Rekensheet Uurdata'!E:E,'Rekensheet Uurdata'!A:A,QUOTIENT('Rekensheet Kwartierdata'!A24865-1,4)+1)/4</f>
        <v>217.0625</v>
      </c>
      <c r="G24865" s="84">
        <f>IFERROR(VALUE(VLOOKUP(A24865,'Bron Productie'!A:H,7))/4,-1)</f>
        <v>177</v>
      </c>
      <c r="H24865" s="84">
        <f t="shared" si="4670"/>
        <v>177</v>
      </c>
      <c r="I24865" s="84">
        <f t="shared" si="4664"/>
        <v>-40.0625</v>
      </c>
      <c r="J24865" s="118">
        <f t="shared" si="4665"/>
        <v>-3814.3506249999996</v>
      </c>
      <c r="K24865" s="121">
        <f>AVERAGEIFS('Rekensheet Uurdata'!F:F,'Rekensheet Uurdata'!A:A,QUOTIENT('Rekensheet Kwartierdata'!A24865-1,4)+1)/4</f>
        <v>96.6875</v>
      </c>
      <c r="L24865" s="84">
        <f>IFERROR(VALUE(VLOOKUP(A24865,'Bron Productie'!A:H,5))/4,-1)</f>
        <v>157.25</v>
      </c>
      <c r="M24865" s="84">
        <f t="shared" si="4671"/>
        <v>157.25</v>
      </c>
      <c r="N24865" s="84">
        <f t="shared" si="4666"/>
        <v>60.5625</v>
      </c>
      <c r="O24865" s="118">
        <f t="shared" si="4667"/>
        <v>5766.1556249999994</v>
      </c>
      <c r="P24865" s="121">
        <f>AVERAGEIFS('Rekensheet Uurdata'!G:G,'Rekensheet Uurdata'!A:A,QUOTIENT('Rekensheet Kwartierdata'!A24865-1,4)+1)/4</f>
        <v>0</v>
      </c>
      <c r="Q24865" s="84">
        <f>IFERROR(VALUE(VLOOKUP(A24865,'Bron Productie'!A:H,3))/4,-1)</f>
        <v>0</v>
      </c>
      <c r="R24865" s="84">
        <f t="shared" si="4672"/>
        <v>0</v>
      </c>
      <c r="S24865" s="84">
        <f t="shared" si="4668"/>
        <v>0</v>
      </c>
      <c r="T24865" s="86">
        <f t="shared" si="4669"/>
        <v>0</v>
      </c>
    </row>
    <row r="24866" spans="1:20" x14ac:dyDescent="0.25">
      <c r="A24866" s="113">
        <f t="shared" si="4673"/>
        <v>24861</v>
      </c>
      <c r="B24866" s="185">
        <f t="shared" si="4675"/>
        <v>43360</v>
      </c>
      <c r="C24866" s="118">
        <f t="shared" si="4674"/>
        <v>1</v>
      </c>
      <c r="D24866" s="121">
        <f>VLOOKUP(CONCATENATE(B24866,C24866),'Bron BM-prijzen'!A:L,11,FALSE)</f>
        <v>54.08</v>
      </c>
      <c r="E24866" s="118">
        <f>VLOOKUP(CONCATENATE(B24866,C24866),'Bron BM-prijzen'!A:L,12,FALSE)</f>
        <v>42.88</v>
      </c>
      <c r="F24866" s="121">
        <f>AVERAGEIFS('Rekensheet Uurdata'!E:E,'Rekensheet Uurdata'!A:A,QUOTIENT('Rekensheet Kwartierdata'!A24866-1,4)+1)/4</f>
        <v>254.625</v>
      </c>
      <c r="G24866" s="84">
        <f>IFERROR(VALUE(VLOOKUP(A24866,'Bron Productie'!A:H,7))/4,-1)</f>
        <v>184.25</v>
      </c>
      <c r="H24866" s="84">
        <f t="shared" si="4670"/>
        <v>184.25</v>
      </c>
      <c r="I24866" s="84">
        <f t="shared" ref="I24866:I24929" si="4676">IF(H24866=-1,0,H24866-F24866)</f>
        <v>-70.375</v>
      </c>
      <c r="J24866" s="118">
        <f t="shared" ref="J24866:J24929" si="4677">I24866*IF(I24866&lt;0,D24866,E24866)</f>
        <v>-3805.8799999999997</v>
      </c>
      <c r="K24866" s="121">
        <f>AVERAGEIFS('Rekensheet Uurdata'!F:F,'Rekensheet Uurdata'!A:A,QUOTIENT('Rekensheet Kwartierdata'!A24866-1,4)+1)/4</f>
        <v>108.375</v>
      </c>
      <c r="L24866" s="84">
        <f>IFERROR(VALUE(VLOOKUP(A24866,'Bron Productie'!A:H,5))/4,-1)</f>
        <v>150.75</v>
      </c>
      <c r="M24866" s="84">
        <f t="shared" si="4671"/>
        <v>150.75</v>
      </c>
      <c r="N24866" s="84">
        <f t="shared" ref="N24866:N24929" si="4678">IF(M24866=-1,0,M24866-K24866)</f>
        <v>42.375</v>
      </c>
      <c r="O24866" s="118">
        <f t="shared" ref="O24866:O24929" si="4679">N24866*IF(N24866&lt;0,D24866,E24866)</f>
        <v>1817.0400000000002</v>
      </c>
      <c r="P24866" s="121">
        <f>AVERAGEIFS('Rekensheet Uurdata'!G:G,'Rekensheet Uurdata'!A:A,QUOTIENT('Rekensheet Kwartierdata'!A24866-1,4)+1)/4</f>
        <v>0</v>
      </c>
      <c r="Q24866" s="84">
        <f>IFERROR(VALUE(VLOOKUP(A24866,'Bron Productie'!A:H,3))/4,-1)</f>
        <v>0</v>
      </c>
      <c r="R24866" s="84">
        <f t="shared" si="4672"/>
        <v>0</v>
      </c>
      <c r="S24866" s="84">
        <f t="shared" ref="S24866:S24929" si="4680">IF(R24866=-1,0,R24866-P24866)</f>
        <v>0</v>
      </c>
      <c r="T24866" s="86">
        <f t="shared" ref="T24866:T24929" si="4681">S24866*IF(S24866&lt;0,$D24866,$E24866)</f>
        <v>0</v>
      </c>
    </row>
    <row r="24867" spans="1:20" x14ac:dyDescent="0.25">
      <c r="A24867" s="113">
        <f t="shared" si="4673"/>
        <v>24862</v>
      </c>
      <c r="B24867" s="185">
        <f t="shared" si="4675"/>
        <v>43360</v>
      </c>
      <c r="C24867" s="118">
        <f t="shared" si="4674"/>
        <v>2</v>
      </c>
      <c r="D24867" s="121">
        <f>VLOOKUP(CONCATENATE(B24867,C24867),'Bron BM-prijzen'!A:L,11,FALSE)</f>
        <v>149.02000000000001</v>
      </c>
      <c r="E24867" s="118">
        <f>VLOOKUP(CONCATENATE(B24867,C24867),'Bron BM-prijzen'!A:L,12,FALSE)</f>
        <v>149.02000000000001</v>
      </c>
      <c r="F24867" s="121">
        <f>AVERAGEIFS('Rekensheet Uurdata'!E:E,'Rekensheet Uurdata'!A:A,QUOTIENT('Rekensheet Kwartierdata'!A24867-1,4)+1)/4</f>
        <v>254.625</v>
      </c>
      <c r="G24867" s="84">
        <f>IFERROR(VALUE(VLOOKUP(A24867,'Bron Productie'!A:H,7))/4,-1)</f>
        <v>177.75</v>
      </c>
      <c r="H24867" s="84">
        <f t="shared" si="4670"/>
        <v>177.75</v>
      </c>
      <c r="I24867" s="84">
        <f t="shared" si="4676"/>
        <v>-76.875</v>
      </c>
      <c r="J24867" s="118">
        <f t="shared" si="4677"/>
        <v>-11455.9125</v>
      </c>
      <c r="K24867" s="121">
        <f>AVERAGEIFS('Rekensheet Uurdata'!F:F,'Rekensheet Uurdata'!A:A,QUOTIENT('Rekensheet Kwartierdata'!A24867-1,4)+1)/4</f>
        <v>108.375</v>
      </c>
      <c r="L24867" s="84">
        <f>IFERROR(VALUE(VLOOKUP(A24867,'Bron Productie'!A:H,5))/4,-1)</f>
        <v>147</v>
      </c>
      <c r="M24867" s="84">
        <f t="shared" si="4671"/>
        <v>147</v>
      </c>
      <c r="N24867" s="84">
        <f t="shared" si="4678"/>
        <v>38.625</v>
      </c>
      <c r="O24867" s="118">
        <f t="shared" si="4679"/>
        <v>5755.8975</v>
      </c>
      <c r="P24867" s="121">
        <f>AVERAGEIFS('Rekensheet Uurdata'!G:G,'Rekensheet Uurdata'!A:A,QUOTIENT('Rekensheet Kwartierdata'!A24867-1,4)+1)/4</f>
        <v>0</v>
      </c>
      <c r="Q24867" s="84">
        <f>IFERROR(VALUE(VLOOKUP(A24867,'Bron Productie'!A:H,3))/4,-1)</f>
        <v>0</v>
      </c>
      <c r="R24867" s="84">
        <f t="shared" si="4672"/>
        <v>0</v>
      </c>
      <c r="S24867" s="84">
        <f t="shared" si="4680"/>
        <v>0</v>
      </c>
      <c r="T24867" s="86">
        <f t="shared" si="4681"/>
        <v>0</v>
      </c>
    </row>
    <row r="24868" spans="1:20" x14ac:dyDescent="0.25">
      <c r="A24868" s="113">
        <f t="shared" si="4673"/>
        <v>24863</v>
      </c>
      <c r="B24868" s="185">
        <f t="shared" si="4675"/>
        <v>43360</v>
      </c>
      <c r="C24868" s="118">
        <f t="shared" si="4674"/>
        <v>3</v>
      </c>
      <c r="D24868" s="121">
        <f>VLOOKUP(CONCATENATE(B24868,C24868),'Bron BM-prijzen'!A:L,11,FALSE)</f>
        <v>60.19</v>
      </c>
      <c r="E24868" s="118">
        <f>VLOOKUP(CONCATENATE(B24868,C24868),'Bron BM-prijzen'!A:L,12,FALSE)</f>
        <v>60.19</v>
      </c>
      <c r="F24868" s="121">
        <f>AVERAGEIFS('Rekensheet Uurdata'!E:E,'Rekensheet Uurdata'!A:A,QUOTIENT('Rekensheet Kwartierdata'!A24868-1,4)+1)/4</f>
        <v>254.625</v>
      </c>
      <c r="G24868" s="84">
        <f>IFERROR(VALUE(VLOOKUP(A24868,'Bron Productie'!A:H,7))/4,-1)</f>
        <v>176.5</v>
      </c>
      <c r="H24868" s="84">
        <f t="shared" si="4670"/>
        <v>176.5</v>
      </c>
      <c r="I24868" s="84">
        <f t="shared" si="4676"/>
        <v>-78.125</v>
      </c>
      <c r="J24868" s="118">
        <f t="shared" si="4677"/>
        <v>-4702.34375</v>
      </c>
      <c r="K24868" s="121">
        <f>AVERAGEIFS('Rekensheet Uurdata'!F:F,'Rekensheet Uurdata'!A:A,QUOTIENT('Rekensheet Kwartierdata'!A24868-1,4)+1)/4</f>
        <v>108.375</v>
      </c>
      <c r="L24868" s="84">
        <f>IFERROR(VALUE(VLOOKUP(A24868,'Bron Productie'!A:H,5))/4,-1)</f>
        <v>146.5</v>
      </c>
      <c r="M24868" s="84">
        <f t="shared" si="4671"/>
        <v>146.5</v>
      </c>
      <c r="N24868" s="84">
        <f t="shared" si="4678"/>
        <v>38.125</v>
      </c>
      <c r="O24868" s="118">
        <f t="shared" si="4679"/>
        <v>2294.7437500000001</v>
      </c>
      <c r="P24868" s="121">
        <f>AVERAGEIFS('Rekensheet Uurdata'!G:G,'Rekensheet Uurdata'!A:A,QUOTIENT('Rekensheet Kwartierdata'!A24868-1,4)+1)/4</f>
        <v>0</v>
      </c>
      <c r="Q24868" s="84">
        <f>IFERROR(VALUE(VLOOKUP(A24868,'Bron Productie'!A:H,3))/4,-1)</f>
        <v>0</v>
      </c>
      <c r="R24868" s="84">
        <f t="shared" si="4672"/>
        <v>0</v>
      </c>
      <c r="S24868" s="84">
        <f t="shared" si="4680"/>
        <v>0</v>
      </c>
      <c r="T24868" s="86">
        <f t="shared" si="4681"/>
        <v>0</v>
      </c>
    </row>
    <row r="24869" spans="1:20" x14ac:dyDescent="0.25">
      <c r="A24869" s="113">
        <f t="shared" si="4673"/>
        <v>24864</v>
      </c>
      <c r="B24869" s="185">
        <f t="shared" si="4675"/>
        <v>43360</v>
      </c>
      <c r="C24869" s="118">
        <f t="shared" si="4674"/>
        <v>4</v>
      </c>
      <c r="D24869" s="121">
        <f>VLOOKUP(CONCATENATE(B24869,C24869),'Bron BM-prijzen'!A:L,11,FALSE)</f>
        <v>40.479999999999997</v>
      </c>
      <c r="E24869" s="118">
        <f>VLOOKUP(CONCATENATE(B24869,C24869),'Bron BM-prijzen'!A:L,12,FALSE)</f>
        <v>40.479999999999997</v>
      </c>
      <c r="F24869" s="121">
        <f>AVERAGEIFS('Rekensheet Uurdata'!E:E,'Rekensheet Uurdata'!A:A,QUOTIENT('Rekensheet Kwartierdata'!A24869-1,4)+1)/4</f>
        <v>254.625</v>
      </c>
      <c r="G24869" s="84">
        <f>IFERROR(VALUE(VLOOKUP(A24869,'Bron Productie'!A:H,7))/4,-1)</f>
        <v>172.5</v>
      </c>
      <c r="H24869" s="84">
        <f t="shared" si="4670"/>
        <v>172.5</v>
      </c>
      <c r="I24869" s="84">
        <f t="shared" si="4676"/>
        <v>-82.125</v>
      </c>
      <c r="J24869" s="118">
        <f t="shared" si="4677"/>
        <v>-3324.4199999999996</v>
      </c>
      <c r="K24869" s="121">
        <f>AVERAGEIFS('Rekensheet Uurdata'!F:F,'Rekensheet Uurdata'!A:A,QUOTIENT('Rekensheet Kwartierdata'!A24869-1,4)+1)/4</f>
        <v>108.375</v>
      </c>
      <c r="L24869" s="84">
        <f>IFERROR(VALUE(VLOOKUP(A24869,'Bron Productie'!A:H,5))/4,-1)</f>
        <v>133</v>
      </c>
      <c r="M24869" s="84">
        <f t="shared" si="4671"/>
        <v>133</v>
      </c>
      <c r="N24869" s="84">
        <f t="shared" si="4678"/>
        <v>24.625</v>
      </c>
      <c r="O24869" s="118">
        <f t="shared" si="4679"/>
        <v>996.81999999999994</v>
      </c>
      <c r="P24869" s="121">
        <f>AVERAGEIFS('Rekensheet Uurdata'!G:G,'Rekensheet Uurdata'!A:A,QUOTIENT('Rekensheet Kwartierdata'!A24869-1,4)+1)/4</f>
        <v>0</v>
      </c>
      <c r="Q24869" s="84">
        <f>IFERROR(VALUE(VLOOKUP(A24869,'Bron Productie'!A:H,3))/4,-1)</f>
        <v>0</v>
      </c>
      <c r="R24869" s="84">
        <f t="shared" si="4672"/>
        <v>0</v>
      </c>
      <c r="S24869" s="84">
        <f t="shared" si="4680"/>
        <v>0</v>
      </c>
      <c r="T24869" s="86">
        <f t="shared" si="4681"/>
        <v>0</v>
      </c>
    </row>
    <row r="24870" spans="1:20" x14ac:dyDescent="0.25">
      <c r="A24870" s="113">
        <f t="shared" si="4673"/>
        <v>24865</v>
      </c>
      <c r="B24870" s="185">
        <f t="shared" si="4675"/>
        <v>43360</v>
      </c>
      <c r="C24870" s="118">
        <f t="shared" si="4674"/>
        <v>5</v>
      </c>
      <c r="D24870" s="121">
        <f>VLOOKUP(CONCATENATE(B24870,C24870),'Bron BM-prijzen'!A:L,11,FALSE)</f>
        <v>143.02000000000001</v>
      </c>
      <c r="E24870" s="118">
        <f>VLOOKUP(CONCATENATE(B24870,C24870),'Bron BM-prijzen'!A:L,12,FALSE)</f>
        <v>143.02000000000001</v>
      </c>
      <c r="F24870" s="121">
        <f>AVERAGEIFS('Rekensheet Uurdata'!E:E,'Rekensheet Uurdata'!A:A,QUOTIENT('Rekensheet Kwartierdata'!A24870-1,4)+1)/4</f>
        <v>256</v>
      </c>
      <c r="G24870" s="84">
        <f>IFERROR(VALUE(VLOOKUP(A24870,'Bron Productie'!A:H,7))/4,-1)</f>
        <v>178</v>
      </c>
      <c r="H24870" s="84">
        <f t="shared" si="4670"/>
        <v>178</v>
      </c>
      <c r="I24870" s="84">
        <f t="shared" si="4676"/>
        <v>-78</v>
      </c>
      <c r="J24870" s="118">
        <f t="shared" si="4677"/>
        <v>-11155.560000000001</v>
      </c>
      <c r="K24870" s="121">
        <f>AVERAGEIFS('Rekensheet Uurdata'!F:F,'Rekensheet Uurdata'!A:A,QUOTIENT('Rekensheet Kwartierdata'!A24870-1,4)+1)/4</f>
        <v>109.625</v>
      </c>
      <c r="L24870" s="84">
        <f>IFERROR(VALUE(VLOOKUP(A24870,'Bron Productie'!A:H,5))/4,-1)</f>
        <v>125</v>
      </c>
      <c r="M24870" s="84">
        <f t="shared" si="4671"/>
        <v>125</v>
      </c>
      <c r="N24870" s="84">
        <f t="shared" si="4678"/>
        <v>15.375</v>
      </c>
      <c r="O24870" s="118">
        <f t="shared" si="4679"/>
        <v>2198.9325000000003</v>
      </c>
      <c r="P24870" s="121">
        <f>AVERAGEIFS('Rekensheet Uurdata'!G:G,'Rekensheet Uurdata'!A:A,QUOTIENT('Rekensheet Kwartierdata'!A24870-1,4)+1)/4</f>
        <v>0</v>
      </c>
      <c r="Q24870" s="84">
        <f>IFERROR(VALUE(VLOOKUP(A24870,'Bron Productie'!A:H,3))/4,-1)</f>
        <v>0</v>
      </c>
      <c r="R24870" s="84">
        <f t="shared" si="4672"/>
        <v>0</v>
      </c>
      <c r="S24870" s="84">
        <f t="shared" si="4680"/>
        <v>0</v>
      </c>
      <c r="T24870" s="86">
        <f t="shared" si="4681"/>
        <v>0</v>
      </c>
    </row>
    <row r="24871" spans="1:20" x14ac:dyDescent="0.25">
      <c r="A24871" s="113">
        <f t="shared" si="4673"/>
        <v>24866</v>
      </c>
      <c r="B24871" s="185">
        <f t="shared" si="4675"/>
        <v>43360</v>
      </c>
      <c r="C24871" s="118">
        <f t="shared" si="4674"/>
        <v>6</v>
      </c>
      <c r="D24871" s="121">
        <f>VLOOKUP(CONCATENATE(B24871,C24871),'Bron BM-prijzen'!A:L,11,FALSE)</f>
        <v>39.1</v>
      </c>
      <c r="E24871" s="118">
        <f>VLOOKUP(CONCATENATE(B24871,C24871),'Bron BM-prijzen'!A:L,12,FALSE)</f>
        <v>39.1</v>
      </c>
      <c r="F24871" s="121">
        <f>AVERAGEIFS('Rekensheet Uurdata'!E:E,'Rekensheet Uurdata'!A:A,QUOTIENT('Rekensheet Kwartierdata'!A24871-1,4)+1)/4</f>
        <v>256</v>
      </c>
      <c r="G24871" s="84">
        <f>IFERROR(VALUE(VLOOKUP(A24871,'Bron Productie'!A:H,7))/4,-1)</f>
        <v>187.75</v>
      </c>
      <c r="H24871" s="84">
        <f t="shared" si="4670"/>
        <v>187.75</v>
      </c>
      <c r="I24871" s="84">
        <f t="shared" si="4676"/>
        <v>-68.25</v>
      </c>
      <c r="J24871" s="118">
        <f t="shared" si="4677"/>
        <v>-2668.5750000000003</v>
      </c>
      <c r="K24871" s="121">
        <f>AVERAGEIFS('Rekensheet Uurdata'!F:F,'Rekensheet Uurdata'!A:A,QUOTIENT('Rekensheet Kwartierdata'!A24871-1,4)+1)/4</f>
        <v>109.625</v>
      </c>
      <c r="L24871" s="84">
        <f>IFERROR(VALUE(VLOOKUP(A24871,'Bron Productie'!A:H,5))/4,-1)</f>
        <v>121.25</v>
      </c>
      <c r="M24871" s="84">
        <f t="shared" si="4671"/>
        <v>121.25</v>
      </c>
      <c r="N24871" s="84">
        <f t="shared" si="4678"/>
        <v>11.625</v>
      </c>
      <c r="O24871" s="118">
        <f t="shared" si="4679"/>
        <v>454.53750000000002</v>
      </c>
      <c r="P24871" s="121">
        <f>AVERAGEIFS('Rekensheet Uurdata'!G:G,'Rekensheet Uurdata'!A:A,QUOTIENT('Rekensheet Kwartierdata'!A24871-1,4)+1)/4</f>
        <v>0</v>
      </c>
      <c r="Q24871" s="84">
        <f>IFERROR(VALUE(VLOOKUP(A24871,'Bron Productie'!A:H,3))/4,-1)</f>
        <v>0</v>
      </c>
      <c r="R24871" s="84">
        <f t="shared" si="4672"/>
        <v>0</v>
      </c>
      <c r="S24871" s="84">
        <f t="shared" si="4680"/>
        <v>0</v>
      </c>
      <c r="T24871" s="86">
        <f t="shared" si="4681"/>
        <v>0</v>
      </c>
    </row>
    <row r="24872" spans="1:20" x14ac:dyDescent="0.25">
      <c r="A24872" s="113">
        <f t="shared" si="4673"/>
        <v>24867</v>
      </c>
      <c r="B24872" s="185">
        <f t="shared" si="4675"/>
        <v>43360</v>
      </c>
      <c r="C24872" s="118">
        <f t="shared" si="4674"/>
        <v>7</v>
      </c>
      <c r="D24872" s="121">
        <f>VLOOKUP(CONCATENATE(B24872,C24872),'Bron BM-prijzen'!A:L,11,FALSE)</f>
        <v>39.1</v>
      </c>
      <c r="E24872" s="118">
        <f>VLOOKUP(CONCATENATE(B24872,C24872),'Bron BM-prijzen'!A:L,12,FALSE)</f>
        <v>39.1</v>
      </c>
      <c r="F24872" s="121">
        <f>AVERAGEIFS('Rekensheet Uurdata'!E:E,'Rekensheet Uurdata'!A:A,QUOTIENT('Rekensheet Kwartierdata'!A24872-1,4)+1)/4</f>
        <v>256</v>
      </c>
      <c r="G24872" s="84">
        <f>IFERROR(VALUE(VLOOKUP(A24872,'Bron Productie'!A:H,7))/4,-1)</f>
        <v>194.5</v>
      </c>
      <c r="H24872" s="84">
        <f t="shared" si="4670"/>
        <v>194.5</v>
      </c>
      <c r="I24872" s="84">
        <f t="shared" si="4676"/>
        <v>-61.5</v>
      </c>
      <c r="J24872" s="118">
        <f t="shared" si="4677"/>
        <v>-2404.65</v>
      </c>
      <c r="K24872" s="121">
        <f>AVERAGEIFS('Rekensheet Uurdata'!F:F,'Rekensheet Uurdata'!A:A,QUOTIENT('Rekensheet Kwartierdata'!A24872-1,4)+1)/4</f>
        <v>109.625</v>
      </c>
      <c r="L24872" s="84">
        <f>IFERROR(VALUE(VLOOKUP(A24872,'Bron Productie'!A:H,5))/4,-1)</f>
        <v>117.5</v>
      </c>
      <c r="M24872" s="84">
        <f t="shared" si="4671"/>
        <v>117.5</v>
      </c>
      <c r="N24872" s="84">
        <f t="shared" si="4678"/>
        <v>7.875</v>
      </c>
      <c r="O24872" s="118">
        <f t="shared" si="4679"/>
        <v>307.91250000000002</v>
      </c>
      <c r="P24872" s="121">
        <f>AVERAGEIFS('Rekensheet Uurdata'!G:G,'Rekensheet Uurdata'!A:A,QUOTIENT('Rekensheet Kwartierdata'!A24872-1,4)+1)/4</f>
        <v>0</v>
      </c>
      <c r="Q24872" s="84">
        <f>IFERROR(VALUE(VLOOKUP(A24872,'Bron Productie'!A:H,3))/4,-1)</f>
        <v>0</v>
      </c>
      <c r="R24872" s="84">
        <f t="shared" si="4672"/>
        <v>0</v>
      </c>
      <c r="S24872" s="84">
        <f t="shared" si="4680"/>
        <v>0</v>
      </c>
      <c r="T24872" s="86">
        <f t="shared" si="4681"/>
        <v>0</v>
      </c>
    </row>
    <row r="24873" spans="1:20" x14ac:dyDescent="0.25">
      <c r="A24873" s="113">
        <f t="shared" si="4673"/>
        <v>24868</v>
      </c>
      <c r="B24873" s="185">
        <f t="shared" si="4675"/>
        <v>43360</v>
      </c>
      <c r="C24873" s="118">
        <f t="shared" si="4674"/>
        <v>8</v>
      </c>
      <c r="D24873" s="121">
        <f>VLOOKUP(CONCATENATE(B24873,C24873),'Bron BM-prijzen'!A:L,11,FALSE)</f>
        <v>46.88</v>
      </c>
      <c r="E24873" s="118">
        <f>VLOOKUP(CONCATENATE(B24873,C24873),'Bron BM-prijzen'!A:L,12,FALSE)</f>
        <v>46.88</v>
      </c>
      <c r="F24873" s="121">
        <f>AVERAGEIFS('Rekensheet Uurdata'!E:E,'Rekensheet Uurdata'!A:A,QUOTIENT('Rekensheet Kwartierdata'!A24873-1,4)+1)/4</f>
        <v>256</v>
      </c>
      <c r="G24873" s="84">
        <f>IFERROR(VALUE(VLOOKUP(A24873,'Bron Productie'!A:H,7))/4,-1)</f>
        <v>203.25</v>
      </c>
      <c r="H24873" s="84">
        <f t="shared" si="4670"/>
        <v>203.25</v>
      </c>
      <c r="I24873" s="84">
        <f t="shared" si="4676"/>
        <v>-52.75</v>
      </c>
      <c r="J24873" s="118">
        <f t="shared" si="4677"/>
        <v>-2472.92</v>
      </c>
      <c r="K24873" s="121">
        <f>AVERAGEIFS('Rekensheet Uurdata'!F:F,'Rekensheet Uurdata'!A:A,QUOTIENT('Rekensheet Kwartierdata'!A24873-1,4)+1)/4</f>
        <v>109.625</v>
      </c>
      <c r="L24873" s="84">
        <f>IFERROR(VALUE(VLOOKUP(A24873,'Bron Productie'!A:H,5))/4,-1)</f>
        <v>121.25</v>
      </c>
      <c r="M24873" s="84">
        <f t="shared" si="4671"/>
        <v>121.25</v>
      </c>
      <c r="N24873" s="84">
        <f t="shared" si="4678"/>
        <v>11.625</v>
      </c>
      <c r="O24873" s="118">
        <f t="shared" si="4679"/>
        <v>544.98</v>
      </c>
      <c r="P24873" s="121">
        <f>AVERAGEIFS('Rekensheet Uurdata'!G:G,'Rekensheet Uurdata'!A:A,QUOTIENT('Rekensheet Kwartierdata'!A24873-1,4)+1)/4</f>
        <v>0</v>
      </c>
      <c r="Q24873" s="84">
        <f>IFERROR(VALUE(VLOOKUP(A24873,'Bron Productie'!A:H,3))/4,-1)</f>
        <v>0</v>
      </c>
      <c r="R24873" s="84">
        <f t="shared" si="4672"/>
        <v>0</v>
      </c>
      <c r="S24873" s="84">
        <f t="shared" si="4680"/>
        <v>0</v>
      </c>
      <c r="T24873" s="86">
        <f t="shared" si="4681"/>
        <v>0</v>
      </c>
    </row>
    <row r="24874" spans="1:20" x14ac:dyDescent="0.25">
      <c r="A24874" s="113">
        <f t="shared" si="4673"/>
        <v>24869</v>
      </c>
      <c r="B24874" s="185">
        <f t="shared" si="4675"/>
        <v>43360</v>
      </c>
      <c r="C24874" s="118">
        <f t="shared" si="4674"/>
        <v>9</v>
      </c>
      <c r="D24874" s="121">
        <f>VLOOKUP(CONCATENATE(B24874,C24874),'Bron BM-prijzen'!A:L,11,FALSE)</f>
        <v>143.02000000000001</v>
      </c>
      <c r="E24874" s="118">
        <f>VLOOKUP(CONCATENATE(B24874,C24874),'Bron BM-prijzen'!A:L,12,FALSE)</f>
        <v>143.02000000000001</v>
      </c>
      <c r="F24874" s="121">
        <f>AVERAGEIFS('Rekensheet Uurdata'!E:E,'Rekensheet Uurdata'!A:A,QUOTIENT('Rekensheet Kwartierdata'!A24874-1,4)+1)/4</f>
        <v>260.375</v>
      </c>
      <c r="G24874" s="84">
        <f>IFERROR(VALUE(VLOOKUP(A24874,'Bron Productie'!A:H,7))/4,-1)</f>
        <v>210.5</v>
      </c>
      <c r="H24874" s="84">
        <f t="shared" si="4670"/>
        <v>210.5</v>
      </c>
      <c r="I24874" s="84">
        <f t="shared" si="4676"/>
        <v>-49.875</v>
      </c>
      <c r="J24874" s="118">
        <f t="shared" si="4677"/>
        <v>-7133.1225000000004</v>
      </c>
      <c r="K24874" s="121">
        <f>AVERAGEIFS('Rekensheet Uurdata'!F:F,'Rekensheet Uurdata'!A:A,QUOTIENT('Rekensheet Kwartierdata'!A24874-1,4)+1)/4</f>
        <v>108.9375</v>
      </c>
      <c r="L24874" s="84">
        <f>IFERROR(VALUE(VLOOKUP(A24874,'Bron Productie'!A:H,5))/4,-1)</f>
        <v>121.75</v>
      </c>
      <c r="M24874" s="84">
        <f t="shared" si="4671"/>
        <v>121.75</v>
      </c>
      <c r="N24874" s="84">
        <f t="shared" si="4678"/>
        <v>12.8125</v>
      </c>
      <c r="O24874" s="118">
        <f t="shared" si="4679"/>
        <v>1832.4437500000001</v>
      </c>
      <c r="P24874" s="121">
        <f>AVERAGEIFS('Rekensheet Uurdata'!G:G,'Rekensheet Uurdata'!A:A,QUOTIENT('Rekensheet Kwartierdata'!A24874-1,4)+1)/4</f>
        <v>0</v>
      </c>
      <c r="Q24874" s="84">
        <f>IFERROR(VALUE(VLOOKUP(A24874,'Bron Productie'!A:H,3))/4,-1)</f>
        <v>0</v>
      </c>
      <c r="R24874" s="84">
        <f t="shared" si="4672"/>
        <v>0</v>
      </c>
      <c r="S24874" s="84">
        <f t="shared" si="4680"/>
        <v>0</v>
      </c>
      <c r="T24874" s="86">
        <f t="shared" si="4681"/>
        <v>0</v>
      </c>
    </row>
    <row r="24875" spans="1:20" x14ac:dyDescent="0.25">
      <c r="A24875" s="113">
        <f t="shared" si="4673"/>
        <v>24870</v>
      </c>
      <c r="B24875" s="185">
        <f t="shared" si="4675"/>
        <v>43360</v>
      </c>
      <c r="C24875" s="118">
        <f t="shared" si="4674"/>
        <v>10</v>
      </c>
      <c r="D24875" s="121">
        <f>VLOOKUP(CONCATENATE(B24875,C24875),'Bron BM-prijzen'!A:L,11,FALSE)</f>
        <v>39.1</v>
      </c>
      <c r="E24875" s="118">
        <f>VLOOKUP(CONCATENATE(B24875,C24875),'Bron BM-prijzen'!A:L,12,FALSE)</f>
        <v>39.1</v>
      </c>
      <c r="F24875" s="121">
        <f>AVERAGEIFS('Rekensheet Uurdata'!E:E,'Rekensheet Uurdata'!A:A,QUOTIENT('Rekensheet Kwartierdata'!A24875-1,4)+1)/4</f>
        <v>260.375</v>
      </c>
      <c r="G24875" s="84">
        <f>IFERROR(VALUE(VLOOKUP(A24875,'Bron Productie'!A:H,7))/4,-1)</f>
        <v>221.25</v>
      </c>
      <c r="H24875" s="84">
        <f t="shared" si="4670"/>
        <v>221.25</v>
      </c>
      <c r="I24875" s="84">
        <f t="shared" si="4676"/>
        <v>-39.125</v>
      </c>
      <c r="J24875" s="118">
        <f t="shared" si="4677"/>
        <v>-1529.7875000000001</v>
      </c>
      <c r="K24875" s="121">
        <f>AVERAGEIFS('Rekensheet Uurdata'!F:F,'Rekensheet Uurdata'!A:A,QUOTIENT('Rekensheet Kwartierdata'!A24875-1,4)+1)/4</f>
        <v>108.9375</v>
      </c>
      <c r="L24875" s="84">
        <f>IFERROR(VALUE(VLOOKUP(A24875,'Bron Productie'!A:H,5))/4,-1)</f>
        <v>119.5</v>
      </c>
      <c r="M24875" s="84">
        <f t="shared" si="4671"/>
        <v>119.5</v>
      </c>
      <c r="N24875" s="84">
        <f t="shared" si="4678"/>
        <v>10.5625</v>
      </c>
      <c r="O24875" s="118">
        <f t="shared" si="4679"/>
        <v>412.99375000000003</v>
      </c>
      <c r="P24875" s="121">
        <f>AVERAGEIFS('Rekensheet Uurdata'!G:G,'Rekensheet Uurdata'!A:A,QUOTIENT('Rekensheet Kwartierdata'!A24875-1,4)+1)/4</f>
        <v>0</v>
      </c>
      <c r="Q24875" s="84">
        <f>IFERROR(VALUE(VLOOKUP(A24875,'Bron Productie'!A:H,3))/4,-1)</f>
        <v>0</v>
      </c>
      <c r="R24875" s="84">
        <f t="shared" si="4672"/>
        <v>0</v>
      </c>
      <c r="S24875" s="84">
        <f t="shared" si="4680"/>
        <v>0</v>
      </c>
      <c r="T24875" s="86">
        <f t="shared" si="4681"/>
        <v>0</v>
      </c>
    </row>
    <row r="24876" spans="1:20" x14ac:dyDescent="0.25">
      <c r="A24876" s="113">
        <f t="shared" si="4673"/>
        <v>24871</v>
      </c>
      <c r="B24876" s="185">
        <f t="shared" si="4675"/>
        <v>43360</v>
      </c>
      <c r="C24876" s="118">
        <f t="shared" si="4674"/>
        <v>11</v>
      </c>
      <c r="D24876" s="121">
        <f>VLOOKUP(CONCATENATE(B24876,C24876),'Bron BM-prijzen'!A:L,11,FALSE)</f>
        <v>37.5</v>
      </c>
      <c r="E24876" s="118">
        <f>VLOOKUP(CONCATENATE(B24876,C24876),'Bron BM-prijzen'!A:L,12,FALSE)</f>
        <v>37.5</v>
      </c>
      <c r="F24876" s="121">
        <f>AVERAGEIFS('Rekensheet Uurdata'!E:E,'Rekensheet Uurdata'!A:A,QUOTIENT('Rekensheet Kwartierdata'!A24876-1,4)+1)/4</f>
        <v>260.375</v>
      </c>
      <c r="G24876" s="84">
        <f>IFERROR(VALUE(VLOOKUP(A24876,'Bron Productie'!A:H,7))/4,-1)</f>
        <v>232.5</v>
      </c>
      <c r="H24876" s="84">
        <f t="shared" si="4670"/>
        <v>232.5</v>
      </c>
      <c r="I24876" s="84">
        <f t="shared" si="4676"/>
        <v>-27.875</v>
      </c>
      <c r="J24876" s="118">
        <f t="shared" si="4677"/>
        <v>-1045.3125</v>
      </c>
      <c r="K24876" s="121">
        <f>AVERAGEIFS('Rekensheet Uurdata'!F:F,'Rekensheet Uurdata'!A:A,QUOTIENT('Rekensheet Kwartierdata'!A24876-1,4)+1)/4</f>
        <v>108.9375</v>
      </c>
      <c r="L24876" s="84">
        <f>IFERROR(VALUE(VLOOKUP(A24876,'Bron Productie'!A:H,5))/4,-1)</f>
        <v>120.75</v>
      </c>
      <c r="M24876" s="84">
        <f t="shared" si="4671"/>
        <v>120.75</v>
      </c>
      <c r="N24876" s="84">
        <f t="shared" si="4678"/>
        <v>11.8125</v>
      </c>
      <c r="O24876" s="118">
        <f t="shared" si="4679"/>
        <v>442.96875</v>
      </c>
      <c r="P24876" s="121">
        <f>AVERAGEIFS('Rekensheet Uurdata'!G:G,'Rekensheet Uurdata'!A:A,QUOTIENT('Rekensheet Kwartierdata'!A24876-1,4)+1)/4</f>
        <v>0</v>
      </c>
      <c r="Q24876" s="84">
        <f>IFERROR(VALUE(VLOOKUP(A24876,'Bron Productie'!A:H,3))/4,-1)</f>
        <v>0</v>
      </c>
      <c r="R24876" s="84">
        <f t="shared" si="4672"/>
        <v>0</v>
      </c>
      <c r="S24876" s="84">
        <f t="shared" si="4680"/>
        <v>0</v>
      </c>
      <c r="T24876" s="86">
        <f t="shared" si="4681"/>
        <v>0</v>
      </c>
    </row>
    <row r="24877" spans="1:20" x14ac:dyDescent="0.25">
      <c r="A24877" s="113">
        <f t="shared" si="4673"/>
        <v>24872</v>
      </c>
      <c r="B24877" s="185">
        <f t="shared" si="4675"/>
        <v>43360</v>
      </c>
      <c r="C24877" s="118">
        <f t="shared" si="4674"/>
        <v>12</v>
      </c>
      <c r="D24877" s="121">
        <f>VLOOKUP(CONCATENATE(B24877,C24877),'Bron BM-prijzen'!A:L,11,FALSE)</f>
        <v>39.1</v>
      </c>
      <c r="E24877" s="118">
        <f>VLOOKUP(CONCATENATE(B24877,C24877),'Bron BM-prijzen'!A:L,12,FALSE)</f>
        <v>39.1</v>
      </c>
      <c r="F24877" s="121">
        <f>AVERAGEIFS('Rekensheet Uurdata'!E:E,'Rekensheet Uurdata'!A:A,QUOTIENT('Rekensheet Kwartierdata'!A24877-1,4)+1)/4</f>
        <v>260.375</v>
      </c>
      <c r="G24877" s="84">
        <f>IFERROR(VALUE(VLOOKUP(A24877,'Bron Productie'!A:H,7))/4,-1)</f>
        <v>243.25</v>
      </c>
      <c r="H24877" s="84">
        <f t="shared" si="4670"/>
        <v>243.25</v>
      </c>
      <c r="I24877" s="84">
        <f t="shared" si="4676"/>
        <v>-17.125</v>
      </c>
      <c r="J24877" s="118">
        <f t="shared" si="4677"/>
        <v>-669.58749999999998</v>
      </c>
      <c r="K24877" s="121">
        <f>AVERAGEIFS('Rekensheet Uurdata'!F:F,'Rekensheet Uurdata'!A:A,QUOTIENT('Rekensheet Kwartierdata'!A24877-1,4)+1)/4</f>
        <v>108.9375</v>
      </c>
      <c r="L24877" s="84">
        <f>IFERROR(VALUE(VLOOKUP(A24877,'Bron Productie'!A:H,5))/4,-1)</f>
        <v>117.25</v>
      </c>
      <c r="M24877" s="84">
        <f t="shared" si="4671"/>
        <v>117.25</v>
      </c>
      <c r="N24877" s="84">
        <f t="shared" si="4678"/>
        <v>8.3125</v>
      </c>
      <c r="O24877" s="118">
        <f t="shared" si="4679"/>
        <v>325.01875000000001</v>
      </c>
      <c r="P24877" s="121">
        <f>AVERAGEIFS('Rekensheet Uurdata'!G:G,'Rekensheet Uurdata'!A:A,QUOTIENT('Rekensheet Kwartierdata'!A24877-1,4)+1)/4</f>
        <v>0</v>
      </c>
      <c r="Q24877" s="84">
        <f>IFERROR(VALUE(VLOOKUP(A24877,'Bron Productie'!A:H,3))/4,-1)</f>
        <v>0</v>
      </c>
      <c r="R24877" s="84">
        <f t="shared" si="4672"/>
        <v>0</v>
      </c>
      <c r="S24877" s="84">
        <f t="shared" si="4680"/>
        <v>0</v>
      </c>
      <c r="T24877" s="86">
        <f t="shared" si="4681"/>
        <v>0</v>
      </c>
    </row>
    <row r="24878" spans="1:20" x14ac:dyDescent="0.25">
      <c r="A24878" s="113">
        <f t="shared" si="4673"/>
        <v>24873</v>
      </c>
      <c r="B24878" s="185">
        <f t="shared" si="4675"/>
        <v>43360</v>
      </c>
      <c r="C24878" s="118">
        <f t="shared" si="4674"/>
        <v>13</v>
      </c>
      <c r="D24878" s="121">
        <f>VLOOKUP(CONCATENATE(B24878,C24878),'Bron BM-prijzen'!A:L,11,FALSE)</f>
        <v>37.380000000000003</v>
      </c>
      <c r="E24878" s="118">
        <f>VLOOKUP(CONCATENATE(B24878,C24878),'Bron BM-prijzen'!A:L,12,FALSE)</f>
        <v>37.380000000000003</v>
      </c>
      <c r="F24878" s="121">
        <f>AVERAGEIFS('Rekensheet Uurdata'!E:E,'Rekensheet Uurdata'!A:A,QUOTIENT('Rekensheet Kwartierdata'!A24878-1,4)+1)/4</f>
        <v>248.75</v>
      </c>
      <c r="G24878" s="84">
        <f>IFERROR(VALUE(VLOOKUP(A24878,'Bron Productie'!A:H,7))/4,-1)</f>
        <v>244.25</v>
      </c>
      <c r="H24878" s="84">
        <f t="shared" si="4670"/>
        <v>244.25</v>
      </c>
      <c r="I24878" s="84">
        <f t="shared" si="4676"/>
        <v>-4.5</v>
      </c>
      <c r="J24878" s="118">
        <f t="shared" si="4677"/>
        <v>-168.21</v>
      </c>
      <c r="K24878" s="121">
        <f>AVERAGEIFS('Rekensheet Uurdata'!F:F,'Rekensheet Uurdata'!A:A,QUOTIENT('Rekensheet Kwartierdata'!A24878-1,4)+1)/4</f>
        <v>104.5</v>
      </c>
      <c r="L24878" s="84">
        <f>IFERROR(VALUE(VLOOKUP(A24878,'Bron Productie'!A:H,5))/4,-1)</f>
        <v>117.75</v>
      </c>
      <c r="M24878" s="84">
        <f t="shared" si="4671"/>
        <v>117.75</v>
      </c>
      <c r="N24878" s="84">
        <f t="shared" si="4678"/>
        <v>13.25</v>
      </c>
      <c r="O24878" s="118">
        <f t="shared" si="4679"/>
        <v>495.28500000000003</v>
      </c>
      <c r="P24878" s="121">
        <f>AVERAGEIFS('Rekensheet Uurdata'!G:G,'Rekensheet Uurdata'!A:A,QUOTIENT('Rekensheet Kwartierdata'!A24878-1,4)+1)/4</f>
        <v>0</v>
      </c>
      <c r="Q24878" s="84">
        <f>IFERROR(VALUE(VLOOKUP(A24878,'Bron Productie'!A:H,3))/4,-1)</f>
        <v>0</v>
      </c>
      <c r="R24878" s="84">
        <f t="shared" si="4672"/>
        <v>0</v>
      </c>
      <c r="S24878" s="84">
        <f t="shared" si="4680"/>
        <v>0</v>
      </c>
      <c r="T24878" s="86">
        <f t="shared" si="4681"/>
        <v>0</v>
      </c>
    </row>
    <row r="24879" spans="1:20" x14ac:dyDescent="0.25">
      <c r="A24879" s="113">
        <f t="shared" si="4673"/>
        <v>24874</v>
      </c>
      <c r="B24879" s="185">
        <f t="shared" si="4675"/>
        <v>43360</v>
      </c>
      <c r="C24879" s="118">
        <f t="shared" si="4674"/>
        <v>14</v>
      </c>
      <c r="D24879" s="121">
        <f>VLOOKUP(CONCATENATE(B24879,C24879),'Bron BM-prijzen'!A:L,11,FALSE)</f>
        <v>39.200000000000003</v>
      </c>
      <c r="E24879" s="118">
        <f>VLOOKUP(CONCATENATE(B24879,C24879),'Bron BM-prijzen'!A:L,12,FALSE)</f>
        <v>39.200000000000003</v>
      </c>
      <c r="F24879" s="121">
        <f>AVERAGEIFS('Rekensheet Uurdata'!E:E,'Rekensheet Uurdata'!A:A,QUOTIENT('Rekensheet Kwartierdata'!A24879-1,4)+1)/4</f>
        <v>248.75</v>
      </c>
      <c r="G24879" s="84">
        <f>IFERROR(VALUE(VLOOKUP(A24879,'Bron Productie'!A:H,7))/4,-1)</f>
        <v>238.5</v>
      </c>
      <c r="H24879" s="84">
        <f t="shared" si="4670"/>
        <v>238.5</v>
      </c>
      <c r="I24879" s="84">
        <f t="shared" si="4676"/>
        <v>-10.25</v>
      </c>
      <c r="J24879" s="118">
        <f t="shared" si="4677"/>
        <v>-401.8</v>
      </c>
      <c r="K24879" s="121">
        <f>AVERAGEIFS('Rekensheet Uurdata'!F:F,'Rekensheet Uurdata'!A:A,QUOTIENT('Rekensheet Kwartierdata'!A24879-1,4)+1)/4</f>
        <v>104.5</v>
      </c>
      <c r="L24879" s="84">
        <f>IFERROR(VALUE(VLOOKUP(A24879,'Bron Productie'!A:H,5))/4,-1)</f>
        <v>111</v>
      </c>
      <c r="M24879" s="84">
        <f t="shared" si="4671"/>
        <v>111</v>
      </c>
      <c r="N24879" s="84">
        <f t="shared" si="4678"/>
        <v>6.5</v>
      </c>
      <c r="O24879" s="118">
        <f t="shared" si="4679"/>
        <v>254.8</v>
      </c>
      <c r="P24879" s="121">
        <f>AVERAGEIFS('Rekensheet Uurdata'!G:G,'Rekensheet Uurdata'!A:A,QUOTIENT('Rekensheet Kwartierdata'!A24879-1,4)+1)/4</f>
        <v>0</v>
      </c>
      <c r="Q24879" s="84">
        <f>IFERROR(VALUE(VLOOKUP(A24879,'Bron Productie'!A:H,3))/4,-1)</f>
        <v>0</v>
      </c>
      <c r="R24879" s="84">
        <f t="shared" si="4672"/>
        <v>0</v>
      </c>
      <c r="S24879" s="84">
        <f t="shared" si="4680"/>
        <v>0</v>
      </c>
      <c r="T24879" s="86">
        <f t="shared" si="4681"/>
        <v>0</v>
      </c>
    </row>
    <row r="24880" spans="1:20" x14ac:dyDescent="0.25">
      <c r="A24880" s="113">
        <f t="shared" si="4673"/>
        <v>24875</v>
      </c>
      <c r="B24880" s="185">
        <f t="shared" si="4675"/>
        <v>43360</v>
      </c>
      <c r="C24880" s="118">
        <f t="shared" si="4674"/>
        <v>15</v>
      </c>
      <c r="D24880" s="121">
        <f>VLOOKUP(CONCATENATE(B24880,C24880),'Bron BM-prijzen'!A:L,11,FALSE)</f>
        <v>37.51</v>
      </c>
      <c r="E24880" s="118">
        <f>VLOOKUP(CONCATENATE(B24880,C24880),'Bron BM-prijzen'!A:L,12,FALSE)</f>
        <v>37.51</v>
      </c>
      <c r="F24880" s="121">
        <f>AVERAGEIFS('Rekensheet Uurdata'!E:E,'Rekensheet Uurdata'!A:A,QUOTIENT('Rekensheet Kwartierdata'!A24880-1,4)+1)/4</f>
        <v>248.75</v>
      </c>
      <c r="G24880" s="84">
        <f>IFERROR(VALUE(VLOOKUP(A24880,'Bron Productie'!A:H,7))/4,-1)</f>
        <v>225.25</v>
      </c>
      <c r="H24880" s="84">
        <f t="shared" si="4670"/>
        <v>225.25</v>
      </c>
      <c r="I24880" s="84">
        <f t="shared" si="4676"/>
        <v>-23.5</v>
      </c>
      <c r="J24880" s="118">
        <f t="shared" si="4677"/>
        <v>-881.4849999999999</v>
      </c>
      <c r="K24880" s="121">
        <f>AVERAGEIFS('Rekensheet Uurdata'!F:F,'Rekensheet Uurdata'!A:A,QUOTIENT('Rekensheet Kwartierdata'!A24880-1,4)+1)/4</f>
        <v>104.5</v>
      </c>
      <c r="L24880" s="84">
        <f>IFERROR(VALUE(VLOOKUP(A24880,'Bron Productie'!A:H,5))/4,-1)</f>
        <v>108</v>
      </c>
      <c r="M24880" s="84">
        <f t="shared" si="4671"/>
        <v>108</v>
      </c>
      <c r="N24880" s="84">
        <f t="shared" si="4678"/>
        <v>3.5</v>
      </c>
      <c r="O24880" s="118">
        <f t="shared" si="4679"/>
        <v>131.285</v>
      </c>
      <c r="P24880" s="121">
        <f>AVERAGEIFS('Rekensheet Uurdata'!G:G,'Rekensheet Uurdata'!A:A,QUOTIENT('Rekensheet Kwartierdata'!A24880-1,4)+1)/4</f>
        <v>0</v>
      </c>
      <c r="Q24880" s="84">
        <f>IFERROR(VALUE(VLOOKUP(A24880,'Bron Productie'!A:H,3))/4,-1)</f>
        <v>0</v>
      </c>
      <c r="R24880" s="84">
        <f t="shared" si="4672"/>
        <v>0</v>
      </c>
      <c r="S24880" s="84">
        <f t="shared" si="4680"/>
        <v>0</v>
      </c>
      <c r="T24880" s="86">
        <f t="shared" si="4681"/>
        <v>0</v>
      </c>
    </row>
    <row r="24881" spans="1:20" x14ac:dyDescent="0.25">
      <c r="A24881" s="113">
        <f t="shared" si="4673"/>
        <v>24876</v>
      </c>
      <c r="B24881" s="185">
        <f t="shared" si="4675"/>
        <v>43360</v>
      </c>
      <c r="C24881" s="118">
        <f t="shared" si="4674"/>
        <v>16</v>
      </c>
      <c r="D24881" s="121">
        <f>VLOOKUP(CONCATENATE(B24881,C24881),'Bron BM-prijzen'!A:L,11,FALSE)</f>
        <v>39.1</v>
      </c>
      <c r="E24881" s="118">
        <f>VLOOKUP(CONCATENATE(B24881,C24881),'Bron BM-prijzen'!A:L,12,FALSE)</f>
        <v>39.1</v>
      </c>
      <c r="F24881" s="121">
        <f>AVERAGEIFS('Rekensheet Uurdata'!E:E,'Rekensheet Uurdata'!A:A,QUOTIENT('Rekensheet Kwartierdata'!A24881-1,4)+1)/4</f>
        <v>248.75</v>
      </c>
      <c r="G24881" s="84">
        <f>IFERROR(VALUE(VLOOKUP(A24881,'Bron Productie'!A:H,7))/4,-1)</f>
        <v>219.25</v>
      </c>
      <c r="H24881" s="84">
        <f t="shared" si="4670"/>
        <v>219.25</v>
      </c>
      <c r="I24881" s="84">
        <f t="shared" si="4676"/>
        <v>-29.5</v>
      </c>
      <c r="J24881" s="118">
        <f t="shared" si="4677"/>
        <v>-1153.45</v>
      </c>
      <c r="K24881" s="121">
        <f>AVERAGEIFS('Rekensheet Uurdata'!F:F,'Rekensheet Uurdata'!A:A,QUOTIENT('Rekensheet Kwartierdata'!A24881-1,4)+1)/4</f>
        <v>104.5</v>
      </c>
      <c r="L24881" s="84">
        <f>IFERROR(VALUE(VLOOKUP(A24881,'Bron Productie'!A:H,5))/4,-1)</f>
        <v>111</v>
      </c>
      <c r="M24881" s="84">
        <f t="shared" si="4671"/>
        <v>111</v>
      </c>
      <c r="N24881" s="84">
        <f t="shared" si="4678"/>
        <v>6.5</v>
      </c>
      <c r="O24881" s="118">
        <f t="shared" si="4679"/>
        <v>254.15</v>
      </c>
      <c r="P24881" s="121">
        <f>AVERAGEIFS('Rekensheet Uurdata'!G:G,'Rekensheet Uurdata'!A:A,QUOTIENT('Rekensheet Kwartierdata'!A24881-1,4)+1)/4</f>
        <v>0</v>
      </c>
      <c r="Q24881" s="84">
        <f>IFERROR(VALUE(VLOOKUP(A24881,'Bron Productie'!A:H,3))/4,-1)</f>
        <v>0</v>
      </c>
      <c r="R24881" s="84">
        <f t="shared" si="4672"/>
        <v>0</v>
      </c>
      <c r="S24881" s="84">
        <f t="shared" si="4680"/>
        <v>0</v>
      </c>
      <c r="T24881" s="86">
        <f t="shared" si="4681"/>
        <v>0</v>
      </c>
    </row>
    <row r="24882" spans="1:20" x14ac:dyDescent="0.25">
      <c r="A24882" s="113">
        <f t="shared" si="4673"/>
        <v>24877</v>
      </c>
      <c r="B24882" s="185">
        <f t="shared" si="4675"/>
        <v>43360</v>
      </c>
      <c r="C24882" s="118">
        <f t="shared" si="4674"/>
        <v>17</v>
      </c>
      <c r="D24882" s="121">
        <f>VLOOKUP(CONCATENATE(B24882,C24882),'Bron BM-prijzen'!A:L,11,FALSE)</f>
        <v>0.03</v>
      </c>
      <c r="E24882" s="118">
        <f>VLOOKUP(CONCATENATE(B24882,C24882),'Bron BM-prijzen'!A:L,12,FALSE)</f>
        <v>0.03</v>
      </c>
      <c r="F24882" s="121">
        <f>AVERAGEIFS('Rekensheet Uurdata'!E:E,'Rekensheet Uurdata'!A:A,QUOTIENT('Rekensheet Kwartierdata'!A24882-1,4)+1)/4</f>
        <v>234.0625</v>
      </c>
      <c r="G24882" s="84">
        <f>IFERROR(VALUE(VLOOKUP(A24882,'Bron Productie'!A:H,7))/4,-1)</f>
        <v>212.75</v>
      </c>
      <c r="H24882" s="84">
        <f t="shared" si="4670"/>
        <v>212.75</v>
      </c>
      <c r="I24882" s="84">
        <f t="shared" si="4676"/>
        <v>-21.3125</v>
      </c>
      <c r="J24882" s="118">
        <f t="shared" si="4677"/>
        <v>-0.63937500000000003</v>
      </c>
      <c r="K24882" s="121">
        <f>AVERAGEIFS('Rekensheet Uurdata'!F:F,'Rekensheet Uurdata'!A:A,QUOTIENT('Rekensheet Kwartierdata'!A24882-1,4)+1)/4</f>
        <v>100.5</v>
      </c>
      <c r="L24882" s="84">
        <f>IFERROR(VALUE(VLOOKUP(A24882,'Bron Productie'!A:H,5))/4,-1)</f>
        <v>107.5</v>
      </c>
      <c r="M24882" s="84">
        <f t="shared" si="4671"/>
        <v>107.5</v>
      </c>
      <c r="N24882" s="84">
        <f t="shared" si="4678"/>
        <v>7</v>
      </c>
      <c r="O24882" s="118">
        <f t="shared" si="4679"/>
        <v>0.21</v>
      </c>
      <c r="P24882" s="121">
        <f>AVERAGEIFS('Rekensheet Uurdata'!G:G,'Rekensheet Uurdata'!A:A,QUOTIENT('Rekensheet Kwartierdata'!A24882-1,4)+1)/4</f>
        <v>0</v>
      </c>
      <c r="Q24882" s="84">
        <f>IFERROR(VALUE(VLOOKUP(A24882,'Bron Productie'!A:H,3))/4,-1)</f>
        <v>0</v>
      </c>
      <c r="R24882" s="84">
        <f t="shared" si="4672"/>
        <v>0</v>
      </c>
      <c r="S24882" s="84">
        <f t="shared" si="4680"/>
        <v>0</v>
      </c>
      <c r="T24882" s="86">
        <f t="shared" si="4681"/>
        <v>0</v>
      </c>
    </row>
    <row r="24883" spans="1:20" x14ac:dyDescent="0.25">
      <c r="A24883" s="113">
        <f t="shared" si="4673"/>
        <v>24878</v>
      </c>
      <c r="B24883" s="185">
        <f t="shared" si="4675"/>
        <v>43360</v>
      </c>
      <c r="C24883" s="118">
        <f t="shared" si="4674"/>
        <v>18</v>
      </c>
      <c r="D24883" s="121">
        <f>VLOOKUP(CONCATENATE(B24883,C24883),'Bron BM-prijzen'!A:L,11,FALSE)</f>
        <v>34.18</v>
      </c>
      <c r="E24883" s="118">
        <f>VLOOKUP(CONCATENATE(B24883,C24883),'Bron BM-prijzen'!A:L,12,FALSE)</f>
        <v>34.18</v>
      </c>
      <c r="F24883" s="121">
        <f>AVERAGEIFS('Rekensheet Uurdata'!E:E,'Rekensheet Uurdata'!A:A,QUOTIENT('Rekensheet Kwartierdata'!A24883-1,4)+1)/4</f>
        <v>234.0625</v>
      </c>
      <c r="G24883" s="84">
        <f>IFERROR(VALUE(VLOOKUP(A24883,'Bron Productie'!A:H,7))/4,-1)</f>
        <v>201.75</v>
      </c>
      <c r="H24883" s="84">
        <f t="shared" si="4670"/>
        <v>201.75</v>
      </c>
      <c r="I24883" s="84">
        <f t="shared" si="4676"/>
        <v>-32.3125</v>
      </c>
      <c r="J24883" s="118">
        <f t="shared" si="4677"/>
        <v>-1104.4412500000001</v>
      </c>
      <c r="K24883" s="121">
        <f>AVERAGEIFS('Rekensheet Uurdata'!F:F,'Rekensheet Uurdata'!A:A,QUOTIENT('Rekensheet Kwartierdata'!A24883-1,4)+1)/4</f>
        <v>100.5</v>
      </c>
      <c r="L24883" s="84">
        <f>IFERROR(VALUE(VLOOKUP(A24883,'Bron Productie'!A:H,5))/4,-1)</f>
        <v>104.25</v>
      </c>
      <c r="M24883" s="84">
        <f t="shared" si="4671"/>
        <v>104.25</v>
      </c>
      <c r="N24883" s="84">
        <f t="shared" si="4678"/>
        <v>3.75</v>
      </c>
      <c r="O24883" s="118">
        <f t="shared" si="4679"/>
        <v>128.17500000000001</v>
      </c>
      <c r="P24883" s="121">
        <f>AVERAGEIFS('Rekensheet Uurdata'!G:G,'Rekensheet Uurdata'!A:A,QUOTIENT('Rekensheet Kwartierdata'!A24883-1,4)+1)/4</f>
        <v>0</v>
      </c>
      <c r="Q24883" s="84">
        <f>IFERROR(VALUE(VLOOKUP(A24883,'Bron Productie'!A:H,3))/4,-1)</f>
        <v>0</v>
      </c>
      <c r="R24883" s="84">
        <f t="shared" si="4672"/>
        <v>0</v>
      </c>
      <c r="S24883" s="84">
        <f t="shared" si="4680"/>
        <v>0</v>
      </c>
      <c r="T24883" s="86">
        <f t="shared" si="4681"/>
        <v>0</v>
      </c>
    </row>
    <row r="24884" spans="1:20" x14ac:dyDescent="0.25">
      <c r="A24884" s="113">
        <f t="shared" si="4673"/>
        <v>24879</v>
      </c>
      <c r="B24884" s="185">
        <f t="shared" si="4675"/>
        <v>43360</v>
      </c>
      <c r="C24884" s="118">
        <f t="shared" si="4674"/>
        <v>19</v>
      </c>
      <c r="D24884" s="121">
        <f>VLOOKUP(CONCATENATE(B24884,C24884),'Bron BM-prijzen'!A:L,11,FALSE)</f>
        <v>8.0299999999999994</v>
      </c>
      <c r="E24884" s="118">
        <f>VLOOKUP(CONCATENATE(B24884,C24884),'Bron BM-prijzen'!A:L,12,FALSE)</f>
        <v>8.0299999999999994</v>
      </c>
      <c r="F24884" s="121">
        <f>AVERAGEIFS('Rekensheet Uurdata'!E:E,'Rekensheet Uurdata'!A:A,QUOTIENT('Rekensheet Kwartierdata'!A24884-1,4)+1)/4</f>
        <v>234.0625</v>
      </c>
      <c r="G24884" s="84">
        <f>IFERROR(VALUE(VLOOKUP(A24884,'Bron Productie'!A:H,7))/4,-1)</f>
        <v>199.5</v>
      </c>
      <c r="H24884" s="84">
        <f t="shared" si="4670"/>
        <v>199.5</v>
      </c>
      <c r="I24884" s="84">
        <f t="shared" si="4676"/>
        <v>-34.5625</v>
      </c>
      <c r="J24884" s="118">
        <f t="shared" si="4677"/>
        <v>-277.53687499999995</v>
      </c>
      <c r="K24884" s="121">
        <f>AVERAGEIFS('Rekensheet Uurdata'!F:F,'Rekensheet Uurdata'!A:A,QUOTIENT('Rekensheet Kwartierdata'!A24884-1,4)+1)/4</f>
        <v>100.5</v>
      </c>
      <c r="L24884" s="84">
        <f>IFERROR(VALUE(VLOOKUP(A24884,'Bron Productie'!A:H,5))/4,-1)</f>
        <v>92.25</v>
      </c>
      <c r="M24884" s="84">
        <f t="shared" si="4671"/>
        <v>92.25</v>
      </c>
      <c r="N24884" s="84">
        <f t="shared" si="4678"/>
        <v>-8.25</v>
      </c>
      <c r="O24884" s="118">
        <f t="shared" si="4679"/>
        <v>-66.247499999999988</v>
      </c>
      <c r="P24884" s="121">
        <f>AVERAGEIFS('Rekensheet Uurdata'!G:G,'Rekensheet Uurdata'!A:A,QUOTIENT('Rekensheet Kwartierdata'!A24884-1,4)+1)/4</f>
        <v>0</v>
      </c>
      <c r="Q24884" s="84">
        <f>IFERROR(VALUE(VLOOKUP(A24884,'Bron Productie'!A:H,3))/4,-1)</f>
        <v>0</v>
      </c>
      <c r="R24884" s="84">
        <f t="shared" si="4672"/>
        <v>0</v>
      </c>
      <c r="S24884" s="84">
        <f t="shared" si="4680"/>
        <v>0</v>
      </c>
      <c r="T24884" s="86">
        <f t="shared" si="4681"/>
        <v>0</v>
      </c>
    </row>
    <row r="24885" spans="1:20" x14ac:dyDescent="0.25">
      <c r="A24885" s="113">
        <f t="shared" si="4673"/>
        <v>24880</v>
      </c>
      <c r="B24885" s="185">
        <f t="shared" si="4675"/>
        <v>43360</v>
      </c>
      <c r="C24885" s="118">
        <f t="shared" si="4674"/>
        <v>20</v>
      </c>
      <c r="D24885" s="121">
        <f>VLOOKUP(CONCATENATE(B24885,C24885),'Bron BM-prijzen'!A:L,11,FALSE)</f>
        <v>25.21</v>
      </c>
      <c r="E24885" s="118">
        <f>VLOOKUP(CONCATENATE(B24885,C24885),'Bron BM-prijzen'!A:L,12,FALSE)</f>
        <v>25.21</v>
      </c>
      <c r="F24885" s="121">
        <f>AVERAGEIFS('Rekensheet Uurdata'!E:E,'Rekensheet Uurdata'!A:A,QUOTIENT('Rekensheet Kwartierdata'!A24885-1,4)+1)/4</f>
        <v>234.0625</v>
      </c>
      <c r="G24885" s="84">
        <f>IFERROR(VALUE(VLOOKUP(A24885,'Bron Productie'!A:H,7))/4,-1)</f>
        <v>197.5</v>
      </c>
      <c r="H24885" s="84">
        <f t="shared" si="4670"/>
        <v>197.5</v>
      </c>
      <c r="I24885" s="84">
        <f t="shared" si="4676"/>
        <v>-36.5625</v>
      </c>
      <c r="J24885" s="118">
        <f t="shared" si="4677"/>
        <v>-921.74062500000002</v>
      </c>
      <c r="K24885" s="121">
        <f>AVERAGEIFS('Rekensheet Uurdata'!F:F,'Rekensheet Uurdata'!A:A,QUOTIENT('Rekensheet Kwartierdata'!A24885-1,4)+1)/4</f>
        <v>100.5</v>
      </c>
      <c r="L24885" s="84">
        <f>IFERROR(VALUE(VLOOKUP(A24885,'Bron Productie'!A:H,5))/4,-1)</f>
        <v>74.5</v>
      </c>
      <c r="M24885" s="84">
        <f t="shared" si="4671"/>
        <v>74.5</v>
      </c>
      <c r="N24885" s="84">
        <f t="shared" si="4678"/>
        <v>-26</v>
      </c>
      <c r="O24885" s="118">
        <f t="shared" si="4679"/>
        <v>-655.46</v>
      </c>
      <c r="P24885" s="121">
        <f>AVERAGEIFS('Rekensheet Uurdata'!G:G,'Rekensheet Uurdata'!A:A,QUOTIENT('Rekensheet Kwartierdata'!A24885-1,4)+1)/4</f>
        <v>0</v>
      </c>
      <c r="Q24885" s="84">
        <f>IFERROR(VALUE(VLOOKUP(A24885,'Bron Productie'!A:H,3))/4,-1)</f>
        <v>0</v>
      </c>
      <c r="R24885" s="84">
        <f t="shared" si="4672"/>
        <v>0</v>
      </c>
      <c r="S24885" s="84">
        <f t="shared" si="4680"/>
        <v>0</v>
      </c>
      <c r="T24885" s="86">
        <f t="shared" si="4681"/>
        <v>0</v>
      </c>
    </row>
    <row r="24886" spans="1:20" x14ac:dyDescent="0.25">
      <c r="A24886" s="113">
        <f t="shared" si="4673"/>
        <v>24881</v>
      </c>
      <c r="B24886" s="185">
        <f t="shared" si="4675"/>
        <v>43360</v>
      </c>
      <c r="C24886" s="118">
        <f t="shared" si="4674"/>
        <v>21</v>
      </c>
      <c r="D24886" s="121">
        <f>VLOOKUP(CONCATENATE(B24886,C24886),'Bron BM-prijzen'!A:L,11,FALSE)</f>
        <v>47.5</v>
      </c>
      <c r="E24886" s="118">
        <f>VLOOKUP(CONCATENATE(B24886,C24886),'Bron BM-prijzen'!A:L,12,FALSE)</f>
        <v>36.44</v>
      </c>
      <c r="F24886" s="121">
        <f>AVERAGEIFS('Rekensheet Uurdata'!E:E,'Rekensheet Uurdata'!A:A,QUOTIENT('Rekensheet Kwartierdata'!A24886-1,4)+1)/4</f>
        <v>212.8125</v>
      </c>
      <c r="G24886" s="84">
        <f>IFERROR(VALUE(VLOOKUP(A24886,'Bron Productie'!A:H,7))/4,-1)</f>
        <v>200.5</v>
      </c>
      <c r="H24886" s="84">
        <f t="shared" si="4670"/>
        <v>200.5</v>
      </c>
      <c r="I24886" s="84">
        <f t="shared" si="4676"/>
        <v>-12.3125</v>
      </c>
      <c r="J24886" s="118">
        <f t="shared" si="4677"/>
        <v>-584.84375</v>
      </c>
      <c r="K24886" s="121">
        <f>AVERAGEIFS('Rekensheet Uurdata'!F:F,'Rekensheet Uurdata'!A:A,QUOTIENT('Rekensheet Kwartierdata'!A24886-1,4)+1)/4</f>
        <v>95.9375</v>
      </c>
      <c r="L24886" s="84">
        <f>IFERROR(VALUE(VLOOKUP(A24886,'Bron Productie'!A:H,5))/4,-1)</f>
        <v>66</v>
      </c>
      <c r="M24886" s="84">
        <f t="shared" si="4671"/>
        <v>66</v>
      </c>
      <c r="N24886" s="84">
        <f t="shared" si="4678"/>
        <v>-29.9375</v>
      </c>
      <c r="O24886" s="118">
        <f t="shared" si="4679"/>
        <v>-1422.03125</v>
      </c>
      <c r="P24886" s="121">
        <f>AVERAGEIFS('Rekensheet Uurdata'!G:G,'Rekensheet Uurdata'!A:A,QUOTIENT('Rekensheet Kwartierdata'!A24886-1,4)+1)/4</f>
        <v>0</v>
      </c>
      <c r="Q24886" s="84">
        <f>IFERROR(VALUE(VLOOKUP(A24886,'Bron Productie'!A:H,3))/4,-1)</f>
        <v>0</v>
      </c>
      <c r="R24886" s="84">
        <f t="shared" si="4672"/>
        <v>0</v>
      </c>
      <c r="S24886" s="84">
        <f t="shared" si="4680"/>
        <v>0</v>
      </c>
      <c r="T24886" s="86">
        <f t="shared" si="4681"/>
        <v>0</v>
      </c>
    </row>
    <row r="24887" spans="1:20" x14ac:dyDescent="0.25">
      <c r="A24887" s="113">
        <f t="shared" si="4673"/>
        <v>24882</v>
      </c>
      <c r="B24887" s="185">
        <f t="shared" si="4675"/>
        <v>43360</v>
      </c>
      <c r="C24887" s="118">
        <f t="shared" si="4674"/>
        <v>22</v>
      </c>
      <c r="D24887" s="121">
        <f>VLOOKUP(CONCATENATE(B24887,C24887),'Bron BM-prijzen'!A:L,11,FALSE)</f>
        <v>-47.36</v>
      </c>
      <c r="E24887" s="118">
        <f>VLOOKUP(CONCATENATE(B24887,C24887),'Bron BM-prijzen'!A:L,12,FALSE)</f>
        <v>-47.36</v>
      </c>
      <c r="F24887" s="121">
        <f>AVERAGEIFS('Rekensheet Uurdata'!E:E,'Rekensheet Uurdata'!A:A,QUOTIENT('Rekensheet Kwartierdata'!A24887-1,4)+1)/4</f>
        <v>212.8125</v>
      </c>
      <c r="G24887" s="84">
        <f>IFERROR(VALUE(VLOOKUP(A24887,'Bron Productie'!A:H,7))/4,-1)</f>
        <v>190.25</v>
      </c>
      <c r="H24887" s="84">
        <f t="shared" si="4670"/>
        <v>190.25</v>
      </c>
      <c r="I24887" s="84">
        <f t="shared" si="4676"/>
        <v>-22.5625</v>
      </c>
      <c r="J24887" s="118">
        <f t="shared" si="4677"/>
        <v>1068.56</v>
      </c>
      <c r="K24887" s="121">
        <f>AVERAGEIFS('Rekensheet Uurdata'!F:F,'Rekensheet Uurdata'!A:A,QUOTIENT('Rekensheet Kwartierdata'!A24887-1,4)+1)/4</f>
        <v>95.9375</v>
      </c>
      <c r="L24887" s="84">
        <f>IFERROR(VALUE(VLOOKUP(A24887,'Bron Productie'!A:H,5))/4,-1)</f>
        <v>59.75</v>
      </c>
      <c r="M24887" s="84">
        <f t="shared" si="4671"/>
        <v>59.75</v>
      </c>
      <c r="N24887" s="84">
        <f t="shared" si="4678"/>
        <v>-36.1875</v>
      </c>
      <c r="O24887" s="118">
        <f t="shared" si="4679"/>
        <v>1713.84</v>
      </c>
      <c r="P24887" s="121">
        <f>AVERAGEIFS('Rekensheet Uurdata'!G:G,'Rekensheet Uurdata'!A:A,QUOTIENT('Rekensheet Kwartierdata'!A24887-1,4)+1)/4</f>
        <v>0</v>
      </c>
      <c r="Q24887" s="84">
        <f>IFERROR(VALUE(VLOOKUP(A24887,'Bron Productie'!A:H,3))/4,-1)</f>
        <v>0</v>
      </c>
      <c r="R24887" s="84">
        <f t="shared" si="4672"/>
        <v>0</v>
      </c>
      <c r="S24887" s="84">
        <f t="shared" si="4680"/>
        <v>0</v>
      </c>
      <c r="T24887" s="86">
        <f t="shared" si="4681"/>
        <v>0</v>
      </c>
    </row>
    <row r="24888" spans="1:20" x14ac:dyDescent="0.25">
      <c r="A24888" s="113">
        <f t="shared" si="4673"/>
        <v>24883</v>
      </c>
      <c r="B24888" s="185">
        <f t="shared" si="4675"/>
        <v>43360</v>
      </c>
      <c r="C24888" s="118">
        <f t="shared" si="4674"/>
        <v>23</v>
      </c>
      <c r="D24888" s="121">
        <f>VLOOKUP(CONCATENATE(B24888,C24888),'Bron BM-prijzen'!A:L,11,FALSE)</f>
        <v>47</v>
      </c>
      <c r="E24888" s="118">
        <f>VLOOKUP(CONCATENATE(B24888,C24888),'Bron BM-prijzen'!A:L,12,FALSE)</f>
        <v>47</v>
      </c>
      <c r="F24888" s="121">
        <f>AVERAGEIFS('Rekensheet Uurdata'!E:E,'Rekensheet Uurdata'!A:A,QUOTIENT('Rekensheet Kwartierdata'!A24888-1,4)+1)/4</f>
        <v>212.8125</v>
      </c>
      <c r="G24888" s="84">
        <f>IFERROR(VALUE(VLOOKUP(A24888,'Bron Productie'!A:H,7))/4,-1)</f>
        <v>189.25</v>
      </c>
      <c r="H24888" s="84">
        <f t="shared" si="4670"/>
        <v>189.25</v>
      </c>
      <c r="I24888" s="84">
        <f t="shared" si="4676"/>
        <v>-23.5625</v>
      </c>
      <c r="J24888" s="118">
        <f t="shared" si="4677"/>
        <v>-1107.4375</v>
      </c>
      <c r="K24888" s="121">
        <f>AVERAGEIFS('Rekensheet Uurdata'!F:F,'Rekensheet Uurdata'!A:A,QUOTIENT('Rekensheet Kwartierdata'!A24888-1,4)+1)/4</f>
        <v>95.9375</v>
      </c>
      <c r="L24888" s="84">
        <f>IFERROR(VALUE(VLOOKUP(A24888,'Bron Productie'!A:H,5))/4,-1)</f>
        <v>53.75</v>
      </c>
      <c r="M24888" s="84">
        <f t="shared" si="4671"/>
        <v>53.75</v>
      </c>
      <c r="N24888" s="84">
        <f t="shared" si="4678"/>
        <v>-42.1875</v>
      </c>
      <c r="O24888" s="118">
        <f t="shared" si="4679"/>
        <v>-1982.8125</v>
      </c>
      <c r="P24888" s="121">
        <f>AVERAGEIFS('Rekensheet Uurdata'!G:G,'Rekensheet Uurdata'!A:A,QUOTIENT('Rekensheet Kwartierdata'!A24888-1,4)+1)/4</f>
        <v>0</v>
      </c>
      <c r="Q24888" s="84">
        <f>IFERROR(VALUE(VLOOKUP(A24888,'Bron Productie'!A:H,3))/4,-1)</f>
        <v>0</v>
      </c>
      <c r="R24888" s="84">
        <f t="shared" si="4672"/>
        <v>0</v>
      </c>
      <c r="S24888" s="84">
        <f t="shared" si="4680"/>
        <v>0</v>
      </c>
      <c r="T24888" s="86">
        <f t="shared" si="4681"/>
        <v>0</v>
      </c>
    </row>
    <row r="24889" spans="1:20" x14ac:dyDescent="0.25">
      <c r="A24889" s="113">
        <f t="shared" si="4673"/>
        <v>24884</v>
      </c>
      <c r="B24889" s="185">
        <f t="shared" si="4675"/>
        <v>43360</v>
      </c>
      <c r="C24889" s="118">
        <f t="shared" si="4674"/>
        <v>24</v>
      </c>
      <c r="D24889" s="121">
        <f>VLOOKUP(CONCATENATE(B24889,C24889),'Bron BM-prijzen'!A:L,11,FALSE)</f>
        <v>39.5</v>
      </c>
      <c r="E24889" s="118">
        <f>VLOOKUP(CONCATENATE(B24889,C24889),'Bron BM-prijzen'!A:L,12,FALSE)</f>
        <v>39.5</v>
      </c>
      <c r="F24889" s="121">
        <f>AVERAGEIFS('Rekensheet Uurdata'!E:E,'Rekensheet Uurdata'!A:A,QUOTIENT('Rekensheet Kwartierdata'!A24889-1,4)+1)/4</f>
        <v>212.8125</v>
      </c>
      <c r="G24889" s="84">
        <f>IFERROR(VALUE(VLOOKUP(A24889,'Bron Productie'!A:H,7))/4,-1)</f>
        <v>186.25</v>
      </c>
      <c r="H24889" s="84">
        <f t="shared" si="4670"/>
        <v>186.25</v>
      </c>
      <c r="I24889" s="84">
        <f t="shared" si="4676"/>
        <v>-26.5625</v>
      </c>
      <c r="J24889" s="118">
        <f t="shared" si="4677"/>
        <v>-1049.21875</v>
      </c>
      <c r="K24889" s="121">
        <f>AVERAGEIFS('Rekensheet Uurdata'!F:F,'Rekensheet Uurdata'!A:A,QUOTIENT('Rekensheet Kwartierdata'!A24889-1,4)+1)/4</f>
        <v>95.9375</v>
      </c>
      <c r="L24889" s="84">
        <f>IFERROR(VALUE(VLOOKUP(A24889,'Bron Productie'!A:H,5))/4,-1)</f>
        <v>54</v>
      </c>
      <c r="M24889" s="84">
        <f t="shared" si="4671"/>
        <v>54</v>
      </c>
      <c r="N24889" s="84">
        <f t="shared" si="4678"/>
        <v>-41.9375</v>
      </c>
      <c r="O24889" s="118">
        <f t="shared" si="4679"/>
        <v>-1656.53125</v>
      </c>
      <c r="P24889" s="121">
        <f>AVERAGEIFS('Rekensheet Uurdata'!G:G,'Rekensheet Uurdata'!A:A,QUOTIENT('Rekensheet Kwartierdata'!A24889-1,4)+1)/4</f>
        <v>0</v>
      </c>
      <c r="Q24889" s="84">
        <f>IFERROR(VALUE(VLOOKUP(A24889,'Bron Productie'!A:H,3))/4,-1)</f>
        <v>0</v>
      </c>
      <c r="R24889" s="84">
        <f t="shared" si="4672"/>
        <v>0</v>
      </c>
      <c r="S24889" s="84">
        <f t="shared" si="4680"/>
        <v>0</v>
      </c>
      <c r="T24889" s="86">
        <f t="shared" si="4681"/>
        <v>0</v>
      </c>
    </row>
    <row r="24890" spans="1:20" x14ac:dyDescent="0.25">
      <c r="A24890" s="113">
        <f t="shared" si="4673"/>
        <v>24885</v>
      </c>
      <c r="B24890" s="185">
        <f t="shared" si="4675"/>
        <v>43360</v>
      </c>
      <c r="C24890" s="118">
        <f t="shared" si="4674"/>
        <v>25</v>
      </c>
      <c r="D24890" s="121">
        <f>VLOOKUP(CONCATENATE(B24890,C24890),'Bron BM-prijzen'!A:L,11,FALSE)</f>
        <v>39.26</v>
      </c>
      <c r="E24890" s="118">
        <f>VLOOKUP(CONCATENATE(B24890,C24890),'Bron BM-prijzen'!A:L,12,FALSE)</f>
        <v>39.26</v>
      </c>
      <c r="F24890" s="121">
        <f>AVERAGEIFS('Rekensheet Uurdata'!E:E,'Rekensheet Uurdata'!A:A,QUOTIENT('Rekensheet Kwartierdata'!A24890-1,4)+1)/4</f>
        <v>192.375</v>
      </c>
      <c r="G24890" s="84">
        <f>IFERROR(VALUE(VLOOKUP(A24890,'Bron Productie'!A:H,7))/4,-1)</f>
        <v>181.25</v>
      </c>
      <c r="H24890" s="84">
        <f t="shared" si="4670"/>
        <v>181.25</v>
      </c>
      <c r="I24890" s="84">
        <f t="shared" si="4676"/>
        <v>-11.125</v>
      </c>
      <c r="J24890" s="118">
        <f t="shared" si="4677"/>
        <v>-436.76749999999998</v>
      </c>
      <c r="K24890" s="121">
        <f>AVERAGEIFS('Rekensheet Uurdata'!F:F,'Rekensheet Uurdata'!A:A,QUOTIENT('Rekensheet Kwartierdata'!A24890-1,4)+1)/4</f>
        <v>88.5625</v>
      </c>
      <c r="L24890" s="84">
        <f>IFERROR(VALUE(VLOOKUP(A24890,'Bron Productie'!A:H,5))/4,-1)</f>
        <v>56.5</v>
      </c>
      <c r="M24890" s="84">
        <f t="shared" si="4671"/>
        <v>56.5</v>
      </c>
      <c r="N24890" s="84">
        <f t="shared" si="4678"/>
        <v>-32.0625</v>
      </c>
      <c r="O24890" s="118">
        <f t="shared" si="4679"/>
        <v>-1258.7737499999998</v>
      </c>
      <c r="P24890" s="121">
        <f>AVERAGEIFS('Rekensheet Uurdata'!G:G,'Rekensheet Uurdata'!A:A,QUOTIENT('Rekensheet Kwartierdata'!A24890-1,4)+1)/4</f>
        <v>0</v>
      </c>
      <c r="Q24890" s="84">
        <f>IFERROR(VALUE(VLOOKUP(A24890,'Bron Productie'!A:H,3))/4,-1)</f>
        <v>0</v>
      </c>
      <c r="R24890" s="84">
        <f t="shared" si="4672"/>
        <v>0</v>
      </c>
      <c r="S24890" s="84">
        <f t="shared" si="4680"/>
        <v>0</v>
      </c>
      <c r="T24890" s="86">
        <f t="shared" si="4681"/>
        <v>0</v>
      </c>
    </row>
    <row r="24891" spans="1:20" x14ac:dyDescent="0.25">
      <c r="A24891" s="113">
        <f t="shared" si="4673"/>
        <v>24886</v>
      </c>
      <c r="B24891" s="185">
        <f t="shared" si="4675"/>
        <v>43360</v>
      </c>
      <c r="C24891" s="118">
        <f t="shared" si="4674"/>
        <v>26</v>
      </c>
      <c r="D24891" s="121">
        <f>VLOOKUP(CONCATENATE(B24891,C24891),'Bron BM-prijzen'!A:L,11,FALSE)</f>
        <v>39.26</v>
      </c>
      <c r="E24891" s="118">
        <f>VLOOKUP(CONCATENATE(B24891,C24891),'Bron BM-prijzen'!A:L,12,FALSE)</f>
        <v>39.26</v>
      </c>
      <c r="F24891" s="121">
        <f>AVERAGEIFS('Rekensheet Uurdata'!E:E,'Rekensheet Uurdata'!A:A,QUOTIENT('Rekensheet Kwartierdata'!A24891-1,4)+1)/4</f>
        <v>192.375</v>
      </c>
      <c r="G24891" s="84">
        <f>IFERROR(VALUE(VLOOKUP(A24891,'Bron Productie'!A:H,7))/4,-1)</f>
        <v>179</v>
      </c>
      <c r="H24891" s="84">
        <f t="shared" si="4670"/>
        <v>179</v>
      </c>
      <c r="I24891" s="84">
        <f t="shared" si="4676"/>
        <v>-13.375</v>
      </c>
      <c r="J24891" s="118">
        <f t="shared" si="4677"/>
        <v>-525.10249999999996</v>
      </c>
      <c r="K24891" s="121">
        <f>AVERAGEIFS('Rekensheet Uurdata'!F:F,'Rekensheet Uurdata'!A:A,QUOTIENT('Rekensheet Kwartierdata'!A24891-1,4)+1)/4</f>
        <v>88.5625</v>
      </c>
      <c r="L24891" s="84">
        <f>IFERROR(VALUE(VLOOKUP(A24891,'Bron Productie'!A:H,5))/4,-1)</f>
        <v>58.5</v>
      </c>
      <c r="M24891" s="84">
        <f t="shared" si="4671"/>
        <v>58.5</v>
      </c>
      <c r="N24891" s="84">
        <f t="shared" si="4678"/>
        <v>-30.0625</v>
      </c>
      <c r="O24891" s="118">
        <f t="shared" si="4679"/>
        <v>-1180.2537499999999</v>
      </c>
      <c r="P24891" s="121">
        <f>AVERAGEIFS('Rekensheet Uurdata'!G:G,'Rekensheet Uurdata'!A:A,QUOTIENT('Rekensheet Kwartierdata'!A24891-1,4)+1)/4</f>
        <v>0</v>
      </c>
      <c r="Q24891" s="84">
        <f>IFERROR(VALUE(VLOOKUP(A24891,'Bron Productie'!A:H,3))/4,-1)</f>
        <v>0</v>
      </c>
      <c r="R24891" s="84">
        <f t="shared" si="4672"/>
        <v>0</v>
      </c>
      <c r="S24891" s="84">
        <f t="shared" si="4680"/>
        <v>0</v>
      </c>
      <c r="T24891" s="86">
        <f t="shared" si="4681"/>
        <v>0</v>
      </c>
    </row>
    <row r="24892" spans="1:20" x14ac:dyDescent="0.25">
      <c r="A24892" s="113">
        <f t="shared" si="4673"/>
        <v>24887</v>
      </c>
      <c r="B24892" s="185">
        <f t="shared" si="4675"/>
        <v>43360</v>
      </c>
      <c r="C24892" s="118">
        <f t="shared" si="4674"/>
        <v>27</v>
      </c>
      <c r="D24892" s="121">
        <f>VLOOKUP(CONCATENATE(B24892,C24892),'Bron BM-prijzen'!A:L,11,FALSE)</f>
        <v>52.14</v>
      </c>
      <c r="E24892" s="118">
        <f>VLOOKUP(CONCATENATE(B24892,C24892),'Bron BM-prijzen'!A:L,12,FALSE)</f>
        <v>52.14</v>
      </c>
      <c r="F24892" s="121">
        <f>AVERAGEIFS('Rekensheet Uurdata'!E:E,'Rekensheet Uurdata'!A:A,QUOTIENT('Rekensheet Kwartierdata'!A24892-1,4)+1)/4</f>
        <v>192.375</v>
      </c>
      <c r="G24892" s="84">
        <f>IFERROR(VALUE(VLOOKUP(A24892,'Bron Productie'!A:H,7))/4,-1)</f>
        <v>177.25</v>
      </c>
      <c r="H24892" s="84">
        <f t="shared" si="4670"/>
        <v>177.25</v>
      </c>
      <c r="I24892" s="84">
        <f t="shared" si="4676"/>
        <v>-15.125</v>
      </c>
      <c r="J24892" s="118">
        <f t="shared" si="4677"/>
        <v>-788.61750000000006</v>
      </c>
      <c r="K24892" s="121">
        <f>AVERAGEIFS('Rekensheet Uurdata'!F:F,'Rekensheet Uurdata'!A:A,QUOTIENT('Rekensheet Kwartierdata'!A24892-1,4)+1)/4</f>
        <v>88.5625</v>
      </c>
      <c r="L24892" s="84">
        <f>IFERROR(VALUE(VLOOKUP(A24892,'Bron Productie'!A:H,5))/4,-1)</f>
        <v>66.75</v>
      </c>
      <c r="M24892" s="84">
        <f t="shared" si="4671"/>
        <v>66.75</v>
      </c>
      <c r="N24892" s="84">
        <f t="shared" si="4678"/>
        <v>-21.8125</v>
      </c>
      <c r="O24892" s="118">
        <f t="shared" si="4679"/>
        <v>-1137.30375</v>
      </c>
      <c r="P24892" s="121">
        <f>AVERAGEIFS('Rekensheet Uurdata'!G:G,'Rekensheet Uurdata'!A:A,QUOTIENT('Rekensheet Kwartierdata'!A24892-1,4)+1)/4</f>
        <v>0</v>
      </c>
      <c r="Q24892" s="84">
        <f>IFERROR(VALUE(VLOOKUP(A24892,'Bron Productie'!A:H,3))/4,-1)</f>
        <v>0</v>
      </c>
      <c r="R24892" s="84">
        <f t="shared" si="4672"/>
        <v>0</v>
      </c>
      <c r="S24892" s="84">
        <f t="shared" si="4680"/>
        <v>0</v>
      </c>
      <c r="T24892" s="86">
        <f t="shared" si="4681"/>
        <v>0</v>
      </c>
    </row>
    <row r="24893" spans="1:20" x14ac:dyDescent="0.25">
      <c r="A24893" s="113">
        <f t="shared" si="4673"/>
        <v>24888</v>
      </c>
      <c r="B24893" s="185">
        <f t="shared" si="4675"/>
        <v>43360</v>
      </c>
      <c r="C24893" s="118">
        <f t="shared" si="4674"/>
        <v>28</v>
      </c>
      <c r="D24893" s="121">
        <f>VLOOKUP(CONCATENATE(B24893,C24893),'Bron BM-prijzen'!A:L,11,FALSE)</f>
        <v>125.38</v>
      </c>
      <c r="E24893" s="118">
        <f>VLOOKUP(CONCATENATE(B24893,C24893),'Bron BM-prijzen'!A:L,12,FALSE)</f>
        <v>125.38</v>
      </c>
      <c r="F24893" s="121">
        <f>AVERAGEIFS('Rekensheet Uurdata'!E:E,'Rekensheet Uurdata'!A:A,QUOTIENT('Rekensheet Kwartierdata'!A24893-1,4)+1)/4</f>
        <v>192.375</v>
      </c>
      <c r="G24893" s="84">
        <f>IFERROR(VALUE(VLOOKUP(A24893,'Bron Productie'!A:H,7))/4,-1)</f>
        <v>177.25</v>
      </c>
      <c r="H24893" s="84">
        <f t="shared" si="4670"/>
        <v>177.25</v>
      </c>
      <c r="I24893" s="84">
        <f t="shared" si="4676"/>
        <v>-15.125</v>
      </c>
      <c r="J24893" s="118">
        <f t="shared" si="4677"/>
        <v>-1896.3724999999999</v>
      </c>
      <c r="K24893" s="121">
        <f>AVERAGEIFS('Rekensheet Uurdata'!F:F,'Rekensheet Uurdata'!A:A,QUOTIENT('Rekensheet Kwartierdata'!A24893-1,4)+1)/4</f>
        <v>88.5625</v>
      </c>
      <c r="L24893" s="84">
        <f>IFERROR(VALUE(VLOOKUP(A24893,'Bron Productie'!A:H,5))/4,-1)</f>
        <v>74.75</v>
      </c>
      <c r="M24893" s="84">
        <f t="shared" si="4671"/>
        <v>74.75</v>
      </c>
      <c r="N24893" s="84">
        <f t="shared" si="4678"/>
        <v>-13.8125</v>
      </c>
      <c r="O24893" s="118">
        <f t="shared" si="4679"/>
        <v>-1731.81125</v>
      </c>
      <c r="P24893" s="121">
        <f>AVERAGEIFS('Rekensheet Uurdata'!G:G,'Rekensheet Uurdata'!A:A,QUOTIENT('Rekensheet Kwartierdata'!A24893-1,4)+1)/4</f>
        <v>0</v>
      </c>
      <c r="Q24893" s="84">
        <f>IFERROR(VALUE(VLOOKUP(A24893,'Bron Productie'!A:H,3))/4,-1)</f>
        <v>0</v>
      </c>
      <c r="R24893" s="84">
        <f t="shared" si="4672"/>
        <v>0</v>
      </c>
      <c r="S24893" s="84">
        <f t="shared" si="4680"/>
        <v>0</v>
      </c>
      <c r="T24893" s="86">
        <f t="shared" si="4681"/>
        <v>0</v>
      </c>
    </row>
    <row r="24894" spans="1:20" x14ac:dyDescent="0.25">
      <c r="A24894" s="113">
        <f t="shared" si="4673"/>
        <v>24889</v>
      </c>
      <c r="B24894" s="185">
        <f t="shared" si="4675"/>
        <v>43360</v>
      </c>
      <c r="C24894" s="118">
        <f t="shared" si="4674"/>
        <v>29</v>
      </c>
      <c r="D24894" s="121">
        <f>VLOOKUP(CONCATENATE(B24894,C24894),'Bron BM-prijzen'!A:L,11,FALSE)</f>
        <v>52.14</v>
      </c>
      <c r="E24894" s="118">
        <f>VLOOKUP(CONCATENATE(B24894,C24894),'Bron BM-prijzen'!A:L,12,FALSE)</f>
        <v>47.09</v>
      </c>
      <c r="F24894" s="121">
        <f>AVERAGEIFS('Rekensheet Uurdata'!E:E,'Rekensheet Uurdata'!A:A,QUOTIENT('Rekensheet Kwartierdata'!A24894-1,4)+1)/4</f>
        <v>172.375</v>
      </c>
      <c r="G24894" s="84">
        <f>IFERROR(VALUE(VLOOKUP(A24894,'Bron Productie'!A:H,7))/4,-1)</f>
        <v>174.5</v>
      </c>
      <c r="H24894" s="84">
        <f t="shared" si="4670"/>
        <v>174.5</v>
      </c>
      <c r="I24894" s="84">
        <f t="shared" si="4676"/>
        <v>2.125</v>
      </c>
      <c r="J24894" s="118">
        <f t="shared" si="4677"/>
        <v>100.06625000000001</v>
      </c>
      <c r="K24894" s="121">
        <f>AVERAGEIFS('Rekensheet Uurdata'!F:F,'Rekensheet Uurdata'!A:A,QUOTIENT('Rekensheet Kwartierdata'!A24894-1,4)+1)/4</f>
        <v>79.1875</v>
      </c>
      <c r="L24894" s="84">
        <f>IFERROR(VALUE(VLOOKUP(A24894,'Bron Productie'!A:H,5))/4,-1)</f>
        <v>71.5</v>
      </c>
      <c r="M24894" s="84">
        <f t="shared" si="4671"/>
        <v>71.5</v>
      </c>
      <c r="N24894" s="84">
        <f t="shared" si="4678"/>
        <v>-7.6875</v>
      </c>
      <c r="O24894" s="118">
        <f t="shared" si="4679"/>
        <v>-400.82625000000002</v>
      </c>
      <c r="P24894" s="121">
        <f>AVERAGEIFS('Rekensheet Uurdata'!G:G,'Rekensheet Uurdata'!A:A,QUOTIENT('Rekensheet Kwartierdata'!A24894-1,4)+1)/4</f>
        <v>1.875</v>
      </c>
      <c r="Q24894" s="84">
        <f>IFERROR(VALUE(VLOOKUP(A24894,'Bron Productie'!A:H,3))/4,-1)</f>
        <v>0</v>
      </c>
      <c r="R24894" s="84">
        <f t="shared" si="4672"/>
        <v>0</v>
      </c>
      <c r="S24894" s="84">
        <f t="shared" si="4680"/>
        <v>-1.875</v>
      </c>
      <c r="T24894" s="86">
        <f t="shared" si="4681"/>
        <v>-97.762500000000003</v>
      </c>
    </row>
    <row r="24895" spans="1:20" x14ac:dyDescent="0.25">
      <c r="A24895" s="113">
        <f t="shared" si="4673"/>
        <v>24890</v>
      </c>
      <c r="B24895" s="185">
        <f t="shared" si="4675"/>
        <v>43360</v>
      </c>
      <c r="C24895" s="118">
        <f t="shared" si="4674"/>
        <v>30</v>
      </c>
      <c r="D24895" s="121">
        <f>VLOOKUP(CONCATENATE(B24895,C24895),'Bron BM-prijzen'!A:L,11,FALSE)</f>
        <v>51.28</v>
      </c>
      <c r="E24895" s="118">
        <f>VLOOKUP(CONCATENATE(B24895,C24895),'Bron BM-prijzen'!A:L,12,FALSE)</f>
        <v>51.28</v>
      </c>
      <c r="F24895" s="121">
        <f>AVERAGEIFS('Rekensheet Uurdata'!E:E,'Rekensheet Uurdata'!A:A,QUOTIENT('Rekensheet Kwartierdata'!A24895-1,4)+1)/4</f>
        <v>172.375</v>
      </c>
      <c r="G24895" s="84">
        <f>IFERROR(VALUE(VLOOKUP(A24895,'Bron Productie'!A:H,7))/4,-1)</f>
        <v>165.75</v>
      </c>
      <c r="H24895" s="84">
        <f t="shared" si="4670"/>
        <v>165.75</v>
      </c>
      <c r="I24895" s="84">
        <f t="shared" si="4676"/>
        <v>-6.625</v>
      </c>
      <c r="J24895" s="118">
        <f t="shared" si="4677"/>
        <v>-339.73</v>
      </c>
      <c r="K24895" s="121">
        <f>AVERAGEIFS('Rekensheet Uurdata'!F:F,'Rekensheet Uurdata'!A:A,QUOTIENT('Rekensheet Kwartierdata'!A24895-1,4)+1)/4</f>
        <v>79.1875</v>
      </c>
      <c r="L24895" s="84">
        <f>IFERROR(VALUE(VLOOKUP(A24895,'Bron Productie'!A:H,5))/4,-1)</f>
        <v>64.25</v>
      </c>
      <c r="M24895" s="84">
        <f t="shared" si="4671"/>
        <v>64.25</v>
      </c>
      <c r="N24895" s="84">
        <f t="shared" si="4678"/>
        <v>-14.9375</v>
      </c>
      <c r="O24895" s="118">
        <f t="shared" si="4679"/>
        <v>-765.995</v>
      </c>
      <c r="P24895" s="121">
        <f>AVERAGEIFS('Rekensheet Uurdata'!G:G,'Rekensheet Uurdata'!A:A,QUOTIENT('Rekensheet Kwartierdata'!A24895-1,4)+1)/4</f>
        <v>1.875</v>
      </c>
      <c r="Q24895" s="84">
        <f>IFERROR(VALUE(VLOOKUP(A24895,'Bron Productie'!A:H,3))/4,-1)</f>
        <v>1.25</v>
      </c>
      <c r="R24895" s="84">
        <f t="shared" si="4672"/>
        <v>1.25</v>
      </c>
      <c r="S24895" s="84">
        <f t="shared" si="4680"/>
        <v>-0.625</v>
      </c>
      <c r="T24895" s="86">
        <f t="shared" si="4681"/>
        <v>-32.049999999999997</v>
      </c>
    </row>
    <row r="24896" spans="1:20" x14ac:dyDescent="0.25">
      <c r="A24896" s="113">
        <f t="shared" si="4673"/>
        <v>24891</v>
      </c>
      <c r="B24896" s="185">
        <f t="shared" si="4675"/>
        <v>43360</v>
      </c>
      <c r="C24896" s="118">
        <f t="shared" si="4674"/>
        <v>31</v>
      </c>
      <c r="D24896" s="121">
        <f>VLOOKUP(CONCATENATE(B24896,C24896),'Bron BM-prijzen'!A:L,11,FALSE)</f>
        <v>47.04</v>
      </c>
      <c r="E24896" s="118">
        <f>VLOOKUP(CONCATENATE(B24896,C24896),'Bron BM-prijzen'!A:L,12,FALSE)</f>
        <v>47.04</v>
      </c>
      <c r="F24896" s="121">
        <f>AVERAGEIFS('Rekensheet Uurdata'!E:E,'Rekensheet Uurdata'!A:A,QUOTIENT('Rekensheet Kwartierdata'!A24896-1,4)+1)/4</f>
        <v>172.375</v>
      </c>
      <c r="G24896" s="84">
        <f>IFERROR(VALUE(VLOOKUP(A24896,'Bron Productie'!A:H,7))/4,-1)</f>
        <v>160.75</v>
      </c>
      <c r="H24896" s="84">
        <f t="shared" si="4670"/>
        <v>160.75</v>
      </c>
      <c r="I24896" s="84">
        <f t="shared" si="4676"/>
        <v>-11.625</v>
      </c>
      <c r="J24896" s="118">
        <f t="shared" si="4677"/>
        <v>-546.84</v>
      </c>
      <c r="K24896" s="121">
        <f>AVERAGEIFS('Rekensheet Uurdata'!F:F,'Rekensheet Uurdata'!A:A,QUOTIENT('Rekensheet Kwartierdata'!A24896-1,4)+1)/4</f>
        <v>79.1875</v>
      </c>
      <c r="L24896" s="84">
        <f>IFERROR(VALUE(VLOOKUP(A24896,'Bron Productie'!A:H,5))/4,-1)</f>
        <v>60.75</v>
      </c>
      <c r="M24896" s="84">
        <f t="shared" si="4671"/>
        <v>60.75</v>
      </c>
      <c r="N24896" s="84">
        <f t="shared" si="4678"/>
        <v>-18.4375</v>
      </c>
      <c r="O24896" s="118">
        <f t="shared" si="4679"/>
        <v>-867.3</v>
      </c>
      <c r="P24896" s="121">
        <f>AVERAGEIFS('Rekensheet Uurdata'!G:G,'Rekensheet Uurdata'!A:A,QUOTIENT('Rekensheet Kwartierdata'!A24896-1,4)+1)/4</f>
        <v>1.875</v>
      </c>
      <c r="Q24896" s="84">
        <f>IFERROR(VALUE(VLOOKUP(A24896,'Bron Productie'!A:H,3))/4,-1)</f>
        <v>2.5</v>
      </c>
      <c r="R24896" s="84">
        <f t="shared" si="4672"/>
        <v>2.5</v>
      </c>
      <c r="S24896" s="84">
        <f t="shared" si="4680"/>
        <v>0.625</v>
      </c>
      <c r="T24896" s="86">
        <f t="shared" si="4681"/>
        <v>29.4</v>
      </c>
    </row>
    <row r="24897" spans="1:20" x14ac:dyDescent="0.25">
      <c r="A24897" s="113">
        <f t="shared" si="4673"/>
        <v>24892</v>
      </c>
      <c r="B24897" s="185">
        <f t="shared" si="4675"/>
        <v>43360</v>
      </c>
      <c r="C24897" s="118">
        <f t="shared" si="4674"/>
        <v>32</v>
      </c>
      <c r="D24897" s="121">
        <f>VLOOKUP(CONCATENATE(B24897,C24897),'Bron BM-prijzen'!A:L,11,FALSE)</f>
        <v>49.93</v>
      </c>
      <c r="E24897" s="118">
        <f>VLOOKUP(CONCATENATE(B24897,C24897),'Bron BM-prijzen'!A:L,12,FALSE)</f>
        <v>49.93</v>
      </c>
      <c r="F24897" s="121">
        <f>AVERAGEIFS('Rekensheet Uurdata'!E:E,'Rekensheet Uurdata'!A:A,QUOTIENT('Rekensheet Kwartierdata'!A24897-1,4)+1)/4</f>
        <v>172.375</v>
      </c>
      <c r="G24897" s="84">
        <f>IFERROR(VALUE(VLOOKUP(A24897,'Bron Productie'!A:H,7))/4,-1)</f>
        <v>154.75</v>
      </c>
      <c r="H24897" s="84">
        <f t="shared" si="4670"/>
        <v>154.75</v>
      </c>
      <c r="I24897" s="84">
        <f t="shared" si="4676"/>
        <v>-17.625</v>
      </c>
      <c r="J24897" s="118">
        <f t="shared" si="4677"/>
        <v>-880.01625000000001</v>
      </c>
      <c r="K24897" s="121">
        <f>AVERAGEIFS('Rekensheet Uurdata'!F:F,'Rekensheet Uurdata'!A:A,QUOTIENT('Rekensheet Kwartierdata'!A24897-1,4)+1)/4</f>
        <v>79.1875</v>
      </c>
      <c r="L24897" s="84">
        <f>IFERROR(VALUE(VLOOKUP(A24897,'Bron Productie'!A:H,5))/4,-1)</f>
        <v>55.75</v>
      </c>
      <c r="M24897" s="84">
        <f t="shared" si="4671"/>
        <v>55.75</v>
      </c>
      <c r="N24897" s="84">
        <f t="shared" si="4678"/>
        <v>-23.4375</v>
      </c>
      <c r="O24897" s="118">
        <f t="shared" si="4679"/>
        <v>-1170.234375</v>
      </c>
      <c r="P24897" s="121">
        <f>AVERAGEIFS('Rekensheet Uurdata'!G:G,'Rekensheet Uurdata'!A:A,QUOTIENT('Rekensheet Kwartierdata'!A24897-1,4)+1)/4</f>
        <v>1.875</v>
      </c>
      <c r="Q24897" s="84">
        <f>IFERROR(VALUE(VLOOKUP(A24897,'Bron Productie'!A:H,3))/4,-1)</f>
        <v>3.75</v>
      </c>
      <c r="R24897" s="84">
        <f t="shared" si="4672"/>
        <v>3.75</v>
      </c>
      <c r="S24897" s="84">
        <f t="shared" si="4680"/>
        <v>1.875</v>
      </c>
      <c r="T24897" s="86">
        <f t="shared" si="4681"/>
        <v>93.618750000000006</v>
      </c>
    </row>
    <row r="24898" spans="1:20" x14ac:dyDescent="0.25">
      <c r="A24898" s="113">
        <f t="shared" si="4673"/>
        <v>24893</v>
      </c>
      <c r="B24898" s="185">
        <f t="shared" si="4675"/>
        <v>43360</v>
      </c>
      <c r="C24898" s="118">
        <f t="shared" si="4674"/>
        <v>33</v>
      </c>
      <c r="D24898" s="121">
        <f>VLOOKUP(CONCATENATE(B24898,C24898),'Bron BM-prijzen'!A:L,11,FALSE)</f>
        <v>49.78</v>
      </c>
      <c r="E24898" s="118">
        <f>VLOOKUP(CONCATENATE(B24898,C24898),'Bron BM-prijzen'!A:L,12,FALSE)</f>
        <v>49.78</v>
      </c>
      <c r="F24898" s="121">
        <f>AVERAGEIFS('Rekensheet Uurdata'!E:E,'Rekensheet Uurdata'!A:A,QUOTIENT('Rekensheet Kwartierdata'!A24898-1,4)+1)/4</f>
        <v>149</v>
      </c>
      <c r="G24898" s="84">
        <f>IFERROR(VALUE(VLOOKUP(A24898,'Bron Productie'!A:H,7))/4,-1)</f>
        <v>144.75</v>
      </c>
      <c r="H24898" s="84">
        <f t="shared" si="4670"/>
        <v>144.75</v>
      </c>
      <c r="I24898" s="84">
        <f t="shared" si="4676"/>
        <v>-4.25</v>
      </c>
      <c r="J24898" s="118">
        <f t="shared" si="4677"/>
        <v>-211.565</v>
      </c>
      <c r="K24898" s="121">
        <f>AVERAGEIFS('Rekensheet Uurdata'!F:F,'Rekensheet Uurdata'!A:A,QUOTIENT('Rekensheet Kwartierdata'!A24898-1,4)+1)/4</f>
        <v>72.875</v>
      </c>
      <c r="L24898" s="84">
        <f>IFERROR(VALUE(VLOOKUP(A24898,'Bron Productie'!A:H,5))/4,-1)</f>
        <v>58.25</v>
      </c>
      <c r="M24898" s="84">
        <f t="shared" si="4671"/>
        <v>58.25</v>
      </c>
      <c r="N24898" s="84">
        <f t="shared" si="4678"/>
        <v>-14.625</v>
      </c>
      <c r="O24898" s="118">
        <f t="shared" si="4679"/>
        <v>-728.03250000000003</v>
      </c>
      <c r="P24898" s="121">
        <f>AVERAGEIFS('Rekensheet Uurdata'!G:G,'Rekensheet Uurdata'!A:A,QUOTIENT('Rekensheet Kwartierdata'!A24898-1,4)+1)/4</f>
        <v>46.25</v>
      </c>
      <c r="Q24898" s="84">
        <f>IFERROR(VALUE(VLOOKUP(A24898,'Bron Productie'!A:H,3))/4,-1)</f>
        <v>5</v>
      </c>
      <c r="R24898" s="84">
        <f t="shared" si="4672"/>
        <v>5</v>
      </c>
      <c r="S24898" s="84">
        <f t="shared" si="4680"/>
        <v>-41.25</v>
      </c>
      <c r="T24898" s="86">
        <f t="shared" si="4681"/>
        <v>-2053.4250000000002</v>
      </c>
    </row>
    <row r="24899" spans="1:20" x14ac:dyDescent="0.25">
      <c r="A24899" s="113">
        <f t="shared" si="4673"/>
        <v>24894</v>
      </c>
      <c r="B24899" s="185">
        <f t="shared" si="4675"/>
        <v>43360</v>
      </c>
      <c r="C24899" s="118">
        <f t="shared" si="4674"/>
        <v>34</v>
      </c>
      <c r="D24899" s="121">
        <f>VLOOKUP(CONCATENATE(B24899,C24899),'Bron BM-prijzen'!A:L,11,FALSE)</f>
        <v>50.04</v>
      </c>
      <c r="E24899" s="118">
        <f>VLOOKUP(CONCATENATE(B24899,C24899),'Bron BM-prijzen'!A:L,12,FALSE)</f>
        <v>50.04</v>
      </c>
      <c r="F24899" s="121">
        <f>AVERAGEIFS('Rekensheet Uurdata'!E:E,'Rekensheet Uurdata'!A:A,QUOTIENT('Rekensheet Kwartierdata'!A24899-1,4)+1)/4</f>
        <v>149</v>
      </c>
      <c r="G24899" s="84">
        <f>IFERROR(VALUE(VLOOKUP(A24899,'Bron Productie'!A:H,7))/4,-1)</f>
        <v>141.5</v>
      </c>
      <c r="H24899" s="84">
        <f t="shared" si="4670"/>
        <v>141.5</v>
      </c>
      <c r="I24899" s="84">
        <f t="shared" si="4676"/>
        <v>-7.5</v>
      </c>
      <c r="J24899" s="118">
        <f t="shared" si="4677"/>
        <v>-375.3</v>
      </c>
      <c r="K24899" s="121">
        <f>AVERAGEIFS('Rekensheet Uurdata'!F:F,'Rekensheet Uurdata'!A:A,QUOTIENT('Rekensheet Kwartierdata'!A24899-1,4)+1)/4</f>
        <v>72.875</v>
      </c>
      <c r="L24899" s="84">
        <f>IFERROR(VALUE(VLOOKUP(A24899,'Bron Productie'!A:H,5))/4,-1)</f>
        <v>63.75</v>
      </c>
      <c r="M24899" s="84">
        <f t="shared" si="4671"/>
        <v>63.75</v>
      </c>
      <c r="N24899" s="84">
        <f t="shared" si="4678"/>
        <v>-9.125</v>
      </c>
      <c r="O24899" s="118">
        <f t="shared" si="4679"/>
        <v>-456.61500000000001</v>
      </c>
      <c r="P24899" s="121">
        <f>AVERAGEIFS('Rekensheet Uurdata'!G:G,'Rekensheet Uurdata'!A:A,QUOTIENT('Rekensheet Kwartierdata'!A24899-1,4)+1)/4</f>
        <v>46.25</v>
      </c>
      <c r="Q24899" s="84">
        <f>IFERROR(VALUE(VLOOKUP(A24899,'Bron Productie'!A:H,3))/4,-1)</f>
        <v>32.5</v>
      </c>
      <c r="R24899" s="84">
        <f t="shared" si="4672"/>
        <v>32.5</v>
      </c>
      <c r="S24899" s="84">
        <f t="shared" si="4680"/>
        <v>-13.75</v>
      </c>
      <c r="T24899" s="86">
        <f t="shared" si="4681"/>
        <v>-688.05</v>
      </c>
    </row>
    <row r="24900" spans="1:20" x14ac:dyDescent="0.25">
      <c r="A24900" s="113">
        <f t="shared" si="4673"/>
        <v>24895</v>
      </c>
      <c r="B24900" s="185">
        <f t="shared" si="4675"/>
        <v>43360</v>
      </c>
      <c r="C24900" s="118">
        <f t="shared" si="4674"/>
        <v>35</v>
      </c>
      <c r="D24900" s="121">
        <f>VLOOKUP(CONCATENATE(B24900,C24900),'Bron BM-prijzen'!A:L,11,FALSE)</f>
        <v>51.62</v>
      </c>
      <c r="E24900" s="118">
        <f>VLOOKUP(CONCATENATE(B24900,C24900),'Bron BM-prijzen'!A:L,12,FALSE)</f>
        <v>51.62</v>
      </c>
      <c r="F24900" s="121">
        <f>AVERAGEIFS('Rekensheet Uurdata'!E:E,'Rekensheet Uurdata'!A:A,QUOTIENT('Rekensheet Kwartierdata'!A24900-1,4)+1)/4</f>
        <v>149</v>
      </c>
      <c r="G24900" s="84">
        <f>IFERROR(VALUE(VLOOKUP(A24900,'Bron Productie'!A:H,7))/4,-1)</f>
        <v>132.5</v>
      </c>
      <c r="H24900" s="84">
        <f t="shared" si="4670"/>
        <v>132.5</v>
      </c>
      <c r="I24900" s="84">
        <f t="shared" si="4676"/>
        <v>-16.5</v>
      </c>
      <c r="J24900" s="118">
        <f t="shared" si="4677"/>
        <v>-851.7299999999999</v>
      </c>
      <c r="K24900" s="121">
        <f>AVERAGEIFS('Rekensheet Uurdata'!F:F,'Rekensheet Uurdata'!A:A,QUOTIENT('Rekensheet Kwartierdata'!A24900-1,4)+1)/4</f>
        <v>72.875</v>
      </c>
      <c r="L24900" s="84">
        <f>IFERROR(VALUE(VLOOKUP(A24900,'Bron Productie'!A:H,5))/4,-1)</f>
        <v>61.25</v>
      </c>
      <c r="M24900" s="84">
        <f t="shared" si="4671"/>
        <v>61.25</v>
      </c>
      <c r="N24900" s="84">
        <f t="shared" si="4678"/>
        <v>-11.625</v>
      </c>
      <c r="O24900" s="118">
        <f t="shared" si="4679"/>
        <v>-600.08249999999998</v>
      </c>
      <c r="P24900" s="121">
        <f>AVERAGEIFS('Rekensheet Uurdata'!G:G,'Rekensheet Uurdata'!A:A,QUOTIENT('Rekensheet Kwartierdata'!A24900-1,4)+1)/4</f>
        <v>46.25</v>
      </c>
      <c r="Q24900" s="84">
        <f>IFERROR(VALUE(VLOOKUP(A24900,'Bron Productie'!A:H,3))/4,-1)</f>
        <v>60</v>
      </c>
      <c r="R24900" s="84">
        <f t="shared" si="4672"/>
        <v>60</v>
      </c>
      <c r="S24900" s="84">
        <f t="shared" si="4680"/>
        <v>13.75</v>
      </c>
      <c r="T24900" s="86">
        <f t="shared" si="4681"/>
        <v>709.77499999999998</v>
      </c>
    </row>
    <row r="24901" spans="1:20" x14ac:dyDescent="0.25">
      <c r="A24901" s="113">
        <f t="shared" si="4673"/>
        <v>24896</v>
      </c>
      <c r="B24901" s="185">
        <f t="shared" si="4675"/>
        <v>43360</v>
      </c>
      <c r="C24901" s="118">
        <f t="shared" si="4674"/>
        <v>36</v>
      </c>
      <c r="D24901" s="121">
        <f>VLOOKUP(CONCATENATE(B24901,C24901),'Bron BM-prijzen'!A:L,11,FALSE)</f>
        <v>51.62</v>
      </c>
      <c r="E24901" s="118">
        <f>VLOOKUP(CONCATENATE(B24901,C24901),'Bron BM-prijzen'!A:L,12,FALSE)</f>
        <v>51.62</v>
      </c>
      <c r="F24901" s="121">
        <f>AVERAGEIFS('Rekensheet Uurdata'!E:E,'Rekensheet Uurdata'!A:A,QUOTIENT('Rekensheet Kwartierdata'!A24901-1,4)+1)/4</f>
        <v>149</v>
      </c>
      <c r="G24901" s="84">
        <f>IFERROR(VALUE(VLOOKUP(A24901,'Bron Productie'!A:H,7))/4,-1)</f>
        <v>120.75</v>
      </c>
      <c r="H24901" s="84">
        <f t="shared" si="4670"/>
        <v>120.75</v>
      </c>
      <c r="I24901" s="84">
        <f t="shared" si="4676"/>
        <v>-28.25</v>
      </c>
      <c r="J24901" s="118">
        <f t="shared" si="4677"/>
        <v>-1458.2649999999999</v>
      </c>
      <c r="K24901" s="121">
        <f>AVERAGEIFS('Rekensheet Uurdata'!F:F,'Rekensheet Uurdata'!A:A,QUOTIENT('Rekensheet Kwartierdata'!A24901-1,4)+1)/4</f>
        <v>72.875</v>
      </c>
      <c r="L24901" s="84">
        <f>IFERROR(VALUE(VLOOKUP(A24901,'Bron Productie'!A:H,5))/4,-1)</f>
        <v>61.25</v>
      </c>
      <c r="M24901" s="84">
        <f t="shared" si="4671"/>
        <v>61.25</v>
      </c>
      <c r="N24901" s="84">
        <f t="shared" si="4678"/>
        <v>-11.625</v>
      </c>
      <c r="O24901" s="118">
        <f t="shared" si="4679"/>
        <v>-600.08249999999998</v>
      </c>
      <c r="P24901" s="121">
        <f>AVERAGEIFS('Rekensheet Uurdata'!G:G,'Rekensheet Uurdata'!A:A,QUOTIENT('Rekensheet Kwartierdata'!A24901-1,4)+1)/4</f>
        <v>46.25</v>
      </c>
      <c r="Q24901" s="84">
        <f>IFERROR(VALUE(VLOOKUP(A24901,'Bron Productie'!A:H,3))/4,-1)</f>
        <v>87.5</v>
      </c>
      <c r="R24901" s="84">
        <f t="shared" si="4672"/>
        <v>87.5</v>
      </c>
      <c r="S24901" s="84">
        <f t="shared" si="4680"/>
        <v>41.25</v>
      </c>
      <c r="T24901" s="86">
        <f t="shared" si="4681"/>
        <v>2129.3249999999998</v>
      </c>
    </row>
    <row r="24902" spans="1:20" x14ac:dyDescent="0.25">
      <c r="A24902" s="113">
        <f t="shared" si="4673"/>
        <v>24897</v>
      </c>
      <c r="B24902" s="185">
        <f t="shared" si="4675"/>
        <v>43360</v>
      </c>
      <c r="C24902" s="118">
        <f t="shared" si="4674"/>
        <v>37</v>
      </c>
      <c r="D24902" s="121">
        <f>VLOOKUP(CONCATENATE(B24902,C24902),'Bron BM-prijzen'!A:L,11,FALSE)</f>
        <v>51.62</v>
      </c>
      <c r="E24902" s="118">
        <f>VLOOKUP(CONCATENATE(B24902,C24902),'Bron BM-prijzen'!A:L,12,FALSE)</f>
        <v>51.62</v>
      </c>
      <c r="F24902" s="121">
        <f>AVERAGEIFS('Rekensheet Uurdata'!E:E,'Rekensheet Uurdata'!A:A,QUOTIENT('Rekensheet Kwartierdata'!A24902-1,4)+1)/4</f>
        <v>113.1875</v>
      </c>
      <c r="G24902" s="84">
        <f>IFERROR(VALUE(VLOOKUP(A24902,'Bron Productie'!A:H,7))/4,-1)</f>
        <v>107.75</v>
      </c>
      <c r="H24902" s="84">
        <f t="shared" si="4670"/>
        <v>107.75</v>
      </c>
      <c r="I24902" s="84">
        <f t="shared" si="4676"/>
        <v>-5.4375</v>
      </c>
      <c r="J24902" s="118">
        <f t="shared" si="4677"/>
        <v>-280.68374999999997</v>
      </c>
      <c r="K24902" s="121">
        <f>AVERAGEIFS('Rekensheet Uurdata'!F:F,'Rekensheet Uurdata'!A:A,QUOTIENT('Rekensheet Kwartierdata'!A24902-1,4)+1)/4</f>
        <v>68.375</v>
      </c>
      <c r="L24902" s="84">
        <f>IFERROR(VALUE(VLOOKUP(A24902,'Bron Productie'!A:H,5))/4,-1)</f>
        <v>58</v>
      </c>
      <c r="M24902" s="84">
        <f t="shared" si="4671"/>
        <v>58</v>
      </c>
      <c r="N24902" s="84">
        <f t="shared" si="4678"/>
        <v>-10.375</v>
      </c>
      <c r="O24902" s="118">
        <f t="shared" si="4679"/>
        <v>-535.5575</v>
      </c>
      <c r="P24902" s="121">
        <f>AVERAGEIFS('Rekensheet Uurdata'!G:G,'Rekensheet Uurdata'!A:A,QUOTIENT('Rekensheet Kwartierdata'!A24902-1,4)+1)/4</f>
        <v>148.6875</v>
      </c>
      <c r="Q24902" s="84">
        <f>IFERROR(VALUE(VLOOKUP(A24902,'Bron Productie'!A:H,3))/4,-1)</f>
        <v>115</v>
      </c>
      <c r="R24902" s="84">
        <f t="shared" si="4672"/>
        <v>115</v>
      </c>
      <c r="S24902" s="84">
        <f t="shared" si="4680"/>
        <v>-33.6875</v>
      </c>
      <c r="T24902" s="86">
        <f t="shared" si="4681"/>
        <v>-1738.94875</v>
      </c>
    </row>
    <row r="24903" spans="1:20" x14ac:dyDescent="0.25">
      <c r="A24903" s="113">
        <f t="shared" si="4673"/>
        <v>24898</v>
      </c>
      <c r="B24903" s="185">
        <f t="shared" si="4675"/>
        <v>43360</v>
      </c>
      <c r="C24903" s="118">
        <f t="shared" si="4674"/>
        <v>38</v>
      </c>
      <c r="D24903" s="121">
        <f>VLOOKUP(CONCATENATE(B24903,C24903),'Bron BM-prijzen'!A:L,11,FALSE)</f>
        <v>55.22</v>
      </c>
      <c r="E24903" s="118">
        <f>VLOOKUP(CONCATENATE(B24903,C24903),'Bron BM-prijzen'!A:L,12,FALSE)</f>
        <v>55.22</v>
      </c>
      <c r="F24903" s="121">
        <f>AVERAGEIFS('Rekensheet Uurdata'!E:E,'Rekensheet Uurdata'!A:A,QUOTIENT('Rekensheet Kwartierdata'!A24903-1,4)+1)/4</f>
        <v>113.1875</v>
      </c>
      <c r="G24903" s="84">
        <f>IFERROR(VALUE(VLOOKUP(A24903,'Bron Productie'!A:H,7))/4,-1)</f>
        <v>103.75</v>
      </c>
      <c r="H24903" s="84">
        <f t="shared" ref="H24903:H24966" si="4682">IF(OR(F24903&lt;0,G24903&lt;0),-1,G24903*$H$1/$H$2)</f>
        <v>103.75</v>
      </c>
      <c r="I24903" s="84">
        <f t="shared" si="4676"/>
        <v>-9.4375</v>
      </c>
      <c r="J24903" s="118">
        <f t="shared" si="4677"/>
        <v>-521.13874999999996</v>
      </c>
      <c r="K24903" s="121">
        <f>AVERAGEIFS('Rekensheet Uurdata'!F:F,'Rekensheet Uurdata'!A:A,QUOTIENT('Rekensheet Kwartierdata'!A24903-1,4)+1)/4</f>
        <v>68.375</v>
      </c>
      <c r="L24903" s="84">
        <f>IFERROR(VALUE(VLOOKUP(A24903,'Bron Productie'!A:H,5))/4,-1)</f>
        <v>61.5</v>
      </c>
      <c r="M24903" s="84">
        <f t="shared" ref="M24903:M24966" si="4683">IF(OR(K24903&lt;0,L24903&lt;0),-1,L24903*$M$1/$M$2)</f>
        <v>61.5</v>
      </c>
      <c r="N24903" s="84">
        <f t="shared" si="4678"/>
        <v>-6.875</v>
      </c>
      <c r="O24903" s="118">
        <f t="shared" si="4679"/>
        <v>-379.63749999999999</v>
      </c>
      <c r="P24903" s="121">
        <f>AVERAGEIFS('Rekensheet Uurdata'!G:G,'Rekensheet Uurdata'!A:A,QUOTIENT('Rekensheet Kwartierdata'!A24903-1,4)+1)/4</f>
        <v>148.6875</v>
      </c>
      <c r="Q24903" s="84">
        <f>IFERROR(VALUE(VLOOKUP(A24903,'Bron Productie'!A:H,3))/4,-1)</f>
        <v>137.5</v>
      </c>
      <c r="R24903" s="84">
        <f t="shared" ref="R24903:R24966" si="4684">IF(OR(P24903&lt;0,Q24903&lt;0),-1,Q24903*$R$1/$R$2)</f>
        <v>137.5</v>
      </c>
      <c r="S24903" s="84">
        <f t="shared" si="4680"/>
        <v>-11.1875</v>
      </c>
      <c r="T24903" s="86">
        <f t="shared" si="4681"/>
        <v>-617.77374999999995</v>
      </c>
    </row>
    <row r="24904" spans="1:20" x14ac:dyDescent="0.25">
      <c r="A24904" s="113">
        <f t="shared" ref="A24904:A24967" si="4685">A24903+1</f>
        <v>24899</v>
      </c>
      <c r="B24904" s="185">
        <f t="shared" si="4675"/>
        <v>43360</v>
      </c>
      <c r="C24904" s="118">
        <f t="shared" ref="C24904:C24967" si="4686">IF(C24903=96,1,C24903+1)</f>
        <v>39</v>
      </c>
      <c r="D24904" s="121">
        <f>VLOOKUP(CONCATENATE(B24904,C24904),'Bron BM-prijzen'!A:L,11,FALSE)</f>
        <v>50.07</v>
      </c>
      <c r="E24904" s="118">
        <f>VLOOKUP(CONCATENATE(B24904,C24904),'Bron BM-prijzen'!A:L,12,FALSE)</f>
        <v>50.07</v>
      </c>
      <c r="F24904" s="121">
        <f>AVERAGEIFS('Rekensheet Uurdata'!E:E,'Rekensheet Uurdata'!A:A,QUOTIENT('Rekensheet Kwartierdata'!A24904-1,4)+1)/4</f>
        <v>113.1875</v>
      </c>
      <c r="G24904" s="84">
        <f>IFERROR(VALUE(VLOOKUP(A24904,'Bron Productie'!A:H,7))/4,-1)</f>
        <v>95</v>
      </c>
      <c r="H24904" s="84">
        <f t="shared" si="4682"/>
        <v>95</v>
      </c>
      <c r="I24904" s="84">
        <f t="shared" si="4676"/>
        <v>-18.1875</v>
      </c>
      <c r="J24904" s="118">
        <f t="shared" si="4677"/>
        <v>-910.64812500000005</v>
      </c>
      <c r="K24904" s="121">
        <f>AVERAGEIFS('Rekensheet Uurdata'!F:F,'Rekensheet Uurdata'!A:A,QUOTIENT('Rekensheet Kwartierdata'!A24904-1,4)+1)/4</f>
        <v>68.375</v>
      </c>
      <c r="L24904" s="84">
        <f>IFERROR(VALUE(VLOOKUP(A24904,'Bron Productie'!A:H,5))/4,-1)</f>
        <v>57.5</v>
      </c>
      <c r="M24904" s="84">
        <f t="shared" si="4683"/>
        <v>57.5</v>
      </c>
      <c r="N24904" s="84">
        <f t="shared" si="4678"/>
        <v>-10.875</v>
      </c>
      <c r="O24904" s="118">
        <f t="shared" si="4679"/>
        <v>-544.51125000000002</v>
      </c>
      <c r="P24904" s="121">
        <f>AVERAGEIFS('Rekensheet Uurdata'!G:G,'Rekensheet Uurdata'!A:A,QUOTIENT('Rekensheet Kwartierdata'!A24904-1,4)+1)/4</f>
        <v>148.6875</v>
      </c>
      <c r="Q24904" s="84">
        <f>IFERROR(VALUE(VLOOKUP(A24904,'Bron Productie'!A:H,3))/4,-1)</f>
        <v>160</v>
      </c>
      <c r="R24904" s="84">
        <f t="shared" si="4684"/>
        <v>160</v>
      </c>
      <c r="S24904" s="84">
        <f t="shared" si="4680"/>
        <v>11.3125</v>
      </c>
      <c r="T24904" s="86">
        <f t="shared" si="4681"/>
        <v>566.416875</v>
      </c>
    </row>
    <row r="24905" spans="1:20" x14ac:dyDescent="0.25">
      <c r="A24905" s="113">
        <f t="shared" si="4685"/>
        <v>24900</v>
      </c>
      <c r="B24905" s="185">
        <f t="shared" si="4675"/>
        <v>43360</v>
      </c>
      <c r="C24905" s="118">
        <f t="shared" si="4686"/>
        <v>40</v>
      </c>
      <c r="D24905" s="121">
        <f>VLOOKUP(CONCATENATE(B24905,C24905),'Bron BM-prijzen'!A:L,11,FALSE)</f>
        <v>51.62</v>
      </c>
      <c r="E24905" s="118">
        <f>VLOOKUP(CONCATENATE(B24905,C24905),'Bron BM-prijzen'!A:L,12,FALSE)</f>
        <v>51.62</v>
      </c>
      <c r="F24905" s="121">
        <f>AVERAGEIFS('Rekensheet Uurdata'!E:E,'Rekensheet Uurdata'!A:A,QUOTIENT('Rekensheet Kwartierdata'!A24905-1,4)+1)/4</f>
        <v>113.1875</v>
      </c>
      <c r="G24905" s="84">
        <f>IFERROR(VALUE(VLOOKUP(A24905,'Bron Productie'!A:H,7))/4,-1)</f>
        <v>90</v>
      </c>
      <c r="H24905" s="84">
        <f t="shared" si="4682"/>
        <v>90</v>
      </c>
      <c r="I24905" s="84">
        <f t="shared" si="4676"/>
        <v>-23.1875</v>
      </c>
      <c r="J24905" s="118">
        <f t="shared" si="4677"/>
        <v>-1196.93875</v>
      </c>
      <c r="K24905" s="121">
        <f>AVERAGEIFS('Rekensheet Uurdata'!F:F,'Rekensheet Uurdata'!A:A,QUOTIENT('Rekensheet Kwartierdata'!A24905-1,4)+1)/4</f>
        <v>68.375</v>
      </c>
      <c r="L24905" s="84">
        <f>IFERROR(VALUE(VLOOKUP(A24905,'Bron Productie'!A:H,5))/4,-1)</f>
        <v>51.75</v>
      </c>
      <c r="M24905" s="84">
        <f t="shared" si="4683"/>
        <v>51.75</v>
      </c>
      <c r="N24905" s="84">
        <f t="shared" si="4678"/>
        <v>-16.625</v>
      </c>
      <c r="O24905" s="118">
        <f t="shared" si="4679"/>
        <v>-858.1825</v>
      </c>
      <c r="P24905" s="121">
        <f>AVERAGEIFS('Rekensheet Uurdata'!G:G,'Rekensheet Uurdata'!A:A,QUOTIENT('Rekensheet Kwartierdata'!A24905-1,4)+1)/4</f>
        <v>148.6875</v>
      </c>
      <c r="Q24905" s="84">
        <f>IFERROR(VALUE(VLOOKUP(A24905,'Bron Productie'!A:H,3))/4,-1)</f>
        <v>182.25</v>
      </c>
      <c r="R24905" s="84">
        <f t="shared" si="4684"/>
        <v>182.25</v>
      </c>
      <c r="S24905" s="84">
        <f t="shared" si="4680"/>
        <v>33.5625</v>
      </c>
      <c r="T24905" s="86">
        <f t="shared" si="4681"/>
        <v>1732.4962499999999</v>
      </c>
    </row>
    <row r="24906" spans="1:20" x14ac:dyDescent="0.25">
      <c r="A24906" s="113">
        <f t="shared" si="4685"/>
        <v>24901</v>
      </c>
      <c r="B24906" s="185">
        <f t="shared" si="4675"/>
        <v>43360</v>
      </c>
      <c r="C24906" s="118">
        <f t="shared" si="4686"/>
        <v>41</v>
      </c>
      <c r="D24906" s="121">
        <f>VLOOKUP(CONCATENATE(B24906,C24906),'Bron BM-prijzen'!A:L,11,FALSE)</f>
        <v>54.38</v>
      </c>
      <c r="E24906" s="118">
        <f>VLOOKUP(CONCATENATE(B24906,C24906),'Bron BM-prijzen'!A:L,12,FALSE)</f>
        <v>54.38</v>
      </c>
      <c r="F24906" s="121">
        <f>AVERAGEIFS('Rekensheet Uurdata'!E:E,'Rekensheet Uurdata'!A:A,QUOTIENT('Rekensheet Kwartierdata'!A24906-1,4)+1)/4</f>
        <v>95.5</v>
      </c>
      <c r="G24906" s="84">
        <f>IFERROR(VALUE(VLOOKUP(A24906,'Bron Productie'!A:H,7))/4,-1)</f>
        <v>82</v>
      </c>
      <c r="H24906" s="84">
        <f t="shared" si="4682"/>
        <v>82</v>
      </c>
      <c r="I24906" s="84">
        <f t="shared" si="4676"/>
        <v>-13.5</v>
      </c>
      <c r="J24906" s="118">
        <f t="shared" si="4677"/>
        <v>-734.13</v>
      </c>
      <c r="K24906" s="121">
        <f>AVERAGEIFS('Rekensheet Uurdata'!F:F,'Rekensheet Uurdata'!A:A,QUOTIENT('Rekensheet Kwartierdata'!A24906-1,4)+1)/4</f>
        <v>66.875</v>
      </c>
      <c r="L24906" s="84">
        <f>IFERROR(VALUE(VLOOKUP(A24906,'Bron Productie'!A:H,5))/4,-1)</f>
        <v>53.25</v>
      </c>
      <c r="M24906" s="84">
        <f t="shared" si="4683"/>
        <v>53.25</v>
      </c>
      <c r="N24906" s="84">
        <f t="shared" si="4678"/>
        <v>-13.625</v>
      </c>
      <c r="O24906" s="118">
        <f t="shared" si="4679"/>
        <v>-740.92750000000001</v>
      </c>
      <c r="P24906" s="121">
        <f>AVERAGEIFS('Rekensheet Uurdata'!G:G,'Rekensheet Uurdata'!A:A,QUOTIENT('Rekensheet Kwartierdata'!A24906-1,4)+1)/4</f>
        <v>234.875</v>
      </c>
      <c r="Q24906" s="84">
        <f>IFERROR(VALUE(VLOOKUP(A24906,'Bron Productie'!A:H,3))/4,-1)</f>
        <v>204.75</v>
      </c>
      <c r="R24906" s="84">
        <f t="shared" si="4684"/>
        <v>204.75</v>
      </c>
      <c r="S24906" s="84">
        <f t="shared" si="4680"/>
        <v>-30.125</v>
      </c>
      <c r="T24906" s="86">
        <f t="shared" si="4681"/>
        <v>-1638.1975</v>
      </c>
    </row>
    <row r="24907" spans="1:20" x14ac:dyDescent="0.25">
      <c r="A24907" s="113">
        <f t="shared" si="4685"/>
        <v>24902</v>
      </c>
      <c r="B24907" s="185">
        <f t="shared" si="4675"/>
        <v>43360</v>
      </c>
      <c r="C24907" s="118">
        <f t="shared" si="4686"/>
        <v>42</v>
      </c>
      <c r="D24907" s="121">
        <f>VLOOKUP(CONCATENATE(B24907,C24907),'Bron BM-prijzen'!A:L,11,FALSE)</f>
        <v>75.38</v>
      </c>
      <c r="E24907" s="118">
        <f>VLOOKUP(CONCATENATE(B24907,C24907),'Bron BM-prijzen'!A:L,12,FALSE)</f>
        <v>75.38</v>
      </c>
      <c r="F24907" s="121">
        <f>AVERAGEIFS('Rekensheet Uurdata'!E:E,'Rekensheet Uurdata'!A:A,QUOTIENT('Rekensheet Kwartierdata'!A24907-1,4)+1)/4</f>
        <v>95.5</v>
      </c>
      <c r="G24907" s="84">
        <f>IFERROR(VALUE(VLOOKUP(A24907,'Bron Productie'!A:H,7))/4,-1)</f>
        <v>69.25</v>
      </c>
      <c r="H24907" s="84">
        <f t="shared" si="4682"/>
        <v>69.25</v>
      </c>
      <c r="I24907" s="84">
        <f t="shared" si="4676"/>
        <v>-26.25</v>
      </c>
      <c r="J24907" s="118">
        <f t="shared" si="4677"/>
        <v>-1978.7249999999999</v>
      </c>
      <c r="K24907" s="121">
        <f>AVERAGEIFS('Rekensheet Uurdata'!F:F,'Rekensheet Uurdata'!A:A,QUOTIENT('Rekensheet Kwartierdata'!A24907-1,4)+1)/4</f>
        <v>66.875</v>
      </c>
      <c r="L24907" s="84">
        <f>IFERROR(VALUE(VLOOKUP(A24907,'Bron Productie'!A:H,5))/4,-1)</f>
        <v>57.5</v>
      </c>
      <c r="M24907" s="84">
        <f t="shared" si="4683"/>
        <v>57.5</v>
      </c>
      <c r="N24907" s="84">
        <f t="shared" si="4678"/>
        <v>-9.375</v>
      </c>
      <c r="O24907" s="118">
        <f t="shared" si="4679"/>
        <v>-706.6875</v>
      </c>
      <c r="P24907" s="121">
        <f>AVERAGEIFS('Rekensheet Uurdata'!G:G,'Rekensheet Uurdata'!A:A,QUOTIENT('Rekensheet Kwartierdata'!A24907-1,4)+1)/4</f>
        <v>234.875</v>
      </c>
      <c r="Q24907" s="84">
        <f>IFERROR(VALUE(VLOOKUP(A24907,'Bron Productie'!A:H,3))/4,-1)</f>
        <v>224.75</v>
      </c>
      <c r="R24907" s="84">
        <f t="shared" si="4684"/>
        <v>224.75</v>
      </c>
      <c r="S24907" s="84">
        <f t="shared" si="4680"/>
        <v>-10.125</v>
      </c>
      <c r="T24907" s="86">
        <f t="shared" si="4681"/>
        <v>-763.22249999999997</v>
      </c>
    </row>
    <row r="24908" spans="1:20" x14ac:dyDescent="0.25">
      <c r="A24908" s="113">
        <f t="shared" si="4685"/>
        <v>24903</v>
      </c>
      <c r="B24908" s="185">
        <f t="shared" si="4675"/>
        <v>43360</v>
      </c>
      <c r="C24908" s="118">
        <f t="shared" si="4686"/>
        <v>43</v>
      </c>
      <c r="D24908" s="121">
        <f>VLOOKUP(CONCATENATE(B24908,C24908),'Bron BM-prijzen'!A:L,11,FALSE)</f>
        <v>148.02000000000001</v>
      </c>
      <c r="E24908" s="118">
        <f>VLOOKUP(CONCATENATE(B24908,C24908),'Bron BM-prijzen'!A:L,12,FALSE)</f>
        <v>148.02000000000001</v>
      </c>
      <c r="F24908" s="121">
        <f>AVERAGEIFS('Rekensheet Uurdata'!E:E,'Rekensheet Uurdata'!A:A,QUOTIENT('Rekensheet Kwartierdata'!A24908-1,4)+1)/4</f>
        <v>95.5</v>
      </c>
      <c r="G24908" s="84">
        <f>IFERROR(VALUE(VLOOKUP(A24908,'Bron Productie'!A:H,7))/4,-1)</f>
        <v>66.25</v>
      </c>
      <c r="H24908" s="84">
        <f t="shared" si="4682"/>
        <v>66.25</v>
      </c>
      <c r="I24908" s="84">
        <f t="shared" si="4676"/>
        <v>-29.25</v>
      </c>
      <c r="J24908" s="118">
        <f t="shared" si="4677"/>
        <v>-4329.585</v>
      </c>
      <c r="K24908" s="121">
        <f>AVERAGEIFS('Rekensheet Uurdata'!F:F,'Rekensheet Uurdata'!A:A,QUOTIENT('Rekensheet Kwartierdata'!A24908-1,4)+1)/4</f>
        <v>66.875</v>
      </c>
      <c r="L24908" s="84">
        <f>IFERROR(VALUE(VLOOKUP(A24908,'Bron Productie'!A:H,5))/4,-1)</f>
        <v>62.75</v>
      </c>
      <c r="M24908" s="84">
        <f t="shared" si="4683"/>
        <v>62.75</v>
      </c>
      <c r="N24908" s="84">
        <f t="shared" si="4678"/>
        <v>-4.125</v>
      </c>
      <c r="O24908" s="118">
        <f t="shared" si="4679"/>
        <v>-610.5825000000001</v>
      </c>
      <c r="P24908" s="121">
        <f>AVERAGEIFS('Rekensheet Uurdata'!G:G,'Rekensheet Uurdata'!A:A,QUOTIENT('Rekensheet Kwartierdata'!A24908-1,4)+1)/4</f>
        <v>234.875</v>
      </c>
      <c r="Q24908" s="84">
        <f>IFERROR(VALUE(VLOOKUP(A24908,'Bron Productie'!A:H,3))/4,-1)</f>
        <v>245</v>
      </c>
      <c r="R24908" s="84">
        <f t="shared" si="4684"/>
        <v>245</v>
      </c>
      <c r="S24908" s="84">
        <f t="shared" si="4680"/>
        <v>10.125</v>
      </c>
      <c r="T24908" s="86">
        <f t="shared" si="4681"/>
        <v>1498.7025000000001</v>
      </c>
    </row>
    <row r="24909" spans="1:20" x14ac:dyDescent="0.25">
      <c r="A24909" s="113">
        <f t="shared" si="4685"/>
        <v>24904</v>
      </c>
      <c r="B24909" s="185">
        <f t="shared" si="4675"/>
        <v>43360</v>
      </c>
      <c r="C24909" s="118">
        <f t="shared" si="4686"/>
        <v>44</v>
      </c>
      <c r="D24909" s="121">
        <f>VLOOKUP(CONCATENATE(B24909,C24909),'Bron BM-prijzen'!A:L,11,FALSE)</f>
        <v>56.76</v>
      </c>
      <c r="E24909" s="118">
        <f>VLOOKUP(CONCATENATE(B24909,C24909),'Bron BM-prijzen'!A:L,12,FALSE)</f>
        <v>56.76</v>
      </c>
      <c r="F24909" s="121">
        <f>AVERAGEIFS('Rekensheet Uurdata'!E:E,'Rekensheet Uurdata'!A:A,QUOTIENT('Rekensheet Kwartierdata'!A24909-1,4)+1)/4</f>
        <v>95.5</v>
      </c>
      <c r="G24909" s="84">
        <f>IFERROR(VALUE(VLOOKUP(A24909,'Bron Productie'!A:H,7))/4,-1)</f>
        <v>68.75</v>
      </c>
      <c r="H24909" s="84">
        <f t="shared" si="4682"/>
        <v>68.75</v>
      </c>
      <c r="I24909" s="84">
        <f t="shared" si="4676"/>
        <v>-26.75</v>
      </c>
      <c r="J24909" s="118">
        <f t="shared" si="4677"/>
        <v>-1518.33</v>
      </c>
      <c r="K24909" s="121">
        <f>AVERAGEIFS('Rekensheet Uurdata'!F:F,'Rekensheet Uurdata'!A:A,QUOTIENT('Rekensheet Kwartierdata'!A24909-1,4)+1)/4</f>
        <v>66.875</v>
      </c>
      <c r="L24909" s="84">
        <f>IFERROR(VALUE(VLOOKUP(A24909,'Bron Productie'!A:H,5))/4,-1)</f>
        <v>61.5</v>
      </c>
      <c r="M24909" s="84">
        <f t="shared" si="4683"/>
        <v>61.5</v>
      </c>
      <c r="N24909" s="84">
        <f t="shared" si="4678"/>
        <v>-5.375</v>
      </c>
      <c r="O24909" s="118">
        <f t="shared" si="4679"/>
        <v>-305.08499999999998</v>
      </c>
      <c r="P24909" s="121">
        <f>AVERAGEIFS('Rekensheet Uurdata'!G:G,'Rekensheet Uurdata'!A:A,QUOTIENT('Rekensheet Kwartierdata'!A24909-1,4)+1)/4</f>
        <v>234.875</v>
      </c>
      <c r="Q24909" s="84">
        <f>IFERROR(VALUE(VLOOKUP(A24909,'Bron Productie'!A:H,3))/4,-1)</f>
        <v>265</v>
      </c>
      <c r="R24909" s="84">
        <f t="shared" si="4684"/>
        <v>265</v>
      </c>
      <c r="S24909" s="84">
        <f t="shared" si="4680"/>
        <v>30.125</v>
      </c>
      <c r="T24909" s="86">
        <f t="shared" si="4681"/>
        <v>1709.895</v>
      </c>
    </row>
    <row r="24910" spans="1:20" x14ac:dyDescent="0.25">
      <c r="A24910" s="113">
        <f t="shared" si="4685"/>
        <v>24905</v>
      </c>
      <c r="B24910" s="185">
        <f t="shared" si="4675"/>
        <v>43360</v>
      </c>
      <c r="C24910" s="118">
        <f t="shared" si="4686"/>
        <v>45</v>
      </c>
      <c r="D24910" s="121">
        <f>VLOOKUP(CONCATENATE(B24910,C24910),'Bron BM-prijzen'!A:L,11,FALSE)</f>
        <v>53.91</v>
      </c>
      <c r="E24910" s="118">
        <f>VLOOKUP(CONCATENATE(B24910,C24910),'Bron BM-prijzen'!A:L,12,FALSE)</f>
        <v>53.91</v>
      </c>
      <c r="F24910" s="121">
        <f>AVERAGEIFS('Rekensheet Uurdata'!E:E,'Rekensheet Uurdata'!A:A,QUOTIENT('Rekensheet Kwartierdata'!A24910-1,4)+1)/4</f>
        <v>98.75</v>
      </c>
      <c r="G24910" s="84">
        <f>IFERROR(VALUE(VLOOKUP(A24910,'Bron Productie'!A:H,7))/4,-1)</f>
        <v>67.75</v>
      </c>
      <c r="H24910" s="84">
        <f t="shared" si="4682"/>
        <v>67.75</v>
      </c>
      <c r="I24910" s="84">
        <f t="shared" si="4676"/>
        <v>-31</v>
      </c>
      <c r="J24910" s="118">
        <f t="shared" si="4677"/>
        <v>-1671.2099999999998</v>
      </c>
      <c r="K24910" s="121">
        <f>AVERAGEIFS('Rekensheet Uurdata'!F:F,'Rekensheet Uurdata'!A:A,QUOTIENT('Rekensheet Kwartierdata'!A24910-1,4)+1)/4</f>
        <v>65</v>
      </c>
      <c r="L24910" s="84">
        <f>IFERROR(VALUE(VLOOKUP(A24910,'Bron Productie'!A:H,5))/4,-1)</f>
        <v>68.25</v>
      </c>
      <c r="M24910" s="84">
        <f t="shared" si="4683"/>
        <v>68.25</v>
      </c>
      <c r="N24910" s="84">
        <f t="shared" si="4678"/>
        <v>3.25</v>
      </c>
      <c r="O24910" s="118">
        <f t="shared" si="4679"/>
        <v>175.20749999999998</v>
      </c>
      <c r="P24910" s="121">
        <f>AVERAGEIFS('Rekensheet Uurdata'!G:G,'Rekensheet Uurdata'!A:A,QUOTIENT('Rekensheet Kwartierdata'!A24910-1,4)+1)/4</f>
        <v>308.875</v>
      </c>
      <c r="Q24910" s="84">
        <f>IFERROR(VALUE(VLOOKUP(A24910,'Bron Productie'!A:H,3))/4,-1)</f>
        <v>285.25</v>
      </c>
      <c r="R24910" s="84">
        <f t="shared" si="4684"/>
        <v>285.25</v>
      </c>
      <c r="S24910" s="84">
        <f t="shared" si="4680"/>
        <v>-23.625</v>
      </c>
      <c r="T24910" s="86">
        <f t="shared" si="4681"/>
        <v>-1273.62375</v>
      </c>
    </row>
    <row r="24911" spans="1:20" x14ac:dyDescent="0.25">
      <c r="A24911" s="113">
        <f t="shared" si="4685"/>
        <v>24906</v>
      </c>
      <c r="B24911" s="185">
        <f t="shared" si="4675"/>
        <v>43360</v>
      </c>
      <c r="C24911" s="118">
        <f t="shared" si="4686"/>
        <v>46</v>
      </c>
      <c r="D24911" s="121">
        <f>VLOOKUP(CONCATENATE(B24911,C24911),'Bron BM-prijzen'!A:L,11,FALSE)</f>
        <v>53.91</v>
      </c>
      <c r="E24911" s="118">
        <f>VLOOKUP(CONCATENATE(B24911,C24911),'Bron BM-prijzen'!A:L,12,FALSE)</f>
        <v>53.91</v>
      </c>
      <c r="F24911" s="121">
        <f>AVERAGEIFS('Rekensheet Uurdata'!E:E,'Rekensheet Uurdata'!A:A,QUOTIENT('Rekensheet Kwartierdata'!A24911-1,4)+1)/4</f>
        <v>98.75</v>
      </c>
      <c r="G24911" s="84">
        <f>IFERROR(VALUE(VLOOKUP(A24911,'Bron Productie'!A:H,7))/4,-1)</f>
        <v>65.5</v>
      </c>
      <c r="H24911" s="84">
        <f t="shared" si="4682"/>
        <v>65.5</v>
      </c>
      <c r="I24911" s="84">
        <f t="shared" si="4676"/>
        <v>-33.25</v>
      </c>
      <c r="J24911" s="118">
        <f t="shared" si="4677"/>
        <v>-1792.5074999999999</v>
      </c>
      <c r="K24911" s="121">
        <f>AVERAGEIFS('Rekensheet Uurdata'!F:F,'Rekensheet Uurdata'!A:A,QUOTIENT('Rekensheet Kwartierdata'!A24911-1,4)+1)/4</f>
        <v>65</v>
      </c>
      <c r="L24911" s="84">
        <f>IFERROR(VALUE(VLOOKUP(A24911,'Bron Productie'!A:H,5))/4,-1)</f>
        <v>70.25</v>
      </c>
      <c r="M24911" s="84">
        <f t="shared" si="4683"/>
        <v>70.25</v>
      </c>
      <c r="N24911" s="84">
        <f t="shared" si="4678"/>
        <v>5.25</v>
      </c>
      <c r="O24911" s="118">
        <f t="shared" si="4679"/>
        <v>283.02749999999997</v>
      </c>
      <c r="P24911" s="121">
        <f>AVERAGEIFS('Rekensheet Uurdata'!G:G,'Rekensheet Uurdata'!A:A,QUOTIENT('Rekensheet Kwartierdata'!A24911-1,4)+1)/4</f>
        <v>308.875</v>
      </c>
      <c r="Q24911" s="84">
        <f>IFERROR(VALUE(VLOOKUP(A24911,'Bron Productie'!A:H,3))/4,-1)</f>
        <v>301</v>
      </c>
      <c r="R24911" s="84">
        <f t="shared" si="4684"/>
        <v>301</v>
      </c>
      <c r="S24911" s="84">
        <f t="shared" si="4680"/>
        <v>-7.875</v>
      </c>
      <c r="T24911" s="86">
        <f t="shared" si="4681"/>
        <v>-424.54124999999999</v>
      </c>
    </row>
    <row r="24912" spans="1:20" x14ac:dyDescent="0.25">
      <c r="A24912" s="113">
        <f t="shared" si="4685"/>
        <v>24907</v>
      </c>
      <c r="B24912" s="185">
        <f t="shared" si="4675"/>
        <v>43360</v>
      </c>
      <c r="C24912" s="118">
        <f t="shared" si="4686"/>
        <v>47</v>
      </c>
      <c r="D24912" s="121">
        <f>VLOOKUP(CONCATENATE(B24912,C24912),'Bron BM-prijzen'!A:L,11,FALSE)</f>
        <v>48.02</v>
      </c>
      <c r="E24912" s="118">
        <f>VLOOKUP(CONCATENATE(B24912,C24912),'Bron BM-prijzen'!A:L,12,FALSE)</f>
        <v>48.02</v>
      </c>
      <c r="F24912" s="121">
        <f>AVERAGEIFS('Rekensheet Uurdata'!E:E,'Rekensheet Uurdata'!A:A,QUOTIENT('Rekensheet Kwartierdata'!A24912-1,4)+1)/4</f>
        <v>98.75</v>
      </c>
      <c r="G24912" s="84">
        <f>IFERROR(VALUE(VLOOKUP(A24912,'Bron Productie'!A:H,7))/4,-1)</f>
        <v>67</v>
      </c>
      <c r="H24912" s="84">
        <f t="shared" si="4682"/>
        <v>67</v>
      </c>
      <c r="I24912" s="84">
        <f t="shared" si="4676"/>
        <v>-31.75</v>
      </c>
      <c r="J24912" s="118">
        <f t="shared" si="4677"/>
        <v>-1524.635</v>
      </c>
      <c r="K24912" s="121">
        <f>AVERAGEIFS('Rekensheet Uurdata'!F:F,'Rekensheet Uurdata'!A:A,QUOTIENT('Rekensheet Kwartierdata'!A24912-1,4)+1)/4</f>
        <v>65</v>
      </c>
      <c r="L24912" s="84">
        <f>IFERROR(VALUE(VLOOKUP(A24912,'Bron Productie'!A:H,5))/4,-1)</f>
        <v>69.75</v>
      </c>
      <c r="M24912" s="84">
        <f t="shared" si="4683"/>
        <v>69.75</v>
      </c>
      <c r="N24912" s="84">
        <f t="shared" si="4678"/>
        <v>4.75</v>
      </c>
      <c r="O24912" s="118">
        <f t="shared" si="4679"/>
        <v>228.09500000000003</v>
      </c>
      <c r="P24912" s="121">
        <f>AVERAGEIFS('Rekensheet Uurdata'!G:G,'Rekensheet Uurdata'!A:A,QUOTIENT('Rekensheet Kwartierdata'!A24912-1,4)+1)/4</f>
        <v>308.875</v>
      </c>
      <c r="Q24912" s="84">
        <f>IFERROR(VALUE(VLOOKUP(A24912,'Bron Productie'!A:H,3))/4,-1)</f>
        <v>316.75</v>
      </c>
      <c r="R24912" s="84">
        <f t="shared" si="4684"/>
        <v>316.75</v>
      </c>
      <c r="S24912" s="84">
        <f t="shared" si="4680"/>
        <v>7.875</v>
      </c>
      <c r="T24912" s="86">
        <f t="shared" si="4681"/>
        <v>378.15750000000003</v>
      </c>
    </row>
    <row r="24913" spans="1:20" x14ac:dyDescent="0.25">
      <c r="A24913" s="113">
        <f t="shared" si="4685"/>
        <v>24908</v>
      </c>
      <c r="B24913" s="185">
        <f t="shared" si="4675"/>
        <v>43360</v>
      </c>
      <c r="C24913" s="118">
        <f t="shared" si="4686"/>
        <v>48</v>
      </c>
      <c r="D24913" s="121">
        <f>VLOOKUP(CONCATENATE(B24913,C24913),'Bron BM-prijzen'!A:L,11,FALSE)</f>
        <v>56.14</v>
      </c>
      <c r="E24913" s="118">
        <f>VLOOKUP(CONCATENATE(B24913,C24913),'Bron BM-prijzen'!A:L,12,FALSE)</f>
        <v>56.14</v>
      </c>
      <c r="F24913" s="121">
        <f>AVERAGEIFS('Rekensheet Uurdata'!E:E,'Rekensheet Uurdata'!A:A,QUOTIENT('Rekensheet Kwartierdata'!A24913-1,4)+1)/4</f>
        <v>98.75</v>
      </c>
      <c r="G24913" s="84">
        <f>IFERROR(VALUE(VLOOKUP(A24913,'Bron Productie'!A:H,7))/4,-1)</f>
        <v>58</v>
      </c>
      <c r="H24913" s="84">
        <f t="shared" si="4682"/>
        <v>58</v>
      </c>
      <c r="I24913" s="84">
        <f t="shared" si="4676"/>
        <v>-40.75</v>
      </c>
      <c r="J24913" s="118">
        <f t="shared" si="4677"/>
        <v>-2287.7049999999999</v>
      </c>
      <c r="K24913" s="121">
        <f>AVERAGEIFS('Rekensheet Uurdata'!F:F,'Rekensheet Uurdata'!A:A,QUOTIENT('Rekensheet Kwartierdata'!A24913-1,4)+1)/4</f>
        <v>65</v>
      </c>
      <c r="L24913" s="84">
        <f>IFERROR(VALUE(VLOOKUP(A24913,'Bron Productie'!A:H,5))/4,-1)</f>
        <v>71.25</v>
      </c>
      <c r="M24913" s="84">
        <f t="shared" si="4683"/>
        <v>71.25</v>
      </c>
      <c r="N24913" s="84">
        <f t="shared" si="4678"/>
        <v>6.25</v>
      </c>
      <c r="O24913" s="118">
        <f t="shared" si="4679"/>
        <v>350.875</v>
      </c>
      <c r="P24913" s="121">
        <f>AVERAGEIFS('Rekensheet Uurdata'!G:G,'Rekensheet Uurdata'!A:A,QUOTIENT('Rekensheet Kwartierdata'!A24913-1,4)+1)/4</f>
        <v>308.875</v>
      </c>
      <c r="Q24913" s="84">
        <f>IFERROR(VALUE(VLOOKUP(A24913,'Bron Productie'!A:H,3))/4,-1)</f>
        <v>332.5</v>
      </c>
      <c r="R24913" s="84">
        <f t="shared" si="4684"/>
        <v>332.5</v>
      </c>
      <c r="S24913" s="84">
        <f t="shared" si="4680"/>
        <v>23.625</v>
      </c>
      <c r="T24913" s="86">
        <f t="shared" si="4681"/>
        <v>1326.3075000000001</v>
      </c>
    </row>
    <row r="24914" spans="1:20" x14ac:dyDescent="0.25">
      <c r="A24914" s="113">
        <f t="shared" si="4685"/>
        <v>24909</v>
      </c>
      <c r="B24914" s="185">
        <f t="shared" si="4675"/>
        <v>43360</v>
      </c>
      <c r="C24914" s="118">
        <f t="shared" si="4686"/>
        <v>49</v>
      </c>
      <c r="D24914" s="121">
        <f>VLOOKUP(CONCATENATE(B24914,C24914),'Bron BM-prijzen'!A:L,11,FALSE)</f>
        <v>51.62</v>
      </c>
      <c r="E24914" s="118">
        <f>VLOOKUP(CONCATENATE(B24914,C24914),'Bron BM-prijzen'!A:L,12,FALSE)</f>
        <v>51.62</v>
      </c>
      <c r="F24914" s="121">
        <f>AVERAGEIFS('Rekensheet Uurdata'!E:E,'Rekensheet Uurdata'!A:A,QUOTIENT('Rekensheet Kwartierdata'!A24914-1,4)+1)/4</f>
        <v>109.1875</v>
      </c>
      <c r="G24914" s="84">
        <f>IFERROR(VALUE(VLOOKUP(A24914,'Bron Productie'!A:H,7))/4,-1)</f>
        <v>59.25</v>
      </c>
      <c r="H24914" s="84">
        <f t="shared" si="4682"/>
        <v>59.25</v>
      </c>
      <c r="I24914" s="84">
        <f t="shared" si="4676"/>
        <v>-49.9375</v>
      </c>
      <c r="J24914" s="118">
        <f t="shared" si="4677"/>
        <v>-2577.7737499999998</v>
      </c>
      <c r="K24914" s="121">
        <f>AVERAGEIFS('Rekensheet Uurdata'!F:F,'Rekensheet Uurdata'!A:A,QUOTIENT('Rekensheet Kwartierdata'!A24914-1,4)+1)/4</f>
        <v>59.25</v>
      </c>
      <c r="L24914" s="84">
        <f>IFERROR(VALUE(VLOOKUP(A24914,'Bron Productie'!A:H,5))/4,-1)</f>
        <v>67.25</v>
      </c>
      <c r="M24914" s="84">
        <f t="shared" si="4683"/>
        <v>67.25</v>
      </c>
      <c r="N24914" s="84">
        <f t="shared" si="4678"/>
        <v>8</v>
      </c>
      <c r="O24914" s="118">
        <f t="shared" si="4679"/>
        <v>412.96</v>
      </c>
      <c r="P24914" s="121">
        <f>AVERAGEIFS('Rekensheet Uurdata'!G:G,'Rekensheet Uurdata'!A:A,QUOTIENT('Rekensheet Kwartierdata'!A24914-1,4)+1)/4</f>
        <v>359.25</v>
      </c>
      <c r="Q24914" s="84">
        <f>IFERROR(VALUE(VLOOKUP(A24914,'Bron Productie'!A:H,3))/4,-1)</f>
        <v>348</v>
      </c>
      <c r="R24914" s="84">
        <f t="shared" si="4684"/>
        <v>348</v>
      </c>
      <c r="S24914" s="84">
        <f t="shared" si="4680"/>
        <v>-11.25</v>
      </c>
      <c r="T24914" s="86">
        <f t="shared" si="4681"/>
        <v>-580.72500000000002</v>
      </c>
    </row>
    <row r="24915" spans="1:20" x14ac:dyDescent="0.25">
      <c r="A24915" s="113">
        <f t="shared" si="4685"/>
        <v>24910</v>
      </c>
      <c r="B24915" s="185">
        <f t="shared" si="4675"/>
        <v>43360</v>
      </c>
      <c r="C24915" s="118">
        <f t="shared" si="4686"/>
        <v>50</v>
      </c>
      <c r="D24915" s="121">
        <f>VLOOKUP(CONCATENATE(B24915,C24915),'Bron BM-prijzen'!A:L,11,FALSE)</f>
        <v>49.16</v>
      </c>
      <c r="E24915" s="118">
        <f>VLOOKUP(CONCATENATE(B24915,C24915),'Bron BM-prijzen'!A:L,12,FALSE)</f>
        <v>49.16</v>
      </c>
      <c r="F24915" s="121">
        <f>AVERAGEIFS('Rekensheet Uurdata'!E:E,'Rekensheet Uurdata'!A:A,QUOTIENT('Rekensheet Kwartierdata'!A24915-1,4)+1)/4</f>
        <v>109.1875</v>
      </c>
      <c r="G24915" s="84">
        <f>IFERROR(VALUE(VLOOKUP(A24915,'Bron Productie'!A:H,7))/4,-1)</f>
        <v>62.75</v>
      </c>
      <c r="H24915" s="84">
        <f t="shared" si="4682"/>
        <v>62.75</v>
      </c>
      <c r="I24915" s="84">
        <f t="shared" si="4676"/>
        <v>-46.4375</v>
      </c>
      <c r="J24915" s="118">
        <f t="shared" si="4677"/>
        <v>-2282.8674999999998</v>
      </c>
      <c r="K24915" s="121">
        <f>AVERAGEIFS('Rekensheet Uurdata'!F:F,'Rekensheet Uurdata'!A:A,QUOTIENT('Rekensheet Kwartierdata'!A24915-1,4)+1)/4</f>
        <v>59.25</v>
      </c>
      <c r="L24915" s="84">
        <f>IFERROR(VALUE(VLOOKUP(A24915,'Bron Productie'!A:H,5))/4,-1)</f>
        <v>67.75</v>
      </c>
      <c r="M24915" s="84">
        <f t="shared" si="4683"/>
        <v>67.75</v>
      </c>
      <c r="N24915" s="84">
        <f t="shared" si="4678"/>
        <v>8.5</v>
      </c>
      <c r="O24915" s="118">
        <f t="shared" si="4679"/>
        <v>417.85999999999996</v>
      </c>
      <c r="P24915" s="121">
        <f>AVERAGEIFS('Rekensheet Uurdata'!G:G,'Rekensheet Uurdata'!A:A,QUOTIENT('Rekensheet Kwartierdata'!A24915-1,4)+1)/4</f>
        <v>359.25</v>
      </c>
      <c r="Q24915" s="84">
        <f>IFERROR(VALUE(VLOOKUP(A24915,'Bron Productie'!A:H,3))/4,-1)</f>
        <v>355.5</v>
      </c>
      <c r="R24915" s="84">
        <f t="shared" si="4684"/>
        <v>355.5</v>
      </c>
      <c r="S24915" s="84">
        <f t="shared" si="4680"/>
        <v>-3.75</v>
      </c>
      <c r="T24915" s="86">
        <f t="shared" si="4681"/>
        <v>-184.35</v>
      </c>
    </row>
    <row r="24916" spans="1:20" x14ac:dyDescent="0.25">
      <c r="A24916" s="113">
        <f t="shared" si="4685"/>
        <v>24911</v>
      </c>
      <c r="B24916" s="185">
        <f t="shared" si="4675"/>
        <v>43360</v>
      </c>
      <c r="C24916" s="118">
        <f t="shared" si="4686"/>
        <v>51</v>
      </c>
      <c r="D24916" s="121">
        <f>VLOOKUP(CONCATENATE(B24916,C24916),'Bron BM-prijzen'!A:L,11,FALSE)</f>
        <v>43.65</v>
      </c>
      <c r="E24916" s="118">
        <f>VLOOKUP(CONCATENATE(B24916,C24916),'Bron BM-prijzen'!A:L,12,FALSE)</f>
        <v>43.65</v>
      </c>
      <c r="F24916" s="121">
        <f>AVERAGEIFS('Rekensheet Uurdata'!E:E,'Rekensheet Uurdata'!A:A,QUOTIENT('Rekensheet Kwartierdata'!A24916-1,4)+1)/4</f>
        <v>109.1875</v>
      </c>
      <c r="G24916" s="84">
        <f>IFERROR(VALUE(VLOOKUP(A24916,'Bron Productie'!A:H,7))/4,-1)</f>
        <v>65</v>
      </c>
      <c r="H24916" s="84">
        <f t="shared" si="4682"/>
        <v>65</v>
      </c>
      <c r="I24916" s="84">
        <f t="shared" si="4676"/>
        <v>-44.1875</v>
      </c>
      <c r="J24916" s="118">
        <f t="shared" si="4677"/>
        <v>-1928.784375</v>
      </c>
      <c r="K24916" s="121">
        <f>AVERAGEIFS('Rekensheet Uurdata'!F:F,'Rekensheet Uurdata'!A:A,QUOTIENT('Rekensheet Kwartierdata'!A24916-1,4)+1)/4</f>
        <v>59.25</v>
      </c>
      <c r="L24916" s="84">
        <f>IFERROR(VALUE(VLOOKUP(A24916,'Bron Productie'!A:H,5))/4,-1)</f>
        <v>79</v>
      </c>
      <c r="M24916" s="84">
        <f t="shared" si="4683"/>
        <v>79</v>
      </c>
      <c r="N24916" s="84">
        <f t="shared" si="4678"/>
        <v>19.75</v>
      </c>
      <c r="O24916" s="118">
        <f t="shared" si="4679"/>
        <v>862.08749999999998</v>
      </c>
      <c r="P24916" s="121">
        <f>AVERAGEIFS('Rekensheet Uurdata'!G:G,'Rekensheet Uurdata'!A:A,QUOTIENT('Rekensheet Kwartierdata'!A24916-1,4)+1)/4</f>
        <v>359.25</v>
      </c>
      <c r="Q24916" s="84">
        <f>IFERROR(VALUE(VLOOKUP(A24916,'Bron Productie'!A:H,3))/4,-1)</f>
        <v>363</v>
      </c>
      <c r="R24916" s="84">
        <f t="shared" si="4684"/>
        <v>363</v>
      </c>
      <c r="S24916" s="84">
        <f t="shared" si="4680"/>
        <v>3.75</v>
      </c>
      <c r="T24916" s="86">
        <f t="shared" si="4681"/>
        <v>163.6875</v>
      </c>
    </row>
    <row r="24917" spans="1:20" x14ac:dyDescent="0.25">
      <c r="A24917" s="113">
        <f t="shared" si="4685"/>
        <v>24912</v>
      </c>
      <c r="B24917" s="185">
        <f t="shared" si="4675"/>
        <v>43360</v>
      </c>
      <c r="C24917" s="118">
        <f t="shared" si="4686"/>
        <v>52</v>
      </c>
      <c r="D24917" s="121">
        <f>VLOOKUP(CONCATENATE(B24917,C24917),'Bron BM-prijzen'!A:L,11,FALSE)</f>
        <v>46.22</v>
      </c>
      <c r="E24917" s="118">
        <f>VLOOKUP(CONCATENATE(B24917,C24917),'Bron BM-prijzen'!A:L,12,FALSE)</f>
        <v>46.22</v>
      </c>
      <c r="F24917" s="121">
        <f>AVERAGEIFS('Rekensheet Uurdata'!E:E,'Rekensheet Uurdata'!A:A,QUOTIENT('Rekensheet Kwartierdata'!A24917-1,4)+1)/4</f>
        <v>109.1875</v>
      </c>
      <c r="G24917" s="84">
        <f>IFERROR(VALUE(VLOOKUP(A24917,'Bron Productie'!A:H,7))/4,-1)</f>
        <v>67</v>
      </c>
      <c r="H24917" s="84">
        <f t="shared" si="4682"/>
        <v>67</v>
      </c>
      <c r="I24917" s="84">
        <f t="shared" si="4676"/>
        <v>-42.1875</v>
      </c>
      <c r="J24917" s="118">
        <f t="shared" si="4677"/>
        <v>-1949.90625</v>
      </c>
      <c r="K24917" s="121">
        <f>AVERAGEIFS('Rekensheet Uurdata'!F:F,'Rekensheet Uurdata'!A:A,QUOTIENT('Rekensheet Kwartierdata'!A24917-1,4)+1)/4</f>
        <v>59.25</v>
      </c>
      <c r="L24917" s="84">
        <f>IFERROR(VALUE(VLOOKUP(A24917,'Bron Productie'!A:H,5))/4,-1)</f>
        <v>91.75</v>
      </c>
      <c r="M24917" s="84">
        <f t="shared" si="4683"/>
        <v>91.75</v>
      </c>
      <c r="N24917" s="84">
        <f t="shared" si="4678"/>
        <v>32.5</v>
      </c>
      <c r="O24917" s="118">
        <f t="shared" si="4679"/>
        <v>1502.1499999999999</v>
      </c>
      <c r="P24917" s="121">
        <f>AVERAGEIFS('Rekensheet Uurdata'!G:G,'Rekensheet Uurdata'!A:A,QUOTIENT('Rekensheet Kwartierdata'!A24917-1,4)+1)/4</f>
        <v>359.25</v>
      </c>
      <c r="Q24917" s="84">
        <f>IFERROR(VALUE(VLOOKUP(A24917,'Bron Productie'!A:H,3))/4,-1)</f>
        <v>370.5</v>
      </c>
      <c r="R24917" s="84">
        <f t="shared" si="4684"/>
        <v>370.5</v>
      </c>
      <c r="S24917" s="84">
        <f t="shared" si="4680"/>
        <v>11.25</v>
      </c>
      <c r="T24917" s="86">
        <f t="shared" si="4681"/>
        <v>519.97500000000002</v>
      </c>
    </row>
    <row r="24918" spans="1:20" x14ac:dyDescent="0.25">
      <c r="A24918" s="113">
        <f t="shared" si="4685"/>
        <v>24913</v>
      </c>
      <c r="B24918" s="185">
        <f t="shared" si="4675"/>
        <v>43360</v>
      </c>
      <c r="C24918" s="118">
        <f t="shared" si="4686"/>
        <v>53</v>
      </c>
      <c r="D24918" s="121">
        <f>VLOOKUP(CONCATENATE(B24918,C24918),'Bron BM-prijzen'!A:L,11,FALSE)</f>
        <v>46.99</v>
      </c>
      <c r="E24918" s="118">
        <f>VLOOKUP(CONCATENATE(B24918,C24918),'Bron BM-prijzen'!A:L,12,FALSE)</f>
        <v>46.99</v>
      </c>
      <c r="F24918" s="121">
        <f>AVERAGEIFS('Rekensheet Uurdata'!E:E,'Rekensheet Uurdata'!A:A,QUOTIENT('Rekensheet Kwartierdata'!A24918-1,4)+1)/4</f>
        <v>115.3125</v>
      </c>
      <c r="G24918" s="84">
        <f>IFERROR(VALUE(VLOOKUP(A24918,'Bron Productie'!A:H,7))/4,-1)</f>
        <v>73.75</v>
      </c>
      <c r="H24918" s="84">
        <f t="shared" si="4682"/>
        <v>73.75</v>
      </c>
      <c r="I24918" s="84">
        <f t="shared" si="4676"/>
        <v>-41.5625</v>
      </c>
      <c r="J24918" s="118">
        <f t="shared" si="4677"/>
        <v>-1953.0218750000001</v>
      </c>
      <c r="K24918" s="121">
        <f>AVERAGEIFS('Rekensheet Uurdata'!F:F,'Rekensheet Uurdata'!A:A,QUOTIENT('Rekensheet Kwartierdata'!A24918-1,4)+1)/4</f>
        <v>56.875</v>
      </c>
      <c r="L24918" s="84">
        <f>IFERROR(VALUE(VLOOKUP(A24918,'Bron Productie'!A:H,5))/4,-1)</f>
        <v>94.5</v>
      </c>
      <c r="M24918" s="84">
        <f t="shared" si="4683"/>
        <v>94.5</v>
      </c>
      <c r="N24918" s="84">
        <f t="shared" si="4678"/>
        <v>37.625</v>
      </c>
      <c r="O24918" s="118">
        <f t="shared" si="4679"/>
        <v>1767.99875</v>
      </c>
      <c r="P24918" s="121">
        <f>AVERAGEIFS('Rekensheet Uurdata'!G:G,'Rekensheet Uurdata'!A:A,QUOTIENT('Rekensheet Kwartierdata'!A24918-1,4)+1)/4</f>
        <v>381.5</v>
      </c>
      <c r="Q24918" s="84">
        <f>IFERROR(VALUE(VLOOKUP(A24918,'Bron Productie'!A:H,3))/4,-1)</f>
        <v>378</v>
      </c>
      <c r="R24918" s="84">
        <f t="shared" si="4684"/>
        <v>378</v>
      </c>
      <c r="S24918" s="84">
        <f t="shared" si="4680"/>
        <v>-3.5</v>
      </c>
      <c r="T24918" s="86">
        <f t="shared" si="4681"/>
        <v>-164.465</v>
      </c>
    </row>
    <row r="24919" spans="1:20" x14ac:dyDescent="0.25">
      <c r="A24919" s="113">
        <f t="shared" si="4685"/>
        <v>24914</v>
      </c>
      <c r="B24919" s="185">
        <f t="shared" si="4675"/>
        <v>43360</v>
      </c>
      <c r="C24919" s="118">
        <f t="shared" si="4686"/>
        <v>54</v>
      </c>
      <c r="D24919" s="121">
        <f>VLOOKUP(CONCATENATE(B24919,C24919),'Bron BM-prijzen'!A:L,11,FALSE)</f>
        <v>48.35</v>
      </c>
      <c r="E24919" s="118">
        <f>VLOOKUP(CONCATENATE(B24919,C24919),'Bron BM-prijzen'!A:L,12,FALSE)</f>
        <v>48.35</v>
      </c>
      <c r="F24919" s="121">
        <f>AVERAGEIFS('Rekensheet Uurdata'!E:E,'Rekensheet Uurdata'!A:A,QUOTIENT('Rekensheet Kwartierdata'!A24919-1,4)+1)/4</f>
        <v>115.3125</v>
      </c>
      <c r="G24919" s="84">
        <f>IFERROR(VALUE(VLOOKUP(A24919,'Bron Productie'!A:H,7))/4,-1)</f>
        <v>77.75</v>
      </c>
      <c r="H24919" s="84">
        <f t="shared" si="4682"/>
        <v>77.75</v>
      </c>
      <c r="I24919" s="84">
        <f t="shared" si="4676"/>
        <v>-37.5625</v>
      </c>
      <c r="J24919" s="118">
        <f t="shared" si="4677"/>
        <v>-1816.1468750000001</v>
      </c>
      <c r="K24919" s="121">
        <f>AVERAGEIFS('Rekensheet Uurdata'!F:F,'Rekensheet Uurdata'!A:A,QUOTIENT('Rekensheet Kwartierdata'!A24919-1,4)+1)/4</f>
        <v>56.875</v>
      </c>
      <c r="L24919" s="84">
        <f>IFERROR(VALUE(VLOOKUP(A24919,'Bron Productie'!A:H,5))/4,-1)</f>
        <v>97.25</v>
      </c>
      <c r="M24919" s="84">
        <f t="shared" si="4683"/>
        <v>97.25</v>
      </c>
      <c r="N24919" s="84">
        <f t="shared" si="4678"/>
        <v>40.375</v>
      </c>
      <c r="O24919" s="118">
        <f t="shared" si="4679"/>
        <v>1952.1312500000001</v>
      </c>
      <c r="P24919" s="121">
        <f>AVERAGEIFS('Rekensheet Uurdata'!G:G,'Rekensheet Uurdata'!A:A,QUOTIENT('Rekensheet Kwartierdata'!A24919-1,4)+1)/4</f>
        <v>381.5</v>
      </c>
      <c r="Q24919" s="84">
        <f>IFERROR(VALUE(VLOOKUP(A24919,'Bron Productie'!A:H,3))/4,-1)</f>
        <v>380.25</v>
      </c>
      <c r="R24919" s="84">
        <f t="shared" si="4684"/>
        <v>380.25</v>
      </c>
      <c r="S24919" s="84">
        <f t="shared" si="4680"/>
        <v>-1.25</v>
      </c>
      <c r="T24919" s="86">
        <f t="shared" si="4681"/>
        <v>-60.4375</v>
      </c>
    </row>
    <row r="24920" spans="1:20" x14ac:dyDescent="0.25">
      <c r="A24920" s="113">
        <f t="shared" si="4685"/>
        <v>24915</v>
      </c>
      <c r="B24920" s="185">
        <f t="shared" si="4675"/>
        <v>43360</v>
      </c>
      <c r="C24920" s="118">
        <f t="shared" si="4686"/>
        <v>55</v>
      </c>
      <c r="D24920" s="121">
        <f>VLOOKUP(CONCATENATE(B24920,C24920),'Bron BM-prijzen'!A:L,11,FALSE)</f>
        <v>48.2</v>
      </c>
      <c r="E24920" s="118">
        <f>VLOOKUP(CONCATENATE(B24920,C24920),'Bron BM-prijzen'!A:L,12,FALSE)</f>
        <v>48.2</v>
      </c>
      <c r="F24920" s="121">
        <f>AVERAGEIFS('Rekensheet Uurdata'!E:E,'Rekensheet Uurdata'!A:A,QUOTIENT('Rekensheet Kwartierdata'!A24920-1,4)+1)/4</f>
        <v>115.3125</v>
      </c>
      <c r="G24920" s="84">
        <f>IFERROR(VALUE(VLOOKUP(A24920,'Bron Productie'!A:H,7))/4,-1)</f>
        <v>79</v>
      </c>
      <c r="H24920" s="84">
        <f t="shared" si="4682"/>
        <v>79</v>
      </c>
      <c r="I24920" s="84">
        <f t="shared" si="4676"/>
        <v>-36.3125</v>
      </c>
      <c r="J24920" s="118">
        <f t="shared" si="4677"/>
        <v>-1750.2625</v>
      </c>
      <c r="K24920" s="121">
        <f>AVERAGEIFS('Rekensheet Uurdata'!F:F,'Rekensheet Uurdata'!A:A,QUOTIENT('Rekensheet Kwartierdata'!A24920-1,4)+1)/4</f>
        <v>56.875</v>
      </c>
      <c r="L24920" s="84">
        <f>IFERROR(VALUE(VLOOKUP(A24920,'Bron Productie'!A:H,5))/4,-1)</f>
        <v>101.25</v>
      </c>
      <c r="M24920" s="84">
        <f t="shared" si="4683"/>
        <v>101.25</v>
      </c>
      <c r="N24920" s="84">
        <f t="shared" si="4678"/>
        <v>44.375</v>
      </c>
      <c r="O24920" s="118">
        <f t="shared" si="4679"/>
        <v>2138.875</v>
      </c>
      <c r="P24920" s="121">
        <f>AVERAGEIFS('Rekensheet Uurdata'!G:G,'Rekensheet Uurdata'!A:A,QUOTIENT('Rekensheet Kwartierdata'!A24920-1,4)+1)/4</f>
        <v>381.5</v>
      </c>
      <c r="Q24920" s="84">
        <f>IFERROR(VALUE(VLOOKUP(A24920,'Bron Productie'!A:H,3))/4,-1)</f>
        <v>382.75</v>
      </c>
      <c r="R24920" s="84">
        <f t="shared" si="4684"/>
        <v>382.75</v>
      </c>
      <c r="S24920" s="84">
        <f t="shared" si="4680"/>
        <v>1.25</v>
      </c>
      <c r="T24920" s="86">
        <f t="shared" si="4681"/>
        <v>60.25</v>
      </c>
    </row>
    <row r="24921" spans="1:20" x14ac:dyDescent="0.25">
      <c r="A24921" s="113">
        <f t="shared" si="4685"/>
        <v>24916</v>
      </c>
      <c r="B24921" s="185">
        <f t="shared" si="4675"/>
        <v>43360</v>
      </c>
      <c r="C24921" s="118">
        <f t="shared" si="4686"/>
        <v>56</v>
      </c>
      <c r="D24921" s="121">
        <f>VLOOKUP(CONCATENATE(B24921,C24921),'Bron BM-prijzen'!A:L,11,FALSE)</f>
        <v>48.68</v>
      </c>
      <c r="E24921" s="118">
        <f>VLOOKUP(CONCATENATE(B24921,C24921),'Bron BM-prijzen'!A:L,12,FALSE)</f>
        <v>48.68</v>
      </c>
      <c r="F24921" s="121">
        <f>AVERAGEIFS('Rekensheet Uurdata'!E:E,'Rekensheet Uurdata'!A:A,QUOTIENT('Rekensheet Kwartierdata'!A24921-1,4)+1)/4</f>
        <v>115.3125</v>
      </c>
      <c r="G24921" s="84">
        <f>IFERROR(VALUE(VLOOKUP(A24921,'Bron Productie'!A:H,7))/4,-1)</f>
        <v>75.5</v>
      </c>
      <c r="H24921" s="84">
        <f t="shared" si="4682"/>
        <v>75.5</v>
      </c>
      <c r="I24921" s="84">
        <f t="shared" si="4676"/>
        <v>-39.8125</v>
      </c>
      <c r="J24921" s="118">
        <f t="shared" si="4677"/>
        <v>-1938.0725</v>
      </c>
      <c r="K24921" s="121">
        <f>AVERAGEIFS('Rekensheet Uurdata'!F:F,'Rekensheet Uurdata'!A:A,QUOTIENT('Rekensheet Kwartierdata'!A24921-1,4)+1)/4</f>
        <v>56.875</v>
      </c>
      <c r="L24921" s="84">
        <f>IFERROR(VALUE(VLOOKUP(A24921,'Bron Productie'!A:H,5))/4,-1)</f>
        <v>103.25</v>
      </c>
      <c r="M24921" s="84">
        <f t="shared" si="4683"/>
        <v>103.25</v>
      </c>
      <c r="N24921" s="84">
        <f t="shared" si="4678"/>
        <v>46.375</v>
      </c>
      <c r="O24921" s="118">
        <f t="shared" si="4679"/>
        <v>2257.5349999999999</v>
      </c>
      <c r="P24921" s="121">
        <f>AVERAGEIFS('Rekensheet Uurdata'!G:G,'Rekensheet Uurdata'!A:A,QUOTIENT('Rekensheet Kwartierdata'!A24921-1,4)+1)/4</f>
        <v>381.5</v>
      </c>
      <c r="Q24921" s="84">
        <f>IFERROR(VALUE(VLOOKUP(A24921,'Bron Productie'!A:H,3))/4,-1)</f>
        <v>385</v>
      </c>
      <c r="R24921" s="84">
        <f t="shared" si="4684"/>
        <v>385</v>
      </c>
      <c r="S24921" s="84">
        <f t="shared" si="4680"/>
        <v>3.5</v>
      </c>
      <c r="T24921" s="86">
        <f t="shared" si="4681"/>
        <v>170.38</v>
      </c>
    </row>
    <row r="24922" spans="1:20" x14ac:dyDescent="0.25">
      <c r="A24922" s="113">
        <f t="shared" si="4685"/>
        <v>24917</v>
      </c>
      <c r="B24922" s="185">
        <f t="shared" si="4675"/>
        <v>43360</v>
      </c>
      <c r="C24922" s="118">
        <f t="shared" si="4686"/>
        <v>57</v>
      </c>
      <c r="D24922" s="121">
        <f>VLOOKUP(CONCATENATE(B24922,C24922),'Bron BM-prijzen'!A:L,11,FALSE)</f>
        <v>46.99</v>
      </c>
      <c r="E24922" s="118">
        <f>VLOOKUP(CONCATENATE(B24922,C24922),'Bron BM-prijzen'!A:L,12,FALSE)</f>
        <v>46.99</v>
      </c>
      <c r="F24922" s="121">
        <f>AVERAGEIFS('Rekensheet Uurdata'!E:E,'Rekensheet Uurdata'!A:A,QUOTIENT('Rekensheet Kwartierdata'!A24922-1,4)+1)/4</f>
        <v>116.5625</v>
      </c>
      <c r="G24922" s="84">
        <f>IFERROR(VALUE(VLOOKUP(A24922,'Bron Productie'!A:H,7))/4,-1)</f>
        <v>73</v>
      </c>
      <c r="H24922" s="84">
        <f t="shared" si="4682"/>
        <v>73</v>
      </c>
      <c r="I24922" s="84">
        <f t="shared" si="4676"/>
        <v>-43.5625</v>
      </c>
      <c r="J24922" s="118">
        <f t="shared" si="4677"/>
        <v>-2047.0018750000002</v>
      </c>
      <c r="K24922" s="121">
        <f>AVERAGEIFS('Rekensheet Uurdata'!F:F,'Rekensheet Uurdata'!A:A,QUOTIENT('Rekensheet Kwartierdata'!A24922-1,4)+1)/4</f>
        <v>54</v>
      </c>
      <c r="L24922" s="84">
        <f>IFERROR(VALUE(VLOOKUP(A24922,'Bron Productie'!A:H,5))/4,-1)</f>
        <v>107.75</v>
      </c>
      <c r="M24922" s="84">
        <f t="shared" si="4683"/>
        <v>107.75</v>
      </c>
      <c r="N24922" s="84">
        <f t="shared" si="4678"/>
        <v>53.75</v>
      </c>
      <c r="O24922" s="118">
        <f t="shared" si="4679"/>
        <v>2525.7125000000001</v>
      </c>
      <c r="P24922" s="121">
        <f>AVERAGEIFS('Rekensheet Uurdata'!G:G,'Rekensheet Uurdata'!A:A,QUOTIENT('Rekensheet Kwartierdata'!A24922-1,4)+1)/4</f>
        <v>385.125</v>
      </c>
      <c r="Q24922" s="84">
        <f>IFERROR(VALUE(VLOOKUP(A24922,'Bron Productie'!A:H,3))/4,-1)</f>
        <v>387.5</v>
      </c>
      <c r="R24922" s="84">
        <f t="shared" si="4684"/>
        <v>387.5</v>
      </c>
      <c r="S24922" s="84">
        <f t="shared" si="4680"/>
        <v>2.375</v>
      </c>
      <c r="T24922" s="86">
        <f t="shared" si="4681"/>
        <v>111.60125000000001</v>
      </c>
    </row>
    <row r="24923" spans="1:20" x14ac:dyDescent="0.25">
      <c r="A24923" s="113">
        <f t="shared" si="4685"/>
        <v>24918</v>
      </c>
      <c r="B24923" s="185">
        <f t="shared" si="4675"/>
        <v>43360</v>
      </c>
      <c r="C24923" s="118">
        <f t="shared" si="4686"/>
        <v>58</v>
      </c>
      <c r="D24923" s="121">
        <f>VLOOKUP(CONCATENATE(B24923,C24923),'Bron BM-prijzen'!A:L,11,FALSE)</f>
        <v>49.84</v>
      </c>
      <c r="E24923" s="118">
        <f>VLOOKUP(CONCATENATE(B24923,C24923),'Bron BM-prijzen'!A:L,12,FALSE)</f>
        <v>49.84</v>
      </c>
      <c r="F24923" s="121">
        <f>AVERAGEIFS('Rekensheet Uurdata'!E:E,'Rekensheet Uurdata'!A:A,QUOTIENT('Rekensheet Kwartierdata'!A24923-1,4)+1)/4</f>
        <v>116.5625</v>
      </c>
      <c r="G24923" s="84">
        <f>IFERROR(VALUE(VLOOKUP(A24923,'Bron Productie'!A:H,7))/4,-1)</f>
        <v>74.5</v>
      </c>
      <c r="H24923" s="84">
        <f t="shared" si="4682"/>
        <v>74.5</v>
      </c>
      <c r="I24923" s="84">
        <f t="shared" si="4676"/>
        <v>-42.0625</v>
      </c>
      <c r="J24923" s="118">
        <f t="shared" si="4677"/>
        <v>-2096.395</v>
      </c>
      <c r="K24923" s="121">
        <f>AVERAGEIFS('Rekensheet Uurdata'!F:F,'Rekensheet Uurdata'!A:A,QUOTIENT('Rekensheet Kwartierdata'!A24923-1,4)+1)/4</f>
        <v>54</v>
      </c>
      <c r="L24923" s="84">
        <f>IFERROR(VALUE(VLOOKUP(A24923,'Bron Productie'!A:H,5))/4,-1)</f>
        <v>104.75</v>
      </c>
      <c r="M24923" s="84">
        <f t="shared" si="4683"/>
        <v>104.75</v>
      </c>
      <c r="N24923" s="84">
        <f t="shared" si="4678"/>
        <v>50.75</v>
      </c>
      <c r="O24923" s="118">
        <f t="shared" si="4679"/>
        <v>2529.38</v>
      </c>
      <c r="P24923" s="121">
        <f>AVERAGEIFS('Rekensheet Uurdata'!G:G,'Rekensheet Uurdata'!A:A,QUOTIENT('Rekensheet Kwartierdata'!A24923-1,4)+1)/4</f>
        <v>385.125</v>
      </c>
      <c r="Q24923" s="84">
        <f>IFERROR(VALUE(VLOOKUP(A24923,'Bron Productie'!A:H,3))/4,-1)</f>
        <v>386</v>
      </c>
      <c r="R24923" s="84">
        <f t="shared" si="4684"/>
        <v>386</v>
      </c>
      <c r="S24923" s="84">
        <f t="shared" si="4680"/>
        <v>0.875</v>
      </c>
      <c r="T24923" s="86">
        <f t="shared" si="4681"/>
        <v>43.61</v>
      </c>
    </row>
    <row r="24924" spans="1:20" x14ac:dyDescent="0.25">
      <c r="A24924" s="113">
        <f t="shared" si="4685"/>
        <v>24919</v>
      </c>
      <c r="B24924" s="185">
        <f t="shared" si="4675"/>
        <v>43360</v>
      </c>
      <c r="C24924" s="118">
        <f t="shared" si="4686"/>
        <v>59</v>
      </c>
      <c r="D24924" s="121">
        <f>VLOOKUP(CONCATENATE(B24924,C24924),'Bron BM-prijzen'!A:L,11,FALSE)</f>
        <v>42.99</v>
      </c>
      <c r="E24924" s="118">
        <f>VLOOKUP(CONCATENATE(B24924,C24924),'Bron BM-prijzen'!A:L,12,FALSE)</f>
        <v>42.99</v>
      </c>
      <c r="F24924" s="121">
        <f>AVERAGEIFS('Rekensheet Uurdata'!E:E,'Rekensheet Uurdata'!A:A,QUOTIENT('Rekensheet Kwartierdata'!A24924-1,4)+1)/4</f>
        <v>116.5625</v>
      </c>
      <c r="G24924" s="84">
        <f>IFERROR(VALUE(VLOOKUP(A24924,'Bron Productie'!A:H,7))/4,-1)</f>
        <v>73.5</v>
      </c>
      <c r="H24924" s="84">
        <f t="shared" si="4682"/>
        <v>73.5</v>
      </c>
      <c r="I24924" s="84">
        <f t="shared" si="4676"/>
        <v>-43.0625</v>
      </c>
      <c r="J24924" s="118">
        <f t="shared" si="4677"/>
        <v>-1851.256875</v>
      </c>
      <c r="K24924" s="121">
        <f>AVERAGEIFS('Rekensheet Uurdata'!F:F,'Rekensheet Uurdata'!A:A,QUOTIENT('Rekensheet Kwartierdata'!A24924-1,4)+1)/4</f>
        <v>54</v>
      </c>
      <c r="L24924" s="84">
        <f>IFERROR(VALUE(VLOOKUP(A24924,'Bron Productie'!A:H,5))/4,-1)</f>
        <v>96.25</v>
      </c>
      <c r="M24924" s="84">
        <f t="shared" si="4683"/>
        <v>96.25</v>
      </c>
      <c r="N24924" s="84">
        <f t="shared" si="4678"/>
        <v>42.25</v>
      </c>
      <c r="O24924" s="118">
        <f t="shared" si="4679"/>
        <v>1816.3275000000001</v>
      </c>
      <c r="P24924" s="121">
        <f>AVERAGEIFS('Rekensheet Uurdata'!G:G,'Rekensheet Uurdata'!A:A,QUOTIENT('Rekensheet Kwartierdata'!A24924-1,4)+1)/4</f>
        <v>385.125</v>
      </c>
      <c r="Q24924" s="84">
        <f>IFERROR(VALUE(VLOOKUP(A24924,'Bron Productie'!A:H,3))/4,-1)</f>
        <v>384.25</v>
      </c>
      <c r="R24924" s="84">
        <f t="shared" si="4684"/>
        <v>384.25</v>
      </c>
      <c r="S24924" s="84">
        <f t="shared" si="4680"/>
        <v>-0.875</v>
      </c>
      <c r="T24924" s="86">
        <f t="shared" si="4681"/>
        <v>-37.616250000000001</v>
      </c>
    </row>
    <row r="24925" spans="1:20" x14ac:dyDescent="0.25">
      <c r="A24925" s="113">
        <f t="shared" si="4685"/>
        <v>24920</v>
      </c>
      <c r="B24925" s="185">
        <f t="shared" si="4675"/>
        <v>43360</v>
      </c>
      <c r="C24925" s="118">
        <f t="shared" si="4686"/>
        <v>60</v>
      </c>
      <c r="D24925" s="121">
        <f>VLOOKUP(CONCATENATE(B24925,C24925),'Bron BM-prijzen'!A:L,11,FALSE)</f>
        <v>42.99</v>
      </c>
      <c r="E24925" s="118">
        <f>VLOOKUP(CONCATENATE(B24925,C24925),'Bron BM-prijzen'!A:L,12,FALSE)</f>
        <v>42.99</v>
      </c>
      <c r="F24925" s="121">
        <f>AVERAGEIFS('Rekensheet Uurdata'!E:E,'Rekensheet Uurdata'!A:A,QUOTIENT('Rekensheet Kwartierdata'!A24925-1,4)+1)/4</f>
        <v>116.5625</v>
      </c>
      <c r="G24925" s="84">
        <f>IFERROR(VALUE(VLOOKUP(A24925,'Bron Productie'!A:H,7))/4,-1)</f>
        <v>75.5</v>
      </c>
      <c r="H24925" s="84">
        <f t="shared" si="4682"/>
        <v>75.5</v>
      </c>
      <c r="I24925" s="84">
        <f t="shared" si="4676"/>
        <v>-41.0625</v>
      </c>
      <c r="J24925" s="118">
        <f t="shared" si="4677"/>
        <v>-1765.276875</v>
      </c>
      <c r="K24925" s="121">
        <f>AVERAGEIFS('Rekensheet Uurdata'!F:F,'Rekensheet Uurdata'!A:A,QUOTIENT('Rekensheet Kwartierdata'!A24925-1,4)+1)/4</f>
        <v>54</v>
      </c>
      <c r="L24925" s="84">
        <f>IFERROR(VALUE(VLOOKUP(A24925,'Bron Productie'!A:H,5))/4,-1)</f>
        <v>98.25</v>
      </c>
      <c r="M24925" s="84">
        <f t="shared" si="4683"/>
        <v>98.25</v>
      </c>
      <c r="N24925" s="84">
        <f t="shared" si="4678"/>
        <v>44.25</v>
      </c>
      <c r="O24925" s="118">
        <f t="shared" si="4679"/>
        <v>1902.3075000000001</v>
      </c>
      <c r="P24925" s="121">
        <f>AVERAGEIFS('Rekensheet Uurdata'!G:G,'Rekensheet Uurdata'!A:A,QUOTIENT('Rekensheet Kwartierdata'!A24925-1,4)+1)/4</f>
        <v>385.125</v>
      </c>
      <c r="Q24925" s="84">
        <f>IFERROR(VALUE(VLOOKUP(A24925,'Bron Productie'!A:H,3))/4,-1)</f>
        <v>382.75</v>
      </c>
      <c r="R24925" s="84">
        <f t="shared" si="4684"/>
        <v>382.75</v>
      </c>
      <c r="S24925" s="84">
        <f t="shared" si="4680"/>
        <v>-2.375</v>
      </c>
      <c r="T24925" s="86">
        <f t="shared" si="4681"/>
        <v>-102.10125000000001</v>
      </c>
    </row>
    <row r="24926" spans="1:20" x14ac:dyDescent="0.25">
      <c r="A24926" s="113">
        <f t="shared" si="4685"/>
        <v>24921</v>
      </c>
      <c r="B24926" s="185">
        <f t="shared" si="4675"/>
        <v>43360</v>
      </c>
      <c r="C24926" s="118">
        <f t="shared" si="4686"/>
        <v>61</v>
      </c>
      <c r="D24926" s="121">
        <f>VLOOKUP(CONCATENATE(B24926,C24926),'Bron BM-prijzen'!A:L,11,FALSE)</f>
        <v>39.22</v>
      </c>
      <c r="E24926" s="118">
        <f>VLOOKUP(CONCATENATE(B24926,C24926),'Bron BM-prijzen'!A:L,12,FALSE)</f>
        <v>39.22</v>
      </c>
      <c r="F24926" s="121">
        <f>AVERAGEIFS('Rekensheet Uurdata'!E:E,'Rekensheet Uurdata'!A:A,QUOTIENT('Rekensheet Kwartierdata'!A24926-1,4)+1)/4</f>
        <v>102.25</v>
      </c>
      <c r="G24926" s="84">
        <f>IFERROR(VALUE(VLOOKUP(A24926,'Bron Productie'!A:H,7))/4,-1)</f>
        <v>75.75</v>
      </c>
      <c r="H24926" s="84">
        <f t="shared" si="4682"/>
        <v>75.75</v>
      </c>
      <c r="I24926" s="84">
        <f t="shared" si="4676"/>
        <v>-26.5</v>
      </c>
      <c r="J24926" s="118">
        <f t="shared" si="4677"/>
        <v>-1039.33</v>
      </c>
      <c r="K24926" s="121">
        <f>AVERAGEIFS('Rekensheet Uurdata'!F:F,'Rekensheet Uurdata'!A:A,QUOTIENT('Rekensheet Kwartierdata'!A24926-1,4)+1)/4</f>
        <v>45.125</v>
      </c>
      <c r="L24926" s="84">
        <f>IFERROR(VALUE(VLOOKUP(A24926,'Bron Productie'!A:H,5))/4,-1)</f>
        <v>111.5</v>
      </c>
      <c r="M24926" s="84">
        <f t="shared" si="4683"/>
        <v>111.5</v>
      </c>
      <c r="N24926" s="84">
        <f t="shared" si="4678"/>
        <v>66.375</v>
      </c>
      <c r="O24926" s="118">
        <f t="shared" si="4679"/>
        <v>2603.2275</v>
      </c>
      <c r="P24926" s="121">
        <f>AVERAGEIFS('Rekensheet Uurdata'!G:G,'Rekensheet Uurdata'!A:A,QUOTIENT('Rekensheet Kwartierdata'!A24926-1,4)+1)/4</f>
        <v>370</v>
      </c>
      <c r="Q24926" s="84">
        <f>IFERROR(VALUE(VLOOKUP(A24926,'Bron Productie'!A:H,3))/4,-1)</f>
        <v>381.25</v>
      </c>
      <c r="R24926" s="84">
        <f t="shared" si="4684"/>
        <v>381.25</v>
      </c>
      <c r="S24926" s="84">
        <f t="shared" si="4680"/>
        <v>11.25</v>
      </c>
      <c r="T24926" s="86">
        <f t="shared" si="4681"/>
        <v>441.22499999999997</v>
      </c>
    </row>
    <row r="24927" spans="1:20" x14ac:dyDescent="0.25">
      <c r="A24927" s="113">
        <f t="shared" si="4685"/>
        <v>24922</v>
      </c>
      <c r="B24927" s="185">
        <f t="shared" si="4675"/>
        <v>43360</v>
      </c>
      <c r="C24927" s="118">
        <f t="shared" si="4686"/>
        <v>62</v>
      </c>
      <c r="D24927" s="121">
        <f>VLOOKUP(CONCATENATE(B24927,C24927),'Bron BM-prijzen'!A:L,11,FALSE)</f>
        <v>42.99</v>
      </c>
      <c r="E24927" s="118">
        <f>VLOOKUP(CONCATENATE(B24927,C24927),'Bron BM-prijzen'!A:L,12,FALSE)</f>
        <v>42.99</v>
      </c>
      <c r="F24927" s="121">
        <f>AVERAGEIFS('Rekensheet Uurdata'!E:E,'Rekensheet Uurdata'!A:A,QUOTIENT('Rekensheet Kwartierdata'!A24927-1,4)+1)/4</f>
        <v>102.25</v>
      </c>
      <c r="G24927" s="84">
        <f>IFERROR(VALUE(VLOOKUP(A24927,'Bron Productie'!A:H,7))/4,-1)</f>
        <v>77</v>
      </c>
      <c r="H24927" s="84">
        <f t="shared" si="4682"/>
        <v>77</v>
      </c>
      <c r="I24927" s="84">
        <f t="shared" si="4676"/>
        <v>-25.25</v>
      </c>
      <c r="J24927" s="118">
        <f t="shared" si="4677"/>
        <v>-1085.4974999999999</v>
      </c>
      <c r="K24927" s="121">
        <f>AVERAGEIFS('Rekensheet Uurdata'!F:F,'Rekensheet Uurdata'!A:A,QUOTIENT('Rekensheet Kwartierdata'!A24927-1,4)+1)/4</f>
        <v>45.125</v>
      </c>
      <c r="L24927" s="84">
        <f>IFERROR(VALUE(VLOOKUP(A24927,'Bron Productie'!A:H,5))/4,-1)</f>
        <v>101.5</v>
      </c>
      <c r="M24927" s="84">
        <f t="shared" si="4683"/>
        <v>101.5</v>
      </c>
      <c r="N24927" s="84">
        <f t="shared" si="4678"/>
        <v>56.375</v>
      </c>
      <c r="O24927" s="118">
        <f t="shared" si="4679"/>
        <v>2423.5612500000002</v>
      </c>
      <c r="P24927" s="121">
        <f>AVERAGEIFS('Rekensheet Uurdata'!G:G,'Rekensheet Uurdata'!A:A,QUOTIENT('Rekensheet Kwartierdata'!A24927-1,4)+1)/4</f>
        <v>370</v>
      </c>
      <c r="Q24927" s="84">
        <f>IFERROR(VALUE(VLOOKUP(A24927,'Bron Productie'!A:H,3))/4,-1)</f>
        <v>373.75</v>
      </c>
      <c r="R24927" s="84">
        <f t="shared" si="4684"/>
        <v>373.75</v>
      </c>
      <c r="S24927" s="84">
        <f t="shared" si="4680"/>
        <v>3.75</v>
      </c>
      <c r="T24927" s="86">
        <f t="shared" si="4681"/>
        <v>161.21250000000001</v>
      </c>
    </row>
    <row r="24928" spans="1:20" x14ac:dyDescent="0.25">
      <c r="A24928" s="113">
        <f t="shared" si="4685"/>
        <v>24923</v>
      </c>
      <c r="B24928" s="185">
        <f t="shared" ref="B24928:B24991" si="4687">IF(C24927=96,B24927+1,B24927)</f>
        <v>43360</v>
      </c>
      <c r="C24928" s="118">
        <f t="shared" si="4686"/>
        <v>63</v>
      </c>
      <c r="D24928" s="121">
        <f>VLOOKUP(CONCATENATE(B24928,C24928),'Bron BM-prijzen'!A:L,11,FALSE)</f>
        <v>55.22</v>
      </c>
      <c r="E24928" s="118">
        <f>VLOOKUP(CONCATENATE(B24928,C24928),'Bron BM-prijzen'!A:L,12,FALSE)</f>
        <v>55.22</v>
      </c>
      <c r="F24928" s="121">
        <f>AVERAGEIFS('Rekensheet Uurdata'!E:E,'Rekensheet Uurdata'!A:A,QUOTIENT('Rekensheet Kwartierdata'!A24928-1,4)+1)/4</f>
        <v>102.25</v>
      </c>
      <c r="G24928" s="84">
        <f>IFERROR(VALUE(VLOOKUP(A24928,'Bron Productie'!A:H,7))/4,-1)</f>
        <v>74</v>
      </c>
      <c r="H24928" s="84">
        <f t="shared" si="4682"/>
        <v>74</v>
      </c>
      <c r="I24928" s="84">
        <f t="shared" si="4676"/>
        <v>-28.25</v>
      </c>
      <c r="J24928" s="118">
        <f t="shared" si="4677"/>
        <v>-1559.9649999999999</v>
      </c>
      <c r="K24928" s="121">
        <f>AVERAGEIFS('Rekensheet Uurdata'!F:F,'Rekensheet Uurdata'!A:A,QUOTIENT('Rekensheet Kwartierdata'!A24928-1,4)+1)/4</f>
        <v>45.125</v>
      </c>
      <c r="L24928" s="84">
        <f>IFERROR(VALUE(VLOOKUP(A24928,'Bron Productie'!A:H,5))/4,-1)</f>
        <v>97.5</v>
      </c>
      <c r="M24928" s="84">
        <f t="shared" si="4683"/>
        <v>97.5</v>
      </c>
      <c r="N24928" s="84">
        <f t="shared" si="4678"/>
        <v>52.375</v>
      </c>
      <c r="O24928" s="118">
        <f t="shared" si="4679"/>
        <v>2892.1475</v>
      </c>
      <c r="P24928" s="121">
        <f>AVERAGEIFS('Rekensheet Uurdata'!G:G,'Rekensheet Uurdata'!A:A,QUOTIENT('Rekensheet Kwartierdata'!A24928-1,4)+1)/4</f>
        <v>370</v>
      </c>
      <c r="Q24928" s="84">
        <f>IFERROR(VALUE(VLOOKUP(A24928,'Bron Productie'!A:H,3))/4,-1)</f>
        <v>366.25</v>
      </c>
      <c r="R24928" s="84">
        <f t="shared" si="4684"/>
        <v>366.25</v>
      </c>
      <c r="S24928" s="84">
        <f t="shared" si="4680"/>
        <v>-3.75</v>
      </c>
      <c r="T24928" s="86">
        <f t="shared" si="4681"/>
        <v>-207.07499999999999</v>
      </c>
    </row>
    <row r="24929" spans="1:20" x14ac:dyDescent="0.25">
      <c r="A24929" s="113">
        <f t="shared" si="4685"/>
        <v>24924</v>
      </c>
      <c r="B24929" s="185">
        <f t="shared" si="4687"/>
        <v>43360</v>
      </c>
      <c r="C24929" s="118">
        <f t="shared" si="4686"/>
        <v>64</v>
      </c>
      <c r="D24929" s="121">
        <f>VLOOKUP(CONCATENATE(B24929,C24929),'Bron BM-prijzen'!A:L,11,FALSE)</f>
        <v>53.85</v>
      </c>
      <c r="E24929" s="118">
        <f>VLOOKUP(CONCATENATE(B24929,C24929),'Bron BM-prijzen'!A:L,12,FALSE)</f>
        <v>53.85</v>
      </c>
      <c r="F24929" s="121">
        <f>AVERAGEIFS('Rekensheet Uurdata'!E:E,'Rekensheet Uurdata'!A:A,QUOTIENT('Rekensheet Kwartierdata'!A24929-1,4)+1)/4</f>
        <v>102.25</v>
      </c>
      <c r="G24929" s="84">
        <f>IFERROR(VALUE(VLOOKUP(A24929,'Bron Productie'!A:H,7))/4,-1)</f>
        <v>75</v>
      </c>
      <c r="H24929" s="84">
        <f t="shared" si="4682"/>
        <v>75</v>
      </c>
      <c r="I24929" s="84">
        <f t="shared" si="4676"/>
        <v>-27.25</v>
      </c>
      <c r="J24929" s="118">
        <f t="shared" si="4677"/>
        <v>-1467.4125000000001</v>
      </c>
      <c r="K24929" s="121">
        <f>AVERAGEIFS('Rekensheet Uurdata'!F:F,'Rekensheet Uurdata'!A:A,QUOTIENT('Rekensheet Kwartierdata'!A24929-1,4)+1)/4</f>
        <v>45.125</v>
      </c>
      <c r="L24929" s="84">
        <f>IFERROR(VALUE(VLOOKUP(A24929,'Bron Productie'!A:H,5))/4,-1)</f>
        <v>90.25</v>
      </c>
      <c r="M24929" s="84">
        <f t="shared" si="4683"/>
        <v>90.25</v>
      </c>
      <c r="N24929" s="84">
        <f t="shared" si="4678"/>
        <v>45.125</v>
      </c>
      <c r="O24929" s="118">
        <f t="shared" si="4679"/>
        <v>2429.9812500000003</v>
      </c>
      <c r="P24929" s="121">
        <f>AVERAGEIFS('Rekensheet Uurdata'!G:G,'Rekensheet Uurdata'!A:A,QUOTIENT('Rekensheet Kwartierdata'!A24929-1,4)+1)/4</f>
        <v>370</v>
      </c>
      <c r="Q24929" s="84">
        <f>IFERROR(VALUE(VLOOKUP(A24929,'Bron Productie'!A:H,3))/4,-1)</f>
        <v>358.75</v>
      </c>
      <c r="R24929" s="84">
        <f t="shared" si="4684"/>
        <v>358.75</v>
      </c>
      <c r="S24929" s="84">
        <f t="shared" si="4680"/>
        <v>-11.25</v>
      </c>
      <c r="T24929" s="86">
        <f t="shared" si="4681"/>
        <v>-605.8125</v>
      </c>
    </row>
    <row r="24930" spans="1:20" x14ac:dyDescent="0.25">
      <c r="A24930" s="113">
        <f t="shared" si="4685"/>
        <v>24925</v>
      </c>
      <c r="B24930" s="185">
        <f t="shared" si="4687"/>
        <v>43360</v>
      </c>
      <c r="C24930" s="118">
        <f t="shared" si="4686"/>
        <v>65</v>
      </c>
      <c r="D24930" s="121">
        <f>VLOOKUP(CONCATENATE(B24930,C24930),'Bron BM-prijzen'!A:L,11,FALSE)</f>
        <v>50.07</v>
      </c>
      <c r="E24930" s="118">
        <f>VLOOKUP(CONCATENATE(B24930,C24930),'Bron BM-prijzen'!A:L,12,FALSE)</f>
        <v>50.07</v>
      </c>
      <c r="F24930" s="121">
        <f>AVERAGEIFS('Rekensheet Uurdata'!E:E,'Rekensheet Uurdata'!A:A,QUOTIENT('Rekensheet Kwartierdata'!A24930-1,4)+1)/4</f>
        <v>83.25</v>
      </c>
      <c r="G24930" s="84">
        <f>IFERROR(VALUE(VLOOKUP(A24930,'Bron Productie'!A:H,7))/4,-1)</f>
        <v>74.25</v>
      </c>
      <c r="H24930" s="84">
        <f t="shared" si="4682"/>
        <v>74.25</v>
      </c>
      <c r="I24930" s="84">
        <f t="shared" ref="I24930:I24993" si="4688">IF(H24930=-1,0,H24930-F24930)</f>
        <v>-9</v>
      </c>
      <c r="J24930" s="118">
        <f t="shared" ref="J24930:J24993" si="4689">I24930*IF(I24930&lt;0,D24930,E24930)</f>
        <v>-450.63</v>
      </c>
      <c r="K24930" s="121">
        <f>AVERAGEIFS('Rekensheet Uurdata'!F:F,'Rekensheet Uurdata'!A:A,QUOTIENT('Rekensheet Kwartierdata'!A24930-1,4)+1)/4</f>
        <v>36.9375</v>
      </c>
      <c r="L24930" s="84">
        <f>IFERROR(VALUE(VLOOKUP(A24930,'Bron Productie'!A:H,5))/4,-1)</f>
        <v>98.5</v>
      </c>
      <c r="M24930" s="84">
        <f t="shared" si="4683"/>
        <v>98.5</v>
      </c>
      <c r="N24930" s="84">
        <f t="shared" ref="N24930:N24993" si="4690">IF(M24930=-1,0,M24930-K24930)</f>
        <v>61.5625</v>
      </c>
      <c r="O24930" s="118">
        <f t="shared" ref="O24930:O24993" si="4691">N24930*IF(N24930&lt;0,D24930,E24930)</f>
        <v>3082.4343749999998</v>
      </c>
      <c r="P24930" s="121">
        <f>AVERAGEIFS('Rekensheet Uurdata'!G:G,'Rekensheet Uurdata'!A:A,QUOTIENT('Rekensheet Kwartierdata'!A24930-1,4)+1)/4</f>
        <v>330.25</v>
      </c>
      <c r="Q24930" s="84">
        <f>IFERROR(VALUE(VLOOKUP(A24930,'Bron Productie'!A:H,3))/4,-1)</f>
        <v>351.25</v>
      </c>
      <c r="R24930" s="84">
        <f t="shared" si="4684"/>
        <v>351.25</v>
      </c>
      <c r="S24930" s="84">
        <f t="shared" ref="S24930:S24993" si="4692">IF(R24930=-1,0,R24930-P24930)</f>
        <v>21</v>
      </c>
      <c r="T24930" s="86">
        <f t="shared" ref="T24930:T24993" si="4693">S24930*IF(S24930&lt;0,$D24930,$E24930)</f>
        <v>1051.47</v>
      </c>
    </row>
    <row r="24931" spans="1:20" x14ac:dyDescent="0.25">
      <c r="A24931" s="113">
        <f t="shared" si="4685"/>
        <v>24926</v>
      </c>
      <c r="B24931" s="185">
        <f t="shared" si="4687"/>
        <v>43360</v>
      </c>
      <c r="C24931" s="118">
        <f t="shared" si="4686"/>
        <v>66</v>
      </c>
      <c r="D24931" s="121">
        <f>VLOOKUP(CONCATENATE(B24931,C24931),'Bron BM-prijzen'!A:L,11,FALSE)</f>
        <v>51.62</v>
      </c>
      <c r="E24931" s="118">
        <f>VLOOKUP(CONCATENATE(B24931,C24931),'Bron BM-prijzen'!A:L,12,FALSE)</f>
        <v>51.62</v>
      </c>
      <c r="F24931" s="121">
        <f>AVERAGEIFS('Rekensheet Uurdata'!E:E,'Rekensheet Uurdata'!A:A,QUOTIENT('Rekensheet Kwartierdata'!A24931-1,4)+1)/4</f>
        <v>83.25</v>
      </c>
      <c r="G24931" s="84">
        <f>IFERROR(VALUE(VLOOKUP(A24931,'Bron Productie'!A:H,7))/4,-1)</f>
        <v>72.25</v>
      </c>
      <c r="H24931" s="84">
        <f t="shared" si="4682"/>
        <v>72.25</v>
      </c>
      <c r="I24931" s="84">
        <f t="shared" si="4688"/>
        <v>-11</v>
      </c>
      <c r="J24931" s="118">
        <f t="shared" si="4689"/>
        <v>-567.81999999999994</v>
      </c>
      <c r="K24931" s="121">
        <f>AVERAGEIFS('Rekensheet Uurdata'!F:F,'Rekensheet Uurdata'!A:A,QUOTIENT('Rekensheet Kwartierdata'!A24931-1,4)+1)/4</f>
        <v>36.9375</v>
      </c>
      <c r="L24931" s="84">
        <f>IFERROR(VALUE(VLOOKUP(A24931,'Bron Productie'!A:H,5))/4,-1)</f>
        <v>91</v>
      </c>
      <c r="M24931" s="84">
        <f t="shared" si="4683"/>
        <v>91</v>
      </c>
      <c r="N24931" s="84">
        <f t="shared" si="4690"/>
        <v>54.0625</v>
      </c>
      <c r="O24931" s="118">
        <f t="shared" si="4691"/>
        <v>2790.7062499999997</v>
      </c>
      <c r="P24931" s="121">
        <f>AVERAGEIFS('Rekensheet Uurdata'!G:G,'Rekensheet Uurdata'!A:A,QUOTIENT('Rekensheet Kwartierdata'!A24931-1,4)+1)/4</f>
        <v>330.25</v>
      </c>
      <c r="Q24931" s="84">
        <f>IFERROR(VALUE(VLOOKUP(A24931,'Bron Productie'!A:H,3))/4,-1)</f>
        <v>337.25</v>
      </c>
      <c r="R24931" s="84">
        <f t="shared" si="4684"/>
        <v>337.25</v>
      </c>
      <c r="S24931" s="84">
        <f t="shared" si="4692"/>
        <v>7</v>
      </c>
      <c r="T24931" s="86">
        <f t="shared" si="4693"/>
        <v>361.34</v>
      </c>
    </row>
    <row r="24932" spans="1:20" x14ac:dyDescent="0.25">
      <c r="A24932" s="113">
        <f t="shared" si="4685"/>
        <v>24927</v>
      </c>
      <c r="B24932" s="185">
        <f t="shared" si="4687"/>
        <v>43360</v>
      </c>
      <c r="C24932" s="118">
        <f t="shared" si="4686"/>
        <v>67</v>
      </c>
      <c r="D24932" s="121">
        <f>VLOOKUP(CONCATENATE(B24932,C24932),'Bron BM-prijzen'!A:L,11,FALSE)</f>
        <v>60.36</v>
      </c>
      <c r="E24932" s="118">
        <f>VLOOKUP(CONCATENATE(B24932,C24932),'Bron BM-prijzen'!A:L,12,FALSE)</f>
        <v>60.36</v>
      </c>
      <c r="F24932" s="121">
        <f>AVERAGEIFS('Rekensheet Uurdata'!E:E,'Rekensheet Uurdata'!A:A,QUOTIENT('Rekensheet Kwartierdata'!A24932-1,4)+1)/4</f>
        <v>83.25</v>
      </c>
      <c r="G24932" s="84">
        <f>IFERROR(VALUE(VLOOKUP(A24932,'Bron Productie'!A:H,7))/4,-1)</f>
        <v>69</v>
      </c>
      <c r="H24932" s="84">
        <f t="shared" si="4682"/>
        <v>69</v>
      </c>
      <c r="I24932" s="84">
        <f t="shared" si="4688"/>
        <v>-14.25</v>
      </c>
      <c r="J24932" s="118">
        <f t="shared" si="4689"/>
        <v>-860.13</v>
      </c>
      <c r="K24932" s="121">
        <f>AVERAGEIFS('Rekensheet Uurdata'!F:F,'Rekensheet Uurdata'!A:A,QUOTIENT('Rekensheet Kwartierdata'!A24932-1,4)+1)/4</f>
        <v>36.9375</v>
      </c>
      <c r="L24932" s="84">
        <f>IFERROR(VALUE(VLOOKUP(A24932,'Bron Productie'!A:H,5))/4,-1)</f>
        <v>89</v>
      </c>
      <c r="M24932" s="84">
        <f t="shared" si="4683"/>
        <v>89</v>
      </c>
      <c r="N24932" s="84">
        <f t="shared" si="4690"/>
        <v>52.0625</v>
      </c>
      <c r="O24932" s="118">
        <f t="shared" si="4691"/>
        <v>3142.4924999999998</v>
      </c>
      <c r="P24932" s="121">
        <f>AVERAGEIFS('Rekensheet Uurdata'!G:G,'Rekensheet Uurdata'!A:A,QUOTIENT('Rekensheet Kwartierdata'!A24932-1,4)+1)/4</f>
        <v>330.25</v>
      </c>
      <c r="Q24932" s="84">
        <f>IFERROR(VALUE(VLOOKUP(A24932,'Bron Productie'!A:H,3))/4,-1)</f>
        <v>323.25</v>
      </c>
      <c r="R24932" s="84">
        <f t="shared" si="4684"/>
        <v>323.25</v>
      </c>
      <c r="S24932" s="84">
        <f t="shared" si="4692"/>
        <v>-7</v>
      </c>
      <c r="T24932" s="86">
        <f t="shared" si="4693"/>
        <v>-422.52</v>
      </c>
    </row>
    <row r="24933" spans="1:20" x14ac:dyDescent="0.25">
      <c r="A24933" s="113">
        <f t="shared" si="4685"/>
        <v>24928</v>
      </c>
      <c r="B24933" s="185">
        <f t="shared" si="4687"/>
        <v>43360</v>
      </c>
      <c r="C24933" s="118">
        <f t="shared" si="4686"/>
        <v>68</v>
      </c>
      <c r="D24933" s="121">
        <f>VLOOKUP(CONCATENATE(B24933,C24933),'Bron BM-prijzen'!A:L,11,FALSE)</f>
        <v>60.36</v>
      </c>
      <c r="E24933" s="118">
        <f>VLOOKUP(CONCATENATE(B24933,C24933),'Bron BM-prijzen'!A:L,12,FALSE)</f>
        <v>60.36</v>
      </c>
      <c r="F24933" s="121">
        <f>AVERAGEIFS('Rekensheet Uurdata'!E:E,'Rekensheet Uurdata'!A:A,QUOTIENT('Rekensheet Kwartierdata'!A24933-1,4)+1)/4</f>
        <v>83.25</v>
      </c>
      <c r="G24933" s="84">
        <f>IFERROR(VALUE(VLOOKUP(A24933,'Bron Productie'!A:H,7))/4,-1)</f>
        <v>64.25</v>
      </c>
      <c r="H24933" s="84">
        <f t="shared" si="4682"/>
        <v>64.25</v>
      </c>
      <c r="I24933" s="84">
        <f t="shared" si="4688"/>
        <v>-19</v>
      </c>
      <c r="J24933" s="118">
        <f t="shared" si="4689"/>
        <v>-1146.8399999999999</v>
      </c>
      <c r="K24933" s="121">
        <f>AVERAGEIFS('Rekensheet Uurdata'!F:F,'Rekensheet Uurdata'!A:A,QUOTIENT('Rekensheet Kwartierdata'!A24933-1,4)+1)/4</f>
        <v>36.9375</v>
      </c>
      <c r="L24933" s="84">
        <f>IFERROR(VALUE(VLOOKUP(A24933,'Bron Productie'!A:H,5))/4,-1)</f>
        <v>87.75</v>
      </c>
      <c r="M24933" s="84">
        <f t="shared" si="4683"/>
        <v>87.75</v>
      </c>
      <c r="N24933" s="84">
        <f t="shared" si="4690"/>
        <v>50.8125</v>
      </c>
      <c r="O24933" s="118">
        <f t="shared" si="4691"/>
        <v>3067.0425</v>
      </c>
      <c r="P24933" s="121">
        <f>AVERAGEIFS('Rekensheet Uurdata'!G:G,'Rekensheet Uurdata'!A:A,QUOTIENT('Rekensheet Kwartierdata'!A24933-1,4)+1)/4</f>
        <v>330.25</v>
      </c>
      <c r="Q24933" s="84">
        <f>IFERROR(VALUE(VLOOKUP(A24933,'Bron Productie'!A:H,3))/4,-1)</f>
        <v>309.25</v>
      </c>
      <c r="R24933" s="84">
        <f t="shared" si="4684"/>
        <v>309.25</v>
      </c>
      <c r="S24933" s="84">
        <f t="shared" si="4692"/>
        <v>-21</v>
      </c>
      <c r="T24933" s="86">
        <f t="shared" si="4693"/>
        <v>-1267.56</v>
      </c>
    </row>
    <row r="24934" spans="1:20" x14ac:dyDescent="0.25">
      <c r="A24934" s="113">
        <f t="shared" si="4685"/>
        <v>24929</v>
      </c>
      <c r="B24934" s="185">
        <f t="shared" si="4687"/>
        <v>43360</v>
      </c>
      <c r="C24934" s="118">
        <f t="shared" si="4686"/>
        <v>69</v>
      </c>
      <c r="D24934" s="121">
        <f>VLOOKUP(CONCATENATE(B24934,C24934),'Bron BM-prijzen'!A:L,11,FALSE)</f>
        <v>54.64</v>
      </c>
      <c r="E24934" s="118">
        <f>VLOOKUP(CONCATENATE(B24934,C24934),'Bron BM-prijzen'!A:L,12,FALSE)</f>
        <v>54.64</v>
      </c>
      <c r="F24934" s="121">
        <f>AVERAGEIFS('Rekensheet Uurdata'!E:E,'Rekensheet Uurdata'!A:A,QUOTIENT('Rekensheet Kwartierdata'!A24934-1,4)+1)/4</f>
        <v>71</v>
      </c>
      <c r="G24934" s="84">
        <f>IFERROR(VALUE(VLOOKUP(A24934,'Bron Productie'!A:H,7))/4,-1)</f>
        <v>60.75</v>
      </c>
      <c r="H24934" s="84">
        <f t="shared" si="4682"/>
        <v>60.75</v>
      </c>
      <c r="I24934" s="84">
        <f t="shared" si="4688"/>
        <v>-10.25</v>
      </c>
      <c r="J24934" s="118">
        <f t="shared" si="4689"/>
        <v>-560.06000000000006</v>
      </c>
      <c r="K24934" s="121">
        <f>AVERAGEIFS('Rekensheet Uurdata'!F:F,'Rekensheet Uurdata'!A:A,QUOTIENT('Rekensheet Kwartierdata'!A24934-1,4)+1)/4</f>
        <v>32.375</v>
      </c>
      <c r="L24934" s="84">
        <f>IFERROR(VALUE(VLOOKUP(A24934,'Bron Productie'!A:H,5))/4,-1)</f>
        <v>94.25</v>
      </c>
      <c r="M24934" s="84">
        <f t="shared" si="4683"/>
        <v>94.25</v>
      </c>
      <c r="N24934" s="84">
        <f t="shared" si="4690"/>
        <v>61.875</v>
      </c>
      <c r="O24934" s="118">
        <f t="shared" si="4691"/>
        <v>3380.85</v>
      </c>
      <c r="P24934" s="121">
        <f>AVERAGEIFS('Rekensheet Uurdata'!G:G,'Rekensheet Uurdata'!A:A,QUOTIENT('Rekensheet Kwartierdata'!A24934-1,4)+1)/4</f>
        <v>260.5</v>
      </c>
      <c r="Q24934" s="84">
        <f>IFERROR(VALUE(VLOOKUP(A24934,'Bron Productie'!A:H,3))/4,-1)</f>
        <v>295.25</v>
      </c>
      <c r="R24934" s="84">
        <f t="shared" si="4684"/>
        <v>295.25</v>
      </c>
      <c r="S24934" s="84">
        <f t="shared" si="4692"/>
        <v>34.75</v>
      </c>
      <c r="T24934" s="86">
        <f t="shared" si="4693"/>
        <v>1898.74</v>
      </c>
    </row>
    <row r="24935" spans="1:20" x14ac:dyDescent="0.25">
      <c r="A24935" s="113">
        <f t="shared" si="4685"/>
        <v>24930</v>
      </c>
      <c r="B24935" s="185">
        <f t="shared" si="4687"/>
        <v>43360</v>
      </c>
      <c r="C24935" s="118">
        <f t="shared" si="4686"/>
        <v>70</v>
      </c>
      <c r="D24935" s="121">
        <f>VLOOKUP(CONCATENATE(B24935,C24935),'Bron BM-prijzen'!A:L,11,FALSE)</f>
        <v>148.02000000000001</v>
      </c>
      <c r="E24935" s="118">
        <f>VLOOKUP(CONCATENATE(B24935,C24935),'Bron BM-prijzen'!A:L,12,FALSE)</f>
        <v>148.02000000000001</v>
      </c>
      <c r="F24935" s="121">
        <f>AVERAGEIFS('Rekensheet Uurdata'!E:E,'Rekensheet Uurdata'!A:A,QUOTIENT('Rekensheet Kwartierdata'!A24935-1,4)+1)/4</f>
        <v>71</v>
      </c>
      <c r="G24935" s="84">
        <f>IFERROR(VALUE(VLOOKUP(A24935,'Bron Productie'!A:H,7))/4,-1)</f>
        <v>56.25</v>
      </c>
      <c r="H24935" s="84">
        <f t="shared" si="4682"/>
        <v>56.25</v>
      </c>
      <c r="I24935" s="84">
        <f t="shared" si="4688"/>
        <v>-14.75</v>
      </c>
      <c r="J24935" s="118">
        <f t="shared" si="4689"/>
        <v>-2183.2950000000001</v>
      </c>
      <c r="K24935" s="121">
        <f>AVERAGEIFS('Rekensheet Uurdata'!F:F,'Rekensheet Uurdata'!A:A,QUOTIENT('Rekensheet Kwartierdata'!A24935-1,4)+1)/4</f>
        <v>32.375</v>
      </c>
      <c r="L24935" s="84">
        <f>IFERROR(VALUE(VLOOKUP(A24935,'Bron Productie'!A:H,5))/4,-1)</f>
        <v>95</v>
      </c>
      <c r="M24935" s="84">
        <f t="shared" si="4683"/>
        <v>95</v>
      </c>
      <c r="N24935" s="84">
        <f t="shared" si="4690"/>
        <v>62.625</v>
      </c>
      <c r="O24935" s="118">
        <f t="shared" si="4691"/>
        <v>9269.7525000000005</v>
      </c>
      <c r="P24935" s="121">
        <f>AVERAGEIFS('Rekensheet Uurdata'!G:G,'Rekensheet Uurdata'!A:A,QUOTIENT('Rekensheet Kwartierdata'!A24935-1,4)+1)/4</f>
        <v>260.5</v>
      </c>
      <c r="Q24935" s="84">
        <f>IFERROR(VALUE(VLOOKUP(A24935,'Bron Productie'!A:H,3))/4,-1)</f>
        <v>272</v>
      </c>
      <c r="R24935" s="84">
        <f t="shared" si="4684"/>
        <v>272</v>
      </c>
      <c r="S24935" s="84">
        <f t="shared" si="4692"/>
        <v>11.5</v>
      </c>
      <c r="T24935" s="86">
        <f t="shared" si="4693"/>
        <v>1702.23</v>
      </c>
    </row>
    <row r="24936" spans="1:20" x14ac:dyDescent="0.25">
      <c r="A24936" s="113">
        <f t="shared" si="4685"/>
        <v>24931</v>
      </c>
      <c r="B24936" s="185">
        <f t="shared" si="4687"/>
        <v>43360</v>
      </c>
      <c r="C24936" s="118">
        <f t="shared" si="4686"/>
        <v>71</v>
      </c>
      <c r="D24936" s="121">
        <f>VLOOKUP(CONCATENATE(B24936,C24936),'Bron BM-prijzen'!A:L,11,FALSE)</f>
        <v>148.02000000000001</v>
      </c>
      <c r="E24936" s="118">
        <f>VLOOKUP(CONCATENATE(B24936,C24936),'Bron BM-prijzen'!A:L,12,FALSE)</f>
        <v>148.02000000000001</v>
      </c>
      <c r="F24936" s="121">
        <f>AVERAGEIFS('Rekensheet Uurdata'!E:E,'Rekensheet Uurdata'!A:A,QUOTIENT('Rekensheet Kwartierdata'!A24936-1,4)+1)/4</f>
        <v>71</v>
      </c>
      <c r="G24936" s="84">
        <f>IFERROR(VALUE(VLOOKUP(A24936,'Bron Productie'!A:H,7))/4,-1)</f>
        <v>49.25</v>
      </c>
      <c r="H24936" s="84">
        <f t="shared" si="4682"/>
        <v>49.25</v>
      </c>
      <c r="I24936" s="84">
        <f t="shared" si="4688"/>
        <v>-21.75</v>
      </c>
      <c r="J24936" s="118">
        <f t="shared" si="4689"/>
        <v>-3219.4350000000004</v>
      </c>
      <c r="K24936" s="121">
        <f>AVERAGEIFS('Rekensheet Uurdata'!F:F,'Rekensheet Uurdata'!A:A,QUOTIENT('Rekensheet Kwartierdata'!A24936-1,4)+1)/4</f>
        <v>32.375</v>
      </c>
      <c r="L24936" s="84">
        <f>IFERROR(VALUE(VLOOKUP(A24936,'Bron Productie'!A:H,5))/4,-1)</f>
        <v>74.75</v>
      </c>
      <c r="M24936" s="84">
        <f t="shared" si="4683"/>
        <v>74.75</v>
      </c>
      <c r="N24936" s="84">
        <f t="shared" si="4690"/>
        <v>42.375</v>
      </c>
      <c r="O24936" s="118">
        <f t="shared" si="4691"/>
        <v>6272.3475000000008</v>
      </c>
      <c r="P24936" s="121">
        <f>AVERAGEIFS('Rekensheet Uurdata'!G:G,'Rekensheet Uurdata'!A:A,QUOTIENT('Rekensheet Kwartierdata'!A24936-1,4)+1)/4</f>
        <v>260.5</v>
      </c>
      <c r="Q24936" s="84">
        <f>IFERROR(VALUE(VLOOKUP(A24936,'Bron Productie'!A:H,3))/4,-1)</f>
        <v>249</v>
      </c>
      <c r="R24936" s="84">
        <f t="shared" si="4684"/>
        <v>249</v>
      </c>
      <c r="S24936" s="84">
        <f t="shared" si="4692"/>
        <v>-11.5</v>
      </c>
      <c r="T24936" s="86">
        <f t="shared" si="4693"/>
        <v>-1702.23</v>
      </c>
    </row>
    <row r="24937" spans="1:20" x14ac:dyDescent="0.25">
      <c r="A24937" s="113">
        <f t="shared" si="4685"/>
        <v>24932</v>
      </c>
      <c r="B24937" s="185">
        <f t="shared" si="4687"/>
        <v>43360</v>
      </c>
      <c r="C24937" s="118">
        <f t="shared" si="4686"/>
        <v>72</v>
      </c>
      <c r="D24937" s="121">
        <f>VLOOKUP(CONCATENATE(B24937,C24937),'Bron BM-prijzen'!A:L,11,FALSE)</f>
        <v>148.02000000000001</v>
      </c>
      <c r="E24937" s="118">
        <f>VLOOKUP(CONCATENATE(B24937,C24937),'Bron BM-prijzen'!A:L,12,FALSE)</f>
        <v>148.02000000000001</v>
      </c>
      <c r="F24937" s="121">
        <f>AVERAGEIFS('Rekensheet Uurdata'!E:E,'Rekensheet Uurdata'!A:A,QUOTIENT('Rekensheet Kwartierdata'!A24937-1,4)+1)/4</f>
        <v>71</v>
      </c>
      <c r="G24937" s="84">
        <f>IFERROR(VALUE(VLOOKUP(A24937,'Bron Productie'!A:H,7))/4,-1)</f>
        <v>43.75</v>
      </c>
      <c r="H24937" s="84">
        <f t="shared" si="4682"/>
        <v>43.75</v>
      </c>
      <c r="I24937" s="84">
        <f t="shared" si="4688"/>
        <v>-27.25</v>
      </c>
      <c r="J24937" s="118">
        <f t="shared" si="4689"/>
        <v>-4033.5450000000001</v>
      </c>
      <c r="K24937" s="121">
        <f>AVERAGEIFS('Rekensheet Uurdata'!F:F,'Rekensheet Uurdata'!A:A,QUOTIENT('Rekensheet Kwartierdata'!A24937-1,4)+1)/4</f>
        <v>32.375</v>
      </c>
      <c r="L24937" s="84">
        <f>IFERROR(VALUE(VLOOKUP(A24937,'Bron Productie'!A:H,5))/4,-1)</f>
        <v>61.75</v>
      </c>
      <c r="M24937" s="84">
        <f t="shared" si="4683"/>
        <v>61.75</v>
      </c>
      <c r="N24937" s="84">
        <f t="shared" si="4690"/>
        <v>29.375</v>
      </c>
      <c r="O24937" s="118">
        <f t="shared" si="4691"/>
        <v>4348.0875000000005</v>
      </c>
      <c r="P24937" s="121">
        <f>AVERAGEIFS('Rekensheet Uurdata'!G:G,'Rekensheet Uurdata'!A:A,QUOTIENT('Rekensheet Kwartierdata'!A24937-1,4)+1)/4</f>
        <v>260.5</v>
      </c>
      <c r="Q24937" s="84">
        <f>IFERROR(VALUE(VLOOKUP(A24937,'Bron Productie'!A:H,3))/4,-1)</f>
        <v>225.75</v>
      </c>
      <c r="R24937" s="84">
        <f t="shared" si="4684"/>
        <v>225.75</v>
      </c>
      <c r="S24937" s="84">
        <f t="shared" si="4692"/>
        <v>-34.75</v>
      </c>
      <c r="T24937" s="86">
        <f t="shared" si="4693"/>
        <v>-5143.6950000000006</v>
      </c>
    </row>
    <row r="24938" spans="1:20" x14ac:dyDescent="0.25">
      <c r="A24938" s="113">
        <f t="shared" si="4685"/>
        <v>24933</v>
      </c>
      <c r="B24938" s="185">
        <f t="shared" si="4687"/>
        <v>43360</v>
      </c>
      <c r="C24938" s="118">
        <f t="shared" si="4686"/>
        <v>73</v>
      </c>
      <c r="D24938" s="121">
        <f>VLOOKUP(CONCATENATE(B24938,C24938),'Bron BM-prijzen'!A:L,11,FALSE)</f>
        <v>56.14</v>
      </c>
      <c r="E24938" s="118">
        <f>VLOOKUP(CONCATENATE(B24938,C24938),'Bron BM-prijzen'!A:L,12,FALSE)</f>
        <v>56.14</v>
      </c>
      <c r="F24938" s="121">
        <f>AVERAGEIFS('Rekensheet Uurdata'!E:E,'Rekensheet Uurdata'!A:A,QUOTIENT('Rekensheet Kwartierdata'!A24938-1,4)+1)/4</f>
        <v>62.4375</v>
      </c>
      <c r="G24938" s="84">
        <f>IFERROR(VALUE(VLOOKUP(A24938,'Bron Productie'!A:H,7))/4,-1)</f>
        <v>37.25</v>
      </c>
      <c r="H24938" s="84">
        <f t="shared" si="4682"/>
        <v>37.25</v>
      </c>
      <c r="I24938" s="84">
        <f t="shared" si="4688"/>
        <v>-25.1875</v>
      </c>
      <c r="J24938" s="118">
        <f t="shared" si="4689"/>
        <v>-1414.0262500000001</v>
      </c>
      <c r="K24938" s="121">
        <f>AVERAGEIFS('Rekensheet Uurdata'!F:F,'Rekensheet Uurdata'!A:A,QUOTIENT('Rekensheet Kwartierdata'!A24938-1,4)+1)/4</f>
        <v>33.5</v>
      </c>
      <c r="L24938" s="84">
        <f>IFERROR(VALUE(VLOOKUP(A24938,'Bron Productie'!A:H,5))/4,-1)</f>
        <v>47.75</v>
      </c>
      <c r="M24938" s="84">
        <f t="shared" si="4683"/>
        <v>47.75</v>
      </c>
      <c r="N24938" s="84">
        <f t="shared" si="4690"/>
        <v>14.25</v>
      </c>
      <c r="O24938" s="118">
        <f t="shared" si="4691"/>
        <v>799.995</v>
      </c>
      <c r="P24938" s="121">
        <f>AVERAGEIFS('Rekensheet Uurdata'!G:G,'Rekensheet Uurdata'!A:A,QUOTIENT('Rekensheet Kwartierdata'!A24938-1,4)+1)/4</f>
        <v>159.625</v>
      </c>
      <c r="Q24938" s="84">
        <f>IFERROR(VALUE(VLOOKUP(A24938,'Bron Productie'!A:H,3))/4,-1)</f>
        <v>202.75</v>
      </c>
      <c r="R24938" s="84">
        <f t="shared" si="4684"/>
        <v>202.75</v>
      </c>
      <c r="S24938" s="84">
        <f t="shared" si="4692"/>
        <v>43.125</v>
      </c>
      <c r="T24938" s="86">
        <f t="shared" si="4693"/>
        <v>2421.0374999999999</v>
      </c>
    </row>
    <row r="24939" spans="1:20" x14ac:dyDescent="0.25">
      <c r="A24939" s="113">
        <f t="shared" si="4685"/>
        <v>24934</v>
      </c>
      <c r="B24939" s="185">
        <f t="shared" si="4687"/>
        <v>43360</v>
      </c>
      <c r="C24939" s="118">
        <f t="shared" si="4686"/>
        <v>74</v>
      </c>
      <c r="D24939" s="121">
        <f>VLOOKUP(CONCATENATE(B24939,C24939),'Bron BM-prijzen'!A:L,11,FALSE)</f>
        <v>60.36</v>
      </c>
      <c r="E24939" s="118">
        <f>VLOOKUP(CONCATENATE(B24939,C24939),'Bron BM-prijzen'!A:L,12,FALSE)</f>
        <v>60.36</v>
      </c>
      <c r="F24939" s="121">
        <f>AVERAGEIFS('Rekensheet Uurdata'!E:E,'Rekensheet Uurdata'!A:A,QUOTIENT('Rekensheet Kwartierdata'!A24939-1,4)+1)/4</f>
        <v>62.4375</v>
      </c>
      <c r="G24939" s="84">
        <f>IFERROR(VALUE(VLOOKUP(A24939,'Bron Productie'!A:H,7))/4,-1)</f>
        <v>31.25</v>
      </c>
      <c r="H24939" s="84">
        <f t="shared" si="4682"/>
        <v>31.25</v>
      </c>
      <c r="I24939" s="84">
        <f t="shared" si="4688"/>
        <v>-31.1875</v>
      </c>
      <c r="J24939" s="118">
        <f t="shared" si="4689"/>
        <v>-1882.4775</v>
      </c>
      <c r="K24939" s="121">
        <f>AVERAGEIFS('Rekensheet Uurdata'!F:F,'Rekensheet Uurdata'!A:A,QUOTIENT('Rekensheet Kwartierdata'!A24939-1,4)+1)/4</f>
        <v>33.5</v>
      </c>
      <c r="L24939" s="84">
        <f>IFERROR(VALUE(VLOOKUP(A24939,'Bron Productie'!A:H,5))/4,-1)</f>
        <v>41.5</v>
      </c>
      <c r="M24939" s="84">
        <f t="shared" si="4683"/>
        <v>41.5</v>
      </c>
      <c r="N24939" s="84">
        <f t="shared" si="4690"/>
        <v>8</v>
      </c>
      <c r="O24939" s="118">
        <f t="shared" si="4691"/>
        <v>482.88</v>
      </c>
      <c r="P24939" s="121">
        <f>AVERAGEIFS('Rekensheet Uurdata'!G:G,'Rekensheet Uurdata'!A:A,QUOTIENT('Rekensheet Kwartierdata'!A24939-1,4)+1)/4</f>
        <v>159.625</v>
      </c>
      <c r="Q24939" s="84">
        <f>IFERROR(VALUE(VLOOKUP(A24939,'Bron Productie'!A:H,3))/4,-1)</f>
        <v>174</v>
      </c>
      <c r="R24939" s="84">
        <f t="shared" si="4684"/>
        <v>174</v>
      </c>
      <c r="S24939" s="84">
        <f t="shared" si="4692"/>
        <v>14.375</v>
      </c>
      <c r="T24939" s="86">
        <f t="shared" si="4693"/>
        <v>867.67499999999995</v>
      </c>
    </row>
    <row r="24940" spans="1:20" x14ac:dyDescent="0.25">
      <c r="A24940" s="113">
        <f t="shared" si="4685"/>
        <v>24935</v>
      </c>
      <c r="B24940" s="185">
        <f t="shared" si="4687"/>
        <v>43360</v>
      </c>
      <c r="C24940" s="118">
        <f t="shared" si="4686"/>
        <v>75</v>
      </c>
      <c r="D24940" s="121">
        <f>VLOOKUP(CONCATENATE(B24940,C24940),'Bron BM-prijzen'!A:L,11,FALSE)</f>
        <v>64.02</v>
      </c>
      <c r="E24940" s="118">
        <f>VLOOKUP(CONCATENATE(B24940,C24940),'Bron BM-prijzen'!A:L,12,FALSE)</f>
        <v>64.02</v>
      </c>
      <c r="F24940" s="121">
        <f>AVERAGEIFS('Rekensheet Uurdata'!E:E,'Rekensheet Uurdata'!A:A,QUOTIENT('Rekensheet Kwartierdata'!A24940-1,4)+1)/4</f>
        <v>62.4375</v>
      </c>
      <c r="G24940" s="84">
        <f>IFERROR(VALUE(VLOOKUP(A24940,'Bron Productie'!A:H,7))/4,-1)</f>
        <v>30.25</v>
      </c>
      <c r="H24940" s="84">
        <f t="shared" si="4682"/>
        <v>30.25</v>
      </c>
      <c r="I24940" s="84">
        <f t="shared" si="4688"/>
        <v>-32.1875</v>
      </c>
      <c r="J24940" s="118">
        <f t="shared" si="4689"/>
        <v>-2060.6437499999997</v>
      </c>
      <c r="K24940" s="121">
        <f>AVERAGEIFS('Rekensheet Uurdata'!F:F,'Rekensheet Uurdata'!A:A,QUOTIENT('Rekensheet Kwartierdata'!A24940-1,4)+1)/4</f>
        <v>33.5</v>
      </c>
      <c r="L24940" s="84">
        <f>IFERROR(VALUE(VLOOKUP(A24940,'Bron Productie'!A:H,5))/4,-1)</f>
        <v>39.25</v>
      </c>
      <c r="M24940" s="84">
        <f t="shared" si="4683"/>
        <v>39.25</v>
      </c>
      <c r="N24940" s="84">
        <f t="shared" si="4690"/>
        <v>5.75</v>
      </c>
      <c r="O24940" s="118">
        <f t="shared" si="4691"/>
        <v>368.11499999999995</v>
      </c>
      <c r="P24940" s="121">
        <f>AVERAGEIFS('Rekensheet Uurdata'!G:G,'Rekensheet Uurdata'!A:A,QUOTIENT('Rekensheet Kwartierdata'!A24940-1,4)+1)/4</f>
        <v>159.625</v>
      </c>
      <c r="Q24940" s="84">
        <f>IFERROR(VALUE(VLOOKUP(A24940,'Bron Productie'!A:H,3))/4,-1)</f>
        <v>145.25</v>
      </c>
      <c r="R24940" s="84">
        <f t="shared" si="4684"/>
        <v>145.25</v>
      </c>
      <c r="S24940" s="84">
        <f t="shared" si="4692"/>
        <v>-14.375</v>
      </c>
      <c r="T24940" s="86">
        <f t="shared" si="4693"/>
        <v>-920.28749999999991</v>
      </c>
    </row>
    <row r="24941" spans="1:20" x14ac:dyDescent="0.25">
      <c r="A24941" s="113">
        <f t="shared" si="4685"/>
        <v>24936</v>
      </c>
      <c r="B24941" s="185">
        <f t="shared" si="4687"/>
        <v>43360</v>
      </c>
      <c r="C24941" s="118">
        <f t="shared" si="4686"/>
        <v>76</v>
      </c>
      <c r="D24941" s="121">
        <f>VLOOKUP(CONCATENATE(B24941,C24941),'Bron BM-prijzen'!A:L,11,FALSE)</f>
        <v>60.56</v>
      </c>
      <c r="E24941" s="118">
        <f>VLOOKUP(CONCATENATE(B24941,C24941),'Bron BM-prijzen'!A:L,12,FALSE)</f>
        <v>60.56</v>
      </c>
      <c r="F24941" s="121">
        <f>AVERAGEIFS('Rekensheet Uurdata'!E:E,'Rekensheet Uurdata'!A:A,QUOTIENT('Rekensheet Kwartierdata'!A24941-1,4)+1)/4</f>
        <v>62.4375</v>
      </c>
      <c r="G24941" s="84">
        <f>IFERROR(VALUE(VLOOKUP(A24941,'Bron Productie'!A:H,7))/4,-1)</f>
        <v>30.75</v>
      </c>
      <c r="H24941" s="84">
        <f t="shared" si="4682"/>
        <v>30.75</v>
      </c>
      <c r="I24941" s="84">
        <f t="shared" si="4688"/>
        <v>-31.6875</v>
      </c>
      <c r="J24941" s="118">
        <f t="shared" si="4689"/>
        <v>-1918.9950000000001</v>
      </c>
      <c r="K24941" s="121">
        <f>AVERAGEIFS('Rekensheet Uurdata'!F:F,'Rekensheet Uurdata'!A:A,QUOTIENT('Rekensheet Kwartierdata'!A24941-1,4)+1)/4</f>
        <v>33.5</v>
      </c>
      <c r="L24941" s="84">
        <f>IFERROR(VALUE(VLOOKUP(A24941,'Bron Productie'!A:H,5))/4,-1)</f>
        <v>49.25</v>
      </c>
      <c r="M24941" s="84">
        <f t="shared" si="4683"/>
        <v>49.25</v>
      </c>
      <c r="N24941" s="84">
        <f t="shared" si="4690"/>
        <v>15.75</v>
      </c>
      <c r="O24941" s="118">
        <f t="shared" si="4691"/>
        <v>953.82</v>
      </c>
      <c r="P24941" s="121">
        <f>AVERAGEIFS('Rekensheet Uurdata'!G:G,'Rekensheet Uurdata'!A:A,QUOTIENT('Rekensheet Kwartierdata'!A24941-1,4)+1)/4</f>
        <v>159.625</v>
      </c>
      <c r="Q24941" s="84">
        <f>IFERROR(VALUE(VLOOKUP(A24941,'Bron Productie'!A:H,3))/4,-1)</f>
        <v>116.5</v>
      </c>
      <c r="R24941" s="84">
        <f t="shared" si="4684"/>
        <v>116.5</v>
      </c>
      <c r="S24941" s="84">
        <f t="shared" si="4692"/>
        <v>-43.125</v>
      </c>
      <c r="T24941" s="86">
        <f t="shared" si="4693"/>
        <v>-2611.65</v>
      </c>
    </row>
    <row r="24942" spans="1:20" x14ac:dyDescent="0.25">
      <c r="A24942" s="113">
        <f t="shared" si="4685"/>
        <v>24937</v>
      </c>
      <c r="B24942" s="185">
        <f t="shared" si="4687"/>
        <v>43360</v>
      </c>
      <c r="C24942" s="118">
        <f t="shared" si="4686"/>
        <v>77</v>
      </c>
      <c r="D24942" s="121">
        <f>VLOOKUP(CONCATENATE(B24942,C24942),'Bron BM-prijzen'!A:L,11,FALSE)</f>
        <v>69.62</v>
      </c>
      <c r="E24942" s="118">
        <f>VLOOKUP(CONCATENATE(B24942,C24942),'Bron BM-prijzen'!A:L,12,FALSE)</f>
        <v>69.62</v>
      </c>
      <c r="F24942" s="121">
        <f>AVERAGEIFS('Rekensheet Uurdata'!E:E,'Rekensheet Uurdata'!A:A,QUOTIENT('Rekensheet Kwartierdata'!A24942-1,4)+1)/4</f>
        <v>71.5625</v>
      </c>
      <c r="G24942" s="84">
        <f>IFERROR(VALUE(VLOOKUP(A24942,'Bron Productie'!A:H,7))/4,-1)</f>
        <v>31.25</v>
      </c>
      <c r="H24942" s="84">
        <f t="shared" si="4682"/>
        <v>31.25</v>
      </c>
      <c r="I24942" s="84">
        <f t="shared" si="4688"/>
        <v>-40.3125</v>
      </c>
      <c r="J24942" s="118">
        <f t="shared" si="4689"/>
        <v>-2806.5562500000001</v>
      </c>
      <c r="K24942" s="121">
        <f>AVERAGEIFS('Rekensheet Uurdata'!F:F,'Rekensheet Uurdata'!A:A,QUOTIENT('Rekensheet Kwartierdata'!A24942-1,4)+1)/4</f>
        <v>38</v>
      </c>
      <c r="L24942" s="84">
        <f>IFERROR(VALUE(VLOOKUP(A24942,'Bron Productie'!A:H,5))/4,-1)</f>
        <v>59.5</v>
      </c>
      <c r="M24942" s="84">
        <f t="shared" si="4683"/>
        <v>59.5</v>
      </c>
      <c r="N24942" s="84">
        <f t="shared" si="4690"/>
        <v>21.5</v>
      </c>
      <c r="O24942" s="118">
        <f t="shared" si="4691"/>
        <v>1496.8300000000002</v>
      </c>
      <c r="P24942" s="121">
        <f>AVERAGEIFS('Rekensheet Uurdata'!G:G,'Rekensheet Uurdata'!A:A,QUOTIENT('Rekensheet Kwartierdata'!A24942-1,4)+1)/4</f>
        <v>58.4375</v>
      </c>
      <c r="Q24942" s="84">
        <f>IFERROR(VALUE(VLOOKUP(A24942,'Bron Productie'!A:H,3))/4,-1)</f>
        <v>88</v>
      </c>
      <c r="R24942" s="84">
        <f t="shared" si="4684"/>
        <v>88</v>
      </c>
      <c r="S24942" s="84">
        <f t="shared" si="4692"/>
        <v>29.5625</v>
      </c>
      <c r="T24942" s="86">
        <f t="shared" si="4693"/>
        <v>2058.1412500000001</v>
      </c>
    </row>
    <row r="24943" spans="1:20" x14ac:dyDescent="0.25">
      <c r="A24943" s="113">
        <f t="shared" si="4685"/>
        <v>24938</v>
      </c>
      <c r="B24943" s="185">
        <f t="shared" si="4687"/>
        <v>43360</v>
      </c>
      <c r="C24943" s="118">
        <f t="shared" si="4686"/>
        <v>78</v>
      </c>
      <c r="D24943" s="121">
        <f>VLOOKUP(CONCATENATE(B24943,C24943),'Bron BM-prijzen'!A:L,11,FALSE)</f>
        <v>69.62</v>
      </c>
      <c r="E24943" s="118">
        <f>VLOOKUP(CONCATENATE(B24943,C24943),'Bron BM-prijzen'!A:L,12,FALSE)</f>
        <v>69.62</v>
      </c>
      <c r="F24943" s="121">
        <f>AVERAGEIFS('Rekensheet Uurdata'!E:E,'Rekensheet Uurdata'!A:A,QUOTIENT('Rekensheet Kwartierdata'!A24943-1,4)+1)/4</f>
        <v>71.5625</v>
      </c>
      <c r="G24943" s="84">
        <f>IFERROR(VALUE(VLOOKUP(A24943,'Bron Productie'!A:H,7))/4,-1)</f>
        <v>34</v>
      </c>
      <c r="H24943" s="84">
        <f t="shared" si="4682"/>
        <v>34</v>
      </c>
      <c r="I24943" s="84">
        <f t="shared" si="4688"/>
        <v>-37.5625</v>
      </c>
      <c r="J24943" s="118">
        <f t="shared" si="4689"/>
        <v>-2615.1012500000002</v>
      </c>
      <c r="K24943" s="121">
        <f>AVERAGEIFS('Rekensheet Uurdata'!F:F,'Rekensheet Uurdata'!A:A,QUOTIENT('Rekensheet Kwartierdata'!A24943-1,4)+1)/4</f>
        <v>38</v>
      </c>
      <c r="L24943" s="84">
        <f>IFERROR(VALUE(VLOOKUP(A24943,'Bron Productie'!A:H,5))/4,-1)</f>
        <v>61.75</v>
      </c>
      <c r="M24943" s="84">
        <f t="shared" si="4683"/>
        <v>61.75</v>
      </c>
      <c r="N24943" s="84">
        <f t="shared" si="4690"/>
        <v>23.75</v>
      </c>
      <c r="O24943" s="118">
        <f t="shared" si="4691"/>
        <v>1653.4750000000001</v>
      </c>
      <c r="P24943" s="121">
        <f>AVERAGEIFS('Rekensheet Uurdata'!G:G,'Rekensheet Uurdata'!A:A,QUOTIENT('Rekensheet Kwartierdata'!A24943-1,4)+1)/4</f>
        <v>58.4375</v>
      </c>
      <c r="Q24943" s="84">
        <f>IFERROR(VALUE(VLOOKUP(A24943,'Bron Productie'!A:H,3))/4,-1)</f>
        <v>68.25</v>
      </c>
      <c r="R24943" s="84">
        <f t="shared" si="4684"/>
        <v>68.25</v>
      </c>
      <c r="S24943" s="84">
        <f t="shared" si="4692"/>
        <v>9.8125</v>
      </c>
      <c r="T24943" s="86">
        <f t="shared" si="4693"/>
        <v>683.14625000000001</v>
      </c>
    </row>
    <row r="24944" spans="1:20" x14ac:dyDescent="0.25">
      <c r="A24944" s="113">
        <f t="shared" si="4685"/>
        <v>24939</v>
      </c>
      <c r="B24944" s="185">
        <f t="shared" si="4687"/>
        <v>43360</v>
      </c>
      <c r="C24944" s="118">
        <f t="shared" si="4686"/>
        <v>79</v>
      </c>
      <c r="D24944" s="121">
        <f>VLOOKUP(CONCATENATE(B24944,C24944),'Bron BM-prijzen'!A:L,11,FALSE)</f>
        <v>69.62</v>
      </c>
      <c r="E24944" s="118">
        <f>VLOOKUP(CONCATENATE(B24944,C24944),'Bron BM-prijzen'!A:L,12,FALSE)</f>
        <v>69.62</v>
      </c>
      <c r="F24944" s="121">
        <f>AVERAGEIFS('Rekensheet Uurdata'!E:E,'Rekensheet Uurdata'!A:A,QUOTIENT('Rekensheet Kwartierdata'!A24944-1,4)+1)/4</f>
        <v>71.5625</v>
      </c>
      <c r="G24944" s="84">
        <f>IFERROR(VALUE(VLOOKUP(A24944,'Bron Productie'!A:H,7))/4,-1)</f>
        <v>41.75</v>
      </c>
      <c r="H24944" s="84">
        <f t="shared" si="4682"/>
        <v>41.75</v>
      </c>
      <c r="I24944" s="84">
        <f t="shared" si="4688"/>
        <v>-29.8125</v>
      </c>
      <c r="J24944" s="118">
        <f t="shared" si="4689"/>
        <v>-2075.5462500000003</v>
      </c>
      <c r="K24944" s="121">
        <f>AVERAGEIFS('Rekensheet Uurdata'!F:F,'Rekensheet Uurdata'!A:A,QUOTIENT('Rekensheet Kwartierdata'!A24944-1,4)+1)/4</f>
        <v>38</v>
      </c>
      <c r="L24944" s="84">
        <f>IFERROR(VALUE(VLOOKUP(A24944,'Bron Productie'!A:H,5))/4,-1)</f>
        <v>63.5</v>
      </c>
      <c r="M24944" s="84">
        <f t="shared" si="4683"/>
        <v>63.5</v>
      </c>
      <c r="N24944" s="84">
        <f t="shared" si="4690"/>
        <v>25.5</v>
      </c>
      <c r="O24944" s="118">
        <f t="shared" si="4691"/>
        <v>1775.3100000000002</v>
      </c>
      <c r="P24944" s="121">
        <f>AVERAGEIFS('Rekensheet Uurdata'!G:G,'Rekensheet Uurdata'!A:A,QUOTIENT('Rekensheet Kwartierdata'!A24944-1,4)+1)/4</f>
        <v>58.4375</v>
      </c>
      <c r="Q24944" s="84">
        <f>IFERROR(VALUE(VLOOKUP(A24944,'Bron Productie'!A:H,3))/4,-1)</f>
        <v>48.5</v>
      </c>
      <c r="R24944" s="84">
        <f t="shared" si="4684"/>
        <v>48.5</v>
      </c>
      <c r="S24944" s="84">
        <f t="shared" si="4692"/>
        <v>-9.9375</v>
      </c>
      <c r="T24944" s="86">
        <f t="shared" si="4693"/>
        <v>-691.84875</v>
      </c>
    </row>
    <row r="24945" spans="1:20" x14ac:dyDescent="0.25">
      <c r="A24945" s="113">
        <f t="shared" si="4685"/>
        <v>24940</v>
      </c>
      <c r="B24945" s="185">
        <f t="shared" si="4687"/>
        <v>43360</v>
      </c>
      <c r="C24945" s="118">
        <f t="shared" si="4686"/>
        <v>80</v>
      </c>
      <c r="D24945" s="121">
        <f>VLOOKUP(CONCATENATE(B24945,C24945),'Bron BM-prijzen'!A:L,11,FALSE)</f>
        <v>69.62</v>
      </c>
      <c r="E24945" s="118">
        <f>VLOOKUP(CONCATENATE(B24945,C24945),'Bron BM-prijzen'!A:L,12,FALSE)</f>
        <v>69.62</v>
      </c>
      <c r="F24945" s="121">
        <f>AVERAGEIFS('Rekensheet Uurdata'!E:E,'Rekensheet Uurdata'!A:A,QUOTIENT('Rekensheet Kwartierdata'!A24945-1,4)+1)/4</f>
        <v>71.5625</v>
      </c>
      <c r="G24945" s="84">
        <f>IFERROR(VALUE(VLOOKUP(A24945,'Bron Productie'!A:H,7))/4,-1)</f>
        <v>46</v>
      </c>
      <c r="H24945" s="84">
        <f t="shared" si="4682"/>
        <v>46</v>
      </c>
      <c r="I24945" s="84">
        <f t="shared" si="4688"/>
        <v>-25.5625</v>
      </c>
      <c r="J24945" s="118">
        <f t="shared" si="4689"/>
        <v>-1779.6612500000001</v>
      </c>
      <c r="K24945" s="121">
        <f>AVERAGEIFS('Rekensheet Uurdata'!F:F,'Rekensheet Uurdata'!A:A,QUOTIENT('Rekensheet Kwartierdata'!A24945-1,4)+1)/4</f>
        <v>38</v>
      </c>
      <c r="L24945" s="84">
        <f>IFERROR(VALUE(VLOOKUP(A24945,'Bron Productie'!A:H,5))/4,-1)</f>
        <v>65.5</v>
      </c>
      <c r="M24945" s="84">
        <f t="shared" si="4683"/>
        <v>65.5</v>
      </c>
      <c r="N24945" s="84">
        <f t="shared" si="4690"/>
        <v>27.5</v>
      </c>
      <c r="O24945" s="118">
        <f t="shared" si="4691"/>
        <v>1914.5500000000002</v>
      </c>
      <c r="P24945" s="121">
        <f>AVERAGEIFS('Rekensheet Uurdata'!G:G,'Rekensheet Uurdata'!A:A,QUOTIENT('Rekensheet Kwartierdata'!A24945-1,4)+1)/4</f>
        <v>58.4375</v>
      </c>
      <c r="Q24945" s="84">
        <f>IFERROR(VALUE(VLOOKUP(A24945,'Bron Productie'!A:H,3))/4,-1)</f>
        <v>29</v>
      </c>
      <c r="R24945" s="84">
        <f t="shared" si="4684"/>
        <v>29</v>
      </c>
      <c r="S24945" s="84">
        <f t="shared" si="4692"/>
        <v>-29.4375</v>
      </c>
      <c r="T24945" s="86">
        <f t="shared" si="4693"/>
        <v>-2049.4387500000003</v>
      </c>
    </row>
    <row r="24946" spans="1:20" x14ac:dyDescent="0.25">
      <c r="A24946" s="113">
        <f t="shared" si="4685"/>
        <v>24941</v>
      </c>
      <c r="B24946" s="185">
        <f t="shared" si="4687"/>
        <v>43360</v>
      </c>
      <c r="C24946" s="118">
        <f t="shared" si="4686"/>
        <v>81</v>
      </c>
      <c r="D24946" s="121">
        <f>VLOOKUP(CONCATENATE(B24946,C24946),'Bron BM-prijzen'!A:L,11,FALSE)</f>
        <v>81.819999999999993</v>
      </c>
      <c r="E24946" s="118">
        <f>VLOOKUP(CONCATENATE(B24946,C24946),'Bron BM-prijzen'!A:L,12,FALSE)</f>
        <v>81.819999999999993</v>
      </c>
      <c r="F24946" s="121">
        <f>AVERAGEIFS('Rekensheet Uurdata'!E:E,'Rekensheet Uurdata'!A:A,QUOTIENT('Rekensheet Kwartierdata'!A24946-1,4)+1)/4</f>
        <v>102.6875</v>
      </c>
      <c r="G24946" s="84">
        <f>IFERROR(VALUE(VLOOKUP(A24946,'Bron Productie'!A:H,7))/4,-1)</f>
        <v>51.25</v>
      </c>
      <c r="H24946" s="84">
        <f t="shared" si="4682"/>
        <v>51.25</v>
      </c>
      <c r="I24946" s="84">
        <f t="shared" si="4688"/>
        <v>-51.4375</v>
      </c>
      <c r="J24946" s="118">
        <f t="shared" si="4689"/>
        <v>-4208.61625</v>
      </c>
      <c r="K24946" s="121">
        <f>AVERAGEIFS('Rekensheet Uurdata'!F:F,'Rekensheet Uurdata'!A:A,QUOTIENT('Rekensheet Kwartierdata'!A24946-1,4)+1)/4</f>
        <v>55.9375</v>
      </c>
      <c r="L24946" s="84">
        <f>IFERROR(VALUE(VLOOKUP(A24946,'Bron Productie'!A:H,5))/4,-1)</f>
        <v>67.25</v>
      </c>
      <c r="M24946" s="84">
        <f t="shared" si="4683"/>
        <v>67.25</v>
      </c>
      <c r="N24946" s="84">
        <f t="shared" si="4690"/>
        <v>11.3125</v>
      </c>
      <c r="O24946" s="118">
        <f t="shared" si="4691"/>
        <v>925.58874999999989</v>
      </c>
      <c r="P24946" s="121">
        <f>AVERAGEIFS('Rekensheet Uurdata'!G:G,'Rekensheet Uurdata'!A:A,QUOTIENT('Rekensheet Kwartierdata'!A24946-1,4)+1)/4</f>
        <v>5.75</v>
      </c>
      <c r="Q24946" s="84">
        <f>IFERROR(VALUE(VLOOKUP(A24946,'Bron Productie'!A:H,3))/4,-1)</f>
        <v>9.25</v>
      </c>
      <c r="R24946" s="84">
        <f t="shared" si="4684"/>
        <v>9.25</v>
      </c>
      <c r="S24946" s="84">
        <f t="shared" si="4692"/>
        <v>3.5</v>
      </c>
      <c r="T24946" s="86">
        <f t="shared" si="4693"/>
        <v>286.37</v>
      </c>
    </row>
    <row r="24947" spans="1:20" x14ac:dyDescent="0.25">
      <c r="A24947" s="113">
        <f t="shared" si="4685"/>
        <v>24942</v>
      </c>
      <c r="B24947" s="185">
        <f t="shared" si="4687"/>
        <v>43360</v>
      </c>
      <c r="C24947" s="118">
        <f t="shared" si="4686"/>
        <v>82</v>
      </c>
      <c r="D24947" s="121">
        <f>VLOOKUP(CONCATENATE(B24947,C24947),'Bron BM-prijzen'!A:L,11,FALSE)</f>
        <v>222.02</v>
      </c>
      <c r="E24947" s="118">
        <f>VLOOKUP(CONCATENATE(B24947,C24947),'Bron BM-prijzen'!A:L,12,FALSE)</f>
        <v>222.02</v>
      </c>
      <c r="F24947" s="121">
        <f>AVERAGEIFS('Rekensheet Uurdata'!E:E,'Rekensheet Uurdata'!A:A,QUOTIENT('Rekensheet Kwartierdata'!A24947-1,4)+1)/4</f>
        <v>102.6875</v>
      </c>
      <c r="G24947" s="84">
        <f>IFERROR(VALUE(VLOOKUP(A24947,'Bron Productie'!A:H,7))/4,-1)</f>
        <v>59.75</v>
      </c>
      <c r="H24947" s="84">
        <f t="shared" si="4682"/>
        <v>59.75</v>
      </c>
      <c r="I24947" s="84">
        <f t="shared" si="4688"/>
        <v>-42.9375</v>
      </c>
      <c r="J24947" s="118">
        <f t="shared" si="4689"/>
        <v>-9532.9837500000012</v>
      </c>
      <c r="K24947" s="121">
        <f>AVERAGEIFS('Rekensheet Uurdata'!F:F,'Rekensheet Uurdata'!A:A,QUOTIENT('Rekensheet Kwartierdata'!A24947-1,4)+1)/4</f>
        <v>55.9375</v>
      </c>
      <c r="L24947" s="84">
        <f>IFERROR(VALUE(VLOOKUP(A24947,'Bron Productie'!A:H,5))/4,-1)</f>
        <v>65.75</v>
      </c>
      <c r="M24947" s="84">
        <f t="shared" si="4683"/>
        <v>65.75</v>
      </c>
      <c r="N24947" s="84">
        <f t="shared" si="4690"/>
        <v>9.8125</v>
      </c>
      <c r="O24947" s="118">
        <f t="shared" si="4691"/>
        <v>2178.57125</v>
      </c>
      <c r="P24947" s="121">
        <f>AVERAGEIFS('Rekensheet Uurdata'!G:G,'Rekensheet Uurdata'!A:A,QUOTIENT('Rekensheet Kwartierdata'!A24947-1,4)+1)/4</f>
        <v>5.75</v>
      </c>
      <c r="Q24947" s="84">
        <f>IFERROR(VALUE(VLOOKUP(A24947,'Bron Productie'!A:H,3))/4,-1)</f>
        <v>7</v>
      </c>
      <c r="R24947" s="84">
        <f t="shared" si="4684"/>
        <v>7</v>
      </c>
      <c r="S24947" s="84">
        <f t="shared" si="4692"/>
        <v>1.25</v>
      </c>
      <c r="T24947" s="86">
        <f t="shared" si="4693"/>
        <v>277.52500000000003</v>
      </c>
    </row>
    <row r="24948" spans="1:20" x14ac:dyDescent="0.25">
      <c r="A24948" s="113">
        <f t="shared" si="4685"/>
        <v>24943</v>
      </c>
      <c r="B24948" s="185">
        <f t="shared" si="4687"/>
        <v>43360</v>
      </c>
      <c r="C24948" s="118">
        <f t="shared" si="4686"/>
        <v>83</v>
      </c>
      <c r="D24948" s="121">
        <f>VLOOKUP(CONCATENATE(B24948,C24948),'Bron BM-prijzen'!A:L,11,FALSE)</f>
        <v>381.82</v>
      </c>
      <c r="E24948" s="118">
        <f>VLOOKUP(CONCATENATE(B24948,C24948),'Bron BM-prijzen'!A:L,12,FALSE)</f>
        <v>47.13</v>
      </c>
      <c r="F24948" s="121">
        <f>AVERAGEIFS('Rekensheet Uurdata'!E:E,'Rekensheet Uurdata'!A:A,QUOTIENT('Rekensheet Kwartierdata'!A24948-1,4)+1)/4</f>
        <v>102.6875</v>
      </c>
      <c r="G24948" s="84">
        <f>IFERROR(VALUE(VLOOKUP(A24948,'Bron Productie'!A:H,7))/4,-1)</f>
        <v>62.25</v>
      </c>
      <c r="H24948" s="84">
        <f t="shared" si="4682"/>
        <v>62.25</v>
      </c>
      <c r="I24948" s="84">
        <f t="shared" si="4688"/>
        <v>-40.4375</v>
      </c>
      <c r="J24948" s="118">
        <f t="shared" si="4689"/>
        <v>-15439.846250000001</v>
      </c>
      <c r="K24948" s="121">
        <f>AVERAGEIFS('Rekensheet Uurdata'!F:F,'Rekensheet Uurdata'!A:A,QUOTIENT('Rekensheet Kwartierdata'!A24948-1,4)+1)/4</f>
        <v>55.9375</v>
      </c>
      <c r="L24948" s="84">
        <f>IFERROR(VALUE(VLOOKUP(A24948,'Bron Productie'!A:H,5))/4,-1)</f>
        <v>67</v>
      </c>
      <c r="M24948" s="84">
        <f t="shared" si="4683"/>
        <v>67</v>
      </c>
      <c r="N24948" s="84">
        <f t="shared" si="4690"/>
        <v>11.0625</v>
      </c>
      <c r="O24948" s="118">
        <f t="shared" si="4691"/>
        <v>521.37562500000001</v>
      </c>
      <c r="P24948" s="121">
        <f>AVERAGEIFS('Rekensheet Uurdata'!G:G,'Rekensheet Uurdata'!A:A,QUOTIENT('Rekensheet Kwartierdata'!A24948-1,4)+1)/4</f>
        <v>5.75</v>
      </c>
      <c r="Q24948" s="84">
        <f>IFERROR(VALUE(VLOOKUP(A24948,'Bron Productie'!A:H,3))/4,-1)</f>
        <v>4.5</v>
      </c>
      <c r="R24948" s="84">
        <f t="shared" si="4684"/>
        <v>4.5</v>
      </c>
      <c r="S24948" s="84">
        <f t="shared" si="4692"/>
        <v>-1.25</v>
      </c>
      <c r="T24948" s="86">
        <f t="shared" si="4693"/>
        <v>-477.27499999999998</v>
      </c>
    </row>
    <row r="24949" spans="1:20" x14ac:dyDescent="0.25">
      <c r="A24949" s="113">
        <f t="shared" si="4685"/>
        <v>24944</v>
      </c>
      <c r="B24949" s="185">
        <f t="shared" si="4687"/>
        <v>43360</v>
      </c>
      <c r="C24949" s="118">
        <f t="shared" si="4686"/>
        <v>84</v>
      </c>
      <c r="D24949" s="121">
        <f>VLOOKUP(CONCATENATE(B24949,C24949),'Bron BM-prijzen'!A:L,11,FALSE)</f>
        <v>42.99</v>
      </c>
      <c r="E24949" s="118">
        <f>VLOOKUP(CONCATENATE(B24949,C24949),'Bron BM-prijzen'!A:L,12,FALSE)</f>
        <v>42.99</v>
      </c>
      <c r="F24949" s="121">
        <f>AVERAGEIFS('Rekensheet Uurdata'!E:E,'Rekensheet Uurdata'!A:A,QUOTIENT('Rekensheet Kwartierdata'!A24949-1,4)+1)/4</f>
        <v>102.6875</v>
      </c>
      <c r="G24949" s="84">
        <f>IFERROR(VALUE(VLOOKUP(A24949,'Bron Productie'!A:H,7))/4,-1)</f>
        <v>64.5</v>
      </c>
      <c r="H24949" s="84">
        <f t="shared" si="4682"/>
        <v>64.5</v>
      </c>
      <c r="I24949" s="84">
        <f t="shared" si="4688"/>
        <v>-38.1875</v>
      </c>
      <c r="J24949" s="118">
        <f t="shared" si="4689"/>
        <v>-1641.680625</v>
      </c>
      <c r="K24949" s="121">
        <f>AVERAGEIFS('Rekensheet Uurdata'!F:F,'Rekensheet Uurdata'!A:A,QUOTIENT('Rekensheet Kwartierdata'!A24949-1,4)+1)/4</f>
        <v>55.9375</v>
      </c>
      <c r="L24949" s="84">
        <f>IFERROR(VALUE(VLOOKUP(A24949,'Bron Productie'!A:H,5))/4,-1)</f>
        <v>66.25</v>
      </c>
      <c r="M24949" s="84">
        <f t="shared" si="4683"/>
        <v>66.25</v>
      </c>
      <c r="N24949" s="84">
        <f t="shared" si="4690"/>
        <v>10.3125</v>
      </c>
      <c r="O24949" s="118">
        <f t="shared" si="4691"/>
        <v>443.33437500000002</v>
      </c>
      <c r="P24949" s="121">
        <f>AVERAGEIFS('Rekensheet Uurdata'!G:G,'Rekensheet Uurdata'!A:A,QUOTIENT('Rekensheet Kwartierdata'!A24949-1,4)+1)/4</f>
        <v>5.75</v>
      </c>
      <c r="Q24949" s="84">
        <f>IFERROR(VALUE(VLOOKUP(A24949,'Bron Productie'!A:H,3))/4,-1)</f>
        <v>2.25</v>
      </c>
      <c r="R24949" s="84">
        <f t="shared" si="4684"/>
        <v>2.25</v>
      </c>
      <c r="S24949" s="84">
        <f t="shared" si="4692"/>
        <v>-3.5</v>
      </c>
      <c r="T24949" s="86">
        <f t="shared" si="4693"/>
        <v>-150.465</v>
      </c>
    </row>
    <row r="24950" spans="1:20" x14ac:dyDescent="0.25">
      <c r="A24950" s="113">
        <f t="shared" si="4685"/>
        <v>24945</v>
      </c>
      <c r="B24950" s="185">
        <f t="shared" si="4687"/>
        <v>43360</v>
      </c>
      <c r="C24950" s="118">
        <f t="shared" si="4686"/>
        <v>85</v>
      </c>
      <c r="D24950" s="121">
        <f>VLOOKUP(CONCATENATE(B24950,C24950),'Bron BM-prijzen'!A:L,11,FALSE)</f>
        <v>350.02</v>
      </c>
      <c r="E24950" s="118">
        <f>VLOOKUP(CONCATENATE(B24950,C24950),'Bron BM-prijzen'!A:L,12,FALSE)</f>
        <v>350.02</v>
      </c>
      <c r="F24950" s="121">
        <f>AVERAGEIFS('Rekensheet Uurdata'!E:E,'Rekensheet Uurdata'!A:A,QUOTIENT('Rekensheet Kwartierdata'!A24950-1,4)+1)/4</f>
        <v>159.9375</v>
      </c>
      <c r="G24950" s="84">
        <f>IFERROR(VALUE(VLOOKUP(A24950,'Bron Productie'!A:H,7))/4,-1)</f>
        <v>71</v>
      </c>
      <c r="H24950" s="84">
        <f t="shared" si="4682"/>
        <v>71</v>
      </c>
      <c r="I24950" s="84">
        <f t="shared" si="4688"/>
        <v>-88.9375</v>
      </c>
      <c r="J24950" s="118">
        <f t="shared" si="4689"/>
        <v>-31129.903749999998</v>
      </c>
      <c r="K24950" s="121">
        <f>AVERAGEIFS('Rekensheet Uurdata'!F:F,'Rekensheet Uurdata'!A:A,QUOTIENT('Rekensheet Kwartierdata'!A24950-1,4)+1)/4</f>
        <v>87.25</v>
      </c>
      <c r="L24950" s="84">
        <f>IFERROR(VALUE(VLOOKUP(A24950,'Bron Productie'!A:H,5))/4,-1)</f>
        <v>66</v>
      </c>
      <c r="M24950" s="84">
        <f t="shared" si="4683"/>
        <v>66</v>
      </c>
      <c r="N24950" s="84">
        <f t="shared" si="4690"/>
        <v>-21.25</v>
      </c>
      <c r="O24950" s="118">
        <f t="shared" si="4691"/>
        <v>-7437.9249999999993</v>
      </c>
      <c r="P24950" s="121">
        <f>AVERAGEIFS('Rekensheet Uurdata'!G:G,'Rekensheet Uurdata'!A:A,QUOTIENT('Rekensheet Kwartierdata'!A24950-1,4)+1)/4</f>
        <v>0</v>
      </c>
      <c r="Q24950" s="84">
        <f>IFERROR(VALUE(VLOOKUP(A24950,'Bron Productie'!A:H,3))/4,-1)</f>
        <v>0</v>
      </c>
      <c r="R24950" s="84">
        <f t="shared" si="4684"/>
        <v>0</v>
      </c>
      <c r="S24950" s="84">
        <f t="shared" si="4692"/>
        <v>0</v>
      </c>
      <c r="T24950" s="86">
        <f t="shared" si="4693"/>
        <v>0</v>
      </c>
    </row>
    <row r="24951" spans="1:20" x14ac:dyDescent="0.25">
      <c r="A24951" s="113">
        <f t="shared" si="4685"/>
        <v>24946</v>
      </c>
      <c r="B24951" s="185">
        <f t="shared" si="4687"/>
        <v>43360</v>
      </c>
      <c r="C24951" s="118">
        <f t="shared" si="4686"/>
        <v>86</v>
      </c>
      <c r="D24951" s="121">
        <f>VLOOKUP(CONCATENATE(B24951,C24951),'Bron BM-prijzen'!A:L,11,FALSE)</f>
        <v>350.02</v>
      </c>
      <c r="E24951" s="118">
        <f>VLOOKUP(CONCATENATE(B24951,C24951),'Bron BM-prijzen'!A:L,12,FALSE)</f>
        <v>350.02</v>
      </c>
      <c r="F24951" s="121">
        <f>AVERAGEIFS('Rekensheet Uurdata'!E:E,'Rekensheet Uurdata'!A:A,QUOTIENT('Rekensheet Kwartierdata'!A24951-1,4)+1)/4</f>
        <v>159.9375</v>
      </c>
      <c r="G24951" s="84">
        <f>IFERROR(VALUE(VLOOKUP(A24951,'Bron Productie'!A:H,7))/4,-1)</f>
        <v>74.25</v>
      </c>
      <c r="H24951" s="84">
        <f t="shared" si="4682"/>
        <v>74.25</v>
      </c>
      <c r="I24951" s="84">
        <f t="shared" si="4688"/>
        <v>-85.6875</v>
      </c>
      <c r="J24951" s="118">
        <f t="shared" si="4689"/>
        <v>-29992.338749999999</v>
      </c>
      <c r="K24951" s="121">
        <f>AVERAGEIFS('Rekensheet Uurdata'!F:F,'Rekensheet Uurdata'!A:A,QUOTIENT('Rekensheet Kwartierdata'!A24951-1,4)+1)/4</f>
        <v>87.25</v>
      </c>
      <c r="L24951" s="84">
        <f>IFERROR(VALUE(VLOOKUP(A24951,'Bron Productie'!A:H,5))/4,-1)</f>
        <v>61</v>
      </c>
      <c r="M24951" s="84">
        <f t="shared" si="4683"/>
        <v>61</v>
      </c>
      <c r="N24951" s="84">
        <f t="shared" si="4690"/>
        <v>-26.25</v>
      </c>
      <c r="O24951" s="118">
        <f t="shared" si="4691"/>
        <v>-9188.0249999999996</v>
      </c>
      <c r="P24951" s="121">
        <f>AVERAGEIFS('Rekensheet Uurdata'!G:G,'Rekensheet Uurdata'!A:A,QUOTIENT('Rekensheet Kwartierdata'!A24951-1,4)+1)/4</f>
        <v>0</v>
      </c>
      <c r="Q24951" s="84">
        <f>IFERROR(VALUE(VLOOKUP(A24951,'Bron Productie'!A:H,3))/4,-1)</f>
        <v>0</v>
      </c>
      <c r="R24951" s="84">
        <f t="shared" si="4684"/>
        <v>0</v>
      </c>
      <c r="S24951" s="84">
        <f t="shared" si="4692"/>
        <v>0</v>
      </c>
      <c r="T24951" s="86">
        <f t="shared" si="4693"/>
        <v>0</v>
      </c>
    </row>
    <row r="24952" spans="1:20" x14ac:dyDescent="0.25">
      <c r="A24952" s="113">
        <f t="shared" si="4685"/>
        <v>24947</v>
      </c>
      <c r="B24952" s="185">
        <f t="shared" si="4687"/>
        <v>43360</v>
      </c>
      <c r="C24952" s="118">
        <f t="shared" si="4686"/>
        <v>87</v>
      </c>
      <c r="D24952" s="121">
        <f>VLOOKUP(CONCATENATE(B24952,C24952),'Bron BM-prijzen'!A:L,11,FALSE)</f>
        <v>52.14</v>
      </c>
      <c r="E24952" s="118">
        <f>VLOOKUP(CONCATENATE(B24952,C24952),'Bron BM-prijzen'!A:L,12,FALSE)</f>
        <v>32.61</v>
      </c>
      <c r="F24952" s="121">
        <f>AVERAGEIFS('Rekensheet Uurdata'!E:E,'Rekensheet Uurdata'!A:A,QUOTIENT('Rekensheet Kwartierdata'!A24952-1,4)+1)/4</f>
        <v>159.9375</v>
      </c>
      <c r="G24952" s="84">
        <f>IFERROR(VALUE(VLOOKUP(A24952,'Bron Productie'!A:H,7))/4,-1)</f>
        <v>82.5</v>
      </c>
      <c r="H24952" s="84">
        <f t="shared" si="4682"/>
        <v>82.5</v>
      </c>
      <c r="I24952" s="84">
        <f t="shared" si="4688"/>
        <v>-77.4375</v>
      </c>
      <c r="J24952" s="118">
        <f t="shared" si="4689"/>
        <v>-4037.5912499999999</v>
      </c>
      <c r="K24952" s="121">
        <f>AVERAGEIFS('Rekensheet Uurdata'!F:F,'Rekensheet Uurdata'!A:A,QUOTIENT('Rekensheet Kwartierdata'!A24952-1,4)+1)/4</f>
        <v>87.25</v>
      </c>
      <c r="L24952" s="84">
        <f>IFERROR(VALUE(VLOOKUP(A24952,'Bron Productie'!A:H,5))/4,-1)</f>
        <v>57</v>
      </c>
      <c r="M24952" s="84">
        <f t="shared" si="4683"/>
        <v>57</v>
      </c>
      <c r="N24952" s="84">
        <f t="shared" si="4690"/>
        <v>-30.25</v>
      </c>
      <c r="O24952" s="118">
        <f t="shared" si="4691"/>
        <v>-1577.2350000000001</v>
      </c>
      <c r="P24952" s="121">
        <f>AVERAGEIFS('Rekensheet Uurdata'!G:G,'Rekensheet Uurdata'!A:A,QUOTIENT('Rekensheet Kwartierdata'!A24952-1,4)+1)/4</f>
        <v>0</v>
      </c>
      <c r="Q24952" s="84">
        <f>IFERROR(VALUE(VLOOKUP(A24952,'Bron Productie'!A:H,3))/4,-1)</f>
        <v>0</v>
      </c>
      <c r="R24952" s="84">
        <f t="shared" si="4684"/>
        <v>0</v>
      </c>
      <c r="S24952" s="84">
        <f t="shared" si="4692"/>
        <v>0</v>
      </c>
      <c r="T24952" s="86">
        <f t="shared" si="4693"/>
        <v>0</v>
      </c>
    </row>
    <row r="24953" spans="1:20" x14ac:dyDescent="0.25">
      <c r="A24953" s="113">
        <f t="shared" si="4685"/>
        <v>24948</v>
      </c>
      <c r="B24953" s="185">
        <f t="shared" si="4687"/>
        <v>43360</v>
      </c>
      <c r="C24953" s="118">
        <f t="shared" si="4686"/>
        <v>88</v>
      </c>
      <c r="D24953" s="121">
        <f>VLOOKUP(CONCATENATE(B24953,C24953),'Bron BM-prijzen'!A:L,11,FALSE)</f>
        <v>39.22</v>
      </c>
      <c r="E24953" s="118">
        <f>VLOOKUP(CONCATENATE(B24953,C24953),'Bron BM-prijzen'!A:L,12,FALSE)</f>
        <v>39.22</v>
      </c>
      <c r="F24953" s="121">
        <f>AVERAGEIFS('Rekensheet Uurdata'!E:E,'Rekensheet Uurdata'!A:A,QUOTIENT('Rekensheet Kwartierdata'!A24953-1,4)+1)/4</f>
        <v>159.9375</v>
      </c>
      <c r="G24953" s="84">
        <f>IFERROR(VALUE(VLOOKUP(A24953,'Bron Productie'!A:H,7))/4,-1)</f>
        <v>87.25</v>
      </c>
      <c r="H24953" s="84">
        <f t="shared" si="4682"/>
        <v>87.25</v>
      </c>
      <c r="I24953" s="84">
        <f t="shared" si="4688"/>
        <v>-72.6875</v>
      </c>
      <c r="J24953" s="118">
        <f t="shared" si="4689"/>
        <v>-2850.80375</v>
      </c>
      <c r="K24953" s="121">
        <f>AVERAGEIFS('Rekensheet Uurdata'!F:F,'Rekensheet Uurdata'!A:A,QUOTIENT('Rekensheet Kwartierdata'!A24953-1,4)+1)/4</f>
        <v>87.25</v>
      </c>
      <c r="L24953" s="84">
        <f>IFERROR(VALUE(VLOOKUP(A24953,'Bron Productie'!A:H,5))/4,-1)</f>
        <v>56.25</v>
      </c>
      <c r="M24953" s="84">
        <f t="shared" si="4683"/>
        <v>56.25</v>
      </c>
      <c r="N24953" s="84">
        <f t="shared" si="4690"/>
        <v>-31</v>
      </c>
      <c r="O24953" s="118">
        <f t="shared" si="4691"/>
        <v>-1215.82</v>
      </c>
      <c r="P24953" s="121">
        <f>AVERAGEIFS('Rekensheet Uurdata'!G:G,'Rekensheet Uurdata'!A:A,QUOTIENT('Rekensheet Kwartierdata'!A24953-1,4)+1)/4</f>
        <v>0</v>
      </c>
      <c r="Q24953" s="84">
        <f>IFERROR(VALUE(VLOOKUP(A24953,'Bron Productie'!A:H,3))/4,-1)</f>
        <v>0</v>
      </c>
      <c r="R24953" s="84">
        <f t="shared" si="4684"/>
        <v>0</v>
      </c>
      <c r="S24953" s="84">
        <f t="shared" si="4692"/>
        <v>0</v>
      </c>
      <c r="T24953" s="86">
        <f t="shared" si="4693"/>
        <v>0</v>
      </c>
    </row>
    <row r="24954" spans="1:20" x14ac:dyDescent="0.25">
      <c r="A24954" s="113">
        <f t="shared" si="4685"/>
        <v>24949</v>
      </c>
      <c r="B24954" s="185">
        <f t="shared" si="4687"/>
        <v>43360</v>
      </c>
      <c r="C24954" s="118">
        <f t="shared" si="4686"/>
        <v>89</v>
      </c>
      <c r="D24954" s="121">
        <f>VLOOKUP(CONCATENATE(B24954,C24954),'Bron BM-prijzen'!A:L,11,FALSE)</f>
        <v>134.02000000000001</v>
      </c>
      <c r="E24954" s="118">
        <f>VLOOKUP(CONCATENATE(B24954,C24954),'Bron BM-prijzen'!A:L,12,FALSE)</f>
        <v>134.02000000000001</v>
      </c>
      <c r="F24954" s="121">
        <f>AVERAGEIFS('Rekensheet Uurdata'!E:E,'Rekensheet Uurdata'!A:A,QUOTIENT('Rekensheet Kwartierdata'!A24954-1,4)+1)/4</f>
        <v>236.1875</v>
      </c>
      <c r="G24954" s="84">
        <f>IFERROR(VALUE(VLOOKUP(A24954,'Bron Productie'!A:H,7))/4,-1)</f>
        <v>95.25</v>
      </c>
      <c r="H24954" s="84">
        <f t="shared" si="4682"/>
        <v>95.25</v>
      </c>
      <c r="I24954" s="84">
        <f t="shared" si="4688"/>
        <v>-140.9375</v>
      </c>
      <c r="J24954" s="118">
        <f t="shared" si="4689"/>
        <v>-18888.443750000002</v>
      </c>
      <c r="K24954" s="121">
        <f>AVERAGEIFS('Rekensheet Uurdata'!F:F,'Rekensheet Uurdata'!A:A,QUOTIENT('Rekensheet Kwartierdata'!A24954-1,4)+1)/4</f>
        <v>112.125</v>
      </c>
      <c r="L24954" s="84">
        <f>IFERROR(VALUE(VLOOKUP(A24954,'Bron Productie'!A:H,5))/4,-1)</f>
        <v>59.75</v>
      </c>
      <c r="M24954" s="84">
        <f t="shared" si="4683"/>
        <v>59.75</v>
      </c>
      <c r="N24954" s="84">
        <f t="shared" si="4690"/>
        <v>-52.375</v>
      </c>
      <c r="O24954" s="118">
        <f t="shared" si="4691"/>
        <v>-7019.2975000000006</v>
      </c>
      <c r="P24954" s="121">
        <f>AVERAGEIFS('Rekensheet Uurdata'!G:G,'Rekensheet Uurdata'!A:A,QUOTIENT('Rekensheet Kwartierdata'!A24954-1,4)+1)/4</f>
        <v>0</v>
      </c>
      <c r="Q24954" s="84">
        <f>IFERROR(VALUE(VLOOKUP(A24954,'Bron Productie'!A:H,3))/4,-1)</f>
        <v>0</v>
      </c>
      <c r="R24954" s="84">
        <f t="shared" si="4684"/>
        <v>0</v>
      </c>
      <c r="S24954" s="84">
        <f t="shared" si="4692"/>
        <v>0</v>
      </c>
      <c r="T24954" s="86">
        <f t="shared" si="4693"/>
        <v>0</v>
      </c>
    </row>
    <row r="24955" spans="1:20" x14ac:dyDescent="0.25">
      <c r="A24955" s="113">
        <f t="shared" si="4685"/>
        <v>24950</v>
      </c>
      <c r="B24955" s="185">
        <f t="shared" si="4687"/>
        <v>43360</v>
      </c>
      <c r="C24955" s="118">
        <f t="shared" si="4686"/>
        <v>90</v>
      </c>
      <c r="D24955" s="121">
        <f>VLOOKUP(CONCATENATE(B24955,C24955),'Bron BM-prijzen'!A:L,11,FALSE)</f>
        <v>133.02000000000001</v>
      </c>
      <c r="E24955" s="118">
        <f>VLOOKUP(CONCATENATE(B24955,C24955),'Bron BM-prijzen'!A:L,12,FALSE)</f>
        <v>133.02000000000001</v>
      </c>
      <c r="F24955" s="121">
        <f>AVERAGEIFS('Rekensheet Uurdata'!E:E,'Rekensheet Uurdata'!A:A,QUOTIENT('Rekensheet Kwartierdata'!A24955-1,4)+1)/4</f>
        <v>236.1875</v>
      </c>
      <c r="G24955" s="84">
        <f>IFERROR(VALUE(VLOOKUP(A24955,'Bron Productie'!A:H,7))/4,-1)</f>
        <v>108</v>
      </c>
      <c r="H24955" s="84">
        <f t="shared" si="4682"/>
        <v>108</v>
      </c>
      <c r="I24955" s="84">
        <f t="shared" si="4688"/>
        <v>-128.1875</v>
      </c>
      <c r="J24955" s="118">
        <f t="shared" si="4689"/>
        <v>-17051.501250000001</v>
      </c>
      <c r="K24955" s="121">
        <f>AVERAGEIFS('Rekensheet Uurdata'!F:F,'Rekensheet Uurdata'!A:A,QUOTIENT('Rekensheet Kwartierdata'!A24955-1,4)+1)/4</f>
        <v>112.125</v>
      </c>
      <c r="L24955" s="84">
        <f>IFERROR(VALUE(VLOOKUP(A24955,'Bron Productie'!A:H,5))/4,-1)</f>
        <v>71.25</v>
      </c>
      <c r="M24955" s="84">
        <f t="shared" si="4683"/>
        <v>71.25</v>
      </c>
      <c r="N24955" s="84">
        <f t="shared" si="4690"/>
        <v>-40.875</v>
      </c>
      <c r="O24955" s="118">
        <f t="shared" si="4691"/>
        <v>-5437.1925000000001</v>
      </c>
      <c r="P24955" s="121">
        <f>AVERAGEIFS('Rekensheet Uurdata'!G:G,'Rekensheet Uurdata'!A:A,QUOTIENT('Rekensheet Kwartierdata'!A24955-1,4)+1)/4</f>
        <v>0</v>
      </c>
      <c r="Q24955" s="84">
        <f>IFERROR(VALUE(VLOOKUP(A24955,'Bron Productie'!A:H,3))/4,-1)</f>
        <v>0</v>
      </c>
      <c r="R24955" s="84">
        <f t="shared" si="4684"/>
        <v>0</v>
      </c>
      <c r="S24955" s="84">
        <f t="shared" si="4692"/>
        <v>0</v>
      </c>
      <c r="T24955" s="86">
        <f t="shared" si="4693"/>
        <v>0</v>
      </c>
    </row>
    <row r="24956" spans="1:20" x14ac:dyDescent="0.25">
      <c r="A24956" s="113">
        <f t="shared" si="4685"/>
        <v>24951</v>
      </c>
      <c r="B24956" s="185">
        <f t="shared" si="4687"/>
        <v>43360</v>
      </c>
      <c r="C24956" s="118">
        <f t="shared" si="4686"/>
        <v>91</v>
      </c>
      <c r="D24956" s="121">
        <f>VLOOKUP(CONCATENATE(B24956,C24956),'Bron BM-prijzen'!A:L,11,FALSE)</f>
        <v>44.79</v>
      </c>
      <c r="E24956" s="118">
        <f>VLOOKUP(CONCATENATE(B24956,C24956),'Bron BM-prijzen'!A:L,12,FALSE)</f>
        <v>44.79</v>
      </c>
      <c r="F24956" s="121">
        <f>AVERAGEIFS('Rekensheet Uurdata'!E:E,'Rekensheet Uurdata'!A:A,QUOTIENT('Rekensheet Kwartierdata'!A24956-1,4)+1)/4</f>
        <v>236.1875</v>
      </c>
      <c r="G24956" s="84">
        <f>IFERROR(VALUE(VLOOKUP(A24956,'Bron Productie'!A:H,7))/4,-1)</f>
        <v>123.75</v>
      </c>
      <c r="H24956" s="84">
        <f t="shared" si="4682"/>
        <v>123.75</v>
      </c>
      <c r="I24956" s="84">
        <f t="shared" si="4688"/>
        <v>-112.4375</v>
      </c>
      <c r="J24956" s="118">
        <f t="shared" si="4689"/>
        <v>-5036.0756249999995</v>
      </c>
      <c r="K24956" s="121">
        <f>AVERAGEIFS('Rekensheet Uurdata'!F:F,'Rekensheet Uurdata'!A:A,QUOTIENT('Rekensheet Kwartierdata'!A24956-1,4)+1)/4</f>
        <v>112.125</v>
      </c>
      <c r="L24956" s="84">
        <f>IFERROR(VALUE(VLOOKUP(A24956,'Bron Productie'!A:H,5))/4,-1)</f>
        <v>89.25</v>
      </c>
      <c r="M24956" s="84">
        <f t="shared" si="4683"/>
        <v>89.25</v>
      </c>
      <c r="N24956" s="84">
        <f t="shared" si="4690"/>
        <v>-22.875</v>
      </c>
      <c r="O24956" s="118">
        <f t="shared" si="4691"/>
        <v>-1024.57125</v>
      </c>
      <c r="P24956" s="121">
        <f>AVERAGEIFS('Rekensheet Uurdata'!G:G,'Rekensheet Uurdata'!A:A,QUOTIENT('Rekensheet Kwartierdata'!A24956-1,4)+1)/4</f>
        <v>0</v>
      </c>
      <c r="Q24956" s="84">
        <f>IFERROR(VALUE(VLOOKUP(A24956,'Bron Productie'!A:H,3))/4,-1)</f>
        <v>0</v>
      </c>
      <c r="R24956" s="84">
        <f t="shared" si="4684"/>
        <v>0</v>
      </c>
      <c r="S24956" s="84">
        <f t="shared" si="4692"/>
        <v>0</v>
      </c>
      <c r="T24956" s="86">
        <f t="shared" si="4693"/>
        <v>0</v>
      </c>
    </row>
    <row r="24957" spans="1:20" x14ac:dyDescent="0.25">
      <c r="A24957" s="113">
        <f t="shared" si="4685"/>
        <v>24952</v>
      </c>
      <c r="B24957" s="185">
        <f t="shared" si="4687"/>
        <v>43360</v>
      </c>
      <c r="C24957" s="118">
        <f t="shared" si="4686"/>
        <v>92</v>
      </c>
      <c r="D24957" s="121">
        <f>VLOOKUP(CONCATENATE(B24957,C24957),'Bron BM-prijzen'!A:L,11,FALSE)</f>
        <v>25.38</v>
      </c>
      <c r="E24957" s="118">
        <f>VLOOKUP(CONCATENATE(B24957,C24957),'Bron BM-prijzen'!A:L,12,FALSE)</f>
        <v>25.38</v>
      </c>
      <c r="F24957" s="121">
        <f>AVERAGEIFS('Rekensheet Uurdata'!E:E,'Rekensheet Uurdata'!A:A,QUOTIENT('Rekensheet Kwartierdata'!A24957-1,4)+1)/4</f>
        <v>236.1875</v>
      </c>
      <c r="G24957" s="84">
        <f>IFERROR(VALUE(VLOOKUP(A24957,'Bron Productie'!A:H,7))/4,-1)</f>
        <v>151.5</v>
      </c>
      <c r="H24957" s="84">
        <f t="shared" si="4682"/>
        <v>151.5</v>
      </c>
      <c r="I24957" s="84">
        <f t="shared" si="4688"/>
        <v>-84.6875</v>
      </c>
      <c r="J24957" s="118">
        <f t="shared" si="4689"/>
        <v>-2149.3687500000001</v>
      </c>
      <c r="K24957" s="121">
        <f>AVERAGEIFS('Rekensheet Uurdata'!F:F,'Rekensheet Uurdata'!A:A,QUOTIENT('Rekensheet Kwartierdata'!A24957-1,4)+1)/4</f>
        <v>112.125</v>
      </c>
      <c r="L24957" s="84">
        <f>IFERROR(VALUE(VLOOKUP(A24957,'Bron Productie'!A:H,5))/4,-1)</f>
        <v>105.75</v>
      </c>
      <c r="M24957" s="84">
        <f t="shared" si="4683"/>
        <v>105.75</v>
      </c>
      <c r="N24957" s="84">
        <f t="shared" si="4690"/>
        <v>-6.375</v>
      </c>
      <c r="O24957" s="118">
        <f t="shared" si="4691"/>
        <v>-161.79749999999999</v>
      </c>
      <c r="P24957" s="121">
        <f>AVERAGEIFS('Rekensheet Uurdata'!G:G,'Rekensheet Uurdata'!A:A,QUOTIENT('Rekensheet Kwartierdata'!A24957-1,4)+1)/4</f>
        <v>0</v>
      </c>
      <c r="Q24957" s="84">
        <f>IFERROR(VALUE(VLOOKUP(A24957,'Bron Productie'!A:H,3))/4,-1)</f>
        <v>0</v>
      </c>
      <c r="R24957" s="84">
        <f t="shared" si="4684"/>
        <v>0</v>
      </c>
      <c r="S24957" s="84">
        <f t="shared" si="4692"/>
        <v>0</v>
      </c>
      <c r="T24957" s="86">
        <f t="shared" si="4693"/>
        <v>0</v>
      </c>
    </row>
    <row r="24958" spans="1:20" x14ac:dyDescent="0.25">
      <c r="A24958" s="113">
        <f t="shared" si="4685"/>
        <v>24953</v>
      </c>
      <c r="B24958" s="185">
        <f t="shared" si="4687"/>
        <v>43360</v>
      </c>
      <c r="C24958" s="118">
        <f t="shared" si="4686"/>
        <v>93</v>
      </c>
      <c r="D24958" s="121">
        <f>VLOOKUP(CONCATENATE(B24958,C24958),'Bron BM-prijzen'!A:L,11,FALSE)</f>
        <v>54.14</v>
      </c>
      <c r="E24958" s="118">
        <f>VLOOKUP(CONCATENATE(B24958,C24958),'Bron BM-prijzen'!A:L,12,FALSE)</f>
        <v>-57.78</v>
      </c>
      <c r="F24958" s="121">
        <f>AVERAGEIFS('Rekensheet Uurdata'!E:E,'Rekensheet Uurdata'!A:A,QUOTIENT('Rekensheet Kwartierdata'!A24958-1,4)+1)/4</f>
        <v>303.625</v>
      </c>
      <c r="G24958" s="84">
        <f>IFERROR(VALUE(VLOOKUP(A24958,'Bron Productie'!A:H,7))/4,-1)</f>
        <v>194.25</v>
      </c>
      <c r="H24958" s="84">
        <f t="shared" si="4682"/>
        <v>194.25</v>
      </c>
      <c r="I24958" s="84">
        <f t="shared" si="4688"/>
        <v>-109.375</v>
      </c>
      <c r="J24958" s="118">
        <f t="shared" si="4689"/>
        <v>-5921.5625</v>
      </c>
      <c r="K24958" s="121">
        <f>AVERAGEIFS('Rekensheet Uurdata'!F:F,'Rekensheet Uurdata'!A:A,QUOTIENT('Rekensheet Kwartierdata'!A24958-1,4)+1)/4</f>
        <v>129.125</v>
      </c>
      <c r="L24958" s="84">
        <f>IFERROR(VALUE(VLOOKUP(A24958,'Bron Productie'!A:H,5))/4,-1)</f>
        <v>108.75</v>
      </c>
      <c r="M24958" s="84">
        <f t="shared" si="4683"/>
        <v>108.75</v>
      </c>
      <c r="N24958" s="84">
        <f t="shared" si="4690"/>
        <v>-20.375</v>
      </c>
      <c r="O24958" s="118">
        <f t="shared" si="4691"/>
        <v>-1103.1025</v>
      </c>
      <c r="P24958" s="121">
        <f>AVERAGEIFS('Rekensheet Uurdata'!G:G,'Rekensheet Uurdata'!A:A,QUOTIENT('Rekensheet Kwartierdata'!A24958-1,4)+1)/4</f>
        <v>0</v>
      </c>
      <c r="Q24958" s="84">
        <f>IFERROR(VALUE(VLOOKUP(A24958,'Bron Productie'!A:H,3))/4,-1)</f>
        <v>0</v>
      </c>
      <c r="R24958" s="84">
        <f t="shared" si="4684"/>
        <v>0</v>
      </c>
      <c r="S24958" s="84">
        <f t="shared" si="4692"/>
        <v>0</v>
      </c>
      <c r="T24958" s="86">
        <f t="shared" si="4693"/>
        <v>0</v>
      </c>
    </row>
    <row r="24959" spans="1:20" x14ac:dyDescent="0.25">
      <c r="A24959" s="113">
        <f t="shared" si="4685"/>
        <v>24954</v>
      </c>
      <c r="B24959" s="185">
        <f t="shared" si="4687"/>
        <v>43360</v>
      </c>
      <c r="C24959" s="118">
        <f t="shared" si="4686"/>
        <v>94</v>
      </c>
      <c r="D24959" s="121">
        <f>VLOOKUP(CONCATENATE(B24959,C24959),'Bron BM-prijzen'!A:L,11,FALSE)</f>
        <v>54.56</v>
      </c>
      <c r="E24959" s="118">
        <f>VLOOKUP(CONCATENATE(B24959,C24959),'Bron BM-prijzen'!A:L,12,FALSE)</f>
        <v>45.89</v>
      </c>
      <c r="F24959" s="121">
        <f>AVERAGEIFS('Rekensheet Uurdata'!E:E,'Rekensheet Uurdata'!A:A,QUOTIENT('Rekensheet Kwartierdata'!A24959-1,4)+1)/4</f>
        <v>303.625</v>
      </c>
      <c r="G24959" s="84">
        <f>IFERROR(VALUE(VLOOKUP(A24959,'Bron Productie'!A:H,7))/4,-1)</f>
        <v>214.5</v>
      </c>
      <c r="H24959" s="84">
        <f t="shared" si="4682"/>
        <v>214.5</v>
      </c>
      <c r="I24959" s="84">
        <f t="shared" si="4688"/>
        <v>-89.125</v>
      </c>
      <c r="J24959" s="118">
        <f t="shared" si="4689"/>
        <v>-4862.66</v>
      </c>
      <c r="K24959" s="121">
        <f>AVERAGEIFS('Rekensheet Uurdata'!F:F,'Rekensheet Uurdata'!A:A,QUOTIENT('Rekensheet Kwartierdata'!A24959-1,4)+1)/4</f>
        <v>129.125</v>
      </c>
      <c r="L24959" s="84">
        <f>IFERROR(VALUE(VLOOKUP(A24959,'Bron Productie'!A:H,5))/4,-1)</f>
        <v>131.25</v>
      </c>
      <c r="M24959" s="84">
        <f t="shared" si="4683"/>
        <v>131.25</v>
      </c>
      <c r="N24959" s="84">
        <f t="shared" si="4690"/>
        <v>2.125</v>
      </c>
      <c r="O24959" s="118">
        <f t="shared" si="4691"/>
        <v>97.516249999999999</v>
      </c>
      <c r="P24959" s="121">
        <f>AVERAGEIFS('Rekensheet Uurdata'!G:G,'Rekensheet Uurdata'!A:A,QUOTIENT('Rekensheet Kwartierdata'!A24959-1,4)+1)/4</f>
        <v>0</v>
      </c>
      <c r="Q24959" s="84">
        <f>IFERROR(VALUE(VLOOKUP(A24959,'Bron Productie'!A:H,3))/4,-1)</f>
        <v>0</v>
      </c>
      <c r="R24959" s="84">
        <f t="shared" si="4684"/>
        <v>0</v>
      </c>
      <c r="S24959" s="84">
        <f t="shared" si="4692"/>
        <v>0</v>
      </c>
      <c r="T24959" s="86">
        <f t="shared" si="4693"/>
        <v>0</v>
      </c>
    </row>
    <row r="24960" spans="1:20" x14ac:dyDescent="0.25">
      <c r="A24960" s="113">
        <f t="shared" si="4685"/>
        <v>24955</v>
      </c>
      <c r="B24960" s="185">
        <f t="shared" si="4687"/>
        <v>43360</v>
      </c>
      <c r="C24960" s="118">
        <f t="shared" si="4686"/>
        <v>95</v>
      </c>
      <c r="D24960" s="121">
        <f>VLOOKUP(CONCATENATE(B24960,C24960),'Bron BM-prijzen'!A:L,11,FALSE)</f>
        <v>21.25</v>
      </c>
      <c r="E24960" s="118">
        <f>VLOOKUP(CONCATENATE(B24960,C24960),'Bron BM-prijzen'!A:L,12,FALSE)</f>
        <v>21.25</v>
      </c>
      <c r="F24960" s="121">
        <f>AVERAGEIFS('Rekensheet Uurdata'!E:E,'Rekensheet Uurdata'!A:A,QUOTIENT('Rekensheet Kwartierdata'!A24960-1,4)+1)/4</f>
        <v>303.625</v>
      </c>
      <c r="G24960" s="84">
        <f>IFERROR(VALUE(VLOOKUP(A24960,'Bron Productie'!A:H,7))/4,-1)</f>
        <v>241.5</v>
      </c>
      <c r="H24960" s="84">
        <f t="shared" si="4682"/>
        <v>241.5</v>
      </c>
      <c r="I24960" s="84">
        <f t="shared" si="4688"/>
        <v>-62.125</v>
      </c>
      <c r="J24960" s="118">
        <f t="shared" si="4689"/>
        <v>-1320.15625</v>
      </c>
      <c r="K24960" s="121">
        <f>AVERAGEIFS('Rekensheet Uurdata'!F:F,'Rekensheet Uurdata'!A:A,QUOTIENT('Rekensheet Kwartierdata'!A24960-1,4)+1)/4</f>
        <v>129.125</v>
      </c>
      <c r="L24960" s="84">
        <f>IFERROR(VALUE(VLOOKUP(A24960,'Bron Productie'!A:H,5))/4,-1)</f>
        <v>138.5</v>
      </c>
      <c r="M24960" s="84">
        <f t="shared" si="4683"/>
        <v>138.5</v>
      </c>
      <c r="N24960" s="84">
        <f t="shared" si="4690"/>
        <v>9.375</v>
      </c>
      <c r="O24960" s="118">
        <f t="shared" si="4691"/>
        <v>199.21875</v>
      </c>
      <c r="P24960" s="121">
        <f>AVERAGEIFS('Rekensheet Uurdata'!G:G,'Rekensheet Uurdata'!A:A,QUOTIENT('Rekensheet Kwartierdata'!A24960-1,4)+1)/4</f>
        <v>0</v>
      </c>
      <c r="Q24960" s="84">
        <f>IFERROR(VALUE(VLOOKUP(A24960,'Bron Productie'!A:H,3))/4,-1)</f>
        <v>0</v>
      </c>
      <c r="R24960" s="84">
        <f t="shared" si="4684"/>
        <v>0</v>
      </c>
      <c r="S24960" s="84">
        <f t="shared" si="4692"/>
        <v>0</v>
      </c>
      <c r="T24960" s="86">
        <f t="shared" si="4693"/>
        <v>0</v>
      </c>
    </row>
    <row r="24961" spans="1:20" x14ac:dyDescent="0.25">
      <c r="A24961" s="113">
        <f t="shared" si="4685"/>
        <v>24956</v>
      </c>
      <c r="B24961" s="185">
        <f t="shared" si="4687"/>
        <v>43360</v>
      </c>
      <c r="C24961" s="118">
        <f t="shared" si="4686"/>
        <v>96</v>
      </c>
      <c r="D24961" s="121">
        <f>VLOOKUP(CONCATENATE(B24961,C24961),'Bron BM-prijzen'!A:L,11,FALSE)</f>
        <v>-51.73</v>
      </c>
      <c r="E24961" s="118">
        <f>VLOOKUP(CONCATENATE(B24961,C24961),'Bron BM-prijzen'!A:L,12,FALSE)</f>
        <v>-51.73</v>
      </c>
      <c r="F24961" s="121">
        <f>AVERAGEIFS('Rekensheet Uurdata'!E:E,'Rekensheet Uurdata'!A:A,QUOTIENT('Rekensheet Kwartierdata'!A24961-1,4)+1)/4</f>
        <v>303.625</v>
      </c>
      <c r="G24961" s="84">
        <f>IFERROR(VALUE(VLOOKUP(A24961,'Bron Productie'!A:H,7))/4,-1)</f>
        <v>252.5</v>
      </c>
      <c r="H24961" s="84">
        <f t="shared" si="4682"/>
        <v>252.5</v>
      </c>
      <c r="I24961" s="84">
        <f t="shared" si="4688"/>
        <v>-51.125</v>
      </c>
      <c r="J24961" s="118">
        <f t="shared" si="4689"/>
        <v>2644.69625</v>
      </c>
      <c r="K24961" s="121">
        <f>AVERAGEIFS('Rekensheet Uurdata'!F:F,'Rekensheet Uurdata'!A:A,QUOTIENT('Rekensheet Kwartierdata'!A24961-1,4)+1)/4</f>
        <v>129.125</v>
      </c>
      <c r="L24961" s="84">
        <f>IFERROR(VALUE(VLOOKUP(A24961,'Bron Productie'!A:H,5))/4,-1)</f>
        <v>129.75</v>
      </c>
      <c r="M24961" s="84">
        <f t="shared" si="4683"/>
        <v>129.75</v>
      </c>
      <c r="N24961" s="84">
        <f t="shared" si="4690"/>
        <v>0.625</v>
      </c>
      <c r="O24961" s="118">
        <f t="shared" si="4691"/>
        <v>-32.331249999999997</v>
      </c>
      <c r="P24961" s="121">
        <f>AVERAGEIFS('Rekensheet Uurdata'!G:G,'Rekensheet Uurdata'!A:A,QUOTIENT('Rekensheet Kwartierdata'!A24961-1,4)+1)/4</f>
        <v>0</v>
      </c>
      <c r="Q24961" s="84">
        <f>IFERROR(VALUE(VLOOKUP(A24961,'Bron Productie'!A:H,3))/4,-1)</f>
        <v>0</v>
      </c>
      <c r="R24961" s="84">
        <f t="shared" si="4684"/>
        <v>0</v>
      </c>
      <c r="S24961" s="84">
        <f t="shared" si="4692"/>
        <v>0</v>
      </c>
      <c r="T24961" s="86">
        <f t="shared" si="4693"/>
        <v>0</v>
      </c>
    </row>
    <row r="24962" spans="1:20" x14ac:dyDescent="0.25">
      <c r="A24962" s="113">
        <f t="shared" si="4685"/>
        <v>24957</v>
      </c>
      <c r="B24962" s="185">
        <f t="shared" si="4687"/>
        <v>43361</v>
      </c>
      <c r="C24962" s="118">
        <f t="shared" si="4686"/>
        <v>1</v>
      </c>
      <c r="D24962" s="121">
        <f>VLOOKUP(CONCATENATE(B24962,C24962),'Bron BM-prijzen'!A:L,11,FALSE)</f>
        <v>25.38</v>
      </c>
      <c r="E24962" s="118">
        <f>VLOOKUP(CONCATENATE(B24962,C24962),'Bron BM-prijzen'!A:L,12,FALSE)</f>
        <v>25.38</v>
      </c>
      <c r="F24962" s="121">
        <f>AVERAGEIFS('Rekensheet Uurdata'!E:E,'Rekensheet Uurdata'!A:A,QUOTIENT('Rekensheet Kwartierdata'!A24962-1,4)+1)/4</f>
        <v>357.25</v>
      </c>
      <c r="G24962" s="84">
        <f>IFERROR(VALUE(VLOOKUP(A24962,'Bron Productie'!A:H,7))/4,-1)</f>
        <v>291.5</v>
      </c>
      <c r="H24962" s="84">
        <f t="shared" si="4682"/>
        <v>291.5</v>
      </c>
      <c r="I24962" s="84">
        <f t="shared" si="4688"/>
        <v>-65.75</v>
      </c>
      <c r="J24962" s="118">
        <f t="shared" si="4689"/>
        <v>-1668.7349999999999</v>
      </c>
      <c r="K24962" s="121">
        <f>AVERAGEIFS('Rekensheet Uurdata'!F:F,'Rekensheet Uurdata'!A:A,QUOTIENT('Rekensheet Kwartierdata'!A24962-1,4)+1)/4</f>
        <v>124.125</v>
      </c>
      <c r="L24962" s="84">
        <f>IFERROR(VALUE(VLOOKUP(A24962,'Bron Productie'!A:H,5))/4,-1)</f>
        <v>149</v>
      </c>
      <c r="M24962" s="84">
        <f t="shared" si="4683"/>
        <v>149</v>
      </c>
      <c r="N24962" s="84">
        <f t="shared" si="4690"/>
        <v>24.875</v>
      </c>
      <c r="O24962" s="118">
        <f t="shared" si="4691"/>
        <v>631.32749999999999</v>
      </c>
      <c r="P24962" s="121">
        <f>AVERAGEIFS('Rekensheet Uurdata'!G:G,'Rekensheet Uurdata'!A:A,QUOTIENT('Rekensheet Kwartierdata'!A24962-1,4)+1)/4</f>
        <v>0</v>
      </c>
      <c r="Q24962" s="84">
        <f>IFERROR(VALUE(VLOOKUP(A24962,'Bron Productie'!A:H,3))/4,-1)</f>
        <v>0</v>
      </c>
      <c r="R24962" s="84">
        <f t="shared" si="4684"/>
        <v>0</v>
      </c>
      <c r="S24962" s="84">
        <f t="shared" si="4692"/>
        <v>0</v>
      </c>
      <c r="T24962" s="86">
        <f t="shared" si="4693"/>
        <v>0</v>
      </c>
    </row>
    <row r="24963" spans="1:20" x14ac:dyDescent="0.25">
      <c r="A24963" s="113">
        <f t="shared" si="4685"/>
        <v>24958</v>
      </c>
      <c r="B24963" s="185">
        <f t="shared" si="4687"/>
        <v>43361</v>
      </c>
      <c r="C24963" s="118">
        <f t="shared" si="4686"/>
        <v>2</v>
      </c>
      <c r="D24963" s="121">
        <f>VLOOKUP(CONCATENATE(B24963,C24963),'Bron BM-prijzen'!A:L,11,FALSE)</f>
        <v>46.99</v>
      </c>
      <c r="E24963" s="118">
        <f>VLOOKUP(CONCATENATE(B24963,C24963),'Bron BM-prijzen'!A:L,12,FALSE)</f>
        <v>46.99</v>
      </c>
      <c r="F24963" s="121">
        <f>AVERAGEIFS('Rekensheet Uurdata'!E:E,'Rekensheet Uurdata'!A:A,QUOTIENT('Rekensheet Kwartierdata'!A24963-1,4)+1)/4</f>
        <v>357.25</v>
      </c>
      <c r="G24963" s="84">
        <f>IFERROR(VALUE(VLOOKUP(A24963,'Bron Productie'!A:H,7))/4,-1)</f>
        <v>324.5</v>
      </c>
      <c r="H24963" s="84">
        <f t="shared" si="4682"/>
        <v>324.5</v>
      </c>
      <c r="I24963" s="84">
        <f t="shared" si="4688"/>
        <v>-32.75</v>
      </c>
      <c r="J24963" s="118">
        <f t="shared" si="4689"/>
        <v>-1538.9225000000001</v>
      </c>
      <c r="K24963" s="121">
        <f>AVERAGEIFS('Rekensheet Uurdata'!F:F,'Rekensheet Uurdata'!A:A,QUOTIENT('Rekensheet Kwartierdata'!A24963-1,4)+1)/4</f>
        <v>124.125</v>
      </c>
      <c r="L24963" s="84">
        <f>IFERROR(VALUE(VLOOKUP(A24963,'Bron Productie'!A:H,5))/4,-1)</f>
        <v>157.5</v>
      </c>
      <c r="M24963" s="84">
        <f t="shared" si="4683"/>
        <v>157.5</v>
      </c>
      <c r="N24963" s="84">
        <f t="shared" si="4690"/>
        <v>33.375</v>
      </c>
      <c r="O24963" s="118">
        <f t="shared" si="4691"/>
        <v>1568.29125</v>
      </c>
      <c r="P24963" s="121">
        <f>AVERAGEIFS('Rekensheet Uurdata'!G:G,'Rekensheet Uurdata'!A:A,QUOTIENT('Rekensheet Kwartierdata'!A24963-1,4)+1)/4</f>
        <v>0</v>
      </c>
      <c r="Q24963" s="84">
        <f>IFERROR(VALUE(VLOOKUP(A24963,'Bron Productie'!A:H,3))/4,-1)</f>
        <v>0</v>
      </c>
      <c r="R24963" s="84">
        <f t="shared" si="4684"/>
        <v>0</v>
      </c>
      <c r="S24963" s="84">
        <f t="shared" si="4692"/>
        <v>0</v>
      </c>
      <c r="T24963" s="86">
        <f t="shared" si="4693"/>
        <v>0</v>
      </c>
    </row>
    <row r="24964" spans="1:20" x14ac:dyDescent="0.25">
      <c r="A24964" s="113">
        <f t="shared" si="4685"/>
        <v>24959</v>
      </c>
      <c r="B24964" s="185">
        <f t="shared" si="4687"/>
        <v>43361</v>
      </c>
      <c r="C24964" s="118">
        <f t="shared" si="4686"/>
        <v>3</v>
      </c>
      <c r="D24964" s="121">
        <f>VLOOKUP(CONCATENATE(B24964,C24964),'Bron BM-prijzen'!A:L,11,FALSE)</f>
        <v>-24.62</v>
      </c>
      <c r="E24964" s="118">
        <f>VLOOKUP(CONCATENATE(B24964,C24964),'Bron BM-prijzen'!A:L,12,FALSE)</f>
        <v>-24.62</v>
      </c>
      <c r="F24964" s="121">
        <f>AVERAGEIFS('Rekensheet Uurdata'!E:E,'Rekensheet Uurdata'!A:A,QUOTIENT('Rekensheet Kwartierdata'!A24964-1,4)+1)/4</f>
        <v>357.25</v>
      </c>
      <c r="G24964" s="84">
        <f>IFERROR(VALUE(VLOOKUP(A24964,'Bron Productie'!A:H,7))/4,-1)</f>
        <v>324</v>
      </c>
      <c r="H24964" s="84">
        <f t="shared" si="4682"/>
        <v>324</v>
      </c>
      <c r="I24964" s="84">
        <f t="shared" si="4688"/>
        <v>-33.25</v>
      </c>
      <c r="J24964" s="118">
        <f t="shared" si="4689"/>
        <v>818.61500000000001</v>
      </c>
      <c r="K24964" s="121">
        <f>AVERAGEIFS('Rekensheet Uurdata'!F:F,'Rekensheet Uurdata'!A:A,QUOTIENT('Rekensheet Kwartierdata'!A24964-1,4)+1)/4</f>
        <v>124.125</v>
      </c>
      <c r="L24964" s="84">
        <f>IFERROR(VALUE(VLOOKUP(A24964,'Bron Productie'!A:H,5))/4,-1)</f>
        <v>162</v>
      </c>
      <c r="M24964" s="84">
        <f t="shared" si="4683"/>
        <v>162</v>
      </c>
      <c r="N24964" s="84">
        <f t="shared" si="4690"/>
        <v>37.875</v>
      </c>
      <c r="O24964" s="118">
        <f t="shared" si="4691"/>
        <v>-932.48250000000007</v>
      </c>
      <c r="P24964" s="121">
        <f>AVERAGEIFS('Rekensheet Uurdata'!G:G,'Rekensheet Uurdata'!A:A,QUOTIENT('Rekensheet Kwartierdata'!A24964-1,4)+1)/4</f>
        <v>0</v>
      </c>
      <c r="Q24964" s="84">
        <f>IFERROR(VALUE(VLOOKUP(A24964,'Bron Productie'!A:H,3))/4,-1)</f>
        <v>0</v>
      </c>
      <c r="R24964" s="84">
        <f t="shared" si="4684"/>
        <v>0</v>
      </c>
      <c r="S24964" s="84">
        <f t="shared" si="4692"/>
        <v>0</v>
      </c>
      <c r="T24964" s="86">
        <f t="shared" si="4693"/>
        <v>0</v>
      </c>
    </row>
    <row r="24965" spans="1:20" x14ac:dyDescent="0.25">
      <c r="A24965" s="113">
        <f t="shared" si="4685"/>
        <v>24960</v>
      </c>
      <c r="B24965" s="185">
        <f t="shared" si="4687"/>
        <v>43361</v>
      </c>
      <c r="C24965" s="118">
        <f t="shared" si="4686"/>
        <v>4</v>
      </c>
      <c r="D24965" s="121">
        <f>VLOOKUP(CONCATENATE(B24965,C24965),'Bron BM-prijzen'!A:L,11,FALSE)</f>
        <v>42.99</v>
      </c>
      <c r="E24965" s="118">
        <f>VLOOKUP(CONCATENATE(B24965,C24965),'Bron BM-prijzen'!A:L,12,FALSE)</f>
        <v>42.99</v>
      </c>
      <c r="F24965" s="121">
        <f>AVERAGEIFS('Rekensheet Uurdata'!E:E,'Rekensheet Uurdata'!A:A,QUOTIENT('Rekensheet Kwartierdata'!A24965-1,4)+1)/4</f>
        <v>357.25</v>
      </c>
      <c r="G24965" s="84">
        <f>IFERROR(VALUE(VLOOKUP(A24965,'Bron Productie'!A:H,7))/4,-1)</f>
        <v>307.75</v>
      </c>
      <c r="H24965" s="84">
        <f t="shared" si="4682"/>
        <v>307.75</v>
      </c>
      <c r="I24965" s="84">
        <f t="shared" si="4688"/>
        <v>-49.5</v>
      </c>
      <c r="J24965" s="118">
        <f t="shared" si="4689"/>
        <v>-2128.0050000000001</v>
      </c>
      <c r="K24965" s="121">
        <f>AVERAGEIFS('Rekensheet Uurdata'!F:F,'Rekensheet Uurdata'!A:A,QUOTIENT('Rekensheet Kwartierdata'!A24965-1,4)+1)/4</f>
        <v>124.125</v>
      </c>
      <c r="L24965" s="84">
        <f>IFERROR(VALUE(VLOOKUP(A24965,'Bron Productie'!A:H,5))/4,-1)</f>
        <v>171.25</v>
      </c>
      <c r="M24965" s="84">
        <f t="shared" si="4683"/>
        <v>171.25</v>
      </c>
      <c r="N24965" s="84">
        <f t="shared" si="4690"/>
        <v>47.125</v>
      </c>
      <c r="O24965" s="118">
        <f t="shared" si="4691"/>
        <v>2025.9037500000002</v>
      </c>
      <c r="P24965" s="121">
        <f>AVERAGEIFS('Rekensheet Uurdata'!G:G,'Rekensheet Uurdata'!A:A,QUOTIENT('Rekensheet Kwartierdata'!A24965-1,4)+1)/4</f>
        <v>0</v>
      </c>
      <c r="Q24965" s="84">
        <f>IFERROR(VALUE(VLOOKUP(A24965,'Bron Productie'!A:H,3))/4,-1)</f>
        <v>0</v>
      </c>
      <c r="R24965" s="84">
        <f t="shared" si="4684"/>
        <v>0</v>
      </c>
      <c r="S24965" s="84">
        <f t="shared" si="4692"/>
        <v>0</v>
      </c>
      <c r="T24965" s="86">
        <f t="shared" si="4693"/>
        <v>0</v>
      </c>
    </row>
    <row r="24966" spans="1:20" x14ac:dyDescent="0.25">
      <c r="A24966" s="113">
        <f t="shared" si="4685"/>
        <v>24961</v>
      </c>
      <c r="B24966" s="185">
        <f t="shared" si="4687"/>
        <v>43361</v>
      </c>
      <c r="C24966" s="118">
        <f t="shared" si="4686"/>
        <v>5</v>
      </c>
      <c r="D24966" s="121">
        <f>VLOOKUP(CONCATENATE(B24966,C24966),'Bron BM-prijzen'!A:L,11,FALSE)</f>
        <v>39.46</v>
      </c>
      <c r="E24966" s="118">
        <f>VLOOKUP(CONCATENATE(B24966,C24966),'Bron BM-prijzen'!A:L,12,FALSE)</f>
        <v>39.46</v>
      </c>
      <c r="F24966" s="121">
        <f>AVERAGEIFS('Rekensheet Uurdata'!E:E,'Rekensheet Uurdata'!A:A,QUOTIENT('Rekensheet Kwartierdata'!A24966-1,4)+1)/4</f>
        <v>380.625</v>
      </c>
      <c r="G24966" s="84">
        <f>IFERROR(VALUE(VLOOKUP(A24966,'Bron Productie'!A:H,7))/4,-1)</f>
        <v>317.5</v>
      </c>
      <c r="H24966" s="84">
        <f t="shared" si="4682"/>
        <v>317.5</v>
      </c>
      <c r="I24966" s="84">
        <f t="shared" si="4688"/>
        <v>-63.125</v>
      </c>
      <c r="J24966" s="118">
        <f t="shared" si="4689"/>
        <v>-2490.9124999999999</v>
      </c>
      <c r="K24966" s="121">
        <f>AVERAGEIFS('Rekensheet Uurdata'!F:F,'Rekensheet Uurdata'!A:A,QUOTIENT('Rekensheet Kwartierdata'!A24966-1,4)+1)/4</f>
        <v>129.625</v>
      </c>
      <c r="L24966" s="84">
        <f>IFERROR(VALUE(VLOOKUP(A24966,'Bron Productie'!A:H,5))/4,-1)</f>
        <v>179.75</v>
      </c>
      <c r="M24966" s="84">
        <f t="shared" si="4683"/>
        <v>179.75</v>
      </c>
      <c r="N24966" s="84">
        <f t="shared" si="4690"/>
        <v>50.125</v>
      </c>
      <c r="O24966" s="118">
        <f t="shared" si="4691"/>
        <v>1977.9325000000001</v>
      </c>
      <c r="P24966" s="121">
        <f>AVERAGEIFS('Rekensheet Uurdata'!G:G,'Rekensheet Uurdata'!A:A,QUOTIENT('Rekensheet Kwartierdata'!A24966-1,4)+1)/4</f>
        <v>0</v>
      </c>
      <c r="Q24966" s="84">
        <f>IFERROR(VALUE(VLOOKUP(A24966,'Bron Productie'!A:H,3))/4,-1)</f>
        <v>0</v>
      </c>
      <c r="R24966" s="84">
        <f t="shared" si="4684"/>
        <v>0</v>
      </c>
      <c r="S24966" s="84">
        <f t="shared" si="4692"/>
        <v>0</v>
      </c>
      <c r="T24966" s="86">
        <f t="shared" si="4693"/>
        <v>0</v>
      </c>
    </row>
    <row r="24967" spans="1:20" x14ac:dyDescent="0.25">
      <c r="A24967" s="113">
        <f t="shared" si="4685"/>
        <v>24962</v>
      </c>
      <c r="B24967" s="185">
        <f t="shared" si="4687"/>
        <v>43361</v>
      </c>
      <c r="C24967" s="118">
        <f t="shared" si="4686"/>
        <v>6</v>
      </c>
      <c r="D24967" s="121">
        <f>VLOOKUP(CONCATENATE(B24967,C24967),'Bron BM-prijzen'!A:L,11,FALSE)</f>
        <v>42.99</v>
      </c>
      <c r="E24967" s="118">
        <f>VLOOKUP(CONCATENATE(B24967,C24967),'Bron BM-prijzen'!A:L,12,FALSE)</f>
        <v>42.99</v>
      </c>
      <c r="F24967" s="121">
        <f>AVERAGEIFS('Rekensheet Uurdata'!E:E,'Rekensheet Uurdata'!A:A,QUOTIENT('Rekensheet Kwartierdata'!A24967-1,4)+1)/4</f>
        <v>380.625</v>
      </c>
      <c r="G24967" s="84">
        <f>IFERROR(VALUE(VLOOKUP(A24967,'Bron Productie'!A:H,7))/4,-1)</f>
        <v>318.75</v>
      </c>
      <c r="H24967" s="84">
        <f t="shared" ref="H24967:H25030" si="4694">IF(OR(F24967&lt;0,G24967&lt;0),-1,G24967*$H$1/$H$2)</f>
        <v>318.75</v>
      </c>
      <c r="I24967" s="84">
        <f t="shared" si="4688"/>
        <v>-61.875</v>
      </c>
      <c r="J24967" s="118">
        <f t="shared" si="4689"/>
        <v>-2660.0062499999999</v>
      </c>
      <c r="K24967" s="121">
        <f>AVERAGEIFS('Rekensheet Uurdata'!F:F,'Rekensheet Uurdata'!A:A,QUOTIENT('Rekensheet Kwartierdata'!A24967-1,4)+1)/4</f>
        <v>129.625</v>
      </c>
      <c r="L24967" s="84">
        <f>IFERROR(VALUE(VLOOKUP(A24967,'Bron Productie'!A:H,5))/4,-1)</f>
        <v>175.75</v>
      </c>
      <c r="M24967" s="84">
        <f t="shared" ref="M24967:M25030" si="4695">IF(OR(K24967&lt;0,L24967&lt;0),-1,L24967*$M$1/$M$2)</f>
        <v>175.75</v>
      </c>
      <c r="N24967" s="84">
        <f t="shared" si="4690"/>
        <v>46.125</v>
      </c>
      <c r="O24967" s="118">
        <f t="shared" si="4691"/>
        <v>1982.9137500000002</v>
      </c>
      <c r="P24967" s="121">
        <f>AVERAGEIFS('Rekensheet Uurdata'!G:G,'Rekensheet Uurdata'!A:A,QUOTIENT('Rekensheet Kwartierdata'!A24967-1,4)+1)/4</f>
        <v>0</v>
      </c>
      <c r="Q24967" s="84">
        <f>IFERROR(VALUE(VLOOKUP(A24967,'Bron Productie'!A:H,3))/4,-1)</f>
        <v>0</v>
      </c>
      <c r="R24967" s="84">
        <f t="shared" ref="R24967:R25030" si="4696">IF(OR(P24967&lt;0,Q24967&lt;0),-1,Q24967*$R$1/$R$2)</f>
        <v>0</v>
      </c>
      <c r="S24967" s="84">
        <f t="shared" si="4692"/>
        <v>0</v>
      </c>
      <c r="T24967" s="86">
        <f t="shared" si="4693"/>
        <v>0</v>
      </c>
    </row>
    <row r="24968" spans="1:20" x14ac:dyDescent="0.25">
      <c r="A24968" s="113">
        <f t="shared" ref="A24968:A25031" si="4697">A24967+1</f>
        <v>24963</v>
      </c>
      <c r="B24968" s="185">
        <f t="shared" si="4687"/>
        <v>43361</v>
      </c>
      <c r="C24968" s="118">
        <f t="shared" ref="C24968:C25031" si="4698">IF(C24967=96,1,C24967+1)</f>
        <v>7</v>
      </c>
      <c r="D24968" s="121">
        <f>VLOOKUP(CONCATENATE(B24968,C24968),'Bron BM-prijzen'!A:L,11,FALSE)</f>
        <v>36.58</v>
      </c>
      <c r="E24968" s="118">
        <f>VLOOKUP(CONCATENATE(B24968,C24968),'Bron BM-prijzen'!A:L,12,FALSE)</f>
        <v>36.58</v>
      </c>
      <c r="F24968" s="121">
        <f>AVERAGEIFS('Rekensheet Uurdata'!E:E,'Rekensheet Uurdata'!A:A,QUOTIENT('Rekensheet Kwartierdata'!A24968-1,4)+1)/4</f>
        <v>380.625</v>
      </c>
      <c r="G24968" s="84">
        <f>IFERROR(VALUE(VLOOKUP(A24968,'Bron Productie'!A:H,7))/4,-1)</f>
        <v>319</v>
      </c>
      <c r="H24968" s="84">
        <f t="shared" si="4694"/>
        <v>319</v>
      </c>
      <c r="I24968" s="84">
        <f t="shared" si="4688"/>
        <v>-61.625</v>
      </c>
      <c r="J24968" s="118">
        <f t="shared" si="4689"/>
        <v>-2254.2424999999998</v>
      </c>
      <c r="K24968" s="121">
        <f>AVERAGEIFS('Rekensheet Uurdata'!F:F,'Rekensheet Uurdata'!A:A,QUOTIENT('Rekensheet Kwartierdata'!A24968-1,4)+1)/4</f>
        <v>129.625</v>
      </c>
      <c r="L24968" s="84">
        <f>IFERROR(VALUE(VLOOKUP(A24968,'Bron Productie'!A:H,5))/4,-1)</f>
        <v>178.25</v>
      </c>
      <c r="M24968" s="84">
        <f t="shared" si="4695"/>
        <v>178.25</v>
      </c>
      <c r="N24968" s="84">
        <f t="shared" si="4690"/>
        <v>48.625</v>
      </c>
      <c r="O24968" s="118">
        <f t="shared" si="4691"/>
        <v>1778.7024999999999</v>
      </c>
      <c r="P24968" s="121">
        <f>AVERAGEIFS('Rekensheet Uurdata'!G:G,'Rekensheet Uurdata'!A:A,QUOTIENT('Rekensheet Kwartierdata'!A24968-1,4)+1)/4</f>
        <v>0</v>
      </c>
      <c r="Q24968" s="84">
        <f>IFERROR(VALUE(VLOOKUP(A24968,'Bron Productie'!A:H,3))/4,-1)</f>
        <v>0</v>
      </c>
      <c r="R24968" s="84">
        <f t="shared" si="4696"/>
        <v>0</v>
      </c>
      <c r="S24968" s="84">
        <f t="shared" si="4692"/>
        <v>0</v>
      </c>
      <c r="T24968" s="86">
        <f t="shared" si="4693"/>
        <v>0</v>
      </c>
    </row>
    <row r="24969" spans="1:20" x14ac:dyDescent="0.25">
      <c r="A24969" s="113">
        <f t="shared" si="4697"/>
        <v>24964</v>
      </c>
      <c r="B24969" s="185">
        <f t="shared" si="4687"/>
        <v>43361</v>
      </c>
      <c r="C24969" s="118">
        <f t="shared" si="4698"/>
        <v>8</v>
      </c>
      <c r="D24969" s="121">
        <f>VLOOKUP(CONCATENATE(B24969,C24969),'Bron BM-prijzen'!A:L,11,FALSE)</f>
        <v>39.57</v>
      </c>
      <c r="E24969" s="118">
        <f>VLOOKUP(CONCATENATE(B24969,C24969),'Bron BM-prijzen'!A:L,12,FALSE)</f>
        <v>39.57</v>
      </c>
      <c r="F24969" s="121">
        <f>AVERAGEIFS('Rekensheet Uurdata'!E:E,'Rekensheet Uurdata'!A:A,QUOTIENT('Rekensheet Kwartierdata'!A24969-1,4)+1)/4</f>
        <v>380.625</v>
      </c>
      <c r="G24969" s="84">
        <f>IFERROR(VALUE(VLOOKUP(A24969,'Bron Productie'!A:H,7))/4,-1)</f>
        <v>316.75</v>
      </c>
      <c r="H24969" s="84">
        <f t="shared" si="4694"/>
        <v>316.75</v>
      </c>
      <c r="I24969" s="84">
        <f t="shared" si="4688"/>
        <v>-63.875</v>
      </c>
      <c r="J24969" s="118">
        <f t="shared" si="4689"/>
        <v>-2527.5337500000001</v>
      </c>
      <c r="K24969" s="121">
        <f>AVERAGEIFS('Rekensheet Uurdata'!F:F,'Rekensheet Uurdata'!A:A,QUOTIENT('Rekensheet Kwartierdata'!A24969-1,4)+1)/4</f>
        <v>129.625</v>
      </c>
      <c r="L24969" s="84">
        <f>IFERROR(VALUE(VLOOKUP(A24969,'Bron Productie'!A:H,5))/4,-1)</f>
        <v>188.25</v>
      </c>
      <c r="M24969" s="84">
        <f t="shared" si="4695"/>
        <v>188.25</v>
      </c>
      <c r="N24969" s="84">
        <f t="shared" si="4690"/>
        <v>58.625</v>
      </c>
      <c r="O24969" s="118">
        <f t="shared" si="4691"/>
        <v>2319.7912500000002</v>
      </c>
      <c r="P24969" s="121">
        <f>AVERAGEIFS('Rekensheet Uurdata'!G:G,'Rekensheet Uurdata'!A:A,QUOTIENT('Rekensheet Kwartierdata'!A24969-1,4)+1)/4</f>
        <v>0</v>
      </c>
      <c r="Q24969" s="84">
        <f>IFERROR(VALUE(VLOOKUP(A24969,'Bron Productie'!A:H,3))/4,-1)</f>
        <v>0</v>
      </c>
      <c r="R24969" s="84">
        <f t="shared" si="4696"/>
        <v>0</v>
      </c>
      <c r="S24969" s="84">
        <f t="shared" si="4692"/>
        <v>0</v>
      </c>
      <c r="T24969" s="86">
        <f t="shared" si="4693"/>
        <v>0</v>
      </c>
    </row>
    <row r="24970" spans="1:20" x14ac:dyDescent="0.25">
      <c r="A24970" s="113">
        <f t="shared" si="4697"/>
        <v>24965</v>
      </c>
      <c r="B24970" s="185">
        <f t="shared" si="4687"/>
        <v>43361</v>
      </c>
      <c r="C24970" s="118">
        <f t="shared" si="4698"/>
        <v>9</v>
      </c>
      <c r="D24970" s="121">
        <f>VLOOKUP(CONCATENATE(B24970,C24970),'Bron BM-prijzen'!A:L,11,FALSE)</f>
        <v>39.24</v>
      </c>
      <c r="E24970" s="118">
        <f>VLOOKUP(CONCATENATE(B24970,C24970),'Bron BM-prijzen'!A:L,12,FALSE)</f>
        <v>39.24</v>
      </c>
      <c r="F24970" s="121">
        <f>AVERAGEIFS('Rekensheet Uurdata'!E:E,'Rekensheet Uurdata'!A:A,QUOTIENT('Rekensheet Kwartierdata'!A24970-1,4)+1)/4</f>
        <v>395.25</v>
      </c>
      <c r="G24970" s="84">
        <f>IFERROR(VALUE(VLOOKUP(A24970,'Bron Productie'!A:H,7))/4,-1)</f>
        <v>334.25</v>
      </c>
      <c r="H24970" s="84">
        <f t="shared" si="4694"/>
        <v>334.25</v>
      </c>
      <c r="I24970" s="84">
        <f t="shared" si="4688"/>
        <v>-61</v>
      </c>
      <c r="J24970" s="118">
        <f t="shared" si="4689"/>
        <v>-2393.6400000000003</v>
      </c>
      <c r="K24970" s="121">
        <f>AVERAGEIFS('Rekensheet Uurdata'!F:F,'Rekensheet Uurdata'!A:A,QUOTIENT('Rekensheet Kwartierdata'!A24970-1,4)+1)/4</f>
        <v>135.5</v>
      </c>
      <c r="L24970" s="84">
        <f>IFERROR(VALUE(VLOOKUP(A24970,'Bron Productie'!A:H,5))/4,-1)</f>
        <v>193</v>
      </c>
      <c r="M24970" s="84">
        <f t="shared" si="4695"/>
        <v>193</v>
      </c>
      <c r="N24970" s="84">
        <f t="shared" si="4690"/>
        <v>57.5</v>
      </c>
      <c r="O24970" s="118">
        <f t="shared" si="4691"/>
        <v>2256.3000000000002</v>
      </c>
      <c r="P24970" s="121">
        <f>AVERAGEIFS('Rekensheet Uurdata'!G:G,'Rekensheet Uurdata'!A:A,QUOTIENT('Rekensheet Kwartierdata'!A24970-1,4)+1)/4</f>
        <v>0</v>
      </c>
      <c r="Q24970" s="84">
        <f>IFERROR(VALUE(VLOOKUP(A24970,'Bron Productie'!A:H,3))/4,-1)</f>
        <v>0</v>
      </c>
      <c r="R24970" s="84">
        <f t="shared" si="4696"/>
        <v>0</v>
      </c>
      <c r="S24970" s="84">
        <f t="shared" si="4692"/>
        <v>0</v>
      </c>
      <c r="T24970" s="86">
        <f t="shared" si="4693"/>
        <v>0</v>
      </c>
    </row>
    <row r="24971" spans="1:20" x14ac:dyDescent="0.25">
      <c r="A24971" s="113">
        <f t="shared" si="4697"/>
        <v>24966</v>
      </c>
      <c r="B24971" s="185">
        <f t="shared" si="4687"/>
        <v>43361</v>
      </c>
      <c r="C24971" s="118">
        <f t="shared" si="4698"/>
        <v>10</v>
      </c>
      <c r="D24971" s="121">
        <f>VLOOKUP(CONCATENATE(B24971,C24971),'Bron BM-prijzen'!A:L,11,FALSE)</f>
        <v>45.56</v>
      </c>
      <c r="E24971" s="118">
        <f>VLOOKUP(CONCATENATE(B24971,C24971),'Bron BM-prijzen'!A:L,12,FALSE)</f>
        <v>45.56</v>
      </c>
      <c r="F24971" s="121">
        <f>AVERAGEIFS('Rekensheet Uurdata'!E:E,'Rekensheet Uurdata'!A:A,QUOTIENT('Rekensheet Kwartierdata'!A24971-1,4)+1)/4</f>
        <v>395.25</v>
      </c>
      <c r="G24971" s="84">
        <f>IFERROR(VALUE(VLOOKUP(A24971,'Bron Productie'!A:H,7))/4,-1)</f>
        <v>350.25</v>
      </c>
      <c r="H24971" s="84">
        <f t="shared" si="4694"/>
        <v>350.25</v>
      </c>
      <c r="I24971" s="84">
        <f t="shared" si="4688"/>
        <v>-45</v>
      </c>
      <c r="J24971" s="118">
        <f t="shared" si="4689"/>
        <v>-2050.2000000000003</v>
      </c>
      <c r="K24971" s="121">
        <f>AVERAGEIFS('Rekensheet Uurdata'!F:F,'Rekensheet Uurdata'!A:A,QUOTIENT('Rekensheet Kwartierdata'!A24971-1,4)+1)/4</f>
        <v>135.5</v>
      </c>
      <c r="L24971" s="84">
        <f>IFERROR(VALUE(VLOOKUP(A24971,'Bron Productie'!A:H,5))/4,-1)</f>
        <v>189.75</v>
      </c>
      <c r="M24971" s="84">
        <f t="shared" si="4695"/>
        <v>189.75</v>
      </c>
      <c r="N24971" s="84">
        <f t="shared" si="4690"/>
        <v>54.25</v>
      </c>
      <c r="O24971" s="118">
        <f t="shared" si="4691"/>
        <v>2471.63</v>
      </c>
      <c r="P24971" s="121">
        <f>AVERAGEIFS('Rekensheet Uurdata'!G:G,'Rekensheet Uurdata'!A:A,QUOTIENT('Rekensheet Kwartierdata'!A24971-1,4)+1)/4</f>
        <v>0</v>
      </c>
      <c r="Q24971" s="84">
        <f>IFERROR(VALUE(VLOOKUP(A24971,'Bron Productie'!A:H,3))/4,-1)</f>
        <v>0</v>
      </c>
      <c r="R24971" s="84">
        <f t="shared" si="4696"/>
        <v>0</v>
      </c>
      <c r="S24971" s="84">
        <f t="shared" si="4692"/>
        <v>0</v>
      </c>
      <c r="T24971" s="86">
        <f t="shared" si="4693"/>
        <v>0</v>
      </c>
    </row>
    <row r="24972" spans="1:20" x14ac:dyDescent="0.25">
      <c r="A24972" s="113">
        <f t="shared" si="4697"/>
        <v>24967</v>
      </c>
      <c r="B24972" s="185">
        <f t="shared" si="4687"/>
        <v>43361</v>
      </c>
      <c r="C24972" s="118">
        <f t="shared" si="4698"/>
        <v>11</v>
      </c>
      <c r="D24972" s="121">
        <f>VLOOKUP(CONCATENATE(B24972,C24972),'Bron BM-prijzen'!A:L,11,FALSE)</f>
        <v>45.56</v>
      </c>
      <c r="E24972" s="118">
        <f>VLOOKUP(CONCATENATE(B24972,C24972),'Bron BM-prijzen'!A:L,12,FALSE)</f>
        <v>45.56</v>
      </c>
      <c r="F24972" s="121">
        <f>AVERAGEIFS('Rekensheet Uurdata'!E:E,'Rekensheet Uurdata'!A:A,QUOTIENT('Rekensheet Kwartierdata'!A24972-1,4)+1)/4</f>
        <v>395.25</v>
      </c>
      <c r="G24972" s="84">
        <f>IFERROR(VALUE(VLOOKUP(A24972,'Bron Productie'!A:H,7))/4,-1)</f>
        <v>357</v>
      </c>
      <c r="H24972" s="84">
        <f t="shared" si="4694"/>
        <v>357</v>
      </c>
      <c r="I24972" s="84">
        <f t="shared" si="4688"/>
        <v>-38.25</v>
      </c>
      <c r="J24972" s="118">
        <f t="shared" si="4689"/>
        <v>-1742.67</v>
      </c>
      <c r="K24972" s="121">
        <f>AVERAGEIFS('Rekensheet Uurdata'!F:F,'Rekensheet Uurdata'!A:A,QUOTIENT('Rekensheet Kwartierdata'!A24972-1,4)+1)/4</f>
        <v>135.5</v>
      </c>
      <c r="L24972" s="84">
        <f>IFERROR(VALUE(VLOOKUP(A24972,'Bron Productie'!A:H,5))/4,-1)</f>
        <v>181.5</v>
      </c>
      <c r="M24972" s="84">
        <f t="shared" si="4695"/>
        <v>181.5</v>
      </c>
      <c r="N24972" s="84">
        <f t="shared" si="4690"/>
        <v>46</v>
      </c>
      <c r="O24972" s="118">
        <f t="shared" si="4691"/>
        <v>2095.7600000000002</v>
      </c>
      <c r="P24972" s="121">
        <f>AVERAGEIFS('Rekensheet Uurdata'!G:G,'Rekensheet Uurdata'!A:A,QUOTIENT('Rekensheet Kwartierdata'!A24972-1,4)+1)/4</f>
        <v>0</v>
      </c>
      <c r="Q24972" s="84">
        <f>IFERROR(VALUE(VLOOKUP(A24972,'Bron Productie'!A:H,3))/4,-1)</f>
        <v>0</v>
      </c>
      <c r="R24972" s="84">
        <f t="shared" si="4696"/>
        <v>0</v>
      </c>
      <c r="S24972" s="84">
        <f t="shared" si="4692"/>
        <v>0</v>
      </c>
      <c r="T24972" s="86">
        <f t="shared" si="4693"/>
        <v>0</v>
      </c>
    </row>
    <row r="24973" spans="1:20" x14ac:dyDescent="0.25">
      <c r="A24973" s="113">
        <f t="shared" si="4697"/>
        <v>24968</v>
      </c>
      <c r="B24973" s="185">
        <f t="shared" si="4687"/>
        <v>43361</v>
      </c>
      <c r="C24973" s="118">
        <f t="shared" si="4698"/>
        <v>12</v>
      </c>
      <c r="D24973" s="121">
        <f>VLOOKUP(CONCATENATE(B24973,C24973),'Bron BM-prijzen'!A:L,11,FALSE)</f>
        <v>45.56</v>
      </c>
      <c r="E24973" s="118">
        <f>VLOOKUP(CONCATENATE(B24973,C24973),'Bron BM-prijzen'!A:L,12,FALSE)</f>
        <v>45.56</v>
      </c>
      <c r="F24973" s="121">
        <f>AVERAGEIFS('Rekensheet Uurdata'!E:E,'Rekensheet Uurdata'!A:A,QUOTIENT('Rekensheet Kwartierdata'!A24973-1,4)+1)/4</f>
        <v>395.25</v>
      </c>
      <c r="G24973" s="84">
        <f>IFERROR(VALUE(VLOOKUP(A24973,'Bron Productie'!A:H,7))/4,-1)</f>
        <v>356.25</v>
      </c>
      <c r="H24973" s="84">
        <f t="shared" si="4694"/>
        <v>356.25</v>
      </c>
      <c r="I24973" s="84">
        <f t="shared" si="4688"/>
        <v>-39</v>
      </c>
      <c r="J24973" s="118">
        <f t="shared" si="4689"/>
        <v>-1776.8400000000001</v>
      </c>
      <c r="K24973" s="121">
        <f>AVERAGEIFS('Rekensheet Uurdata'!F:F,'Rekensheet Uurdata'!A:A,QUOTIENT('Rekensheet Kwartierdata'!A24973-1,4)+1)/4</f>
        <v>135.5</v>
      </c>
      <c r="L24973" s="84">
        <f>IFERROR(VALUE(VLOOKUP(A24973,'Bron Productie'!A:H,5))/4,-1)</f>
        <v>171.5</v>
      </c>
      <c r="M24973" s="84">
        <f t="shared" si="4695"/>
        <v>171.5</v>
      </c>
      <c r="N24973" s="84">
        <f t="shared" si="4690"/>
        <v>36</v>
      </c>
      <c r="O24973" s="118">
        <f t="shared" si="4691"/>
        <v>1640.16</v>
      </c>
      <c r="P24973" s="121">
        <f>AVERAGEIFS('Rekensheet Uurdata'!G:G,'Rekensheet Uurdata'!A:A,QUOTIENT('Rekensheet Kwartierdata'!A24973-1,4)+1)/4</f>
        <v>0</v>
      </c>
      <c r="Q24973" s="84">
        <f>IFERROR(VALUE(VLOOKUP(A24973,'Bron Productie'!A:H,3))/4,-1)</f>
        <v>0</v>
      </c>
      <c r="R24973" s="84">
        <f t="shared" si="4696"/>
        <v>0</v>
      </c>
      <c r="S24973" s="84">
        <f t="shared" si="4692"/>
        <v>0</v>
      </c>
      <c r="T24973" s="86">
        <f t="shared" si="4693"/>
        <v>0</v>
      </c>
    </row>
    <row r="24974" spans="1:20" x14ac:dyDescent="0.25">
      <c r="A24974" s="113">
        <f t="shared" si="4697"/>
        <v>24969</v>
      </c>
      <c r="B24974" s="185">
        <f t="shared" si="4687"/>
        <v>43361</v>
      </c>
      <c r="C24974" s="118">
        <f t="shared" si="4698"/>
        <v>13</v>
      </c>
      <c r="D24974" s="121">
        <f>VLOOKUP(CONCATENATE(B24974,C24974),'Bron BM-prijzen'!A:L,11,FALSE)</f>
        <v>45.56</v>
      </c>
      <c r="E24974" s="118">
        <f>VLOOKUP(CONCATENATE(B24974,C24974),'Bron BM-prijzen'!A:L,12,FALSE)</f>
        <v>45.56</v>
      </c>
      <c r="F24974" s="121">
        <f>AVERAGEIFS('Rekensheet Uurdata'!E:E,'Rekensheet Uurdata'!A:A,QUOTIENT('Rekensheet Kwartierdata'!A24974-1,4)+1)/4</f>
        <v>407.3125</v>
      </c>
      <c r="G24974" s="84">
        <f>IFERROR(VALUE(VLOOKUP(A24974,'Bron Productie'!A:H,7))/4,-1)</f>
        <v>352.5</v>
      </c>
      <c r="H24974" s="84">
        <f t="shared" si="4694"/>
        <v>352.5</v>
      </c>
      <c r="I24974" s="84">
        <f t="shared" si="4688"/>
        <v>-54.8125</v>
      </c>
      <c r="J24974" s="118">
        <f t="shared" si="4689"/>
        <v>-2497.2575000000002</v>
      </c>
      <c r="K24974" s="121">
        <f>AVERAGEIFS('Rekensheet Uurdata'!F:F,'Rekensheet Uurdata'!A:A,QUOTIENT('Rekensheet Kwartierdata'!A24974-1,4)+1)/4</f>
        <v>140.8125</v>
      </c>
      <c r="L24974" s="84">
        <f>IFERROR(VALUE(VLOOKUP(A24974,'Bron Productie'!A:H,5))/4,-1)</f>
        <v>170.75</v>
      </c>
      <c r="M24974" s="84">
        <f t="shared" si="4695"/>
        <v>170.75</v>
      </c>
      <c r="N24974" s="84">
        <f t="shared" si="4690"/>
        <v>29.9375</v>
      </c>
      <c r="O24974" s="118">
        <f t="shared" si="4691"/>
        <v>1363.9525000000001</v>
      </c>
      <c r="P24974" s="121">
        <f>AVERAGEIFS('Rekensheet Uurdata'!G:G,'Rekensheet Uurdata'!A:A,QUOTIENT('Rekensheet Kwartierdata'!A24974-1,4)+1)/4</f>
        <v>0</v>
      </c>
      <c r="Q24974" s="84">
        <f>IFERROR(VALUE(VLOOKUP(A24974,'Bron Productie'!A:H,3))/4,-1)</f>
        <v>0</v>
      </c>
      <c r="R24974" s="84">
        <f t="shared" si="4696"/>
        <v>0</v>
      </c>
      <c r="S24974" s="84">
        <f t="shared" si="4692"/>
        <v>0</v>
      </c>
      <c r="T24974" s="86">
        <f t="shared" si="4693"/>
        <v>0</v>
      </c>
    </row>
    <row r="24975" spans="1:20" x14ac:dyDescent="0.25">
      <c r="A24975" s="113">
        <f t="shared" si="4697"/>
        <v>24970</v>
      </c>
      <c r="B24975" s="185">
        <f t="shared" si="4687"/>
        <v>43361</v>
      </c>
      <c r="C24975" s="118">
        <f t="shared" si="4698"/>
        <v>14</v>
      </c>
      <c r="D24975" s="121">
        <f>VLOOKUP(CONCATENATE(B24975,C24975),'Bron BM-prijzen'!A:L,11,FALSE)</f>
        <v>39.22</v>
      </c>
      <c r="E24975" s="118">
        <f>VLOOKUP(CONCATENATE(B24975,C24975),'Bron BM-prijzen'!A:L,12,FALSE)</f>
        <v>39.22</v>
      </c>
      <c r="F24975" s="121">
        <f>AVERAGEIFS('Rekensheet Uurdata'!E:E,'Rekensheet Uurdata'!A:A,QUOTIENT('Rekensheet Kwartierdata'!A24975-1,4)+1)/4</f>
        <v>407.3125</v>
      </c>
      <c r="G24975" s="84">
        <f>IFERROR(VALUE(VLOOKUP(A24975,'Bron Productie'!A:H,7))/4,-1)</f>
        <v>365</v>
      </c>
      <c r="H24975" s="84">
        <f t="shared" si="4694"/>
        <v>365</v>
      </c>
      <c r="I24975" s="84">
        <f t="shared" si="4688"/>
        <v>-42.3125</v>
      </c>
      <c r="J24975" s="118">
        <f t="shared" si="4689"/>
        <v>-1659.4962499999999</v>
      </c>
      <c r="K24975" s="121">
        <f>AVERAGEIFS('Rekensheet Uurdata'!F:F,'Rekensheet Uurdata'!A:A,QUOTIENT('Rekensheet Kwartierdata'!A24975-1,4)+1)/4</f>
        <v>140.8125</v>
      </c>
      <c r="L24975" s="84">
        <f>IFERROR(VALUE(VLOOKUP(A24975,'Bron Productie'!A:H,5))/4,-1)</f>
        <v>168.5</v>
      </c>
      <c r="M24975" s="84">
        <f t="shared" si="4695"/>
        <v>168.5</v>
      </c>
      <c r="N24975" s="84">
        <f t="shared" si="4690"/>
        <v>27.6875</v>
      </c>
      <c r="O24975" s="118">
        <f t="shared" si="4691"/>
        <v>1085.9037499999999</v>
      </c>
      <c r="P24975" s="121">
        <f>AVERAGEIFS('Rekensheet Uurdata'!G:G,'Rekensheet Uurdata'!A:A,QUOTIENT('Rekensheet Kwartierdata'!A24975-1,4)+1)/4</f>
        <v>0</v>
      </c>
      <c r="Q24975" s="84">
        <f>IFERROR(VALUE(VLOOKUP(A24975,'Bron Productie'!A:H,3))/4,-1)</f>
        <v>0</v>
      </c>
      <c r="R24975" s="84">
        <f t="shared" si="4696"/>
        <v>0</v>
      </c>
      <c r="S24975" s="84">
        <f t="shared" si="4692"/>
        <v>0</v>
      </c>
      <c r="T24975" s="86">
        <f t="shared" si="4693"/>
        <v>0</v>
      </c>
    </row>
    <row r="24976" spans="1:20" x14ac:dyDescent="0.25">
      <c r="A24976" s="113">
        <f t="shared" si="4697"/>
        <v>24971</v>
      </c>
      <c r="B24976" s="185">
        <f t="shared" si="4687"/>
        <v>43361</v>
      </c>
      <c r="C24976" s="118">
        <f t="shared" si="4698"/>
        <v>15</v>
      </c>
      <c r="D24976" s="121">
        <f>VLOOKUP(CONCATENATE(B24976,C24976),'Bron BM-prijzen'!A:L,11,FALSE)</f>
        <v>39.22</v>
      </c>
      <c r="E24976" s="118">
        <f>VLOOKUP(CONCATENATE(B24976,C24976),'Bron BM-prijzen'!A:L,12,FALSE)</f>
        <v>39.22</v>
      </c>
      <c r="F24976" s="121">
        <f>AVERAGEIFS('Rekensheet Uurdata'!E:E,'Rekensheet Uurdata'!A:A,QUOTIENT('Rekensheet Kwartierdata'!A24976-1,4)+1)/4</f>
        <v>407.3125</v>
      </c>
      <c r="G24976" s="84">
        <f>IFERROR(VALUE(VLOOKUP(A24976,'Bron Productie'!A:H,7))/4,-1)</f>
        <v>368.25</v>
      </c>
      <c r="H24976" s="84">
        <f t="shared" si="4694"/>
        <v>368.25</v>
      </c>
      <c r="I24976" s="84">
        <f t="shared" si="4688"/>
        <v>-39.0625</v>
      </c>
      <c r="J24976" s="118">
        <f t="shared" si="4689"/>
        <v>-1532.03125</v>
      </c>
      <c r="K24976" s="121">
        <f>AVERAGEIFS('Rekensheet Uurdata'!F:F,'Rekensheet Uurdata'!A:A,QUOTIENT('Rekensheet Kwartierdata'!A24976-1,4)+1)/4</f>
        <v>140.8125</v>
      </c>
      <c r="L24976" s="84">
        <f>IFERROR(VALUE(VLOOKUP(A24976,'Bron Productie'!A:H,5))/4,-1)</f>
        <v>170.5</v>
      </c>
      <c r="M24976" s="84">
        <f t="shared" si="4695"/>
        <v>170.5</v>
      </c>
      <c r="N24976" s="84">
        <f t="shared" si="4690"/>
        <v>29.6875</v>
      </c>
      <c r="O24976" s="118">
        <f t="shared" si="4691"/>
        <v>1164.34375</v>
      </c>
      <c r="P24976" s="121">
        <f>AVERAGEIFS('Rekensheet Uurdata'!G:G,'Rekensheet Uurdata'!A:A,QUOTIENT('Rekensheet Kwartierdata'!A24976-1,4)+1)/4</f>
        <v>0</v>
      </c>
      <c r="Q24976" s="84">
        <f>IFERROR(VALUE(VLOOKUP(A24976,'Bron Productie'!A:H,3))/4,-1)</f>
        <v>0</v>
      </c>
      <c r="R24976" s="84">
        <f t="shared" si="4696"/>
        <v>0</v>
      </c>
      <c r="S24976" s="84">
        <f t="shared" si="4692"/>
        <v>0</v>
      </c>
      <c r="T24976" s="86">
        <f t="shared" si="4693"/>
        <v>0</v>
      </c>
    </row>
    <row r="24977" spans="1:20" x14ac:dyDescent="0.25">
      <c r="A24977" s="113">
        <f t="shared" si="4697"/>
        <v>24972</v>
      </c>
      <c r="B24977" s="185">
        <f t="shared" si="4687"/>
        <v>43361</v>
      </c>
      <c r="C24977" s="118">
        <f t="shared" si="4698"/>
        <v>16</v>
      </c>
      <c r="D24977" s="121">
        <f>VLOOKUP(CONCATENATE(B24977,C24977),'Bron BM-prijzen'!A:L,11,FALSE)</f>
        <v>39.22</v>
      </c>
      <c r="E24977" s="118">
        <f>VLOOKUP(CONCATENATE(B24977,C24977),'Bron BM-prijzen'!A:L,12,FALSE)</f>
        <v>39.22</v>
      </c>
      <c r="F24977" s="121">
        <f>AVERAGEIFS('Rekensheet Uurdata'!E:E,'Rekensheet Uurdata'!A:A,QUOTIENT('Rekensheet Kwartierdata'!A24977-1,4)+1)/4</f>
        <v>407.3125</v>
      </c>
      <c r="G24977" s="84">
        <f>IFERROR(VALUE(VLOOKUP(A24977,'Bron Productie'!A:H,7))/4,-1)</f>
        <v>369.5</v>
      </c>
      <c r="H24977" s="84">
        <f t="shared" si="4694"/>
        <v>369.5</v>
      </c>
      <c r="I24977" s="84">
        <f t="shared" si="4688"/>
        <v>-37.8125</v>
      </c>
      <c r="J24977" s="118">
        <f t="shared" si="4689"/>
        <v>-1483.0062499999999</v>
      </c>
      <c r="K24977" s="121">
        <f>AVERAGEIFS('Rekensheet Uurdata'!F:F,'Rekensheet Uurdata'!A:A,QUOTIENT('Rekensheet Kwartierdata'!A24977-1,4)+1)/4</f>
        <v>140.8125</v>
      </c>
      <c r="L24977" s="84">
        <f>IFERROR(VALUE(VLOOKUP(A24977,'Bron Productie'!A:H,5))/4,-1)</f>
        <v>174.75</v>
      </c>
      <c r="M24977" s="84">
        <f t="shared" si="4695"/>
        <v>174.75</v>
      </c>
      <c r="N24977" s="84">
        <f t="shared" si="4690"/>
        <v>33.9375</v>
      </c>
      <c r="O24977" s="118">
        <f t="shared" si="4691"/>
        <v>1331.0287499999999</v>
      </c>
      <c r="P24977" s="121">
        <f>AVERAGEIFS('Rekensheet Uurdata'!G:G,'Rekensheet Uurdata'!A:A,QUOTIENT('Rekensheet Kwartierdata'!A24977-1,4)+1)/4</f>
        <v>0</v>
      </c>
      <c r="Q24977" s="84">
        <f>IFERROR(VALUE(VLOOKUP(A24977,'Bron Productie'!A:H,3))/4,-1)</f>
        <v>0</v>
      </c>
      <c r="R24977" s="84">
        <f t="shared" si="4696"/>
        <v>0</v>
      </c>
      <c r="S24977" s="84">
        <f t="shared" si="4692"/>
        <v>0</v>
      </c>
      <c r="T24977" s="86">
        <f t="shared" si="4693"/>
        <v>0</v>
      </c>
    </row>
    <row r="24978" spans="1:20" x14ac:dyDescent="0.25">
      <c r="A24978" s="113">
        <f t="shared" si="4697"/>
        <v>24973</v>
      </c>
      <c r="B24978" s="185">
        <f t="shared" si="4687"/>
        <v>43361</v>
      </c>
      <c r="C24978" s="118">
        <f t="shared" si="4698"/>
        <v>17</v>
      </c>
      <c r="D24978" s="121">
        <f>VLOOKUP(CONCATENATE(B24978,C24978),'Bron BM-prijzen'!A:L,11,FALSE)</f>
        <v>39.22</v>
      </c>
      <c r="E24978" s="118">
        <f>VLOOKUP(CONCATENATE(B24978,C24978),'Bron BM-prijzen'!A:L,12,FALSE)</f>
        <v>39.22</v>
      </c>
      <c r="F24978" s="121">
        <f>AVERAGEIFS('Rekensheet Uurdata'!E:E,'Rekensheet Uurdata'!A:A,QUOTIENT('Rekensheet Kwartierdata'!A24978-1,4)+1)/4</f>
        <v>425.125</v>
      </c>
      <c r="G24978" s="84">
        <f>IFERROR(VALUE(VLOOKUP(A24978,'Bron Productie'!A:H,7))/4,-1)</f>
        <v>374.75</v>
      </c>
      <c r="H24978" s="84">
        <f t="shared" si="4694"/>
        <v>374.75</v>
      </c>
      <c r="I24978" s="84">
        <f t="shared" si="4688"/>
        <v>-50.375</v>
      </c>
      <c r="J24978" s="118">
        <f t="shared" si="4689"/>
        <v>-1975.7075</v>
      </c>
      <c r="K24978" s="121">
        <f>AVERAGEIFS('Rekensheet Uurdata'!F:F,'Rekensheet Uurdata'!A:A,QUOTIENT('Rekensheet Kwartierdata'!A24978-1,4)+1)/4</f>
        <v>145.6875</v>
      </c>
      <c r="L24978" s="84">
        <f>IFERROR(VALUE(VLOOKUP(A24978,'Bron Productie'!A:H,5))/4,-1)</f>
        <v>178.5</v>
      </c>
      <c r="M24978" s="84">
        <f t="shared" si="4695"/>
        <v>178.5</v>
      </c>
      <c r="N24978" s="84">
        <f t="shared" si="4690"/>
        <v>32.8125</v>
      </c>
      <c r="O24978" s="118">
        <f t="shared" si="4691"/>
        <v>1286.90625</v>
      </c>
      <c r="P24978" s="121">
        <f>AVERAGEIFS('Rekensheet Uurdata'!G:G,'Rekensheet Uurdata'!A:A,QUOTIENT('Rekensheet Kwartierdata'!A24978-1,4)+1)/4</f>
        <v>0</v>
      </c>
      <c r="Q24978" s="84">
        <f>IFERROR(VALUE(VLOOKUP(A24978,'Bron Productie'!A:H,3))/4,-1)</f>
        <v>0</v>
      </c>
      <c r="R24978" s="84">
        <f t="shared" si="4696"/>
        <v>0</v>
      </c>
      <c r="S24978" s="84">
        <f t="shared" si="4692"/>
        <v>0</v>
      </c>
      <c r="T24978" s="86">
        <f t="shared" si="4693"/>
        <v>0</v>
      </c>
    </row>
    <row r="24979" spans="1:20" x14ac:dyDescent="0.25">
      <c r="A24979" s="113">
        <f t="shared" si="4697"/>
        <v>24974</v>
      </c>
      <c r="B24979" s="185">
        <f t="shared" si="4687"/>
        <v>43361</v>
      </c>
      <c r="C24979" s="118">
        <f t="shared" si="4698"/>
        <v>18</v>
      </c>
      <c r="D24979" s="121">
        <f>VLOOKUP(CONCATENATE(B24979,C24979),'Bron BM-prijzen'!A:L,11,FALSE)</f>
        <v>39.22</v>
      </c>
      <c r="E24979" s="118">
        <f>VLOOKUP(CONCATENATE(B24979,C24979),'Bron BM-prijzen'!A:L,12,FALSE)</f>
        <v>39.22</v>
      </c>
      <c r="F24979" s="121">
        <f>AVERAGEIFS('Rekensheet Uurdata'!E:E,'Rekensheet Uurdata'!A:A,QUOTIENT('Rekensheet Kwartierdata'!A24979-1,4)+1)/4</f>
        <v>425.125</v>
      </c>
      <c r="G24979" s="84">
        <f>IFERROR(VALUE(VLOOKUP(A24979,'Bron Productie'!A:H,7))/4,-1)</f>
        <v>377.5</v>
      </c>
      <c r="H24979" s="84">
        <f t="shared" si="4694"/>
        <v>377.5</v>
      </c>
      <c r="I24979" s="84">
        <f t="shared" si="4688"/>
        <v>-47.625</v>
      </c>
      <c r="J24979" s="118">
        <f t="shared" si="4689"/>
        <v>-1867.8525</v>
      </c>
      <c r="K24979" s="121">
        <f>AVERAGEIFS('Rekensheet Uurdata'!F:F,'Rekensheet Uurdata'!A:A,QUOTIENT('Rekensheet Kwartierdata'!A24979-1,4)+1)/4</f>
        <v>145.6875</v>
      </c>
      <c r="L24979" s="84">
        <f>IFERROR(VALUE(VLOOKUP(A24979,'Bron Productie'!A:H,5))/4,-1)</f>
        <v>181.25</v>
      </c>
      <c r="M24979" s="84">
        <f t="shared" si="4695"/>
        <v>181.25</v>
      </c>
      <c r="N24979" s="84">
        <f t="shared" si="4690"/>
        <v>35.5625</v>
      </c>
      <c r="O24979" s="118">
        <f t="shared" si="4691"/>
        <v>1394.76125</v>
      </c>
      <c r="P24979" s="121">
        <f>AVERAGEIFS('Rekensheet Uurdata'!G:G,'Rekensheet Uurdata'!A:A,QUOTIENT('Rekensheet Kwartierdata'!A24979-1,4)+1)/4</f>
        <v>0</v>
      </c>
      <c r="Q24979" s="84">
        <f>IFERROR(VALUE(VLOOKUP(A24979,'Bron Productie'!A:H,3))/4,-1)</f>
        <v>0</v>
      </c>
      <c r="R24979" s="84">
        <f t="shared" si="4696"/>
        <v>0</v>
      </c>
      <c r="S24979" s="84">
        <f t="shared" si="4692"/>
        <v>0</v>
      </c>
      <c r="T24979" s="86">
        <f t="shared" si="4693"/>
        <v>0</v>
      </c>
    </row>
    <row r="24980" spans="1:20" x14ac:dyDescent="0.25">
      <c r="A24980" s="113">
        <f t="shared" si="4697"/>
        <v>24975</v>
      </c>
      <c r="B24980" s="185">
        <f t="shared" si="4687"/>
        <v>43361</v>
      </c>
      <c r="C24980" s="118">
        <f t="shared" si="4698"/>
        <v>19</v>
      </c>
      <c r="D24980" s="121">
        <f>VLOOKUP(CONCATENATE(B24980,C24980),'Bron BM-prijzen'!A:L,11,FALSE)</f>
        <v>39.22</v>
      </c>
      <c r="E24980" s="118">
        <f>VLOOKUP(CONCATENATE(B24980,C24980),'Bron BM-prijzen'!A:L,12,FALSE)</f>
        <v>39.22</v>
      </c>
      <c r="F24980" s="121">
        <f>AVERAGEIFS('Rekensheet Uurdata'!E:E,'Rekensheet Uurdata'!A:A,QUOTIENT('Rekensheet Kwartierdata'!A24980-1,4)+1)/4</f>
        <v>425.125</v>
      </c>
      <c r="G24980" s="84">
        <f>IFERROR(VALUE(VLOOKUP(A24980,'Bron Productie'!A:H,7))/4,-1)</f>
        <v>376.75</v>
      </c>
      <c r="H24980" s="84">
        <f t="shared" si="4694"/>
        <v>376.75</v>
      </c>
      <c r="I24980" s="84">
        <f t="shared" si="4688"/>
        <v>-48.375</v>
      </c>
      <c r="J24980" s="118">
        <f t="shared" si="4689"/>
        <v>-1897.2674999999999</v>
      </c>
      <c r="K24980" s="121">
        <f>AVERAGEIFS('Rekensheet Uurdata'!F:F,'Rekensheet Uurdata'!A:A,QUOTIENT('Rekensheet Kwartierdata'!A24980-1,4)+1)/4</f>
        <v>145.6875</v>
      </c>
      <c r="L24980" s="84">
        <f>IFERROR(VALUE(VLOOKUP(A24980,'Bron Productie'!A:H,5))/4,-1)</f>
        <v>181.75</v>
      </c>
      <c r="M24980" s="84">
        <f t="shared" si="4695"/>
        <v>181.75</v>
      </c>
      <c r="N24980" s="84">
        <f t="shared" si="4690"/>
        <v>36.0625</v>
      </c>
      <c r="O24980" s="118">
        <f t="shared" si="4691"/>
        <v>1414.3712499999999</v>
      </c>
      <c r="P24980" s="121">
        <f>AVERAGEIFS('Rekensheet Uurdata'!G:G,'Rekensheet Uurdata'!A:A,QUOTIENT('Rekensheet Kwartierdata'!A24980-1,4)+1)/4</f>
        <v>0</v>
      </c>
      <c r="Q24980" s="84">
        <f>IFERROR(VALUE(VLOOKUP(A24980,'Bron Productie'!A:H,3))/4,-1)</f>
        <v>0</v>
      </c>
      <c r="R24980" s="84">
        <f t="shared" si="4696"/>
        <v>0</v>
      </c>
      <c r="S24980" s="84">
        <f t="shared" si="4692"/>
        <v>0</v>
      </c>
      <c r="T24980" s="86">
        <f t="shared" si="4693"/>
        <v>0</v>
      </c>
    </row>
    <row r="24981" spans="1:20" x14ac:dyDescent="0.25">
      <c r="A24981" s="113">
        <f t="shared" si="4697"/>
        <v>24976</v>
      </c>
      <c r="B24981" s="185">
        <f t="shared" si="4687"/>
        <v>43361</v>
      </c>
      <c r="C24981" s="118">
        <f t="shared" si="4698"/>
        <v>20</v>
      </c>
      <c r="D24981" s="121">
        <f>VLOOKUP(CONCATENATE(B24981,C24981),'Bron BM-prijzen'!A:L,11,FALSE)</f>
        <v>36.409999999999997</v>
      </c>
      <c r="E24981" s="118">
        <f>VLOOKUP(CONCATENATE(B24981,C24981),'Bron BM-prijzen'!A:L,12,FALSE)</f>
        <v>36.409999999999997</v>
      </c>
      <c r="F24981" s="121">
        <f>AVERAGEIFS('Rekensheet Uurdata'!E:E,'Rekensheet Uurdata'!A:A,QUOTIENT('Rekensheet Kwartierdata'!A24981-1,4)+1)/4</f>
        <v>425.125</v>
      </c>
      <c r="G24981" s="84">
        <f>IFERROR(VALUE(VLOOKUP(A24981,'Bron Productie'!A:H,7))/4,-1)</f>
        <v>378.75</v>
      </c>
      <c r="H24981" s="84">
        <f t="shared" si="4694"/>
        <v>378.75</v>
      </c>
      <c r="I24981" s="84">
        <f t="shared" si="4688"/>
        <v>-46.375</v>
      </c>
      <c r="J24981" s="118">
        <f t="shared" si="4689"/>
        <v>-1688.5137499999998</v>
      </c>
      <c r="K24981" s="121">
        <f>AVERAGEIFS('Rekensheet Uurdata'!F:F,'Rekensheet Uurdata'!A:A,QUOTIENT('Rekensheet Kwartierdata'!A24981-1,4)+1)/4</f>
        <v>145.6875</v>
      </c>
      <c r="L24981" s="84">
        <f>IFERROR(VALUE(VLOOKUP(A24981,'Bron Productie'!A:H,5))/4,-1)</f>
        <v>184</v>
      </c>
      <c r="M24981" s="84">
        <f t="shared" si="4695"/>
        <v>184</v>
      </c>
      <c r="N24981" s="84">
        <f t="shared" si="4690"/>
        <v>38.3125</v>
      </c>
      <c r="O24981" s="118">
        <f t="shared" si="4691"/>
        <v>1394.9581249999999</v>
      </c>
      <c r="P24981" s="121">
        <f>AVERAGEIFS('Rekensheet Uurdata'!G:G,'Rekensheet Uurdata'!A:A,QUOTIENT('Rekensheet Kwartierdata'!A24981-1,4)+1)/4</f>
        <v>0</v>
      </c>
      <c r="Q24981" s="84">
        <f>IFERROR(VALUE(VLOOKUP(A24981,'Bron Productie'!A:H,3))/4,-1)</f>
        <v>0</v>
      </c>
      <c r="R24981" s="84">
        <f t="shared" si="4696"/>
        <v>0</v>
      </c>
      <c r="S24981" s="84">
        <f t="shared" si="4692"/>
        <v>0</v>
      </c>
      <c r="T24981" s="86">
        <f t="shared" si="4693"/>
        <v>0</v>
      </c>
    </row>
    <row r="24982" spans="1:20" x14ac:dyDescent="0.25">
      <c r="A24982" s="113">
        <f t="shared" si="4697"/>
        <v>24977</v>
      </c>
      <c r="B24982" s="185">
        <f t="shared" si="4687"/>
        <v>43361</v>
      </c>
      <c r="C24982" s="118">
        <f t="shared" si="4698"/>
        <v>21</v>
      </c>
      <c r="D24982" s="121">
        <f>VLOOKUP(CONCATENATE(B24982,C24982),'Bron BM-prijzen'!A:L,11,FALSE)</f>
        <v>39.22</v>
      </c>
      <c r="E24982" s="118">
        <f>VLOOKUP(CONCATENATE(B24982,C24982),'Bron BM-prijzen'!A:L,12,FALSE)</f>
        <v>39.22</v>
      </c>
      <c r="F24982" s="121">
        <f>AVERAGEIFS('Rekensheet Uurdata'!E:E,'Rekensheet Uurdata'!A:A,QUOTIENT('Rekensheet Kwartierdata'!A24982-1,4)+1)/4</f>
        <v>449.4375</v>
      </c>
      <c r="G24982" s="84">
        <f>IFERROR(VALUE(VLOOKUP(A24982,'Bron Productie'!A:H,7))/4,-1)</f>
        <v>374.5</v>
      </c>
      <c r="H24982" s="84">
        <f t="shared" si="4694"/>
        <v>374.5</v>
      </c>
      <c r="I24982" s="84">
        <f t="shared" si="4688"/>
        <v>-74.9375</v>
      </c>
      <c r="J24982" s="118">
        <f t="shared" si="4689"/>
        <v>-2939.0487499999999</v>
      </c>
      <c r="K24982" s="121">
        <f>AVERAGEIFS('Rekensheet Uurdata'!F:F,'Rekensheet Uurdata'!A:A,QUOTIENT('Rekensheet Kwartierdata'!A24982-1,4)+1)/4</f>
        <v>152.75</v>
      </c>
      <c r="L24982" s="84">
        <f>IFERROR(VALUE(VLOOKUP(A24982,'Bron Productie'!A:H,5))/4,-1)</f>
        <v>186.5</v>
      </c>
      <c r="M24982" s="84">
        <f t="shared" si="4695"/>
        <v>186.5</v>
      </c>
      <c r="N24982" s="84">
        <f t="shared" si="4690"/>
        <v>33.75</v>
      </c>
      <c r="O24982" s="118">
        <f t="shared" si="4691"/>
        <v>1323.675</v>
      </c>
      <c r="P24982" s="121">
        <f>AVERAGEIFS('Rekensheet Uurdata'!G:G,'Rekensheet Uurdata'!A:A,QUOTIENT('Rekensheet Kwartierdata'!A24982-1,4)+1)/4</f>
        <v>0</v>
      </c>
      <c r="Q24982" s="84">
        <f>IFERROR(VALUE(VLOOKUP(A24982,'Bron Productie'!A:H,3))/4,-1)</f>
        <v>0</v>
      </c>
      <c r="R24982" s="84">
        <f t="shared" si="4696"/>
        <v>0</v>
      </c>
      <c r="S24982" s="84">
        <f t="shared" si="4692"/>
        <v>0</v>
      </c>
      <c r="T24982" s="86">
        <f t="shared" si="4693"/>
        <v>0</v>
      </c>
    </row>
    <row r="24983" spans="1:20" x14ac:dyDescent="0.25">
      <c r="A24983" s="113">
        <f t="shared" si="4697"/>
        <v>24978</v>
      </c>
      <c r="B24983" s="185">
        <f t="shared" si="4687"/>
        <v>43361</v>
      </c>
      <c r="C24983" s="118">
        <f t="shared" si="4698"/>
        <v>22</v>
      </c>
      <c r="D24983" s="121">
        <f>VLOOKUP(CONCATENATE(B24983,C24983),'Bron BM-prijzen'!A:L,11,FALSE)</f>
        <v>39.22</v>
      </c>
      <c r="E24983" s="118">
        <f>VLOOKUP(CONCATENATE(B24983,C24983),'Bron BM-prijzen'!A:L,12,FALSE)</f>
        <v>39.22</v>
      </c>
      <c r="F24983" s="121">
        <f>AVERAGEIFS('Rekensheet Uurdata'!E:E,'Rekensheet Uurdata'!A:A,QUOTIENT('Rekensheet Kwartierdata'!A24983-1,4)+1)/4</f>
        <v>449.4375</v>
      </c>
      <c r="G24983" s="84">
        <f>IFERROR(VALUE(VLOOKUP(A24983,'Bron Productie'!A:H,7))/4,-1)</f>
        <v>365.25</v>
      </c>
      <c r="H24983" s="84">
        <f t="shared" si="4694"/>
        <v>365.25</v>
      </c>
      <c r="I24983" s="84">
        <f t="shared" si="4688"/>
        <v>-84.1875</v>
      </c>
      <c r="J24983" s="118">
        <f t="shared" si="4689"/>
        <v>-3301.8337499999998</v>
      </c>
      <c r="K24983" s="121">
        <f>AVERAGEIFS('Rekensheet Uurdata'!F:F,'Rekensheet Uurdata'!A:A,QUOTIENT('Rekensheet Kwartierdata'!A24983-1,4)+1)/4</f>
        <v>152.75</v>
      </c>
      <c r="L24983" s="84">
        <f>IFERROR(VALUE(VLOOKUP(A24983,'Bron Productie'!A:H,5))/4,-1)</f>
        <v>178.25</v>
      </c>
      <c r="M24983" s="84">
        <f t="shared" si="4695"/>
        <v>178.25</v>
      </c>
      <c r="N24983" s="84">
        <f t="shared" si="4690"/>
        <v>25.5</v>
      </c>
      <c r="O24983" s="118">
        <f t="shared" si="4691"/>
        <v>1000.11</v>
      </c>
      <c r="P24983" s="121">
        <f>AVERAGEIFS('Rekensheet Uurdata'!G:G,'Rekensheet Uurdata'!A:A,QUOTIENT('Rekensheet Kwartierdata'!A24983-1,4)+1)/4</f>
        <v>0</v>
      </c>
      <c r="Q24983" s="84">
        <f>IFERROR(VALUE(VLOOKUP(A24983,'Bron Productie'!A:H,3))/4,-1)</f>
        <v>0</v>
      </c>
      <c r="R24983" s="84">
        <f t="shared" si="4696"/>
        <v>0</v>
      </c>
      <c r="S24983" s="84">
        <f t="shared" si="4692"/>
        <v>0</v>
      </c>
      <c r="T24983" s="86">
        <f t="shared" si="4693"/>
        <v>0</v>
      </c>
    </row>
    <row r="24984" spans="1:20" x14ac:dyDescent="0.25">
      <c r="A24984" s="113">
        <f t="shared" si="4697"/>
        <v>24979</v>
      </c>
      <c r="B24984" s="185">
        <f t="shared" si="4687"/>
        <v>43361</v>
      </c>
      <c r="C24984" s="118">
        <f t="shared" si="4698"/>
        <v>23</v>
      </c>
      <c r="D24984" s="121">
        <f>VLOOKUP(CONCATENATE(B24984,C24984),'Bron BM-prijzen'!A:L,11,FALSE)</f>
        <v>56.39</v>
      </c>
      <c r="E24984" s="118">
        <f>VLOOKUP(CONCATENATE(B24984,C24984),'Bron BM-prijzen'!A:L,12,FALSE)</f>
        <v>56.39</v>
      </c>
      <c r="F24984" s="121">
        <f>AVERAGEIFS('Rekensheet Uurdata'!E:E,'Rekensheet Uurdata'!A:A,QUOTIENT('Rekensheet Kwartierdata'!A24984-1,4)+1)/4</f>
        <v>449.4375</v>
      </c>
      <c r="G24984" s="84">
        <f>IFERROR(VALUE(VLOOKUP(A24984,'Bron Productie'!A:H,7))/4,-1)</f>
        <v>391.75</v>
      </c>
      <c r="H24984" s="84">
        <f t="shared" si="4694"/>
        <v>391.75</v>
      </c>
      <c r="I24984" s="84">
        <f t="shared" si="4688"/>
        <v>-57.6875</v>
      </c>
      <c r="J24984" s="118">
        <f t="shared" si="4689"/>
        <v>-3252.9981250000001</v>
      </c>
      <c r="K24984" s="121">
        <f>AVERAGEIFS('Rekensheet Uurdata'!F:F,'Rekensheet Uurdata'!A:A,QUOTIENT('Rekensheet Kwartierdata'!A24984-1,4)+1)/4</f>
        <v>152.75</v>
      </c>
      <c r="L24984" s="84">
        <f>IFERROR(VALUE(VLOOKUP(A24984,'Bron Productie'!A:H,5))/4,-1)</f>
        <v>174.75</v>
      </c>
      <c r="M24984" s="84">
        <f t="shared" si="4695"/>
        <v>174.75</v>
      </c>
      <c r="N24984" s="84">
        <f t="shared" si="4690"/>
        <v>22</v>
      </c>
      <c r="O24984" s="118">
        <f t="shared" si="4691"/>
        <v>1240.58</v>
      </c>
      <c r="P24984" s="121">
        <f>AVERAGEIFS('Rekensheet Uurdata'!G:G,'Rekensheet Uurdata'!A:A,QUOTIENT('Rekensheet Kwartierdata'!A24984-1,4)+1)/4</f>
        <v>0</v>
      </c>
      <c r="Q24984" s="84">
        <f>IFERROR(VALUE(VLOOKUP(A24984,'Bron Productie'!A:H,3))/4,-1)</f>
        <v>0</v>
      </c>
      <c r="R24984" s="84">
        <f t="shared" si="4696"/>
        <v>0</v>
      </c>
      <c r="S24984" s="84">
        <f t="shared" si="4692"/>
        <v>0</v>
      </c>
      <c r="T24984" s="86">
        <f t="shared" si="4693"/>
        <v>0</v>
      </c>
    </row>
    <row r="24985" spans="1:20" x14ac:dyDescent="0.25">
      <c r="A24985" s="113">
        <f t="shared" si="4697"/>
        <v>24980</v>
      </c>
      <c r="B24985" s="185">
        <f t="shared" si="4687"/>
        <v>43361</v>
      </c>
      <c r="C24985" s="118">
        <f t="shared" si="4698"/>
        <v>24</v>
      </c>
      <c r="D24985" s="121">
        <f>VLOOKUP(CONCATENATE(B24985,C24985),'Bron BM-prijzen'!A:L,11,FALSE)</f>
        <v>54.99</v>
      </c>
      <c r="E24985" s="118">
        <f>VLOOKUP(CONCATENATE(B24985,C24985),'Bron BM-prijzen'!A:L,12,FALSE)</f>
        <v>54.99</v>
      </c>
      <c r="F24985" s="121">
        <f>AVERAGEIFS('Rekensheet Uurdata'!E:E,'Rekensheet Uurdata'!A:A,QUOTIENT('Rekensheet Kwartierdata'!A24985-1,4)+1)/4</f>
        <v>449.4375</v>
      </c>
      <c r="G24985" s="84">
        <f>IFERROR(VALUE(VLOOKUP(A24985,'Bron Productie'!A:H,7))/4,-1)</f>
        <v>399</v>
      </c>
      <c r="H24985" s="84">
        <f t="shared" si="4694"/>
        <v>399</v>
      </c>
      <c r="I24985" s="84">
        <f t="shared" si="4688"/>
        <v>-50.4375</v>
      </c>
      <c r="J24985" s="118">
        <f t="shared" si="4689"/>
        <v>-2773.558125</v>
      </c>
      <c r="K24985" s="121">
        <f>AVERAGEIFS('Rekensheet Uurdata'!F:F,'Rekensheet Uurdata'!A:A,QUOTIENT('Rekensheet Kwartierdata'!A24985-1,4)+1)/4</f>
        <v>152.75</v>
      </c>
      <c r="L24985" s="84">
        <f>IFERROR(VALUE(VLOOKUP(A24985,'Bron Productie'!A:H,5))/4,-1)</f>
        <v>171</v>
      </c>
      <c r="M24985" s="84">
        <f t="shared" si="4695"/>
        <v>171</v>
      </c>
      <c r="N24985" s="84">
        <f t="shared" si="4690"/>
        <v>18.25</v>
      </c>
      <c r="O24985" s="118">
        <f t="shared" si="4691"/>
        <v>1003.5675</v>
      </c>
      <c r="P24985" s="121">
        <f>AVERAGEIFS('Rekensheet Uurdata'!G:G,'Rekensheet Uurdata'!A:A,QUOTIENT('Rekensheet Kwartierdata'!A24985-1,4)+1)/4</f>
        <v>0</v>
      </c>
      <c r="Q24985" s="84">
        <f>IFERROR(VALUE(VLOOKUP(A24985,'Bron Productie'!A:H,3))/4,-1)</f>
        <v>0</v>
      </c>
      <c r="R24985" s="84">
        <f t="shared" si="4696"/>
        <v>0</v>
      </c>
      <c r="S24985" s="84">
        <f t="shared" si="4692"/>
        <v>0</v>
      </c>
      <c r="T24985" s="86">
        <f t="shared" si="4693"/>
        <v>0</v>
      </c>
    </row>
    <row r="24986" spans="1:20" x14ac:dyDescent="0.25">
      <c r="A24986" s="113">
        <f t="shared" si="4697"/>
        <v>24981</v>
      </c>
      <c r="B24986" s="185">
        <f t="shared" si="4687"/>
        <v>43361</v>
      </c>
      <c r="C24986" s="118">
        <f t="shared" si="4698"/>
        <v>25</v>
      </c>
      <c r="D24986" s="121">
        <f>VLOOKUP(CONCATENATE(B24986,C24986),'Bron BM-prijzen'!A:L,11,FALSE)</f>
        <v>37.58</v>
      </c>
      <c r="E24986" s="118">
        <f>VLOOKUP(CONCATENATE(B24986,C24986),'Bron BM-prijzen'!A:L,12,FALSE)</f>
        <v>37.58</v>
      </c>
      <c r="F24986" s="121">
        <f>AVERAGEIFS('Rekensheet Uurdata'!E:E,'Rekensheet Uurdata'!A:A,QUOTIENT('Rekensheet Kwartierdata'!A24986-1,4)+1)/4</f>
        <v>473</v>
      </c>
      <c r="G24986" s="84">
        <f>IFERROR(VALUE(VLOOKUP(A24986,'Bron Productie'!A:H,7))/4,-1)</f>
        <v>399.5</v>
      </c>
      <c r="H24986" s="84">
        <f t="shared" si="4694"/>
        <v>399.5</v>
      </c>
      <c r="I24986" s="84">
        <f t="shared" si="4688"/>
        <v>-73.5</v>
      </c>
      <c r="J24986" s="118">
        <f t="shared" si="4689"/>
        <v>-2762.1299999999997</v>
      </c>
      <c r="K24986" s="121">
        <f>AVERAGEIFS('Rekensheet Uurdata'!F:F,'Rekensheet Uurdata'!A:A,QUOTIENT('Rekensheet Kwartierdata'!A24986-1,4)+1)/4</f>
        <v>158.25</v>
      </c>
      <c r="L24986" s="84">
        <f>IFERROR(VALUE(VLOOKUP(A24986,'Bron Productie'!A:H,5))/4,-1)</f>
        <v>167.5</v>
      </c>
      <c r="M24986" s="84">
        <f t="shared" si="4695"/>
        <v>167.5</v>
      </c>
      <c r="N24986" s="84">
        <f t="shared" si="4690"/>
        <v>9.25</v>
      </c>
      <c r="O24986" s="118">
        <f t="shared" si="4691"/>
        <v>347.61500000000001</v>
      </c>
      <c r="P24986" s="121">
        <f>AVERAGEIFS('Rekensheet Uurdata'!G:G,'Rekensheet Uurdata'!A:A,QUOTIENT('Rekensheet Kwartierdata'!A24986-1,4)+1)/4</f>
        <v>0</v>
      </c>
      <c r="Q24986" s="84">
        <f>IFERROR(VALUE(VLOOKUP(A24986,'Bron Productie'!A:H,3))/4,-1)</f>
        <v>0</v>
      </c>
      <c r="R24986" s="84">
        <f t="shared" si="4696"/>
        <v>0</v>
      </c>
      <c r="S24986" s="84">
        <f t="shared" si="4692"/>
        <v>0</v>
      </c>
      <c r="T24986" s="86">
        <f t="shared" si="4693"/>
        <v>0</v>
      </c>
    </row>
    <row r="24987" spans="1:20" x14ac:dyDescent="0.25">
      <c r="A24987" s="113">
        <f t="shared" si="4697"/>
        <v>24982</v>
      </c>
      <c r="B24987" s="185">
        <f t="shared" si="4687"/>
        <v>43361</v>
      </c>
      <c r="C24987" s="118">
        <f t="shared" si="4698"/>
        <v>26</v>
      </c>
      <c r="D24987" s="121">
        <f>VLOOKUP(CONCATENATE(B24987,C24987),'Bron BM-prijzen'!A:L,11,FALSE)</f>
        <v>27.05</v>
      </c>
      <c r="E24987" s="118">
        <f>VLOOKUP(CONCATENATE(B24987,C24987),'Bron BM-prijzen'!A:L,12,FALSE)</f>
        <v>27.05</v>
      </c>
      <c r="F24987" s="121">
        <f>AVERAGEIFS('Rekensheet Uurdata'!E:E,'Rekensheet Uurdata'!A:A,QUOTIENT('Rekensheet Kwartierdata'!A24987-1,4)+1)/4</f>
        <v>473</v>
      </c>
      <c r="G24987" s="84">
        <f>IFERROR(VALUE(VLOOKUP(A24987,'Bron Productie'!A:H,7))/4,-1)</f>
        <v>405.25</v>
      </c>
      <c r="H24987" s="84">
        <f t="shared" si="4694"/>
        <v>405.25</v>
      </c>
      <c r="I24987" s="84">
        <f t="shared" si="4688"/>
        <v>-67.75</v>
      </c>
      <c r="J24987" s="118">
        <f t="shared" si="4689"/>
        <v>-1832.6375</v>
      </c>
      <c r="K24987" s="121">
        <f>AVERAGEIFS('Rekensheet Uurdata'!F:F,'Rekensheet Uurdata'!A:A,QUOTIENT('Rekensheet Kwartierdata'!A24987-1,4)+1)/4</f>
        <v>158.25</v>
      </c>
      <c r="L24987" s="84">
        <f>IFERROR(VALUE(VLOOKUP(A24987,'Bron Productie'!A:H,5))/4,-1)</f>
        <v>168.25</v>
      </c>
      <c r="M24987" s="84">
        <f t="shared" si="4695"/>
        <v>168.25</v>
      </c>
      <c r="N24987" s="84">
        <f t="shared" si="4690"/>
        <v>10</v>
      </c>
      <c r="O24987" s="118">
        <f t="shared" si="4691"/>
        <v>270.5</v>
      </c>
      <c r="P24987" s="121">
        <f>AVERAGEIFS('Rekensheet Uurdata'!G:G,'Rekensheet Uurdata'!A:A,QUOTIENT('Rekensheet Kwartierdata'!A24987-1,4)+1)/4</f>
        <v>0</v>
      </c>
      <c r="Q24987" s="84">
        <f>IFERROR(VALUE(VLOOKUP(A24987,'Bron Productie'!A:H,3))/4,-1)</f>
        <v>0</v>
      </c>
      <c r="R24987" s="84">
        <f t="shared" si="4696"/>
        <v>0</v>
      </c>
      <c r="S24987" s="84">
        <f t="shared" si="4692"/>
        <v>0</v>
      </c>
      <c r="T24987" s="86">
        <f t="shared" si="4693"/>
        <v>0</v>
      </c>
    </row>
    <row r="24988" spans="1:20" x14ac:dyDescent="0.25">
      <c r="A24988" s="113">
        <f t="shared" si="4697"/>
        <v>24983</v>
      </c>
      <c r="B24988" s="185">
        <f t="shared" si="4687"/>
        <v>43361</v>
      </c>
      <c r="C24988" s="118">
        <f t="shared" si="4698"/>
        <v>27</v>
      </c>
      <c r="D24988" s="121">
        <f>VLOOKUP(CONCATENATE(B24988,C24988),'Bron BM-prijzen'!A:L,11,FALSE)</f>
        <v>52.62</v>
      </c>
      <c r="E24988" s="118">
        <f>VLOOKUP(CONCATENATE(B24988,C24988),'Bron BM-prijzen'!A:L,12,FALSE)</f>
        <v>52.62</v>
      </c>
      <c r="F24988" s="121">
        <f>AVERAGEIFS('Rekensheet Uurdata'!E:E,'Rekensheet Uurdata'!A:A,QUOTIENT('Rekensheet Kwartierdata'!A24988-1,4)+1)/4</f>
        <v>473</v>
      </c>
      <c r="G24988" s="84">
        <f>IFERROR(VALUE(VLOOKUP(A24988,'Bron Productie'!A:H,7))/4,-1)</f>
        <v>417.25</v>
      </c>
      <c r="H24988" s="84">
        <f t="shared" si="4694"/>
        <v>417.25</v>
      </c>
      <c r="I24988" s="84">
        <f t="shared" si="4688"/>
        <v>-55.75</v>
      </c>
      <c r="J24988" s="118">
        <f t="shared" si="4689"/>
        <v>-2933.5650000000001</v>
      </c>
      <c r="K24988" s="121">
        <f>AVERAGEIFS('Rekensheet Uurdata'!F:F,'Rekensheet Uurdata'!A:A,QUOTIENT('Rekensheet Kwartierdata'!A24988-1,4)+1)/4</f>
        <v>158.25</v>
      </c>
      <c r="L24988" s="84">
        <f>IFERROR(VALUE(VLOOKUP(A24988,'Bron Productie'!A:H,5))/4,-1)</f>
        <v>170.75</v>
      </c>
      <c r="M24988" s="84">
        <f t="shared" si="4695"/>
        <v>170.75</v>
      </c>
      <c r="N24988" s="84">
        <f t="shared" si="4690"/>
        <v>12.5</v>
      </c>
      <c r="O24988" s="118">
        <f t="shared" si="4691"/>
        <v>657.75</v>
      </c>
      <c r="P24988" s="121">
        <f>AVERAGEIFS('Rekensheet Uurdata'!G:G,'Rekensheet Uurdata'!A:A,QUOTIENT('Rekensheet Kwartierdata'!A24988-1,4)+1)/4</f>
        <v>0</v>
      </c>
      <c r="Q24988" s="84">
        <f>IFERROR(VALUE(VLOOKUP(A24988,'Bron Productie'!A:H,3))/4,-1)</f>
        <v>0</v>
      </c>
      <c r="R24988" s="84">
        <f t="shared" si="4696"/>
        <v>0</v>
      </c>
      <c r="S24988" s="84">
        <f t="shared" si="4692"/>
        <v>0</v>
      </c>
      <c r="T24988" s="86">
        <f t="shared" si="4693"/>
        <v>0</v>
      </c>
    </row>
    <row r="24989" spans="1:20" x14ac:dyDescent="0.25">
      <c r="A24989" s="113">
        <f t="shared" si="4697"/>
        <v>24984</v>
      </c>
      <c r="B24989" s="185">
        <f t="shared" si="4687"/>
        <v>43361</v>
      </c>
      <c r="C24989" s="118">
        <f t="shared" si="4698"/>
        <v>28</v>
      </c>
      <c r="D24989" s="121">
        <f>VLOOKUP(CONCATENATE(B24989,C24989),'Bron BM-prijzen'!A:L,11,FALSE)</f>
        <v>56.62</v>
      </c>
      <c r="E24989" s="118">
        <f>VLOOKUP(CONCATENATE(B24989,C24989),'Bron BM-prijzen'!A:L,12,FALSE)</f>
        <v>56.62</v>
      </c>
      <c r="F24989" s="121">
        <f>AVERAGEIFS('Rekensheet Uurdata'!E:E,'Rekensheet Uurdata'!A:A,QUOTIENT('Rekensheet Kwartierdata'!A24989-1,4)+1)/4</f>
        <v>473</v>
      </c>
      <c r="G24989" s="84">
        <f>IFERROR(VALUE(VLOOKUP(A24989,'Bron Productie'!A:H,7))/4,-1)</f>
        <v>423.25</v>
      </c>
      <c r="H24989" s="84">
        <f t="shared" si="4694"/>
        <v>423.25</v>
      </c>
      <c r="I24989" s="84">
        <f t="shared" si="4688"/>
        <v>-49.75</v>
      </c>
      <c r="J24989" s="118">
        <f t="shared" si="4689"/>
        <v>-2816.8449999999998</v>
      </c>
      <c r="K24989" s="121">
        <f>AVERAGEIFS('Rekensheet Uurdata'!F:F,'Rekensheet Uurdata'!A:A,QUOTIENT('Rekensheet Kwartierdata'!A24989-1,4)+1)/4</f>
        <v>158.25</v>
      </c>
      <c r="L24989" s="84">
        <f>IFERROR(VALUE(VLOOKUP(A24989,'Bron Productie'!A:H,5))/4,-1)</f>
        <v>172.75</v>
      </c>
      <c r="M24989" s="84">
        <f t="shared" si="4695"/>
        <v>172.75</v>
      </c>
      <c r="N24989" s="84">
        <f t="shared" si="4690"/>
        <v>14.5</v>
      </c>
      <c r="O24989" s="118">
        <f t="shared" si="4691"/>
        <v>820.99</v>
      </c>
      <c r="P24989" s="121">
        <f>AVERAGEIFS('Rekensheet Uurdata'!G:G,'Rekensheet Uurdata'!A:A,QUOTIENT('Rekensheet Kwartierdata'!A24989-1,4)+1)/4</f>
        <v>0</v>
      </c>
      <c r="Q24989" s="84">
        <f>IFERROR(VALUE(VLOOKUP(A24989,'Bron Productie'!A:H,3))/4,-1)</f>
        <v>0</v>
      </c>
      <c r="R24989" s="84">
        <f t="shared" si="4696"/>
        <v>0</v>
      </c>
      <c r="S24989" s="84">
        <f t="shared" si="4692"/>
        <v>0</v>
      </c>
      <c r="T24989" s="86">
        <f t="shared" si="4693"/>
        <v>0</v>
      </c>
    </row>
    <row r="24990" spans="1:20" x14ac:dyDescent="0.25">
      <c r="A24990" s="113">
        <f t="shared" si="4697"/>
        <v>24985</v>
      </c>
      <c r="B24990" s="185">
        <f t="shared" si="4687"/>
        <v>43361</v>
      </c>
      <c r="C24990" s="118">
        <f t="shared" si="4698"/>
        <v>29</v>
      </c>
      <c r="D24990" s="121">
        <f>VLOOKUP(CONCATENATE(B24990,C24990),'Bron BM-prijzen'!A:L,11,FALSE)</f>
        <v>144.12</v>
      </c>
      <c r="E24990" s="118">
        <f>VLOOKUP(CONCATENATE(B24990,C24990),'Bron BM-prijzen'!A:L,12,FALSE)</f>
        <v>144.12</v>
      </c>
      <c r="F24990" s="121">
        <f>AVERAGEIFS('Rekensheet Uurdata'!E:E,'Rekensheet Uurdata'!A:A,QUOTIENT('Rekensheet Kwartierdata'!A24990-1,4)+1)/4</f>
        <v>491.5625</v>
      </c>
      <c r="G24990" s="84">
        <f>IFERROR(VALUE(VLOOKUP(A24990,'Bron Productie'!A:H,7))/4,-1)</f>
        <v>414.5</v>
      </c>
      <c r="H24990" s="84">
        <f t="shared" si="4694"/>
        <v>414.5</v>
      </c>
      <c r="I24990" s="84">
        <f t="shared" si="4688"/>
        <v>-77.0625</v>
      </c>
      <c r="J24990" s="118">
        <f t="shared" si="4689"/>
        <v>-11106.247499999999</v>
      </c>
      <c r="K24990" s="121">
        <f>AVERAGEIFS('Rekensheet Uurdata'!F:F,'Rekensheet Uurdata'!A:A,QUOTIENT('Rekensheet Kwartierdata'!A24990-1,4)+1)/4</f>
        <v>164.125</v>
      </c>
      <c r="L24990" s="84">
        <f>IFERROR(VALUE(VLOOKUP(A24990,'Bron Productie'!A:H,5))/4,-1)</f>
        <v>160.5</v>
      </c>
      <c r="M24990" s="84">
        <f t="shared" si="4695"/>
        <v>160.5</v>
      </c>
      <c r="N24990" s="84">
        <f t="shared" si="4690"/>
        <v>-3.625</v>
      </c>
      <c r="O24990" s="118">
        <f t="shared" si="4691"/>
        <v>-522.43500000000006</v>
      </c>
      <c r="P24990" s="121">
        <f>AVERAGEIFS('Rekensheet Uurdata'!G:G,'Rekensheet Uurdata'!A:A,QUOTIENT('Rekensheet Kwartierdata'!A24990-1,4)+1)/4</f>
        <v>1.375</v>
      </c>
      <c r="Q24990" s="84">
        <f>IFERROR(VALUE(VLOOKUP(A24990,'Bron Productie'!A:H,3))/4,-1)</f>
        <v>0</v>
      </c>
      <c r="R24990" s="84">
        <f t="shared" si="4696"/>
        <v>0</v>
      </c>
      <c r="S24990" s="84">
        <f t="shared" si="4692"/>
        <v>-1.375</v>
      </c>
      <c r="T24990" s="86">
        <f t="shared" si="4693"/>
        <v>-198.16500000000002</v>
      </c>
    </row>
    <row r="24991" spans="1:20" x14ac:dyDescent="0.25">
      <c r="A24991" s="113">
        <f t="shared" si="4697"/>
        <v>24986</v>
      </c>
      <c r="B24991" s="185">
        <f t="shared" si="4687"/>
        <v>43361</v>
      </c>
      <c r="C24991" s="118">
        <f t="shared" si="4698"/>
        <v>30</v>
      </c>
      <c r="D24991" s="121">
        <f>VLOOKUP(CONCATENATE(B24991,C24991),'Bron BM-prijzen'!A:L,11,FALSE)</f>
        <v>52.62</v>
      </c>
      <c r="E24991" s="118">
        <f>VLOOKUP(CONCATENATE(B24991,C24991),'Bron BM-prijzen'!A:L,12,FALSE)</f>
        <v>52.62</v>
      </c>
      <c r="F24991" s="121">
        <f>AVERAGEIFS('Rekensheet Uurdata'!E:E,'Rekensheet Uurdata'!A:A,QUOTIENT('Rekensheet Kwartierdata'!A24991-1,4)+1)/4</f>
        <v>491.5625</v>
      </c>
      <c r="G24991" s="84">
        <f>IFERROR(VALUE(VLOOKUP(A24991,'Bron Productie'!A:H,7))/4,-1)</f>
        <v>426.5</v>
      </c>
      <c r="H24991" s="84">
        <f t="shared" si="4694"/>
        <v>426.5</v>
      </c>
      <c r="I24991" s="84">
        <f t="shared" si="4688"/>
        <v>-65.0625</v>
      </c>
      <c r="J24991" s="118">
        <f t="shared" si="4689"/>
        <v>-3423.5887499999999</v>
      </c>
      <c r="K24991" s="121">
        <f>AVERAGEIFS('Rekensheet Uurdata'!F:F,'Rekensheet Uurdata'!A:A,QUOTIENT('Rekensheet Kwartierdata'!A24991-1,4)+1)/4</f>
        <v>164.125</v>
      </c>
      <c r="L24991" s="84">
        <f>IFERROR(VALUE(VLOOKUP(A24991,'Bron Productie'!A:H,5))/4,-1)</f>
        <v>160</v>
      </c>
      <c r="M24991" s="84">
        <f t="shared" si="4695"/>
        <v>160</v>
      </c>
      <c r="N24991" s="84">
        <f t="shared" si="4690"/>
        <v>-4.125</v>
      </c>
      <c r="O24991" s="118">
        <f t="shared" si="4691"/>
        <v>-217.05749999999998</v>
      </c>
      <c r="P24991" s="121">
        <f>AVERAGEIFS('Rekensheet Uurdata'!G:G,'Rekensheet Uurdata'!A:A,QUOTIENT('Rekensheet Kwartierdata'!A24991-1,4)+1)/4</f>
        <v>1.375</v>
      </c>
      <c r="Q24991" s="84">
        <f>IFERROR(VALUE(VLOOKUP(A24991,'Bron Productie'!A:H,3))/4,-1)</f>
        <v>1</v>
      </c>
      <c r="R24991" s="84">
        <f t="shared" si="4696"/>
        <v>1</v>
      </c>
      <c r="S24991" s="84">
        <f t="shared" si="4692"/>
        <v>-0.375</v>
      </c>
      <c r="T24991" s="86">
        <f t="shared" si="4693"/>
        <v>-19.732499999999998</v>
      </c>
    </row>
    <row r="24992" spans="1:20" x14ac:dyDescent="0.25">
      <c r="A24992" s="113">
        <f t="shared" si="4697"/>
        <v>24987</v>
      </c>
      <c r="B24992" s="185">
        <f t="shared" ref="B24992:B25055" si="4699">IF(C24991=96,B24991+1,B24991)</f>
        <v>43361</v>
      </c>
      <c r="C24992" s="118">
        <f t="shared" si="4698"/>
        <v>31</v>
      </c>
      <c r="D24992" s="121">
        <f>VLOOKUP(CONCATENATE(B24992,C24992),'Bron BM-prijzen'!A:L,11,FALSE)</f>
        <v>77.05</v>
      </c>
      <c r="E24992" s="118">
        <f>VLOOKUP(CONCATENATE(B24992,C24992),'Bron BM-prijzen'!A:L,12,FALSE)</f>
        <v>77.05</v>
      </c>
      <c r="F24992" s="121">
        <f>AVERAGEIFS('Rekensheet Uurdata'!E:E,'Rekensheet Uurdata'!A:A,QUOTIENT('Rekensheet Kwartierdata'!A24992-1,4)+1)/4</f>
        <v>491.5625</v>
      </c>
      <c r="G24992" s="84">
        <f>IFERROR(VALUE(VLOOKUP(A24992,'Bron Productie'!A:H,7))/4,-1)</f>
        <v>425.75</v>
      </c>
      <c r="H24992" s="84">
        <f t="shared" si="4694"/>
        <v>425.75</v>
      </c>
      <c r="I24992" s="84">
        <f t="shared" si="4688"/>
        <v>-65.8125</v>
      </c>
      <c r="J24992" s="118">
        <f t="shared" si="4689"/>
        <v>-5070.8531249999996</v>
      </c>
      <c r="K24992" s="121">
        <f>AVERAGEIFS('Rekensheet Uurdata'!F:F,'Rekensheet Uurdata'!A:A,QUOTIENT('Rekensheet Kwartierdata'!A24992-1,4)+1)/4</f>
        <v>164.125</v>
      </c>
      <c r="L24992" s="84">
        <f>IFERROR(VALUE(VLOOKUP(A24992,'Bron Productie'!A:H,5))/4,-1)</f>
        <v>166.75</v>
      </c>
      <c r="M24992" s="84">
        <f t="shared" si="4695"/>
        <v>166.75</v>
      </c>
      <c r="N24992" s="84">
        <f t="shared" si="4690"/>
        <v>2.625</v>
      </c>
      <c r="O24992" s="118">
        <f t="shared" si="4691"/>
        <v>202.25624999999999</v>
      </c>
      <c r="P24992" s="121">
        <f>AVERAGEIFS('Rekensheet Uurdata'!G:G,'Rekensheet Uurdata'!A:A,QUOTIENT('Rekensheet Kwartierdata'!A24992-1,4)+1)/4</f>
        <v>1.375</v>
      </c>
      <c r="Q24992" s="84">
        <f>IFERROR(VALUE(VLOOKUP(A24992,'Bron Productie'!A:H,3))/4,-1)</f>
        <v>1.75</v>
      </c>
      <c r="R24992" s="84">
        <f t="shared" si="4696"/>
        <v>1.75</v>
      </c>
      <c r="S24992" s="84">
        <f t="shared" si="4692"/>
        <v>0.375</v>
      </c>
      <c r="T24992" s="86">
        <f t="shared" si="4693"/>
        <v>28.893749999999997</v>
      </c>
    </row>
    <row r="24993" spans="1:20" x14ac:dyDescent="0.25">
      <c r="A24993" s="113">
        <f t="shared" si="4697"/>
        <v>24988</v>
      </c>
      <c r="B24993" s="185">
        <f t="shared" si="4699"/>
        <v>43361</v>
      </c>
      <c r="C24993" s="118">
        <f t="shared" si="4698"/>
        <v>32</v>
      </c>
      <c r="D24993" s="121">
        <f>VLOOKUP(CONCATENATE(B24993,C24993),'Bron BM-prijzen'!A:L,11,FALSE)</f>
        <v>144.12</v>
      </c>
      <c r="E24993" s="118">
        <f>VLOOKUP(CONCATENATE(B24993,C24993),'Bron BM-prijzen'!A:L,12,FALSE)</f>
        <v>144.12</v>
      </c>
      <c r="F24993" s="121">
        <f>AVERAGEIFS('Rekensheet Uurdata'!E:E,'Rekensheet Uurdata'!A:A,QUOTIENT('Rekensheet Kwartierdata'!A24993-1,4)+1)/4</f>
        <v>491.5625</v>
      </c>
      <c r="G24993" s="84">
        <f>IFERROR(VALUE(VLOOKUP(A24993,'Bron Productie'!A:H,7))/4,-1)</f>
        <v>416.5</v>
      </c>
      <c r="H24993" s="84">
        <f t="shared" si="4694"/>
        <v>416.5</v>
      </c>
      <c r="I24993" s="84">
        <f t="shared" si="4688"/>
        <v>-75.0625</v>
      </c>
      <c r="J24993" s="118">
        <f t="shared" si="4689"/>
        <v>-10818.0075</v>
      </c>
      <c r="K24993" s="121">
        <f>AVERAGEIFS('Rekensheet Uurdata'!F:F,'Rekensheet Uurdata'!A:A,QUOTIENT('Rekensheet Kwartierdata'!A24993-1,4)+1)/4</f>
        <v>164.125</v>
      </c>
      <c r="L24993" s="84">
        <f>IFERROR(VALUE(VLOOKUP(A24993,'Bron Productie'!A:H,5))/4,-1)</f>
        <v>177.25</v>
      </c>
      <c r="M24993" s="84">
        <f t="shared" si="4695"/>
        <v>177.25</v>
      </c>
      <c r="N24993" s="84">
        <f t="shared" si="4690"/>
        <v>13.125</v>
      </c>
      <c r="O24993" s="118">
        <f t="shared" si="4691"/>
        <v>1891.575</v>
      </c>
      <c r="P24993" s="121">
        <f>AVERAGEIFS('Rekensheet Uurdata'!G:G,'Rekensheet Uurdata'!A:A,QUOTIENT('Rekensheet Kwartierdata'!A24993-1,4)+1)/4</f>
        <v>1.375</v>
      </c>
      <c r="Q24993" s="84">
        <f>IFERROR(VALUE(VLOOKUP(A24993,'Bron Productie'!A:H,3))/4,-1)</f>
        <v>2.75</v>
      </c>
      <c r="R24993" s="84">
        <f t="shared" si="4696"/>
        <v>2.75</v>
      </c>
      <c r="S24993" s="84">
        <f t="shared" si="4692"/>
        <v>1.375</v>
      </c>
      <c r="T24993" s="86">
        <f t="shared" si="4693"/>
        <v>198.16500000000002</v>
      </c>
    </row>
    <row r="24994" spans="1:20" x14ac:dyDescent="0.25">
      <c r="A24994" s="113">
        <f t="shared" si="4697"/>
        <v>24989</v>
      </c>
      <c r="B24994" s="185">
        <f t="shared" si="4699"/>
        <v>43361</v>
      </c>
      <c r="C24994" s="118">
        <f t="shared" si="4698"/>
        <v>33</v>
      </c>
      <c r="D24994" s="121">
        <f>VLOOKUP(CONCATENATE(B24994,C24994),'Bron BM-prijzen'!A:L,11,FALSE)</f>
        <v>57.55</v>
      </c>
      <c r="E24994" s="118">
        <f>VLOOKUP(CONCATENATE(B24994,C24994),'Bron BM-prijzen'!A:L,12,FALSE)</f>
        <v>57.55</v>
      </c>
      <c r="F24994" s="121">
        <f>AVERAGEIFS('Rekensheet Uurdata'!E:E,'Rekensheet Uurdata'!A:A,QUOTIENT('Rekensheet Kwartierdata'!A24994-1,4)+1)/4</f>
        <v>489</v>
      </c>
      <c r="G24994" s="84">
        <f>IFERROR(VALUE(VLOOKUP(A24994,'Bron Productie'!A:H,7))/4,-1)</f>
        <v>397</v>
      </c>
      <c r="H24994" s="84">
        <f t="shared" si="4694"/>
        <v>397</v>
      </c>
      <c r="I24994" s="84">
        <f t="shared" ref="I24994:I25057" si="4700">IF(H24994=-1,0,H24994-F24994)</f>
        <v>-92</v>
      </c>
      <c r="J24994" s="118">
        <f t="shared" ref="J24994:J25057" si="4701">I24994*IF(I24994&lt;0,D24994,E24994)</f>
        <v>-5294.5999999999995</v>
      </c>
      <c r="K24994" s="121">
        <f>AVERAGEIFS('Rekensheet Uurdata'!F:F,'Rekensheet Uurdata'!A:A,QUOTIENT('Rekensheet Kwartierdata'!A24994-1,4)+1)/4</f>
        <v>167.625</v>
      </c>
      <c r="L24994" s="84">
        <f>IFERROR(VALUE(VLOOKUP(A24994,'Bron Productie'!A:H,5))/4,-1)</f>
        <v>181.5</v>
      </c>
      <c r="M24994" s="84">
        <f t="shared" si="4695"/>
        <v>181.5</v>
      </c>
      <c r="N24994" s="84">
        <f t="shared" ref="N24994:N25057" si="4702">IF(M24994=-1,0,M24994-K24994)</f>
        <v>13.875</v>
      </c>
      <c r="O24994" s="118">
        <f t="shared" ref="O24994:O25057" si="4703">N24994*IF(N24994&lt;0,D24994,E24994)</f>
        <v>798.50624999999991</v>
      </c>
      <c r="P24994" s="121">
        <f>AVERAGEIFS('Rekensheet Uurdata'!G:G,'Rekensheet Uurdata'!A:A,QUOTIENT('Rekensheet Kwartierdata'!A24994-1,4)+1)/4</f>
        <v>61.625</v>
      </c>
      <c r="Q24994" s="84">
        <f>IFERROR(VALUE(VLOOKUP(A24994,'Bron Productie'!A:H,3))/4,-1)</f>
        <v>3.75</v>
      </c>
      <c r="R24994" s="84">
        <f t="shared" si="4696"/>
        <v>3.75</v>
      </c>
      <c r="S24994" s="84">
        <f t="shared" ref="S24994:S25057" si="4704">IF(R24994=-1,0,R24994-P24994)</f>
        <v>-57.875</v>
      </c>
      <c r="T24994" s="86">
        <f t="shared" ref="T24994:T25057" si="4705">S24994*IF(S24994&lt;0,$D24994,$E24994)</f>
        <v>-3330.7062499999997</v>
      </c>
    </row>
    <row r="24995" spans="1:20" x14ac:dyDescent="0.25">
      <c r="A24995" s="113">
        <f t="shared" si="4697"/>
        <v>24990</v>
      </c>
      <c r="B24995" s="185">
        <f t="shared" si="4699"/>
        <v>43361</v>
      </c>
      <c r="C24995" s="118">
        <f t="shared" si="4698"/>
        <v>34</v>
      </c>
      <c r="D24995" s="121">
        <f>VLOOKUP(CONCATENATE(B24995,C24995),'Bron BM-prijzen'!A:L,11,FALSE)</f>
        <v>61.97</v>
      </c>
      <c r="E24995" s="118">
        <f>VLOOKUP(CONCATENATE(B24995,C24995),'Bron BM-prijzen'!A:L,12,FALSE)</f>
        <v>61.97</v>
      </c>
      <c r="F24995" s="121">
        <f>AVERAGEIFS('Rekensheet Uurdata'!E:E,'Rekensheet Uurdata'!A:A,QUOTIENT('Rekensheet Kwartierdata'!A24995-1,4)+1)/4</f>
        <v>489</v>
      </c>
      <c r="G24995" s="84">
        <f>IFERROR(VALUE(VLOOKUP(A24995,'Bron Productie'!A:H,7))/4,-1)</f>
        <v>387.75</v>
      </c>
      <c r="H24995" s="84">
        <f t="shared" si="4694"/>
        <v>387.75</v>
      </c>
      <c r="I24995" s="84">
        <f t="shared" si="4700"/>
        <v>-101.25</v>
      </c>
      <c r="J24995" s="118">
        <f t="shared" si="4701"/>
        <v>-6274.4624999999996</v>
      </c>
      <c r="K24995" s="121">
        <f>AVERAGEIFS('Rekensheet Uurdata'!F:F,'Rekensheet Uurdata'!A:A,QUOTIENT('Rekensheet Kwartierdata'!A24995-1,4)+1)/4</f>
        <v>167.625</v>
      </c>
      <c r="L24995" s="84">
        <f>IFERROR(VALUE(VLOOKUP(A24995,'Bron Productie'!A:H,5))/4,-1)</f>
        <v>187.5</v>
      </c>
      <c r="M24995" s="84">
        <f t="shared" si="4695"/>
        <v>187.5</v>
      </c>
      <c r="N24995" s="84">
        <f t="shared" si="4702"/>
        <v>19.875</v>
      </c>
      <c r="O24995" s="118">
        <f t="shared" si="4703"/>
        <v>1231.6537499999999</v>
      </c>
      <c r="P24995" s="121">
        <f>AVERAGEIFS('Rekensheet Uurdata'!G:G,'Rekensheet Uurdata'!A:A,QUOTIENT('Rekensheet Kwartierdata'!A24995-1,4)+1)/4</f>
        <v>61.625</v>
      </c>
      <c r="Q24995" s="84">
        <f>IFERROR(VALUE(VLOOKUP(A24995,'Bron Productie'!A:H,3))/4,-1)</f>
        <v>42.25</v>
      </c>
      <c r="R24995" s="84">
        <f t="shared" si="4696"/>
        <v>42.25</v>
      </c>
      <c r="S24995" s="84">
        <f t="shared" si="4704"/>
        <v>-19.375</v>
      </c>
      <c r="T24995" s="86">
        <f t="shared" si="4705"/>
        <v>-1200.66875</v>
      </c>
    </row>
    <row r="24996" spans="1:20" x14ac:dyDescent="0.25">
      <c r="A24996" s="113">
        <f t="shared" si="4697"/>
        <v>24991</v>
      </c>
      <c r="B24996" s="185">
        <f t="shared" si="4699"/>
        <v>43361</v>
      </c>
      <c r="C24996" s="118">
        <f t="shared" si="4698"/>
        <v>35</v>
      </c>
      <c r="D24996" s="121">
        <f>VLOOKUP(CONCATENATE(B24996,C24996),'Bron BM-prijzen'!A:L,11,FALSE)</f>
        <v>58.95</v>
      </c>
      <c r="E24996" s="118">
        <f>VLOOKUP(CONCATENATE(B24996,C24996),'Bron BM-prijzen'!A:L,12,FALSE)</f>
        <v>58.95</v>
      </c>
      <c r="F24996" s="121">
        <f>AVERAGEIFS('Rekensheet Uurdata'!E:E,'Rekensheet Uurdata'!A:A,QUOTIENT('Rekensheet Kwartierdata'!A24996-1,4)+1)/4</f>
        <v>489</v>
      </c>
      <c r="G24996" s="84">
        <f>IFERROR(VALUE(VLOOKUP(A24996,'Bron Productie'!A:H,7))/4,-1)</f>
        <v>382.75</v>
      </c>
      <c r="H24996" s="84">
        <f t="shared" si="4694"/>
        <v>382.75</v>
      </c>
      <c r="I24996" s="84">
        <f t="shared" si="4700"/>
        <v>-106.25</v>
      </c>
      <c r="J24996" s="118">
        <f t="shared" si="4701"/>
        <v>-6263.4375</v>
      </c>
      <c r="K24996" s="121">
        <f>AVERAGEIFS('Rekensheet Uurdata'!F:F,'Rekensheet Uurdata'!A:A,QUOTIENT('Rekensheet Kwartierdata'!A24996-1,4)+1)/4</f>
        <v>167.625</v>
      </c>
      <c r="L24996" s="84">
        <f>IFERROR(VALUE(VLOOKUP(A24996,'Bron Productie'!A:H,5))/4,-1)</f>
        <v>196.25</v>
      </c>
      <c r="M24996" s="84">
        <f t="shared" si="4695"/>
        <v>196.25</v>
      </c>
      <c r="N24996" s="84">
        <f t="shared" si="4702"/>
        <v>28.625</v>
      </c>
      <c r="O24996" s="118">
        <f t="shared" si="4703"/>
        <v>1687.4437500000001</v>
      </c>
      <c r="P24996" s="121">
        <f>AVERAGEIFS('Rekensheet Uurdata'!G:G,'Rekensheet Uurdata'!A:A,QUOTIENT('Rekensheet Kwartierdata'!A24996-1,4)+1)/4</f>
        <v>61.625</v>
      </c>
      <c r="Q24996" s="84">
        <f>IFERROR(VALUE(VLOOKUP(A24996,'Bron Productie'!A:H,3))/4,-1)</f>
        <v>81</v>
      </c>
      <c r="R24996" s="84">
        <f t="shared" si="4696"/>
        <v>81</v>
      </c>
      <c r="S24996" s="84">
        <f t="shared" si="4704"/>
        <v>19.375</v>
      </c>
      <c r="T24996" s="86">
        <f t="shared" si="4705"/>
        <v>1142.15625</v>
      </c>
    </row>
    <row r="24997" spans="1:20" x14ac:dyDescent="0.25">
      <c r="A24997" s="113">
        <f t="shared" si="4697"/>
        <v>24992</v>
      </c>
      <c r="B24997" s="185">
        <f t="shared" si="4699"/>
        <v>43361</v>
      </c>
      <c r="C24997" s="118">
        <f t="shared" si="4698"/>
        <v>36</v>
      </c>
      <c r="D24997" s="121">
        <f>VLOOKUP(CONCATENATE(B24997,C24997),'Bron BM-prijzen'!A:L,11,FALSE)</f>
        <v>77.05</v>
      </c>
      <c r="E24997" s="118">
        <f>VLOOKUP(CONCATENATE(B24997,C24997),'Bron BM-prijzen'!A:L,12,FALSE)</f>
        <v>77.05</v>
      </c>
      <c r="F24997" s="121">
        <f>AVERAGEIFS('Rekensheet Uurdata'!E:E,'Rekensheet Uurdata'!A:A,QUOTIENT('Rekensheet Kwartierdata'!A24997-1,4)+1)/4</f>
        <v>489</v>
      </c>
      <c r="G24997" s="84">
        <f>IFERROR(VALUE(VLOOKUP(A24997,'Bron Productie'!A:H,7))/4,-1)</f>
        <v>367.75</v>
      </c>
      <c r="H24997" s="84">
        <f t="shared" si="4694"/>
        <v>367.75</v>
      </c>
      <c r="I24997" s="84">
        <f t="shared" si="4700"/>
        <v>-121.25</v>
      </c>
      <c r="J24997" s="118">
        <f t="shared" si="4701"/>
        <v>-9342.3125</v>
      </c>
      <c r="K24997" s="121">
        <f>AVERAGEIFS('Rekensheet Uurdata'!F:F,'Rekensheet Uurdata'!A:A,QUOTIENT('Rekensheet Kwartierdata'!A24997-1,4)+1)/4</f>
        <v>167.625</v>
      </c>
      <c r="L24997" s="84">
        <f>IFERROR(VALUE(VLOOKUP(A24997,'Bron Productie'!A:H,5))/4,-1)</f>
        <v>201.75</v>
      </c>
      <c r="M24997" s="84">
        <f t="shared" si="4695"/>
        <v>201.75</v>
      </c>
      <c r="N24997" s="84">
        <f t="shared" si="4702"/>
        <v>34.125</v>
      </c>
      <c r="O24997" s="118">
        <f t="shared" si="4703"/>
        <v>2629.3312499999997</v>
      </c>
      <c r="P24997" s="121">
        <f>AVERAGEIFS('Rekensheet Uurdata'!G:G,'Rekensheet Uurdata'!A:A,QUOTIENT('Rekensheet Kwartierdata'!A24997-1,4)+1)/4</f>
        <v>61.625</v>
      </c>
      <c r="Q24997" s="84">
        <f>IFERROR(VALUE(VLOOKUP(A24997,'Bron Productie'!A:H,3))/4,-1)</f>
        <v>119.5</v>
      </c>
      <c r="R24997" s="84">
        <f t="shared" si="4696"/>
        <v>119.5</v>
      </c>
      <c r="S24997" s="84">
        <f t="shared" si="4704"/>
        <v>57.875</v>
      </c>
      <c r="T24997" s="86">
        <f t="shared" si="4705"/>
        <v>4459.2687500000002</v>
      </c>
    </row>
    <row r="24998" spans="1:20" x14ac:dyDescent="0.25">
      <c r="A24998" s="113">
        <f t="shared" si="4697"/>
        <v>24993</v>
      </c>
      <c r="B24998" s="185">
        <f t="shared" si="4699"/>
        <v>43361</v>
      </c>
      <c r="C24998" s="118">
        <f t="shared" si="4698"/>
        <v>37</v>
      </c>
      <c r="D24998" s="121">
        <f>VLOOKUP(CONCATENATE(B24998,C24998),'Bron BM-prijzen'!A:L,11,FALSE)</f>
        <v>61.97</v>
      </c>
      <c r="E24998" s="118">
        <f>VLOOKUP(CONCATENATE(B24998,C24998),'Bron BM-prijzen'!A:L,12,FALSE)</f>
        <v>61.97</v>
      </c>
      <c r="F24998" s="121">
        <f>AVERAGEIFS('Rekensheet Uurdata'!E:E,'Rekensheet Uurdata'!A:A,QUOTIENT('Rekensheet Kwartierdata'!A24998-1,4)+1)/4</f>
        <v>471.625</v>
      </c>
      <c r="G24998" s="84">
        <f>IFERROR(VALUE(VLOOKUP(A24998,'Bron Productie'!A:H,7))/4,-1)</f>
        <v>374.75</v>
      </c>
      <c r="H24998" s="84">
        <f t="shared" si="4694"/>
        <v>374.75</v>
      </c>
      <c r="I24998" s="84">
        <f t="shared" si="4700"/>
        <v>-96.875</v>
      </c>
      <c r="J24998" s="118">
        <f t="shared" si="4701"/>
        <v>-6003.34375</v>
      </c>
      <c r="K24998" s="121">
        <f>AVERAGEIFS('Rekensheet Uurdata'!F:F,'Rekensheet Uurdata'!A:A,QUOTIENT('Rekensheet Kwartierdata'!A24998-1,4)+1)/4</f>
        <v>171</v>
      </c>
      <c r="L24998" s="84">
        <f>IFERROR(VALUE(VLOOKUP(A24998,'Bron Productie'!A:H,5))/4,-1)</f>
        <v>207</v>
      </c>
      <c r="M24998" s="84">
        <f t="shared" si="4695"/>
        <v>207</v>
      </c>
      <c r="N24998" s="84">
        <f t="shared" si="4702"/>
        <v>36</v>
      </c>
      <c r="O24998" s="118">
        <f t="shared" si="4703"/>
        <v>2230.92</v>
      </c>
      <c r="P24998" s="121">
        <f>AVERAGEIFS('Rekensheet Uurdata'!G:G,'Rekensheet Uurdata'!A:A,QUOTIENT('Rekensheet Kwartierdata'!A24998-1,4)+1)/4</f>
        <v>209.375</v>
      </c>
      <c r="Q24998" s="84">
        <f>IFERROR(VALUE(VLOOKUP(A24998,'Bron Productie'!A:H,3))/4,-1)</f>
        <v>158.25</v>
      </c>
      <c r="R24998" s="84">
        <f t="shared" si="4696"/>
        <v>158.25</v>
      </c>
      <c r="S24998" s="84">
        <f t="shared" si="4704"/>
        <v>-51.125</v>
      </c>
      <c r="T24998" s="86">
        <f t="shared" si="4705"/>
        <v>-3168.2162499999999</v>
      </c>
    </row>
    <row r="24999" spans="1:20" x14ac:dyDescent="0.25">
      <c r="A24999" s="113">
        <f t="shared" si="4697"/>
        <v>24994</v>
      </c>
      <c r="B24999" s="185">
        <f t="shared" si="4699"/>
        <v>43361</v>
      </c>
      <c r="C24999" s="118">
        <f t="shared" si="4698"/>
        <v>38</v>
      </c>
      <c r="D24999" s="121">
        <f>VLOOKUP(CONCATENATE(B24999,C24999),'Bron BM-prijzen'!A:L,11,FALSE)</f>
        <v>54.79</v>
      </c>
      <c r="E24999" s="118">
        <f>VLOOKUP(CONCATENATE(B24999,C24999),'Bron BM-prijzen'!A:L,12,FALSE)</f>
        <v>51.77</v>
      </c>
      <c r="F24999" s="121">
        <f>AVERAGEIFS('Rekensheet Uurdata'!E:E,'Rekensheet Uurdata'!A:A,QUOTIENT('Rekensheet Kwartierdata'!A24999-1,4)+1)/4</f>
        <v>471.625</v>
      </c>
      <c r="G24999" s="84">
        <f>IFERROR(VALUE(VLOOKUP(A24999,'Bron Productie'!A:H,7))/4,-1)</f>
        <v>369.75</v>
      </c>
      <c r="H24999" s="84">
        <f t="shared" si="4694"/>
        <v>369.75</v>
      </c>
      <c r="I24999" s="84">
        <f t="shared" si="4700"/>
        <v>-101.875</v>
      </c>
      <c r="J24999" s="118">
        <f t="shared" si="4701"/>
        <v>-5581.7312499999998</v>
      </c>
      <c r="K24999" s="121">
        <f>AVERAGEIFS('Rekensheet Uurdata'!F:F,'Rekensheet Uurdata'!A:A,QUOTIENT('Rekensheet Kwartierdata'!A24999-1,4)+1)/4</f>
        <v>171</v>
      </c>
      <c r="L24999" s="84">
        <f>IFERROR(VALUE(VLOOKUP(A24999,'Bron Productie'!A:H,5))/4,-1)</f>
        <v>206.25</v>
      </c>
      <c r="M24999" s="84">
        <f t="shared" si="4695"/>
        <v>206.25</v>
      </c>
      <c r="N24999" s="84">
        <f t="shared" si="4702"/>
        <v>35.25</v>
      </c>
      <c r="O24999" s="118">
        <f t="shared" si="4703"/>
        <v>1824.8925000000002</v>
      </c>
      <c r="P24999" s="121">
        <f>AVERAGEIFS('Rekensheet Uurdata'!G:G,'Rekensheet Uurdata'!A:A,QUOTIENT('Rekensheet Kwartierdata'!A24999-1,4)+1)/4</f>
        <v>209.375</v>
      </c>
      <c r="Q24999" s="84">
        <f>IFERROR(VALUE(VLOOKUP(A24999,'Bron Productie'!A:H,3))/4,-1)</f>
        <v>192.25</v>
      </c>
      <c r="R24999" s="84">
        <f t="shared" si="4696"/>
        <v>192.25</v>
      </c>
      <c r="S24999" s="84">
        <f t="shared" si="4704"/>
        <v>-17.125</v>
      </c>
      <c r="T24999" s="86">
        <f t="shared" si="4705"/>
        <v>-938.27874999999995</v>
      </c>
    </row>
    <row r="25000" spans="1:20" x14ac:dyDescent="0.25">
      <c r="A25000" s="113">
        <f t="shared" si="4697"/>
        <v>24995</v>
      </c>
      <c r="B25000" s="185">
        <f t="shared" si="4699"/>
        <v>43361</v>
      </c>
      <c r="C25000" s="118">
        <f t="shared" si="4698"/>
        <v>39</v>
      </c>
      <c r="D25000" s="121">
        <f>VLOOKUP(CONCATENATE(B25000,C25000),'Bron BM-prijzen'!A:L,11,FALSE)</f>
        <v>53.81</v>
      </c>
      <c r="E25000" s="118">
        <f>VLOOKUP(CONCATENATE(B25000,C25000),'Bron BM-prijzen'!A:L,12,FALSE)</f>
        <v>53.81</v>
      </c>
      <c r="F25000" s="121">
        <f>AVERAGEIFS('Rekensheet Uurdata'!E:E,'Rekensheet Uurdata'!A:A,QUOTIENT('Rekensheet Kwartierdata'!A25000-1,4)+1)/4</f>
        <v>471.625</v>
      </c>
      <c r="G25000" s="84">
        <f>IFERROR(VALUE(VLOOKUP(A25000,'Bron Productie'!A:H,7))/4,-1)</f>
        <v>373.25</v>
      </c>
      <c r="H25000" s="84">
        <f t="shared" si="4694"/>
        <v>373.25</v>
      </c>
      <c r="I25000" s="84">
        <f t="shared" si="4700"/>
        <v>-98.375</v>
      </c>
      <c r="J25000" s="118">
        <f t="shared" si="4701"/>
        <v>-5293.5587500000001</v>
      </c>
      <c r="K25000" s="121">
        <f>AVERAGEIFS('Rekensheet Uurdata'!F:F,'Rekensheet Uurdata'!A:A,QUOTIENT('Rekensheet Kwartierdata'!A25000-1,4)+1)/4</f>
        <v>171</v>
      </c>
      <c r="L25000" s="84">
        <f>IFERROR(VALUE(VLOOKUP(A25000,'Bron Productie'!A:H,5))/4,-1)</f>
        <v>208.25</v>
      </c>
      <c r="M25000" s="84">
        <f t="shared" si="4695"/>
        <v>208.25</v>
      </c>
      <c r="N25000" s="84">
        <f t="shared" si="4702"/>
        <v>37.25</v>
      </c>
      <c r="O25000" s="118">
        <f t="shared" si="4703"/>
        <v>2004.4225000000001</v>
      </c>
      <c r="P25000" s="121">
        <f>AVERAGEIFS('Rekensheet Uurdata'!G:G,'Rekensheet Uurdata'!A:A,QUOTIENT('Rekensheet Kwartierdata'!A25000-1,4)+1)/4</f>
        <v>209.375</v>
      </c>
      <c r="Q25000" s="84">
        <f>IFERROR(VALUE(VLOOKUP(A25000,'Bron Productie'!A:H,3))/4,-1)</f>
        <v>226.5</v>
      </c>
      <c r="R25000" s="84">
        <f t="shared" si="4696"/>
        <v>226.5</v>
      </c>
      <c r="S25000" s="84">
        <f t="shared" si="4704"/>
        <v>17.125</v>
      </c>
      <c r="T25000" s="86">
        <f t="shared" si="4705"/>
        <v>921.49625000000003</v>
      </c>
    </row>
    <row r="25001" spans="1:20" x14ac:dyDescent="0.25">
      <c r="A25001" s="113">
        <f t="shared" si="4697"/>
        <v>24996</v>
      </c>
      <c r="B25001" s="185">
        <f t="shared" si="4699"/>
        <v>43361</v>
      </c>
      <c r="C25001" s="118">
        <f t="shared" si="4698"/>
        <v>40</v>
      </c>
      <c r="D25001" s="121">
        <f>VLOOKUP(CONCATENATE(B25001,C25001),'Bron BM-prijzen'!A:L,11,FALSE)</f>
        <v>54.79</v>
      </c>
      <c r="E25001" s="118">
        <f>VLOOKUP(CONCATENATE(B25001,C25001),'Bron BM-prijzen'!A:L,12,FALSE)</f>
        <v>54.79</v>
      </c>
      <c r="F25001" s="121">
        <f>AVERAGEIFS('Rekensheet Uurdata'!E:E,'Rekensheet Uurdata'!A:A,QUOTIENT('Rekensheet Kwartierdata'!A25001-1,4)+1)/4</f>
        <v>471.625</v>
      </c>
      <c r="G25001" s="84">
        <f>IFERROR(VALUE(VLOOKUP(A25001,'Bron Productie'!A:H,7))/4,-1)</f>
        <v>371.25</v>
      </c>
      <c r="H25001" s="84">
        <f t="shared" si="4694"/>
        <v>371.25</v>
      </c>
      <c r="I25001" s="84">
        <f t="shared" si="4700"/>
        <v>-100.375</v>
      </c>
      <c r="J25001" s="118">
        <f t="shared" si="4701"/>
        <v>-5499.5462500000003</v>
      </c>
      <c r="K25001" s="121">
        <f>AVERAGEIFS('Rekensheet Uurdata'!F:F,'Rekensheet Uurdata'!A:A,QUOTIENT('Rekensheet Kwartierdata'!A25001-1,4)+1)/4</f>
        <v>171</v>
      </c>
      <c r="L25001" s="84">
        <f>IFERROR(VALUE(VLOOKUP(A25001,'Bron Productie'!A:H,5))/4,-1)</f>
        <v>204.5</v>
      </c>
      <c r="M25001" s="84">
        <f t="shared" si="4695"/>
        <v>204.5</v>
      </c>
      <c r="N25001" s="84">
        <f t="shared" si="4702"/>
        <v>33.5</v>
      </c>
      <c r="O25001" s="118">
        <f t="shared" si="4703"/>
        <v>1835.4649999999999</v>
      </c>
      <c r="P25001" s="121">
        <f>AVERAGEIFS('Rekensheet Uurdata'!G:G,'Rekensheet Uurdata'!A:A,QUOTIENT('Rekensheet Kwartierdata'!A25001-1,4)+1)/4</f>
        <v>209.375</v>
      </c>
      <c r="Q25001" s="84">
        <f>IFERROR(VALUE(VLOOKUP(A25001,'Bron Productie'!A:H,3))/4,-1)</f>
        <v>260.5</v>
      </c>
      <c r="R25001" s="84">
        <f t="shared" si="4696"/>
        <v>260.5</v>
      </c>
      <c r="S25001" s="84">
        <f t="shared" si="4704"/>
        <v>51.125</v>
      </c>
      <c r="T25001" s="86">
        <f t="shared" si="4705"/>
        <v>2801.1387500000001</v>
      </c>
    </row>
    <row r="25002" spans="1:20" x14ac:dyDescent="0.25">
      <c r="A25002" s="113">
        <f t="shared" si="4697"/>
        <v>24997</v>
      </c>
      <c r="B25002" s="185">
        <f t="shared" si="4699"/>
        <v>43361</v>
      </c>
      <c r="C25002" s="118">
        <f t="shared" si="4698"/>
        <v>41</v>
      </c>
      <c r="D25002" s="121">
        <f>VLOOKUP(CONCATENATE(B25002,C25002),'Bron BM-prijzen'!A:L,11,FALSE)</f>
        <v>57.81</v>
      </c>
      <c r="E25002" s="118">
        <f>VLOOKUP(CONCATENATE(B25002,C25002),'Bron BM-prijzen'!A:L,12,FALSE)</f>
        <v>57.81</v>
      </c>
      <c r="F25002" s="121">
        <f>AVERAGEIFS('Rekensheet Uurdata'!E:E,'Rekensheet Uurdata'!A:A,QUOTIENT('Rekensheet Kwartierdata'!A25002-1,4)+1)/4</f>
        <v>481.375</v>
      </c>
      <c r="G25002" s="84">
        <f>IFERROR(VALUE(VLOOKUP(A25002,'Bron Productie'!A:H,7))/4,-1)</f>
        <v>362.25</v>
      </c>
      <c r="H25002" s="84">
        <f t="shared" si="4694"/>
        <v>362.25</v>
      </c>
      <c r="I25002" s="84">
        <f t="shared" si="4700"/>
        <v>-119.125</v>
      </c>
      <c r="J25002" s="118">
        <f t="shared" si="4701"/>
        <v>-6886.61625</v>
      </c>
      <c r="K25002" s="121">
        <f>AVERAGEIFS('Rekensheet Uurdata'!F:F,'Rekensheet Uurdata'!A:A,QUOTIENT('Rekensheet Kwartierdata'!A25002-1,4)+1)/4</f>
        <v>175.6875</v>
      </c>
      <c r="L25002" s="84">
        <f>IFERROR(VALUE(VLOOKUP(A25002,'Bron Productie'!A:H,5))/4,-1)</f>
        <v>207.5</v>
      </c>
      <c r="M25002" s="84">
        <f t="shared" si="4695"/>
        <v>207.5</v>
      </c>
      <c r="N25002" s="84">
        <f t="shared" si="4702"/>
        <v>31.8125</v>
      </c>
      <c r="O25002" s="118">
        <f t="shared" si="4703"/>
        <v>1839.0806250000001</v>
      </c>
      <c r="P25002" s="121">
        <f>AVERAGEIFS('Rekensheet Uurdata'!G:G,'Rekensheet Uurdata'!A:A,QUOTIENT('Rekensheet Kwartierdata'!A25002-1,4)+1)/4</f>
        <v>324.0625</v>
      </c>
      <c r="Q25002" s="84">
        <f>IFERROR(VALUE(VLOOKUP(A25002,'Bron Productie'!A:H,3))/4,-1)</f>
        <v>294.5</v>
      </c>
      <c r="R25002" s="84">
        <f t="shared" si="4696"/>
        <v>294.5</v>
      </c>
      <c r="S25002" s="84">
        <f t="shared" si="4704"/>
        <v>-29.5625</v>
      </c>
      <c r="T25002" s="86">
        <f t="shared" si="4705"/>
        <v>-1709.0081250000001</v>
      </c>
    </row>
    <row r="25003" spans="1:20" x14ac:dyDescent="0.25">
      <c r="A25003" s="113">
        <f t="shared" si="4697"/>
        <v>24998</v>
      </c>
      <c r="B25003" s="185">
        <f t="shared" si="4699"/>
        <v>43361</v>
      </c>
      <c r="C25003" s="118">
        <f t="shared" si="4698"/>
        <v>42</v>
      </c>
      <c r="D25003" s="121">
        <f>VLOOKUP(CONCATENATE(B25003,C25003),'Bron BM-prijzen'!A:L,11,FALSE)</f>
        <v>53.81</v>
      </c>
      <c r="E25003" s="118">
        <f>VLOOKUP(CONCATENATE(B25003,C25003),'Bron BM-prijzen'!A:L,12,FALSE)</f>
        <v>53.81</v>
      </c>
      <c r="F25003" s="121">
        <f>AVERAGEIFS('Rekensheet Uurdata'!E:E,'Rekensheet Uurdata'!A:A,QUOTIENT('Rekensheet Kwartierdata'!A25003-1,4)+1)/4</f>
        <v>481.375</v>
      </c>
      <c r="G25003" s="84">
        <f>IFERROR(VALUE(VLOOKUP(A25003,'Bron Productie'!A:H,7))/4,-1)</f>
        <v>352.25</v>
      </c>
      <c r="H25003" s="84">
        <f t="shared" si="4694"/>
        <v>352.25</v>
      </c>
      <c r="I25003" s="84">
        <f t="shared" si="4700"/>
        <v>-129.125</v>
      </c>
      <c r="J25003" s="118">
        <f t="shared" si="4701"/>
        <v>-6948.2162500000004</v>
      </c>
      <c r="K25003" s="121">
        <f>AVERAGEIFS('Rekensheet Uurdata'!F:F,'Rekensheet Uurdata'!A:A,QUOTIENT('Rekensheet Kwartierdata'!A25003-1,4)+1)/4</f>
        <v>175.6875</v>
      </c>
      <c r="L25003" s="84">
        <f>IFERROR(VALUE(VLOOKUP(A25003,'Bron Productie'!A:H,5))/4,-1)</f>
        <v>204</v>
      </c>
      <c r="M25003" s="84">
        <f t="shared" si="4695"/>
        <v>204</v>
      </c>
      <c r="N25003" s="84">
        <f t="shared" si="4702"/>
        <v>28.3125</v>
      </c>
      <c r="O25003" s="118">
        <f t="shared" si="4703"/>
        <v>1523.495625</v>
      </c>
      <c r="P25003" s="121">
        <f>AVERAGEIFS('Rekensheet Uurdata'!G:G,'Rekensheet Uurdata'!A:A,QUOTIENT('Rekensheet Kwartierdata'!A25003-1,4)+1)/4</f>
        <v>324.0625</v>
      </c>
      <c r="Q25003" s="84">
        <f>IFERROR(VALUE(VLOOKUP(A25003,'Bron Productie'!A:H,3))/4,-1)</f>
        <v>314.25</v>
      </c>
      <c r="R25003" s="84">
        <f t="shared" si="4696"/>
        <v>314.25</v>
      </c>
      <c r="S25003" s="84">
        <f t="shared" si="4704"/>
        <v>-9.8125</v>
      </c>
      <c r="T25003" s="86">
        <f t="shared" si="4705"/>
        <v>-528.010625</v>
      </c>
    </row>
    <row r="25004" spans="1:20" x14ac:dyDescent="0.25">
      <c r="A25004" s="113">
        <f t="shared" si="4697"/>
        <v>24999</v>
      </c>
      <c r="B25004" s="185">
        <f t="shared" si="4699"/>
        <v>43361</v>
      </c>
      <c r="C25004" s="118">
        <f t="shared" si="4698"/>
        <v>43</v>
      </c>
      <c r="D25004" s="121">
        <f>VLOOKUP(CONCATENATE(B25004,C25004),'Bron BM-prijzen'!A:L,11,FALSE)</f>
        <v>45.81</v>
      </c>
      <c r="E25004" s="118">
        <f>VLOOKUP(CONCATENATE(B25004,C25004),'Bron BM-prijzen'!A:L,12,FALSE)</f>
        <v>45.81</v>
      </c>
      <c r="F25004" s="121">
        <f>AVERAGEIFS('Rekensheet Uurdata'!E:E,'Rekensheet Uurdata'!A:A,QUOTIENT('Rekensheet Kwartierdata'!A25004-1,4)+1)/4</f>
        <v>481.375</v>
      </c>
      <c r="G25004" s="84">
        <f>IFERROR(VALUE(VLOOKUP(A25004,'Bron Productie'!A:H,7))/4,-1)</f>
        <v>345</v>
      </c>
      <c r="H25004" s="84">
        <f t="shared" si="4694"/>
        <v>345</v>
      </c>
      <c r="I25004" s="84">
        <f t="shared" si="4700"/>
        <v>-136.375</v>
      </c>
      <c r="J25004" s="118">
        <f t="shared" si="4701"/>
        <v>-6247.3387499999999</v>
      </c>
      <c r="K25004" s="121">
        <f>AVERAGEIFS('Rekensheet Uurdata'!F:F,'Rekensheet Uurdata'!A:A,QUOTIENT('Rekensheet Kwartierdata'!A25004-1,4)+1)/4</f>
        <v>175.6875</v>
      </c>
      <c r="L25004" s="84">
        <f>IFERROR(VALUE(VLOOKUP(A25004,'Bron Productie'!A:H,5))/4,-1)</f>
        <v>204.75</v>
      </c>
      <c r="M25004" s="84">
        <f t="shared" si="4695"/>
        <v>204.75</v>
      </c>
      <c r="N25004" s="84">
        <f t="shared" si="4702"/>
        <v>29.0625</v>
      </c>
      <c r="O25004" s="118">
        <f t="shared" si="4703"/>
        <v>1331.3531250000001</v>
      </c>
      <c r="P25004" s="121">
        <f>AVERAGEIFS('Rekensheet Uurdata'!G:G,'Rekensheet Uurdata'!A:A,QUOTIENT('Rekensheet Kwartierdata'!A25004-1,4)+1)/4</f>
        <v>324.0625</v>
      </c>
      <c r="Q25004" s="84">
        <f>IFERROR(VALUE(VLOOKUP(A25004,'Bron Productie'!A:H,3))/4,-1)</f>
        <v>334</v>
      </c>
      <c r="R25004" s="84">
        <f t="shared" si="4696"/>
        <v>334</v>
      </c>
      <c r="S25004" s="84">
        <f t="shared" si="4704"/>
        <v>9.9375</v>
      </c>
      <c r="T25004" s="86">
        <f t="shared" si="4705"/>
        <v>455.236875</v>
      </c>
    </row>
    <row r="25005" spans="1:20" x14ac:dyDescent="0.25">
      <c r="A25005" s="113">
        <f t="shared" si="4697"/>
        <v>25000</v>
      </c>
      <c r="B25005" s="185">
        <f t="shared" si="4699"/>
        <v>43361</v>
      </c>
      <c r="C25005" s="118">
        <f t="shared" si="4698"/>
        <v>44</v>
      </c>
      <c r="D25005" s="121">
        <f>VLOOKUP(CONCATENATE(B25005,C25005),'Bron BM-prijzen'!A:L,11,FALSE)</f>
        <v>45.81</v>
      </c>
      <c r="E25005" s="118">
        <f>VLOOKUP(CONCATENATE(B25005,C25005),'Bron BM-prijzen'!A:L,12,FALSE)</f>
        <v>45.81</v>
      </c>
      <c r="F25005" s="121">
        <f>AVERAGEIFS('Rekensheet Uurdata'!E:E,'Rekensheet Uurdata'!A:A,QUOTIENT('Rekensheet Kwartierdata'!A25005-1,4)+1)/4</f>
        <v>481.375</v>
      </c>
      <c r="G25005" s="84">
        <f>IFERROR(VALUE(VLOOKUP(A25005,'Bron Productie'!A:H,7))/4,-1)</f>
        <v>359.5</v>
      </c>
      <c r="H25005" s="84">
        <f t="shared" si="4694"/>
        <v>359.5</v>
      </c>
      <c r="I25005" s="84">
        <f t="shared" si="4700"/>
        <v>-121.875</v>
      </c>
      <c r="J25005" s="118">
        <f t="shared" si="4701"/>
        <v>-5583.09375</v>
      </c>
      <c r="K25005" s="121">
        <f>AVERAGEIFS('Rekensheet Uurdata'!F:F,'Rekensheet Uurdata'!A:A,QUOTIENT('Rekensheet Kwartierdata'!A25005-1,4)+1)/4</f>
        <v>175.6875</v>
      </c>
      <c r="L25005" s="84">
        <f>IFERROR(VALUE(VLOOKUP(A25005,'Bron Productie'!A:H,5))/4,-1)</f>
        <v>204.75</v>
      </c>
      <c r="M25005" s="84">
        <f t="shared" si="4695"/>
        <v>204.75</v>
      </c>
      <c r="N25005" s="84">
        <f t="shared" si="4702"/>
        <v>29.0625</v>
      </c>
      <c r="O25005" s="118">
        <f t="shared" si="4703"/>
        <v>1331.3531250000001</v>
      </c>
      <c r="P25005" s="121">
        <f>AVERAGEIFS('Rekensheet Uurdata'!G:G,'Rekensheet Uurdata'!A:A,QUOTIENT('Rekensheet Kwartierdata'!A25005-1,4)+1)/4</f>
        <v>324.0625</v>
      </c>
      <c r="Q25005" s="84">
        <f>IFERROR(VALUE(VLOOKUP(A25005,'Bron Productie'!A:H,3))/4,-1)</f>
        <v>353.5</v>
      </c>
      <c r="R25005" s="84">
        <f t="shared" si="4696"/>
        <v>353.5</v>
      </c>
      <c r="S25005" s="84">
        <f t="shared" si="4704"/>
        <v>29.4375</v>
      </c>
      <c r="T25005" s="86">
        <f t="shared" si="4705"/>
        <v>1348.5318750000001</v>
      </c>
    </row>
    <row r="25006" spans="1:20" x14ac:dyDescent="0.25">
      <c r="A25006" s="113">
        <f t="shared" si="4697"/>
        <v>25001</v>
      </c>
      <c r="B25006" s="185">
        <f t="shared" si="4699"/>
        <v>43361</v>
      </c>
      <c r="C25006" s="118">
        <f t="shared" si="4698"/>
        <v>45</v>
      </c>
      <c r="D25006" s="121">
        <f>VLOOKUP(CONCATENATE(B25006,C25006),'Bron BM-prijzen'!A:L,11,FALSE)</f>
        <v>56.65</v>
      </c>
      <c r="E25006" s="118">
        <f>VLOOKUP(CONCATENATE(B25006,C25006),'Bron BM-prijzen'!A:L,12,FALSE)</f>
        <v>56.65</v>
      </c>
      <c r="F25006" s="121">
        <f>AVERAGEIFS('Rekensheet Uurdata'!E:E,'Rekensheet Uurdata'!A:A,QUOTIENT('Rekensheet Kwartierdata'!A25006-1,4)+1)/4</f>
        <v>511.625</v>
      </c>
      <c r="G25006" s="84">
        <f>IFERROR(VALUE(VLOOKUP(A25006,'Bron Productie'!A:H,7))/4,-1)</f>
        <v>377.25</v>
      </c>
      <c r="H25006" s="84">
        <f t="shared" si="4694"/>
        <v>377.25</v>
      </c>
      <c r="I25006" s="84">
        <f t="shared" si="4700"/>
        <v>-134.375</v>
      </c>
      <c r="J25006" s="118">
        <f t="shared" si="4701"/>
        <v>-7612.34375</v>
      </c>
      <c r="K25006" s="121">
        <f>AVERAGEIFS('Rekensheet Uurdata'!F:F,'Rekensheet Uurdata'!A:A,QUOTIENT('Rekensheet Kwartierdata'!A25006-1,4)+1)/4</f>
        <v>178.1875</v>
      </c>
      <c r="L25006" s="84">
        <f>IFERROR(VALUE(VLOOKUP(A25006,'Bron Productie'!A:H,5))/4,-1)</f>
        <v>206.5</v>
      </c>
      <c r="M25006" s="84">
        <f t="shared" si="4695"/>
        <v>206.5</v>
      </c>
      <c r="N25006" s="84">
        <f t="shared" si="4702"/>
        <v>28.3125</v>
      </c>
      <c r="O25006" s="118">
        <f t="shared" si="4703"/>
        <v>1603.903125</v>
      </c>
      <c r="P25006" s="121">
        <f>AVERAGEIFS('Rekensheet Uurdata'!G:G,'Rekensheet Uurdata'!A:A,QUOTIENT('Rekensheet Kwartierdata'!A25006-1,4)+1)/4</f>
        <v>388.125</v>
      </c>
      <c r="Q25006" s="84">
        <f>IFERROR(VALUE(VLOOKUP(A25006,'Bron Productie'!A:H,3))/4,-1)</f>
        <v>373.25</v>
      </c>
      <c r="R25006" s="84">
        <f t="shared" si="4696"/>
        <v>373.25</v>
      </c>
      <c r="S25006" s="84">
        <f t="shared" si="4704"/>
        <v>-14.875</v>
      </c>
      <c r="T25006" s="86">
        <f t="shared" si="4705"/>
        <v>-842.66874999999993</v>
      </c>
    </row>
    <row r="25007" spans="1:20" x14ac:dyDescent="0.25">
      <c r="A25007" s="113">
        <f t="shared" si="4697"/>
        <v>25002</v>
      </c>
      <c r="B25007" s="185">
        <f t="shared" si="4699"/>
        <v>43361</v>
      </c>
      <c r="C25007" s="118">
        <f t="shared" si="4698"/>
        <v>46</v>
      </c>
      <c r="D25007" s="121">
        <f>VLOOKUP(CONCATENATE(B25007,C25007),'Bron BM-prijzen'!A:L,11,FALSE)</f>
        <v>49.4</v>
      </c>
      <c r="E25007" s="118">
        <f>VLOOKUP(CONCATENATE(B25007,C25007),'Bron BM-prijzen'!A:L,12,FALSE)</f>
        <v>49.4</v>
      </c>
      <c r="F25007" s="121">
        <f>AVERAGEIFS('Rekensheet Uurdata'!E:E,'Rekensheet Uurdata'!A:A,QUOTIENT('Rekensheet Kwartierdata'!A25007-1,4)+1)/4</f>
        <v>511.625</v>
      </c>
      <c r="G25007" s="84">
        <f>IFERROR(VALUE(VLOOKUP(A25007,'Bron Productie'!A:H,7))/4,-1)</f>
        <v>375</v>
      </c>
      <c r="H25007" s="84">
        <f t="shared" si="4694"/>
        <v>375</v>
      </c>
      <c r="I25007" s="84">
        <f t="shared" si="4700"/>
        <v>-136.625</v>
      </c>
      <c r="J25007" s="118">
        <f t="shared" si="4701"/>
        <v>-6749.2749999999996</v>
      </c>
      <c r="K25007" s="121">
        <f>AVERAGEIFS('Rekensheet Uurdata'!F:F,'Rekensheet Uurdata'!A:A,QUOTIENT('Rekensheet Kwartierdata'!A25007-1,4)+1)/4</f>
        <v>178.1875</v>
      </c>
      <c r="L25007" s="84">
        <f>IFERROR(VALUE(VLOOKUP(A25007,'Bron Productie'!A:H,5))/4,-1)</f>
        <v>208.75</v>
      </c>
      <c r="M25007" s="84">
        <f t="shared" si="4695"/>
        <v>208.75</v>
      </c>
      <c r="N25007" s="84">
        <f t="shared" si="4702"/>
        <v>30.5625</v>
      </c>
      <c r="O25007" s="118">
        <f t="shared" si="4703"/>
        <v>1509.7874999999999</v>
      </c>
      <c r="P25007" s="121">
        <f>AVERAGEIFS('Rekensheet Uurdata'!G:G,'Rekensheet Uurdata'!A:A,QUOTIENT('Rekensheet Kwartierdata'!A25007-1,4)+1)/4</f>
        <v>388.125</v>
      </c>
      <c r="Q25007" s="84">
        <f>IFERROR(VALUE(VLOOKUP(A25007,'Bron Productie'!A:H,3))/4,-1)</f>
        <v>383.25</v>
      </c>
      <c r="R25007" s="84">
        <f t="shared" si="4696"/>
        <v>383.25</v>
      </c>
      <c r="S25007" s="84">
        <f t="shared" si="4704"/>
        <v>-4.875</v>
      </c>
      <c r="T25007" s="86">
        <f t="shared" si="4705"/>
        <v>-240.82499999999999</v>
      </c>
    </row>
    <row r="25008" spans="1:20" x14ac:dyDescent="0.25">
      <c r="A25008" s="113">
        <f t="shared" si="4697"/>
        <v>25003</v>
      </c>
      <c r="B25008" s="185">
        <f t="shared" si="4699"/>
        <v>43361</v>
      </c>
      <c r="C25008" s="118">
        <f t="shared" si="4698"/>
        <v>47</v>
      </c>
      <c r="D25008" s="121">
        <f>VLOOKUP(CONCATENATE(B25008,C25008),'Bron BM-prijzen'!A:L,11,FALSE)</f>
        <v>49.81</v>
      </c>
      <c r="E25008" s="118">
        <f>VLOOKUP(CONCATENATE(B25008,C25008),'Bron BM-prijzen'!A:L,12,FALSE)</f>
        <v>49.81</v>
      </c>
      <c r="F25008" s="121">
        <f>AVERAGEIFS('Rekensheet Uurdata'!E:E,'Rekensheet Uurdata'!A:A,QUOTIENT('Rekensheet Kwartierdata'!A25008-1,4)+1)/4</f>
        <v>511.625</v>
      </c>
      <c r="G25008" s="84">
        <f>IFERROR(VALUE(VLOOKUP(A25008,'Bron Productie'!A:H,7))/4,-1)</f>
        <v>378.75</v>
      </c>
      <c r="H25008" s="84">
        <f t="shared" si="4694"/>
        <v>378.75</v>
      </c>
      <c r="I25008" s="84">
        <f t="shared" si="4700"/>
        <v>-132.875</v>
      </c>
      <c r="J25008" s="118">
        <f t="shared" si="4701"/>
        <v>-6618.5037499999999</v>
      </c>
      <c r="K25008" s="121">
        <f>AVERAGEIFS('Rekensheet Uurdata'!F:F,'Rekensheet Uurdata'!A:A,QUOTIENT('Rekensheet Kwartierdata'!A25008-1,4)+1)/4</f>
        <v>178.1875</v>
      </c>
      <c r="L25008" s="84">
        <f>IFERROR(VALUE(VLOOKUP(A25008,'Bron Productie'!A:H,5))/4,-1)</f>
        <v>209.25</v>
      </c>
      <c r="M25008" s="84">
        <f t="shared" si="4695"/>
        <v>209.25</v>
      </c>
      <c r="N25008" s="84">
        <f t="shared" si="4702"/>
        <v>31.0625</v>
      </c>
      <c r="O25008" s="118">
        <f t="shared" si="4703"/>
        <v>1547.223125</v>
      </c>
      <c r="P25008" s="121">
        <f>AVERAGEIFS('Rekensheet Uurdata'!G:G,'Rekensheet Uurdata'!A:A,QUOTIENT('Rekensheet Kwartierdata'!A25008-1,4)+1)/4</f>
        <v>388.125</v>
      </c>
      <c r="Q25008" s="84">
        <f>IFERROR(VALUE(VLOOKUP(A25008,'Bron Productie'!A:H,3))/4,-1)</f>
        <v>393</v>
      </c>
      <c r="R25008" s="84">
        <f t="shared" si="4696"/>
        <v>393</v>
      </c>
      <c r="S25008" s="84">
        <f t="shared" si="4704"/>
        <v>4.875</v>
      </c>
      <c r="T25008" s="86">
        <f t="shared" si="4705"/>
        <v>242.82375000000002</v>
      </c>
    </row>
    <row r="25009" spans="1:20" x14ac:dyDescent="0.25">
      <c r="A25009" s="113">
        <f t="shared" si="4697"/>
        <v>25004</v>
      </c>
      <c r="B25009" s="185">
        <f t="shared" si="4699"/>
        <v>43361</v>
      </c>
      <c r="C25009" s="118">
        <f t="shared" si="4698"/>
        <v>48</v>
      </c>
      <c r="D25009" s="121">
        <f>VLOOKUP(CONCATENATE(B25009,C25009),'Bron BM-prijzen'!A:L,11,FALSE)</f>
        <v>42.18</v>
      </c>
      <c r="E25009" s="118">
        <f>VLOOKUP(CONCATENATE(B25009,C25009),'Bron BM-prijzen'!A:L,12,FALSE)</f>
        <v>42.18</v>
      </c>
      <c r="F25009" s="121">
        <f>AVERAGEIFS('Rekensheet Uurdata'!E:E,'Rekensheet Uurdata'!A:A,QUOTIENT('Rekensheet Kwartierdata'!A25009-1,4)+1)/4</f>
        <v>511.625</v>
      </c>
      <c r="G25009" s="84">
        <f>IFERROR(VALUE(VLOOKUP(A25009,'Bron Productie'!A:H,7))/4,-1)</f>
        <v>382.25</v>
      </c>
      <c r="H25009" s="84">
        <f t="shared" si="4694"/>
        <v>382.25</v>
      </c>
      <c r="I25009" s="84">
        <f t="shared" si="4700"/>
        <v>-129.375</v>
      </c>
      <c r="J25009" s="118">
        <f t="shared" si="4701"/>
        <v>-5457.0375000000004</v>
      </c>
      <c r="K25009" s="121">
        <f>AVERAGEIFS('Rekensheet Uurdata'!F:F,'Rekensheet Uurdata'!A:A,QUOTIENT('Rekensheet Kwartierdata'!A25009-1,4)+1)/4</f>
        <v>178.1875</v>
      </c>
      <c r="L25009" s="84">
        <f>IFERROR(VALUE(VLOOKUP(A25009,'Bron Productie'!A:H,5))/4,-1)</f>
        <v>211.25</v>
      </c>
      <c r="M25009" s="84">
        <f t="shared" si="4695"/>
        <v>211.25</v>
      </c>
      <c r="N25009" s="84">
        <f t="shared" si="4702"/>
        <v>33.0625</v>
      </c>
      <c r="O25009" s="118">
        <f t="shared" si="4703"/>
        <v>1394.5762500000001</v>
      </c>
      <c r="P25009" s="121">
        <f>AVERAGEIFS('Rekensheet Uurdata'!G:G,'Rekensheet Uurdata'!A:A,QUOTIENT('Rekensheet Kwartierdata'!A25009-1,4)+1)/4</f>
        <v>388.125</v>
      </c>
      <c r="Q25009" s="84">
        <f>IFERROR(VALUE(VLOOKUP(A25009,'Bron Productie'!A:H,3))/4,-1)</f>
        <v>403</v>
      </c>
      <c r="R25009" s="84">
        <f t="shared" si="4696"/>
        <v>403</v>
      </c>
      <c r="S25009" s="84">
        <f t="shared" si="4704"/>
        <v>14.875</v>
      </c>
      <c r="T25009" s="86">
        <f t="shared" si="4705"/>
        <v>627.42750000000001</v>
      </c>
    </row>
    <row r="25010" spans="1:20" x14ac:dyDescent="0.25">
      <c r="A25010" s="113">
        <f t="shared" si="4697"/>
        <v>25005</v>
      </c>
      <c r="B25010" s="185">
        <f t="shared" si="4699"/>
        <v>43361</v>
      </c>
      <c r="C25010" s="118">
        <f t="shared" si="4698"/>
        <v>49</v>
      </c>
      <c r="D25010" s="121">
        <f>VLOOKUP(CONCATENATE(B25010,C25010),'Bron BM-prijzen'!A:L,11,FALSE)</f>
        <v>57.81</v>
      </c>
      <c r="E25010" s="118">
        <f>VLOOKUP(CONCATENATE(B25010,C25010),'Bron BM-prijzen'!A:L,12,FALSE)</f>
        <v>49.81</v>
      </c>
      <c r="F25010" s="121">
        <f>AVERAGEIFS('Rekensheet Uurdata'!E:E,'Rekensheet Uurdata'!A:A,QUOTIENT('Rekensheet Kwartierdata'!A25010-1,4)+1)/4</f>
        <v>558.375</v>
      </c>
      <c r="G25010" s="84">
        <f>IFERROR(VALUE(VLOOKUP(A25010,'Bron Productie'!A:H,7))/4,-1)</f>
        <v>387.25</v>
      </c>
      <c r="H25010" s="84">
        <f t="shared" si="4694"/>
        <v>387.25</v>
      </c>
      <c r="I25010" s="84">
        <f t="shared" si="4700"/>
        <v>-171.125</v>
      </c>
      <c r="J25010" s="118">
        <f t="shared" si="4701"/>
        <v>-9892.7362499999999</v>
      </c>
      <c r="K25010" s="121">
        <f>AVERAGEIFS('Rekensheet Uurdata'!F:F,'Rekensheet Uurdata'!A:A,QUOTIENT('Rekensheet Kwartierdata'!A25010-1,4)+1)/4</f>
        <v>189.6875</v>
      </c>
      <c r="L25010" s="84">
        <f>IFERROR(VALUE(VLOOKUP(A25010,'Bron Productie'!A:H,5))/4,-1)</f>
        <v>211.5</v>
      </c>
      <c r="M25010" s="84">
        <f t="shared" si="4695"/>
        <v>211.5</v>
      </c>
      <c r="N25010" s="84">
        <f t="shared" si="4702"/>
        <v>21.8125</v>
      </c>
      <c r="O25010" s="118">
        <f t="shared" si="4703"/>
        <v>1086.4806250000001</v>
      </c>
      <c r="P25010" s="121">
        <f>AVERAGEIFS('Rekensheet Uurdata'!G:G,'Rekensheet Uurdata'!A:A,QUOTIENT('Rekensheet Kwartierdata'!A25010-1,4)+1)/4</f>
        <v>408.6875</v>
      </c>
      <c r="Q25010" s="84">
        <f>IFERROR(VALUE(VLOOKUP(A25010,'Bron Productie'!A:H,3))/4,-1)</f>
        <v>413</v>
      </c>
      <c r="R25010" s="84">
        <f t="shared" si="4696"/>
        <v>413</v>
      </c>
      <c r="S25010" s="84">
        <f t="shared" si="4704"/>
        <v>4.3125</v>
      </c>
      <c r="T25010" s="86">
        <f t="shared" si="4705"/>
        <v>214.80562500000002</v>
      </c>
    </row>
    <row r="25011" spans="1:20" x14ac:dyDescent="0.25">
      <c r="A25011" s="113">
        <f t="shared" si="4697"/>
        <v>25006</v>
      </c>
      <c r="B25011" s="185">
        <f t="shared" si="4699"/>
        <v>43361</v>
      </c>
      <c r="C25011" s="118">
        <f t="shared" si="4698"/>
        <v>50</v>
      </c>
      <c r="D25011" s="121">
        <f>VLOOKUP(CONCATENATE(B25011,C25011),'Bron BM-prijzen'!A:L,11,FALSE)</f>
        <v>54.7</v>
      </c>
      <c r="E25011" s="118">
        <f>VLOOKUP(CONCATENATE(B25011,C25011),'Bron BM-prijzen'!A:L,12,FALSE)</f>
        <v>54.7</v>
      </c>
      <c r="F25011" s="121">
        <f>AVERAGEIFS('Rekensheet Uurdata'!E:E,'Rekensheet Uurdata'!A:A,QUOTIENT('Rekensheet Kwartierdata'!A25011-1,4)+1)/4</f>
        <v>558.375</v>
      </c>
      <c r="G25011" s="84">
        <f>IFERROR(VALUE(VLOOKUP(A25011,'Bron Productie'!A:H,7))/4,-1)</f>
        <v>412.25</v>
      </c>
      <c r="H25011" s="84">
        <f t="shared" si="4694"/>
        <v>412.25</v>
      </c>
      <c r="I25011" s="84">
        <f t="shared" si="4700"/>
        <v>-146.125</v>
      </c>
      <c r="J25011" s="118">
        <f t="shared" si="4701"/>
        <v>-7993.0375000000004</v>
      </c>
      <c r="K25011" s="121">
        <f>AVERAGEIFS('Rekensheet Uurdata'!F:F,'Rekensheet Uurdata'!A:A,QUOTIENT('Rekensheet Kwartierdata'!A25011-1,4)+1)/4</f>
        <v>189.6875</v>
      </c>
      <c r="L25011" s="84">
        <f>IFERROR(VALUE(VLOOKUP(A25011,'Bron Productie'!A:H,5))/4,-1)</f>
        <v>205.25</v>
      </c>
      <c r="M25011" s="84">
        <f t="shared" si="4695"/>
        <v>205.25</v>
      </c>
      <c r="N25011" s="84">
        <f t="shared" si="4702"/>
        <v>15.5625</v>
      </c>
      <c r="O25011" s="118">
        <f t="shared" si="4703"/>
        <v>851.26875000000007</v>
      </c>
      <c r="P25011" s="121">
        <f>AVERAGEIFS('Rekensheet Uurdata'!G:G,'Rekensheet Uurdata'!A:A,QUOTIENT('Rekensheet Kwartierdata'!A25011-1,4)+1)/4</f>
        <v>408.6875</v>
      </c>
      <c r="Q25011" s="84">
        <f>IFERROR(VALUE(VLOOKUP(A25011,'Bron Productie'!A:H,3))/4,-1)</f>
        <v>410</v>
      </c>
      <c r="R25011" s="84">
        <f t="shared" si="4696"/>
        <v>410</v>
      </c>
      <c r="S25011" s="84">
        <f t="shared" si="4704"/>
        <v>1.3125</v>
      </c>
      <c r="T25011" s="86">
        <f t="shared" si="4705"/>
        <v>71.793750000000003</v>
      </c>
    </row>
    <row r="25012" spans="1:20" x14ac:dyDescent="0.25">
      <c r="A25012" s="113">
        <f t="shared" si="4697"/>
        <v>25007</v>
      </c>
      <c r="B25012" s="185">
        <f t="shared" si="4699"/>
        <v>43361</v>
      </c>
      <c r="C25012" s="118">
        <f t="shared" si="4698"/>
        <v>51</v>
      </c>
      <c r="D25012" s="121">
        <f>VLOOKUP(CONCATENATE(B25012,C25012),'Bron BM-prijzen'!A:L,11,FALSE)</f>
        <v>45.81</v>
      </c>
      <c r="E25012" s="118">
        <f>VLOOKUP(CONCATENATE(B25012,C25012),'Bron BM-prijzen'!A:L,12,FALSE)</f>
        <v>45.81</v>
      </c>
      <c r="F25012" s="121">
        <f>AVERAGEIFS('Rekensheet Uurdata'!E:E,'Rekensheet Uurdata'!A:A,QUOTIENT('Rekensheet Kwartierdata'!A25012-1,4)+1)/4</f>
        <v>558.375</v>
      </c>
      <c r="G25012" s="84">
        <f>IFERROR(VALUE(VLOOKUP(A25012,'Bron Productie'!A:H,7))/4,-1)</f>
        <v>438.25</v>
      </c>
      <c r="H25012" s="84">
        <f t="shared" si="4694"/>
        <v>438.25</v>
      </c>
      <c r="I25012" s="84">
        <f t="shared" si="4700"/>
        <v>-120.125</v>
      </c>
      <c r="J25012" s="118">
        <f t="shared" si="4701"/>
        <v>-5502.9262500000004</v>
      </c>
      <c r="K25012" s="121">
        <f>AVERAGEIFS('Rekensheet Uurdata'!F:F,'Rekensheet Uurdata'!A:A,QUOTIENT('Rekensheet Kwartierdata'!A25012-1,4)+1)/4</f>
        <v>189.6875</v>
      </c>
      <c r="L25012" s="84">
        <f>IFERROR(VALUE(VLOOKUP(A25012,'Bron Productie'!A:H,5))/4,-1)</f>
        <v>207.25</v>
      </c>
      <c r="M25012" s="84">
        <f t="shared" si="4695"/>
        <v>207.25</v>
      </c>
      <c r="N25012" s="84">
        <f t="shared" si="4702"/>
        <v>17.5625</v>
      </c>
      <c r="O25012" s="118">
        <f t="shared" si="4703"/>
        <v>804.53812500000004</v>
      </c>
      <c r="P25012" s="121">
        <f>AVERAGEIFS('Rekensheet Uurdata'!G:G,'Rekensheet Uurdata'!A:A,QUOTIENT('Rekensheet Kwartierdata'!A25012-1,4)+1)/4</f>
        <v>408.6875</v>
      </c>
      <c r="Q25012" s="84">
        <f>IFERROR(VALUE(VLOOKUP(A25012,'Bron Productie'!A:H,3))/4,-1)</f>
        <v>407.25</v>
      </c>
      <c r="R25012" s="84">
        <f t="shared" si="4696"/>
        <v>407.25</v>
      </c>
      <c r="S25012" s="84">
        <f t="shared" si="4704"/>
        <v>-1.4375</v>
      </c>
      <c r="T25012" s="86">
        <f t="shared" si="4705"/>
        <v>-65.851875000000007</v>
      </c>
    </row>
    <row r="25013" spans="1:20" x14ac:dyDescent="0.25">
      <c r="A25013" s="113">
        <f t="shared" si="4697"/>
        <v>25008</v>
      </c>
      <c r="B25013" s="185">
        <f t="shared" si="4699"/>
        <v>43361</v>
      </c>
      <c r="C25013" s="118">
        <f t="shared" si="4698"/>
        <v>52</v>
      </c>
      <c r="D25013" s="121">
        <f>VLOOKUP(CONCATENATE(B25013,C25013),'Bron BM-prijzen'!A:L,11,FALSE)</f>
        <v>41.99</v>
      </c>
      <c r="E25013" s="118">
        <f>VLOOKUP(CONCATENATE(B25013,C25013),'Bron BM-prijzen'!A:L,12,FALSE)</f>
        <v>41.99</v>
      </c>
      <c r="F25013" s="121">
        <f>AVERAGEIFS('Rekensheet Uurdata'!E:E,'Rekensheet Uurdata'!A:A,QUOTIENT('Rekensheet Kwartierdata'!A25013-1,4)+1)/4</f>
        <v>558.375</v>
      </c>
      <c r="G25013" s="84">
        <f>IFERROR(VALUE(VLOOKUP(A25013,'Bron Productie'!A:H,7))/4,-1)</f>
        <v>461.5</v>
      </c>
      <c r="H25013" s="84">
        <f t="shared" si="4694"/>
        <v>461.5</v>
      </c>
      <c r="I25013" s="84">
        <f t="shared" si="4700"/>
        <v>-96.875</v>
      </c>
      <c r="J25013" s="118">
        <f t="shared" si="4701"/>
        <v>-4067.78125</v>
      </c>
      <c r="K25013" s="121">
        <f>AVERAGEIFS('Rekensheet Uurdata'!F:F,'Rekensheet Uurdata'!A:A,QUOTIENT('Rekensheet Kwartierdata'!A25013-1,4)+1)/4</f>
        <v>189.6875</v>
      </c>
      <c r="L25013" s="84">
        <f>IFERROR(VALUE(VLOOKUP(A25013,'Bron Productie'!A:H,5))/4,-1)</f>
        <v>208.75</v>
      </c>
      <c r="M25013" s="84">
        <f t="shared" si="4695"/>
        <v>208.75</v>
      </c>
      <c r="N25013" s="84">
        <f t="shared" si="4702"/>
        <v>19.0625</v>
      </c>
      <c r="O25013" s="118">
        <f t="shared" si="4703"/>
        <v>800.43437500000005</v>
      </c>
      <c r="P25013" s="121">
        <f>AVERAGEIFS('Rekensheet Uurdata'!G:G,'Rekensheet Uurdata'!A:A,QUOTIENT('Rekensheet Kwartierdata'!A25013-1,4)+1)/4</f>
        <v>408.6875</v>
      </c>
      <c r="Q25013" s="84">
        <f>IFERROR(VALUE(VLOOKUP(A25013,'Bron Productie'!A:H,3))/4,-1)</f>
        <v>404.5</v>
      </c>
      <c r="R25013" s="84">
        <f t="shared" si="4696"/>
        <v>404.5</v>
      </c>
      <c r="S25013" s="84">
        <f t="shared" si="4704"/>
        <v>-4.1875</v>
      </c>
      <c r="T25013" s="86">
        <f t="shared" si="4705"/>
        <v>-175.833125</v>
      </c>
    </row>
    <row r="25014" spans="1:20" x14ac:dyDescent="0.25">
      <c r="A25014" s="113">
        <f t="shared" si="4697"/>
        <v>25009</v>
      </c>
      <c r="B25014" s="185">
        <f t="shared" si="4699"/>
        <v>43361</v>
      </c>
      <c r="C25014" s="118">
        <f t="shared" si="4698"/>
        <v>53</v>
      </c>
      <c r="D25014" s="121">
        <f>VLOOKUP(CONCATENATE(B25014,C25014),'Bron BM-prijzen'!A:L,11,FALSE)</f>
        <v>57.81</v>
      </c>
      <c r="E25014" s="118">
        <f>VLOOKUP(CONCATENATE(B25014,C25014),'Bron BM-prijzen'!A:L,12,FALSE)</f>
        <v>57.81</v>
      </c>
      <c r="F25014" s="121">
        <f>AVERAGEIFS('Rekensheet Uurdata'!E:E,'Rekensheet Uurdata'!A:A,QUOTIENT('Rekensheet Kwartierdata'!A25014-1,4)+1)/4</f>
        <v>604.625</v>
      </c>
      <c r="G25014" s="84">
        <f>IFERROR(VALUE(VLOOKUP(A25014,'Bron Productie'!A:H,7))/4,-1)</f>
        <v>487.5</v>
      </c>
      <c r="H25014" s="84">
        <f t="shared" si="4694"/>
        <v>487.5</v>
      </c>
      <c r="I25014" s="84">
        <f t="shared" si="4700"/>
        <v>-117.125</v>
      </c>
      <c r="J25014" s="118">
        <f t="shared" si="4701"/>
        <v>-6770.9962500000001</v>
      </c>
      <c r="K25014" s="121">
        <f>AVERAGEIFS('Rekensheet Uurdata'!F:F,'Rekensheet Uurdata'!A:A,QUOTIENT('Rekensheet Kwartierdata'!A25014-1,4)+1)/4</f>
        <v>197.9375</v>
      </c>
      <c r="L25014" s="84">
        <f>IFERROR(VALUE(VLOOKUP(A25014,'Bron Productie'!A:H,5))/4,-1)</f>
        <v>210</v>
      </c>
      <c r="M25014" s="84">
        <f t="shared" si="4695"/>
        <v>210</v>
      </c>
      <c r="N25014" s="84">
        <f t="shared" si="4702"/>
        <v>12.0625</v>
      </c>
      <c r="O25014" s="118">
        <f t="shared" si="4703"/>
        <v>697.333125</v>
      </c>
      <c r="P25014" s="121">
        <f>AVERAGEIFS('Rekensheet Uurdata'!G:G,'Rekensheet Uurdata'!A:A,QUOTIENT('Rekensheet Kwartierdata'!A25014-1,4)+1)/4</f>
        <v>384.5</v>
      </c>
      <c r="Q25014" s="84">
        <f>IFERROR(VALUE(VLOOKUP(A25014,'Bron Productie'!A:H,3))/4,-1)</f>
        <v>401.5</v>
      </c>
      <c r="R25014" s="84">
        <f t="shared" si="4696"/>
        <v>401.5</v>
      </c>
      <c r="S25014" s="84">
        <f t="shared" si="4704"/>
        <v>17</v>
      </c>
      <c r="T25014" s="86">
        <f t="shared" si="4705"/>
        <v>982.77</v>
      </c>
    </row>
    <row r="25015" spans="1:20" x14ac:dyDescent="0.25">
      <c r="A25015" s="113">
        <f t="shared" si="4697"/>
        <v>25010</v>
      </c>
      <c r="B25015" s="185">
        <f t="shared" si="4699"/>
        <v>43361</v>
      </c>
      <c r="C25015" s="118">
        <f t="shared" si="4698"/>
        <v>54</v>
      </c>
      <c r="D25015" s="121">
        <f>VLOOKUP(CONCATENATE(B25015,C25015),'Bron BM-prijzen'!A:L,11,FALSE)</f>
        <v>53.81</v>
      </c>
      <c r="E25015" s="118">
        <f>VLOOKUP(CONCATENATE(B25015,C25015),'Bron BM-prijzen'!A:L,12,FALSE)</f>
        <v>53.81</v>
      </c>
      <c r="F25015" s="121">
        <f>AVERAGEIFS('Rekensheet Uurdata'!E:E,'Rekensheet Uurdata'!A:A,QUOTIENT('Rekensheet Kwartierdata'!A25015-1,4)+1)/4</f>
        <v>604.625</v>
      </c>
      <c r="G25015" s="84">
        <f>IFERROR(VALUE(VLOOKUP(A25015,'Bron Productie'!A:H,7))/4,-1)</f>
        <v>511.25</v>
      </c>
      <c r="H25015" s="84">
        <f t="shared" si="4694"/>
        <v>511.25</v>
      </c>
      <c r="I25015" s="84">
        <f t="shared" si="4700"/>
        <v>-93.375</v>
      </c>
      <c r="J25015" s="118">
        <f t="shared" si="4701"/>
        <v>-5024.50875</v>
      </c>
      <c r="K25015" s="121">
        <f>AVERAGEIFS('Rekensheet Uurdata'!F:F,'Rekensheet Uurdata'!A:A,QUOTIENT('Rekensheet Kwartierdata'!A25015-1,4)+1)/4</f>
        <v>197.9375</v>
      </c>
      <c r="L25015" s="84">
        <f>IFERROR(VALUE(VLOOKUP(A25015,'Bron Productie'!A:H,5))/4,-1)</f>
        <v>209.25</v>
      </c>
      <c r="M25015" s="84">
        <f t="shared" si="4695"/>
        <v>209.25</v>
      </c>
      <c r="N25015" s="84">
        <f t="shared" si="4702"/>
        <v>11.3125</v>
      </c>
      <c r="O25015" s="118">
        <f t="shared" si="4703"/>
        <v>608.72562500000004</v>
      </c>
      <c r="P25015" s="121">
        <f>AVERAGEIFS('Rekensheet Uurdata'!G:G,'Rekensheet Uurdata'!A:A,QUOTIENT('Rekensheet Kwartierdata'!A25015-1,4)+1)/4</f>
        <v>384.5</v>
      </c>
      <c r="Q25015" s="84">
        <f>IFERROR(VALUE(VLOOKUP(A25015,'Bron Productie'!A:H,3))/4,-1)</f>
        <v>390.25</v>
      </c>
      <c r="R25015" s="84">
        <f t="shared" si="4696"/>
        <v>390.25</v>
      </c>
      <c r="S25015" s="84">
        <f t="shared" si="4704"/>
        <v>5.75</v>
      </c>
      <c r="T25015" s="86">
        <f t="shared" si="4705"/>
        <v>309.40750000000003</v>
      </c>
    </row>
    <row r="25016" spans="1:20" x14ac:dyDescent="0.25">
      <c r="A25016" s="113">
        <f t="shared" si="4697"/>
        <v>25011</v>
      </c>
      <c r="B25016" s="185">
        <f t="shared" si="4699"/>
        <v>43361</v>
      </c>
      <c r="C25016" s="118">
        <f t="shared" si="4698"/>
        <v>55</v>
      </c>
      <c r="D25016" s="121">
        <f>VLOOKUP(CONCATENATE(B25016,C25016),'Bron BM-prijzen'!A:L,11,FALSE)</f>
        <v>54.68</v>
      </c>
      <c r="E25016" s="118">
        <f>VLOOKUP(CONCATENATE(B25016,C25016),'Bron BM-prijzen'!A:L,12,FALSE)</f>
        <v>54.68</v>
      </c>
      <c r="F25016" s="121">
        <f>AVERAGEIFS('Rekensheet Uurdata'!E:E,'Rekensheet Uurdata'!A:A,QUOTIENT('Rekensheet Kwartierdata'!A25016-1,4)+1)/4</f>
        <v>604.625</v>
      </c>
      <c r="G25016" s="84">
        <f>IFERROR(VALUE(VLOOKUP(A25016,'Bron Productie'!A:H,7))/4,-1)</f>
        <v>530</v>
      </c>
      <c r="H25016" s="84">
        <f t="shared" si="4694"/>
        <v>530</v>
      </c>
      <c r="I25016" s="84">
        <f t="shared" si="4700"/>
        <v>-74.625</v>
      </c>
      <c r="J25016" s="118">
        <f t="shared" si="4701"/>
        <v>-4080.4949999999999</v>
      </c>
      <c r="K25016" s="121">
        <f>AVERAGEIFS('Rekensheet Uurdata'!F:F,'Rekensheet Uurdata'!A:A,QUOTIENT('Rekensheet Kwartierdata'!A25016-1,4)+1)/4</f>
        <v>197.9375</v>
      </c>
      <c r="L25016" s="84">
        <f>IFERROR(VALUE(VLOOKUP(A25016,'Bron Productie'!A:H,5))/4,-1)</f>
        <v>208.75</v>
      </c>
      <c r="M25016" s="84">
        <f t="shared" si="4695"/>
        <v>208.75</v>
      </c>
      <c r="N25016" s="84">
        <f t="shared" si="4702"/>
        <v>10.8125</v>
      </c>
      <c r="O25016" s="118">
        <f t="shared" si="4703"/>
        <v>591.22749999999996</v>
      </c>
      <c r="P25016" s="121">
        <f>AVERAGEIFS('Rekensheet Uurdata'!G:G,'Rekensheet Uurdata'!A:A,QUOTIENT('Rekensheet Kwartierdata'!A25016-1,4)+1)/4</f>
        <v>384.5</v>
      </c>
      <c r="Q25016" s="84">
        <f>IFERROR(VALUE(VLOOKUP(A25016,'Bron Productie'!A:H,3))/4,-1)</f>
        <v>378.75</v>
      </c>
      <c r="R25016" s="84">
        <f t="shared" si="4696"/>
        <v>378.75</v>
      </c>
      <c r="S25016" s="84">
        <f t="shared" si="4704"/>
        <v>-5.75</v>
      </c>
      <c r="T25016" s="86">
        <f t="shared" si="4705"/>
        <v>-314.41000000000003</v>
      </c>
    </row>
    <row r="25017" spans="1:20" x14ac:dyDescent="0.25">
      <c r="A25017" s="113">
        <f t="shared" si="4697"/>
        <v>25012</v>
      </c>
      <c r="B25017" s="185">
        <f t="shared" si="4699"/>
        <v>43361</v>
      </c>
      <c r="C25017" s="118">
        <f t="shared" si="4698"/>
        <v>56</v>
      </c>
      <c r="D25017" s="121">
        <f>VLOOKUP(CONCATENATE(B25017,C25017),'Bron BM-prijzen'!A:L,11,FALSE)</f>
        <v>53.81</v>
      </c>
      <c r="E25017" s="118">
        <f>VLOOKUP(CONCATENATE(B25017,C25017),'Bron BM-prijzen'!A:L,12,FALSE)</f>
        <v>53.81</v>
      </c>
      <c r="F25017" s="121">
        <f>AVERAGEIFS('Rekensheet Uurdata'!E:E,'Rekensheet Uurdata'!A:A,QUOTIENT('Rekensheet Kwartierdata'!A25017-1,4)+1)/4</f>
        <v>604.625</v>
      </c>
      <c r="G25017" s="84">
        <f>IFERROR(VALUE(VLOOKUP(A25017,'Bron Productie'!A:H,7))/4,-1)</f>
        <v>535.5</v>
      </c>
      <c r="H25017" s="84">
        <f t="shared" si="4694"/>
        <v>535.5</v>
      </c>
      <c r="I25017" s="84">
        <f t="shared" si="4700"/>
        <v>-69.125</v>
      </c>
      <c r="J25017" s="118">
        <f t="shared" si="4701"/>
        <v>-3719.61625</v>
      </c>
      <c r="K25017" s="121">
        <f>AVERAGEIFS('Rekensheet Uurdata'!F:F,'Rekensheet Uurdata'!A:A,QUOTIENT('Rekensheet Kwartierdata'!A25017-1,4)+1)/4</f>
        <v>197.9375</v>
      </c>
      <c r="L25017" s="84">
        <f>IFERROR(VALUE(VLOOKUP(A25017,'Bron Productie'!A:H,5))/4,-1)</f>
        <v>209.25</v>
      </c>
      <c r="M25017" s="84">
        <f t="shared" si="4695"/>
        <v>209.25</v>
      </c>
      <c r="N25017" s="84">
        <f t="shared" si="4702"/>
        <v>11.3125</v>
      </c>
      <c r="O25017" s="118">
        <f t="shared" si="4703"/>
        <v>608.72562500000004</v>
      </c>
      <c r="P25017" s="121">
        <f>AVERAGEIFS('Rekensheet Uurdata'!G:G,'Rekensheet Uurdata'!A:A,QUOTIENT('Rekensheet Kwartierdata'!A25017-1,4)+1)/4</f>
        <v>384.5</v>
      </c>
      <c r="Q25017" s="84">
        <f>IFERROR(VALUE(VLOOKUP(A25017,'Bron Productie'!A:H,3))/4,-1)</f>
        <v>367.5</v>
      </c>
      <c r="R25017" s="84">
        <f t="shared" si="4696"/>
        <v>367.5</v>
      </c>
      <c r="S25017" s="84">
        <f t="shared" si="4704"/>
        <v>-17</v>
      </c>
      <c r="T25017" s="86">
        <f t="shared" si="4705"/>
        <v>-914.77</v>
      </c>
    </row>
    <row r="25018" spans="1:20" x14ac:dyDescent="0.25">
      <c r="A25018" s="113">
        <f t="shared" si="4697"/>
        <v>25013</v>
      </c>
      <c r="B25018" s="185">
        <f t="shared" si="4699"/>
        <v>43361</v>
      </c>
      <c r="C25018" s="118">
        <f t="shared" si="4698"/>
        <v>57</v>
      </c>
      <c r="D25018" s="121">
        <f>VLOOKUP(CONCATENATE(B25018,C25018),'Bron BM-prijzen'!A:L,11,FALSE)</f>
        <v>41.99</v>
      </c>
      <c r="E25018" s="118">
        <f>VLOOKUP(CONCATENATE(B25018,C25018),'Bron BM-prijzen'!A:L,12,FALSE)</f>
        <v>41.99</v>
      </c>
      <c r="F25018" s="121">
        <f>AVERAGEIFS('Rekensheet Uurdata'!E:E,'Rekensheet Uurdata'!A:A,QUOTIENT('Rekensheet Kwartierdata'!A25018-1,4)+1)/4</f>
        <v>636.875</v>
      </c>
      <c r="G25018" s="84">
        <f>IFERROR(VALUE(VLOOKUP(A25018,'Bron Productie'!A:H,7))/4,-1)</f>
        <v>530.5</v>
      </c>
      <c r="H25018" s="84">
        <f t="shared" si="4694"/>
        <v>530.5</v>
      </c>
      <c r="I25018" s="84">
        <f t="shared" si="4700"/>
        <v>-106.375</v>
      </c>
      <c r="J25018" s="118">
        <f t="shared" si="4701"/>
        <v>-4466.6862500000007</v>
      </c>
      <c r="K25018" s="121">
        <f>AVERAGEIFS('Rekensheet Uurdata'!F:F,'Rekensheet Uurdata'!A:A,QUOTIENT('Rekensheet Kwartierdata'!A25018-1,4)+1)/4</f>
        <v>201.625</v>
      </c>
      <c r="L25018" s="84">
        <f>IFERROR(VALUE(VLOOKUP(A25018,'Bron Productie'!A:H,5))/4,-1)</f>
        <v>210.25</v>
      </c>
      <c r="M25018" s="84">
        <f t="shared" si="4695"/>
        <v>210.25</v>
      </c>
      <c r="N25018" s="84">
        <f t="shared" si="4702"/>
        <v>8.625</v>
      </c>
      <c r="O25018" s="118">
        <f t="shared" si="4703"/>
        <v>362.16374999999999</v>
      </c>
      <c r="P25018" s="121">
        <f>AVERAGEIFS('Rekensheet Uurdata'!G:G,'Rekensheet Uurdata'!A:A,QUOTIENT('Rekensheet Kwartierdata'!A25018-1,4)+1)/4</f>
        <v>343.5</v>
      </c>
      <c r="Q25018" s="84">
        <f>IFERROR(VALUE(VLOOKUP(A25018,'Bron Productie'!A:H,3))/4,-1)</f>
        <v>356</v>
      </c>
      <c r="R25018" s="84">
        <f t="shared" si="4696"/>
        <v>356</v>
      </c>
      <c r="S25018" s="84">
        <f t="shared" si="4704"/>
        <v>12.5</v>
      </c>
      <c r="T25018" s="86">
        <f t="shared" si="4705"/>
        <v>524.875</v>
      </c>
    </row>
    <row r="25019" spans="1:20" x14ac:dyDescent="0.25">
      <c r="A25019" s="113">
        <f t="shared" si="4697"/>
        <v>25014</v>
      </c>
      <c r="B25019" s="185">
        <f t="shared" si="4699"/>
        <v>43361</v>
      </c>
      <c r="C25019" s="118">
        <f t="shared" si="4698"/>
        <v>58</v>
      </c>
      <c r="D25019" s="121">
        <f>VLOOKUP(CONCATENATE(B25019,C25019),'Bron BM-prijzen'!A:L,11,FALSE)</f>
        <v>41.13</v>
      </c>
      <c r="E25019" s="118">
        <f>VLOOKUP(CONCATENATE(B25019,C25019),'Bron BM-prijzen'!A:L,12,FALSE)</f>
        <v>41.13</v>
      </c>
      <c r="F25019" s="121">
        <f>AVERAGEIFS('Rekensheet Uurdata'!E:E,'Rekensheet Uurdata'!A:A,QUOTIENT('Rekensheet Kwartierdata'!A25019-1,4)+1)/4</f>
        <v>636.875</v>
      </c>
      <c r="G25019" s="84">
        <f>IFERROR(VALUE(VLOOKUP(A25019,'Bron Productie'!A:H,7))/4,-1)</f>
        <v>523.25</v>
      </c>
      <c r="H25019" s="84">
        <f t="shared" si="4694"/>
        <v>523.25</v>
      </c>
      <c r="I25019" s="84">
        <f t="shared" si="4700"/>
        <v>-113.625</v>
      </c>
      <c r="J25019" s="118">
        <f t="shared" si="4701"/>
        <v>-4673.3962500000007</v>
      </c>
      <c r="K25019" s="121">
        <f>AVERAGEIFS('Rekensheet Uurdata'!F:F,'Rekensheet Uurdata'!A:A,QUOTIENT('Rekensheet Kwartierdata'!A25019-1,4)+1)/4</f>
        <v>201.625</v>
      </c>
      <c r="L25019" s="84">
        <f>IFERROR(VALUE(VLOOKUP(A25019,'Bron Productie'!A:H,5))/4,-1)</f>
        <v>210</v>
      </c>
      <c r="M25019" s="84">
        <f t="shared" si="4695"/>
        <v>210</v>
      </c>
      <c r="N25019" s="84">
        <f t="shared" si="4702"/>
        <v>8.375</v>
      </c>
      <c r="O25019" s="118">
        <f t="shared" si="4703"/>
        <v>344.46375</v>
      </c>
      <c r="P25019" s="121">
        <f>AVERAGEIFS('Rekensheet Uurdata'!G:G,'Rekensheet Uurdata'!A:A,QUOTIENT('Rekensheet Kwartierdata'!A25019-1,4)+1)/4</f>
        <v>343.5</v>
      </c>
      <c r="Q25019" s="84">
        <f>IFERROR(VALUE(VLOOKUP(A25019,'Bron Productie'!A:H,3))/4,-1)</f>
        <v>347.75</v>
      </c>
      <c r="R25019" s="84">
        <f t="shared" si="4696"/>
        <v>347.75</v>
      </c>
      <c r="S25019" s="84">
        <f t="shared" si="4704"/>
        <v>4.25</v>
      </c>
      <c r="T25019" s="86">
        <f t="shared" si="4705"/>
        <v>174.80250000000001</v>
      </c>
    </row>
    <row r="25020" spans="1:20" x14ac:dyDescent="0.25">
      <c r="A25020" s="113">
        <f t="shared" si="4697"/>
        <v>25015</v>
      </c>
      <c r="B25020" s="185">
        <f t="shared" si="4699"/>
        <v>43361</v>
      </c>
      <c r="C25020" s="118">
        <f t="shared" si="4698"/>
        <v>59</v>
      </c>
      <c r="D25020" s="121">
        <f>VLOOKUP(CONCATENATE(B25020,C25020),'Bron BM-prijzen'!A:L,11,FALSE)</f>
        <v>53.81</v>
      </c>
      <c r="E25020" s="118">
        <f>VLOOKUP(CONCATENATE(B25020,C25020),'Bron BM-prijzen'!A:L,12,FALSE)</f>
        <v>53.81</v>
      </c>
      <c r="F25020" s="121">
        <f>AVERAGEIFS('Rekensheet Uurdata'!E:E,'Rekensheet Uurdata'!A:A,QUOTIENT('Rekensheet Kwartierdata'!A25020-1,4)+1)/4</f>
        <v>636.875</v>
      </c>
      <c r="G25020" s="84">
        <f>IFERROR(VALUE(VLOOKUP(A25020,'Bron Productie'!A:H,7))/4,-1)</f>
        <v>492</v>
      </c>
      <c r="H25020" s="84">
        <f t="shared" si="4694"/>
        <v>492</v>
      </c>
      <c r="I25020" s="84">
        <f t="shared" si="4700"/>
        <v>-144.875</v>
      </c>
      <c r="J25020" s="118">
        <f t="shared" si="4701"/>
        <v>-7795.7237500000001</v>
      </c>
      <c r="K25020" s="121">
        <f>AVERAGEIFS('Rekensheet Uurdata'!F:F,'Rekensheet Uurdata'!A:A,QUOTIENT('Rekensheet Kwartierdata'!A25020-1,4)+1)/4</f>
        <v>201.625</v>
      </c>
      <c r="L25020" s="84">
        <f>IFERROR(VALUE(VLOOKUP(A25020,'Bron Productie'!A:H,5))/4,-1)</f>
        <v>211</v>
      </c>
      <c r="M25020" s="84">
        <f t="shared" si="4695"/>
        <v>211</v>
      </c>
      <c r="N25020" s="84">
        <f t="shared" si="4702"/>
        <v>9.375</v>
      </c>
      <c r="O25020" s="118">
        <f t="shared" si="4703"/>
        <v>504.46875</v>
      </c>
      <c r="P25020" s="121">
        <f>AVERAGEIFS('Rekensheet Uurdata'!G:G,'Rekensheet Uurdata'!A:A,QUOTIENT('Rekensheet Kwartierdata'!A25020-1,4)+1)/4</f>
        <v>343.5</v>
      </c>
      <c r="Q25020" s="84">
        <f>IFERROR(VALUE(VLOOKUP(A25020,'Bron Productie'!A:H,3))/4,-1)</f>
        <v>339.25</v>
      </c>
      <c r="R25020" s="84">
        <f t="shared" si="4696"/>
        <v>339.25</v>
      </c>
      <c r="S25020" s="84">
        <f t="shared" si="4704"/>
        <v>-4.25</v>
      </c>
      <c r="T25020" s="86">
        <f t="shared" si="4705"/>
        <v>-228.6925</v>
      </c>
    </row>
    <row r="25021" spans="1:20" x14ac:dyDescent="0.25">
      <c r="A25021" s="113">
        <f t="shared" si="4697"/>
        <v>25016</v>
      </c>
      <c r="B25021" s="185">
        <f t="shared" si="4699"/>
        <v>43361</v>
      </c>
      <c r="C25021" s="118">
        <f t="shared" si="4698"/>
        <v>60</v>
      </c>
      <c r="D25021" s="121">
        <f>VLOOKUP(CONCATENATE(B25021,C25021),'Bron BM-prijzen'!A:L,11,FALSE)</f>
        <v>53.81</v>
      </c>
      <c r="E25021" s="118">
        <f>VLOOKUP(CONCATENATE(B25021,C25021),'Bron BM-prijzen'!A:L,12,FALSE)</f>
        <v>53.81</v>
      </c>
      <c r="F25021" s="121">
        <f>AVERAGEIFS('Rekensheet Uurdata'!E:E,'Rekensheet Uurdata'!A:A,QUOTIENT('Rekensheet Kwartierdata'!A25021-1,4)+1)/4</f>
        <v>636.875</v>
      </c>
      <c r="G25021" s="84">
        <f>IFERROR(VALUE(VLOOKUP(A25021,'Bron Productie'!A:H,7))/4,-1)</f>
        <v>488.75</v>
      </c>
      <c r="H25021" s="84">
        <f t="shared" si="4694"/>
        <v>488.75</v>
      </c>
      <c r="I25021" s="84">
        <f t="shared" si="4700"/>
        <v>-148.125</v>
      </c>
      <c r="J25021" s="118">
        <f t="shared" si="4701"/>
        <v>-7970.6062500000007</v>
      </c>
      <c r="K25021" s="121">
        <f>AVERAGEIFS('Rekensheet Uurdata'!F:F,'Rekensheet Uurdata'!A:A,QUOTIENT('Rekensheet Kwartierdata'!A25021-1,4)+1)/4</f>
        <v>201.625</v>
      </c>
      <c r="L25021" s="84">
        <f>IFERROR(VALUE(VLOOKUP(A25021,'Bron Productie'!A:H,5))/4,-1)</f>
        <v>211.25</v>
      </c>
      <c r="M25021" s="84">
        <f t="shared" si="4695"/>
        <v>211.25</v>
      </c>
      <c r="N25021" s="84">
        <f t="shared" si="4702"/>
        <v>9.625</v>
      </c>
      <c r="O25021" s="118">
        <f t="shared" si="4703"/>
        <v>517.92124999999999</v>
      </c>
      <c r="P25021" s="121">
        <f>AVERAGEIFS('Rekensheet Uurdata'!G:G,'Rekensheet Uurdata'!A:A,QUOTIENT('Rekensheet Kwartierdata'!A25021-1,4)+1)/4</f>
        <v>343.5</v>
      </c>
      <c r="Q25021" s="84">
        <f>IFERROR(VALUE(VLOOKUP(A25021,'Bron Productie'!A:H,3))/4,-1)</f>
        <v>331</v>
      </c>
      <c r="R25021" s="84">
        <f t="shared" si="4696"/>
        <v>331</v>
      </c>
      <c r="S25021" s="84">
        <f t="shared" si="4704"/>
        <v>-12.5</v>
      </c>
      <c r="T25021" s="86">
        <f t="shared" si="4705"/>
        <v>-672.625</v>
      </c>
    </row>
    <row r="25022" spans="1:20" x14ac:dyDescent="0.25">
      <c r="A25022" s="113">
        <f t="shared" si="4697"/>
        <v>25017</v>
      </c>
      <c r="B25022" s="185">
        <f t="shared" si="4699"/>
        <v>43361</v>
      </c>
      <c r="C25022" s="118">
        <f t="shared" si="4698"/>
        <v>61</v>
      </c>
      <c r="D25022" s="121">
        <f>VLOOKUP(CONCATENATE(B25022,C25022),'Bron BM-prijzen'!A:L,11,FALSE)</f>
        <v>51.81</v>
      </c>
      <c r="E25022" s="118">
        <f>VLOOKUP(CONCATENATE(B25022,C25022),'Bron BM-prijzen'!A:L,12,FALSE)</f>
        <v>51.81</v>
      </c>
      <c r="F25022" s="121">
        <f>AVERAGEIFS('Rekensheet Uurdata'!E:E,'Rekensheet Uurdata'!A:A,QUOTIENT('Rekensheet Kwartierdata'!A25022-1,4)+1)/4</f>
        <v>657.25</v>
      </c>
      <c r="G25022" s="84">
        <f>IFERROR(VALUE(VLOOKUP(A25022,'Bron Productie'!A:H,7))/4,-1)</f>
        <v>515.25</v>
      </c>
      <c r="H25022" s="84">
        <f t="shared" si="4694"/>
        <v>515.25</v>
      </c>
      <c r="I25022" s="84">
        <f t="shared" si="4700"/>
        <v>-142</v>
      </c>
      <c r="J25022" s="118">
        <f t="shared" si="4701"/>
        <v>-7357.02</v>
      </c>
      <c r="K25022" s="121">
        <f>AVERAGEIFS('Rekensheet Uurdata'!F:F,'Rekensheet Uurdata'!A:A,QUOTIENT('Rekensheet Kwartierdata'!A25022-1,4)+1)/4</f>
        <v>203.75</v>
      </c>
      <c r="L25022" s="84">
        <f>IFERROR(VALUE(VLOOKUP(A25022,'Bron Productie'!A:H,5))/4,-1)</f>
        <v>211.25</v>
      </c>
      <c r="M25022" s="84">
        <f t="shared" si="4695"/>
        <v>211.25</v>
      </c>
      <c r="N25022" s="84">
        <f t="shared" si="4702"/>
        <v>7.5</v>
      </c>
      <c r="O25022" s="118">
        <f t="shared" si="4703"/>
        <v>388.57500000000005</v>
      </c>
      <c r="P25022" s="121">
        <f>AVERAGEIFS('Rekensheet Uurdata'!G:G,'Rekensheet Uurdata'!A:A,QUOTIENT('Rekensheet Kwartierdata'!A25022-1,4)+1)/4</f>
        <v>308.875</v>
      </c>
      <c r="Q25022" s="84">
        <f>IFERROR(VALUE(VLOOKUP(A25022,'Bron Productie'!A:H,3))/4,-1)</f>
        <v>322.5</v>
      </c>
      <c r="R25022" s="84">
        <f t="shared" si="4696"/>
        <v>322.5</v>
      </c>
      <c r="S25022" s="84">
        <f t="shared" si="4704"/>
        <v>13.625</v>
      </c>
      <c r="T25022" s="86">
        <f t="shared" si="4705"/>
        <v>705.91125</v>
      </c>
    </row>
    <row r="25023" spans="1:20" x14ac:dyDescent="0.25">
      <c r="A25023" s="113">
        <f t="shared" si="4697"/>
        <v>25018</v>
      </c>
      <c r="B25023" s="185">
        <f t="shared" si="4699"/>
        <v>43361</v>
      </c>
      <c r="C25023" s="118">
        <f t="shared" si="4698"/>
        <v>62</v>
      </c>
      <c r="D25023" s="121">
        <f>VLOOKUP(CONCATENATE(B25023,C25023),'Bron BM-prijzen'!A:L,11,FALSE)</f>
        <v>51.81</v>
      </c>
      <c r="E25023" s="118">
        <f>VLOOKUP(CONCATENATE(B25023,C25023),'Bron BM-prijzen'!A:L,12,FALSE)</f>
        <v>51.81</v>
      </c>
      <c r="F25023" s="121">
        <f>AVERAGEIFS('Rekensheet Uurdata'!E:E,'Rekensheet Uurdata'!A:A,QUOTIENT('Rekensheet Kwartierdata'!A25023-1,4)+1)/4</f>
        <v>657.25</v>
      </c>
      <c r="G25023" s="84">
        <f>IFERROR(VALUE(VLOOKUP(A25023,'Bron Productie'!A:H,7))/4,-1)</f>
        <v>534.5</v>
      </c>
      <c r="H25023" s="84">
        <f t="shared" si="4694"/>
        <v>534.5</v>
      </c>
      <c r="I25023" s="84">
        <f t="shared" si="4700"/>
        <v>-122.75</v>
      </c>
      <c r="J25023" s="118">
        <f t="shared" si="4701"/>
        <v>-6359.6775000000007</v>
      </c>
      <c r="K25023" s="121">
        <f>AVERAGEIFS('Rekensheet Uurdata'!F:F,'Rekensheet Uurdata'!A:A,QUOTIENT('Rekensheet Kwartierdata'!A25023-1,4)+1)/4</f>
        <v>203.75</v>
      </c>
      <c r="L25023" s="84">
        <f>IFERROR(VALUE(VLOOKUP(A25023,'Bron Productie'!A:H,5))/4,-1)</f>
        <v>210.25</v>
      </c>
      <c r="M25023" s="84">
        <f t="shared" si="4695"/>
        <v>210.25</v>
      </c>
      <c r="N25023" s="84">
        <f t="shared" si="4702"/>
        <v>6.5</v>
      </c>
      <c r="O25023" s="118">
        <f t="shared" si="4703"/>
        <v>336.76499999999999</v>
      </c>
      <c r="P25023" s="121">
        <f>AVERAGEIFS('Rekensheet Uurdata'!G:G,'Rekensheet Uurdata'!A:A,QUOTIENT('Rekensheet Kwartierdata'!A25023-1,4)+1)/4</f>
        <v>308.875</v>
      </c>
      <c r="Q25023" s="84">
        <f>IFERROR(VALUE(VLOOKUP(A25023,'Bron Productie'!A:H,3))/4,-1)</f>
        <v>313.5</v>
      </c>
      <c r="R25023" s="84">
        <f t="shared" si="4696"/>
        <v>313.5</v>
      </c>
      <c r="S25023" s="84">
        <f t="shared" si="4704"/>
        <v>4.625</v>
      </c>
      <c r="T25023" s="86">
        <f t="shared" si="4705"/>
        <v>239.62125</v>
      </c>
    </row>
    <row r="25024" spans="1:20" x14ac:dyDescent="0.25">
      <c r="A25024" s="113">
        <f t="shared" si="4697"/>
        <v>25019</v>
      </c>
      <c r="B25024" s="185">
        <f t="shared" si="4699"/>
        <v>43361</v>
      </c>
      <c r="C25024" s="118">
        <f t="shared" si="4698"/>
        <v>63</v>
      </c>
      <c r="D25024" s="121">
        <f>VLOOKUP(CONCATENATE(B25024,C25024),'Bron BM-prijzen'!A:L,11,FALSE)</f>
        <v>47.78</v>
      </c>
      <c r="E25024" s="118">
        <f>VLOOKUP(CONCATENATE(B25024,C25024),'Bron BM-prijzen'!A:L,12,FALSE)</f>
        <v>47.78</v>
      </c>
      <c r="F25024" s="121">
        <f>AVERAGEIFS('Rekensheet Uurdata'!E:E,'Rekensheet Uurdata'!A:A,QUOTIENT('Rekensheet Kwartierdata'!A25024-1,4)+1)/4</f>
        <v>657.25</v>
      </c>
      <c r="G25024" s="84">
        <f>IFERROR(VALUE(VLOOKUP(A25024,'Bron Productie'!A:H,7))/4,-1)</f>
        <v>583.5</v>
      </c>
      <c r="H25024" s="84">
        <f t="shared" si="4694"/>
        <v>583.5</v>
      </c>
      <c r="I25024" s="84">
        <f t="shared" si="4700"/>
        <v>-73.75</v>
      </c>
      <c r="J25024" s="118">
        <f t="shared" si="4701"/>
        <v>-3523.7750000000001</v>
      </c>
      <c r="K25024" s="121">
        <f>AVERAGEIFS('Rekensheet Uurdata'!F:F,'Rekensheet Uurdata'!A:A,QUOTIENT('Rekensheet Kwartierdata'!A25024-1,4)+1)/4</f>
        <v>203.75</v>
      </c>
      <c r="L25024" s="84">
        <f>IFERROR(VALUE(VLOOKUP(A25024,'Bron Productie'!A:H,5))/4,-1)</f>
        <v>212.75</v>
      </c>
      <c r="M25024" s="84">
        <f t="shared" si="4695"/>
        <v>212.75</v>
      </c>
      <c r="N25024" s="84">
        <f t="shared" si="4702"/>
        <v>9</v>
      </c>
      <c r="O25024" s="118">
        <f t="shared" si="4703"/>
        <v>430.02</v>
      </c>
      <c r="P25024" s="121">
        <f>AVERAGEIFS('Rekensheet Uurdata'!G:G,'Rekensheet Uurdata'!A:A,QUOTIENT('Rekensheet Kwartierdata'!A25024-1,4)+1)/4</f>
        <v>308.875</v>
      </c>
      <c r="Q25024" s="84">
        <f>IFERROR(VALUE(VLOOKUP(A25024,'Bron Productie'!A:H,3))/4,-1)</f>
        <v>304.25</v>
      </c>
      <c r="R25024" s="84">
        <f t="shared" si="4696"/>
        <v>304.25</v>
      </c>
      <c r="S25024" s="84">
        <f t="shared" si="4704"/>
        <v>-4.625</v>
      </c>
      <c r="T25024" s="86">
        <f t="shared" si="4705"/>
        <v>-220.98250000000002</v>
      </c>
    </row>
    <row r="25025" spans="1:20" x14ac:dyDescent="0.25">
      <c r="A25025" s="113">
        <f t="shared" si="4697"/>
        <v>25020</v>
      </c>
      <c r="B25025" s="185">
        <f t="shared" si="4699"/>
        <v>43361</v>
      </c>
      <c r="C25025" s="118">
        <f t="shared" si="4698"/>
        <v>64</v>
      </c>
      <c r="D25025" s="121">
        <f>VLOOKUP(CONCATENATE(B25025,C25025),'Bron BM-prijzen'!A:L,11,FALSE)</f>
        <v>45.81</v>
      </c>
      <c r="E25025" s="118">
        <f>VLOOKUP(CONCATENATE(B25025,C25025),'Bron BM-prijzen'!A:L,12,FALSE)</f>
        <v>45.81</v>
      </c>
      <c r="F25025" s="121">
        <f>AVERAGEIFS('Rekensheet Uurdata'!E:E,'Rekensheet Uurdata'!A:A,QUOTIENT('Rekensheet Kwartierdata'!A25025-1,4)+1)/4</f>
        <v>657.25</v>
      </c>
      <c r="G25025" s="84">
        <f>IFERROR(VALUE(VLOOKUP(A25025,'Bron Productie'!A:H,7))/4,-1)</f>
        <v>623.5</v>
      </c>
      <c r="H25025" s="84">
        <f t="shared" si="4694"/>
        <v>623.5</v>
      </c>
      <c r="I25025" s="84">
        <f t="shared" si="4700"/>
        <v>-33.75</v>
      </c>
      <c r="J25025" s="118">
        <f t="shared" si="4701"/>
        <v>-1546.0875000000001</v>
      </c>
      <c r="K25025" s="121">
        <f>AVERAGEIFS('Rekensheet Uurdata'!F:F,'Rekensheet Uurdata'!A:A,QUOTIENT('Rekensheet Kwartierdata'!A25025-1,4)+1)/4</f>
        <v>203.75</v>
      </c>
      <c r="L25025" s="84">
        <f>IFERROR(VALUE(VLOOKUP(A25025,'Bron Productie'!A:H,5))/4,-1)</f>
        <v>215.5</v>
      </c>
      <c r="M25025" s="84">
        <f t="shared" si="4695"/>
        <v>215.5</v>
      </c>
      <c r="N25025" s="84">
        <f t="shared" si="4702"/>
        <v>11.75</v>
      </c>
      <c r="O25025" s="118">
        <f t="shared" si="4703"/>
        <v>538.26750000000004</v>
      </c>
      <c r="P25025" s="121">
        <f>AVERAGEIFS('Rekensheet Uurdata'!G:G,'Rekensheet Uurdata'!A:A,QUOTIENT('Rekensheet Kwartierdata'!A25025-1,4)+1)/4</f>
        <v>308.875</v>
      </c>
      <c r="Q25025" s="84">
        <f>IFERROR(VALUE(VLOOKUP(A25025,'Bron Productie'!A:H,3))/4,-1)</f>
        <v>295.25</v>
      </c>
      <c r="R25025" s="84">
        <f t="shared" si="4696"/>
        <v>295.25</v>
      </c>
      <c r="S25025" s="84">
        <f t="shared" si="4704"/>
        <v>-13.625</v>
      </c>
      <c r="T25025" s="86">
        <f t="shared" si="4705"/>
        <v>-624.16125</v>
      </c>
    </row>
    <row r="25026" spans="1:20" x14ac:dyDescent="0.25">
      <c r="A25026" s="113">
        <f t="shared" si="4697"/>
        <v>25021</v>
      </c>
      <c r="B25026" s="185">
        <f t="shared" si="4699"/>
        <v>43361</v>
      </c>
      <c r="C25026" s="118">
        <f t="shared" si="4698"/>
        <v>65</v>
      </c>
      <c r="D25026" s="121">
        <f>VLOOKUP(CONCATENATE(B25026,C25026),'Bron BM-prijzen'!A:L,11,FALSE)</f>
        <v>-72.55</v>
      </c>
      <c r="E25026" s="118">
        <f>VLOOKUP(CONCATENATE(B25026,C25026),'Bron BM-prijzen'!A:L,12,FALSE)</f>
        <v>-72.55</v>
      </c>
      <c r="F25026" s="121">
        <f>AVERAGEIFS('Rekensheet Uurdata'!E:E,'Rekensheet Uurdata'!A:A,QUOTIENT('Rekensheet Kwartierdata'!A25026-1,4)+1)/4</f>
        <v>666.3125</v>
      </c>
      <c r="G25026" s="84">
        <f>IFERROR(VALUE(VLOOKUP(A25026,'Bron Productie'!A:H,7))/4,-1)</f>
        <v>588.5</v>
      </c>
      <c r="H25026" s="84">
        <f t="shared" si="4694"/>
        <v>588.5</v>
      </c>
      <c r="I25026" s="84">
        <f t="shared" si="4700"/>
        <v>-77.8125</v>
      </c>
      <c r="J25026" s="118">
        <f t="shared" si="4701"/>
        <v>5645.296875</v>
      </c>
      <c r="K25026" s="121">
        <f>AVERAGEIFS('Rekensheet Uurdata'!F:F,'Rekensheet Uurdata'!A:A,QUOTIENT('Rekensheet Kwartierdata'!A25026-1,4)+1)/4</f>
        <v>204.4375</v>
      </c>
      <c r="L25026" s="84">
        <f>IFERROR(VALUE(VLOOKUP(A25026,'Bron Productie'!A:H,5))/4,-1)</f>
        <v>213</v>
      </c>
      <c r="M25026" s="84">
        <f t="shared" si="4695"/>
        <v>213</v>
      </c>
      <c r="N25026" s="84">
        <f t="shared" si="4702"/>
        <v>8.5625</v>
      </c>
      <c r="O25026" s="118">
        <f t="shared" si="4703"/>
        <v>-621.20937500000002</v>
      </c>
      <c r="P25026" s="121">
        <f>AVERAGEIFS('Rekensheet Uurdata'!G:G,'Rekensheet Uurdata'!A:A,QUOTIENT('Rekensheet Kwartierdata'!A25026-1,4)+1)/4</f>
        <v>264.875</v>
      </c>
      <c r="Q25026" s="84">
        <f>IFERROR(VALUE(VLOOKUP(A25026,'Bron Productie'!A:H,3))/4,-1)</f>
        <v>286</v>
      </c>
      <c r="R25026" s="84">
        <f t="shared" si="4696"/>
        <v>286</v>
      </c>
      <c r="S25026" s="84">
        <f t="shared" si="4704"/>
        <v>21.125</v>
      </c>
      <c r="T25026" s="86">
        <f t="shared" si="4705"/>
        <v>-1532.6187499999999</v>
      </c>
    </row>
    <row r="25027" spans="1:20" x14ac:dyDescent="0.25">
      <c r="A25027" s="113">
        <f t="shared" si="4697"/>
        <v>25022</v>
      </c>
      <c r="B25027" s="185">
        <f t="shared" si="4699"/>
        <v>43361</v>
      </c>
      <c r="C25027" s="118">
        <f t="shared" si="4698"/>
        <v>66</v>
      </c>
      <c r="D25027" s="121">
        <f>VLOOKUP(CONCATENATE(B25027,C25027),'Bron BM-prijzen'!A:L,11,FALSE)</f>
        <v>53.81</v>
      </c>
      <c r="E25027" s="118">
        <f>VLOOKUP(CONCATENATE(B25027,C25027),'Bron BM-prijzen'!A:L,12,FALSE)</f>
        <v>53.81</v>
      </c>
      <c r="F25027" s="121">
        <f>AVERAGEIFS('Rekensheet Uurdata'!E:E,'Rekensheet Uurdata'!A:A,QUOTIENT('Rekensheet Kwartierdata'!A25027-1,4)+1)/4</f>
        <v>666.3125</v>
      </c>
      <c r="G25027" s="84">
        <f>IFERROR(VALUE(VLOOKUP(A25027,'Bron Productie'!A:H,7))/4,-1)</f>
        <v>606</v>
      </c>
      <c r="H25027" s="84">
        <f t="shared" si="4694"/>
        <v>606</v>
      </c>
      <c r="I25027" s="84">
        <f t="shared" si="4700"/>
        <v>-60.3125</v>
      </c>
      <c r="J25027" s="118">
        <f t="shared" si="4701"/>
        <v>-3245.4156250000001</v>
      </c>
      <c r="K25027" s="121">
        <f>AVERAGEIFS('Rekensheet Uurdata'!F:F,'Rekensheet Uurdata'!A:A,QUOTIENT('Rekensheet Kwartierdata'!A25027-1,4)+1)/4</f>
        <v>204.4375</v>
      </c>
      <c r="L25027" s="84">
        <f>IFERROR(VALUE(VLOOKUP(A25027,'Bron Productie'!A:H,5))/4,-1)</f>
        <v>215.25</v>
      </c>
      <c r="M25027" s="84">
        <f t="shared" si="4695"/>
        <v>215.25</v>
      </c>
      <c r="N25027" s="84">
        <f t="shared" si="4702"/>
        <v>10.8125</v>
      </c>
      <c r="O25027" s="118">
        <f t="shared" si="4703"/>
        <v>581.82062500000006</v>
      </c>
      <c r="P25027" s="121">
        <f>AVERAGEIFS('Rekensheet Uurdata'!G:G,'Rekensheet Uurdata'!A:A,QUOTIENT('Rekensheet Kwartierdata'!A25027-1,4)+1)/4</f>
        <v>264.875</v>
      </c>
      <c r="Q25027" s="84">
        <f>IFERROR(VALUE(VLOOKUP(A25027,'Bron Productie'!A:H,3))/4,-1)</f>
        <v>272</v>
      </c>
      <c r="R25027" s="84">
        <f t="shared" si="4696"/>
        <v>272</v>
      </c>
      <c r="S25027" s="84">
        <f t="shared" si="4704"/>
        <v>7.125</v>
      </c>
      <c r="T25027" s="86">
        <f t="shared" si="4705"/>
        <v>383.39625000000001</v>
      </c>
    </row>
    <row r="25028" spans="1:20" x14ac:dyDescent="0.25">
      <c r="A25028" s="113">
        <f t="shared" si="4697"/>
        <v>25023</v>
      </c>
      <c r="B25028" s="185">
        <f t="shared" si="4699"/>
        <v>43361</v>
      </c>
      <c r="C25028" s="118">
        <f t="shared" si="4698"/>
        <v>67</v>
      </c>
      <c r="D25028" s="121">
        <f>VLOOKUP(CONCATENATE(B25028,C25028),'Bron BM-prijzen'!A:L,11,FALSE)</f>
        <v>57.81</v>
      </c>
      <c r="E25028" s="118">
        <f>VLOOKUP(CONCATENATE(B25028,C25028),'Bron BM-prijzen'!A:L,12,FALSE)</f>
        <v>57.81</v>
      </c>
      <c r="F25028" s="121">
        <f>AVERAGEIFS('Rekensheet Uurdata'!E:E,'Rekensheet Uurdata'!A:A,QUOTIENT('Rekensheet Kwartierdata'!A25028-1,4)+1)/4</f>
        <v>666.3125</v>
      </c>
      <c r="G25028" s="84">
        <f>IFERROR(VALUE(VLOOKUP(A25028,'Bron Productie'!A:H,7))/4,-1)</f>
        <v>585.75</v>
      </c>
      <c r="H25028" s="84">
        <f t="shared" si="4694"/>
        <v>585.75</v>
      </c>
      <c r="I25028" s="84">
        <f t="shared" si="4700"/>
        <v>-80.5625</v>
      </c>
      <c r="J25028" s="118">
        <f t="shared" si="4701"/>
        <v>-4657.3181249999998</v>
      </c>
      <c r="K25028" s="121">
        <f>AVERAGEIFS('Rekensheet Uurdata'!F:F,'Rekensheet Uurdata'!A:A,QUOTIENT('Rekensheet Kwartierdata'!A25028-1,4)+1)/4</f>
        <v>204.4375</v>
      </c>
      <c r="L25028" s="84">
        <f>IFERROR(VALUE(VLOOKUP(A25028,'Bron Productie'!A:H,5))/4,-1)</f>
        <v>215.25</v>
      </c>
      <c r="M25028" s="84">
        <f t="shared" si="4695"/>
        <v>215.25</v>
      </c>
      <c r="N25028" s="84">
        <f t="shared" si="4702"/>
        <v>10.8125</v>
      </c>
      <c r="O25028" s="118">
        <f t="shared" si="4703"/>
        <v>625.07062500000006</v>
      </c>
      <c r="P25028" s="121">
        <f>AVERAGEIFS('Rekensheet Uurdata'!G:G,'Rekensheet Uurdata'!A:A,QUOTIENT('Rekensheet Kwartierdata'!A25028-1,4)+1)/4</f>
        <v>264.875</v>
      </c>
      <c r="Q25028" s="84">
        <f>IFERROR(VALUE(VLOOKUP(A25028,'Bron Productie'!A:H,3))/4,-1)</f>
        <v>257.75</v>
      </c>
      <c r="R25028" s="84">
        <f t="shared" si="4696"/>
        <v>257.75</v>
      </c>
      <c r="S25028" s="84">
        <f t="shared" si="4704"/>
        <v>-7.125</v>
      </c>
      <c r="T25028" s="86">
        <f t="shared" si="4705"/>
        <v>-411.89625000000001</v>
      </c>
    </row>
    <row r="25029" spans="1:20" x14ac:dyDescent="0.25">
      <c r="A25029" s="113">
        <f t="shared" si="4697"/>
        <v>25024</v>
      </c>
      <c r="B25029" s="185">
        <f t="shared" si="4699"/>
        <v>43361</v>
      </c>
      <c r="C25029" s="118">
        <f t="shared" si="4698"/>
        <v>68</v>
      </c>
      <c r="D25029" s="121">
        <f>VLOOKUP(CONCATENATE(B25029,C25029),'Bron BM-prijzen'!A:L,11,FALSE)</f>
        <v>61.97</v>
      </c>
      <c r="E25029" s="118">
        <f>VLOOKUP(CONCATENATE(B25029,C25029),'Bron BM-prijzen'!A:L,12,FALSE)</f>
        <v>61.97</v>
      </c>
      <c r="F25029" s="121">
        <f>AVERAGEIFS('Rekensheet Uurdata'!E:E,'Rekensheet Uurdata'!A:A,QUOTIENT('Rekensheet Kwartierdata'!A25029-1,4)+1)/4</f>
        <v>666.3125</v>
      </c>
      <c r="G25029" s="84">
        <f>IFERROR(VALUE(VLOOKUP(A25029,'Bron Productie'!A:H,7))/4,-1)</f>
        <v>602.75</v>
      </c>
      <c r="H25029" s="84">
        <f t="shared" si="4694"/>
        <v>602.75</v>
      </c>
      <c r="I25029" s="84">
        <f t="shared" si="4700"/>
        <v>-63.5625</v>
      </c>
      <c r="J25029" s="118">
        <f t="shared" si="4701"/>
        <v>-3938.9681249999999</v>
      </c>
      <c r="K25029" s="121">
        <f>AVERAGEIFS('Rekensheet Uurdata'!F:F,'Rekensheet Uurdata'!A:A,QUOTIENT('Rekensheet Kwartierdata'!A25029-1,4)+1)/4</f>
        <v>204.4375</v>
      </c>
      <c r="L25029" s="84">
        <f>IFERROR(VALUE(VLOOKUP(A25029,'Bron Productie'!A:H,5))/4,-1)</f>
        <v>212.75</v>
      </c>
      <c r="M25029" s="84">
        <f t="shared" si="4695"/>
        <v>212.75</v>
      </c>
      <c r="N25029" s="84">
        <f t="shared" si="4702"/>
        <v>8.3125</v>
      </c>
      <c r="O25029" s="118">
        <f t="shared" si="4703"/>
        <v>515.12562500000001</v>
      </c>
      <c r="P25029" s="121">
        <f>AVERAGEIFS('Rekensheet Uurdata'!G:G,'Rekensheet Uurdata'!A:A,QUOTIENT('Rekensheet Kwartierdata'!A25029-1,4)+1)/4</f>
        <v>264.875</v>
      </c>
      <c r="Q25029" s="84">
        <f>IFERROR(VALUE(VLOOKUP(A25029,'Bron Productie'!A:H,3))/4,-1)</f>
        <v>243.75</v>
      </c>
      <c r="R25029" s="84">
        <f t="shared" si="4696"/>
        <v>243.75</v>
      </c>
      <c r="S25029" s="84">
        <f t="shared" si="4704"/>
        <v>-21.125</v>
      </c>
      <c r="T25029" s="86">
        <f t="shared" si="4705"/>
        <v>-1309.11625</v>
      </c>
    </row>
    <row r="25030" spans="1:20" x14ac:dyDescent="0.25">
      <c r="A25030" s="113">
        <f t="shared" si="4697"/>
        <v>25025</v>
      </c>
      <c r="B25030" s="185">
        <f t="shared" si="4699"/>
        <v>43361</v>
      </c>
      <c r="C25030" s="118">
        <f t="shared" si="4698"/>
        <v>69</v>
      </c>
      <c r="D25030" s="121">
        <f>VLOOKUP(CONCATENATE(B25030,C25030),'Bron BM-prijzen'!A:L,11,FALSE)</f>
        <v>77.05</v>
      </c>
      <c r="E25030" s="118">
        <f>VLOOKUP(CONCATENATE(B25030,C25030),'Bron BM-prijzen'!A:L,12,FALSE)</f>
        <v>77.05</v>
      </c>
      <c r="F25030" s="121">
        <f>AVERAGEIFS('Rekensheet Uurdata'!E:E,'Rekensheet Uurdata'!A:A,QUOTIENT('Rekensheet Kwartierdata'!A25030-1,4)+1)/4</f>
        <v>657.1875</v>
      </c>
      <c r="G25030" s="84">
        <f>IFERROR(VALUE(VLOOKUP(A25030,'Bron Productie'!A:H,7))/4,-1)</f>
        <v>600.75</v>
      </c>
      <c r="H25030" s="84">
        <f t="shared" si="4694"/>
        <v>600.75</v>
      </c>
      <c r="I25030" s="84">
        <f t="shared" si="4700"/>
        <v>-56.4375</v>
      </c>
      <c r="J25030" s="118">
        <f t="shared" si="4701"/>
        <v>-4348.5093749999996</v>
      </c>
      <c r="K25030" s="121">
        <f>AVERAGEIFS('Rekensheet Uurdata'!F:F,'Rekensheet Uurdata'!A:A,QUOTIENT('Rekensheet Kwartierdata'!A25030-1,4)+1)/4</f>
        <v>205.4375</v>
      </c>
      <c r="L25030" s="84">
        <f>IFERROR(VALUE(VLOOKUP(A25030,'Bron Productie'!A:H,5))/4,-1)</f>
        <v>212.5</v>
      </c>
      <c r="M25030" s="84">
        <f t="shared" si="4695"/>
        <v>212.5</v>
      </c>
      <c r="N25030" s="84">
        <f t="shared" si="4702"/>
        <v>7.0625</v>
      </c>
      <c r="O25030" s="118">
        <f t="shared" si="4703"/>
        <v>544.16562499999998</v>
      </c>
      <c r="P25030" s="121">
        <f>AVERAGEIFS('Rekensheet Uurdata'!G:G,'Rekensheet Uurdata'!A:A,QUOTIENT('Rekensheet Kwartierdata'!A25030-1,4)+1)/4</f>
        <v>200.625</v>
      </c>
      <c r="Q25030" s="84">
        <f>IFERROR(VALUE(VLOOKUP(A25030,'Bron Productie'!A:H,3))/4,-1)</f>
        <v>229.5</v>
      </c>
      <c r="R25030" s="84">
        <f t="shared" si="4696"/>
        <v>229.5</v>
      </c>
      <c r="S25030" s="84">
        <f t="shared" si="4704"/>
        <v>28.875</v>
      </c>
      <c r="T25030" s="86">
        <f t="shared" si="4705"/>
        <v>2224.8187499999999</v>
      </c>
    </row>
    <row r="25031" spans="1:20" x14ac:dyDescent="0.25">
      <c r="A25031" s="113">
        <f t="shared" si="4697"/>
        <v>25026</v>
      </c>
      <c r="B25031" s="185">
        <f t="shared" si="4699"/>
        <v>43361</v>
      </c>
      <c r="C25031" s="118">
        <f t="shared" si="4698"/>
        <v>70</v>
      </c>
      <c r="D25031" s="121">
        <f>VLOOKUP(CONCATENATE(B25031,C25031),'Bron BM-prijzen'!A:L,11,FALSE)</f>
        <v>49.81</v>
      </c>
      <c r="E25031" s="118">
        <f>VLOOKUP(CONCATENATE(B25031,C25031),'Bron BM-prijzen'!A:L,12,FALSE)</f>
        <v>49.81</v>
      </c>
      <c r="F25031" s="121">
        <f>AVERAGEIFS('Rekensheet Uurdata'!E:E,'Rekensheet Uurdata'!A:A,QUOTIENT('Rekensheet Kwartierdata'!A25031-1,4)+1)/4</f>
        <v>657.1875</v>
      </c>
      <c r="G25031" s="84">
        <f>IFERROR(VALUE(VLOOKUP(A25031,'Bron Productie'!A:H,7))/4,-1)</f>
        <v>581.25</v>
      </c>
      <c r="H25031" s="84">
        <f t="shared" ref="H25031:H25094" si="4706">IF(OR(F25031&lt;0,G25031&lt;0),-1,G25031*$H$1/$H$2)</f>
        <v>581.25</v>
      </c>
      <c r="I25031" s="84">
        <f t="shared" si="4700"/>
        <v>-75.9375</v>
      </c>
      <c r="J25031" s="118">
        <f t="shared" si="4701"/>
        <v>-3782.4468750000001</v>
      </c>
      <c r="K25031" s="121">
        <f>AVERAGEIFS('Rekensheet Uurdata'!F:F,'Rekensheet Uurdata'!A:A,QUOTIENT('Rekensheet Kwartierdata'!A25031-1,4)+1)/4</f>
        <v>205.4375</v>
      </c>
      <c r="L25031" s="84">
        <f>IFERROR(VALUE(VLOOKUP(A25031,'Bron Productie'!A:H,5))/4,-1)</f>
        <v>211.5</v>
      </c>
      <c r="M25031" s="84">
        <f t="shared" ref="M25031:M25094" si="4707">IF(OR(K25031&lt;0,L25031&lt;0),-1,L25031*$M$1/$M$2)</f>
        <v>211.5</v>
      </c>
      <c r="N25031" s="84">
        <f t="shared" si="4702"/>
        <v>6.0625</v>
      </c>
      <c r="O25031" s="118">
        <f t="shared" si="4703"/>
        <v>301.97312500000004</v>
      </c>
      <c r="P25031" s="121">
        <f>AVERAGEIFS('Rekensheet Uurdata'!G:G,'Rekensheet Uurdata'!A:A,QUOTIENT('Rekensheet Kwartierdata'!A25031-1,4)+1)/4</f>
        <v>200.625</v>
      </c>
      <c r="Q25031" s="84">
        <f>IFERROR(VALUE(VLOOKUP(A25031,'Bron Productie'!A:H,3))/4,-1)</f>
        <v>210.25</v>
      </c>
      <c r="R25031" s="84">
        <f t="shared" ref="R25031:R25094" si="4708">IF(OR(P25031&lt;0,Q25031&lt;0),-1,Q25031*$R$1/$R$2)</f>
        <v>210.25</v>
      </c>
      <c r="S25031" s="84">
        <f t="shared" si="4704"/>
        <v>9.625</v>
      </c>
      <c r="T25031" s="86">
        <f t="shared" si="4705"/>
        <v>479.42125000000004</v>
      </c>
    </row>
    <row r="25032" spans="1:20" x14ac:dyDescent="0.25">
      <c r="A25032" s="113">
        <f t="shared" ref="A25032:A25095" si="4709">A25031+1</f>
        <v>25027</v>
      </c>
      <c r="B25032" s="185">
        <f t="shared" si="4699"/>
        <v>43361</v>
      </c>
      <c r="C25032" s="118">
        <f t="shared" ref="C25032:C25095" si="4710">IF(C25031=96,1,C25031+1)</f>
        <v>71</v>
      </c>
      <c r="D25032" s="121">
        <f>VLOOKUP(CONCATENATE(B25032,C25032),'Bron BM-prijzen'!A:L,11,FALSE)</f>
        <v>56.83</v>
      </c>
      <c r="E25032" s="118">
        <f>VLOOKUP(CONCATENATE(B25032,C25032),'Bron BM-prijzen'!A:L,12,FALSE)</f>
        <v>56.83</v>
      </c>
      <c r="F25032" s="121">
        <f>AVERAGEIFS('Rekensheet Uurdata'!E:E,'Rekensheet Uurdata'!A:A,QUOTIENT('Rekensheet Kwartierdata'!A25032-1,4)+1)/4</f>
        <v>657.1875</v>
      </c>
      <c r="G25032" s="84">
        <f>IFERROR(VALUE(VLOOKUP(A25032,'Bron Productie'!A:H,7))/4,-1)</f>
        <v>575.5</v>
      </c>
      <c r="H25032" s="84">
        <f t="shared" si="4706"/>
        <v>575.5</v>
      </c>
      <c r="I25032" s="84">
        <f t="shared" si="4700"/>
        <v>-81.6875</v>
      </c>
      <c r="J25032" s="118">
        <f t="shared" si="4701"/>
        <v>-4642.3006249999999</v>
      </c>
      <c r="K25032" s="121">
        <f>AVERAGEIFS('Rekensheet Uurdata'!F:F,'Rekensheet Uurdata'!A:A,QUOTIENT('Rekensheet Kwartierdata'!A25032-1,4)+1)/4</f>
        <v>205.4375</v>
      </c>
      <c r="L25032" s="84">
        <f>IFERROR(VALUE(VLOOKUP(A25032,'Bron Productie'!A:H,5))/4,-1)</f>
        <v>210.75</v>
      </c>
      <c r="M25032" s="84">
        <f t="shared" si="4707"/>
        <v>210.75</v>
      </c>
      <c r="N25032" s="84">
        <f t="shared" si="4702"/>
        <v>5.3125</v>
      </c>
      <c r="O25032" s="118">
        <f t="shared" si="4703"/>
        <v>301.90937500000001</v>
      </c>
      <c r="P25032" s="121">
        <f>AVERAGEIFS('Rekensheet Uurdata'!G:G,'Rekensheet Uurdata'!A:A,QUOTIENT('Rekensheet Kwartierdata'!A25032-1,4)+1)/4</f>
        <v>200.625</v>
      </c>
      <c r="Q25032" s="84">
        <f>IFERROR(VALUE(VLOOKUP(A25032,'Bron Productie'!A:H,3))/4,-1)</f>
        <v>191</v>
      </c>
      <c r="R25032" s="84">
        <f t="shared" si="4708"/>
        <v>191</v>
      </c>
      <c r="S25032" s="84">
        <f t="shared" si="4704"/>
        <v>-9.625</v>
      </c>
      <c r="T25032" s="86">
        <f t="shared" si="4705"/>
        <v>-546.98874999999998</v>
      </c>
    </row>
    <row r="25033" spans="1:20" x14ac:dyDescent="0.25">
      <c r="A25033" s="113">
        <f t="shared" si="4709"/>
        <v>25028</v>
      </c>
      <c r="B25033" s="185">
        <f t="shared" si="4699"/>
        <v>43361</v>
      </c>
      <c r="C25033" s="118">
        <f t="shared" si="4710"/>
        <v>72</v>
      </c>
      <c r="D25033" s="121">
        <f>VLOOKUP(CONCATENATE(B25033,C25033),'Bron BM-prijzen'!A:L,11,FALSE)</f>
        <v>57.7</v>
      </c>
      <c r="E25033" s="118">
        <f>VLOOKUP(CONCATENATE(B25033,C25033),'Bron BM-prijzen'!A:L,12,FALSE)</f>
        <v>57.7</v>
      </c>
      <c r="F25033" s="121">
        <f>AVERAGEIFS('Rekensheet Uurdata'!E:E,'Rekensheet Uurdata'!A:A,QUOTIENT('Rekensheet Kwartierdata'!A25033-1,4)+1)/4</f>
        <v>657.1875</v>
      </c>
      <c r="G25033" s="84">
        <f>IFERROR(VALUE(VLOOKUP(A25033,'Bron Productie'!A:H,7))/4,-1)</f>
        <v>576.5</v>
      </c>
      <c r="H25033" s="84">
        <f t="shared" si="4706"/>
        <v>576.5</v>
      </c>
      <c r="I25033" s="84">
        <f t="shared" si="4700"/>
        <v>-80.6875</v>
      </c>
      <c r="J25033" s="118">
        <f t="shared" si="4701"/>
        <v>-4655.6687499999998</v>
      </c>
      <c r="K25033" s="121">
        <f>AVERAGEIFS('Rekensheet Uurdata'!F:F,'Rekensheet Uurdata'!A:A,QUOTIENT('Rekensheet Kwartierdata'!A25033-1,4)+1)/4</f>
        <v>205.4375</v>
      </c>
      <c r="L25033" s="84">
        <f>IFERROR(VALUE(VLOOKUP(A25033,'Bron Productie'!A:H,5))/4,-1)</f>
        <v>212.25</v>
      </c>
      <c r="M25033" s="84">
        <f t="shared" si="4707"/>
        <v>212.25</v>
      </c>
      <c r="N25033" s="84">
        <f t="shared" si="4702"/>
        <v>6.8125</v>
      </c>
      <c r="O25033" s="118">
        <f t="shared" si="4703"/>
        <v>393.08125000000001</v>
      </c>
      <c r="P25033" s="121">
        <f>AVERAGEIFS('Rekensheet Uurdata'!G:G,'Rekensheet Uurdata'!A:A,QUOTIENT('Rekensheet Kwartierdata'!A25033-1,4)+1)/4</f>
        <v>200.625</v>
      </c>
      <c r="Q25033" s="84">
        <f>IFERROR(VALUE(VLOOKUP(A25033,'Bron Productie'!A:H,3))/4,-1)</f>
        <v>171.75</v>
      </c>
      <c r="R25033" s="84">
        <f t="shared" si="4708"/>
        <v>171.75</v>
      </c>
      <c r="S25033" s="84">
        <f t="shared" si="4704"/>
        <v>-28.875</v>
      </c>
      <c r="T25033" s="86">
        <f t="shared" si="4705"/>
        <v>-1666.0875000000001</v>
      </c>
    </row>
    <row r="25034" spans="1:20" x14ac:dyDescent="0.25">
      <c r="A25034" s="113">
        <f t="shared" si="4709"/>
        <v>25029</v>
      </c>
      <c r="B25034" s="185">
        <f t="shared" si="4699"/>
        <v>43361</v>
      </c>
      <c r="C25034" s="118">
        <f t="shared" si="4710"/>
        <v>73</v>
      </c>
      <c r="D25034" s="121">
        <f>VLOOKUP(CONCATENATE(B25034,C25034),'Bron BM-prijzen'!A:L,11,FALSE)</f>
        <v>52.15</v>
      </c>
      <c r="E25034" s="118">
        <f>VLOOKUP(CONCATENATE(B25034,C25034),'Bron BM-prijzen'!A:L,12,FALSE)</f>
        <v>52.15</v>
      </c>
      <c r="F25034" s="121">
        <f>AVERAGEIFS('Rekensheet Uurdata'!E:E,'Rekensheet Uurdata'!A:A,QUOTIENT('Rekensheet Kwartierdata'!A25034-1,4)+1)/4</f>
        <v>622.3125</v>
      </c>
      <c r="G25034" s="84">
        <f>IFERROR(VALUE(VLOOKUP(A25034,'Bron Productie'!A:H,7))/4,-1)</f>
        <v>553</v>
      </c>
      <c r="H25034" s="84">
        <f t="shared" si="4706"/>
        <v>553</v>
      </c>
      <c r="I25034" s="84">
        <f t="shared" si="4700"/>
        <v>-69.3125</v>
      </c>
      <c r="J25034" s="118">
        <f t="shared" si="4701"/>
        <v>-3614.6468749999999</v>
      </c>
      <c r="K25034" s="121">
        <f>AVERAGEIFS('Rekensheet Uurdata'!F:F,'Rekensheet Uurdata'!A:A,QUOTIENT('Rekensheet Kwartierdata'!A25034-1,4)+1)/4</f>
        <v>205.4375</v>
      </c>
      <c r="L25034" s="84">
        <f>IFERROR(VALUE(VLOOKUP(A25034,'Bron Productie'!A:H,5))/4,-1)</f>
        <v>212.75</v>
      </c>
      <c r="M25034" s="84">
        <f t="shared" si="4707"/>
        <v>212.75</v>
      </c>
      <c r="N25034" s="84">
        <f t="shared" si="4702"/>
        <v>7.3125</v>
      </c>
      <c r="O25034" s="118">
        <f t="shared" si="4703"/>
        <v>381.34687500000001</v>
      </c>
      <c r="P25034" s="121">
        <f>AVERAGEIFS('Rekensheet Uurdata'!G:G,'Rekensheet Uurdata'!A:A,QUOTIENT('Rekensheet Kwartierdata'!A25034-1,4)+1)/4</f>
        <v>118.875</v>
      </c>
      <c r="Q25034" s="84">
        <f>IFERROR(VALUE(VLOOKUP(A25034,'Bron Productie'!A:H,3))/4,-1)</f>
        <v>152.5</v>
      </c>
      <c r="R25034" s="84">
        <f t="shared" si="4708"/>
        <v>152.5</v>
      </c>
      <c r="S25034" s="84">
        <f t="shared" si="4704"/>
        <v>33.625</v>
      </c>
      <c r="T25034" s="86">
        <f t="shared" si="4705"/>
        <v>1753.54375</v>
      </c>
    </row>
    <row r="25035" spans="1:20" x14ac:dyDescent="0.25">
      <c r="A25035" s="113">
        <f t="shared" si="4709"/>
        <v>25030</v>
      </c>
      <c r="B25035" s="185">
        <f t="shared" si="4699"/>
        <v>43361</v>
      </c>
      <c r="C25035" s="118">
        <f t="shared" si="4710"/>
        <v>74</v>
      </c>
      <c r="D25035" s="121">
        <f>VLOOKUP(CONCATENATE(B25035,C25035),'Bron BM-prijzen'!A:L,11,FALSE)</f>
        <v>57.81</v>
      </c>
      <c r="E25035" s="118">
        <f>VLOOKUP(CONCATENATE(B25035,C25035),'Bron BM-prijzen'!A:L,12,FALSE)</f>
        <v>57.81</v>
      </c>
      <c r="F25035" s="121">
        <f>AVERAGEIFS('Rekensheet Uurdata'!E:E,'Rekensheet Uurdata'!A:A,QUOTIENT('Rekensheet Kwartierdata'!A25035-1,4)+1)/4</f>
        <v>622.3125</v>
      </c>
      <c r="G25035" s="84">
        <f>IFERROR(VALUE(VLOOKUP(A25035,'Bron Productie'!A:H,7))/4,-1)</f>
        <v>523</v>
      </c>
      <c r="H25035" s="84">
        <f t="shared" si="4706"/>
        <v>523</v>
      </c>
      <c r="I25035" s="84">
        <f t="shared" si="4700"/>
        <v>-99.3125</v>
      </c>
      <c r="J25035" s="118">
        <f t="shared" si="4701"/>
        <v>-5741.2556249999998</v>
      </c>
      <c r="K25035" s="121">
        <f>AVERAGEIFS('Rekensheet Uurdata'!F:F,'Rekensheet Uurdata'!A:A,QUOTIENT('Rekensheet Kwartierdata'!A25035-1,4)+1)/4</f>
        <v>205.4375</v>
      </c>
      <c r="L25035" s="84">
        <f>IFERROR(VALUE(VLOOKUP(A25035,'Bron Productie'!A:H,5))/4,-1)</f>
        <v>212</v>
      </c>
      <c r="M25035" s="84">
        <f t="shared" si="4707"/>
        <v>212</v>
      </c>
      <c r="N25035" s="84">
        <f t="shared" si="4702"/>
        <v>6.5625</v>
      </c>
      <c r="O25035" s="118">
        <f t="shared" si="4703"/>
        <v>379.37812500000001</v>
      </c>
      <c r="P25035" s="121">
        <f>AVERAGEIFS('Rekensheet Uurdata'!G:G,'Rekensheet Uurdata'!A:A,QUOTIENT('Rekensheet Kwartierdata'!A25035-1,4)+1)/4</f>
        <v>118.875</v>
      </c>
      <c r="Q25035" s="84">
        <f>IFERROR(VALUE(VLOOKUP(A25035,'Bron Productie'!A:H,3))/4,-1)</f>
        <v>130</v>
      </c>
      <c r="R25035" s="84">
        <f t="shared" si="4708"/>
        <v>130</v>
      </c>
      <c r="S25035" s="84">
        <f t="shared" si="4704"/>
        <v>11.125</v>
      </c>
      <c r="T25035" s="86">
        <f t="shared" si="4705"/>
        <v>643.13625000000002</v>
      </c>
    </row>
    <row r="25036" spans="1:20" x14ac:dyDescent="0.25">
      <c r="A25036" s="113">
        <f t="shared" si="4709"/>
        <v>25031</v>
      </c>
      <c r="B25036" s="185">
        <f t="shared" si="4699"/>
        <v>43361</v>
      </c>
      <c r="C25036" s="118">
        <f t="shared" si="4710"/>
        <v>75</v>
      </c>
      <c r="D25036" s="121">
        <f>VLOOKUP(CONCATENATE(B25036,C25036),'Bron BM-prijzen'!A:L,11,FALSE)</f>
        <v>156.12</v>
      </c>
      <c r="E25036" s="118">
        <f>VLOOKUP(CONCATENATE(B25036,C25036),'Bron BM-prijzen'!A:L,12,FALSE)</f>
        <v>156.12</v>
      </c>
      <c r="F25036" s="121">
        <f>AVERAGEIFS('Rekensheet Uurdata'!E:E,'Rekensheet Uurdata'!A:A,QUOTIENT('Rekensheet Kwartierdata'!A25036-1,4)+1)/4</f>
        <v>622.3125</v>
      </c>
      <c r="G25036" s="84">
        <f>IFERROR(VALUE(VLOOKUP(A25036,'Bron Productie'!A:H,7))/4,-1)</f>
        <v>503.75</v>
      </c>
      <c r="H25036" s="84">
        <f t="shared" si="4706"/>
        <v>503.75</v>
      </c>
      <c r="I25036" s="84">
        <f t="shared" si="4700"/>
        <v>-118.5625</v>
      </c>
      <c r="J25036" s="118">
        <f t="shared" si="4701"/>
        <v>-18509.977500000001</v>
      </c>
      <c r="K25036" s="121">
        <f>AVERAGEIFS('Rekensheet Uurdata'!F:F,'Rekensheet Uurdata'!A:A,QUOTIENT('Rekensheet Kwartierdata'!A25036-1,4)+1)/4</f>
        <v>205.4375</v>
      </c>
      <c r="L25036" s="84">
        <f>IFERROR(VALUE(VLOOKUP(A25036,'Bron Productie'!A:H,5))/4,-1)</f>
        <v>212.75</v>
      </c>
      <c r="M25036" s="84">
        <f t="shared" si="4707"/>
        <v>212.75</v>
      </c>
      <c r="N25036" s="84">
        <f t="shared" si="4702"/>
        <v>7.3125</v>
      </c>
      <c r="O25036" s="118">
        <f t="shared" si="4703"/>
        <v>1141.6275000000001</v>
      </c>
      <c r="P25036" s="121">
        <f>AVERAGEIFS('Rekensheet Uurdata'!G:G,'Rekensheet Uurdata'!A:A,QUOTIENT('Rekensheet Kwartierdata'!A25036-1,4)+1)/4</f>
        <v>118.875</v>
      </c>
      <c r="Q25036" s="84">
        <f>IFERROR(VALUE(VLOOKUP(A25036,'Bron Productie'!A:H,3))/4,-1)</f>
        <v>107.75</v>
      </c>
      <c r="R25036" s="84">
        <f t="shared" si="4708"/>
        <v>107.75</v>
      </c>
      <c r="S25036" s="84">
        <f t="shared" si="4704"/>
        <v>-11.125</v>
      </c>
      <c r="T25036" s="86">
        <f t="shared" si="4705"/>
        <v>-1736.835</v>
      </c>
    </row>
    <row r="25037" spans="1:20" x14ac:dyDescent="0.25">
      <c r="A25037" s="113">
        <f t="shared" si="4709"/>
        <v>25032</v>
      </c>
      <c r="B25037" s="185">
        <f t="shared" si="4699"/>
        <v>43361</v>
      </c>
      <c r="C25037" s="118">
        <f t="shared" si="4710"/>
        <v>76</v>
      </c>
      <c r="D25037" s="121">
        <f>VLOOKUP(CONCATENATE(B25037,C25037),'Bron BM-prijzen'!A:L,11,FALSE)</f>
        <v>156.12</v>
      </c>
      <c r="E25037" s="118">
        <f>VLOOKUP(CONCATENATE(B25037,C25037),'Bron BM-prijzen'!A:L,12,FALSE)</f>
        <v>156.12</v>
      </c>
      <c r="F25037" s="121">
        <f>AVERAGEIFS('Rekensheet Uurdata'!E:E,'Rekensheet Uurdata'!A:A,QUOTIENT('Rekensheet Kwartierdata'!A25037-1,4)+1)/4</f>
        <v>622.3125</v>
      </c>
      <c r="G25037" s="84">
        <f>IFERROR(VALUE(VLOOKUP(A25037,'Bron Productie'!A:H,7))/4,-1)</f>
        <v>488.75</v>
      </c>
      <c r="H25037" s="84">
        <f t="shared" si="4706"/>
        <v>488.75</v>
      </c>
      <c r="I25037" s="84">
        <f t="shared" si="4700"/>
        <v>-133.5625</v>
      </c>
      <c r="J25037" s="118">
        <f t="shared" si="4701"/>
        <v>-20851.7775</v>
      </c>
      <c r="K25037" s="121">
        <f>AVERAGEIFS('Rekensheet Uurdata'!F:F,'Rekensheet Uurdata'!A:A,QUOTIENT('Rekensheet Kwartierdata'!A25037-1,4)+1)/4</f>
        <v>205.4375</v>
      </c>
      <c r="L25037" s="84">
        <f>IFERROR(VALUE(VLOOKUP(A25037,'Bron Productie'!A:H,5))/4,-1)</f>
        <v>210</v>
      </c>
      <c r="M25037" s="84">
        <f t="shared" si="4707"/>
        <v>210</v>
      </c>
      <c r="N25037" s="84">
        <f t="shared" si="4702"/>
        <v>4.5625</v>
      </c>
      <c r="O25037" s="118">
        <f t="shared" si="4703"/>
        <v>712.29750000000001</v>
      </c>
      <c r="P25037" s="121">
        <f>AVERAGEIFS('Rekensheet Uurdata'!G:G,'Rekensheet Uurdata'!A:A,QUOTIENT('Rekensheet Kwartierdata'!A25037-1,4)+1)/4</f>
        <v>118.875</v>
      </c>
      <c r="Q25037" s="84">
        <f>IFERROR(VALUE(VLOOKUP(A25037,'Bron Productie'!A:H,3))/4,-1)</f>
        <v>85.25</v>
      </c>
      <c r="R25037" s="84">
        <f t="shared" si="4708"/>
        <v>85.25</v>
      </c>
      <c r="S25037" s="84">
        <f t="shared" si="4704"/>
        <v>-33.625</v>
      </c>
      <c r="T25037" s="86">
        <f t="shared" si="4705"/>
        <v>-5249.5349999999999</v>
      </c>
    </row>
    <row r="25038" spans="1:20" x14ac:dyDescent="0.25">
      <c r="A25038" s="113">
        <f t="shared" si="4709"/>
        <v>25033</v>
      </c>
      <c r="B25038" s="185">
        <f t="shared" si="4699"/>
        <v>43361</v>
      </c>
      <c r="C25038" s="118">
        <f t="shared" si="4710"/>
        <v>77</v>
      </c>
      <c r="D25038" s="121">
        <f>VLOOKUP(CONCATENATE(B25038,C25038),'Bron BM-prijzen'!A:L,11,FALSE)</f>
        <v>27.05</v>
      </c>
      <c r="E25038" s="118">
        <f>VLOOKUP(CONCATENATE(B25038,C25038),'Bron BM-prijzen'!A:L,12,FALSE)</f>
        <v>27.05</v>
      </c>
      <c r="F25038" s="121">
        <f>AVERAGEIFS('Rekensheet Uurdata'!E:E,'Rekensheet Uurdata'!A:A,QUOTIENT('Rekensheet Kwartierdata'!A25038-1,4)+1)/4</f>
        <v>584.375</v>
      </c>
      <c r="G25038" s="84">
        <f>IFERROR(VALUE(VLOOKUP(A25038,'Bron Productie'!A:H,7))/4,-1)</f>
        <v>505.5</v>
      </c>
      <c r="H25038" s="84">
        <f t="shared" si="4706"/>
        <v>505.5</v>
      </c>
      <c r="I25038" s="84">
        <f t="shared" si="4700"/>
        <v>-78.875</v>
      </c>
      <c r="J25038" s="118">
        <f t="shared" si="4701"/>
        <v>-2133.5687499999999</v>
      </c>
      <c r="K25038" s="121">
        <f>AVERAGEIFS('Rekensheet Uurdata'!F:F,'Rekensheet Uurdata'!A:A,QUOTIENT('Rekensheet Kwartierdata'!A25038-1,4)+1)/4</f>
        <v>201.8125</v>
      </c>
      <c r="L25038" s="84">
        <f>IFERROR(VALUE(VLOOKUP(A25038,'Bron Productie'!A:H,5))/4,-1)</f>
        <v>209.75</v>
      </c>
      <c r="M25038" s="84">
        <f t="shared" si="4707"/>
        <v>209.75</v>
      </c>
      <c r="N25038" s="84">
        <f t="shared" si="4702"/>
        <v>7.9375</v>
      </c>
      <c r="O25038" s="118">
        <f t="shared" si="4703"/>
        <v>214.70937499999999</v>
      </c>
      <c r="P25038" s="121">
        <f>AVERAGEIFS('Rekensheet Uurdata'!G:G,'Rekensheet Uurdata'!A:A,QUOTIENT('Rekensheet Kwartierdata'!A25038-1,4)+1)/4</f>
        <v>41.9375</v>
      </c>
      <c r="Q25038" s="84">
        <f>IFERROR(VALUE(VLOOKUP(A25038,'Bron Productie'!A:H,3))/4,-1)</f>
        <v>62.75</v>
      </c>
      <c r="R25038" s="84">
        <f t="shared" si="4708"/>
        <v>62.75</v>
      </c>
      <c r="S25038" s="84">
        <f t="shared" si="4704"/>
        <v>20.8125</v>
      </c>
      <c r="T25038" s="86">
        <f t="shared" si="4705"/>
        <v>562.97812499999998</v>
      </c>
    </row>
    <row r="25039" spans="1:20" x14ac:dyDescent="0.25">
      <c r="A25039" s="113">
        <f t="shared" si="4709"/>
        <v>25034</v>
      </c>
      <c r="B25039" s="185">
        <f t="shared" si="4699"/>
        <v>43361</v>
      </c>
      <c r="C25039" s="118">
        <f t="shared" si="4710"/>
        <v>78</v>
      </c>
      <c r="D25039" s="121">
        <f>VLOOKUP(CONCATENATE(B25039,C25039),'Bron BM-prijzen'!A:L,11,FALSE)</f>
        <v>57.9</v>
      </c>
      <c r="E25039" s="118">
        <f>VLOOKUP(CONCATENATE(B25039,C25039),'Bron BM-prijzen'!A:L,12,FALSE)</f>
        <v>27.05</v>
      </c>
      <c r="F25039" s="121">
        <f>AVERAGEIFS('Rekensheet Uurdata'!E:E,'Rekensheet Uurdata'!A:A,QUOTIENT('Rekensheet Kwartierdata'!A25039-1,4)+1)/4</f>
        <v>584.375</v>
      </c>
      <c r="G25039" s="84">
        <f>IFERROR(VALUE(VLOOKUP(A25039,'Bron Productie'!A:H,7))/4,-1)</f>
        <v>502</v>
      </c>
      <c r="H25039" s="84">
        <f t="shared" si="4706"/>
        <v>502</v>
      </c>
      <c r="I25039" s="84">
        <f t="shared" si="4700"/>
        <v>-82.375</v>
      </c>
      <c r="J25039" s="118">
        <f t="shared" si="4701"/>
        <v>-4769.5124999999998</v>
      </c>
      <c r="K25039" s="121">
        <f>AVERAGEIFS('Rekensheet Uurdata'!F:F,'Rekensheet Uurdata'!A:A,QUOTIENT('Rekensheet Kwartierdata'!A25039-1,4)+1)/4</f>
        <v>201.8125</v>
      </c>
      <c r="L25039" s="84">
        <f>IFERROR(VALUE(VLOOKUP(A25039,'Bron Productie'!A:H,5))/4,-1)</f>
        <v>210.25</v>
      </c>
      <c r="M25039" s="84">
        <f t="shared" si="4707"/>
        <v>210.25</v>
      </c>
      <c r="N25039" s="84">
        <f t="shared" si="4702"/>
        <v>8.4375</v>
      </c>
      <c r="O25039" s="118">
        <f t="shared" si="4703"/>
        <v>228.234375</v>
      </c>
      <c r="P25039" s="121">
        <f>AVERAGEIFS('Rekensheet Uurdata'!G:G,'Rekensheet Uurdata'!A:A,QUOTIENT('Rekensheet Kwartierdata'!A25039-1,4)+1)/4</f>
        <v>41.9375</v>
      </c>
      <c r="Q25039" s="84">
        <f>IFERROR(VALUE(VLOOKUP(A25039,'Bron Productie'!A:H,3))/4,-1)</f>
        <v>49</v>
      </c>
      <c r="R25039" s="84">
        <f t="shared" si="4708"/>
        <v>49</v>
      </c>
      <c r="S25039" s="84">
        <f t="shared" si="4704"/>
        <v>7.0625</v>
      </c>
      <c r="T25039" s="86">
        <f t="shared" si="4705"/>
        <v>191.04062500000001</v>
      </c>
    </row>
    <row r="25040" spans="1:20" x14ac:dyDescent="0.25">
      <c r="A25040" s="113">
        <f t="shared" si="4709"/>
        <v>25035</v>
      </c>
      <c r="B25040" s="185">
        <f t="shared" si="4699"/>
        <v>43361</v>
      </c>
      <c r="C25040" s="118">
        <f t="shared" si="4710"/>
        <v>79</v>
      </c>
      <c r="D25040" s="121">
        <f>VLOOKUP(CONCATENATE(B25040,C25040),'Bron BM-prijzen'!A:L,11,FALSE)</f>
        <v>57.91</v>
      </c>
      <c r="E25040" s="118">
        <f>VLOOKUP(CONCATENATE(B25040,C25040),'Bron BM-prijzen'!A:L,12,FALSE)</f>
        <v>57.91</v>
      </c>
      <c r="F25040" s="121">
        <f>AVERAGEIFS('Rekensheet Uurdata'!E:E,'Rekensheet Uurdata'!A:A,QUOTIENT('Rekensheet Kwartierdata'!A25040-1,4)+1)/4</f>
        <v>584.375</v>
      </c>
      <c r="G25040" s="84">
        <f>IFERROR(VALUE(VLOOKUP(A25040,'Bron Productie'!A:H,7))/4,-1)</f>
        <v>489.25</v>
      </c>
      <c r="H25040" s="84">
        <f t="shared" si="4706"/>
        <v>489.25</v>
      </c>
      <c r="I25040" s="84">
        <f t="shared" si="4700"/>
        <v>-95.125</v>
      </c>
      <c r="J25040" s="118">
        <f t="shared" si="4701"/>
        <v>-5508.6887499999993</v>
      </c>
      <c r="K25040" s="121">
        <f>AVERAGEIFS('Rekensheet Uurdata'!F:F,'Rekensheet Uurdata'!A:A,QUOTIENT('Rekensheet Kwartierdata'!A25040-1,4)+1)/4</f>
        <v>201.8125</v>
      </c>
      <c r="L25040" s="84">
        <f>IFERROR(VALUE(VLOOKUP(A25040,'Bron Productie'!A:H,5))/4,-1)</f>
        <v>210.75</v>
      </c>
      <c r="M25040" s="84">
        <f t="shared" si="4707"/>
        <v>210.75</v>
      </c>
      <c r="N25040" s="84">
        <f t="shared" si="4702"/>
        <v>8.9375</v>
      </c>
      <c r="O25040" s="118">
        <f t="shared" si="4703"/>
        <v>517.57062499999995</v>
      </c>
      <c r="P25040" s="121">
        <f>AVERAGEIFS('Rekensheet Uurdata'!G:G,'Rekensheet Uurdata'!A:A,QUOTIENT('Rekensheet Kwartierdata'!A25040-1,4)+1)/4</f>
        <v>41.9375</v>
      </c>
      <c r="Q25040" s="84">
        <f>IFERROR(VALUE(VLOOKUP(A25040,'Bron Productie'!A:H,3))/4,-1)</f>
        <v>35</v>
      </c>
      <c r="R25040" s="84">
        <f t="shared" si="4708"/>
        <v>35</v>
      </c>
      <c r="S25040" s="84">
        <f t="shared" si="4704"/>
        <v>-6.9375</v>
      </c>
      <c r="T25040" s="86">
        <f t="shared" si="4705"/>
        <v>-401.75062499999996</v>
      </c>
    </row>
    <row r="25041" spans="1:20" x14ac:dyDescent="0.25">
      <c r="A25041" s="113">
        <f t="shared" si="4709"/>
        <v>25036</v>
      </c>
      <c r="B25041" s="185">
        <f t="shared" si="4699"/>
        <v>43361</v>
      </c>
      <c r="C25041" s="118">
        <f t="shared" si="4710"/>
        <v>80</v>
      </c>
      <c r="D25041" s="121">
        <f>VLOOKUP(CONCATENATE(B25041,C25041),'Bron BM-prijzen'!A:L,11,FALSE)</f>
        <v>156.12</v>
      </c>
      <c r="E25041" s="118">
        <f>VLOOKUP(CONCATENATE(B25041,C25041),'Bron BM-prijzen'!A:L,12,FALSE)</f>
        <v>156.12</v>
      </c>
      <c r="F25041" s="121">
        <f>AVERAGEIFS('Rekensheet Uurdata'!E:E,'Rekensheet Uurdata'!A:A,QUOTIENT('Rekensheet Kwartierdata'!A25041-1,4)+1)/4</f>
        <v>584.375</v>
      </c>
      <c r="G25041" s="84">
        <f>IFERROR(VALUE(VLOOKUP(A25041,'Bron Productie'!A:H,7))/4,-1)</f>
        <v>480.5</v>
      </c>
      <c r="H25041" s="84">
        <f t="shared" si="4706"/>
        <v>480.5</v>
      </c>
      <c r="I25041" s="84">
        <f t="shared" si="4700"/>
        <v>-103.875</v>
      </c>
      <c r="J25041" s="118">
        <f t="shared" si="4701"/>
        <v>-16216.965</v>
      </c>
      <c r="K25041" s="121">
        <f>AVERAGEIFS('Rekensheet Uurdata'!F:F,'Rekensheet Uurdata'!A:A,QUOTIENT('Rekensheet Kwartierdata'!A25041-1,4)+1)/4</f>
        <v>201.8125</v>
      </c>
      <c r="L25041" s="84">
        <f>IFERROR(VALUE(VLOOKUP(A25041,'Bron Productie'!A:H,5))/4,-1)</f>
        <v>210.5</v>
      </c>
      <c r="M25041" s="84">
        <f t="shared" si="4707"/>
        <v>210.5</v>
      </c>
      <c r="N25041" s="84">
        <f t="shared" si="4702"/>
        <v>8.6875</v>
      </c>
      <c r="O25041" s="118">
        <f t="shared" si="4703"/>
        <v>1356.2925</v>
      </c>
      <c r="P25041" s="121">
        <f>AVERAGEIFS('Rekensheet Uurdata'!G:G,'Rekensheet Uurdata'!A:A,QUOTIENT('Rekensheet Kwartierdata'!A25041-1,4)+1)/4</f>
        <v>41.9375</v>
      </c>
      <c r="Q25041" s="84">
        <f>IFERROR(VALUE(VLOOKUP(A25041,'Bron Productie'!A:H,3))/4,-1)</f>
        <v>21</v>
      </c>
      <c r="R25041" s="84">
        <f t="shared" si="4708"/>
        <v>21</v>
      </c>
      <c r="S25041" s="84">
        <f t="shared" si="4704"/>
        <v>-20.9375</v>
      </c>
      <c r="T25041" s="86">
        <f t="shared" si="4705"/>
        <v>-3268.7625000000003</v>
      </c>
    </row>
    <row r="25042" spans="1:20" x14ac:dyDescent="0.25">
      <c r="A25042" s="113">
        <f t="shared" si="4709"/>
        <v>25037</v>
      </c>
      <c r="B25042" s="185">
        <f t="shared" si="4699"/>
        <v>43361</v>
      </c>
      <c r="C25042" s="118">
        <f t="shared" si="4710"/>
        <v>81</v>
      </c>
      <c r="D25042" s="121">
        <f>VLOOKUP(CONCATENATE(B25042,C25042),'Bron BM-prijzen'!A:L,11,FALSE)</f>
        <v>74.12</v>
      </c>
      <c r="E25042" s="118">
        <f>VLOOKUP(CONCATENATE(B25042,C25042),'Bron BM-prijzen'!A:L,12,FALSE)</f>
        <v>74.12</v>
      </c>
      <c r="F25042" s="121">
        <f>AVERAGEIFS('Rekensheet Uurdata'!E:E,'Rekensheet Uurdata'!A:A,QUOTIENT('Rekensheet Kwartierdata'!A25042-1,4)+1)/4</f>
        <v>560.8125</v>
      </c>
      <c r="G25042" s="84">
        <f>IFERROR(VALUE(VLOOKUP(A25042,'Bron Productie'!A:H,7))/4,-1)</f>
        <v>461.5</v>
      </c>
      <c r="H25042" s="84">
        <f t="shared" si="4706"/>
        <v>461.5</v>
      </c>
      <c r="I25042" s="84">
        <f t="shared" si="4700"/>
        <v>-99.3125</v>
      </c>
      <c r="J25042" s="118">
        <f t="shared" si="4701"/>
        <v>-7361.0425000000005</v>
      </c>
      <c r="K25042" s="121">
        <f>AVERAGEIFS('Rekensheet Uurdata'!F:F,'Rekensheet Uurdata'!A:A,QUOTIENT('Rekensheet Kwartierdata'!A25042-1,4)+1)/4</f>
        <v>194.6875</v>
      </c>
      <c r="L25042" s="84">
        <f>IFERROR(VALUE(VLOOKUP(A25042,'Bron Productie'!A:H,5))/4,-1)</f>
        <v>210.75</v>
      </c>
      <c r="M25042" s="84">
        <f t="shared" si="4707"/>
        <v>210.75</v>
      </c>
      <c r="N25042" s="84">
        <f t="shared" si="4702"/>
        <v>16.0625</v>
      </c>
      <c r="O25042" s="118">
        <f t="shared" si="4703"/>
        <v>1190.5525</v>
      </c>
      <c r="P25042" s="121">
        <f>AVERAGEIFS('Rekensheet Uurdata'!G:G,'Rekensheet Uurdata'!A:A,QUOTIENT('Rekensheet Kwartierdata'!A25042-1,4)+1)/4</f>
        <v>4.375</v>
      </c>
      <c r="Q25042" s="84">
        <f>IFERROR(VALUE(VLOOKUP(A25042,'Bron Productie'!A:H,3))/4,-1)</f>
        <v>7</v>
      </c>
      <c r="R25042" s="84">
        <f t="shared" si="4708"/>
        <v>7</v>
      </c>
      <c r="S25042" s="84">
        <f t="shared" si="4704"/>
        <v>2.625</v>
      </c>
      <c r="T25042" s="86">
        <f t="shared" si="4705"/>
        <v>194.565</v>
      </c>
    </row>
    <row r="25043" spans="1:20" x14ac:dyDescent="0.25">
      <c r="A25043" s="113">
        <f t="shared" si="4709"/>
        <v>25038</v>
      </c>
      <c r="B25043" s="185">
        <f t="shared" si="4699"/>
        <v>43361</v>
      </c>
      <c r="C25043" s="118">
        <f t="shared" si="4710"/>
        <v>82</v>
      </c>
      <c r="D25043" s="121">
        <f>VLOOKUP(CONCATENATE(B25043,C25043),'Bron BM-prijzen'!A:L,11,FALSE)</f>
        <v>58.88</v>
      </c>
      <c r="E25043" s="118">
        <f>VLOOKUP(CONCATENATE(B25043,C25043),'Bron BM-prijzen'!A:L,12,FALSE)</f>
        <v>58.88</v>
      </c>
      <c r="F25043" s="121">
        <f>AVERAGEIFS('Rekensheet Uurdata'!E:E,'Rekensheet Uurdata'!A:A,QUOTIENT('Rekensheet Kwartierdata'!A25043-1,4)+1)/4</f>
        <v>560.8125</v>
      </c>
      <c r="G25043" s="84">
        <f>IFERROR(VALUE(VLOOKUP(A25043,'Bron Productie'!A:H,7))/4,-1)</f>
        <v>461</v>
      </c>
      <c r="H25043" s="84">
        <f t="shared" si="4706"/>
        <v>461</v>
      </c>
      <c r="I25043" s="84">
        <f t="shared" si="4700"/>
        <v>-99.8125</v>
      </c>
      <c r="J25043" s="118">
        <f t="shared" si="4701"/>
        <v>-5876.96</v>
      </c>
      <c r="K25043" s="121">
        <f>AVERAGEIFS('Rekensheet Uurdata'!F:F,'Rekensheet Uurdata'!A:A,QUOTIENT('Rekensheet Kwartierdata'!A25043-1,4)+1)/4</f>
        <v>194.6875</v>
      </c>
      <c r="L25043" s="84">
        <f>IFERROR(VALUE(VLOOKUP(A25043,'Bron Productie'!A:H,5))/4,-1)</f>
        <v>214.5</v>
      </c>
      <c r="M25043" s="84">
        <f t="shared" si="4707"/>
        <v>214.5</v>
      </c>
      <c r="N25043" s="84">
        <f t="shared" si="4702"/>
        <v>19.8125</v>
      </c>
      <c r="O25043" s="118">
        <f t="shared" si="4703"/>
        <v>1166.56</v>
      </c>
      <c r="P25043" s="121">
        <f>AVERAGEIFS('Rekensheet Uurdata'!G:G,'Rekensheet Uurdata'!A:A,QUOTIENT('Rekensheet Kwartierdata'!A25043-1,4)+1)/4</f>
        <v>4.375</v>
      </c>
      <c r="Q25043" s="84">
        <f>IFERROR(VALUE(VLOOKUP(A25043,'Bron Productie'!A:H,3))/4,-1)</f>
        <v>5.25</v>
      </c>
      <c r="R25043" s="84">
        <f t="shared" si="4708"/>
        <v>5.25</v>
      </c>
      <c r="S25043" s="84">
        <f t="shared" si="4704"/>
        <v>0.875</v>
      </c>
      <c r="T25043" s="86">
        <f t="shared" si="4705"/>
        <v>51.52</v>
      </c>
    </row>
    <row r="25044" spans="1:20" x14ac:dyDescent="0.25">
      <c r="A25044" s="113">
        <f t="shared" si="4709"/>
        <v>25039</v>
      </c>
      <c r="B25044" s="185">
        <f t="shared" si="4699"/>
        <v>43361</v>
      </c>
      <c r="C25044" s="118">
        <f t="shared" si="4710"/>
        <v>83</v>
      </c>
      <c r="D25044" s="121">
        <f>VLOOKUP(CONCATENATE(B25044,C25044),'Bron BM-prijzen'!A:L,11,FALSE)</f>
        <v>47.78</v>
      </c>
      <c r="E25044" s="118">
        <f>VLOOKUP(CONCATENATE(B25044,C25044),'Bron BM-prijzen'!A:L,12,FALSE)</f>
        <v>47.78</v>
      </c>
      <c r="F25044" s="121">
        <f>AVERAGEIFS('Rekensheet Uurdata'!E:E,'Rekensheet Uurdata'!A:A,QUOTIENT('Rekensheet Kwartierdata'!A25044-1,4)+1)/4</f>
        <v>560.8125</v>
      </c>
      <c r="G25044" s="84">
        <f>IFERROR(VALUE(VLOOKUP(A25044,'Bron Productie'!A:H,7))/4,-1)</f>
        <v>457.5</v>
      </c>
      <c r="H25044" s="84">
        <f t="shared" si="4706"/>
        <v>457.5</v>
      </c>
      <c r="I25044" s="84">
        <f t="shared" si="4700"/>
        <v>-103.3125</v>
      </c>
      <c r="J25044" s="118">
        <f t="shared" si="4701"/>
        <v>-4936.2712499999998</v>
      </c>
      <c r="K25044" s="121">
        <f>AVERAGEIFS('Rekensheet Uurdata'!F:F,'Rekensheet Uurdata'!A:A,QUOTIENT('Rekensheet Kwartierdata'!A25044-1,4)+1)/4</f>
        <v>194.6875</v>
      </c>
      <c r="L25044" s="84">
        <f>IFERROR(VALUE(VLOOKUP(A25044,'Bron Productie'!A:H,5))/4,-1)</f>
        <v>210.75</v>
      </c>
      <c r="M25044" s="84">
        <f t="shared" si="4707"/>
        <v>210.75</v>
      </c>
      <c r="N25044" s="84">
        <f t="shared" si="4702"/>
        <v>16.0625</v>
      </c>
      <c r="O25044" s="118">
        <f t="shared" si="4703"/>
        <v>767.46625000000006</v>
      </c>
      <c r="P25044" s="121">
        <f>AVERAGEIFS('Rekensheet Uurdata'!G:G,'Rekensheet Uurdata'!A:A,QUOTIENT('Rekensheet Kwartierdata'!A25044-1,4)+1)/4</f>
        <v>4.375</v>
      </c>
      <c r="Q25044" s="84">
        <f>IFERROR(VALUE(VLOOKUP(A25044,'Bron Productie'!A:H,3))/4,-1)</f>
        <v>3.5</v>
      </c>
      <c r="R25044" s="84">
        <f t="shared" si="4708"/>
        <v>3.5</v>
      </c>
      <c r="S25044" s="84">
        <f t="shared" si="4704"/>
        <v>-0.875</v>
      </c>
      <c r="T25044" s="86">
        <f t="shared" si="4705"/>
        <v>-41.807500000000005</v>
      </c>
    </row>
    <row r="25045" spans="1:20" x14ac:dyDescent="0.25">
      <c r="A25045" s="113">
        <f t="shared" si="4709"/>
        <v>25040</v>
      </c>
      <c r="B25045" s="185">
        <f t="shared" si="4699"/>
        <v>43361</v>
      </c>
      <c r="C25045" s="118">
        <f t="shared" si="4710"/>
        <v>84</v>
      </c>
      <c r="D25045" s="121">
        <f>VLOOKUP(CONCATENATE(B25045,C25045),'Bron BM-prijzen'!A:L,11,FALSE)</f>
        <v>49.81</v>
      </c>
      <c r="E25045" s="118">
        <f>VLOOKUP(CONCATENATE(B25045,C25045),'Bron BM-prijzen'!A:L,12,FALSE)</f>
        <v>49.81</v>
      </c>
      <c r="F25045" s="121">
        <f>AVERAGEIFS('Rekensheet Uurdata'!E:E,'Rekensheet Uurdata'!A:A,QUOTIENT('Rekensheet Kwartierdata'!A25045-1,4)+1)/4</f>
        <v>560.8125</v>
      </c>
      <c r="G25045" s="84">
        <f>IFERROR(VALUE(VLOOKUP(A25045,'Bron Productie'!A:H,7))/4,-1)</f>
        <v>456</v>
      </c>
      <c r="H25045" s="84">
        <f t="shared" si="4706"/>
        <v>456</v>
      </c>
      <c r="I25045" s="84">
        <f t="shared" si="4700"/>
        <v>-104.8125</v>
      </c>
      <c r="J25045" s="118">
        <f t="shared" si="4701"/>
        <v>-5220.7106250000006</v>
      </c>
      <c r="K25045" s="121">
        <f>AVERAGEIFS('Rekensheet Uurdata'!F:F,'Rekensheet Uurdata'!A:A,QUOTIENT('Rekensheet Kwartierdata'!A25045-1,4)+1)/4</f>
        <v>194.6875</v>
      </c>
      <c r="L25045" s="84">
        <f>IFERROR(VALUE(VLOOKUP(A25045,'Bron Productie'!A:H,5))/4,-1)</f>
        <v>208.75</v>
      </c>
      <c r="M25045" s="84">
        <f t="shared" si="4707"/>
        <v>208.75</v>
      </c>
      <c r="N25045" s="84">
        <f t="shared" si="4702"/>
        <v>14.0625</v>
      </c>
      <c r="O25045" s="118">
        <f t="shared" si="4703"/>
        <v>700.453125</v>
      </c>
      <c r="P25045" s="121">
        <f>AVERAGEIFS('Rekensheet Uurdata'!G:G,'Rekensheet Uurdata'!A:A,QUOTIENT('Rekensheet Kwartierdata'!A25045-1,4)+1)/4</f>
        <v>4.375</v>
      </c>
      <c r="Q25045" s="84">
        <f>IFERROR(VALUE(VLOOKUP(A25045,'Bron Productie'!A:H,3))/4,-1)</f>
        <v>1.75</v>
      </c>
      <c r="R25045" s="84">
        <f t="shared" si="4708"/>
        <v>1.75</v>
      </c>
      <c r="S25045" s="84">
        <f t="shared" si="4704"/>
        <v>-2.625</v>
      </c>
      <c r="T25045" s="86">
        <f t="shared" si="4705"/>
        <v>-130.75125</v>
      </c>
    </row>
    <row r="25046" spans="1:20" x14ac:dyDescent="0.25">
      <c r="A25046" s="113">
        <f t="shared" si="4709"/>
        <v>25041</v>
      </c>
      <c r="B25046" s="185">
        <f t="shared" si="4699"/>
        <v>43361</v>
      </c>
      <c r="C25046" s="118">
        <f t="shared" si="4710"/>
        <v>85</v>
      </c>
      <c r="D25046" s="121">
        <f>VLOOKUP(CONCATENATE(B25046,C25046),'Bron BM-prijzen'!A:L,11,FALSE)</f>
        <v>45.81</v>
      </c>
      <c r="E25046" s="118">
        <f>VLOOKUP(CONCATENATE(B25046,C25046),'Bron BM-prijzen'!A:L,12,FALSE)</f>
        <v>45.81</v>
      </c>
      <c r="F25046" s="121">
        <f>AVERAGEIFS('Rekensheet Uurdata'!E:E,'Rekensheet Uurdata'!A:A,QUOTIENT('Rekensheet Kwartierdata'!A25046-1,4)+1)/4</f>
        <v>517.5625</v>
      </c>
      <c r="G25046" s="84">
        <f>IFERROR(VALUE(VLOOKUP(A25046,'Bron Productie'!A:H,7))/4,-1)</f>
        <v>452.75</v>
      </c>
      <c r="H25046" s="84">
        <f t="shared" si="4706"/>
        <v>452.75</v>
      </c>
      <c r="I25046" s="84">
        <f t="shared" si="4700"/>
        <v>-64.8125</v>
      </c>
      <c r="J25046" s="118">
        <f t="shared" si="4701"/>
        <v>-2969.0606250000001</v>
      </c>
      <c r="K25046" s="121">
        <f>AVERAGEIFS('Rekensheet Uurdata'!F:F,'Rekensheet Uurdata'!A:A,QUOTIENT('Rekensheet Kwartierdata'!A25046-1,4)+1)/4</f>
        <v>186.0625</v>
      </c>
      <c r="L25046" s="84">
        <f>IFERROR(VALUE(VLOOKUP(A25046,'Bron Productie'!A:H,5))/4,-1)</f>
        <v>210.75</v>
      </c>
      <c r="M25046" s="84">
        <f t="shared" si="4707"/>
        <v>210.75</v>
      </c>
      <c r="N25046" s="84">
        <f t="shared" si="4702"/>
        <v>24.6875</v>
      </c>
      <c r="O25046" s="118">
        <f t="shared" si="4703"/>
        <v>1130.934375</v>
      </c>
      <c r="P25046" s="121">
        <f>AVERAGEIFS('Rekensheet Uurdata'!G:G,'Rekensheet Uurdata'!A:A,QUOTIENT('Rekensheet Kwartierdata'!A25046-1,4)+1)/4</f>
        <v>0</v>
      </c>
      <c r="Q25046" s="84">
        <f>IFERROR(VALUE(VLOOKUP(A25046,'Bron Productie'!A:H,3))/4,-1)</f>
        <v>0</v>
      </c>
      <c r="R25046" s="84">
        <f t="shared" si="4708"/>
        <v>0</v>
      </c>
      <c r="S25046" s="84">
        <f t="shared" si="4704"/>
        <v>0</v>
      </c>
      <c r="T25046" s="86">
        <f t="shared" si="4705"/>
        <v>0</v>
      </c>
    </row>
    <row r="25047" spans="1:20" x14ac:dyDescent="0.25">
      <c r="A25047" s="113">
        <f t="shared" si="4709"/>
        <v>25042</v>
      </c>
      <c r="B25047" s="185">
        <f t="shared" si="4699"/>
        <v>43361</v>
      </c>
      <c r="C25047" s="118">
        <f t="shared" si="4710"/>
        <v>86</v>
      </c>
      <c r="D25047" s="121">
        <f>VLOOKUP(CONCATENATE(B25047,C25047),'Bron BM-prijzen'!A:L,11,FALSE)</f>
        <v>41.99</v>
      </c>
      <c r="E25047" s="118">
        <f>VLOOKUP(CONCATENATE(B25047,C25047),'Bron BM-prijzen'!A:L,12,FALSE)</f>
        <v>41.99</v>
      </c>
      <c r="F25047" s="121">
        <f>AVERAGEIFS('Rekensheet Uurdata'!E:E,'Rekensheet Uurdata'!A:A,QUOTIENT('Rekensheet Kwartierdata'!A25047-1,4)+1)/4</f>
        <v>517.5625</v>
      </c>
      <c r="G25047" s="84">
        <f>IFERROR(VALUE(VLOOKUP(A25047,'Bron Productie'!A:H,7))/4,-1)</f>
        <v>443.25</v>
      </c>
      <c r="H25047" s="84">
        <f t="shared" si="4706"/>
        <v>443.25</v>
      </c>
      <c r="I25047" s="84">
        <f t="shared" si="4700"/>
        <v>-74.3125</v>
      </c>
      <c r="J25047" s="118">
        <f t="shared" si="4701"/>
        <v>-3120.381875</v>
      </c>
      <c r="K25047" s="121">
        <f>AVERAGEIFS('Rekensheet Uurdata'!F:F,'Rekensheet Uurdata'!A:A,QUOTIENT('Rekensheet Kwartierdata'!A25047-1,4)+1)/4</f>
        <v>186.0625</v>
      </c>
      <c r="L25047" s="84">
        <f>IFERROR(VALUE(VLOOKUP(A25047,'Bron Productie'!A:H,5))/4,-1)</f>
        <v>209.75</v>
      </c>
      <c r="M25047" s="84">
        <f t="shared" si="4707"/>
        <v>209.75</v>
      </c>
      <c r="N25047" s="84">
        <f t="shared" si="4702"/>
        <v>23.6875</v>
      </c>
      <c r="O25047" s="118">
        <f t="shared" si="4703"/>
        <v>994.63812500000006</v>
      </c>
      <c r="P25047" s="121">
        <f>AVERAGEIFS('Rekensheet Uurdata'!G:G,'Rekensheet Uurdata'!A:A,QUOTIENT('Rekensheet Kwartierdata'!A25047-1,4)+1)/4</f>
        <v>0</v>
      </c>
      <c r="Q25047" s="84">
        <f>IFERROR(VALUE(VLOOKUP(A25047,'Bron Productie'!A:H,3))/4,-1)</f>
        <v>0</v>
      </c>
      <c r="R25047" s="84">
        <f t="shared" si="4708"/>
        <v>0</v>
      </c>
      <c r="S25047" s="84">
        <f t="shared" si="4704"/>
        <v>0</v>
      </c>
      <c r="T25047" s="86">
        <f t="shared" si="4705"/>
        <v>0</v>
      </c>
    </row>
    <row r="25048" spans="1:20" x14ac:dyDescent="0.25">
      <c r="A25048" s="113">
        <f t="shared" si="4709"/>
        <v>25043</v>
      </c>
      <c r="B25048" s="185">
        <f t="shared" si="4699"/>
        <v>43361</v>
      </c>
      <c r="C25048" s="118">
        <f t="shared" si="4710"/>
        <v>87</v>
      </c>
      <c r="D25048" s="121">
        <f>VLOOKUP(CONCATENATE(B25048,C25048),'Bron BM-prijzen'!A:L,11,FALSE)</f>
        <v>41.85</v>
      </c>
      <c r="E25048" s="118">
        <f>VLOOKUP(CONCATENATE(B25048,C25048),'Bron BM-prijzen'!A:L,12,FALSE)</f>
        <v>41.85</v>
      </c>
      <c r="F25048" s="121">
        <f>AVERAGEIFS('Rekensheet Uurdata'!E:E,'Rekensheet Uurdata'!A:A,QUOTIENT('Rekensheet Kwartierdata'!A25048-1,4)+1)/4</f>
        <v>517.5625</v>
      </c>
      <c r="G25048" s="84">
        <f>IFERROR(VALUE(VLOOKUP(A25048,'Bron Productie'!A:H,7))/4,-1)</f>
        <v>421.75</v>
      </c>
      <c r="H25048" s="84">
        <f t="shared" si="4706"/>
        <v>421.75</v>
      </c>
      <c r="I25048" s="84">
        <f t="shared" si="4700"/>
        <v>-95.8125</v>
      </c>
      <c r="J25048" s="118">
        <f t="shared" si="4701"/>
        <v>-4009.7531250000002</v>
      </c>
      <c r="K25048" s="121">
        <f>AVERAGEIFS('Rekensheet Uurdata'!F:F,'Rekensheet Uurdata'!A:A,QUOTIENT('Rekensheet Kwartierdata'!A25048-1,4)+1)/4</f>
        <v>186.0625</v>
      </c>
      <c r="L25048" s="84">
        <f>IFERROR(VALUE(VLOOKUP(A25048,'Bron Productie'!A:H,5))/4,-1)</f>
        <v>204</v>
      </c>
      <c r="M25048" s="84">
        <f t="shared" si="4707"/>
        <v>204</v>
      </c>
      <c r="N25048" s="84">
        <f t="shared" si="4702"/>
        <v>17.9375</v>
      </c>
      <c r="O25048" s="118">
        <f t="shared" si="4703"/>
        <v>750.68437500000005</v>
      </c>
      <c r="P25048" s="121">
        <f>AVERAGEIFS('Rekensheet Uurdata'!G:G,'Rekensheet Uurdata'!A:A,QUOTIENT('Rekensheet Kwartierdata'!A25048-1,4)+1)/4</f>
        <v>0</v>
      </c>
      <c r="Q25048" s="84">
        <f>IFERROR(VALUE(VLOOKUP(A25048,'Bron Productie'!A:H,3))/4,-1)</f>
        <v>0</v>
      </c>
      <c r="R25048" s="84">
        <f t="shared" si="4708"/>
        <v>0</v>
      </c>
      <c r="S25048" s="84">
        <f t="shared" si="4704"/>
        <v>0</v>
      </c>
      <c r="T25048" s="86">
        <f t="shared" si="4705"/>
        <v>0</v>
      </c>
    </row>
    <row r="25049" spans="1:20" x14ac:dyDescent="0.25">
      <c r="A25049" s="113">
        <f t="shared" si="4709"/>
        <v>25044</v>
      </c>
      <c r="B25049" s="185">
        <f t="shared" si="4699"/>
        <v>43361</v>
      </c>
      <c r="C25049" s="118">
        <f t="shared" si="4710"/>
        <v>88</v>
      </c>
      <c r="D25049" s="121">
        <f>VLOOKUP(CONCATENATE(B25049,C25049),'Bron BM-prijzen'!A:L,11,FALSE)</f>
        <v>38.840000000000003</v>
      </c>
      <c r="E25049" s="118">
        <f>VLOOKUP(CONCATENATE(B25049,C25049),'Bron BM-prijzen'!A:L,12,FALSE)</f>
        <v>38.840000000000003</v>
      </c>
      <c r="F25049" s="121">
        <f>AVERAGEIFS('Rekensheet Uurdata'!E:E,'Rekensheet Uurdata'!A:A,QUOTIENT('Rekensheet Kwartierdata'!A25049-1,4)+1)/4</f>
        <v>517.5625</v>
      </c>
      <c r="G25049" s="84">
        <f>IFERROR(VALUE(VLOOKUP(A25049,'Bron Productie'!A:H,7))/4,-1)</f>
        <v>393.75</v>
      </c>
      <c r="H25049" s="84">
        <f t="shared" si="4706"/>
        <v>393.75</v>
      </c>
      <c r="I25049" s="84">
        <f t="shared" si="4700"/>
        <v>-123.8125</v>
      </c>
      <c r="J25049" s="118">
        <f t="shared" si="4701"/>
        <v>-4808.8775000000005</v>
      </c>
      <c r="K25049" s="121">
        <f>AVERAGEIFS('Rekensheet Uurdata'!F:F,'Rekensheet Uurdata'!A:A,QUOTIENT('Rekensheet Kwartierdata'!A25049-1,4)+1)/4</f>
        <v>186.0625</v>
      </c>
      <c r="L25049" s="84">
        <f>IFERROR(VALUE(VLOOKUP(A25049,'Bron Productie'!A:H,5))/4,-1)</f>
        <v>197.5</v>
      </c>
      <c r="M25049" s="84">
        <f t="shared" si="4707"/>
        <v>197.5</v>
      </c>
      <c r="N25049" s="84">
        <f t="shared" si="4702"/>
        <v>11.4375</v>
      </c>
      <c r="O25049" s="118">
        <f t="shared" si="4703"/>
        <v>444.23250000000002</v>
      </c>
      <c r="P25049" s="121">
        <f>AVERAGEIFS('Rekensheet Uurdata'!G:G,'Rekensheet Uurdata'!A:A,QUOTIENT('Rekensheet Kwartierdata'!A25049-1,4)+1)/4</f>
        <v>0</v>
      </c>
      <c r="Q25049" s="84">
        <f>IFERROR(VALUE(VLOOKUP(A25049,'Bron Productie'!A:H,3))/4,-1)</f>
        <v>0</v>
      </c>
      <c r="R25049" s="84">
        <f t="shared" si="4708"/>
        <v>0</v>
      </c>
      <c r="S25049" s="84">
        <f t="shared" si="4704"/>
        <v>0</v>
      </c>
      <c r="T25049" s="86">
        <f t="shared" si="4705"/>
        <v>0</v>
      </c>
    </row>
    <row r="25050" spans="1:20" x14ac:dyDescent="0.25">
      <c r="A25050" s="113">
        <f t="shared" si="4709"/>
        <v>25045</v>
      </c>
      <c r="B25050" s="185">
        <f t="shared" si="4699"/>
        <v>43361</v>
      </c>
      <c r="C25050" s="118">
        <f t="shared" si="4710"/>
        <v>89</v>
      </c>
      <c r="D25050" s="121">
        <f>VLOOKUP(CONCATENATE(B25050,C25050),'Bron BM-prijzen'!A:L,11,FALSE)</f>
        <v>136.12</v>
      </c>
      <c r="E25050" s="118">
        <f>VLOOKUP(CONCATENATE(B25050,C25050),'Bron BM-prijzen'!A:L,12,FALSE)</f>
        <v>45.81</v>
      </c>
      <c r="F25050" s="121">
        <f>AVERAGEIFS('Rekensheet Uurdata'!E:E,'Rekensheet Uurdata'!A:A,QUOTIENT('Rekensheet Kwartierdata'!A25050-1,4)+1)/4</f>
        <v>466.25</v>
      </c>
      <c r="G25050" s="84">
        <f>IFERROR(VALUE(VLOOKUP(A25050,'Bron Productie'!A:H,7))/4,-1)</f>
        <v>370.5</v>
      </c>
      <c r="H25050" s="84">
        <f t="shared" si="4706"/>
        <v>370.5</v>
      </c>
      <c r="I25050" s="84">
        <f t="shared" si="4700"/>
        <v>-95.75</v>
      </c>
      <c r="J25050" s="118">
        <f t="shared" si="4701"/>
        <v>-13033.49</v>
      </c>
      <c r="K25050" s="121">
        <f>AVERAGEIFS('Rekensheet Uurdata'!F:F,'Rekensheet Uurdata'!A:A,QUOTIENT('Rekensheet Kwartierdata'!A25050-1,4)+1)/4</f>
        <v>176.4375</v>
      </c>
      <c r="L25050" s="84">
        <f>IFERROR(VALUE(VLOOKUP(A25050,'Bron Productie'!A:H,5))/4,-1)</f>
        <v>194</v>
      </c>
      <c r="M25050" s="84">
        <f t="shared" si="4707"/>
        <v>194</v>
      </c>
      <c r="N25050" s="84">
        <f t="shared" si="4702"/>
        <v>17.5625</v>
      </c>
      <c r="O25050" s="118">
        <f t="shared" si="4703"/>
        <v>804.53812500000004</v>
      </c>
      <c r="P25050" s="121">
        <f>AVERAGEIFS('Rekensheet Uurdata'!G:G,'Rekensheet Uurdata'!A:A,QUOTIENT('Rekensheet Kwartierdata'!A25050-1,4)+1)/4</f>
        <v>0</v>
      </c>
      <c r="Q25050" s="84">
        <f>IFERROR(VALUE(VLOOKUP(A25050,'Bron Productie'!A:H,3))/4,-1)</f>
        <v>0</v>
      </c>
      <c r="R25050" s="84">
        <f t="shared" si="4708"/>
        <v>0</v>
      </c>
      <c r="S25050" s="84">
        <f t="shared" si="4704"/>
        <v>0</v>
      </c>
      <c r="T25050" s="86">
        <f t="shared" si="4705"/>
        <v>0</v>
      </c>
    </row>
    <row r="25051" spans="1:20" x14ac:dyDescent="0.25">
      <c r="A25051" s="113">
        <f t="shared" si="4709"/>
        <v>25046</v>
      </c>
      <c r="B25051" s="185">
        <f t="shared" si="4699"/>
        <v>43361</v>
      </c>
      <c r="C25051" s="118">
        <f t="shared" si="4710"/>
        <v>90</v>
      </c>
      <c r="D25051" s="121">
        <f>VLOOKUP(CONCATENATE(B25051,C25051),'Bron BM-prijzen'!A:L,11,FALSE)</f>
        <v>155.12</v>
      </c>
      <c r="E25051" s="118">
        <f>VLOOKUP(CONCATENATE(B25051,C25051),'Bron BM-prijzen'!A:L,12,FALSE)</f>
        <v>41.99</v>
      </c>
      <c r="F25051" s="121">
        <f>AVERAGEIFS('Rekensheet Uurdata'!E:E,'Rekensheet Uurdata'!A:A,QUOTIENT('Rekensheet Kwartierdata'!A25051-1,4)+1)/4</f>
        <v>466.25</v>
      </c>
      <c r="G25051" s="84">
        <f>IFERROR(VALUE(VLOOKUP(A25051,'Bron Productie'!A:H,7))/4,-1)</f>
        <v>350</v>
      </c>
      <c r="H25051" s="84">
        <f t="shared" si="4706"/>
        <v>350</v>
      </c>
      <c r="I25051" s="84">
        <f t="shared" si="4700"/>
        <v>-116.25</v>
      </c>
      <c r="J25051" s="118">
        <f t="shared" si="4701"/>
        <v>-18032.7</v>
      </c>
      <c r="K25051" s="121">
        <f>AVERAGEIFS('Rekensheet Uurdata'!F:F,'Rekensheet Uurdata'!A:A,QUOTIENT('Rekensheet Kwartierdata'!A25051-1,4)+1)/4</f>
        <v>176.4375</v>
      </c>
      <c r="L25051" s="84">
        <f>IFERROR(VALUE(VLOOKUP(A25051,'Bron Productie'!A:H,5))/4,-1)</f>
        <v>189.75</v>
      </c>
      <c r="M25051" s="84">
        <f t="shared" si="4707"/>
        <v>189.75</v>
      </c>
      <c r="N25051" s="84">
        <f t="shared" si="4702"/>
        <v>13.3125</v>
      </c>
      <c r="O25051" s="118">
        <f t="shared" si="4703"/>
        <v>558.99187500000005</v>
      </c>
      <c r="P25051" s="121">
        <f>AVERAGEIFS('Rekensheet Uurdata'!G:G,'Rekensheet Uurdata'!A:A,QUOTIENT('Rekensheet Kwartierdata'!A25051-1,4)+1)/4</f>
        <v>0</v>
      </c>
      <c r="Q25051" s="84">
        <f>IFERROR(VALUE(VLOOKUP(A25051,'Bron Productie'!A:H,3))/4,-1)</f>
        <v>0</v>
      </c>
      <c r="R25051" s="84">
        <f t="shared" si="4708"/>
        <v>0</v>
      </c>
      <c r="S25051" s="84">
        <f t="shared" si="4704"/>
        <v>0</v>
      </c>
      <c r="T25051" s="86">
        <f t="shared" si="4705"/>
        <v>0</v>
      </c>
    </row>
    <row r="25052" spans="1:20" x14ac:dyDescent="0.25">
      <c r="A25052" s="113">
        <f t="shared" si="4709"/>
        <v>25047</v>
      </c>
      <c r="B25052" s="185">
        <f t="shared" si="4699"/>
        <v>43361</v>
      </c>
      <c r="C25052" s="118">
        <f t="shared" si="4710"/>
        <v>91</v>
      </c>
      <c r="D25052" s="121">
        <f>VLOOKUP(CONCATENATE(B25052,C25052),'Bron BM-prijzen'!A:L,11,FALSE)</f>
        <v>41.99</v>
      </c>
      <c r="E25052" s="118">
        <f>VLOOKUP(CONCATENATE(B25052,C25052),'Bron BM-prijzen'!A:L,12,FALSE)</f>
        <v>41.99</v>
      </c>
      <c r="F25052" s="121">
        <f>AVERAGEIFS('Rekensheet Uurdata'!E:E,'Rekensheet Uurdata'!A:A,QUOTIENT('Rekensheet Kwartierdata'!A25052-1,4)+1)/4</f>
        <v>466.25</v>
      </c>
      <c r="G25052" s="84">
        <f>IFERROR(VALUE(VLOOKUP(A25052,'Bron Productie'!A:H,7))/4,-1)</f>
        <v>322.75</v>
      </c>
      <c r="H25052" s="84">
        <f t="shared" si="4706"/>
        <v>322.75</v>
      </c>
      <c r="I25052" s="84">
        <f t="shared" si="4700"/>
        <v>-143.5</v>
      </c>
      <c r="J25052" s="118">
        <f t="shared" si="4701"/>
        <v>-6025.5650000000005</v>
      </c>
      <c r="K25052" s="121">
        <f>AVERAGEIFS('Rekensheet Uurdata'!F:F,'Rekensheet Uurdata'!A:A,QUOTIENT('Rekensheet Kwartierdata'!A25052-1,4)+1)/4</f>
        <v>176.4375</v>
      </c>
      <c r="L25052" s="84">
        <f>IFERROR(VALUE(VLOOKUP(A25052,'Bron Productie'!A:H,5))/4,-1)</f>
        <v>188.75</v>
      </c>
      <c r="M25052" s="84">
        <f t="shared" si="4707"/>
        <v>188.75</v>
      </c>
      <c r="N25052" s="84">
        <f t="shared" si="4702"/>
        <v>12.3125</v>
      </c>
      <c r="O25052" s="118">
        <f t="shared" si="4703"/>
        <v>517.00187500000004</v>
      </c>
      <c r="P25052" s="121">
        <f>AVERAGEIFS('Rekensheet Uurdata'!G:G,'Rekensheet Uurdata'!A:A,QUOTIENT('Rekensheet Kwartierdata'!A25052-1,4)+1)/4</f>
        <v>0</v>
      </c>
      <c r="Q25052" s="84">
        <f>IFERROR(VALUE(VLOOKUP(A25052,'Bron Productie'!A:H,3))/4,-1)</f>
        <v>0</v>
      </c>
      <c r="R25052" s="84">
        <f t="shared" si="4708"/>
        <v>0</v>
      </c>
      <c r="S25052" s="84">
        <f t="shared" si="4704"/>
        <v>0</v>
      </c>
      <c r="T25052" s="86">
        <f t="shared" si="4705"/>
        <v>0</v>
      </c>
    </row>
    <row r="25053" spans="1:20" x14ac:dyDescent="0.25">
      <c r="A25053" s="113">
        <f t="shared" si="4709"/>
        <v>25048</v>
      </c>
      <c r="B25053" s="185">
        <f t="shared" si="4699"/>
        <v>43361</v>
      </c>
      <c r="C25053" s="118">
        <f t="shared" si="4710"/>
        <v>92</v>
      </c>
      <c r="D25053" s="121">
        <f>VLOOKUP(CONCATENATE(B25053,C25053),'Bron BM-prijzen'!A:L,11,FALSE)</f>
        <v>46.78</v>
      </c>
      <c r="E25053" s="118">
        <f>VLOOKUP(CONCATENATE(B25053,C25053),'Bron BM-prijzen'!A:L,12,FALSE)</f>
        <v>46.78</v>
      </c>
      <c r="F25053" s="121">
        <f>AVERAGEIFS('Rekensheet Uurdata'!E:E,'Rekensheet Uurdata'!A:A,QUOTIENT('Rekensheet Kwartierdata'!A25053-1,4)+1)/4</f>
        <v>466.25</v>
      </c>
      <c r="G25053" s="84">
        <f>IFERROR(VALUE(VLOOKUP(A25053,'Bron Productie'!A:H,7))/4,-1)</f>
        <v>305</v>
      </c>
      <c r="H25053" s="84">
        <f t="shared" si="4706"/>
        <v>305</v>
      </c>
      <c r="I25053" s="84">
        <f t="shared" si="4700"/>
        <v>-161.25</v>
      </c>
      <c r="J25053" s="118">
        <f t="shared" si="4701"/>
        <v>-7543.2750000000005</v>
      </c>
      <c r="K25053" s="121">
        <f>AVERAGEIFS('Rekensheet Uurdata'!F:F,'Rekensheet Uurdata'!A:A,QUOTIENT('Rekensheet Kwartierdata'!A25053-1,4)+1)/4</f>
        <v>176.4375</v>
      </c>
      <c r="L25053" s="84">
        <f>IFERROR(VALUE(VLOOKUP(A25053,'Bron Productie'!A:H,5))/4,-1)</f>
        <v>187</v>
      </c>
      <c r="M25053" s="84">
        <f t="shared" si="4707"/>
        <v>187</v>
      </c>
      <c r="N25053" s="84">
        <f t="shared" si="4702"/>
        <v>10.5625</v>
      </c>
      <c r="O25053" s="118">
        <f t="shared" si="4703"/>
        <v>494.11375000000004</v>
      </c>
      <c r="P25053" s="121">
        <f>AVERAGEIFS('Rekensheet Uurdata'!G:G,'Rekensheet Uurdata'!A:A,QUOTIENT('Rekensheet Kwartierdata'!A25053-1,4)+1)/4</f>
        <v>0</v>
      </c>
      <c r="Q25053" s="84">
        <f>IFERROR(VALUE(VLOOKUP(A25053,'Bron Productie'!A:H,3))/4,-1)</f>
        <v>0</v>
      </c>
      <c r="R25053" s="84">
        <f t="shared" si="4708"/>
        <v>0</v>
      </c>
      <c r="S25053" s="84">
        <f t="shared" si="4704"/>
        <v>0</v>
      </c>
      <c r="T25053" s="86">
        <f t="shared" si="4705"/>
        <v>0</v>
      </c>
    </row>
    <row r="25054" spans="1:20" x14ac:dyDescent="0.25">
      <c r="A25054" s="113">
        <f t="shared" si="4709"/>
        <v>25049</v>
      </c>
      <c r="B25054" s="185">
        <f t="shared" si="4699"/>
        <v>43361</v>
      </c>
      <c r="C25054" s="118">
        <f t="shared" si="4710"/>
        <v>93</v>
      </c>
      <c r="D25054" s="121">
        <f>VLOOKUP(CONCATENATE(B25054,C25054),'Bron BM-prijzen'!A:L,11,FALSE)</f>
        <v>77.05</v>
      </c>
      <c r="E25054" s="118">
        <f>VLOOKUP(CONCATENATE(B25054,C25054),'Bron BM-prijzen'!A:L,12,FALSE)</f>
        <v>77.05</v>
      </c>
      <c r="F25054" s="121">
        <f>AVERAGEIFS('Rekensheet Uurdata'!E:E,'Rekensheet Uurdata'!A:A,QUOTIENT('Rekensheet Kwartierdata'!A25054-1,4)+1)/4</f>
        <v>419.0625</v>
      </c>
      <c r="G25054" s="84">
        <f>IFERROR(VALUE(VLOOKUP(A25054,'Bron Productie'!A:H,7))/4,-1)</f>
        <v>283.5</v>
      </c>
      <c r="H25054" s="84">
        <f t="shared" si="4706"/>
        <v>283.5</v>
      </c>
      <c r="I25054" s="84">
        <f t="shared" si="4700"/>
        <v>-135.5625</v>
      </c>
      <c r="J25054" s="118">
        <f t="shared" si="4701"/>
        <v>-10445.090624999999</v>
      </c>
      <c r="K25054" s="121">
        <f>AVERAGEIFS('Rekensheet Uurdata'!F:F,'Rekensheet Uurdata'!A:A,QUOTIENT('Rekensheet Kwartierdata'!A25054-1,4)+1)/4</f>
        <v>167.75</v>
      </c>
      <c r="L25054" s="84">
        <f>IFERROR(VALUE(VLOOKUP(A25054,'Bron Productie'!A:H,5))/4,-1)</f>
        <v>192</v>
      </c>
      <c r="M25054" s="84">
        <f t="shared" si="4707"/>
        <v>192</v>
      </c>
      <c r="N25054" s="84">
        <f t="shared" si="4702"/>
        <v>24.25</v>
      </c>
      <c r="O25054" s="118">
        <f t="shared" si="4703"/>
        <v>1868.4624999999999</v>
      </c>
      <c r="P25054" s="121">
        <f>AVERAGEIFS('Rekensheet Uurdata'!G:G,'Rekensheet Uurdata'!A:A,QUOTIENT('Rekensheet Kwartierdata'!A25054-1,4)+1)/4</f>
        <v>0</v>
      </c>
      <c r="Q25054" s="84">
        <f>IFERROR(VALUE(VLOOKUP(A25054,'Bron Productie'!A:H,3))/4,-1)</f>
        <v>0</v>
      </c>
      <c r="R25054" s="84">
        <f t="shared" si="4708"/>
        <v>0</v>
      </c>
      <c r="S25054" s="84">
        <f t="shared" si="4704"/>
        <v>0</v>
      </c>
      <c r="T25054" s="86">
        <f t="shared" si="4705"/>
        <v>0</v>
      </c>
    </row>
    <row r="25055" spans="1:20" x14ac:dyDescent="0.25">
      <c r="A25055" s="113">
        <f t="shared" si="4709"/>
        <v>25050</v>
      </c>
      <c r="B25055" s="185">
        <f t="shared" si="4699"/>
        <v>43361</v>
      </c>
      <c r="C25055" s="118">
        <f t="shared" si="4710"/>
        <v>94</v>
      </c>
      <c r="D25055" s="121">
        <f>VLOOKUP(CONCATENATE(B25055,C25055),'Bron BM-prijzen'!A:L,11,FALSE)</f>
        <v>143.12</v>
      </c>
      <c r="E25055" s="118">
        <f>VLOOKUP(CONCATENATE(B25055,C25055),'Bron BM-prijzen'!A:L,12,FALSE)</f>
        <v>143.12</v>
      </c>
      <c r="F25055" s="121">
        <f>AVERAGEIFS('Rekensheet Uurdata'!E:E,'Rekensheet Uurdata'!A:A,QUOTIENT('Rekensheet Kwartierdata'!A25055-1,4)+1)/4</f>
        <v>419.0625</v>
      </c>
      <c r="G25055" s="84">
        <f>IFERROR(VALUE(VLOOKUP(A25055,'Bron Productie'!A:H,7))/4,-1)</f>
        <v>261.25</v>
      </c>
      <c r="H25055" s="84">
        <f t="shared" si="4706"/>
        <v>261.25</v>
      </c>
      <c r="I25055" s="84">
        <f t="shared" si="4700"/>
        <v>-157.8125</v>
      </c>
      <c r="J25055" s="118">
        <f t="shared" si="4701"/>
        <v>-22586.125</v>
      </c>
      <c r="K25055" s="121">
        <f>AVERAGEIFS('Rekensheet Uurdata'!F:F,'Rekensheet Uurdata'!A:A,QUOTIENT('Rekensheet Kwartierdata'!A25055-1,4)+1)/4</f>
        <v>167.75</v>
      </c>
      <c r="L25055" s="84">
        <f>IFERROR(VALUE(VLOOKUP(A25055,'Bron Productie'!A:H,5))/4,-1)</f>
        <v>202.25</v>
      </c>
      <c r="M25055" s="84">
        <f t="shared" si="4707"/>
        <v>202.25</v>
      </c>
      <c r="N25055" s="84">
        <f t="shared" si="4702"/>
        <v>34.5</v>
      </c>
      <c r="O25055" s="118">
        <f t="shared" si="4703"/>
        <v>4937.6400000000003</v>
      </c>
      <c r="P25055" s="121">
        <f>AVERAGEIFS('Rekensheet Uurdata'!G:G,'Rekensheet Uurdata'!A:A,QUOTIENT('Rekensheet Kwartierdata'!A25055-1,4)+1)/4</f>
        <v>0</v>
      </c>
      <c r="Q25055" s="84">
        <f>IFERROR(VALUE(VLOOKUP(A25055,'Bron Productie'!A:H,3))/4,-1)</f>
        <v>0</v>
      </c>
      <c r="R25055" s="84">
        <f t="shared" si="4708"/>
        <v>0</v>
      </c>
      <c r="S25055" s="84">
        <f t="shared" si="4704"/>
        <v>0</v>
      </c>
      <c r="T25055" s="86">
        <f t="shared" si="4705"/>
        <v>0</v>
      </c>
    </row>
    <row r="25056" spans="1:20" x14ac:dyDescent="0.25">
      <c r="A25056" s="113">
        <f t="shared" si="4709"/>
        <v>25051</v>
      </c>
      <c r="B25056" s="185">
        <f t="shared" ref="B25056:B25119" si="4711">IF(C25055=96,B25055+1,B25055)</f>
        <v>43361</v>
      </c>
      <c r="C25056" s="118">
        <f t="shared" si="4710"/>
        <v>95</v>
      </c>
      <c r="D25056" s="121">
        <f>VLOOKUP(CONCATENATE(B25056,C25056),'Bron BM-prijzen'!A:L,11,FALSE)</f>
        <v>56.84</v>
      </c>
      <c r="E25056" s="118">
        <f>VLOOKUP(CONCATENATE(B25056,C25056),'Bron BM-prijzen'!A:L,12,FALSE)</f>
        <v>56.84</v>
      </c>
      <c r="F25056" s="121">
        <f>AVERAGEIFS('Rekensheet Uurdata'!E:E,'Rekensheet Uurdata'!A:A,QUOTIENT('Rekensheet Kwartierdata'!A25056-1,4)+1)/4</f>
        <v>419.0625</v>
      </c>
      <c r="G25056" s="84">
        <f>IFERROR(VALUE(VLOOKUP(A25056,'Bron Productie'!A:H,7))/4,-1)</f>
        <v>265.5</v>
      </c>
      <c r="H25056" s="84">
        <f t="shared" si="4706"/>
        <v>265.5</v>
      </c>
      <c r="I25056" s="84">
        <f t="shared" si="4700"/>
        <v>-153.5625</v>
      </c>
      <c r="J25056" s="118">
        <f t="shared" si="4701"/>
        <v>-8728.4925000000003</v>
      </c>
      <c r="K25056" s="121">
        <f>AVERAGEIFS('Rekensheet Uurdata'!F:F,'Rekensheet Uurdata'!A:A,QUOTIENT('Rekensheet Kwartierdata'!A25056-1,4)+1)/4</f>
        <v>167.75</v>
      </c>
      <c r="L25056" s="84">
        <f>IFERROR(VALUE(VLOOKUP(A25056,'Bron Productie'!A:H,5))/4,-1)</f>
        <v>209.75</v>
      </c>
      <c r="M25056" s="84">
        <f t="shared" si="4707"/>
        <v>209.75</v>
      </c>
      <c r="N25056" s="84">
        <f t="shared" si="4702"/>
        <v>42</v>
      </c>
      <c r="O25056" s="118">
        <f t="shared" si="4703"/>
        <v>2387.2800000000002</v>
      </c>
      <c r="P25056" s="121">
        <f>AVERAGEIFS('Rekensheet Uurdata'!G:G,'Rekensheet Uurdata'!A:A,QUOTIENT('Rekensheet Kwartierdata'!A25056-1,4)+1)/4</f>
        <v>0</v>
      </c>
      <c r="Q25056" s="84">
        <f>IFERROR(VALUE(VLOOKUP(A25056,'Bron Productie'!A:H,3))/4,-1)</f>
        <v>0</v>
      </c>
      <c r="R25056" s="84">
        <f t="shared" si="4708"/>
        <v>0</v>
      </c>
      <c r="S25056" s="84">
        <f t="shared" si="4704"/>
        <v>0</v>
      </c>
      <c r="T25056" s="86">
        <f t="shared" si="4705"/>
        <v>0</v>
      </c>
    </row>
    <row r="25057" spans="1:20" x14ac:dyDescent="0.25">
      <c r="A25057" s="113">
        <f t="shared" si="4709"/>
        <v>25052</v>
      </c>
      <c r="B25057" s="185">
        <f t="shared" si="4711"/>
        <v>43361</v>
      </c>
      <c r="C25057" s="118">
        <f t="shared" si="4710"/>
        <v>96</v>
      </c>
      <c r="D25057" s="121">
        <f>VLOOKUP(CONCATENATE(B25057,C25057),'Bron BM-prijzen'!A:L,11,FALSE)</f>
        <v>117.12</v>
      </c>
      <c r="E25057" s="118">
        <f>VLOOKUP(CONCATENATE(B25057,C25057),'Bron BM-prijzen'!A:L,12,FALSE)</f>
        <v>117.12</v>
      </c>
      <c r="F25057" s="121">
        <f>AVERAGEIFS('Rekensheet Uurdata'!E:E,'Rekensheet Uurdata'!A:A,QUOTIENT('Rekensheet Kwartierdata'!A25057-1,4)+1)/4</f>
        <v>419.0625</v>
      </c>
      <c r="G25057" s="84">
        <f>IFERROR(VALUE(VLOOKUP(A25057,'Bron Productie'!A:H,7))/4,-1)</f>
        <v>249.25</v>
      </c>
      <c r="H25057" s="84">
        <f t="shared" si="4706"/>
        <v>249.25</v>
      </c>
      <c r="I25057" s="84">
        <f t="shared" si="4700"/>
        <v>-169.8125</v>
      </c>
      <c r="J25057" s="118">
        <f t="shared" si="4701"/>
        <v>-19888.440000000002</v>
      </c>
      <c r="K25057" s="121">
        <f>AVERAGEIFS('Rekensheet Uurdata'!F:F,'Rekensheet Uurdata'!A:A,QUOTIENT('Rekensheet Kwartierdata'!A25057-1,4)+1)/4</f>
        <v>167.75</v>
      </c>
      <c r="L25057" s="84">
        <f>IFERROR(VALUE(VLOOKUP(A25057,'Bron Productie'!A:H,5))/4,-1)</f>
        <v>208.5</v>
      </c>
      <c r="M25057" s="84">
        <f t="shared" si="4707"/>
        <v>208.5</v>
      </c>
      <c r="N25057" s="84">
        <f t="shared" si="4702"/>
        <v>40.75</v>
      </c>
      <c r="O25057" s="118">
        <f t="shared" si="4703"/>
        <v>4772.6400000000003</v>
      </c>
      <c r="P25057" s="121">
        <f>AVERAGEIFS('Rekensheet Uurdata'!G:G,'Rekensheet Uurdata'!A:A,QUOTIENT('Rekensheet Kwartierdata'!A25057-1,4)+1)/4</f>
        <v>0</v>
      </c>
      <c r="Q25057" s="84">
        <f>IFERROR(VALUE(VLOOKUP(A25057,'Bron Productie'!A:H,3))/4,-1)</f>
        <v>0</v>
      </c>
      <c r="R25057" s="84">
        <f t="shared" si="4708"/>
        <v>0</v>
      </c>
      <c r="S25057" s="84">
        <f t="shared" si="4704"/>
        <v>0</v>
      </c>
      <c r="T25057" s="86">
        <f t="shared" si="4705"/>
        <v>0</v>
      </c>
    </row>
    <row r="25058" spans="1:20" x14ac:dyDescent="0.25">
      <c r="A25058" s="113">
        <f t="shared" si="4709"/>
        <v>25053</v>
      </c>
      <c r="B25058" s="185">
        <f t="shared" si="4711"/>
        <v>43362</v>
      </c>
      <c r="C25058" s="118">
        <f t="shared" si="4710"/>
        <v>1</v>
      </c>
      <c r="D25058" s="121">
        <f>VLOOKUP(CONCATENATE(B25058,C25058),'Bron BM-prijzen'!A:L,11,FALSE)</f>
        <v>144.02000000000001</v>
      </c>
      <c r="E25058" s="118">
        <f>VLOOKUP(CONCATENATE(B25058,C25058),'Bron BM-prijzen'!A:L,12,FALSE)</f>
        <v>144.02000000000001</v>
      </c>
      <c r="F25058" s="121">
        <f>AVERAGEIFS('Rekensheet Uurdata'!E:E,'Rekensheet Uurdata'!A:A,QUOTIENT('Rekensheet Kwartierdata'!A25058-1,4)+1)/4</f>
        <v>372.5</v>
      </c>
      <c r="G25058" s="84">
        <f>IFERROR(VALUE(VLOOKUP(A25058,'Bron Productie'!A:H,7))/4,-1)</f>
        <v>236.25</v>
      </c>
      <c r="H25058" s="84">
        <f t="shared" si="4706"/>
        <v>236.25</v>
      </c>
      <c r="I25058" s="84">
        <f t="shared" ref="I25058:I25121" si="4712">IF(H25058=-1,0,H25058-F25058)</f>
        <v>-136.25</v>
      </c>
      <c r="J25058" s="118">
        <f t="shared" ref="J25058:J25121" si="4713">I25058*IF(I25058&lt;0,D25058,E25058)</f>
        <v>-19622.725000000002</v>
      </c>
      <c r="K25058" s="121">
        <f>AVERAGEIFS('Rekensheet Uurdata'!F:F,'Rekensheet Uurdata'!A:A,QUOTIENT('Rekensheet Kwartierdata'!A25058-1,4)+1)/4</f>
        <v>154.25</v>
      </c>
      <c r="L25058" s="84">
        <f>IFERROR(VALUE(VLOOKUP(A25058,'Bron Productie'!A:H,5))/4,-1)</f>
        <v>208.25</v>
      </c>
      <c r="M25058" s="84">
        <f t="shared" si="4707"/>
        <v>208.25</v>
      </c>
      <c r="N25058" s="84">
        <f t="shared" ref="N25058:N25121" si="4714">IF(M25058=-1,0,M25058-K25058)</f>
        <v>54</v>
      </c>
      <c r="O25058" s="118">
        <f t="shared" ref="O25058:O25121" si="4715">N25058*IF(N25058&lt;0,D25058,E25058)</f>
        <v>7777.0800000000008</v>
      </c>
      <c r="P25058" s="121">
        <f>AVERAGEIFS('Rekensheet Uurdata'!G:G,'Rekensheet Uurdata'!A:A,QUOTIENT('Rekensheet Kwartierdata'!A25058-1,4)+1)/4</f>
        <v>0</v>
      </c>
      <c r="Q25058" s="84">
        <f>IFERROR(VALUE(VLOOKUP(A25058,'Bron Productie'!A:H,3))/4,-1)</f>
        <v>0</v>
      </c>
      <c r="R25058" s="84">
        <f t="shared" si="4708"/>
        <v>0</v>
      </c>
      <c r="S25058" s="84">
        <f t="shared" ref="S25058:S25121" si="4716">IF(R25058=-1,0,R25058-P25058)</f>
        <v>0</v>
      </c>
      <c r="T25058" s="86">
        <f t="shared" ref="T25058:T25121" si="4717">S25058*IF(S25058&lt;0,$D25058,$E25058)</f>
        <v>0</v>
      </c>
    </row>
    <row r="25059" spans="1:20" x14ac:dyDescent="0.25">
      <c r="A25059" s="113">
        <f t="shared" si="4709"/>
        <v>25054</v>
      </c>
      <c r="B25059" s="185">
        <f t="shared" si="4711"/>
        <v>43362</v>
      </c>
      <c r="C25059" s="118">
        <f t="shared" si="4710"/>
        <v>2</v>
      </c>
      <c r="D25059" s="121">
        <f>VLOOKUP(CONCATENATE(B25059,C25059),'Bron BM-prijzen'!A:L,11,FALSE)</f>
        <v>144.02000000000001</v>
      </c>
      <c r="E25059" s="118">
        <f>VLOOKUP(CONCATENATE(B25059,C25059),'Bron BM-prijzen'!A:L,12,FALSE)</f>
        <v>144.02000000000001</v>
      </c>
      <c r="F25059" s="121">
        <f>AVERAGEIFS('Rekensheet Uurdata'!E:E,'Rekensheet Uurdata'!A:A,QUOTIENT('Rekensheet Kwartierdata'!A25059-1,4)+1)/4</f>
        <v>372.5</v>
      </c>
      <c r="G25059" s="84">
        <f>IFERROR(VALUE(VLOOKUP(A25059,'Bron Productie'!A:H,7))/4,-1)</f>
        <v>220.5</v>
      </c>
      <c r="H25059" s="84">
        <f t="shared" si="4706"/>
        <v>220.5</v>
      </c>
      <c r="I25059" s="84">
        <f t="shared" si="4712"/>
        <v>-152</v>
      </c>
      <c r="J25059" s="118">
        <f t="shared" si="4713"/>
        <v>-21891.040000000001</v>
      </c>
      <c r="K25059" s="121">
        <f>AVERAGEIFS('Rekensheet Uurdata'!F:F,'Rekensheet Uurdata'!A:A,QUOTIENT('Rekensheet Kwartierdata'!A25059-1,4)+1)/4</f>
        <v>154.25</v>
      </c>
      <c r="L25059" s="84">
        <f>IFERROR(VALUE(VLOOKUP(A25059,'Bron Productie'!A:H,5))/4,-1)</f>
        <v>203</v>
      </c>
      <c r="M25059" s="84">
        <f t="shared" si="4707"/>
        <v>203</v>
      </c>
      <c r="N25059" s="84">
        <f t="shared" si="4714"/>
        <v>48.75</v>
      </c>
      <c r="O25059" s="118">
        <f t="shared" si="4715"/>
        <v>7020.9750000000004</v>
      </c>
      <c r="P25059" s="121">
        <f>AVERAGEIFS('Rekensheet Uurdata'!G:G,'Rekensheet Uurdata'!A:A,QUOTIENT('Rekensheet Kwartierdata'!A25059-1,4)+1)/4</f>
        <v>0</v>
      </c>
      <c r="Q25059" s="84">
        <f>IFERROR(VALUE(VLOOKUP(A25059,'Bron Productie'!A:H,3))/4,-1)</f>
        <v>0</v>
      </c>
      <c r="R25059" s="84">
        <f t="shared" si="4708"/>
        <v>0</v>
      </c>
      <c r="S25059" s="84">
        <f t="shared" si="4716"/>
        <v>0</v>
      </c>
      <c r="T25059" s="86">
        <f t="shared" si="4717"/>
        <v>0</v>
      </c>
    </row>
    <row r="25060" spans="1:20" x14ac:dyDescent="0.25">
      <c r="A25060" s="113">
        <f t="shared" si="4709"/>
        <v>25055</v>
      </c>
      <c r="B25060" s="185">
        <f t="shared" si="4711"/>
        <v>43362</v>
      </c>
      <c r="C25060" s="118">
        <f t="shared" si="4710"/>
        <v>3</v>
      </c>
      <c r="D25060" s="121">
        <f>VLOOKUP(CONCATENATE(B25060,C25060),'Bron BM-prijzen'!A:L,11,FALSE)</f>
        <v>61.34</v>
      </c>
      <c r="E25060" s="118">
        <f>VLOOKUP(CONCATENATE(B25060,C25060),'Bron BM-prijzen'!A:L,12,FALSE)</f>
        <v>61.34</v>
      </c>
      <c r="F25060" s="121">
        <f>AVERAGEIFS('Rekensheet Uurdata'!E:E,'Rekensheet Uurdata'!A:A,QUOTIENT('Rekensheet Kwartierdata'!A25060-1,4)+1)/4</f>
        <v>372.5</v>
      </c>
      <c r="G25060" s="84">
        <f>IFERROR(VALUE(VLOOKUP(A25060,'Bron Productie'!A:H,7))/4,-1)</f>
        <v>218.5</v>
      </c>
      <c r="H25060" s="84">
        <f t="shared" si="4706"/>
        <v>218.5</v>
      </c>
      <c r="I25060" s="84">
        <f t="shared" si="4712"/>
        <v>-154</v>
      </c>
      <c r="J25060" s="118">
        <f t="shared" si="4713"/>
        <v>-9446.36</v>
      </c>
      <c r="K25060" s="121">
        <f>AVERAGEIFS('Rekensheet Uurdata'!F:F,'Rekensheet Uurdata'!A:A,QUOTIENT('Rekensheet Kwartierdata'!A25060-1,4)+1)/4</f>
        <v>154.25</v>
      </c>
      <c r="L25060" s="84">
        <f>IFERROR(VALUE(VLOOKUP(A25060,'Bron Productie'!A:H,5))/4,-1)</f>
        <v>202.25</v>
      </c>
      <c r="M25060" s="84">
        <f t="shared" si="4707"/>
        <v>202.25</v>
      </c>
      <c r="N25060" s="84">
        <f t="shared" si="4714"/>
        <v>48</v>
      </c>
      <c r="O25060" s="118">
        <f t="shared" si="4715"/>
        <v>2944.32</v>
      </c>
      <c r="P25060" s="121">
        <f>AVERAGEIFS('Rekensheet Uurdata'!G:G,'Rekensheet Uurdata'!A:A,QUOTIENT('Rekensheet Kwartierdata'!A25060-1,4)+1)/4</f>
        <v>0</v>
      </c>
      <c r="Q25060" s="84">
        <f>IFERROR(VALUE(VLOOKUP(A25060,'Bron Productie'!A:H,3))/4,-1)</f>
        <v>0</v>
      </c>
      <c r="R25060" s="84">
        <f t="shared" si="4708"/>
        <v>0</v>
      </c>
      <c r="S25060" s="84">
        <f t="shared" si="4716"/>
        <v>0</v>
      </c>
      <c r="T25060" s="86">
        <f t="shared" si="4717"/>
        <v>0</v>
      </c>
    </row>
    <row r="25061" spans="1:20" x14ac:dyDescent="0.25">
      <c r="A25061" s="113">
        <f t="shared" si="4709"/>
        <v>25056</v>
      </c>
      <c r="B25061" s="185">
        <f t="shared" si="4711"/>
        <v>43362</v>
      </c>
      <c r="C25061" s="118">
        <f t="shared" si="4710"/>
        <v>4</v>
      </c>
      <c r="D25061" s="121">
        <f>VLOOKUP(CONCATENATE(B25061,C25061),'Bron BM-prijzen'!A:L,11,FALSE)</f>
        <v>144.02000000000001</v>
      </c>
      <c r="E25061" s="118">
        <f>VLOOKUP(CONCATENATE(B25061,C25061),'Bron BM-prijzen'!A:L,12,FALSE)</f>
        <v>144.02000000000001</v>
      </c>
      <c r="F25061" s="121">
        <f>AVERAGEIFS('Rekensheet Uurdata'!E:E,'Rekensheet Uurdata'!A:A,QUOTIENT('Rekensheet Kwartierdata'!A25061-1,4)+1)/4</f>
        <v>372.5</v>
      </c>
      <c r="G25061" s="84">
        <f>IFERROR(VALUE(VLOOKUP(A25061,'Bron Productie'!A:H,7))/4,-1)</f>
        <v>208.75</v>
      </c>
      <c r="H25061" s="84">
        <f t="shared" si="4706"/>
        <v>208.75</v>
      </c>
      <c r="I25061" s="84">
        <f t="shared" si="4712"/>
        <v>-163.75</v>
      </c>
      <c r="J25061" s="118">
        <f t="shared" si="4713"/>
        <v>-23583.275000000001</v>
      </c>
      <c r="K25061" s="121">
        <f>AVERAGEIFS('Rekensheet Uurdata'!F:F,'Rekensheet Uurdata'!A:A,QUOTIENT('Rekensheet Kwartierdata'!A25061-1,4)+1)/4</f>
        <v>154.25</v>
      </c>
      <c r="L25061" s="84">
        <f>IFERROR(VALUE(VLOOKUP(A25061,'Bron Productie'!A:H,5))/4,-1)</f>
        <v>203.75</v>
      </c>
      <c r="M25061" s="84">
        <f t="shared" si="4707"/>
        <v>203.75</v>
      </c>
      <c r="N25061" s="84">
        <f t="shared" si="4714"/>
        <v>49.5</v>
      </c>
      <c r="O25061" s="118">
        <f t="shared" si="4715"/>
        <v>7128.9900000000007</v>
      </c>
      <c r="P25061" s="121">
        <f>AVERAGEIFS('Rekensheet Uurdata'!G:G,'Rekensheet Uurdata'!A:A,QUOTIENT('Rekensheet Kwartierdata'!A25061-1,4)+1)/4</f>
        <v>0</v>
      </c>
      <c r="Q25061" s="84">
        <f>IFERROR(VALUE(VLOOKUP(A25061,'Bron Productie'!A:H,3))/4,-1)</f>
        <v>0</v>
      </c>
      <c r="R25061" s="84">
        <f t="shared" si="4708"/>
        <v>0</v>
      </c>
      <c r="S25061" s="84">
        <f t="shared" si="4716"/>
        <v>0</v>
      </c>
      <c r="T25061" s="86">
        <f t="shared" si="4717"/>
        <v>0</v>
      </c>
    </row>
    <row r="25062" spans="1:20" x14ac:dyDescent="0.25">
      <c r="A25062" s="113">
        <f t="shared" si="4709"/>
        <v>25057</v>
      </c>
      <c r="B25062" s="185">
        <f t="shared" si="4711"/>
        <v>43362</v>
      </c>
      <c r="C25062" s="118">
        <f t="shared" si="4710"/>
        <v>5</v>
      </c>
      <c r="D25062" s="121">
        <f>VLOOKUP(CONCATENATE(B25062,C25062),'Bron BM-prijzen'!A:L,11,FALSE)</f>
        <v>133.02000000000001</v>
      </c>
      <c r="E25062" s="118">
        <f>VLOOKUP(CONCATENATE(B25062,C25062),'Bron BM-prijzen'!A:L,12,FALSE)</f>
        <v>133.02000000000001</v>
      </c>
      <c r="F25062" s="121">
        <f>AVERAGEIFS('Rekensheet Uurdata'!E:E,'Rekensheet Uurdata'!A:A,QUOTIENT('Rekensheet Kwartierdata'!A25062-1,4)+1)/4</f>
        <v>353.5</v>
      </c>
      <c r="G25062" s="84">
        <f>IFERROR(VALUE(VLOOKUP(A25062,'Bron Productie'!A:H,7))/4,-1)</f>
        <v>216</v>
      </c>
      <c r="H25062" s="84">
        <f t="shared" si="4706"/>
        <v>216</v>
      </c>
      <c r="I25062" s="84">
        <f t="shared" si="4712"/>
        <v>-137.5</v>
      </c>
      <c r="J25062" s="118">
        <f t="shared" si="4713"/>
        <v>-18290.25</v>
      </c>
      <c r="K25062" s="121">
        <f>AVERAGEIFS('Rekensheet Uurdata'!F:F,'Rekensheet Uurdata'!A:A,QUOTIENT('Rekensheet Kwartierdata'!A25062-1,4)+1)/4</f>
        <v>147.5</v>
      </c>
      <c r="L25062" s="84">
        <f>IFERROR(VALUE(VLOOKUP(A25062,'Bron Productie'!A:H,5))/4,-1)</f>
        <v>202.25</v>
      </c>
      <c r="M25062" s="84">
        <f t="shared" si="4707"/>
        <v>202.25</v>
      </c>
      <c r="N25062" s="84">
        <f t="shared" si="4714"/>
        <v>54.75</v>
      </c>
      <c r="O25062" s="118">
        <f t="shared" si="4715"/>
        <v>7282.8450000000003</v>
      </c>
      <c r="P25062" s="121">
        <f>AVERAGEIFS('Rekensheet Uurdata'!G:G,'Rekensheet Uurdata'!A:A,QUOTIENT('Rekensheet Kwartierdata'!A25062-1,4)+1)/4</f>
        <v>0</v>
      </c>
      <c r="Q25062" s="84">
        <f>IFERROR(VALUE(VLOOKUP(A25062,'Bron Productie'!A:H,3))/4,-1)</f>
        <v>0</v>
      </c>
      <c r="R25062" s="84">
        <f t="shared" si="4708"/>
        <v>0</v>
      </c>
      <c r="S25062" s="84">
        <f t="shared" si="4716"/>
        <v>0</v>
      </c>
      <c r="T25062" s="86">
        <f t="shared" si="4717"/>
        <v>0</v>
      </c>
    </row>
    <row r="25063" spans="1:20" x14ac:dyDescent="0.25">
      <c r="A25063" s="113">
        <f t="shared" si="4709"/>
        <v>25058</v>
      </c>
      <c r="B25063" s="185">
        <f t="shared" si="4711"/>
        <v>43362</v>
      </c>
      <c r="C25063" s="118">
        <f t="shared" si="4710"/>
        <v>6</v>
      </c>
      <c r="D25063" s="121">
        <f>VLOOKUP(CONCATENATE(B25063,C25063),'Bron BM-prijzen'!A:L,11,FALSE)</f>
        <v>54.02</v>
      </c>
      <c r="E25063" s="118">
        <f>VLOOKUP(CONCATENATE(B25063,C25063),'Bron BM-prijzen'!A:L,12,FALSE)</f>
        <v>54.02</v>
      </c>
      <c r="F25063" s="121">
        <f>AVERAGEIFS('Rekensheet Uurdata'!E:E,'Rekensheet Uurdata'!A:A,QUOTIENT('Rekensheet Kwartierdata'!A25063-1,4)+1)/4</f>
        <v>353.5</v>
      </c>
      <c r="G25063" s="84">
        <f>IFERROR(VALUE(VLOOKUP(A25063,'Bron Productie'!A:H,7))/4,-1)</f>
        <v>230.75</v>
      </c>
      <c r="H25063" s="84">
        <f t="shared" si="4706"/>
        <v>230.75</v>
      </c>
      <c r="I25063" s="84">
        <f t="shared" si="4712"/>
        <v>-122.75</v>
      </c>
      <c r="J25063" s="118">
        <f t="shared" si="4713"/>
        <v>-6630.9550000000008</v>
      </c>
      <c r="K25063" s="121">
        <f>AVERAGEIFS('Rekensheet Uurdata'!F:F,'Rekensheet Uurdata'!A:A,QUOTIENT('Rekensheet Kwartierdata'!A25063-1,4)+1)/4</f>
        <v>147.5</v>
      </c>
      <c r="L25063" s="84">
        <f>IFERROR(VALUE(VLOOKUP(A25063,'Bron Productie'!A:H,5))/4,-1)</f>
        <v>198.5</v>
      </c>
      <c r="M25063" s="84">
        <f t="shared" si="4707"/>
        <v>198.5</v>
      </c>
      <c r="N25063" s="84">
        <f t="shared" si="4714"/>
        <v>51</v>
      </c>
      <c r="O25063" s="118">
        <f t="shared" si="4715"/>
        <v>2755.02</v>
      </c>
      <c r="P25063" s="121">
        <f>AVERAGEIFS('Rekensheet Uurdata'!G:G,'Rekensheet Uurdata'!A:A,QUOTIENT('Rekensheet Kwartierdata'!A25063-1,4)+1)/4</f>
        <v>0</v>
      </c>
      <c r="Q25063" s="84">
        <f>IFERROR(VALUE(VLOOKUP(A25063,'Bron Productie'!A:H,3))/4,-1)</f>
        <v>0</v>
      </c>
      <c r="R25063" s="84">
        <f t="shared" si="4708"/>
        <v>0</v>
      </c>
      <c r="S25063" s="84">
        <f t="shared" si="4716"/>
        <v>0</v>
      </c>
      <c r="T25063" s="86">
        <f t="shared" si="4717"/>
        <v>0</v>
      </c>
    </row>
    <row r="25064" spans="1:20" x14ac:dyDescent="0.25">
      <c r="A25064" s="113">
        <f t="shared" si="4709"/>
        <v>25059</v>
      </c>
      <c r="B25064" s="185">
        <f t="shared" si="4711"/>
        <v>43362</v>
      </c>
      <c r="C25064" s="118">
        <f t="shared" si="4710"/>
        <v>7</v>
      </c>
      <c r="D25064" s="121">
        <f>VLOOKUP(CONCATENATE(B25064,C25064),'Bron BM-prijzen'!A:L,11,FALSE)</f>
        <v>46.32</v>
      </c>
      <c r="E25064" s="118">
        <f>VLOOKUP(CONCATENATE(B25064,C25064),'Bron BM-prijzen'!A:L,12,FALSE)</f>
        <v>46.32</v>
      </c>
      <c r="F25064" s="121">
        <f>AVERAGEIFS('Rekensheet Uurdata'!E:E,'Rekensheet Uurdata'!A:A,QUOTIENT('Rekensheet Kwartierdata'!A25064-1,4)+1)/4</f>
        <v>353.5</v>
      </c>
      <c r="G25064" s="84">
        <f>IFERROR(VALUE(VLOOKUP(A25064,'Bron Productie'!A:H,7))/4,-1)</f>
        <v>243</v>
      </c>
      <c r="H25064" s="84">
        <f t="shared" si="4706"/>
        <v>243</v>
      </c>
      <c r="I25064" s="84">
        <f t="shared" si="4712"/>
        <v>-110.5</v>
      </c>
      <c r="J25064" s="118">
        <f t="shared" si="4713"/>
        <v>-5118.3599999999997</v>
      </c>
      <c r="K25064" s="121">
        <f>AVERAGEIFS('Rekensheet Uurdata'!F:F,'Rekensheet Uurdata'!A:A,QUOTIENT('Rekensheet Kwartierdata'!A25064-1,4)+1)/4</f>
        <v>147.5</v>
      </c>
      <c r="L25064" s="84">
        <f>IFERROR(VALUE(VLOOKUP(A25064,'Bron Productie'!A:H,5))/4,-1)</f>
        <v>195.75</v>
      </c>
      <c r="M25064" s="84">
        <f t="shared" si="4707"/>
        <v>195.75</v>
      </c>
      <c r="N25064" s="84">
        <f t="shared" si="4714"/>
        <v>48.25</v>
      </c>
      <c r="O25064" s="118">
        <f t="shared" si="4715"/>
        <v>2234.94</v>
      </c>
      <c r="P25064" s="121">
        <f>AVERAGEIFS('Rekensheet Uurdata'!G:G,'Rekensheet Uurdata'!A:A,QUOTIENT('Rekensheet Kwartierdata'!A25064-1,4)+1)/4</f>
        <v>0</v>
      </c>
      <c r="Q25064" s="84">
        <f>IFERROR(VALUE(VLOOKUP(A25064,'Bron Productie'!A:H,3))/4,-1)</f>
        <v>0</v>
      </c>
      <c r="R25064" s="84">
        <f t="shared" si="4708"/>
        <v>0</v>
      </c>
      <c r="S25064" s="84">
        <f t="shared" si="4716"/>
        <v>0</v>
      </c>
      <c r="T25064" s="86">
        <f t="shared" si="4717"/>
        <v>0</v>
      </c>
    </row>
    <row r="25065" spans="1:20" x14ac:dyDescent="0.25">
      <c r="A25065" s="113">
        <f t="shared" si="4709"/>
        <v>25060</v>
      </c>
      <c r="B25065" s="185">
        <f t="shared" si="4711"/>
        <v>43362</v>
      </c>
      <c r="C25065" s="118">
        <f t="shared" si="4710"/>
        <v>8</v>
      </c>
      <c r="D25065" s="121">
        <f>VLOOKUP(CONCATENATE(B25065,C25065),'Bron BM-prijzen'!A:L,11,FALSE)</f>
        <v>47.02</v>
      </c>
      <c r="E25065" s="118">
        <f>VLOOKUP(CONCATENATE(B25065,C25065),'Bron BM-prijzen'!A:L,12,FALSE)</f>
        <v>47.02</v>
      </c>
      <c r="F25065" s="121">
        <f>AVERAGEIFS('Rekensheet Uurdata'!E:E,'Rekensheet Uurdata'!A:A,QUOTIENT('Rekensheet Kwartierdata'!A25065-1,4)+1)/4</f>
        <v>353.5</v>
      </c>
      <c r="G25065" s="84">
        <f>IFERROR(VALUE(VLOOKUP(A25065,'Bron Productie'!A:H,7))/4,-1)</f>
        <v>243.25</v>
      </c>
      <c r="H25065" s="84">
        <f t="shared" si="4706"/>
        <v>243.25</v>
      </c>
      <c r="I25065" s="84">
        <f t="shared" si="4712"/>
        <v>-110.25</v>
      </c>
      <c r="J25065" s="118">
        <f t="shared" si="4713"/>
        <v>-5183.9549999999999</v>
      </c>
      <c r="K25065" s="121">
        <f>AVERAGEIFS('Rekensheet Uurdata'!F:F,'Rekensheet Uurdata'!A:A,QUOTIENT('Rekensheet Kwartierdata'!A25065-1,4)+1)/4</f>
        <v>147.5</v>
      </c>
      <c r="L25065" s="84">
        <f>IFERROR(VALUE(VLOOKUP(A25065,'Bron Productie'!A:H,5))/4,-1)</f>
        <v>196.75</v>
      </c>
      <c r="M25065" s="84">
        <f t="shared" si="4707"/>
        <v>196.75</v>
      </c>
      <c r="N25065" s="84">
        <f t="shared" si="4714"/>
        <v>49.25</v>
      </c>
      <c r="O25065" s="118">
        <f t="shared" si="4715"/>
        <v>2315.7350000000001</v>
      </c>
      <c r="P25065" s="121">
        <f>AVERAGEIFS('Rekensheet Uurdata'!G:G,'Rekensheet Uurdata'!A:A,QUOTIENT('Rekensheet Kwartierdata'!A25065-1,4)+1)/4</f>
        <v>0</v>
      </c>
      <c r="Q25065" s="84">
        <f>IFERROR(VALUE(VLOOKUP(A25065,'Bron Productie'!A:H,3))/4,-1)</f>
        <v>0</v>
      </c>
      <c r="R25065" s="84">
        <f t="shared" si="4708"/>
        <v>0</v>
      </c>
      <c r="S25065" s="84">
        <f t="shared" si="4716"/>
        <v>0</v>
      </c>
      <c r="T25065" s="86">
        <f t="shared" si="4717"/>
        <v>0</v>
      </c>
    </row>
    <row r="25066" spans="1:20" x14ac:dyDescent="0.25">
      <c r="A25066" s="113">
        <f t="shared" si="4709"/>
        <v>25061</v>
      </c>
      <c r="B25066" s="185">
        <f t="shared" si="4711"/>
        <v>43362</v>
      </c>
      <c r="C25066" s="118">
        <f t="shared" si="4710"/>
        <v>9</v>
      </c>
      <c r="D25066" s="121">
        <f>VLOOKUP(CONCATENATE(B25066,C25066),'Bron BM-prijzen'!A:L,11,FALSE)</f>
        <v>56.62</v>
      </c>
      <c r="E25066" s="118">
        <f>VLOOKUP(CONCATENATE(B25066,C25066),'Bron BM-prijzen'!A:L,12,FALSE)</f>
        <v>56.62</v>
      </c>
      <c r="F25066" s="121">
        <f>AVERAGEIFS('Rekensheet Uurdata'!E:E,'Rekensheet Uurdata'!A:A,QUOTIENT('Rekensheet Kwartierdata'!A25066-1,4)+1)/4</f>
        <v>334.8125</v>
      </c>
      <c r="G25066" s="84">
        <f>IFERROR(VALUE(VLOOKUP(A25066,'Bron Productie'!A:H,7))/4,-1)</f>
        <v>250.5</v>
      </c>
      <c r="H25066" s="84">
        <f t="shared" si="4706"/>
        <v>250.5</v>
      </c>
      <c r="I25066" s="84">
        <f t="shared" si="4712"/>
        <v>-84.3125</v>
      </c>
      <c r="J25066" s="118">
        <f t="shared" si="4713"/>
        <v>-4773.7737499999994</v>
      </c>
      <c r="K25066" s="121">
        <f>AVERAGEIFS('Rekensheet Uurdata'!F:F,'Rekensheet Uurdata'!A:A,QUOTIENT('Rekensheet Kwartierdata'!A25066-1,4)+1)/4</f>
        <v>143.75</v>
      </c>
      <c r="L25066" s="84">
        <f>IFERROR(VALUE(VLOOKUP(A25066,'Bron Productie'!A:H,5))/4,-1)</f>
        <v>198</v>
      </c>
      <c r="M25066" s="84">
        <f t="shared" si="4707"/>
        <v>198</v>
      </c>
      <c r="N25066" s="84">
        <f t="shared" si="4714"/>
        <v>54.25</v>
      </c>
      <c r="O25066" s="118">
        <f t="shared" si="4715"/>
        <v>3071.6349999999998</v>
      </c>
      <c r="P25066" s="121">
        <f>AVERAGEIFS('Rekensheet Uurdata'!G:G,'Rekensheet Uurdata'!A:A,QUOTIENT('Rekensheet Kwartierdata'!A25066-1,4)+1)/4</f>
        <v>0</v>
      </c>
      <c r="Q25066" s="84">
        <f>IFERROR(VALUE(VLOOKUP(A25066,'Bron Productie'!A:H,3))/4,-1)</f>
        <v>0</v>
      </c>
      <c r="R25066" s="84">
        <f t="shared" si="4708"/>
        <v>0</v>
      </c>
      <c r="S25066" s="84">
        <f t="shared" si="4716"/>
        <v>0</v>
      </c>
      <c r="T25066" s="86">
        <f t="shared" si="4717"/>
        <v>0</v>
      </c>
    </row>
    <row r="25067" spans="1:20" x14ac:dyDescent="0.25">
      <c r="A25067" s="113">
        <f t="shared" si="4709"/>
        <v>25062</v>
      </c>
      <c r="B25067" s="185">
        <f t="shared" si="4711"/>
        <v>43362</v>
      </c>
      <c r="C25067" s="118">
        <f t="shared" si="4710"/>
        <v>10</v>
      </c>
      <c r="D25067" s="121">
        <f>VLOOKUP(CONCATENATE(B25067,C25067),'Bron BM-prijzen'!A:L,11,FALSE)</f>
        <v>52.62</v>
      </c>
      <c r="E25067" s="118">
        <f>VLOOKUP(CONCATENATE(B25067,C25067),'Bron BM-prijzen'!A:L,12,FALSE)</f>
        <v>52.62</v>
      </c>
      <c r="F25067" s="121">
        <f>AVERAGEIFS('Rekensheet Uurdata'!E:E,'Rekensheet Uurdata'!A:A,QUOTIENT('Rekensheet Kwartierdata'!A25067-1,4)+1)/4</f>
        <v>334.8125</v>
      </c>
      <c r="G25067" s="84">
        <f>IFERROR(VALUE(VLOOKUP(A25067,'Bron Productie'!A:H,7))/4,-1)</f>
        <v>239.25</v>
      </c>
      <c r="H25067" s="84">
        <f t="shared" si="4706"/>
        <v>239.25</v>
      </c>
      <c r="I25067" s="84">
        <f t="shared" si="4712"/>
        <v>-95.5625</v>
      </c>
      <c r="J25067" s="118">
        <f t="shared" si="4713"/>
        <v>-5028.4987499999997</v>
      </c>
      <c r="K25067" s="121">
        <f>AVERAGEIFS('Rekensheet Uurdata'!F:F,'Rekensheet Uurdata'!A:A,QUOTIENT('Rekensheet Kwartierdata'!A25067-1,4)+1)/4</f>
        <v>143.75</v>
      </c>
      <c r="L25067" s="84">
        <f>IFERROR(VALUE(VLOOKUP(A25067,'Bron Productie'!A:H,5))/4,-1)</f>
        <v>193.25</v>
      </c>
      <c r="M25067" s="84">
        <f t="shared" si="4707"/>
        <v>193.25</v>
      </c>
      <c r="N25067" s="84">
        <f t="shared" si="4714"/>
        <v>49.5</v>
      </c>
      <c r="O25067" s="118">
        <f t="shared" si="4715"/>
        <v>2604.69</v>
      </c>
      <c r="P25067" s="121">
        <f>AVERAGEIFS('Rekensheet Uurdata'!G:G,'Rekensheet Uurdata'!A:A,QUOTIENT('Rekensheet Kwartierdata'!A25067-1,4)+1)/4</f>
        <v>0</v>
      </c>
      <c r="Q25067" s="84">
        <f>IFERROR(VALUE(VLOOKUP(A25067,'Bron Productie'!A:H,3))/4,-1)</f>
        <v>0</v>
      </c>
      <c r="R25067" s="84">
        <f t="shared" si="4708"/>
        <v>0</v>
      </c>
      <c r="S25067" s="84">
        <f t="shared" si="4716"/>
        <v>0</v>
      </c>
      <c r="T25067" s="86">
        <f t="shared" si="4717"/>
        <v>0</v>
      </c>
    </row>
    <row r="25068" spans="1:20" x14ac:dyDescent="0.25">
      <c r="A25068" s="113">
        <f t="shared" si="4709"/>
        <v>25063</v>
      </c>
      <c r="B25068" s="185">
        <f t="shared" si="4711"/>
        <v>43362</v>
      </c>
      <c r="C25068" s="118">
        <f t="shared" si="4710"/>
        <v>11</v>
      </c>
      <c r="D25068" s="121">
        <f>VLOOKUP(CONCATENATE(B25068,C25068),'Bron BM-prijzen'!A:L,11,FALSE)</f>
        <v>51.02</v>
      </c>
      <c r="E25068" s="118">
        <f>VLOOKUP(CONCATENATE(B25068,C25068),'Bron BM-prijzen'!A:L,12,FALSE)</f>
        <v>51.02</v>
      </c>
      <c r="F25068" s="121">
        <f>AVERAGEIFS('Rekensheet Uurdata'!E:E,'Rekensheet Uurdata'!A:A,QUOTIENT('Rekensheet Kwartierdata'!A25068-1,4)+1)/4</f>
        <v>334.8125</v>
      </c>
      <c r="G25068" s="84">
        <f>IFERROR(VALUE(VLOOKUP(A25068,'Bron Productie'!A:H,7))/4,-1)</f>
        <v>241.5</v>
      </c>
      <c r="H25068" s="84">
        <f t="shared" si="4706"/>
        <v>241.5</v>
      </c>
      <c r="I25068" s="84">
        <f t="shared" si="4712"/>
        <v>-93.3125</v>
      </c>
      <c r="J25068" s="118">
        <f t="shared" si="4713"/>
        <v>-4760.80375</v>
      </c>
      <c r="K25068" s="121">
        <f>AVERAGEIFS('Rekensheet Uurdata'!F:F,'Rekensheet Uurdata'!A:A,QUOTIENT('Rekensheet Kwartierdata'!A25068-1,4)+1)/4</f>
        <v>143.75</v>
      </c>
      <c r="L25068" s="84">
        <f>IFERROR(VALUE(VLOOKUP(A25068,'Bron Productie'!A:H,5))/4,-1)</f>
        <v>186.75</v>
      </c>
      <c r="M25068" s="84">
        <f t="shared" si="4707"/>
        <v>186.75</v>
      </c>
      <c r="N25068" s="84">
        <f t="shared" si="4714"/>
        <v>43</v>
      </c>
      <c r="O25068" s="118">
        <f t="shared" si="4715"/>
        <v>2193.86</v>
      </c>
      <c r="P25068" s="121">
        <f>AVERAGEIFS('Rekensheet Uurdata'!G:G,'Rekensheet Uurdata'!A:A,QUOTIENT('Rekensheet Kwartierdata'!A25068-1,4)+1)/4</f>
        <v>0</v>
      </c>
      <c r="Q25068" s="84">
        <f>IFERROR(VALUE(VLOOKUP(A25068,'Bron Productie'!A:H,3))/4,-1)</f>
        <v>0</v>
      </c>
      <c r="R25068" s="84">
        <f t="shared" si="4708"/>
        <v>0</v>
      </c>
      <c r="S25068" s="84">
        <f t="shared" si="4716"/>
        <v>0</v>
      </c>
      <c r="T25068" s="86">
        <f t="shared" si="4717"/>
        <v>0</v>
      </c>
    </row>
    <row r="25069" spans="1:20" x14ac:dyDescent="0.25">
      <c r="A25069" s="113">
        <f t="shared" si="4709"/>
        <v>25064</v>
      </c>
      <c r="B25069" s="185">
        <f t="shared" si="4711"/>
        <v>43362</v>
      </c>
      <c r="C25069" s="118">
        <f t="shared" si="4710"/>
        <v>12</v>
      </c>
      <c r="D25069" s="121">
        <f>VLOOKUP(CONCATENATE(B25069,C25069),'Bron BM-prijzen'!A:L,11,FALSE)</f>
        <v>51.02</v>
      </c>
      <c r="E25069" s="118">
        <f>VLOOKUP(CONCATENATE(B25069,C25069),'Bron BM-prijzen'!A:L,12,FALSE)</f>
        <v>51.02</v>
      </c>
      <c r="F25069" s="121">
        <f>AVERAGEIFS('Rekensheet Uurdata'!E:E,'Rekensheet Uurdata'!A:A,QUOTIENT('Rekensheet Kwartierdata'!A25069-1,4)+1)/4</f>
        <v>334.8125</v>
      </c>
      <c r="G25069" s="84">
        <f>IFERROR(VALUE(VLOOKUP(A25069,'Bron Productie'!A:H,7))/4,-1)</f>
        <v>231.5</v>
      </c>
      <c r="H25069" s="84">
        <f t="shared" si="4706"/>
        <v>231.5</v>
      </c>
      <c r="I25069" s="84">
        <f t="shared" si="4712"/>
        <v>-103.3125</v>
      </c>
      <c r="J25069" s="118">
        <f t="shared" si="4713"/>
        <v>-5271.0037500000008</v>
      </c>
      <c r="K25069" s="121">
        <f>AVERAGEIFS('Rekensheet Uurdata'!F:F,'Rekensheet Uurdata'!A:A,QUOTIENT('Rekensheet Kwartierdata'!A25069-1,4)+1)/4</f>
        <v>143.75</v>
      </c>
      <c r="L25069" s="84">
        <f>IFERROR(VALUE(VLOOKUP(A25069,'Bron Productie'!A:H,5))/4,-1)</f>
        <v>181.25</v>
      </c>
      <c r="M25069" s="84">
        <f t="shared" si="4707"/>
        <v>181.25</v>
      </c>
      <c r="N25069" s="84">
        <f t="shared" si="4714"/>
        <v>37.5</v>
      </c>
      <c r="O25069" s="118">
        <f t="shared" si="4715"/>
        <v>1913.2500000000002</v>
      </c>
      <c r="P25069" s="121">
        <f>AVERAGEIFS('Rekensheet Uurdata'!G:G,'Rekensheet Uurdata'!A:A,QUOTIENT('Rekensheet Kwartierdata'!A25069-1,4)+1)/4</f>
        <v>0</v>
      </c>
      <c r="Q25069" s="84">
        <f>IFERROR(VALUE(VLOOKUP(A25069,'Bron Productie'!A:H,3))/4,-1)</f>
        <v>0</v>
      </c>
      <c r="R25069" s="84">
        <f t="shared" si="4708"/>
        <v>0</v>
      </c>
      <c r="S25069" s="84">
        <f t="shared" si="4716"/>
        <v>0</v>
      </c>
      <c r="T25069" s="86">
        <f t="shared" si="4717"/>
        <v>0</v>
      </c>
    </row>
    <row r="25070" spans="1:20" x14ac:dyDescent="0.25">
      <c r="A25070" s="113">
        <f t="shared" si="4709"/>
        <v>25065</v>
      </c>
      <c r="B25070" s="185">
        <f t="shared" si="4711"/>
        <v>43362</v>
      </c>
      <c r="C25070" s="118">
        <f t="shared" si="4710"/>
        <v>13</v>
      </c>
      <c r="D25070" s="121">
        <f>VLOOKUP(CONCATENATE(B25070,C25070),'Bron BM-prijzen'!A:L,11,FALSE)</f>
        <v>57.83</v>
      </c>
      <c r="E25070" s="118">
        <f>VLOOKUP(CONCATENATE(B25070,C25070),'Bron BM-prijzen'!A:L,12,FALSE)</f>
        <v>57.83</v>
      </c>
      <c r="F25070" s="121">
        <f>AVERAGEIFS('Rekensheet Uurdata'!E:E,'Rekensheet Uurdata'!A:A,QUOTIENT('Rekensheet Kwartierdata'!A25070-1,4)+1)/4</f>
        <v>325.375</v>
      </c>
      <c r="G25070" s="84">
        <f>IFERROR(VALUE(VLOOKUP(A25070,'Bron Productie'!A:H,7))/4,-1)</f>
        <v>241.25</v>
      </c>
      <c r="H25070" s="84">
        <f t="shared" si="4706"/>
        <v>241.25</v>
      </c>
      <c r="I25070" s="84">
        <f t="shared" si="4712"/>
        <v>-84.125</v>
      </c>
      <c r="J25070" s="118">
        <f t="shared" si="4713"/>
        <v>-4864.9487499999996</v>
      </c>
      <c r="K25070" s="121">
        <f>AVERAGEIFS('Rekensheet Uurdata'!F:F,'Rekensheet Uurdata'!A:A,QUOTIENT('Rekensheet Kwartierdata'!A25070-1,4)+1)/4</f>
        <v>140.0625</v>
      </c>
      <c r="L25070" s="84">
        <f>IFERROR(VALUE(VLOOKUP(A25070,'Bron Productie'!A:H,5))/4,-1)</f>
        <v>179.25</v>
      </c>
      <c r="M25070" s="84">
        <f t="shared" si="4707"/>
        <v>179.25</v>
      </c>
      <c r="N25070" s="84">
        <f t="shared" si="4714"/>
        <v>39.1875</v>
      </c>
      <c r="O25070" s="118">
        <f t="shared" si="4715"/>
        <v>2266.2131249999998</v>
      </c>
      <c r="P25070" s="121">
        <f>AVERAGEIFS('Rekensheet Uurdata'!G:G,'Rekensheet Uurdata'!A:A,QUOTIENT('Rekensheet Kwartierdata'!A25070-1,4)+1)/4</f>
        <v>0</v>
      </c>
      <c r="Q25070" s="84">
        <f>IFERROR(VALUE(VLOOKUP(A25070,'Bron Productie'!A:H,3))/4,-1)</f>
        <v>0</v>
      </c>
      <c r="R25070" s="84">
        <f t="shared" si="4708"/>
        <v>0</v>
      </c>
      <c r="S25070" s="84">
        <f t="shared" si="4716"/>
        <v>0</v>
      </c>
      <c r="T25070" s="86">
        <f t="shared" si="4717"/>
        <v>0</v>
      </c>
    </row>
    <row r="25071" spans="1:20" x14ac:dyDescent="0.25">
      <c r="A25071" s="113">
        <f t="shared" si="4709"/>
        <v>25066</v>
      </c>
      <c r="B25071" s="185">
        <f t="shared" si="4711"/>
        <v>43362</v>
      </c>
      <c r="C25071" s="118">
        <f t="shared" si="4710"/>
        <v>14</v>
      </c>
      <c r="D25071" s="121">
        <f>VLOOKUP(CONCATENATE(B25071,C25071),'Bron BM-prijzen'!A:L,11,FALSE)</f>
        <v>52.62</v>
      </c>
      <c r="E25071" s="118">
        <f>VLOOKUP(CONCATENATE(B25071,C25071),'Bron BM-prijzen'!A:L,12,FALSE)</f>
        <v>52.62</v>
      </c>
      <c r="F25071" s="121">
        <f>AVERAGEIFS('Rekensheet Uurdata'!E:E,'Rekensheet Uurdata'!A:A,QUOTIENT('Rekensheet Kwartierdata'!A25071-1,4)+1)/4</f>
        <v>325.375</v>
      </c>
      <c r="G25071" s="84">
        <f>IFERROR(VALUE(VLOOKUP(A25071,'Bron Productie'!A:H,7))/4,-1)</f>
        <v>229.25</v>
      </c>
      <c r="H25071" s="84">
        <f t="shared" si="4706"/>
        <v>229.25</v>
      </c>
      <c r="I25071" s="84">
        <f t="shared" si="4712"/>
        <v>-96.125</v>
      </c>
      <c r="J25071" s="118">
        <f t="shared" si="4713"/>
        <v>-5058.0974999999999</v>
      </c>
      <c r="K25071" s="121">
        <f>AVERAGEIFS('Rekensheet Uurdata'!F:F,'Rekensheet Uurdata'!A:A,QUOTIENT('Rekensheet Kwartierdata'!A25071-1,4)+1)/4</f>
        <v>140.0625</v>
      </c>
      <c r="L25071" s="84">
        <f>IFERROR(VALUE(VLOOKUP(A25071,'Bron Productie'!A:H,5))/4,-1)</f>
        <v>179.75</v>
      </c>
      <c r="M25071" s="84">
        <f t="shared" si="4707"/>
        <v>179.75</v>
      </c>
      <c r="N25071" s="84">
        <f t="shared" si="4714"/>
        <v>39.6875</v>
      </c>
      <c r="O25071" s="118">
        <f t="shared" si="4715"/>
        <v>2088.3562499999998</v>
      </c>
      <c r="P25071" s="121">
        <f>AVERAGEIFS('Rekensheet Uurdata'!G:G,'Rekensheet Uurdata'!A:A,QUOTIENT('Rekensheet Kwartierdata'!A25071-1,4)+1)/4</f>
        <v>0</v>
      </c>
      <c r="Q25071" s="84">
        <f>IFERROR(VALUE(VLOOKUP(A25071,'Bron Productie'!A:H,3))/4,-1)</f>
        <v>0</v>
      </c>
      <c r="R25071" s="84">
        <f t="shared" si="4708"/>
        <v>0</v>
      </c>
      <c r="S25071" s="84">
        <f t="shared" si="4716"/>
        <v>0</v>
      </c>
      <c r="T25071" s="86">
        <f t="shared" si="4717"/>
        <v>0</v>
      </c>
    </row>
    <row r="25072" spans="1:20" x14ac:dyDescent="0.25">
      <c r="A25072" s="113">
        <f t="shared" si="4709"/>
        <v>25067</v>
      </c>
      <c r="B25072" s="185">
        <f t="shared" si="4711"/>
        <v>43362</v>
      </c>
      <c r="C25072" s="118">
        <f t="shared" si="4710"/>
        <v>15</v>
      </c>
      <c r="D25072" s="121">
        <f>VLOOKUP(CONCATENATE(B25072,C25072),'Bron BM-prijzen'!A:L,11,FALSE)</f>
        <v>40.96</v>
      </c>
      <c r="E25072" s="118">
        <f>VLOOKUP(CONCATENATE(B25072,C25072),'Bron BM-prijzen'!A:L,12,FALSE)</f>
        <v>40.96</v>
      </c>
      <c r="F25072" s="121">
        <f>AVERAGEIFS('Rekensheet Uurdata'!E:E,'Rekensheet Uurdata'!A:A,QUOTIENT('Rekensheet Kwartierdata'!A25072-1,4)+1)/4</f>
        <v>325.375</v>
      </c>
      <c r="G25072" s="84">
        <f>IFERROR(VALUE(VLOOKUP(A25072,'Bron Productie'!A:H,7))/4,-1)</f>
        <v>232</v>
      </c>
      <c r="H25072" s="84">
        <f t="shared" si="4706"/>
        <v>232</v>
      </c>
      <c r="I25072" s="84">
        <f t="shared" si="4712"/>
        <v>-93.375</v>
      </c>
      <c r="J25072" s="118">
        <f t="shared" si="4713"/>
        <v>-3824.64</v>
      </c>
      <c r="K25072" s="121">
        <f>AVERAGEIFS('Rekensheet Uurdata'!F:F,'Rekensheet Uurdata'!A:A,QUOTIENT('Rekensheet Kwartierdata'!A25072-1,4)+1)/4</f>
        <v>140.0625</v>
      </c>
      <c r="L25072" s="84">
        <f>IFERROR(VALUE(VLOOKUP(A25072,'Bron Productie'!A:H,5))/4,-1)</f>
        <v>178.5</v>
      </c>
      <c r="M25072" s="84">
        <f t="shared" si="4707"/>
        <v>178.5</v>
      </c>
      <c r="N25072" s="84">
        <f t="shared" si="4714"/>
        <v>38.4375</v>
      </c>
      <c r="O25072" s="118">
        <f t="shared" si="4715"/>
        <v>1574.4</v>
      </c>
      <c r="P25072" s="121">
        <f>AVERAGEIFS('Rekensheet Uurdata'!G:G,'Rekensheet Uurdata'!A:A,QUOTIENT('Rekensheet Kwartierdata'!A25072-1,4)+1)/4</f>
        <v>0</v>
      </c>
      <c r="Q25072" s="84">
        <f>IFERROR(VALUE(VLOOKUP(A25072,'Bron Productie'!A:H,3))/4,-1)</f>
        <v>0</v>
      </c>
      <c r="R25072" s="84">
        <f t="shared" si="4708"/>
        <v>0</v>
      </c>
      <c r="S25072" s="84">
        <f t="shared" si="4716"/>
        <v>0</v>
      </c>
      <c r="T25072" s="86">
        <f t="shared" si="4717"/>
        <v>0</v>
      </c>
    </row>
    <row r="25073" spans="1:20" x14ac:dyDescent="0.25">
      <c r="A25073" s="113">
        <f t="shared" si="4709"/>
        <v>25068</v>
      </c>
      <c r="B25073" s="185">
        <f t="shared" si="4711"/>
        <v>43362</v>
      </c>
      <c r="C25073" s="118">
        <f t="shared" si="4710"/>
        <v>16</v>
      </c>
      <c r="D25073" s="121">
        <f>VLOOKUP(CONCATENATE(B25073,C25073),'Bron BM-prijzen'!A:L,11,FALSE)</f>
        <v>56.62</v>
      </c>
      <c r="E25073" s="118">
        <f>VLOOKUP(CONCATENATE(B25073,C25073),'Bron BM-prijzen'!A:L,12,FALSE)</f>
        <v>56.62</v>
      </c>
      <c r="F25073" s="121">
        <f>AVERAGEIFS('Rekensheet Uurdata'!E:E,'Rekensheet Uurdata'!A:A,QUOTIENT('Rekensheet Kwartierdata'!A25073-1,4)+1)/4</f>
        <v>325.375</v>
      </c>
      <c r="G25073" s="84">
        <f>IFERROR(VALUE(VLOOKUP(A25073,'Bron Productie'!A:H,7))/4,-1)</f>
        <v>223.5</v>
      </c>
      <c r="H25073" s="84">
        <f t="shared" si="4706"/>
        <v>223.5</v>
      </c>
      <c r="I25073" s="84">
        <f t="shared" si="4712"/>
        <v>-101.875</v>
      </c>
      <c r="J25073" s="118">
        <f t="shared" si="4713"/>
        <v>-5768.1624999999995</v>
      </c>
      <c r="K25073" s="121">
        <f>AVERAGEIFS('Rekensheet Uurdata'!F:F,'Rekensheet Uurdata'!A:A,QUOTIENT('Rekensheet Kwartierdata'!A25073-1,4)+1)/4</f>
        <v>140.0625</v>
      </c>
      <c r="L25073" s="84">
        <f>IFERROR(VALUE(VLOOKUP(A25073,'Bron Productie'!A:H,5))/4,-1)</f>
        <v>177</v>
      </c>
      <c r="M25073" s="84">
        <f t="shared" si="4707"/>
        <v>177</v>
      </c>
      <c r="N25073" s="84">
        <f t="shared" si="4714"/>
        <v>36.9375</v>
      </c>
      <c r="O25073" s="118">
        <f t="shared" si="4715"/>
        <v>2091.4012499999999</v>
      </c>
      <c r="P25073" s="121">
        <f>AVERAGEIFS('Rekensheet Uurdata'!G:G,'Rekensheet Uurdata'!A:A,QUOTIENT('Rekensheet Kwartierdata'!A25073-1,4)+1)/4</f>
        <v>0</v>
      </c>
      <c r="Q25073" s="84">
        <f>IFERROR(VALUE(VLOOKUP(A25073,'Bron Productie'!A:H,3))/4,-1)</f>
        <v>0</v>
      </c>
      <c r="R25073" s="84">
        <f t="shared" si="4708"/>
        <v>0</v>
      </c>
      <c r="S25073" s="84">
        <f t="shared" si="4716"/>
        <v>0</v>
      </c>
      <c r="T25073" s="86">
        <f t="shared" si="4717"/>
        <v>0</v>
      </c>
    </row>
    <row r="25074" spans="1:20" x14ac:dyDescent="0.25">
      <c r="A25074" s="113">
        <f t="shared" si="4709"/>
        <v>25069</v>
      </c>
      <c r="B25074" s="185">
        <f t="shared" si="4711"/>
        <v>43362</v>
      </c>
      <c r="C25074" s="118">
        <f t="shared" si="4710"/>
        <v>17</v>
      </c>
      <c r="D25074" s="121">
        <f>VLOOKUP(CONCATENATE(B25074,C25074),'Bron BM-prijzen'!A:L,11,FALSE)</f>
        <v>56.62</v>
      </c>
      <c r="E25074" s="118">
        <f>VLOOKUP(CONCATENATE(B25074,C25074),'Bron BM-prijzen'!A:L,12,FALSE)</f>
        <v>56.62</v>
      </c>
      <c r="F25074" s="121">
        <f>AVERAGEIFS('Rekensheet Uurdata'!E:E,'Rekensheet Uurdata'!A:A,QUOTIENT('Rekensheet Kwartierdata'!A25074-1,4)+1)/4</f>
        <v>322.8125</v>
      </c>
      <c r="G25074" s="84">
        <f>IFERROR(VALUE(VLOOKUP(A25074,'Bron Productie'!A:H,7))/4,-1)</f>
        <v>223.5</v>
      </c>
      <c r="H25074" s="84">
        <f t="shared" si="4706"/>
        <v>223.5</v>
      </c>
      <c r="I25074" s="84">
        <f t="shared" si="4712"/>
        <v>-99.3125</v>
      </c>
      <c r="J25074" s="118">
        <f t="shared" si="4713"/>
        <v>-5623.0737499999996</v>
      </c>
      <c r="K25074" s="121">
        <f>AVERAGEIFS('Rekensheet Uurdata'!F:F,'Rekensheet Uurdata'!A:A,QUOTIENT('Rekensheet Kwartierdata'!A25074-1,4)+1)/4</f>
        <v>135.6875</v>
      </c>
      <c r="L25074" s="84">
        <f>IFERROR(VALUE(VLOOKUP(A25074,'Bron Productie'!A:H,5))/4,-1)</f>
        <v>175.75</v>
      </c>
      <c r="M25074" s="84">
        <f t="shared" si="4707"/>
        <v>175.75</v>
      </c>
      <c r="N25074" s="84">
        <f t="shared" si="4714"/>
        <v>40.0625</v>
      </c>
      <c r="O25074" s="118">
        <f t="shared" si="4715"/>
        <v>2268.3387499999999</v>
      </c>
      <c r="P25074" s="121">
        <f>AVERAGEIFS('Rekensheet Uurdata'!G:G,'Rekensheet Uurdata'!A:A,QUOTIENT('Rekensheet Kwartierdata'!A25074-1,4)+1)/4</f>
        <v>0</v>
      </c>
      <c r="Q25074" s="84">
        <f>IFERROR(VALUE(VLOOKUP(A25074,'Bron Productie'!A:H,3))/4,-1)</f>
        <v>0</v>
      </c>
      <c r="R25074" s="84">
        <f t="shared" si="4708"/>
        <v>0</v>
      </c>
      <c r="S25074" s="84">
        <f t="shared" si="4716"/>
        <v>0</v>
      </c>
      <c r="T25074" s="86">
        <f t="shared" si="4717"/>
        <v>0</v>
      </c>
    </row>
    <row r="25075" spans="1:20" x14ac:dyDescent="0.25">
      <c r="A25075" s="113">
        <f t="shared" si="4709"/>
        <v>25070</v>
      </c>
      <c r="B25075" s="185">
        <f t="shared" si="4711"/>
        <v>43362</v>
      </c>
      <c r="C25075" s="118">
        <f t="shared" si="4710"/>
        <v>18</v>
      </c>
      <c r="D25075" s="121">
        <f>VLOOKUP(CONCATENATE(B25075,C25075),'Bron BM-prijzen'!A:L,11,FALSE)</f>
        <v>56.62</v>
      </c>
      <c r="E25075" s="118">
        <f>VLOOKUP(CONCATENATE(B25075,C25075),'Bron BM-prijzen'!A:L,12,FALSE)</f>
        <v>56.62</v>
      </c>
      <c r="F25075" s="121">
        <f>AVERAGEIFS('Rekensheet Uurdata'!E:E,'Rekensheet Uurdata'!A:A,QUOTIENT('Rekensheet Kwartierdata'!A25075-1,4)+1)/4</f>
        <v>322.8125</v>
      </c>
      <c r="G25075" s="84">
        <f>IFERROR(VALUE(VLOOKUP(A25075,'Bron Productie'!A:H,7))/4,-1)</f>
        <v>225.5</v>
      </c>
      <c r="H25075" s="84">
        <f t="shared" si="4706"/>
        <v>225.5</v>
      </c>
      <c r="I25075" s="84">
        <f t="shared" si="4712"/>
        <v>-97.3125</v>
      </c>
      <c r="J25075" s="118">
        <f t="shared" si="4713"/>
        <v>-5509.8337499999998</v>
      </c>
      <c r="K25075" s="121">
        <f>AVERAGEIFS('Rekensheet Uurdata'!F:F,'Rekensheet Uurdata'!A:A,QUOTIENT('Rekensheet Kwartierdata'!A25075-1,4)+1)/4</f>
        <v>135.6875</v>
      </c>
      <c r="L25075" s="84">
        <f>IFERROR(VALUE(VLOOKUP(A25075,'Bron Productie'!A:H,5))/4,-1)</f>
        <v>179.25</v>
      </c>
      <c r="M25075" s="84">
        <f t="shared" si="4707"/>
        <v>179.25</v>
      </c>
      <c r="N25075" s="84">
        <f t="shared" si="4714"/>
        <v>43.5625</v>
      </c>
      <c r="O25075" s="118">
        <f t="shared" si="4715"/>
        <v>2466.50875</v>
      </c>
      <c r="P25075" s="121">
        <f>AVERAGEIFS('Rekensheet Uurdata'!G:G,'Rekensheet Uurdata'!A:A,QUOTIENT('Rekensheet Kwartierdata'!A25075-1,4)+1)/4</f>
        <v>0</v>
      </c>
      <c r="Q25075" s="84">
        <f>IFERROR(VALUE(VLOOKUP(A25075,'Bron Productie'!A:H,3))/4,-1)</f>
        <v>0</v>
      </c>
      <c r="R25075" s="84">
        <f t="shared" si="4708"/>
        <v>0</v>
      </c>
      <c r="S25075" s="84">
        <f t="shared" si="4716"/>
        <v>0</v>
      </c>
      <c r="T25075" s="86">
        <f t="shared" si="4717"/>
        <v>0</v>
      </c>
    </row>
    <row r="25076" spans="1:20" x14ac:dyDescent="0.25">
      <c r="A25076" s="113">
        <f t="shared" si="4709"/>
        <v>25071</v>
      </c>
      <c r="B25076" s="185">
        <f t="shared" si="4711"/>
        <v>43362</v>
      </c>
      <c r="C25076" s="118">
        <f t="shared" si="4710"/>
        <v>19</v>
      </c>
      <c r="D25076" s="121">
        <f>VLOOKUP(CONCATENATE(B25076,C25076),'Bron BM-prijzen'!A:L,11,FALSE)</f>
        <v>61.34</v>
      </c>
      <c r="E25076" s="118">
        <f>VLOOKUP(CONCATENATE(B25076,C25076),'Bron BM-prijzen'!A:L,12,FALSE)</f>
        <v>61.34</v>
      </c>
      <c r="F25076" s="121">
        <f>AVERAGEIFS('Rekensheet Uurdata'!E:E,'Rekensheet Uurdata'!A:A,QUOTIENT('Rekensheet Kwartierdata'!A25076-1,4)+1)/4</f>
        <v>322.8125</v>
      </c>
      <c r="G25076" s="84">
        <f>IFERROR(VALUE(VLOOKUP(A25076,'Bron Productie'!A:H,7))/4,-1)</f>
        <v>236.5</v>
      </c>
      <c r="H25076" s="84">
        <f t="shared" si="4706"/>
        <v>236.5</v>
      </c>
      <c r="I25076" s="84">
        <f t="shared" si="4712"/>
        <v>-86.3125</v>
      </c>
      <c r="J25076" s="118">
        <f t="shared" si="4713"/>
        <v>-5294.4087500000005</v>
      </c>
      <c r="K25076" s="121">
        <f>AVERAGEIFS('Rekensheet Uurdata'!F:F,'Rekensheet Uurdata'!A:A,QUOTIENT('Rekensheet Kwartierdata'!A25076-1,4)+1)/4</f>
        <v>135.6875</v>
      </c>
      <c r="L25076" s="84">
        <f>IFERROR(VALUE(VLOOKUP(A25076,'Bron Productie'!A:H,5))/4,-1)</f>
        <v>179.75</v>
      </c>
      <c r="M25076" s="84">
        <f t="shared" si="4707"/>
        <v>179.75</v>
      </c>
      <c r="N25076" s="84">
        <f t="shared" si="4714"/>
        <v>44.0625</v>
      </c>
      <c r="O25076" s="118">
        <f t="shared" si="4715"/>
        <v>2702.7937500000003</v>
      </c>
      <c r="P25076" s="121">
        <f>AVERAGEIFS('Rekensheet Uurdata'!G:G,'Rekensheet Uurdata'!A:A,QUOTIENT('Rekensheet Kwartierdata'!A25076-1,4)+1)/4</f>
        <v>0</v>
      </c>
      <c r="Q25076" s="84">
        <f>IFERROR(VALUE(VLOOKUP(A25076,'Bron Productie'!A:H,3))/4,-1)</f>
        <v>0</v>
      </c>
      <c r="R25076" s="84">
        <f t="shared" si="4708"/>
        <v>0</v>
      </c>
      <c r="S25076" s="84">
        <f t="shared" si="4716"/>
        <v>0</v>
      </c>
      <c r="T25076" s="86">
        <f t="shared" si="4717"/>
        <v>0</v>
      </c>
    </row>
    <row r="25077" spans="1:20" x14ac:dyDescent="0.25">
      <c r="A25077" s="113">
        <f t="shared" si="4709"/>
        <v>25072</v>
      </c>
      <c r="B25077" s="185">
        <f t="shared" si="4711"/>
        <v>43362</v>
      </c>
      <c r="C25077" s="118">
        <f t="shared" si="4710"/>
        <v>20</v>
      </c>
      <c r="D25077" s="121">
        <f>VLOOKUP(CONCATENATE(B25077,C25077),'Bron BM-prijzen'!A:L,11,FALSE)</f>
        <v>77.05</v>
      </c>
      <c r="E25077" s="118">
        <f>VLOOKUP(CONCATENATE(B25077,C25077),'Bron BM-prijzen'!A:L,12,FALSE)</f>
        <v>77.05</v>
      </c>
      <c r="F25077" s="121">
        <f>AVERAGEIFS('Rekensheet Uurdata'!E:E,'Rekensheet Uurdata'!A:A,QUOTIENT('Rekensheet Kwartierdata'!A25077-1,4)+1)/4</f>
        <v>322.8125</v>
      </c>
      <c r="G25077" s="84">
        <f>IFERROR(VALUE(VLOOKUP(A25077,'Bron Productie'!A:H,7))/4,-1)</f>
        <v>240.25</v>
      </c>
      <c r="H25077" s="84">
        <f t="shared" si="4706"/>
        <v>240.25</v>
      </c>
      <c r="I25077" s="84">
        <f t="shared" si="4712"/>
        <v>-82.5625</v>
      </c>
      <c r="J25077" s="118">
        <f t="shared" si="4713"/>
        <v>-6361.4406250000002</v>
      </c>
      <c r="K25077" s="121">
        <f>AVERAGEIFS('Rekensheet Uurdata'!F:F,'Rekensheet Uurdata'!A:A,QUOTIENT('Rekensheet Kwartierdata'!A25077-1,4)+1)/4</f>
        <v>135.6875</v>
      </c>
      <c r="L25077" s="84">
        <f>IFERROR(VALUE(VLOOKUP(A25077,'Bron Productie'!A:H,5))/4,-1)</f>
        <v>168.25</v>
      </c>
      <c r="M25077" s="84">
        <f t="shared" si="4707"/>
        <v>168.25</v>
      </c>
      <c r="N25077" s="84">
        <f t="shared" si="4714"/>
        <v>32.5625</v>
      </c>
      <c r="O25077" s="118">
        <f t="shared" si="4715"/>
        <v>2508.9406249999997</v>
      </c>
      <c r="P25077" s="121">
        <f>AVERAGEIFS('Rekensheet Uurdata'!G:G,'Rekensheet Uurdata'!A:A,QUOTIENT('Rekensheet Kwartierdata'!A25077-1,4)+1)/4</f>
        <v>0</v>
      </c>
      <c r="Q25077" s="84">
        <f>IFERROR(VALUE(VLOOKUP(A25077,'Bron Productie'!A:H,3))/4,-1)</f>
        <v>0</v>
      </c>
      <c r="R25077" s="84">
        <f t="shared" si="4708"/>
        <v>0</v>
      </c>
      <c r="S25077" s="84">
        <f t="shared" si="4716"/>
        <v>0</v>
      </c>
      <c r="T25077" s="86">
        <f t="shared" si="4717"/>
        <v>0</v>
      </c>
    </row>
    <row r="25078" spans="1:20" x14ac:dyDescent="0.25">
      <c r="A25078" s="113">
        <f t="shared" si="4709"/>
        <v>25073</v>
      </c>
      <c r="B25078" s="185">
        <f t="shared" si="4711"/>
        <v>43362</v>
      </c>
      <c r="C25078" s="118">
        <f t="shared" si="4710"/>
        <v>21</v>
      </c>
      <c r="D25078" s="121">
        <f>VLOOKUP(CONCATENATE(B25078,C25078),'Bron BM-prijzen'!A:L,11,FALSE)</f>
        <v>40.86</v>
      </c>
      <c r="E25078" s="118">
        <f>VLOOKUP(CONCATENATE(B25078,C25078),'Bron BM-prijzen'!A:L,12,FALSE)</f>
        <v>40.86</v>
      </c>
      <c r="F25078" s="121">
        <f>AVERAGEIFS('Rekensheet Uurdata'!E:E,'Rekensheet Uurdata'!A:A,QUOTIENT('Rekensheet Kwartierdata'!A25078-1,4)+1)/4</f>
        <v>315.625</v>
      </c>
      <c r="G25078" s="84">
        <f>IFERROR(VALUE(VLOOKUP(A25078,'Bron Productie'!A:H,7))/4,-1)</f>
        <v>254.25</v>
      </c>
      <c r="H25078" s="84">
        <f t="shared" si="4706"/>
        <v>254.25</v>
      </c>
      <c r="I25078" s="84">
        <f t="shared" si="4712"/>
        <v>-61.375</v>
      </c>
      <c r="J25078" s="118">
        <f t="shared" si="4713"/>
        <v>-2507.7824999999998</v>
      </c>
      <c r="K25078" s="121">
        <f>AVERAGEIFS('Rekensheet Uurdata'!F:F,'Rekensheet Uurdata'!A:A,QUOTIENT('Rekensheet Kwartierdata'!A25078-1,4)+1)/4</f>
        <v>128.1875</v>
      </c>
      <c r="L25078" s="84">
        <f>IFERROR(VALUE(VLOOKUP(A25078,'Bron Productie'!A:H,5))/4,-1)</f>
        <v>166</v>
      </c>
      <c r="M25078" s="84">
        <f t="shared" si="4707"/>
        <v>166</v>
      </c>
      <c r="N25078" s="84">
        <f t="shared" si="4714"/>
        <v>37.8125</v>
      </c>
      <c r="O25078" s="118">
        <f t="shared" si="4715"/>
        <v>1545.01875</v>
      </c>
      <c r="P25078" s="121">
        <f>AVERAGEIFS('Rekensheet Uurdata'!G:G,'Rekensheet Uurdata'!A:A,QUOTIENT('Rekensheet Kwartierdata'!A25078-1,4)+1)/4</f>
        <v>0</v>
      </c>
      <c r="Q25078" s="84">
        <f>IFERROR(VALUE(VLOOKUP(A25078,'Bron Productie'!A:H,3))/4,-1)</f>
        <v>0</v>
      </c>
      <c r="R25078" s="84">
        <f t="shared" si="4708"/>
        <v>0</v>
      </c>
      <c r="S25078" s="84">
        <f t="shared" si="4716"/>
        <v>0</v>
      </c>
      <c r="T25078" s="86">
        <f t="shared" si="4717"/>
        <v>0</v>
      </c>
    </row>
    <row r="25079" spans="1:20" x14ac:dyDescent="0.25">
      <c r="A25079" s="113">
        <f t="shared" si="4709"/>
        <v>25074</v>
      </c>
      <c r="B25079" s="185">
        <f t="shared" si="4711"/>
        <v>43362</v>
      </c>
      <c r="C25079" s="118">
        <f t="shared" si="4710"/>
        <v>22</v>
      </c>
      <c r="D25079" s="121">
        <f>VLOOKUP(CONCATENATE(B25079,C25079),'Bron BM-prijzen'!A:L,11,FALSE)</f>
        <v>45.82</v>
      </c>
      <c r="E25079" s="118">
        <f>VLOOKUP(CONCATENATE(B25079,C25079),'Bron BM-prijzen'!A:L,12,FALSE)</f>
        <v>45.82</v>
      </c>
      <c r="F25079" s="121">
        <f>AVERAGEIFS('Rekensheet Uurdata'!E:E,'Rekensheet Uurdata'!A:A,QUOTIENT('Rekensheet Kwartierdata'!A25079-1,4)+1)/4</f>
        <v>315.625</v>
      </c>
      <c r="G25079" s="84">
        <f>IFERROR(VALUE(VLOOKUP(A25079,'Bron Productie'!A:H,7))/4,-1)</f>
        <v>257</v>
      </c>
      <c r="H25079" s="84">
        <f t="shared" si="4706"/>
        <v>257</v>
      </c>
      <c r="I25079" s="84">
        <f t="shared" si="4712"/>
        <v>-58.625</v>
      </c>
      <c r="J25079" s="118">
        <f t="shared" si="4713"/>
        <v>-2686.1975000000002</v>
      </c>
      <c r="K25079" s="121">
        <f>AVERAGEIFS('Rekensheet Uurdata'!F:F,'Rekensheet Uurdata'!A:A,QUOTIENT('Rekensheet Kwartierdata'!A25079-1,4)+1)/4</f>
        <v>128.1875</v>
      </c>
      <c r="L25079" s="84">
        <f>IFERROR(VALUE(VLOOKUP(A25079,'Bron Productie'!A:H,5))/4,-1)</f>
        <v>159.75</v>
      </c>
      <c r="M25079" s="84">
        <f t="shared" si="4707"/>
        <v>159.75</v>
      </c>
      <c r="N25079" s="84">
        <f t="shared" si="4714"/>
        <v>31.5625</v>
      </c>
      <c r="O25079" s="118">
        <f t="shared" si="4715"/>
        <v>1446.1937499999999</v>
      </c>
      <c r="P25079" s="121">
        <f>AVERAGEIFS('Rekensheet Uurdata'!G:G,'Rekensheet Uurdata'!A:A,QUOTIENT('Rekensheet Kwartierdata'!A25079-1,4)+1)/4</f>
        <v>0</v>
      </c>
      <c r="Q25079" s="84">
        <f>IFERROR(VALUE(VLOOKUP(A25079,'Bron Productie'!A:H,3))/4,-1)</f>
        <v>0</v>
      </c>
      <c r="R25079" s="84">
        <f t="shared" si="4708"/>
        <v>0</v>
      </c>
      <c r="S25079" s="84">
        <f t="shared" si="4716"/>
        <v>0</v>
      </c>
      <c r="T25079" s="86">
        <f t="shared" si="4717"/>
        <v>0</v>
      </c>
    </row>
    <row r="25080" spans="1:20" x14ac:dyDescent="0.25">
      <c r="A25080" s="113">
        <f t="shared" si="4709"/>
        <v>25075</v>
      </c>
      <c r="B25080" s="185">
        <f t="shared" si="4711"/>
        <v>43362</v>
      </c>
      <c r="C25080" s="118">
        <f t="shared" si="4710"/>
        <v>23</v>
      </c>
      <c r="D25080" s="121">
        <f>VLOOKUP(CONCATENATE(B25080,C25080),'Bron BM-prijzen'!A:L,11,FALSE)</f>
        <v>56.53</v>
      </c>
      <c r="E25080" s="118">
        <f>VLOOKUP(CONCATENATE(B25080,C25080),'Bron BM-prijzen'!A:L,12,FALSE)</f>
        <v>56.53</v>
      </c>
      <c r="F25080" s="121">
        <f>AVERAGEIFS('Rekensheet Uurdata'!E:E,'Rekensheet Uurdata'!A:A,QUOTIENT('Rekensheet Kwartierdata'!A25080-1,4)+1)/4</f>
        <v>315.625</v>
      </c>
      <c r="G25080" s="84">
        <f>IFERROR(VALUE(VLOOKUP(A25080,'Bron Productie'!A:H,7))/4,-1)</f>
        <v>273.25</v>
      </c>
      <c r="H25080" s="84">
        <f t="shared" si="4706"/>
        <v>273.25</v>
      </c>
      <c r="I25080" s="84">
        <f t="shared" si="4712"/>
        <v>-42.375</v>
      </c>
      <c r="J25080" s="118">
        <f t="shared" si="4713"/>
        <v>-2395.4587500000002</v>
      </c>
      <c r="K25080" s="121">
        <f>AVERAGEIFS('Rekensheet Uurdata'!F:F,'Rekensheet Uurdata'!A:A,QUOTIENT('Rekensheet Kwartierdata'!A25080-1,4)+1)/4</f>
        <v>128.1875</v>
      </c>
      <c r="L25080" s="84">
        <f>IFERROR(VALUE(VLOOKUP(A25080,'Bron Productie'!A:H,5))/4,-1)</f>
        <v>154.75</v>
      </c>
      <c r="M25080" s="84">
        <f t="shared" si="4707"/>
        <v>154.75</v>
      </c>
      <c r="N25080" s="84">
        <f t="shared" si="4714"/>
        <v>26.5625</v>
      </c>
      <c r="O25080" s="118">
        <f t="shared" si="4715"/>
        <v>1501.578125</v>
      </c>
      <c r="P25080" s="121">
        <f>AVERAGEIFS('Rekensheet Uurdata'!G:G,'Rekensheet Uurdata'!A:A,QUOTIENT('Rekensheet Kwartierdata'!A25080-1,4)+1)/4</f>
        <v>0</v>
      </c>
      <c r="Q25080" s="84">
        <f>IFERROR(VALUE(VLOOKUP(A25080,'Bron Productie'!A:H,3))/4,-1)</f>
        <v>0</v>
      </c>
      <c r="R25080" s="84">
        <f t="shared" si="4708"/>
        <v>0</v>
      </c>
      <c r="S25080" s="84">
        <f t="shared" si="4716"/>
        <v>0</v>
      </c>
      <c r="T25080" s="86">
        <f t="shared" si="4717"/>
        <v>0</v>
      </c>
    </row>
    <row r="25081" spans="1:20" x14ac:dyDescent="0.25">
      <c r="A25081" s="113">
        <f t="shared" si="4709"/>
        <v>25076</v>
      </c>
      <c r="B25081" s="185">
        <f t="shared" si="4711"/>
        <v>43362</v>
      </c>
      <c r="C25081" s="118">
        <f t="shared" si="4710"/>
        <v>24</v>
      </c>
      <c r="D25081" s="121">
        <f>VLOOKUP(CONCATENATE(B25081,C25081),'Bron BM-prijzen'!A:L,11,FALSE)</f>
        <v>45.82</v>
      </c>
      <c r="E25081" s="118">
        <f>VLOOKUP(CONCATENATE(B25081,C25081),'Bron BM-prijzen'!A:L,12,FALSE)</f>
        <v>45.82</v>
      </c>
      <c r="F25081" s="121">
        <f>AVERAGEIFS('Rekensheet Uurdata'!E:E,'Rekensheet Uurdata'!A:A,QUOTIENT('Rekensheet Kwartierdata'!A25081-1,4)+1)/4</f>
        <v>315.625</v>
      </c>
      <c r="G25081" s="84">
        <f>IFERROR(VALUE(VLOOKUP(A25081,'Bron Productie'!A:H,7))/4,-1)</f>
        <v>263</v>
      </c>
      <c r="H25081" s="84">
        <f t="shared" si="4706"/>
        <v>263</v>
      </c>
      <c r="I25081" s="84">
        <f t="shared" si="4712"/>
        <v>-52.625</v>
      </c>
      <c r="J25081" s="118">
        <f t="shared" si="4713"/>
        <v>-2411.2775000000001</v>
      </c>
      <c r="K25081" s="121">
        <f>AVERAGEIFS('Rekensheet Uurdata'!F:F,'Rekensheet Uurdata'!A:A,QUOTIENT('Rekensheet Kwartierdata'!A25081-1,4)+1)/4</f>
        <v>128.1875</v>
      </c>
      <c r="L25081" s="84">
        <f>IFERROR(VALUE(VLOOKUP(A25081,'Bron Productie'!A:H,5))/4,-1)</f>
        <v>170.75</v>
      </c>
      <c r="M25081" s="84">
        <f t="shared" si="4707"/>
        <v>170.75</v>
      </c>
      <c r="N25081" s="84">
        <f t="shared" si="4714"/>
        <v>42.5625</v>
      </c>
      <c r="O25081" s="118">
        <f t="shared" si="4715"/>
        <v>1950.2137500000001</v>
      </c>
      <c r="P25081" s="121">
        <f>AVERAGEIFS('Rekensheet Uurdata'!G:G,'Rekensheet Uurdata'!A:A,QUOTIENT('Rekensheet Kwartierdata'!A25081-1,4)+1)/4</f>
        <v>0</v>
      </c>
      <c r="Q25081" s="84">
        <f>IFERROR(VALUE(VLOOKUP(A25081,'Bron Productie'!A:H,3))/4,-1)</f>
        <v>0</v>
      </c>
      <c r="R25081" s="84">
        <f t="shared" si="4708"/>
        <v>0</v>
      </c>
      <c r="S25081" s="84">
        <f t="shared" si="4716"/>
        <v>0</v>
      </c>
      <c r="T25081" s="86">
        <f t="shared" si="4717"/>
        <v>0</v>
      </c>
    </row>
    <row r="25082" spans="1:20" x14ac:dyDescent="0.25">
      <c r="A25082" s="113">
        <f t="shared" si="4709"/>
        <v>25077</v>
      </c>
      <c r="B25082" s="185">
        <f t="shared" si="4711"/>
        <v>43362</v>
      </c>
      <c r="C25082" s="118">
        <f t="shared" si="4710"/>
        <v>25</v>
      </c>
      <c r="D25082" s="121">
        <f>VLOOKUP(CONCATENATE(B25082,C25082),'Bron BM-prijzen'!A:L,11,FALSE)</f>
        <v>56.02</v>
      </c>
      <c r="E25082" s="118">
        <f>VLOOKUP(CONCATENATE(B25082,C25082),'Bron BM-prijzen'!A:L,12,FALSE)</f>
        <v>56.02</v>
      </c>
      <c r="F25082" s="121">
        <f>AVERAGEIFS('Rekensheet Uurdata'!E:E,'Rekensheet Uurdata'!A:A,QUOTIENT('Rekensheet Kwartierdata'!A25082-1,4)+1)/4</f>
        <v>299.375</v>
      </c>
      <c r="G25082" s="84">
        <f>IFERROR(VALUE(VLOOKUP(A25082,'Bron Productie'!A:H,7))/4,-1)</f>
        <v>255.5</v>
      </c>
      <c r="H25082" s="84">
        <f t="shared" si="4706"/>
        <v>255.5</v>
      </c>
      <c r="I25082" s="84">
        <f t="shared" si="4712"/>
        <v>-43.875</v>
      </c>
      <c r="J25082" s="118">
        <f t="shared" si="4713"/>
        <v>-2457.8775000000001</v>
      </c>
      <c r="K25082" s="121">
        <f>AVERAGEIFS('Rekensheet Uurdata'!F:F,'Rekensheet Uurdata'!A:A,QUOTIENT('Rekensheet Kwartierdata'!A25082-1,4)+1)/4</f>
        <v>125.4375</v>
      </c>
      <c r="L25082" s="84">
        <f>IFERROR(VALUE(VLOOKUP(A25082,'Bron Productie'!A:H,5))/4,-1)</f>
        <v>174.5</v>
      </c>
      <c r="M25082" s="84">
        <f t="shared" si="4707"/>
        <v>174.5</v>
      </c>
      <c r="N25082" s="84">
        <f t="shared" si="4714"/>
        <v>49.0625</v>
      </c>
      <c r="O25082" s="118">
        <f t="shared" si="4715"/>
        <v>2748.4812500000003</v>
      </c>
      <c r="P25082" s="121">
        <f>AVERAGEIFS('Rekensheet Uurdata'!G:G,'Rekensheet Uurdata'!A:A,QUOTIENT('Rekensheet Kwartierdata'!A25082-1,4)+1)/4</f>
        <v>0</v>
      </c>
      <c r="Q25082" s="84">
        <f>IFERROR(VALUE(VLOOKUP(A25082,'Bron Productie'!A:H,3))/4,-1)</f>
        <v>0</v>
      </c>
      <c r="R25082" s="84">
        <f t="shared" si="4708"/>
        <v>0</v>
      </c>
      <c r="S25082" s="84">
        <f t="shared" si="4716"/>
        <v>0</v>
      </c>
      <c r="T25082" s="86">
        <f t="shared" si="4717"/>
        <v>0</v>
      </c>
    </row>
    <row r="25083" spans="1:20" x14ac:dyDescent="0.25">
      <c r="A25083" s="113">
        <f t="shared" si="4709"/>
        <v>25078</v>
      </c>
      <c r="B25083" s="185">
        <f t="shared" si="4711"/>
        <v>43362</v>
      </c>
      <c r="C25083" s="118">
        <f t="shared" si="4710"/>
        <v>26</v>
      </c>
      <c r="D25083" s="121">
        <f>VLOOKUP(CONCATENATE(B25083,C25083),'Bron BM-prijzen'!A:L,11,FALSE)</f>
        <v>48.02</v>
      </c>
      <c r="E25083" s="118">
        <f>VLOOKUP(CONCATENATE(B25083,C25083),'Bron BM-prijzen'!A:L,12,FALSE)</f>
        <v>48.02</v>
      </c>
      <c r="F25083" s="121">
        <f>AVERAGEIFS('Rekensheet Uurdata'!E:E,'Rekensheet Uurdata'!A:A,QUOTIENT('Rekensheet Kwartierdata'!A25083-1,4)+1)/4</f>
        <v>299.375</v>
      </c>
      <c r="G25083" s="84">
        <f>IFERROR(VALUE(VLOOKUP(A25083,'Bron Productie'!A:H,7))/4,-1)</f>
        <v>256.75</v>
      </c>
      <c r="H25083" s="84">
        <f t="shared" si="4706"/>
        <v>256.75</v>
      </c>
      <c r="I25083" s="84">
        <f t="shared" si="4712"/>
        <v>-42.625</v>
      </c>
      <c r="J25083" s="118">
        <f t="shared" si="4713"/>
        <v>-2046.8525000000002</v>
      </c>
      <c r="K25083" s="121">
        <f>AVERAGEIFS('Rekensheet Uurdata'!F:F,'Rekensheet Uurdata'!A:A,QUOTIENT('Rekensheet Kwartierdata'!A25083-1,4)+1)/4</f>
        <v>125.4375</v>
      </c>
      <c r="L25083" s="84">
        <f>IFERROR(VALUE(VLOOKUP(A25083,'Bron Productie'!A:H,5))/4,-1)</f>
        <v>178.5</v>
      </c>
      <c r="M25083" s="84">
        <f t="shared" si="4707"/>
        <v>178.5</v>
      </c>
      <c r="N25083" s="84">
        <f t="shared" si="4714"/>
        <v>53.0625</v>
      </c>
      <c r="O25083" s="118">
        <f t="shared" si="4715"/>
        <v>2548.0612500000002</v>
      </c>
      <c r="P25083" s="121">
        <f>AVERAGEIFS('Rekensheet Uurdata'!G:G,'Rekensheet Uurdata'!A:A,QUOTIENT('Rekensheet Kwartierdata'!A25083-1,4)+1)/4</f>
        <v>0</v>
      </c>
      <c r="Q25083" s="84">
        <f>IFERROR(VALUE(VLOOKUP(A25083,'Bron Productie'!A:H,3))/4,-1)</f>
        <v>0</v>
      </c>
      <c r="R25083" s="84">
        <f t="shared" si="4708"/>
        <v>0</v>
      </c>
      <c r="S25083" s="84">
        <f t="shared" si="4716"/>
        <v>0</v>
      </c>
      <c r="T25083" s="86">
        <f t="shared" si="4717"/>
        <v>0</v>
      </c>
    </row>
    <row r="25084" spans="1:20" x14ac:dyDescent="0.25">
      <c r="A25084" s="113">
        <f t="shared" si="4709"/>
        <v>25079</v>
      </c>
      <c r="B25084" s="185">
        <f t="shared" si="4711"/>
        <v>43362</v>
      </c>
      <c r="C25084" s="118">
        <f t="shared" si="4710"/>
        <v>27</v>
      </c>
      <c r="D25084" s="121">
        <f>VLOOKUP(CONCATENATE(B25084,C25084),'Bron BM-prijzen'!A:L,11,FALSE)</f>
        <v>48.02</v>
      </c>
      <c r="E25084" s="118">
        <f>VLOOKUP(CONCATENATE(B25084,C25084),'Bron BM-prijzen'!A:L,12,FALSE)</f>
        <v>48.02</v>
      </c>
      <c r="F25084" s="121">
        <f>AVERAGEIFS('Rekensheet Uurdata'!E:E,'Rekensheet Uurdata'!A:A,QUOTIENT('Rekensheet Kwartierdata'!A25084-1,4)+1)/4</f>
        <v>299.375</v>
      </c>
      <c r="G25084" s="84">
        <f>IFERROR(VALUE(VLOOKUP(A25084,'Bron Productie'!A:H,7))/4,-1)</f>
        <v>259</v>
      </c>
      <c r="H25084" s="84">
        <f t="shared" si="4706"/>
        <v>259</v>
      </c>
      <c r="I25084" s="84">
        <f t="shared" si="4712"/>
        <v>-40.375</v>
      </c>
      <c r="J25084" s="118">
        <f t="shared" si="4713"/>
        <v>-1938.8075000000001</v>
      </c>
      <c r="K25084" s="121">
        <f>AVERAGEIFS('Rekensheet Uurdata'!F:F,'Rekensheet Uurdata'!A:A,QUOTIENT('Rekensheet Kwartierdata'!A25084-1,4)+1)/4</f>
        <v>125.4375</v>
      </c>
      <c r="L25084" s="84">
        <f>IFERROR(VALUE(VLOOKUP(A25084,'Bron Productie'!A:H,5))/4,-1)</f>
        <v>178.75</v>
      </c>
      <c r="M25084" s="84">
        <f t="shared" si="4707"/>
        <v>178.75</v>
      </c>
      <c r="N25084" s="84">
        <f t="shared" si="4714"/>
        <v>53.3125</v>
      </c>
      <c r="O25084" s="118">
        <f t="shared" si="4715"/>
        <v>2560.0662500000003</v>
      </c>
      <c r="P25084" s="121">
        <f>AVERAGEIFS('Rekensheet Uurdata'!G:G,'Rekensheet Uurdata'!A:A,QUOTIENT('Rekensheet Kwartierdata'!A25084-1,4)+1)/4</f>
        <v>0</v>
      </c>
      <c r="Q25084" s="84">
        <f>IFERROR(VALUE(VLOOKUP(A25084,'Bron Productie'!A:H,3))/4,-1)</f>
        <v>0</v>
      </c>
      <c r="R25084" s="84">
        <f t="shared" si="4708"/>
        <v>0</v>
      </c>
      <c r="S25084" s="84">
        <f t="shared" si="4716"/>
        <v>0</v>
      </c>
      <c r="T25084" s="86">
        <f t="shared" si="4717"/>
        <v>0</v>
      </c>
    </row>
    <row r="25085" spans="1:20" x14ac:dyDescent="0.25">
      <c r="A25085" s="113">
        <f t="shared" si="4709"/>
        <v>25080</v>
      </c>
      <c r="B25085" s="185">
        <f t="shared" si="4711"/>
        <v>43362</v>
      </c>
      <c r="C25085" s="118">
        <f t="shared" si="4710"/>
        <v>28</v>
      </c>
      <c r="D25085" s="121">
        <f>VLOOKUP(CONCATENATE(B25085,C25085),'Bron BM-prijzen'!A:L,11,FALSE)</f>
        <v>52.02</v>
      </c>
      <c r="E25085" s="118">
        <f>VLOOKUP(CONCATENATE(B25085,C25085),'Bron BM-prijzen'!A:L,12,FALSE)</f>
        <v>52.02</v>
      </c>
      <c r="F25085" s="121">
        <f>AVERAGEIFS('Rekensheet Uurdata'!E:E,'Rekensheet Uurdata'!A:A,QUOTIENT('Rekensheet Kwartierdata'!A25085-1,4)+1)/4</f>
        <v>299.375</v>
      </c>
      <c r="G25085" s="84">
        <f>IFERROR(VALUE(VLOOKUP(A25085,'Bron Productie'!A:H,7))/4,-1)</f>
        <v>246.5</v>
      </c>
      <c r="H25085" s="84">
        <f t="shared" si="4706"/>
        <v>246.5</v>
      </c>
      <c r="I25085" s="84">
        <f t="shared" si="4712"/>
        <v>-52.875</v>
      </c>
      <c r="J25085" s="118">
        <f t="shared" si="4713"/>
        <v>-2750.5575000000003</v>
      </c>
      <c r="K25085" s="121">
        <f>AVERAGEIFS('Rekensheet Uurdata'!F:F,'Rekensheet Uurdata'!A:A,QUOTIENT('Rekensheet Kwartierdata'!A25085-1,4)+1)/4</f>
        <v>125.4375</v>
      </c>
      <c r="L25085" s="84">
        <f>IFERROR(VALUE(VLOOKUP(A25085,'Bron Productie'!A:H,5))/4,-1)</f>
        <v>182.25</v>
      </c>
      <c r="M25085" s="84">
        <f t="shared" si="4707"/>
        <v>182.25</v>
      </c>
      <c r="N25085" s="84">
        <f t="shared" si="4714"/>
        <v>56.8125</v>
      </c>
      <c r="O25085" s="118">
        <f t="shared" si="4715"/>
        <v>2955.38625</v>
      </c>
      <c r="P25085" s="121">
        <f>AVERAGEIFS('Rekensheet Uurdata'!G:G,'Rekensheet Uurdata'!A:A,QUOTIENT('Rekensheet Kwartierdata'!A25085-1,4)+1)/4</f>
        <v>0</v>
      </c>
      <c r="Q25085" s="84">
        <f>IFERROR(VALUE(VLOOKUP(A25085,'Bron Productie'!A:H,3))/4,-1)</f>
        <v>0</v>
      </c>
      <c r="R25085" s="84">
        <f t="shared" si="4708"/>
        <v>0</v>
      </c>
      <c r="S25085" s="84">
        <f t="shared" si="4716"/>
        <v>0</v>
      </c>
      <c r="T25085" s="86">
        <f t="shared" si="4717"/>
        <v>0</v>
      </c>
    </row>
    <row r="25086" spans="1:20" x14ac:dyDescent="0.25">
      <c r="A25086" s="113">
        <f t="shared" si="4709"/>
        <v>25081</v>
      </c>
      <c r="B25086" s="185">
        <f t="shared" si="4711"/>
        <v>43362</v>
      </c>
      <c r="C25086" s="118">
        <f t="shared" si="4710"/>
        <v>29</v>
      </c>
      <c r="D25086" s="121">
        <f>VLOOKUP(CONCATENATE(B25086,C25086),'Bron BM-prijzen'!A:L,11,FALSE)</f>
        <v>57.19</v>
      </c>
      <c r="E25086" s="118">
        <f>VLOOKUP(CONCATENATE(B25086,C25086),'Bron BM-prijzen'!A:L,12,FALSE)</f>
        <v>57.19</v>
      </c>
      <c r="F25086" s="121">
        <f>AVERAGEIFS('Rekensheet Uurdata'!E:E,'Rekensheet Uurdata'!A:A,QUOTIENT('Rekensheet Kwartierdata'!A25086-1,4)+1)/4</f>
        <v>286.375</v>
      </c>
      <c r="G25086" s="84">
        <f>IFERROR(VALUE(VLOOKUP(A25086,'Bron Productie'!A:H,7))/4,-1)</f>
        <v>236</v>
      </c>
      <c r="H25086" s="84">
        <f t="shared" si="4706"/>
        <v>236</v>
      </c>
      <c r="I25086" s="84">
        <f t="shared" si="4712"/>
        <v>-50.375</v>
      </c>
      <c r="J25086" s="118">
        <f t="shared" si="4713"/>
        <v>-2880.94625</v>
      </c>
      <c r="K25086" s="121">
        <f>AVERAGEIFS('Rekensheet Uurdata'!F:F,'Rekensheet Uurdata'!A:A,QUOTIENT('Rekensheet Kwartierdata'!A25086-1,4)+1)/4</f>
        <v>123.875</v>
      </c>
      <c r="L25086" s="84">
        <f>IFERROR(VALUE(VLOOKUP(A25086,'Bron Productie'!A:H,5))/4,-1)</f>
        <v>185</v>
      </c>
      <c r="M25086" s="84">
        <f t="shared" si="4707"/>
        <v>185</v>
      </c>
      <c r="N25086" s="84">
        <f t="shared" si="4714"/>
        <v>61.125</v>
      </c>
      <c r="O25086" s="118">
        <f t="shared" si="4715"/>
        <v>3495.73875</v>
      </c>
      <c r="P25086" s="121">
        <f>AVERAGEIFS('Rekensheet Uurdata'!G:G,'Rekensheet Uurdata'!A:A,QUOTIENT('Rekensheet Kwartierdata'!A25086-1,4)+1)/4</f>
        <v>1.0625</v>
      </c>
      <c r="Q25086" s="84">
        <f>IFERROR(VALUE(VLOOKUP(A25086,'Bron Productie'!A:H,3))/4,-1)</f>
        <v>0</v>
      </c>
      <c r="R25086" s="84">
        <f t="shared" si="4708"/>
        <v>0</v>
      </c>
      <c r="S25086" s="84">
        <f t="shared" si="4716"/>
        <v>-1.0625</v>
      </c>
      <c r="T25086" s="86">
        <f t="shared" si="4717"/>
        <v>-60.764375000000001</v>
      </c>
    </row>
    <row r="25087" spans="1:20" x14ac:dyDescent="0.25">
      <c r="A25087" s="113">
        <f t="shared" si="4709"/>
        <v>25082</v>
      </c>
      <c r="B25087" s="185">
        <f t="shared" si="4711"/>
        <v>43362</v>
      </c>
      <c r="C25087" s="118">
        <f t="shared" si="4710"/>
        <v>30</v>
      </c>
      <c r="D25087" s="121">
        <f>VLOOKUP(CONCATENATE(B25087,C25087),'Bron BM-prijzen'!A:L,11,FALSE)</f>
        <v>47.03</v>
      </c>
      <c r="E25087" s="118">
        <f>VLOOKUP(CONCATENATE(B25087,C25087),'Bron BM-prijzen'!A:L,12,FALSE)</f>
        <v>47.03</v>
      </c>
      <c r="F25087" s="121">
        <f>AVERAGEIFS('Rekensheet Uurdata'!E:E,'Rekensheet Uurdata'!A:A,QUOTIENT('Rekensheet Kwartierdata'!A25087-1,4)+1)/4</f>
        <v>286.375</v>
      </c>
      <c r="G25087" s="84">
        <f>IFERROR(VALUE(VLOOKUP(A25087,'Bron Productie'!A:H,7))/4,-1)</f>
        <v>232.75</v>
      </c>
      <c r="H25087" s="84">
        <f t="shared" si="4706"/>
        <v>232.75</v>
      </c>
      <c r="I25087" s="84">
        <f t="shared" si="4712"/>
        <v>-53.625</v>
      </c>
      <c r="J25087" s="118">
        <f t="shared" si="4713"/>
        <v>-2521.9837499999999</v>
      </c>
      <c r="K25087" s="121">
        <f>AVERAGEIFS('Rekensheet Uurdata'!F:F,'Rekensheet Uurdata'!A:A,QUOTIENT('Rekensheet Kwartierdata'!A25087-1,4)+1)/4</f>
        <v>123.875</v>
      </c>
      <c r="L25087" s="84">
        <f>IFERROR(VALUE(VLOOKUP(A25087,'Bron Productie'!A:H,5))/4,-1)</f>
        <v>184</v>
      </c>
      <c r="M25087" s="84">
        <f t="shared" si="4707"/>
        <v>184</v>
      </c>
      <c r="N25087" s="84">
        <f t="shared" si="4714"/>
        <v>60.125</v>
      </c>
      <c r="O25087" s="118">
        <f t="shared" si="4715"/>
        <v>2827.67875</v>
      </c>
      <c r="P25087" s="121">
        <f>AVERAGEIFS('Rekensheet Uurdata'!G:G,'Rekensheet Uurdata'!A:A,QUOTIENT('Rekensheet Kwartierdata'!A25087-1,4)+1)/4</f>
        <v>1.0625</v>
      </c>
      <c r="Q25087" s="84">
        <f>IFERROR(VALUE(VLOOKUP(A25087,'Bron Productie'!A:H,3))/4,-1)</f>
        <v>0.75</v>
      </c>
      <c r="R25087" s="84">
        <f t="shared" si="4708"/>
        <v>0.75</v>
      </c>
      <c r="S25087" s="84">
        <f t="shared" si="4716"/>
        <v>-0.3125</v>
      </c>
      <c r="T25087" s="86">
        <f t="shared" si="4717"/>
        <v>-14.696875</v>
      </c>
    </row>
    <row r="25088" spans="1:20" x14ac:dyDescent="0.25">
      <c r="A25088" s="113">
        <f t="shared" si="4709"/>
        <v>25083</v>
      </c>
      <c r="B25088" s="185">
        <f t="shared" si="4711"/>
        <v>43362</v>
      </c>
      <c r="C25088" s="118">
        <f t="shared" si="4710"/>
        <v>31</v>
      </c>
      <c r="D25088" s="121">
        <f>VLOOKUP(CONCATENATE(B25088,C25088),'Bron BM-prijzen'!A:L,11,FALSE)</f>
        <v>58.16</v>
      </c>
      <c r="E25088" s="118">
        <f>VLOOKUP(CONCATENATE(B25088,C25088),'Bron BM-prijzen'!A:L,12,FALSE)</f>
        <v>58.16</v>
      </c>
      <c r="F25088" s="121">
        <f>AVERAGEIFS('Rekensheet Uurdata'!E:E,'Rekensheet Uurdata'!A:A,QUOTIENT('Rekensheet Kwartierdata'!A25088-1,4)+1)/4</f>
        <v>286.375</v>
      </c>
      <c r="G25088" s="84">
        <f>IFERROR(VALUE(VLOOKUP(A25088,'Bron Productie'!A:H,7))/4,-1)</f>
        <v>226.75</v>
      </c>
      <c r="H25088" s="84">
        <f t="shared" si="4706"/>
        <v>226.75</v>
      </c>
      <c r="I25088" s="84">
        <f t="shared" si="4712"/>
        <v>-59.625</v>
      </c>
      <c r="J25088" s="118">
        <f t="shared" si="4713"/>
        <v>-3467.79</v>
      </c>
      <c r="K25088" s="121">
        <f>AVERAGEIFS('Rekensheet Uurdata'!F:F,'Rekensheet Uurdata'!A:A,QUOTIENT('Rekensheet Kwartierdata'!A25088-1,4)+1)/4</f>
        <v>123.875</v>
      </c>
      <c r="L25088" s="84">
        <f>IFERROR(VALUE(VLOOKUP(A25088,'Bron Productie'!A:H,5))/4,-1)</f>
        <v>177.5</v>
      </c>
      <c r="M25088" s="84">
        <f t="shared" si="4707"/>
        <v>177.5</v>
      </c>
      <c r="N25088" s="84">
        <f t="shared" si="4714"/>
        <v>53.625</v>
      </c>
      <c r="O25088" s="118">
        <f t="shared" si="4715"/>
        <v>3118.83</v>
      </c>
      <c r="P25088" s="121">
        <f>AVERAGEIFS('Rekensheet Uurdata'!G:G,'Rekensheet Uurdata'!A:A,QUOTIENT('Rekensheet Kwartierdata'!A25088-1,4)+1)/4</f>
        <v>1.0625</v>
      </c>
      <c r="Q25088" s="84">
        <f>IFERROR(VALUE(VLOOKUP(A25088,'Bron Productie'!A:H,3))/4,-1)</f>
        <v>1.5</v>
      </c>
      <c r="R25088" s="84">
        <f t="shared" si="4708"/>
        <v>1.5</v>
      </c>
      <c r="S25088" s="84">
        <f t="shared" si="4716"/>
        <v>0.4375</v>
      </c>
      <c r="T25088" s="86">
        <f t="shared" si="4717"/>
        <v>25.445</v>
      </c>
    </row>
    <row r="25089" spans="1:20" x14ac:dyDescent="0.25">
      <c r="A25089" s="113">
        <f t="shared" si="4709"/>
        <v>25084</v>
      </c>
      <c r="B25089" s="185">
        <f t="shared" si="4711"/>
        <v>43362</v>
      </c>
      <c r="C25089" s="118">
        <f t="shared" si="4710"/>
        <v>32</v>
      </c>
      <c r="D25089" s="121">
        <f>VLOOKUP(CONCATENATE(B25089,C25089),'Bron BM-prijzen'!A:L,11,FALSE)</f>
        <v>144.02000000000001</v>
      </c>
      <c r="E25089" s="118">
        <f>VLOOKUP(CONCATENATE(B25089,C25089),'Bron BM-prijzen'!A:L,12,FALSE)</f>
        <v>144.02000000000001</v>
      </c>
      <c r="F25089" s="121">
        <f>AVERAGEIFS('Rekensheet Uurdata'!E:E,'Rekensheet Uurdata'!A:A,QUOTIENT('Rekensheet Kwartierdata'!A25089-1,4)+1)/4</f>
        <v>286.375</v>
      </c>
      <c r="G25089" s="84">
        <f>IFERROR(VALUE(VLOOKUP(A25089,'Bron Productie'!A:H,7))/4,-1)</f>
        <v>226.25</v>
      </c>
      <c r="H25089" s="84">
        <f t="shared" si="4706"/>
        <v>226.25</v>
      </c>
      <c r="I25089" s="84">
        <f t="shared" si="4712"/>
        <v>-60.125</v>
      </c>
      <c r="J25089" s="118">
        <f t="shared" si="4713"/>
        <v>-8659.2025000000012</v>
      </c>
      <c r="K25089" s="121">
        <f>AVERAGEIFS('Rekensheet Uurdata'!F:F,'Rekensheet Uurdata'!A:A,QUOTIENT('Rekensheet Kwartierdata'!A25089-1,4)+1)/4</f>
        <v>123.875</v>
      </c>
      <c r="L25089" s="84">
        <f>IFERROR(VALUE(VLOOKUP(A25089,'Bron Productie'!A:H,5))/4,-1)</f>
        <v>174</v>
      </c>
      <c r="M25089" s="84">
        <f t="shared" si="4707"/>
        <v>174</v>
      </c>
      <c r="N25089" s="84">
        <f t="shared" si="4714"/>
        <v>50.125</v>
      </c>
      <c r="O25089" s="118">
        <f t="shared" si="4715"/>
        <v>7219.0025000000005</v>
      </c>
      <c r="P25089" s="121">
        <f>AVERAGEIFS('Rekensheet Uurdata'!G:G,'Rekensheet Uurdata'!A:A,QUOTIENT('Rekensheet Kwartierdata'!A25089-1,4)+1)/4</f>
        <v>1.0625</v>
      </c>
      <c r="Q25089" s="84">
        <f>IFERROR(VALUE(VLOOKUP(A25089,'Bron Productie'!A:H,3))/4,-1)</f>
        <v>2</v>
      </c>
      <c r="R25089" s="84">
        <f t="shared" si="4708"/>
        <v>2</v>
      </c>
      <c r="S25089" s="84">
        <f t="shared" si="4716"/>
        <v>0.9375</v>
      </c>
      <c r="T25089" s="86">
        <f t="shared" si="4717"/>
        <v>135.01875000000001</v>
      </c>
    </row>
    <row r="25090" spans="1:20" x14ac:dyDescent="0.25">
      <c r="A25090" s="113">
        <f t="shared" si="4709"/>
        <v>25085</v>
      </c>
      <c r="B25090" s="185">
        <f t="shared" si="4711"/>
        <v>43362</v>
      </c>
      <c r="C25090" s="118">
        <f t="shared" si="4710"/>
        <v>33</v>
      </c>
      <c r="D25090" s="121">
        <f>VLOOKUP(CONCATENATE(B25090,C25090),'Bron BM-prijzen'!A:L,11,FALSE)</f>
        <v>45.19</v>
      </c>
      <c r="E25090" s="118">
        <f>VLOOKUP(CONCATENATE(B25090,C25090),'Bron BM-prijzen'!A:L,12,FALSE)</f>
        <v>45.19</v>
      </c>
      <c r="F25090" s="121">
        <f>AVERAGEIFS('Rekensheet Uurdata'!E:E,'Rekensheet Uurdata'!A:A,QUOTIENT('Rekensheet Kwartierdata'!A25090-1,4)+1)/4</f>
        <v>277.3125</v>
      </c>
      <c r="G25090" s="84">
        <f>IFERROR(VALUE(VLOOKUP(A25090,'Bron Productie'!A:H,7))/4,-1)</f>
        <v>220.25</v>
      </c>
      <c r="H25090" s="84">
        <f t="shared" si="4706"/>
        <v>220.25</v>
      </c>
      <c r="I25090" s="84">
        <f t="shared" si="4712"/>
        <v>-57.0625</v>
      </c>
      <c r="J25090" s="118">
        <f t="shared" si="4713"/>
        <v>-2578.6543750000001</v>
      </c>
      <c r="K25090" s="121">
        <f>AVERAGEIFS('Rekensheet Uurdata'!F:F,'Rekensheet Uurdata'!A:A,QUOTIENT('Rekensheet Kwartierdata'!A25090-1,4)+1)/4</f>
        <v>119.625</v>
      </c>
      <c r="L25090" s="84">
        <f>IFERROR(VALUE(VLOOKUP(A25090,'Bron Productie'!A:H,5))/4,-1)</f>
        <v>172.25</v>
      </c>
      <c r="M25090" s="84">
        <f t="shared" si="4707"/>
        <v>172.25</v>
      </c>
      <c r="N25090" s="84">
        <f t="shared" si="4714"/>
        <v>52.625</v>
      </c>
      <c r="O25090" s="118">
        <f t="shared" si="4715"/>
        <v>2378.1237499999997</v>
      </c>
      <c r="P25090" s="121">
        <f>AVERAGEIFS('Rekensheet Uurdata'!G:G,'Rekensheet Uurdata'!A:A,QUOTIENT('Rekensheet Kwartierdata'!A25090-1,4)+1)/4</f>
        <v>37.6875</v>
      </c>
      <c r="Q25090" s="84">
        <f>IFERROR(VALUE(VLOOKUP(A25090,'Bron Productie'!A:H,3))/4,-1)</f>
        <v>2.75</v>
      </c>
      <c r="R25090" s="84">
        <f t="shared" si="4708"/>
        <v>2.75</v>
      </c>
      <c r="S25090" s="84">
        <f t="shared" si="4716"/>
        <v>-34.9375</v>
      </c>
      <c r="T25090" s="86">
        <f t="shared" si="4717"/>
        <v>-1578.8256249999999</v>
      </c>
    </row>
    <row r="25091" spans="1:20" x14ac:dyDescent="0.25">
      <c r="A25091" s="113">
        <f t="shared" si="4709"/>
        <v>25086</v>
      </c>
      <c r="B25091" s="185">
        <f t="shared" si="4711"/>
        <v>43362</v>
      </c>
      <c r="C25091" s="118">
        <f t="shared" si="4710"/>
        <v>34</v>
      </c>
      <c r="D25091" s="121">
        <f>VLOOKUP(CONCATENATE(B25091,C25091),'Bron BM-prijzen'!A:L,11,FALSE)</f>
        <v>57.19</v>
      </c>
      <c r="E25091" s="118">
        <f>VLOOKUP(CONCATENATE(B25091,C25091),'Bron BM-prijzen'!A:L,12,FALSE)</f>
        <v>57.19</v>
      </c>
      <c r="F25091" s="121">
        <f>AVERAGEIFS('Rekensheet Uurdata'!E:E,'Rekensheet Uurdata'!A:A,QUOTIENT('Rekensheet Kwartierdata'!A25091-1,4)+1)/4</f>
        <v>277.3125</v>
      </c>
      <c r="G25091" s="84">
        <f>IFERROR(VALUE(VLOOKUP(A25091,'Bron Productie'!A:H,7))/4,-1)</f>
        <v>226.75</v>
      </c>
      <c r="H25091" s="84">
        <f t="shared" si="4706"/>
        <v>226.75</v>
      </c>
      <c r="I25091" s="84">
        <f t="shared" si="4712"/>
        <v>-50.5625</v>
      </c>
      <c r="J25091" s="118">
        <f t="shared" si="4713"/>
        <v>-2891.6693749999999</v>
      </c>
      <c r="K25091" s="121">
        <f>AVERAGEIFS('Rekensheet Uurdata'!F:F,'Rekensheet Uurdata'!A:A,QUOTIENT('Rekensheet Kwartierdata'!A25091-1,4)+1)/4</f>
        <v>119.625</v>
      </c>
      <c r="L25091" s="84">
        <f>IFERROR(VALUE(VLOOKUP(A25091,'Bron Productie'!A:H,5))/4,-1)</f>
        <v>171.25</v>
      </c>
      <c r="M25091" s="84">
        <f t="shared" si="4707"/>
        <v>171.25</v>
      </c>
      <c r="N25091" s="84">
        <f t="shared" si="4714"/>
        <v>51.625</v>
      </c>
      <c r="O25091" s="118">
        <f t="shared" si="4715"/>
        <v>2952.4337499999997</v>
      </c>
      <c r="P25091" s="121">
        <f>AVERAGEIFS('Rekensheet Uurdata'!G:G,'Rekensheet Uurdata'!A:A,QUOTIENT('Rekensheet Kwartierdata'!A25091-1,4)+1)/4</f>
        <v>37.6875</v>
      </c>
      <c r="Q25091" s="84">
        <f>IFERROR(VALUE(VLOOKUP(A25091,'Bron Productie'!A:H,3))/4,-1)</f>
        <v>26</v>
      </c>
      <c r="R25091" s="84">
        <f t="shared" si="4708"/>
        <v>26</v>
      </c>
      <c r="S25091" s="84">
        <f t="shared" si="4716"/>
        <v>-11.6875</v>
      </c>
      <c r="T25091" s="86">
        <f t="shared" si="4717"/>
        <v>-668.40812499999993</v>
      </c>
    </row>
    <row r="25092" spans="1:20" x14ac:dyDescent="0.25">
      <c r="A25092" s="113">
        <f t="shared" si="4709"/>
        <v>25087</v>
      </c>
      <c r="B25092" s="185">
        <f t="shared" si="4711"/>
        <v>43362</v>
      </c>
      <c r="C25092" s="118">
        <f t="shared" si="4710"/>
        <v>35</v>
      </c>
      <c r="D25092" s="121">
        <f>VLOOKUP(CONCATENATE(B25092,C25092),'Bron BM-prijzen'!A:L,11,FALSE)</f>
        <v>83</v>
      </c>
      <c r="E25092" s="118">
        <f>VLOOKUP(CONCATENATE(B25092,C25092),'Bron BM-prijzen'!A:L,12,FALSE)</f>
        <v>83</v>
      </c>
      <c r="F25092" s="121">
        <f>AVERAGEIFS('Rekensheet Uurdata'!E:E,'Rekensheet Uurdata'!A:A,QUOTIENT('Rekensheet Kwartierdata'!A25092-1,4)+1)/4</f>
        <v>277.3125</v>
      </c>
      <c r="G25092" s="84">
        <f>IFERROR(VALUE(VLOOKUP(A25092,'Bron Productie'!A:H,7))/4,-1)</f>
        <v>208.75</v>
      </c>
      <c r="H25092" s="84">
        <f t="shared" si="4706"/>
        <v>208.75</v>
      </c>
      <c r="I25092" s="84">
        <f t="shared" si="4712"/>
        <v>-68.5625</v>
      </c>
      <c r="J25092" s="118">
        <f t="shared" si="4713"/>
        <v>-5690.6875</v>
      </c>
      <c r="K25092" s="121">
        <f>AVERAGEIFS('Rekensheet Uurdata'!F:F,'Rekensheet Uurdata'!A:A,QUOTIENT('Rekensheet Kwartierdata'!A25092-1,4)+1)/4</f>
        <v>119.625</v>
      </c>
      <c r="L25092" s="84">
        <f>IFERROR(VALUE(VLOOKUP(A25092,'Bron Productie'!A:H,5))/4,-1)</f>
        <v>174</v>
      </c>
      <c r="M25092" s="84">
        <f t="shared" si="4707"/>
        <v>174</v>
      </c>
      <c r="N25092" s="84">
        <f t="shared" si="4714"/>
        <v>54.375</v>
      </c>
      <c r="O25092" s="118">
        <f t="shared" si="4715"/>
        <v>4513.125</v>
      </c>
      <c r="P25092" s="121">
        <f>AVERAGEIFS('Rekensheet Uurdata'!G:G,'Rekensheet Uurdata'!A:A,QUOTIENT('Rekensheet Kwartierdata'!A25092-1,4)+1)/4</f>
        <v>37.6875</v>
      </c>
      <c r="Q25092" s="84">
        <f>IFERROR(VALUE(VLOOKUP(A25092,'Bron Productie'!A:H,3))/4,-1)</f>
        <v>49.25</v>
      </c>
      <c r="R25092" s="84">
        <f t="shared" si="4708"/>
        <v>49.25</v>
      </c>
      <c r="S25092" s="84">
        <f t="shared" si="4716"/>
        <v>11.5625</v>
      </c>
      <c r="T25092" s="86">
        <f t="shared" si="4717"/>
        <v>959.6875</v>
      </c>
    </row>
    <row r="25093" spans="1:20" x14ac:dyDescent="0.25">
      <c r="A25093" s="113">
        <f t="shared" si="4709"/>
        <v>25088</v>
      </c>
      <c r="B25093" s="185">
        <f t="shared" si="4711"/>
        <v>43362</v>
      </c>
      <c r="C25093" s="118">
        <f t="shared" si="4710"/>
        <v>36</v>
      </c>
      <c r="D25093" s="121">
        <f>VLOOKUP(CONCATENATE(B25093,C25093),'Bron BM-prijzen'!A:L,11,FALSE)</f>
        <v>92.02</v>
      </c>
      <c r="E25093" s="118">
        <f>VLOOKUP(CONCATENATE(B25093,C25093),'Bron BM-prijzen'!A:L,12,FALSE)</f>
        <v>92.02</v>
      </c>
      <c r="F25093" s="121">
        <f>AVERAGEIFS('Rekensheet Uurdata'!E:E,'Rekensheet Uurdata'!A:A,QUOTIENT('Rekensheet Kwartierdata'!A25093-1,4)+1)/4</f>
        <v>277.3125</v>
      </c>
      <c r="G25093" s="84">
        <f>IFERROR(VALUE(VLOOKUP(A25093,'Bron Productie'!A:H,7))/4,-1)</f>
        <v>187</v>
      </c>
      <c r="H25093" s="84">
        <f t="shared" si="4706"/>
        <v>187</v>
      </c>
      <c r="I25093" s="84">
        <f t="shared" si="4712"/>
        <v>-90.3125</v>
      </c>
      <c r="J25093" s="118">
        <f t="shared" si="4713"/>
        <v>-8310.5562499999996</v>
      </c>
      <c r="K25093" s="121">
        <f>AVERAGEIFS('Rekensheet Uurdata'!F:F,'Rekensheet Uurdata'!A:A,QUOTIENT('Rekensheet Kwartierdata'!A25093-1,4)+1)/4</f>
        <v>119.625</v>
      </c>
      <c r="L25093" s="84">
        <f>IFERROR(VALUE(VLOOKUP(A25093,'Bron Productie'!A:H,5))/4,-1)</f>
        <v>174.75</v>
      </c>
      <c r="M25093" s="84">
        <f t="shared" si="4707"/>
        <v>174.75</v>
      </c>
      <c r="N25093" s="84">
        <f t="shared" si="4714"/>
        <v>55.125</v>
      </c>
      <c r="O25093" s="118">
        <f t="shared" si="4715"/>
        <v>5072.6025</v>
      </c>
      <c r="P25093" s="121">
        <f>AVERAGEIFS('Rekensheet Uurdata'!G:G,'Rekensheet Uurdata'!A:A,QUOTIENT('Rekensheet Kwartierdata'!A25093-1,4)+1)/4</f>
        <v>37.6875</v>
      </c>
      <c r="Q25093" s="84">
        <f>IFERROR(VALUE(VLOOKUP(A25093,'Bron Productie'!A:H,3))/4,-1)</f>
        <v>72.75</v>
      </c>
      <c r="R25093" s="84">
        <f t="shared" si="4708"/>
        <v>72.75</v>
      </c>
      <c r="S25093" s="84">
        <f t="shared" si="4716"/>
        <v>35.0625</v>
      </c>
      <c r="T25093" s="86">
        <f t="shared" si="4717"/>
        <v>3226.4512500000001</v>
      </c>
    </row>
    <row r="25094" spans="1:20" x14ac:dyDescent="0.25">
      <c r="A25094" s="113">
        <f t="shared" si="4709"/>
        <v>25089</v>
      </c>
      <c r="B25094" s="185">
        <f t="shared" si="4711"/>
        <v>43362</v>
      </c>
      <c r="C25094" s="118">
        <f t="shared" si="4710"/>
        <v>37</v>
      </c>
      <c r="D25094" s="121">
        <f>VLOOKUP(CONCATENATE(B25094,C25094),'Bron BM-prijzen'!A:L,11,FALSE)</f>
        <v>61.35</v>
      </c>
      <c r="E25094" s="118">
        <f>VLOOKUP(CONCATENATE(B25094,C25094),'Bron BM-prijzen'!A:L,12,FALSE)</f>
        <v>61.35</v>
      </c>
      <c r="F25094" s="121">
        <f>AVERAGEIFS('Rekensheet Uurdata'!E:E,'Rekensheet Uurdata'!A:A,QUOTIENT('Rekensheet Kwartierdata'!A25094-1,4)+1)/4</f>
        <v>268.125</v>
      </c>
      <c r="G25094" s="84">
        <f>IFERROR(VALUE(VLOOKUP(A25094,'Bron Productie'!A:H,7))/4,-1)</f>
        <v>172.25</v>
      </c>
      <c r="H25094" s="84">
        <f t="shared" si="4706"/>
        <v>172.25</v>
      </c>
      <c r="I25094" s="84">
        <f t="shared" si="4712"/>
        <v>-95.875</v>
      </c>
      <c r="J25094" s="118">
        <f t="shared" si="4713"/>
        <v>-5881.9312500000005</v>
      </c>
      <c r="K25094" s="121">
        <f>AVERAGEIFS('Rekensheet Uurdata'!F:F,'Rekensheet Uurdata'!A:A,QUOTIENT('Rekensheet Kwartierdata'!A25094-1,4)+1)/4</f>
        <v>117.4375</v>
      </c>
      <c r="L25094" s="84">
        <f>IFERROR(VALUE(VLOOKUP(A25094,'Bron Productie'!A:H,5))/4,-1)</f>
        <v>172.5</v>
      </c>
      <c r="M25094" s="84">
        <f t="shared" si="4707"/>
        <v>172.5</v>
      </c>
      <c r="N25094" s="84">
        <f t="shared" si="4714"/>
        <v>55.0625</v>
      </c>
      <c r="O25094" s="118">
        <f t="shared" si="4715"/>
        <v>3378.0843749999999</v>
      </c>
      <c r="P25094" s="121">
        <f>AVERAGEIFS('Rekensheet Uurdata'!G:G,'Rekensheet Uurdata'!A:A,QUOTIENT('Rekensheet Kwartierdata'!A25094-1,4)+1)/4</f>
        <v>132.4375</v>
      </c>
      <c r="Q25094" s="84">
        <f>IFERROR(VALUE(VLOOKUP(A25094,'Bron Productie'!A:H,3))/4,-1)</f>
        <v>96</v>
      </c>
      <c r="R25094" s="84">
        <f t="shared" si="4708"/>
        <v>96</v>
      </c>
      <c r="S25094" s="84">
        <f t="shared" si="4716"/>
        <v>-36.4375</v>
      </c>
      <c r="T25094" s="86">
        <f t="shared" si="4717"/>
        <v>-2235.4406250000002</v>
      </c>
    </row>
    <row r="25095" spans="1:20" x14ac:dyDescent="0.25">
      <c r="A25095" s="113">
        <f t="shared" si="4709"/>
        <v>25090</v>
      </c>
      <c r="B25095" s="185">
        <f t="shared" si="4711"/>
        <v>43362</v>
      </c>
      <c r="C25095" s="118">
        <f t="shared" si="4710"/>
        <v>38</v>
      </c>
      <c r="D25095" s="121">
        <f>VLOOKUP(CONCATENATE(B25095,C25095),'Bron BM-prijzen'!A:L,11,FALSE)</f>
        <v>39.369999999999997</v>
      </c>
      <c r="E25095" s="118">
        <f>VLOOKUP(CONCATENATE(B25095,C25095),'Bron BM-prijzen'!A:L,12,FALSE)</f>
        <v>39.369999999999997</v>
      </c>
      <c r="F25095" s="121">
        <f>AVERAGEIFS('Rekensheet Uurdata'!E:E,'Rekensheet Uurdata'!A:A,QUOTIENT('Rekensheet Kwartierdata'!A25095-1,4)+1)/4</f>
        <v>268.125</v>
      </c>
      <c r="G25095" s="84">
        <f>IFERROR(VALUE(VLOOKUP(A25095,'Bron Productie'!A:H,7))/4,-1)</f>
        <v>176.75</v>
      </c>
      <c r="H25095" s="84">
        <f t="shared" ref="H25095:H25158" si="4718">IF(OR(F25095&lt;0,G25095&lt;0),-1,G25095*$H$1/$H$2)</f>
        <v>176.75</v>
      </c>
      <c r="I25095" s="84">
        <f t="shared" si="4712"/>
        <v>-91.375</v>
      </c>
      <c r="J25095" s="118">
        <f t="shared" si="4713"/>
        <v>-3597.4337499999997</v>
      </c>
      <c r="K25095" s="121">
        <f>AVERAGEIFS('Rekensheet Uurdata'!F:F,'Rekensheet Uurdata'!A:A,QUOTIENT('Rekensheet Kwartierdata'!A25095-1,4)+1)/4</f>
        <v>117.4375</v>
      </c>
      <c r="L25095" s="84">
        <f>IFERROR(VALUE(VLOOKUP(A25095,'Bron Productie'!A:H,5))/4,-1)</f>
        <v>172</v>
      </c>
      <c r="M25095" s="84">
        <f t="shared" ref="M25095:M25158" si="4719">IF(OR(K25095&lt;0,L25095&lt;0),-1,L25095*$M$1/$M$2)</f>
        <v>172</v>
      </c>
      <c r="N25095" s="84">
        <f t="shared" si="4714"/>
        <v>54.5625</v>
      </c>
      <c r="O25095" s="118">
        <f t="shared" si="4715"/>
        <v>2148.1256249999997</v>
      </c>
      <c r="P25095" s="121">
        <f>AVERAGEIFS('Rekensheet Uurdata'!G:G,'Rekensheet Uurdata'!A:A,QUOTIENT('Rekensheet Kwartierdata'!A25095-1,4)+1)/4</f>
        <v>132.4375</v>
      </c>
      <c r="Q25095" s="84">
        <f>IFERROR(VALUE(VLOOKUP(A25095,'Bron Productie'!A:H,3))/4,-1)</f>
        <v>120.25</v>
      </c>
      <c r="R25095" s="84">
        <f t="shared" ref="R25095:R25158" si="4720">IF(OR(P25095&lt;0,Q25095&lt;0),-1,Q25095*$R$1/$R$2)</f>
        <v>120.25</v>
      </c>
      <c r="S25095" s="84">
        <f t="shared" si="4716"/>
        <v>-12.1875</v>
      </c>
      <c r="T25095" s="86">
        <f t="shared" si="4717"/>
        <v>-479.82187499999998</v>
      </c>
    </row>
    <row r="25096" spans="1:20" x14ac:dyDescent="0.25">
      <c r="A25096" s="113">
        <f t="shared" ref="A25096:A25159" si="4721">A25095+1</f>
        <v>25091</v>
      </c>
      <c r="B25096" s="185">
        <f t="shared" si="4711"/>
        <v>43362</v>
      </c>
      <c r="C25096" s="118">
        <f t="shared" ref="C25096:C25159" si="4722">IF(C25095=96,1,C25095+1)</f>
        <v>39</v>
      </c>
      <c r="D25096" s="121">
        <f>VLOOKUP(CONCATENATE(B25096,C25096),'Bron BM-prijzen'!A:L,11,FALSE)</f>
        <v>40.49</v>
      </c>
      <c r="E25096" s="118">
        <f>VLOOKUP(CONCATENATE(B25096,C25096),'Bron BM-prijzen'!A:L,12,FALSE)</f>
        <v>40.49</v>
      </c>
      <c r="F25096" s="121">
        <f>AVERAGEIFS('Rekensheet Uurdata'!E:E,'Rekensheet Uurdata'!A:A,QUOTIENT('Rekensheet Kwartierdata'!A25096-1,4)+1)/4</f>
        <v>268.125</v>
      </c>
      <c r="G25096" s="84">
        <f>IFERROR(VALUE(VLOOKUP(A25096,'Bron Productie'!A:H,7))/4,-1)</f>
        <v>191.5</v>
      </c>
      <c r="H25096" s="84">
        <f t="shared" si="4718"/>
        <v>191.5</v>
      </c>
      <c r="I25096" s="84">
        <f t="shared" si="4712"/>
        <v>-76.625</v>
      </c>
      <c r="J25096" s="118">
        <f t="shared" si="4713"/>
        <v>-3102.5462500000003</v>
      </c>
      <c r="K25096" s="121">
        <f>AVERAGEIFS('Rekensheet Uurdata'!F:F,'Rekensheet Uurdata'!A:A,QUOTIENT('Rekensheet Kwartierdata'!A25096-1,4)+1)/4</f>
        <v>117.4375</v>
      </c>
      <c r="L25096" s="84">
        <f>IFERROR(VALUE(VLOOKUP(A25096,'Bron Productie'!A:H,5))/4,-1)</f>
        <v>174.25</v>
      </c>
      <c r="M25096" s="84">
        <f t="shared" si="4719"/>
        <v>174.25</v>
      </c>
      <c r="N25096" s="84">
        <f t="shared" si="4714"/>
        <v>56.8125</v>
      </c>
      <c r="O25096" s="118">
        <f t="shared" si="4715"/>
        <v>2300.3381250000002</v>
      </c>
      <c r="P25096" s="121">
        <f>AVERAGEIFS('Rekensheet Uurdata'!G:G,'Rekensheet Uurdata'!A:A,QUOTIENT('Rekensheet Kwartierdata'!A25096-1,4)+1)/4</f>
        <v>132.4375</v>
      </c>
      <c r="Q25096" s="84">
        <f>IFERROR(VALUE(VLOOKUP(A25096,'Bron Productie'!A:H,3))/4,-1)</f>
        <v>144.5</v>
      </c>
      <c r="R25096" s="84">
        <f t="shared" si="4720"/>
        <v>144.5</v>
      </c>
      <c r="S25096" s="84">
        <f t="shared" si="4716"/>
        <v>12.0625</v>
      </c>
      <c r="T25096" s="86">
        <f t="shared" si="4717"/>
        <v>488.41062500000004</v>
      </c>
    </row>
    <row r="25097" spans="1:20" x14ac:dyDescent="0.25">
      <c r="A25097" s="113">
        <f t="shared" si="4721"/>
        <v>25092</v>
      </c>
      <c r="B25097" s="185">
        <f t="shared" si="4711"/>
        <v>43362</v>
      </c>
      <c r="C25097" s="118">
        <f t="shared" si="4722"/>
        <v>40</v>
      </c>
      <c r="D25097" s="121">
        <f>VLOOKUP(CONCATENATE(B25097,C25097),'Bron BM-prijzen'!A:L,11,FALSE)</f>
        <v>41.37</v>
      </c>
      <c r="E25097" s="118">
        <f>VLOOKUP(CONCATENATE(B25097,C25097),'Bron BM-prijzen'!A:L,12,FALSE)</f>
        <v>41.37</v>
      </c>
      <c r="F25097" s="121">
        <f>AVERAGEIFS('Rekensheet Uurdata'!E:E,'Rekensheet Uurdata'!A:A,QUOTIENT('Rekensheet Kwartierdata'!A25097-1,4)+1)/4</f>
        <v>268.125</v>
      </c>
      <c r="G25097" s="84">
        <f>IFERROR(VALUE(VLOOKUP(A25097,'Bron Productie'!A:H,7))/4,-1)</f>
        <v>197</v>
      </c>
      <c r="H25097" s="84">
        <f t="shared" si="4718"/>
        <v>197</v>
      </c>
      <c r="I25097" s="84">
        <f t="shared" si="4712"/>
        <v>-71.125</v>
      </c>
      <c r="J25097" s="118">
        <f t="shared" si="4713"/>
        <v>-2942.4412499999999</v>
      </c>
      <c r="K25097" s="121">
        <f>AVERAGEIFS('Rekensheet Uurdata'!F:F,'Rekensheet Uurdata'!A:A,QUOTIENT('Rekensheet Kwartierdata'!A25097-1,4)+1)/4</f>
        <v>117.4375</v>
      </c>
      <c r="L25097" s="84">
        <f>IFERROR(VALUE(VLOOKUP(A25097,'Bron Productie'!A:H,5))/4,-1)</f>
        <v>176.25</v>
      </c>
      <c r="M25097" s="84">
        <f t="shared" si="4719"/>
        <v>176.25</v>
      </c>
      <c r="N25097" s="84">
        <f t="shared" si="4714"/>
        <v>58.8125</v>
      </c>
      <c r="O25097" s="118">
        <f t="shared" si="4715"/>
        <v>2433.0731249999999</v>
      </c>
      <c r="P25097" s="121">
        <f>AVERAGEIFS('Rekensheet Uurdata'!G:G,'Rekensheet Uurdata'!A:A,QUOTIENT('Rekensheet Kwartierdata'!A25097-1,4)+1)/4</f>
        <v>132.4375</v>
      </c>
      <c r="Q25097" s="84">
        <f>IFERROR(VALUE(VLOOKUP(A25097,'Bron Productie'!A:H,3))/4,-1)</f>
        <v>169</v>
      </c>
      <c r="R25097" s="84">
        <f t="shared" si="4720"/>
        <v>169</v>
      </c>
      <c r="S25097" s="84">
        <f t="shared" si="4716"/>
        <v>36.5625</v>
      </c>
      <c r="T25097" s="86">
        <f t="shared" si="4717"/>
        <v>1512.5906249999998</v>
      </c>
    </row>
    <row r="25098" spans="1:20" x14ac:dyDescent="0.25">
      <c r="A25098" s="113">
        <f t="shared" si="4721"/>
        <v>25093</v>
      </c>
      <c r="B25098" s="185">
        <f t="shared" si="4711"/>
        <v>43362</v>
      </c>
      <c r="C25098" s="118">
        <f t="shared" si="4722"/>
        <v>41</v>
      </c>
      <c r="D25098" s="121">
        <f>VLOOKUP(CONCATENATE(B25098,C25098),'Bron BM-prijzen'!A:L,11,FALSE)</f>
        <v>147.02000000000001</v>
      </c>
      <c r="E25098" s="118">
        <f>VLOOKUP(CONCATENATE(B25098,C25098),'Bron BM-prijzen'!A:L,12,FALSE)</f>
        <v>147.02000000000001</v>
      </c>
      <c r="F25098" s="121">
        <f>AVERAGEIFS('Rekensheet Uurdata'!E:E,'Rekensheet Uurdata'!A:A,QUOTIENT('Rekensheet Kwartierdata'!A25098-1,4)+1)/4</f>
        <v>271.375</v>
      </c>
      <c r="G25098" s="84">
        <f>IFERROR(VALUE(VLOOKUP(A25098,'Bron Productie'!A:H,7))/4,-1)</f>
        <v>204</v>
      </c>
      <c r="H25098" s="84">
        <f t="shared" si="4718"/>
        <v>204</v>
      </c>
      <c r="I25098" s="84">
        <f t="shared" si="4712"/>
        <v>-67.375</v>
      </c>
      <c r="J25098" s="118">
        <f t="shared" si="4713"/>
        <v>-9905.4724999999999</v>
      </c>
      <c r="K25098" s="121">
        <f>AVERAGEIFS('Rekensheet Uurdata'!F:F,'Rekensheet Uurdata'!A:A,QUOTIENT('Rekensheet Kwartierdata'!A25098-1,4)+1)/4</f>
        <v>116.3125</v>
      </c>
      <c r="L25098" s="84">
        <f>IFERROR(VALUE(VLOOKUP(A25098,'Bron Productie'!A:H,5))/4,-1)</f>
        <v>179.25</v>
      </c>
      <c r="M25098" s="84">
        <f t="shared" si="4719"/>
        <v>179.25</v>
      </c>
      <c r="N25098" s="84">
        <f t="shared" si="4714"/>
        <v>62.9375</v>
      </c>
      <c r="O25098" s="118">
        <f t="shared" si="4715"/>
        <v>9253.0712500000009</v>
      </c>
      <c r="P25098" s="121">
        <f>AVERAGEIFS('Rekensheet Uurdata'!G:G,'Rekensheet Uurdata'!A:A,QUOTIENT('Rekensheet Kwartierdata'!A25098-1,4)+1)/4</f>
        <v>232.1875</v>
      </c>
      <c r="Q25098" s="84">
        <f>IFERROR(VALUE(VLOOKUP(A25098,'Bron Productie'!A:H,3))/4,-1)</f>
        <v>193.25</v>
      </c>
      <c r="R25098" s="84">
        <f t="shared" si="4720"/>
        <v>193.25</v>
      </c>
      <c r="S25098" s="84">
        <f t="shared" si="4716"/>
        <v>-38.9375</v>
      </c>
      <c r="T25098" s="86">
        <f t="shared" si="4717"/>
        <v>-5724.5912500000004</v>
      </c>
    </row>
    <row r="25099" spans="1:20" x14ac:dyDescent="0.25">
      <c r="A25099" s="113">
        <f t="shared" si="4721"/>
        <v>25094</v>
      </c>
      <c r="B25099" s="185">
        <f t="shared" si="4711"/>
        <v>43362</v>
      </c>
      <c r="C25099" s="118">
        <f t="shared" si="4722"/>
        <v>42</v>
      </c>
      <c r="D25099" s="121">
        <f>VLOOKUP(CONCATENATE(B25099,C25099),'Bron BM-prijzen'!A:L,11,FALSE)</f>
        <v>58.3</v>
      </c>
      <c r="E25099" s="118">
        <f>VLOOKUP(CONCATENATE(B25099,C25099),'Bron BM-prijzen'!A:L,12,FALSE)</f>
        <v>49.19</v>
      </c>
      <c r="F25099" s="121">
        <f>AVERAGEIFS('Rekensheet Uurdata'!E:E,'Rekensheet Uurdata'!A:A,QUOTIENT('Rekensheet Kwartierdata'!A25099-1,4)+1)/4</f>
        <v>271.375</v>
      </c>
      <c r="G25099" s="84">
        <f>IFERROR(VALUE(VLOOKUP(A25099,'Bron Productie'!A:H,7))/4,-1)</f>
        <v>201.25</v>
      </c>
      <c r="H25099" s="84">
        <f t="shared" si="4718"/>
        <v>201.25</v>
      </c>
      <c r="I25099" s="84">
        <f t="shared" si="4712"/>
        <v>-70.125</v>
      </c>
      <c r="J25099" s="118">
        <f t="shared" si="4713"/>
        <v>-4088.2874999999999</v>
      </c>
      <c r="K25099" s="121">
        <f>AVERAGEIFS('Rekensheet Uurdata'!F:F,'Rekensheet Uurdata'!A:A,QUOTIENT('Rekensheet Kwartierdata'!A25099-1,4)+1)/4</f>
        <v>116.3125</v>
      </c>
      <c r="L25099" s="84">
        <f>IFERROR(VALUE(VLOOKUP(A25099,'Bron Productie'!A:H,5))/4,-1)</f>
        <v>188.25</v>
      </c>
      <c r="M25099" s="84">
        <f t="shared" si="4719"/>
        <v>188.25</v>
      </c>
      <c r="N25099" s="84">
        <f t="shared" si="4714"/>
        <v>71.9375</v>
      </c>
      <c r="O25099" s="118">
        <f t="shared" si="4715"/>
        <v>3538.6056249999997</v>
      </c>
      <c r="P25099" s="121">
        <f>AVERAGEIFS('Rekensheet Uurdata'!G:G,'Rekensheet Uurdata'!A:A,QUOTIENT('Rekensheet Kwartierdata'!A25099-1,4)+1)/4</f>
        <v>232.1875</v>
      </c>
      <c r="Q25099" s="84">
        <f>IFERROR(VALUE(VLOOKUP(A25099,'Bron Productie'!A:H,3))/4,-1)</f>
        <v>219.25</v>
      </c>
      <c r="R25099" s="84">
        <f t="shared" si="4720"/>
        <v>219.25</v>
      </c>
      <c r="S25099" s="84">
        <f t="shared" si="4716"/>
        <v>-12.9375</v>
      </c>
      <c r="T25099" s="86">
        <f t="shared" si="4717"/>
        <v>-754.25624999999991</v>
      </c>
    </row>
    <row r="25100" spans="1:20" x14ac:dyDescent="0.25">
      <c r="A25100" s="113">
        <f t="shared" si="4721"/>
        <v>25095</v>
      </c>
      <c r="B25100" s="185">
        <f t="shared" si="4711"/>
        <v>43362</v>
      </c>
      <c r="C25100" s="118">
        <f t="shared" si="4722"/>
        <v>43</v>
      </c>
      <c r="D25100" s="121">
        <f>VLOOKUP(CONCATENATE(B25100,C25100),'Bron BM-prijzen'!A:L,11,FALSE)</f>
        <v>45.19</v>
      </c>
      <c r="E25100" s="118">
        <f>VLOOKUP(CONCATENATE(B25100,C25100),'Bron BM-prijzen'!A:L,12,FALSE)</f>
        <v>45.19</v>
      </c>
      <c r="F25100" s="121">
        <f>AVERAGEIFS('Rekensheet Uurdata'!E:E,'Rekensheet Uurdata'!A:A,QUOTIENT('Rekensheet Kwartierdata'!A25100-1,4)+1)/4</f>
        <v>271.375</v>
      </c>
      <c r="G25100" s="84">
        <f>IFERROR(VALUE(VLOOKUP(A25100,'Bron Productie'!A:H,7))/4,-1)</f>
        <v>201.25</v>
      </c>
      <c r="H25100" s="84">
        <f t="shared" si="4718"/>
        <v>201.25</v>
      </c>
      <c r="I25100" s="84">
        <f t="shared" si="4712"/>
        <v>-70.125</v>
      </c>
      <c r="J25100" s="118">
        <f t="shared" si="4713"/>
        <v>-3168.94875</v>
      </c>
      <c r="K25100" s="121">
        <f>AVERAGEIFS('Rekensheet Uurdata'!F:F,'Rekensheet Uurdata'!A:A,QUOTIENT('Rekensheet Kwartierdata'!A25100-1,4)+1)/4</f>
        <v>116.3125</v>
      </c>
      <c r="L25100" s="84">
        <f>IFERROR(VALUE(VLOOKUP(A25100,'Bron Productie'!A:H,5))/4,-1)</f>
        <v>192.25</v>
      </c>
      <c r="M25100" s="84">
        <f t="shared" si="4719"/>
        <v>192.25</v>
      </c>
      <c r="N25100" s="84">
        <f t="shared" si="4714"/>
        <v>75.9375</v>
      </c>
      <c r="O25100" s="118">
        <f t="shared" si="4715"/>
        <v>3431.6156249999999</v>
      </c>
      <c r="P25100" s="121">
        <f>AVERAGEIFS('Rekensheet Uurdata'!G:G,'Rekensheet Uurdata'!A:A,QUOTIENT('Rekensheet Kwartierdata'!A25100-1,4)+1)/4</f>
        <v>232.1875</v>
      </c>
      <c r="Q25100" s="84">
        <f>IFERROR(VALUE(VLOOKUP(A25100,'Bron Productie'!A:H,3))/4,-1)</f>
        <v>245.25</v>
      </c>
      <c r="R25100" s="84">
        <f t="shared" si="4720"/>
        <v>245.25</v>
      </c>
      <c r="S25100" s="84">
        <f t="shared" si="4716"/>
        <v>13.0625</v>
      </c>
      <c r="T25100" s="86">
        <f t="shared" si="4717"/>
        <v>590.29437499999995</v>
      </c>
    </row>
    <row r="25101" spans="1:20" x14ac:dyDescent="0.25">
      <c r="A25101" s="113">
        <f t="shared" si="4721"/>
        <v>25096</v>
      </c>
      <c r="B25101" s="185">
        <f t="shared" si="4711"/>
        <v>43362</v>
      </c>
      <c r="C25101" s="118">
        <f t="shared" si="4722"/>
        <v>44</v>
      </c>
      <c r="D25101" s="121">
        <f>VLOOKUP(CONCATENATE(B25101,C25101),'Bron BM-prijzen'!A:L,11,FALSE)</f>
        <v>41.37</v>
      </c>
      <c r="E25101" s="118">
        <f>VLOOKUP(CONCATENATE(B25101,C25101),'Bron BM-prijzen'!A:L,12,FALSE)</f>
        <v>41.37</v>
      </c>
      <c r="F25101" s="121">
        <f>AVERAGEIFS('Rekensheet Uurdata'!E:E,'Rekensheet Uurdata'!A:A,QUOTIENT('Rekensheet Kwartierdata'!A25101-1,4)+1)/4</f>
        <v>271.375</v>
      </c>
      <c r="G25101" s="84">
        <f>IFERROR(VALUE(VLOOKUP(A25101,'Bron Productie'!A:H,7))/4,-1)</f>
        <v>213.5</v>
      </c>
      <c r="H25101" s="84">
        <f t="shared" si="4718"/>
        <v>213.5</v>
      </c>
      <c r="I25101" s="84">
        <f t="shared" si="4712"/>
        <v>-57.875</v>
      </c>
      <c r="J25101" s="118">
        <f t="shared" si="4713"/>
        <v>-2394.2887499999997</v>
      </c>
      <c r="K25101" s="121">
        <f>AVERAGEIFS('Rekensheet Uurdata'!F:F,'Rekensheet Uurdata'!A:A,QUOTIENT('Rekensheet Kwartierdata'!A25101-1,4)+1)/4</f>
        <v>116.3125</v>
      </c>
      <c r="L25101" s="84">
        <f>IFERROR(VALUE(VLOOKUP(A25101,'Bron Productie'!A:H,5))/4,-1)</f>
        <v>200</v>
      </c>
      <c r="M25101" s="84">
        <f t="shared" si="4719"/>
        <v>200</v>
      </c>
      <c r="N25101" s="84">
        <f t="shared" si="4714"/>
        <v>83.6875</v>
      </c>
      <c r="O25101" s="118">
        <f t="shared" si="4715"/>
        <v>3462.1518749999996</v>
      </c>
      <c r="P25101" s="121">
        <f>AVERAGEIFS('Rekensheet Uurdata'!G:G,'Rekensheet Uurdata'!A:A,QUOTIENT('Rekensheet Kwartierdata'!A25101-1,4)+1)/4</f>
        <v>232.1875</v>
      </c>
      <c r="Q25101" s="84">
        <f>IFERROR(VALUE(VLOOKUP(A25101,'Bron Productie'!A:H,3))/4,-1)</f>
        <v>271</v>
      </c>
      <c r="R25101" s="84">
        <f t="shared" si="4720"/>
        <v>271</v>
      </c>
      <c r="S25101" s="84">
        <f t="shared" si="4716"/>
        <v>38.8125</v>
      </c>
      <c r="T25101" s="86">
        <f t="shared" si="4717"/>
        <v>1605.6731249999998</v>
      </c>
    </row>
    <row r="25102" spans="1:20" x14ac:dyDescent="0.25">
      <c r="A25102" s="113">
        <f t="shared" si="4721"/>
        <v>25097</v>
      </c>
      <c r="B25102" s="185">
        <f t="shared" si="4711"/>
        <v>43362</v>
      </c>
      <c r="C25102" s="118">
        <f t="shared" si="4722"/>
        <v>45</v>
      </c>
      <c r="D25102" s="121">
        <f>VLOOKUP(CONCATENATE(B25102,C25102),'Bron BM-prijzen'!A:L,11,FALSE)</f>
        <v>53.19</v>
      </c>
      <c r="E25102" s="118">
        <f>VLOOKUP(CONCATENATE(B25102,C25102),'Bron BM-prijzen'!A:L,12,FALSE)</f>
        <v>53.19</v>
      </c>
      <c r="F25102" s="121">
        <f>AVERAGEIFS('Rekensheet Uurdata'!E:E,'Rekensheet Uurdata'!A:A,QUOTIENT('Rekensheet Kwartierdata'!A25102-1,4)+1)/4</f>
        <v>322.5625</v>
      </c>
      <c r="G25102" s="84">
        <f>IFERROR(VALUE(VLOOKUP(A25102,'Bron Productie'!A:H,7))/4,-1)</f>
        <v>222</v>
      </c>
      <c r="H25102" s="84">
        <f t="shared" si="4718"/>
        <v>222</v>
      </c>
      <c r="I25102" s="84">
        <f t="shared" si="4712"/>
        <v>-100.5625</v>
      </c>
      <c r="J25102" s="118">
        <f t="shared" si="4713"/>
        <v>-5348.9193749999995</v>
      </c>
      <c r="K25102" s="121">
        <f>AVERAGEIFS('Rekensheet Uurdata'!F:F,'Rekensheet Uurdata'!A:A,QUOTIENT('Rekensheet Kwartierdata'!A25102-1,4)+1)/4</f>
        <v>126.875</v>
      </c>
      <c r="L25102" s="84">
        <f>IFERROR(VALUE(VLOOKUP(A25102,'Bron Productie'!A:H,5))/4,-1)</f>
        <v>207.75</v>
      </c>
      <c r="M25102" s="84">
        <f t="shared" si="4719"/>
        <v>207.75</v>
      </c>
      <c r="N25102" s="84">
        <f t="shared" si="4714"/>
        <v>80.875</v>
      </c>
      <c r="O25102" s="118">
        <f t="shared" si="4715"/>
        <v>4301.74125</v>
      </c>
      <c r="P25102" s="121">
        <f>AVERAGEIFS('Rekensheet Uurdata'!G:G,'Rekensheet Uurdata'!A:A,QUOTIENT('Rekensheet Kwartierdata'!A25102-1,4)+1)/4</f>
        <v>323.3125</v>
      </c>
      <c r="Q25102" s="84">
        <f>IFERROR(VALUE(VLOOKUP(A25102,'Bron Productie'!A:H,3))/4,-1)</f>
        <v>297</v>
      </c>
      <c r="R25102" s="84">
        <f t="shared" si="4720"/>
        <v>297</v>
      </c>
      <c r="S25102" s="84">
        <f t="shared" si="4716"/>
        <v>-26.3125</v>
      </c>
      <c r="T25102" s="86">
        <f t="shared" si="4717"/>
        <v>-1399.5618749999999</v>
      </c>
    </row>
    <row r="25103" spans="1:20" x14ac:dyDescent="0.25">
      <c r="A25103" s="113">
        <f t="shared" si="4721"/>
        <v>25098</v>
      </c>
      <c r="B25103" s="185">
        <f t="shared" si="4711"/>
        <v>43362</v>
      </c>
      <c r="C25103" s="118">
        <f t="shared" si="4722"/>
        <v>46</v>
      </c>
      <c r="D25103" s="121">
        <f>VLOOKUP(CONCATENATE(B25103,C25103),'Bron BM-prijzen'!A:L,11,FALSE)</f>
        <v>54.21</v>
      </c>
      <c r="E25103" s="118">
        <f>VLOOKUP(CONCATENATE(B25103,C25103),'Bron BM-prijzen'!A:L,12,FALSE)</f>
        <v>42.07</v>
      </c>
      <c r="F25103" s="121">
        <f>AVERAGEIFS('Rekensheet Uurdata'!E:E,'Rekensheet Uurdata'!A:A,QUOTIENT('Rekensheet Kwartierdata'!A25103-1,4)+1)/4</f>
        <v>322.5625</v>
      </c>
      <c r="G25103" s="84">
        <f>IFERROR(VALUE(VLOOKUP(A25103,'Bron Productie'!A:H,7))/4,-1)</f>
        <v>241.25</v>
      </c>
      <c r="H25103" s="84">
        <f t="shared" si="4718"/>
        <v>241.25</v>
      </c>
      <c r="I25103" s="84">
        <f t="shared" si="4712"/>
        <v>-81.3125</v>
      </c>
      <c r="J25103" s="118">
        <f t="shared" si="4713"/>
        <v>-4407.9506250000004</v>
      </c>
      <c r="K25103" s="121">
        <f>AVERAGEIFS('Rekensheet Uurdata'!F:F,'Rekensheet Uurdata'!A:A,QUOTIENT('Rekensheet Kwartierdata'!A25103-1,4)+1)/4</f>
        <v>126.875</v>
      </c>
      <c r="L25103" s="84">
        <f>IFERROR(VALUE(VLOOKUP(A25103,'Bron Productie'!A:H,5))/4,-1)</f>
        <v>211.5</v>
      </c>
      <c r="M25103" s="84">
        <f t="shared" si="4719"/>
        <v>211.5</v>
      </c>
      <c r="N25103" s="84">
        <f t="shared" si="4714"/>
        <v>84.625</v>
      </c>
      <c r="O25103" s="118">
        <f t="shared" si="4715"/>
        <v>3560.1737499999999</v>
      </c>
      <c r="P25103" s="121">
        <f>AVERAGEIFS('Rekensheet Uurdata'!G:G,'Rekensheet Uurdata'!A:A,QUOTIENT('Rekensheet Kwartierdata'!A25103-1,4)+1)/4</f>
        <v>323.3125</v>
      </c>
      <c r="Q25103" s="84">
        <f>IFERROR(VALUE(VLOOKUP(A25103,'Bron Productie'!A:H,3))/4,-1)</f>
        <v>314.5</v>
      </c>
      <c r="R25103" s="84">
        <f t="shared" si="4720"/>
        <v>314.5</v>
      </c>
      <c r="S25103" s="84">
        <f t="shared" si="4716"/>
        <v>-8.8125</v>
      </c>
      <c r="T25103" s="86">
        <f t="shared" si="4717"/>
        <v>-477.72562499999998</v>
      </c>
    </row>
    <row r="25104" spans="1:20" x14ac:dyDescent="0.25">
      <c r="A25104" s="113">
        <f t="shared" si="4721"/>
        <v>25099</v>
      </c>
      <c r="B25104" s="185">
        <f t="shared" si="4711"/>
        <v>43362</v>
      </c>
      <c r="C25104" s="118">
        <f t="shared" si="4722"/>
        <v>47</v>
      </c>
      <c r="D25104" s="121">
        <f>VLOOKUP(CONCATENATE(B25104,C25104),'Bron BM-prijzen'!A:L,11,FALSE)</f>
        <v>41.37</v>
      </c>
      <c r="E25104" s="118">
        <f>VLOOKUP(CONCATENATE(B25104,C25104),'Bron BM-prijzen'!A:L,12,FALSE)</f>
        <v>41.37</v>
      </c>
      <c r="F25104" s="121">
        <f>AVERAGEIFS('Rekensheet Uurdata'!E:E,'Rekensheet Uurdata'!A:A,QUOTIENT('Rekensheet Kwartierdata'!A25104-1,4)+1)/4</f>
        <v>322.5625</v>
      </c>
      <c r="G25104" s="84">
        <f>IFERROR(VALUE(VLOOKUP(A25104,'Bron Productie'!A:H,7))/4,-1)</f>
        <v>266.25</v>
      </c>
      <c r="H25104" s="84">
        <f t="shared" si="4718"/>
        <v>266.25</v>
      </c>
      <c r="I25104" s="84">
        <f t="shared" si="4712"/>
        <v>-56.3125</v>
      </c>
      <c r="J25104" s="118">
        <f t="shared" si="4713"/>
        <v>-2329.6481249999997</v>
      </c>
      <c r="K25104" s="121">
        <f>AVERAGEIFS('Rekensheet Uurdata'!F:F,'Rekensheet Uurdata'!A:A,QUOTIENT('Rekensheet Kwartierdata'!A25104-1,4)+1)/4</f>
        <v>126.875</v>
      </c>
      <c r="L25104" s="84">
        <f>IFERROR(VALUE(VLOOKUP(A25104,'Bron Productie'!A:H,5))/4,-1)</f>
        <v>211.5</v>
      </c>
      <c r="M25104" s="84">
        <f t="shared" si="4719"/>
        <v>211.5</v>
      </c>
      <c r="N25104" s="84">
        <f t="shared" si="4714"/>
        <v>84.625</v>
      </c>
      <c r="O25104" s="118">
        <f t="shared" si="4715"/>
        <v>3500.9362499999997</v>
      </c>
      <c r="P25104" s="121">
        <f>AVERAGEIFS('Rekensheet Uurdata'!G:G,'Rekensheet Uurdata'!A:A,QUOTIENT('Rekensheet Kwartierdata'!A25104-1,4)+1)/4</f>
        <v>323.3125</v>
      </c>
      <c r="Q25104" s="84">
        <f>IFERROR(VALUE(VLOOKUP(A25104,'Bron Productie'!A:H,3))/4,-1)</f>
        <v>332</v>
      </c>
      <c r="R25104" s="84">
        <f t="shared" si="4720"/>
        <v>332</v>
      </c>
      <c r="S25104" s="84">
        <f t="shared" si="4716"/>
        <v>8.6875</v>
      </c>
      <c r="T25104" s="86">
        <f t="shared" si="4717"/>
        <v>359.40187499999996</v>
      </c>
    </row>
    <row r="25105" spans="1:20" x14ac:dyDescent="0.25">
      <c r="A25105" s="113">
        <f t="shared" si="4721"/>
        <v>25100</v>
      </c>
      <c r="B25105" s="185">
        <f t="shared" si="4711"/>
        <v>43362</v>
      </c>
      <c r="C25105" s="118">
        <f t="shared" si="4722"/>
        <v>48</v>
      </c>
      <c r="D25105" s="121">
        <f>VLOOKUP(CONCATENATE(B25105,C25105),'Bron BM-prijzen'!A:L,11,FALSE)</f>
        <v>26.43</v>
      </c>
      <c r="E25105" s="118">
        <f>VLOOKUP(CONCATENATE(B25105,C25105),'Bron BM-prijzen'!A:L,12,FALSE)</f>
        <v>26.43</v>
      </c>
      <c r="F25105" s="121">
        <f>AVERAGEIFS('Rekensheet Uurdata'!E:E,'Rekensheet Uurdata'!A:A,QUOTIENT('Rekensheet Kwartierdata'!A25105-1,4)+1)/4</f>
        <v>322.5625</v>
      </c>
      <c r="G25105" s="84">
        <f>IFERROR(VALUE(VLOOKUP(A25105,'Bron Productie'!A:H,7))/4,-1)</f>
        <v>312.25</v>
      </c>
      <c r="H25105" s="84">
        <f t="shared" si="4718"/>
        <v>312.25</v>
      </c>
      <c r="I25105" s="84">
        <f t="shared" si="4712"/>
        <v>-10.3125</v>
      </c>
      <c r="J25105" s="118">
        <f t="shared" si="4713"/>
        <v>-272.55937499999999</v>
      </c>
      <c r="K25105" s="121">
        <f>AVERAGEIFS('Rekensheet Uurdata'!F:F,'Rekensheet Uurdata'!A:A,QUOTIENT('Rekensheet Kwartierdata'!A25105-1,4)+1)/4</f>
        <v>126.875</v>
      </c>
      <c r="L25105" s="84">
        <f>IFERROR(VALUE(VLOOKUP(A25105,'Bron Productie'!A:H,5))/4,-1)</f>
        <v>212.5</v>
      </c>
      <c r="M25105" s="84">
        <f t="shared" si="4719"/>
        <v>212.5</v>
      </c>
      <c r="N25105" s="84">
        <f t="shared" si="4714"/>
        <v>85.625</v>
      </c>
      <c r="O25105" s="118">
        <f t="shared" si="4715"/>
        <v>2263.0687499999999</v>
      </c>
      <c r="P25105" s="121">
        <f>AVERAGEIFS('Rekensheet Uurdata'!G:G,'Rekensheet Uurdata'!A:A,QUOTIENT('Rekensheet Kwartierdata'!A25105-1,4)+1)/4</f>
        <v>323.3125</v>
      </c>
      <c r="Q25105" s="84">
        <f>IFERROR(VALUE(VLOOKUP(A25105,'Bron Productie'!A:H,3))/4,-1)</f>
        <v>349.75</v>
      </c>
      <c r="R25105" s="84">
        <f t="shared" si="4720"/>
        <v>349.75</v>
      </c>
      <c r="S25105" s="84">
        <f t="shared" si="4716"/>
        <v>26.4375</v>
      </c>
      <c r="T25105" s="86">
        <f t="shared" si="4717"/>
        <v>698.74312499999996</v>
      </c>
    </row>
    <row r="25106" spans="1:20" x14ac:dyDescent="0.25">
      <c r="A25106" s="113">
        <f t="shared" si="4721"/>
        <v>25101</v>
      </c>
      <c r="B25106" s="185">
        <f t="shared" si="4711"/>
        <v>43362</v>
      </c>
      <c r="C25106" s="118">
        <f t="shared" si="4722"/>
        <v>49</v>
      </c>
      <c r="D25106" s="121">
        <f>VLOOKUP(CONCATENATE(B25106,C25106),'Bron BM-prijzen'!A:L,11,FALSE)</f>
        <v>6.03</v>
      </c>
      <c r="E25106" s="118">
        <f>VLOOKUP(CONCATENATE(B25106,C25106),'Bron BM-prijzen'!A:L,12,FALSE)</f>
        <v>6.03</v>
      </c>
      <c r="F25106" s="121">
        <f>AVERAGEIFS('Rekensheet Uurdata'!E:E,'Rekensheet Uurdata'!A:A,QUOTIENT('Rekensheet Kwartierdata'!A25106-1,4)+1)/4</f>
        <v>447.3125</v>
      </c>
      <c r="G25106" s="84">
        <f>IFERROR(VALUE(VLOOKUP(A25106,'Bron Productie'!A:H,7))/4,-1)</f>
        <v>332.75</v>
      </c>
      <c r="H25106" s="84">
        <f t="shared" si="4718"/>
        <v>332.75</v>
      </c>
      <c r="I25106" s="84">
        <f t="shared" si="4712"/>
        <v>-114.5625</v>
      </c>
      <c r="J25106" s="118">
        <f t="shared" si="4713"/>
        <v>-690.81187499999999</v>
      </c>
      <c r="K25106" s="121">
        <f>AVERAGEIFS('Rekensheet Uurdata'!F:F,'Rekensheet Uurdata'!A:A,QUOTIENT('Rekensheet Kwartierdata'!A25106-1,4)+1)/4</f>
        <v>148.25</v>
      </c>
      <c r="L25106" s="84">
        <f>IFERROR(VALUE(VLOOKUP(A25106,'Bron Productie'!A:H,5))/4,-1)</f>
        <v>213.75</v>
      </c>
      <c r="M25106" s="84">
        <f t="shared" si="4719"/>
        <v>213.75</v>
      </c>
      <c r="N25106" s="84">
        <f t="shared" si="4714"/>
        <v>65.5</v>
      </c>
      <c r="O25106" s="118">
        <f t="shared" si="4715"/>
        <v>394.96500000000003</v>
      </c>
      <c r="P25106" s="121">
        <f>AVERAGEIFS('Rekensheet Uurdata'!G:G,'Rekensheet Uurdata'!A:A,QUOTIENT('Rekensheet Kwartierdata'!A25106-1,4)+1)/4</f>
        <v>376.625</v>
      </c>
      <c r="Q25106" s="84">
        <f>IFERROR(VALUE(VLOOKUP(A25106,'Bron Productie'!A:H,3))/4,-1)</f>
        <v>367.25</v>
      </c>
      <c r="R25106" s="84">
        <f t="shared" si="4720"/>
        <v>367.25</v>
      </c>
      <c r="S25106" s="84">
        <f t="shared" si="4716"/>
        <v>-9.375</v>
      </c>
      <c r="T25106" s="86">
        <f t="shared" si="4717"/>
        <v>-56.53125</v>
      </c>
    </row>
    <row r="25107" spans="1:20" x14ac:dyDescent="0.25">
      <c r="A25107" s="113">
        <f t="shared" si="4721"/>
        <v>25102</v>
      </c>
      <c r="B25107" s="185">
        <f t="shared" si="4711"/>
        <v>43362</v>
      </c>
      <c r="C25107" s="118">
        <f t="shared" si="4722"/>
        <v>50</v>
      </c>
      <c r="D25107" s="121">
        <f>VLOOKUP(CONCATENATE(B25107,C25107),'Bron BM-prijzen'!A:L,11,FALSE)</f>
        <v>26.43</v>
      </c>
      <c r="E25107" s="118">
        <f>VLOOKUP(CONCATENATE(B25107,C25107),'Bron BM-prijzen'!A:L,12,FALSE)</f>
        <v>26.43</v>
      </c>
      <c r="F25107" s="121">
        <f>AVERAGEIFS('Rekensheet Uurdata'!E:E,'Rekensheet Uurdata'!A:A,QUOTIENT('Rekensheet Kwartierdata'!A25107-1,4)+1)/4</f>
        <v>447.3125</v>
      </c>
      <c r="G25107" s="84">
        <f>IFERROR(VALUE(VLOOKUP(A25107,'Bron Productie'!A:H,7))/4,-1)</f>
        <v>364.25</v>
      </c>
      <c r="H25107" s="84">
        <f t="shared" si="4718"/>
        <v>364.25</v>
      </c>
      <c r="I25107" s="84">
        <f t="shared" si="4712"/>
        <v>-83.0625</v>
      </c>
      <c r="J25107" s="118">
        <f t="shared" si="4713"/>
        <v>-2195.3418750000001</v>
      </c>
      <c r="K25107" s="121">
        <f>AVERAGEIFS('Rekensheet Uurdata'!F:F,'Rekensheet Uurdata'!A:A,QUOTIENT('Rekensheet Kwartierdata'!A25107-1,4)+1)/4</f>
        <v>148.25</v>
      </c>
      <c r="L25107" s="84">
        <f>IFERROR(VALUE(VLOOKUP(A25107,'Bron Productie'!A:H,5))/4,-1)</f>
        <v>212.25</v>
      </c>
      <c r="M25107" s="84">
        <f t="shared" si="4719"/>
        <v>212.25</v>
      </c>
      <c r="N25107" s="84">
        <f t="shared" si="4714"/>
        <v>64</v>
      </c>
      <c r="O25107" s="118">
        <f t="shared" si="4715"/>
        <v>1691.52</v>
      </c>
      <c r="P25107" s="121">
        <f>AVERAGEIFS('Rekensheet Uurdata'!G:G,'Rekensheet Uurdata'!A:A,QUOTIENT('Rekensheet Kwartierdata'!A25107-1,4)+1)/4</f>
        <v>376.625</v>
      </c>
      <c r="Q25107" s="84">
        <f>IFERROR(VALUE(VLOOKUP(A25107,'Bron Productie'!A:H,3))/4,-1)</f>
        <v>373.5</v>
      </c>
      <c r="R25107" s="84">
        <f t="shared" si="4720"/>
        <v>373.5</v>
      </c>
      <c r="S25107" s="84">
        <f t="shared" si="4716"/>
        <v>-3.125</v>
      </c>
      <c r="T25107" s="86">
        <f t="shared" si="4717"/>
        <v>-82.59375</v>
      </c>
    </row>
    <row r="25108" spans="1:20" x14ac:dyDescent="0.25">
      <c r="A25108" s="113">
        <f t="shared" si="4721"/>
        <v>25103</v>
      </c>
      <c r="B25108" s="185">
        <f t="shared" si="4711"/>
        <v>43362</v>
      </c>
      <c r="C25108" s="118">
        <f t="shared" si="4722"/>
        <v>51</v>
      </c>
      <c r="D25108" s="121">
        <f>VLOOKUP(CONCATENATE(B25108,C25108),'Bron BM-prijzen'!A:L,11,FALSE)</f>
        <v>26.43</v>
      </c>
      <c r="E25108" s="118">
        <f>VLOOKUP(CONCATENATE(B25108,C25108),'Bron BM-prijzen'!A:L,12,FALSE)</f>
        <v>26.43</v>
      </c>
      <c r="F25108" s="121">
        <f>AVERAGEIFS('Rekensheet Uurdata'!E:E,'Rekensheet Uurdata'!A:A,QUOTIENT('Rekensheet Kwartierdata'!A25108-1,4)+1)/4</f>
        <v>447.3125</v>
      </c>
      <c r="G25108" s="84">
        <f>IFERROR(VALUE(VLOOKUP(A25108,'Bron Productie'!A:H,7))/4,-1)</f>
        <v>387.75</v>
      </c>
      <c r="H25108" s="84">
        <f t="shared" si="4718"/>
        <v>387.75</v>
      </c>
      <c r="I25108" s="84">
        <f t="shared" si="4712"/>
        <v>-59.5625</v>
      </c>
      <c r="J25108" s="118">
        <f t="shared" si="4713"/>
        <v>-1574.2368750000001</v>
      </c>
      <c r="K25108" s="121">
        <f>AVERAGEIFS('Rekensheet Uurdata'!F:F,'Rekensheet Uurdata'!A:A,QUOTIENT('Rekensheet Kwartierdata'!A25108-1,4)+1)/4</f>
        <v>148.25</v>
      </c>
      <c r="L25108" s="84">
        <f>IFERROR(VALUE(VLOOKUP(A25108,'Bron Productie'!A:H,5))/4,-1)</f>
        <v>211.75</v>
      </c>
      <c r="M25108" s="84">
        <f t="shared" si="4719"/>
        <v>211.75</v>
      </c>
      <c r="N25108" s="84">
        <f t="shared" si="4714"/>
        <v>63.5</v>
      </c>
      <c r="O25108" s="118">
        <f t="shared" si="4715"/>
        <v>1678.3050000000001</v>
      </c>
      <c r="P25108" s="121">
        <f>AVERAGEIFS('Rekensheet Uurdata'!G:G,'Rekensheet Uurdata'!A:A,QUOTIENT('Rekensheet Kwartierdata'!A25108-1,4)+1)/4</f>
        <v>376.625</v>
      </c>
      <c r="Q25108" s="84">
        <f>IFERROR(VALUE(VLOOKUP(A25108,'Bron Productie'!A:H,3))/4,-1)</f>
        <v>379.75</v>
      </c>
      <c r="R25108" s="84">
        <f t="shared" si="4720"/>
        <v>379.75</v>
      </c>
      <c r="S25108" s="84">
        <f t="shared" si="4716"/>
        <v>3.125</v>
      </c>
      <c r="T25108" s="86">
        <f t="shared" si="4717"/>
        <v>82.59375</v>
      </c>
    </row>
    <row r="25109" spans="1:20" x14ac:dyDescent="0.25">
      <c r="A25109" s="113">
        <f t="shared" si="4721"/>
        <v>25104</v>
      </c>
      <c r="B25109" s="185">
        <f t="shared" si="4711"/>
        <v>43362</v>
      </c>
      <c r="C25109" s="118">
        <f t="shared" si="4722"/>
        <v>52</v>
      </c>
      <c r="D25109" s="121">
        <f>VLOOKUP(CONCATENATE(B25109,C25109),'Bron BM-prijzen'!A:L,11,FALSE)</f>
        <v>143.02000000000001</v>
      </c>
      <c r="E25109" s="118">
        <f>VLOOKUP(CONCATENATE(B25109,C25109),'Bron BM-prijzen'!A:L,12,FALSE)</f>
        <v>-6.7</v>
      </c>
      <c r="F25109" s="121">
        <f>AVERAGEIFS('Rekensheet Uurdata'!E:E,'Rekensheet Uurdata'!A:A,QUOTIENT('Rekensheet Kwartierdata'!A25109-1,4)+1)/4</f>
        <v>447.3125</v>
      </c>
      <c r="G25109" s="84">
        <f>IFERROR(VALUE(VLOOKUP(A25109,'Bron Productie'!A:H,7))/4,-1)</f>
        <v>387</v>
      </c>
      <c r="H25109" s="84">
        <f t="shared" si="4718"/>
        <v>387</v>
      </c>
      <c r="I25109" s="84">
        <f t="shared" si="4712"/>
        <v>-60.3125</v>
      </c>
      <c r="J25109" s="118">
        <f t="shared" si="4713"/>
        <v>-8625.8937500000011</v>
      </c>
      <c r="K25109" s="121">
        <f>AVERAGEIFS('Rekensheet Uurdata'!F:F,'Rekensheet Uurdata'!A:A,QUOTIENT('Rekensheet Kwartierdata'!A25109-1,4)+1)/4</f>
        <v>148.25</v>
      </c>
      <c r="L25109" s="84">
        <f>IFERROR(VALUE(VLOOKUP(A25109,'Bron Productie'!A:H,5))/4,-1)</f>
        <v>216</v>
      </c>
      <c r="M25109" s="84">
        <f t="shared" si="4719"/>
        <v>216</v>
      </c>
      <c r="N25109" s="84">
        <f t="shared" si="4714"/>
        <v>67.75</v>
      </c>
      <c r="O25109" s="118">
        <f t="shared" si="4715"/>
        <v>-453.92500000000001</v>
      </c>
      <c r="P25109" s="121">
        <f>AVERAGEIFS('Rekensheet Uurdata'!G:G,'Rekensheet Uurdata'!A:A,QUOTIENT('Rekensheet Kwartierdata'!A25109-1,4)+1)/4</f>
        <v>376.625</v>
      </c>
      <c r="Q25109" s="84">
        <f>IFERROR(VALUE(VLOOKUP(A25109,'Bron Productie'!A:H,3))/4,-1)</f>
        <v>386</v>
      </c>
      <c r="R25109" s="84">
        <f t="shared" si="4720"/>
        <v>386</v>
      </c>
      <c r="S25109" s="84">
        <f t="shared" si="4716"/>
        <v>9.375</v>
      </c>
      <c r="T25109" s="86">
        <f t="shared" si="4717"/>
        <v>-62.8125</v>
      </c>
    </row>
    <row r="25110" spans="1:20" x14ac:dyDescent="0.25">
      <c r="A25110" s="113">
        <f t="shared" si="4721"/>
        <v>25105</v>
      </c>
      <c r="B25110" s="185">
        <f t="shared" si="4711"/>
        <v>43362</v>
      </c>
      <c r="C25110" s="118">
        <f t="shared" si="4722"/>
        <v>53</v>
      </c>
      <c r="D25110" s="121">
        <f>VLOOKUP(CONCATENATE(B25110,C25110),'Bron BM-prijzen'!A:L,11,FALSE)</f>
        <v>249.9</v>
      </c>
      <c r="E25110" s="118">
        <f>VLOOKUP(CONCATENATE(B25110,C25110),'Bron BM-prijzen'!A:L,12,FALSE)</f>
        <v>249.9</v>
      </c>
      <c r="F25110" s="121">
        <f>AVERAGEIFS('Rekensheet Uurdata'!E:E,'Rekensheet Uurdata'!A:A,QUOTIENT('Rekensheet Kwartierdata'!A25110-1,4)+1)/4</f>
        <v>549.3125</v>
      </c>
      <c r="G25110" s="84">
        <f>IFERROR(VALUE(VLOOKUP(A25110,'Bron Productie'!A:H,7))/4,-1)</f>
        <v>447</v>
      </c>
      <c r="H25110" s="84">
        <f t="shared" si="4718"/>
        <v>447</v>
      </c>
      <c r="I25110" s="84">
        <f t="shared" si="4712"/>
        <v>-102.3125</v>
      </c>
      <c r="J25110" s="118">
        <f t="shared" si="4713"/>
        <v>-25567.893749999999</v>
      </c>
      <c r="K25110" s="121">
        <f>AVERAGEIFS('Rekensheet Uurdata'!F:F,'Rekensheet Uurdata'!A:A,QUOTIENT('Rekensheet Kwartierdata'!A25110-1,4)+1)/4</f>
        <v>166.1875</v>
      </c>
      <c r="L25110" s="84">
        <f>IFERROR(VALUE(VLOOKUP(A25110,'Bron Productie'!A:H,5))/4,-1)</f>
        <v>216.5</v>
      </c>
      <c r="M25110" s="84">
        <f t="shared" si="4719"/>
        <v>216.5</v>
      </c>
      <c r="N25110" s="84">
        <f t="shared" si="4714"/>
        <v>50.3125</v>
      </c>
      <c r="O25110" s="118">
        <f t="shared" si="4715"/>
        <v>12573.09375</v>
      </c>
      <c r="P25110" s="121">
        <f>AVERAGEIFS('Rekensheet Uurdata'!G:G,'Rekensheet Uurdata'!A:A,QUOTIENT('Rekensheet Kwartierdata'!A25110-1,4)+1)/4</f>
        <v>396.625</v>
      </c>
      <c r="Q25110" s="84">
        <f>IFERROR(VALUE(VLOOKUP(A25110,'Bron Productie'!A:H,3))/4,-1)</f>
        <v>392.5</v>
      </c>
      <c r="R25110" s="84">
        <f t="shared" si="4720"/>
        <v>392.5</v>
      </c>
      <c r="S25110" s="84">
        <f t="shared" si="4716"/>
        <v>-4.125</v>
      </c>
      <c r="T25110" s="86">
        <f t="shared" si="4717"/>
        <v>-1030.8375000000001</v>
      </c>
    </row>
    <row r="25111" spans="1:20" x14ac:dyDescent="0.25">
      <c r="A25111" s="113">
        <f t="shared" si="4721"/>
        <v>25106</v>
      </c>
      <c r="B25111" s="185">
        <f t="shared" si="4711"/>
        <v>43362</v>
      </c>
      <c r="C25111" s="118">
        <f t="shared" si="4722"/>
        <v>54</v>
      </c>
      <c r="D25111" s="121">
        <f>VLOOKUP(CONCATENATE(B25111,C25111),'Bron BM-prijzen'!A:L,11,FALSE)</f>
        <v>-71.150000000000006</v>
      </c>
      <c r="E25111" s="118">
        <f>VLOOKUP(CONCATENATE(B25111,C25111),'Bron BM-prijzen'!A:L,12,FALSE)</f>
        <v>-71.150000000000006</v>
      </c>
      <c r="F25111" s="121">
        <f>AVERAGEIFS('Rekensheet Uurdata'!E:E,'Rekensheet Uurdata'!A:A,QUOTIENT('Rekensheet Kwartierdata'!A25111-1,4)+1)/4</f>
        <v>549.3125</v>
      </c>
      <c r="G25111" s="84">
        <f>IFERROR(VALUE(VLOOKUP(A25111,'Bron Productie'!A:H,7))/4,-1)</f>
        <v>452</v>
      </c>
      <c r="H25111" s="84">
        <f t="shared" si="4718"/>
        <v>452</v>
      </c>
      <c r="I25111" s="84">
        <f t="shared" si="4712"/>
        <v>-97.3125</v>
      </c>
      <c r="J25111" s="118">
        <f t="shared" si="4713"/>
        <v>6923.7843750000002</v>
      </c>
      <c r="K25111" s="121">
        <f>AVERAGEIFS('Rekensheet Uurdata'!F:F,'Rekensheet Uurdata'!A:A,QUOTIENT('Rekensheet Kwartierdata'!A25111-1,4)+1)/4</f>
        <v>166.1875</v>
      </c>
      <c r="L25111" s="84">
        <f>IFERROR(VALUE(VLOOKUP(A25111,'Bron Productie'!A:H,5))/4,-1)</f>
        <v>213.75</v>
      </c>
      <c r="M25111" s="84">
        <f t="shared" si="4719"/>
        <v>213.75</v>
      </c>
      <c r="N25111" s="84">
        <f t="shared" si="4714"/>
        <v>47.5625</v>
      </c>
      <c r="O25111" s="118">
        <f t="shared" si="4715"/>
        <v>-3384.0718750000001</v>
      </c>
      <c r="P25111" s="121">
        <f>AVERAGEIFS('Rekensheet Uurdata'!G:G,'Rekensheet Uurdata'!A:A,QUOTIENT('Rekensheet Kwartierdata'!A25111-1,4)+1)/4</f>
        <v>396.625</v>
      </c>
      <c r="Q25111" s="84">
        <f>IFERROR(VALUE(VLOOKUP(A25111,'Bron Productie'!A:H,3))/4,-1)</f>
        <v>395.25</v>
      </c>
      <c r="R25111" s="84">
        <f t="shared" si="4720"/>
        <v>395.25</v>
      </c>
      <c r="S25111" s="84">
        <f t="shared" si="4716"/>
        <v>-1.375</v>
      </c>
      <c r="T25111" s="86">
        <f t="shared" si="4717"/>
        <v>97.831250000000011</v>
      </c>
    </row>
    <row r="25112" spans="1:20" x14ac:dyDescent="0.25">
      <c r="A25112" s="113">
        <f t="shared" si="4721"/>
        <v>25107</v>
      </c>
      <c r="B25112" s="185">
        <f t="shared" si="4711"/>
        <v>43362</v>
      </c>
      <c r="C25112" s="118">
        <f t="shared" si="4722"/>
        <v>55</v>
      </c>
      <c r="D25112" s="121">
        <f>VLOOKUP(CONCATENATE(B25112,C25112),'Bron BM-prijzen'!A:L,11,FALSE)</f>
        <v>40.869999999999997</v>
      </c>
      <c r="E25112" s="118">
        <f>VLOOKUP(CONCATENATE(B25112,C25112),'Bron BM-prijzen'!A:L,12,FALSE)</f>
        <v>40.869999999999997</v>
      </c>
      <c r="F25112" s="121">
        <f>AVERAGEIFS('Rekensheet Uurdata'!E:E,'Rekensheet Uurdata'!A:A,QUOTIENT('Rekensheet Kwartierdata'!A25112-1,4)+1)/4</f>
        <v>549.3125</v>
      </c>
      <c r="G25112" s="84">
        <f>IFERROR(VALUE(VLOOKUP(A25112,'Bron Productie'!A:H,7))/4,-1)</f>
        <v>494</v>
      </c>
      <c r="H25112" s="84">
        <f t="shared" si="4718"/>
        <v>494</v>
      </c>
      <c r="I25112" s="84">
        <f t="shared" si="4712"/>
        <v>-55.3125</v>
      </c>
      <c r="J25112" s="118">
        <f t="shared" si="4713"/>
        <v>-2260.6218749999998</v>
      </c>
      <c r="K25112" s="121">
        <f>AVERAGEIFS('Rekensheet Uurdata'!F:F,'Rekensheet Uurdata'!A:A,QUOTIENT('Rekensheet Kwartierdata'!A25112-1,4)+1)/4</f>
        <v>166.1875</v>
      </c>
      <c r="L25112" s="84">
        <f>IFERROR(VALUE(VLOOKUP(A25112,'Bron Productie'!A:H,5))/4,-1)</f>
        <v>216.25</v>
      </c>
      <c r="M25112" s="84">
        <f t="shared" si="4719"/>
        <v>216.25</v>
      </c>
      <c r="N25112" s="84">
        <f t="shared" si="4714"/>
        <v>50.0625</v>
      </c>
      <c r="O25112" s="118">
        <f t="shared" si="4715"/>
        <v>2046.0543749999999</v>
      </c>
      <c r="P25112" s="121">
        <f>AVERAGEIFS('Rekensheet Uurdata'!G:G,'Rekensheet Uurdata'!A:A,QUOTIENT('Rekensheet Kwartierdata'!A25112-1,4)+1)/4</f>
        <v>396.625</v>
      </c>
      <c r="Q25112" s="84">
        <f>IFERROR(VALUE(VLOOKUP(A25112,'Bron Productie'!A:H,3))/4,-1)</f>
        <v>398</v>
      </c>
      <c r="R25112" s="84">
        <f t="shared" si="4720"/>
        <v>398</v>
      </c>
      <c r="S25112" s="84">
        <f t="shared" si="4716"/>
        <v>1.375</v>
      </c>
      <c r="T25112" s="86">
        <f t="shared" si="4717"/>
        <v>56.196249999999999</v>
      </c>
    </row>
    <row r="25113" spans="1:20" x14ac:dyDescent="0.25">
      <c r="A25113" s="113">
        <f t="shared" si="4721"/>
        <v>25108</v>
      </c>
      <c r="B25113" s="185">
        <f t="shared" si="4711"/>
        <v>43362</v>
      </c>
      <c r="C25113" s="118">
        <f t="shared" si="4722"/>
        <v>56</v>
      </c>
      <c r="D25113" s="121">
        <f>VLOOKUP(CONCATENATE(B25113,C25113),'Bron BM-prijzen'!A:L,11,FALSE)</f>
        <v>40.450000000000003</v>
      </c>
      <c r="E25113" s="118">
        <f>VLOOKUP(CONCATENATE(B25113,C25113),'Bron BM-prijzen'!A:L,12,FALSE)</f>
        <v>40.450000000000003</v>
      </c>
      <c r="F25113" s="121">
        <f>AVERAGEIFS('Rekensheet Uurdata'!E:E,'Rekensheet Uurdata'!A:A,QUOTIENT('Rekensheet Kwartierdata'!A25113-1,4)+1)/4</f>
        <v>549.3125</v>
      </c>
      <c r="G25113" s="84">
        <f>IFERROR(VALUE(VLOOKUP(A25113,'Bron Productie'!A:H,7))/4,-1)</f>
        <v>507.75</v>
      </c>
      <c r="H25113" s="84">
        <f t="shared" si="4718"/>
        <v>507.75</v>
      </c>
      <c r="I25113" s="84">
        <f t="shared" si="4712"/>
        <v>-41.5625</v>
      </c>
      <c r="J25113" s="118">
        <f t="shared" si="4713"/>
        <v>-1681.2031250000002</v>
      </c>
      <c r="K25113" s="121">
        <f>AVERAGEIFS('Rekensheet Uurdata'!F:F,'Rekensheet Uurdata'!A:A,QUOTIENT('Rekensheet Kwartierdata'!A25113-1,4)+1)/4</f>
        <v>166.1875</v>
      </c>
      <c r="L25113" s="84">
        <f>IFERROR(VALUE(VLOOKUP(A25113,'Bron Productie'!A:H,5))/4,-1)</f>
        <v>214.75</v>
      </c>
      <c r="M25113" s="84">
        <f t="shared" si="4719"/>
        <v>214.75</v>
      </c>
      <c r="N25113" s="84">
        <f t="shared" si="4714"/>
        <v>48.5625</v>
      </c>
      <c r="O25113" s="118">
        <f t="shared" si="4715"/>
        <v>1964.3531250000001</v>
      </c>
      <c r="P25113" s="121">
        <f>AVERAGEIFS('Rekensheet Uurdata'!G:G,'Rekensheet Uurdata'!A:A,QUOTIENT('Rekensheet Kwartierdata'!A25113-1,4)+1)/4</f>
        <v>396.625</v>
      </c>
      <c r="Q25113" s="84">
        <f>IFERROR(VALUE(VLOOKUP(A25113,'Bron Productie'!A:H,3))/4,-1)</f>
        <v>400.75</v>
      </c>
      <c r="R25113" s="84">
        <f t="shared" si="4720"/>
        <v>400.75</v>
      </c>
      <c r="S25113" s="84">
        <f t="shared" si="4716"/>
        <v>4.125</v>
      </c>
      <c r="T25113" s="86">
        <f t="shared" si="4717"/>
        <v>166.85625000000002</v>
      </c>
    </row>
    <row r="25114" spans="1:20" x14ac:dyDescent="0.25">
      <c r="A25114" s="113">
        <f t="shared" si="4721"/>
        <v>25109</v>
      </c>
      <c r="B25114" s="185">
        <f t="shared" si="4711"/>
        <v>43362</v>
      </c>
      <c r="C25114" s="118">
        <f t="shared" si="4722"/>
        <v>57</v>
      </c>
      <c r="D25114" s="121">
        <f>VLOOKUP(CONCATENATE(B25114,C25114),'Bron BM-prijzen'!A:L,11,FALSE)</f>
        <v>41.37</v>
      </c>
      <c r="E25114" s="118">
        <f>VLOOKUP(CONCATENATE(B25114,C25114),'Bron BM-prijzen'!A:L,12,FALSE)</f>
        <v>41.37</v>
      </c>
      <c r="F25114" s="121">
        <f>AVERAGEIFS('Rekensheet Uurdata'!E:E,'Rekensheet Uurdata'!A:A,QUOTIENT('Rekensheet Kwartierdata'!A25114-1,4)+1)/4</f>
        <v>622.9375</v>
      </c>
      <c r="G25114" s="84">
        <f>IFERROR(VALUE(VLOOKUP(A25114,'Bron Productie'!A:H,7))/4,-1)</f>
        <v>522.5</v>
      </c>
      <c r="H25114" s="84">
        <f t="shared" si="4718"/>
        <v>522.5</v>
      </c>
      <c r="I25114" s="84">
        <f t="shared" si="4712"/>
        <v>-100.4375</v>
      </c>
      <c r="J25114" s="118">
        <f t="shared" si="4713"/>
        <v>-4155.0993749999998</v>
      </c>
      <c r="K25114" s="121">
        <f>AVERAGEIFS('Rekensheet Uurdata'!F:F,'Rekensheet Uurdata'!A:A,QUOTIENT('Rekensheet Kwartierdata'!A25114-1,4)+1)/4</f>
        <v>183.625</v>
      </c>
      <c r="L25114" s="84">
        <f>IFERROR(VALUE(VLOOKUP(A25114,'Bron Productie'!A:H,5))/4,-1)</f>
        <v>213.75</v>
      </c>
      <c r="M25114" s="84">
        <f t="shared" si="4719"/>
        <v>213.75</v>
      </c>
      <c r="N25114" s="84">
        <f t="shared" si="4714"/>
        <v>30.125</v>
      </c>
      <c r="O25114" s="118">
        <f t="shared" si="4715"/>
        <v>1246.27125</v>
      </c>
      <c r="P25114" s="121">
        <f>AVERAGEIFS('Rekensheet Uurdata'!G:G,'Rekensheet Uurdata'!A:A,QUOTIENT('Rekensheet Kwartierdata'!A25114-1,4)+1)/4</f>
        <v>395.0625</v>
      </c>
      <c r="Q25114" s="84">
        <f>IFERROR(VALUE(VLOOKUP(A25114,'Bron Productie'!A:H,3))/4,-1)</f>
        <v>403.5</v>
      </c>
      <c r="R25114" s="84">
        <f t="shared" si="4720"/>
        <v>403.5</v>
      </c>
      <c r="S25114" s="84">
        <f t="shared" si="4716"/>
        <v>8.4375</v>
      </c>
      <c r="T25114" s="86">
        <f t="shared" si="4717"/>
        <v>349.05937499999999</v>
      </c>
    </row>
    <row r="25115" spans="1:20" x14ac:dyDescent="0.25">
      <c r="A25115" s="113">
        <f t="shared" si="4721"/>
        <v>25110</v>
      </c>
      <c r="B25115" s="185">
        <f t="shared" si="4711"/>
        <v>43362</v>
      </c>
      <c r="C25115" s="118">
        <f t="shared" si="4722"/>
        <v>58</v>
      </c>
      <c r="D25115" s="121">
        <f>VLOOKUP(CONCATENATE(B25115,C25115),'Bron BM-prijzen'!A:L,11,FALSE)</f>
        <v>45.19</v>
      </c>
      <c r="E25115" s="118">
        <f>VLOOKUP(CONCATENATE(B25115,C25115),'Bron BM-prijzen'!A:L,12,FALSE)</f>
        <v>45.19</v>
      </c>
      <c r="F25115" s="121">
        <f>AVERAGEIFS('Rekensheet Uurdata'!E:E,'Rekensheet Uurdata'!A:A,QUOTIENT('Rekensheet Kwartierdata'!A25115-1,4)+1)/4</f>
        <v>622.9375</v>
      </c>
      <c r="G25115" s="84">
        <f>IFERROR(VALUE(VLOOKUP(A25115,'Bron Productie'!A:H,7))/4,-1)</f>
        <v>529.75</v>
      </c>
      <c r="H25115" s="84">
        <f t="shared" si="4718"/>
        <v>529.75</v>
      </c>
      <c r="I25115" s="84">
        <f t="shared" si="4712"/>
        <v>-93.1875</v>
      </c>
      <c r="J25115" s="118">
        <f t="shared" si="4713"/>
        <v>-4211.1431249999996</v>
      </c>
      <c r="K25115" s="121">
        <f>AVERAGEIFS('Rekensheet Uurdata'!F:F,'Rekensheet Uurdata'!A:A,QUOTIENT('Rekensheet Kwartierdata'!A25115-1,4)+1)/4</f>
        <v>183.625</v>
      </c>
      <c r="L25115" s="84">
        <f>IFERROR(VALUE(VLOOKUP(A25115,'Bron Productie'!A:H,5))/4,-1)</f>
        <v>213.5</v>
      </c>
      <c r="M25115" s="84">
        <f t="shared" si="4719"/>
        <v>213.5</v>
      </c>
      <c r="N25115" s="84">
        <f t="shared" si="4714"/>
        <v>29.875</v>
      </c>
      <c r="O25115" s="118">
        <f t="shared" si="4715"/>
        <v>1350.05125</v>
      </c>
      <c r="P25115" s="121">
        <f>AVERAGEIFS('Rekensheet Uurdata'!G:G,'Rekensheet Uurdata'!A:A,QUOTIENT('Rekensheet Kwartierdata'!A25115-1,4)+1)/4</f>
        <v>395.0625</v>
      </c>
      <c r="Q25115" s="84">
        <f>IFERROR(VALUE(VLOOKUP(A25115,'Bron Productie'!A:H,3))/4,-1)</f>
        <v>398</v>
      </c>
      <c r="R25115" s="84">
        <f t="shared" si="4720"/>
        <v>398</v>
      </c>
      <c r="S25115" s="84">
        <f t="shared" si="4716"/>
        <v>2.9375</v>
      </c>
      <c r="T25115" s="86">
        <f t="shared" si="4717"/>
        <v>132.74562499999999</v>
      </c>
    </row>
    <row r="25116" spans="1:20" x14ac:dyDescent="0.25">
      <c r="A25116" s="113">
        <f t="shared" si="4721"/>
        <v>25111</v>
      </c>
      <c r="B25116" s="185">
        <f t="shared" si="4711"/>
        <v>43362</v>
      </c>
      <c r="C25116" s="118">
        <f t="shared" si="4722"/>
        <v>59</v>
      </c>
      <c r="D25116" s="121">
        <f>VLOOKUP(CONCATENATE(B25116,C25116),'Bron BM-prijzen'!A:L,11,FALSE)</f>
        <v>49.19</v>
      </c>
      <c r="E25116" s="118">
        <f>VLOOKUP(CONCATENATE(B25116,C25116),'Bron BM-prijzen'!A:L,12,FALSE)</f>
        <v>49.19</v>
      </c>
      <c r="F25116" s="121">
        <f>AVERAGEIFS('Rekensheet Uurdata'!E:E,'Rekensheet Uurdata'!A:A,QUOTIENT('Rekensheet Kwartierdata'!A25116-1,4)+1)/4</f>
        <v>622.9375</v>
      </c>
      <c r="G25116" s="84">
        <f>IFERROR(VALUE(VLOOKUP(A25116,'Bron Productie'!A:H,7))/4,-1)</f>
        <v>537.75</v>
      </c>
      <c r="H25116" s="84">
        <f t="shared" si="4718"/>
        <v>537.75</v>
      </c>
      <c r="I25116" s="84">
        <f t="shared" si="4712"/>
        <v>-85.1875</v>
      </c>
      <c r="J25116" s="118">
        <f t="shared" si="4713"/>
        <v>-4190.3731250000001</v>
      </c>
      <c r="K25116" s="121">
        <f>AVERAGEIFS('Rekensheet Uurdata'!F:F,'Rekensheet Uurdata'!A:A,QUOTIENT('Rekensheet Kwartierdata'!A25116-1,4)+1)/4</f>
        <v>183.625</v>
      </c>
      <c r="L25116" s="84">
        <f>IFERROR(VALUE(VLOOKUP(A25116,'Bron Productie'!A:H,5))/4,-1)</f>
        <v>214</v>
      </c>
      <c r="M25116" s="84">
        <f t="shared" si="4719"/>
        <v>214</v>
      </c>
      <c r="N25116" s="84">
        <f t="shared" si="4714"/>
        <v>30.375</v>
      </c>
      <c r="O25116" s="118">
        <f t="shared" si="4715"/>
        <v>1494.14625</v>
      </c>
      <c r="P25116" s="121">
        <f>AVERAGEIFS('Rekensheet Uurdata'!G:G,'Rekensheet Uurdata'!A:A,QUOTIENT('Rekensheet Kwartierdata'!A25116-1,4)+1)/4</f>
        <v>395.0625</v>
      </c>
      <c r="Q25116" s="84">
        <f>IFERROR(VALUE(VLOOKUP(A25116,'Bron Productie'!A:H,3))/4,-1)</f>
        <v>392.25</v>
      </c>
      <c r="R25116" s="84">
        <f t="shared" si="4720"/>
        <v>392.25</v>
      </c>
      <c r="S25116" s="84">
        <f t="shared" si="4716"/>
        <v>-2.8125</v>
      </c>
      <c r="T25116" s="86">
        <f t="shared" si="4717"/>
        <v>-138.34687499999998</v>
      </c>
    </row>
    <row r="25117" spans="1:20" x14ac:dyDescent="0.25">
      <c r="A25117" s="113">
        <f t="shared" si="4721"/>
        <v>25112</v>
      </c>
      <c r="B25117" s="185">
        <f t="shared" si="4711"/>
        <v>43362</v>
      </c>
      <c r="C25117" s="118">
        <f t="shared" si="4722"/>
        <v>60</v>
      </c>
      <c r="D25117" s="121">
        <f>VLOOKUP(CONCATENATE(B25117,C25117),'Bron BM-prijzen'!A:L,11,FALSE)</f>
        <v>41.37</v>
      </c>
      <c r="E25117" s="118">
        <f>VLOOKUP(CONCATENATE(B25117,C25117),'Bron BM-prijzen'!A:L,12,FALSE)</f>
        <v>41.37</v>
      </c>
      <c r="F25117" s="121">
        <f>AVERAGEIFS('Rekensheet Uurdata'!E:E,'Rekensheet Uurdata'!A:A,QUOTIENT('Rekensheet Kwartierdata'!A25117-1,4)+1)/4</f>
        <v>622.9375</v>
      </c>
      <c r="G25117" s="84">
        <f>IFERROR(VALUE(VLOOKUP(A25117,'Bron Productie'!A:H,7))/4,-1)</f>
        <v>548.5</v>
      </c>
      <c r="H25117" s="84">
        <f t="shared" si="4718"/>
        <v>548.5</v>
      </c>
      <c r="I25117" s="84">
        <f t="shared" si="4712"/>
        <v>-74.4375</v>
      </c>
      <c r="J25117" s="118">
        <f t="shared" si="4713"/>
        <v>-3079.4793749999999</v>
      </c>
      <c r="K25117" s="121">
        <f>AVERAGEIFS('Rekensheet Uurdata'!F:F,'Rekensheet Uurdata'!A:A,QUOTIENT('Rekensheet Kwartierdata'!A25117-1,4)+1)/4</f>
        <v>183.625</v>
      </c>
      <c r="L25117" s="84">
        <f>IFERROR(VALUE(VLOOKUP(A25117,'Bron Productie'!A:H,5))/4,-1)</f>
        <v>214.75</v>
      </c>
      <c r="M25117" s="84">
        <f t="shared" si="4719"/>
        <v>214.75</v>
      </c>
      <c r="N25117" s="84">
        <f t="shared" si="4714"/>
        <v>31.125</v>
      </c>
      <c r="O25117" s="118">
        <f t="shared" si="4715"/>
        <v>1287.6412499999999</v>
      </c>
      <c r="P25117" s="121">
        <f>AVERAGEIFS('Rekensheet Uurdata'!G:G,'Rekensheet Uurdata'!A:A,QUOTIENT('Rekensheet Kwartierdata'!A25117-1,4)+1)/4</f>
        <v>395.0625</v>
      </c>
      <c r="Q25117" s="84">
        <f>IFERROR(VALUE(VLOOKUP(A25117,'Bron Productie'!A:H,3))/4,-1)</f>
        <v>386.5</v>
      </c>
      <c r="R25117" s="84">
        <f t="shared" si="4720"/>
        <v>386.5</v>
      </c>
      <c r="S25117" s="84">
        <f t="shared" si="4716"/>
        <v>-8.5625</v>
      </c>
      <c r="T25117" s="86">
        <f t="shared" si="4717"/>
        <v>-354.23062499999997</v>
      </c>
    </row>
    <row r="25118" spans="1:20" x14ac:dyDescent="0.25">
      <c r="A25118" s="113">
        <f t="shared" si="4721"/>
        <v>25113</v>
      </c>
      <c r="B25118" s="185">
        <f t="shared" si="4711"/>
        <v>43362</v>
      </c>
      <c r="C25118" s="118">
        <f t="shared" si="4722"/>
        <v>61</v>
      </c>
      <c r="D25118" s="121">
        <f>VLOOKUP(CONCATENATE(B25118,C25118),'Bron BM-prijzen'!A:L,11,FALSE)</f>
        <v>41.37</v>
      </c>
      <c r="E25118" s="118">
        <f>VLOOKUP(CONCATENATE(B25118,C25118),'Bron BM-prijzen'!A:L,12,FALSE)</f>
        <v>41.37</v>
      </c>
      <c r="F25118" s="121">
        <f>AVERAGEIFS('Rekensheet Uurdata'!E:E,'Rekensheet Uurdata'!A:A,QUOTIENT('Rekensheet Kwartierdata'!A25118-1,4)+1)/4</f>
        <v>642.6875</v>
      </c>
      <c r="G25118" s="84">
        <f>IFERROR(VALUE(VLOOKUP(A25118,'Bron Productie'!A:H,7))/4,-1)</f>
        <v>559</v>
      </c>
      <c r="H25118" s="84">
        <f t="shared" si="4718"/>
        <v>559</v>
      </c>
      <c r="I25118" s="84">
        <f t="shared" si="4712"/>
        <v>-83.6875</v>
      </c>
      <c r="J25118" s="118">
        <f t="shared" si="4713"/>
        <v>-3462.1518749999996</v>
      </c>
      <c r="K25118" s="121">
        <f>AVERAGEIFS('Rekensheet Uurdata'!F:F,'Rekensheet Uurdata'!A:A,QUOTIENT('Rekensheet Kwartierdata'!A25118-1,4)+1)/4</f>
        <v>190.0625</v>
      </c>
      <c r="L25118" s="84">
        <f>IFERROR(VALUE(VLOOKUP(A25118,'Bron Productie'!A:H,5))/4,-1)</f>
        <v>215</v>
      </c>
      <c r="M25118" s="84">
        <f t="shared" si="4719"/>
        <v>215</v>
      </c>
      <c r="N25118" s="84">
        <f t="shared" si="4714"/>
        <v>24.9375</v>
      </c>
      <c r="O25118" s="118">
        <f t="shared" si="4715"/>
        <v>1031.6643749999998</v>
      </c>
      <c r="P25118" s="121">
        <f>AVERAGEIFS('Rekensheet Uurdata'!G:G,'Rekensheet Uurdata'!A:A,QUOTIENT('Rekensheet Kwartierdata'!A25118-1,4)+1)/4</f>
        <v>359.8125</v>
      </c>
      <c r="Q25118" s="84">
        <f>IFERROR(VALUE(VLOOKUP(A25118,'Bron Productie'!A:H,3))/4,-1)</f>
        <v>381</v>
      </c>
      <c r="R25118" s="84">
        <f t="shared" si="4720"/>
        <v>381</v>
      </c>
      <c r="S25118" s="84">
        <f t="shared" si="4716"/>
        <v>21.1875</v>
      </c>
      <c r="T25118" s="86">
        <f t="shared" si="4717"/>
        <v>876.5268749999999</v>
      </c>
    </row>
    <row r="25119" spans="1:20" x14ac:dyDescent="0.25">
      <c r="A25119" s="113">
        <f t="shared" si="4721"/>
        <v>25114</v>
      </c>
      <c r="B25119" s="185">
        <f t="shared" si="4711"/>
        <v>43362</v>
      </c>
      <c r="C25119" s="118">
        <f t="shared" si="4722"/>
        <v>62</v>
      </c>
      <c r="D25119" s="121">
        <f>VLOOKUP(CONCATENATE(B25119,C25119),'Bron BM-prijzen'!A:L,11,FALSE)</f>
        <v>49.19</v>
      </c>
      <c r="E25119" s="118">
        <f>VLOOKUP(CONCATENATE(B25119,C25119),'Bron BM-prijzen'!A:L,12,FALSE)</f>
        <v>49.19</v>
      </c>
      <c r="F25119" s="121">
        <f>AVERAGEIFS('Rekensheet Uurdata'!E:E,'Rekensheet Uurdata'!A:A,QUOTIENT('Rekensheet Kwartierdata'!A25119-1,4)+1)/4</f>
        <v>642.6875</v>
      </c>
      <c r="G25119" s="84">
        <f>IFERROR(VALUE(VLOOKUP(A25119,'Bron Productie'!A:H,7))/4,-1)</f>
        <v>562.75</v>
      </c>
      <c r="H25119" s="84">
        <f t="shared" si="4718"/>
        <v>562.75</v>
      </c>
      <c r="I25119" s="84">
        <f t="shared" si="4712"/>
        <v>-79.9375</v>
      </c>
      <c r="J25119" s="118">
        <f t="shared" si="4713"/>
        <v>-3932.1256249999997</v>
      </c>
      <c r="K25119" s="121">
        <f>AVERAGEIFS('Rekensheet Uurdata'!F:F,'Rekensheet Uurdata'!A:A,QUOTIENT('Rekensheet Kwartierdata'!A25119-1,4)+1)/4</f>
        <v>190.0625</v>
      </c>
      <c r="L25119" s="84">
        <f>IFERROR(VALUE(VLOOKUP(A25119,'Bron Productie'!A:H,5))/4,-1)</f>
        <v>214.5</v>
      </c>
      <c r="M25119" s="84">
        <f t="shared" si="4719"/>
        <v>214.5</v>
      </c>
      <c r="N25119" s="84">
        <f t="shared" si="4714"/>
        <v>24.4375</v>
      </c>
      <c r="O25119" s="118">
        <f t="shared" si="4715"/>
        <v>1202.0806250000001</v>
      </c>
      <c r="P25119" s="121">
        <f>AVERAGEIFS('Rekensheet Uurdata'!G:G,'Rekensheet Uurdata'!A:A,QUOTIENT('Rekensheet Kwartierdata'!A25119-1,4)+1)/4</f>
        <v>359.8125</v>
      </c>
      <c r="Q25119" s="84">
        <f>IFERROR(VALUE(VLOOKUP(A25119,'Bron Productie'!A:H,3))/4,-1)</f>
        <v>366.75</v>
      </c>
      <c r="R25119" s="84">
        <f t="shared" si="4720"/>
        <v>366.75</v>
      </c>
      <c r="S25119" s="84">
        <f t="shared" si="4716"/>
        <v>6.9375</v>
      </c>
      <c r="T25119" s="86">
        <f t="shared" si="4717"/>
        <v>341.25562500000001</v>
      </c>
    </row>
    <row r="25120" spans="1:20" x14ac:dyDescent="0.25">
      <c r="A25120" s="113">
        <f t="shared" si="4721"/>
        <v>25115</v>
      </c>
      <c r="B25120" s="185">
        <f t="shared" ref="B25120:B25183" si="4723">IF(C25119=96,B25119+1,B25119)</f>
        <v>43362</v>
      </c>
      <c r="C25120" s="118">
        <f t="shared" si="4722"/>
        <v>63</v>
      </c>
      <c r="D25120" s="121">
        <f>VLOOKUP(CONCATENATE(B25120,C25120),'Bron BM-prijzen'!A:L,11,FALSE)</f>
        <v>49.19</v>
      </c>
      <c r="E25120" s="118">
        <f>VLOOKUP(CONCATENATE(B25120,C25120),'Bron BM-prijzen'!A:L,12,FALSE)</f>
        <v>49.19</v>
      </c>
      <c r="F25120" s="121">
        <f>AVERAGEIFS('Rekensheet Uurdata'!E:E,'Rekensheet Uurdata'!A:A,QUOTIENT('Rekensheet Kwartierdata'!A25120-1,4)+1)/4</f>
        <v>642.6875</v>
      </c>
      <c r="G25120" s="84">
        <f>IFERROR(VALUE(VLOOKUP(A25120,'Bron Productie'!A:H,7))/4,-1)</f>
        <v>569.75</v>
      </c>
      <c r="H25120" s="84">
        <f t="shared" si="4718"/>
        <v>569.75</v>
      </c>
      <c r="I25120" s="84">
        <f t="shared" si="4712"/>
        <v>-72.9375</v>
      </c>
      <c r="J25120" s="118">
        <f t="shared" si="4713"/>
        <v>-3587.7956249999997</v>
      </c>
      <c r="K25120" s="121">
        <f>AVERAGEIFS('Rekensheet Uurdata'!F:F,'Rekensheet Uurdata'!A:A,QUOTIENT('Rekensheet Kwartierdata'!A25120-1,4)+1)/4</f>
        <v>190.0625</v>
      </c>
      <c r="L25120" s="84">
        <f>IFERROR(VALUE(VLOOKUP(A25120,'Bron Productie'!A:H,5))/4,-1)</f>
        <v>214.5</v>
      </c>
      <c r="M25120" s="84">
        <f t="shared" si="4719"/>
        <v>214.5</v>
      </c>
      <c r="N25120" s="84">
        <f t="shared" si="4714"/>
        <v>24.4375</v>
      </c>
      <c r="O25120" s="118">
        <f t="shared" si="4715"/>
        <v>1202.0806250000001</v>
      </c>
      <c r="P25120" s="121">
        <f>AVERAGEIFS('Rekensheet Uurdata'!G:G,'Rekensheet Uurdata'!A:A,QUOTIENT('Rekensheet Kwartierdata'!A25120-1,4)+1)/4</f>
        <v>359.8125</v>
      </c>
      <c r="Q25120" s="84">
        <f>IFERROR(VALUE(VLOOKUP(A25120,'Bron Productie'!A:H,3))/4,-1)</f>
        <v>352.75</v>
      </c>
      <c r="R25120" s="84">
        <f t="shared" si="4720"/>
        <v>352.75</v>
      </c>
      <c r="S25120" s="84">
        <f t="shared" si="4716"/>
        <v>-7.0625</v>
      </c>
      <c r="T25120" s="86">
        <f t="shared" si="4717"/>
        <v>-347.40437499999996</v>
      </c>
    </row>
    <row r="25121" spans="1:20" x14ac:dyDescent="0.25">
      <c r="A25121" s="113">
        <f t="shared" si="4721"/>
        <v>25116</v>
      </c>
      <c r="B25121" s="185">
        <f t="shared" si="4723"/>
        <v>43362</v>
      </c>
      <c r="C25121" s="118">
        <f t="shared" si="4722"/>
        <v>64</v>
      </c>
      <c r="D25121" s="121">
        <f>VLOOKUP(CONCATENATE(B25121,C25121),'Bron BM-prijzen'!A:L,11,FALSE)</f>
        <v>47.61</v>
      </c>
      <c r="E25121" s="118">
        <f>VLOOKUP(CONCATENATE(B25121,C25121),'Bron BM-prijzen'!A:L,12,FALSE)</f>
        <v>47.61</v>
      </c>
      <c r="F25121" s="121">
        <f>AVERAGEIFS('Rekensheet Uurdata'!E:E,'Rekensheet Uurdata'!A:A,QUOTIENT('Rekensheet Kwartierdata'!A25121-1,4)+1)/4</f>
        <v>642.6875</v>
      </c>
      <c r="G25121" s="84">
        <f>IFERROR(VALUE(VLOOKUP(A25121,'Bron Productie'!A:H,7))/4,-1)</f>
        <v>574</v>
      </c>
      <c r="H25121" s="84">
        <f t="shared" si="4718"/>
        <v>574</v>
      </c>
      <c r="I25121" s="84">
        <f t="shared" si="4712"/>
        <v>-68.6875</v>
      </c>
      <c r="J25121" s="118">
        <f t="shared" si="4713"/>
        <v>-3270.211875</v>
      </c>
      <c r="K25121" s="121">
        <f>AVERAGEIFS('Rekensheet Uurdata'!F:F,'Rekensheet Uurdata'!A:A,QUOTIENT('Rekensheet Kwartierdata'!A25121-1,4)+1)/4</f>
        <v>190.0625</v>
      </c>
      <c r="L25121" s="84">
        <f>IFERROR(VALUE(VLOOKUP(A25121,'Bron Productie'!A:H,5))/4,-1)</f>
        <v>214</v>
      </c>
      <c r="M25121" s="84">
        <f t="shared" si="4719"/>
        <v>214</v>
      </c>
      <c r="N25121" s="84">
        <f t="shared" si="4714"/>
        <v>23.9375</v>
      </c>
      <c r="O25121" s="118">
        <f t="shared" si="4715"/>
        <v>1139.6643750000001</v>
      </c>
      <c r="P25121" s="121">
        <f>AVERAGEIFS('Rekensheet Uurdata'!G:G,'Rekensheet Uurdata'!A:A,QUOTIENT('Rekensheet Kwartierdata'!A25121-1,4)+1)/4</f>
        <v>359.8125</v>
      </c>
      <c r="Q25121" s="84">
        <f>IFERROR(VALUE(VLOOKUP(A25121,'Bron Productie'!A:H,3))/4,-1)</f>
        <v>338.75</v>
      </c>
      <c r="R25121" s="84">
        <f t="shared" si="4720"/>
        <v>338.75</v>
      </c>
      <c r="S25121" s="84">
        <f t="shared" si="4716"/>
        <v>-21.0625</v>
      </c>
      <c r="T25121" s="86">
        <f t="shared" si="4717"/>
        <v>-1002.785625</v>
      </c>
    </row>
    <row r="25122" spans="1:20" x14ac:dyDescent="0.25">
      <c r="A25122" s="113">
        <f t="shared" si="4721"/>
        <v>25117</v>
      </c>
      <c r="B25122" s="185">
        <f t="shared" si="4723"/>
        <v>43362</v>
      </c>
      <c r="C25122" s="118">
        <f t="shared" si="4722"/>
        <v>65</v>
      </c>
      <c r="D25122" s="121">
        <f>VLOOKUP(CONCATENATE(B25122,C25122),'Bron BM-prijzen'!A:L,11,FALSE)</f>
        <v>145.02000000000001</v>
      </c>
      <c r="E25122" s="118">
        <f>VLOOKUP(CONCATENATE(B25122,C25122),'Bron BM-prijzen'!A:L,12,FALSE)</f>
        <v>145.02000000000001</v>
      </c>
      <c r="F25122" s="121">
        <f>AVERAGEIFS('Rekensheet Uurdata'!E:E,'Rekensheet Uurdata'!A:A,QUOTIENT('Rekensheet Kwartierdata'!A25122-1,4)+1)/4</f>
        <v>645.4375</v>
      </c>
      <c r="G25122" s="84">
        <f>IFERROR(VALUE(VLOOKUP(A25122,'Bron Productie'!A:H,7))/4,-1)</f>
        <v>580</v>
      </c>
      <c r="H25122" s="84">
        <f t="shared" si="4718"/>
        <v>580</v>
      </c>
      <c r="I25122" s="84">
        <f t="shared" ref="I25122:I25185" si="4724">IF(H25122=-1,0,H25122-F25122)</f>
        <v>-65.4375</v>
      </c>
      <c r="J25122" s="118">
        <f t="shared" ref="J25122:J25185" si="4725">I25122*IF(I25122&lt;0,D25122,E25122)</f>
        <v>-9489.7462500000001</v>
      </c>
      <c r="K25122" s="121">
        <f>AVERAGEIFS('Rekensheet Uurdata'!F:F,'Rekensheet Uurdata'!A:A,QUOTIENT('Rekensheet Kwartierdata'!A25122-1,4)+1)/4</f>
        <v>193</v>
      </c>
      <c r="L25122" s="84">
        <f>IFERROR(VALUE(VLOOKUP(A25122,'Bron Productie'!A:H,5))/4,-1)</f>
        <v>211.75</v>
      </c>
      <c r="M25122" s="84">
        <f t="shared" si="4719"/>
        <v>211.75</v>
      </c>
      <c r="N25122" s="84">
        <f t="shared" ref="N25122:N25185" si="4726">IF(M25122=-1,0,M25122-K25122)</f>
        <v>18.75</v>
      </c>
      <c r="O25122" s="118">
        <f t="shared" ref="O25122:O25185" si="4727">N25122*IF(N25122&lt;0,D25122,E25122)</f>
        <v>2719.125</v>
      </c>
      <c r="P25122" s="121">
        <f>AVERAGEIFS('Rekensheet Uurdata'!G:G,'Rekensheet Uurdata'!A:A,QUOTIENT('Rekensheet Kwartierdata'!A25122-1,4)+1)/4</f>
        <v>300.5</v>
      </c>
      <c r="Q25122" s="84">
        <f>IFERROR(VALUE(VLOOKUP(A25122,'Bron Productie'!A:H,3))/4,-1)</f>
        <v>324.75</v>
      </c>
      <c r="R25122" s="84">
        <f t="shared" si="4720"/>
        <v>324.75</v>
      </c>
      <c r="S25122" s="84">
        <f t="shared" ref="S25122:S25185" si="4728">IF(R25122=-1,0,R25122-P25122)</f>
        <v>24.25</v>
      </c>
      <c r="T25122" s="86">
        <f t="shared" ref="T25122:T25185" si="4729">S25122*IF(S25122&lt;0,$D25122,$E25122)</f>
        <v>3516.7350000000001</v>
      </c>
    </row>
    <row r="25123" spans="1:20" x14ac:dyDescent="0.25">
      <c r="A25123" s="113">
        <f t="shared" si="4721"/>
        <v>25118</v>
      </c>
      <c r="B25123" s="185">
        <f t="shared" si="4723"/>
        <v>43362</v>
      </c>
      <c r="C25123" s="118">
        <f t="shared" si="4722"/>
        <v>66</v>
      </c>
      <c r="D25123" s="121">
        <f>VLOOKUP(CONCATENATE(B25123,C25123),'Bron BM-prijzen'!A:L,11,FALSE)</f>
        <v>61.44</v>
      </c>
      <c r="E25123" s="118">
        <f>VLOOKUP(CONCATENATE(B25123,C25123),'Bron BM-prijzen'!A:L,12,FALSE)</f>
        <v>61.44</v>
      </c>
      <c r="F25123" s="121">
        <f>AVERAGEIFS('Rekensheet Uurdata'!E:E,'Rekensheet Uurdata'!A:A,QUOTIENT('Rekensheet Kwartierdata'!A25123-1,4)+1)/4</f>
        <v>645.4375</v>
      </c>
      <c r="G25123" s="84">
        <f>IFERROR(VALUE(VLOOKUP(A25123,'Bron Productie'!A:H,7))/4,-1)</f>
        <v>568.25</v>
      </c>
      <c r="H25123" s="84">
        <f t="shared" si="4718"/>
        <v>568.25</v>
      </c>
      <c r="I25123" s="84">
        <f t="shared" si="4724"/>
        <v>-77.1875</v>
      </c>
      <c r="J25123" s="118">
        <f t="shared" si="4725"/>
        <v>-4742.3999999999996</v>
      </c>
      <c r="K25123" s="121">
        <f>AVERAGEIFS('Rekensheet Uurdata'!F:F,'Rekensheet Uurdata'!A:A,QUOTIENT('Rekensheet Kwartierdata'!A25123-1,4)+1)/4</f>
        <v>193</v>
      </c>
      <c r="L25123" s="84">
        <f>IFERROR(VALUE(VLOOKUP(A25123,'Bron Productie'!A:H,5))/4,-1)</f>
        <v>211.25</v>
      </c>
      <c r="M25123" s="84">
        <f t="shared" si="4719"/>
        <v>211.25</v>
      </c>
      <c r="N25123" s="84">
        <f t="shared" si="4726"/>
        <v>18.25</v>
      </c>
      <c r="O25123" s="118">
        <f t="shared" si="4727"/>
        <v>1121.28</v>
      </c>
      <c r="P25123" s="121">
        <f>AVERAGEIFS('Rekensheet Uurdata'!G:G,'Rekensheet Uurdata'!A:A,QUOTIENT('Rekensheet Kwartierdata'!A25123-1,4)+1)/4</f>
        <v>300.5</v>
      </c>
      <c r="Q25123" s="84">
        <f>IFERROR(VALUE(VLOOKUP(A25123,'Bron Productie'!A:H,3))/4,-1)</f>
        <v>308.5</v>
      </c>
      <c r="R25123" s="84">
        <f t="shared" si="4720"/>
        <v>308.5</v>
      </c>
      <c r="S25123" s="84">
        <f t="shared" si="4728"/>
        <v>8</v>
      </c>
      <c r="T25123" s="86">
        <f t="shared" si="4729"/>
        <v>491.52</v>
      </c>
    </row>
    <row r="25124" spans="1:20" x14ac:dyDescent="0.25">
      <c r="A25124" s="113">
        <f t="shared" si="4721"/>
        <v>25119</v>
      </c>
      <c r="B25124" s="185">
        <f t="shared" si="4723"/>
        <v>43362</v>
      </c>
      <c r="C25124" s="118">
        <f t="shared" si="4722"/>
        <v>67</v>
      </c>
      <c r="D25124" s="121">
        <f>VLOOKUP(CONCATENATE(B25124,C25124),'Bron BM-prijzen'!A:L,11,FALSE)</f>
        <v>61.35</v>
      </c>
      <c r="E25124" s="118">
        <f>VLOOKUP(CONCATENATE(B25124,C25124),'Bron BM-prijzen'!A:L,12,FALSE)</f>
        <v>61.35</v>
      </c>
      <c r="F25124" s="121">
        <f>AVERAGEIFS('Rekensheet Uurdata'!E:E,'Rekensheet Uurdata'!A:A,QUOTIENT('Rekensheet Kwartierdata'!A25124-1,4)+1)/4</f>
        <v>645.4375</v>
      </c>
      <c r="G25124" s="84">
        <f>IFERROR(VALUE(VLOOKUP(A25124,'Bron Productie'!A:H,7))/4,-1)</f>
        <v>561.75</v>
      </c>
      <c r="H25124" s="84">
        <f t="shared" si="4718"/>
        <v>561.75</v>
      </c>
      <c r="I25124" s="84">
        <f t="shared" si="4724"/>
        <v>-83.6875</v>
      </c>
      <c r="J25124" s="118">
        <f t="shared" si="4725"/>
        <v>-5134.2281250000005</v>
      </c>
      <c r="K25124" s="121">
        <f>AVERAGEIFS('Rekensheet Uurdata'!F:F,'Rekensheet Uurdata'!A:A,QUOTIENT('Rekensheet Kwartierdata'!A25124-1,4)+1)/4</f>
        <v>193</v>
      </c>
      <c r="L25124" s="84">
        <f>IFERROR(VALUE(VLOOKUP(A25124,'Bron Productie'!A:H,5))/4,-1)</f>
        <v>216.5</v>
      </c>
      <c r="M25124" s="84">
        <f t="shared" si="4719"/>
        <v>216.5</v>
      </c>
      <c r="N25124" s="84">
        <f t="shared" si="4726"/>
        <v>23.5</v>
      </c>
      <c r="O25124" s="118">
        <f t="shared" si="4727"/>
        <v>1441.7250000000001</v>
      </c>
      <c r="P25124" s="121">
        <f>AVERAGEIFS('Rekensheet Uurdata'!G:G,'Rekensheet Uurdata'!A:A,QUOTIENT('Rekensheet Kwartierdata'!A25124-1,4)+1)/4</f>
        <v>300.5</v>
      </c>
      <c r="Q25124" s="84">
        <f>IFERROR(VALUE(VLOOKUP(A25124,'Bron Productie'!A:H,3))/4,-1)</f>
        <v>292.5</v>
      </c>
      <c r="R25124" s="84">
        <f t="shared" si="4720"/>
        <v>292.5</v>
      </c>
      <c r="S25124" s="84">
        <f t="shared" si="4728"/>
        <v>-8</v>
      </c>
      <c r="T25124" s="86">
        <f t="shared" si="4729"/>
        <v>-490.8</v>
      </c>
    </row>
    <row r="25125" spans="1:20" x14ac:dyDescent="0.25">
      <c r="A25125" s="113">
        <f t="shared" si="4721"/>
        <v>25120</v>
      </c>
      <c r="B25125" s="185">
        <f t="shared" si="4723"/>
        <v>43362</v>
      </c>
      <c r="C25125" s="118">
        <f t="shared" si="4722"/>
        <v>68</v>
      </c>
      <c r="D25125" s="121">
        <f>VLOOKUP(CONCATENATE(B25125,C25125),'Bron BM-prijzen'!A:L,11,FALSE)</f>
        <v>76.430000000000007</v>
      </c>
      <c r="E25125" s="118">
        <f>VLOOKUP(CONCATENATE(B25125,C25125),'Bron BM-prijzen'!A:L,12,FALSE)</f>
        <v>76.430000000000007</v>
      </c>
      <c r="F25125" s="121">
        <f>AVERAGEIFS('Rekensheet Uurdata'!E:E,'Rekensheet Uurdata'!A:A,QUOTIENT('Rekensheet Kwartierdata'!A25125-1,4)+1)/4</f>
        <v>645.4375</v>
      </c>
      <c r="G25125" s="84">
        <f>IFERROR(VALUE(VLOOKUP(A25125,'Bron Productie'!A:H,7))/4,-1)</f>
        <v>536</v>
      </c>
      <c r="H25125" s="84">
        <f t="shared" si="4718"/>
        <v>536</v>
      </c>
      <c r="I25125" s="84">
        <f t="shared" si="4724"/>
        <v>-109.4375</v>
      </c>
      <c r="J25125" s="118">
        <f t="shared" si="4725"/>
        <v>-8364.3081250000014</v>
      </c>
      <c r="K25125" s="121">
        <f>AVERAGEIFS('Rekensheet Uurdata'!F:F,'Rekensheet Uurdata'!A:A,QUOTIENT('Rekensheet Kwartierdata'!A25125-1,4)+1)/4</f>
        <v>193</v>
      </c>
      <c r="L25125" s="84">
        <f>IFERROR(VALUE(VLOOKUP(A25125,'Bron Productie'!A:H,5))/4,-1)</f>
        <v>216.25</v>
      </c>
      <c r="M25125" s="84">
        <f t="shared" si="4719"/>
        <v>216.25</v>
      </c>
      <c r="N25125" s="84">
        <f t="shared" si="4726"/>
        <v>23.25</v>
      </c>
      <c r="O25125" s="118">
        <f t="shared" si="4727"/>
        <v>1776.9975000000002</v>
      </c>
      <c r="P25125" s="121">
        <f>AVERAGEIFS('Rekensheet Uurdata'!G:G,'Rekensheet Uurdata'!A:A,QUOTIENT('Rekensheet Kwartierdata'!A25125-1,4)+1)/4</f>
        <v>300.5</v>
      </c>
      <c r="Q25125" s="84">
        <f>IFERROR(VALUE(VLOOKUP(A25125,'Bron Productie'!A:H,3))/4,-1)</f>
        <v>276.25</v>
      </c>
      <c r="R25125" s="84">
        <f t="shared" si="4720"/>
        <v>276.25</v>
      </c>
      <c r="S25125" s="84">
        <f t="shared" si="4728"/>
        <v>-24.25</v>
      </c>
      <c r="T25125" s="86">
        <f t="shared" si="4729"/>
        <v>-1853.4275000000002</v>
      </c>
    </row>
    <row r="25126" spans="1:20" x14ac:dyDescent="0.25">
      <c r="A25126" s="113">
        <f t="shared" si="4721"/>
        <v>25121</v>
      </c>
      <c r="B25126" s="185">
        <f t="shared" si="4723"/>
        <v>43362</v>
      </c>
      <c r="C25126" s="118">
        <f t="shared" si="4722"/>
        <v>69</v>
      </c>
      <c r="D25126" s="121">
        <f>VLOOKUP(CONCATENATE(B25126,C25126),'Bron BM-prijzen'!A:L,11,FALSE)</f>
        <v>76.430000000000007</v>
      </c>
      <c r="E25126" s="118">
        <f>VLOOKUP(CONCATENATE(B25126,C25126),'Bron BM-prijzen'!A:L,12,FALSE)</f>
        <v>76.430000000000007</v>
      </c>
      <c r="F25126" s="121">
        <f>AVERAGEIFS('Rekensheet Uurdata'!E:E,'Rekensheet Uurdata'!A:A,QUOTIENT('Rekensheet Kwartierdata'!A25126-1,4)+1)/4</f>
        <v>633.1875</v>
      </c>
      <c r="G25126" s="84">
        <f>IFERROR(VALUE(VLOOKUP(A25126,'Bron Productie'!A:H,7))/4,-1)</f>
        <v>544.25</v>
      </c>
      <c r="H25126" s="84">
        <f t="shared" si="4718"/>
        <v>544.25</v>
      </c>
      <c r="I25126" s="84">
        <f t="shared" si="4724"/>
        <v>-88.9375</v>
      </c>
      <c r="J25126" s="118">
        <f t="shared" si="4725"/>
        <v>-6797.4931250000009</v>
      </c>
      <c r="K25126" s="121">
        <f>AVERAGEIFS('Rekensheet Uurdata'!F:F,'Rekensheet Uurdata'!A:A,QUOTIENT('Rekensheet Kwartierdata'!A25126-1,4)+1)/4</f>
        <v>195.875</v>
      </c>
      <c r="L25126" s="84">
        <f>IFERROR(VALUE(VLOOKUP(A25126,'Bron Productie'!A:H,5))/4,-1)</f>
        <v>214</v>
      </c>
      <c r="M25126" s="84">
        <f t="shared" si="4719"/>
        <v>214</v>
      </c>
      <c r="N25126" s="84">
        <f t="shared" si="4726"/>
        <v>18.125</v>
      </c>
      <c r="O25126" s="118">
        <f t="shared" si="4727"/>
        <v>1385.29375</v>
      </c>
      <c r="P25126" s="121">
        <f>AVERAGEIFS('Rekensheet Uurdata'!G:G,'Rekensheet Uurdata'!A:A,QUOTIENT('Rekensheet Kwartierdata'!A25126-1,4)+1)/4</f>
        <v>223.875</v>
      </c>
      <c r="Q25126" s="84">
        <f>IFERROR(VALUE(VLOOKUP(A25126,'Bron Productie'!A:H,3))/4,-1)</f>
        <v>260.25</v>
      </c>
      <c r="R25126" s="84">
        <f t="shared" si="4720"/>
        <v>260.25</v>
      </c>
      <c r="S25126" s="84">
        <f t="shared" si="4728"/>
        <v>36.375</v>
      </c>
      <c r="T25126" s="86">
        <f t="shared" si="4729"/>
        <v>2780.1412500000001</v>
      </c>
    </row>
    <row r="25127" spans="1:20" x14ac:dyDescent="0.25">
      <c r="A25127" s="113">
        <f t="shared" si="4721"/>
        <v>25122</v>
      </c>
      <c r="B25127" s="185">
        <f t="shared" si="4723"/>
        <v>43362</v>
      </c>
      <c r="C25127" s="118">
        <f t="shared" si="4722"/>
        <v>70</v>
      </c>
      <c r="D25127" s="121">
        <f>VLOOKUP(CONCATENATE(B25127,C25127),'Bron BM-prijzen'!A:L,11,FALSE)</f>
        <v>146.02000000000001</v>
      </c>
      <c r="E25127" s="118">
        <f>VLOOKUP(CONCATENATE(B25127,C25127),'Bron BM-prijzen'!A:L,12,FALSE)</f>
        <v>146.02000000000001</v>
      </c>
      <c r="F25127" s="121">
        <f>AVERAGEIFS('Rekensheet Uurdata'!E:E,'Rekensheet Uurdata'!A:A,QUOTIENT('Rekensheet Kwartierdata'!A25127-1,4)+1)/4</f>
        <v>633.1875</v>
      </c>
      <c r="G25127" s="84">
        <f>IFERROR(VALUE(VLOOKUP(A25127,'Bron Productie'!A:H,7))/4,-1)</f>
        <v>554.5</v>
      </c>
      <c r="H25127" s="84">
        <f t="shared" si="4718"/>
        <v>554.5</v>
      </c>
      <c r="I25127" s="84">
        <f t="shared" si="4724"/>
        <v>-78.6875</v>
      </c>
      <c r="J25127" s="118">
        <f t="shared" si="4725"/>
        <v>-11489.948750000001</v>
      </c>
      <c r="K25127" s="121">
        <f>AVERAGEIFS('Rekensheet Uurdata'!F:F,'Rekensheet Uurdata'!A:A,QUOTIENT('Rekensheet Kwartierdata'!A25127-1,4)+1)/4</f>
        <v>195.875</v>
      </c>
      <c r="L25127" s="84">
        <f>IFERROR(VALUE(VLOOKUP(A25127,'Bron Productie'!A:H,5))/4,-1)</f>
        <v>212</v>
      </c>
      <c r="M25127" s="84">
        <f t="shared" si="4719"/>
        <v>212</v>
      </c>
      <c r="N25127" s="84">
        <f t="shared" si="4726"/>
        <v>16.125</v>
      </c>
      <c r="O25127" s="118">
        <f t="shared" si="4727"/>
        <v>2354.5725000000002</v>
      </c>
      <c r="P25127" s="121">
        <f>AVERAGEIFS('Rekensheet Uurdata'!G:G,'Rekensheet Uurdata'!A:A,QUOTIENT('Rekensheet Kwartierdata'!A25127-1,4)+1)/4</f>
        <v>223.875</v>
      </c>
      <c r="Q25127" s="84">
        <f>IFERROR(VALUE(VLOOKUP(A25127,'Bron Productie'!A:H,3))/4,-1)</f>
        <v>236</v>
      </c>
      <c r="R25127" s="84">
        <f t="shared" si="4720"/>
        <v>236</v>
      </c>
      <c r="S25127" s="84">
        <f t="shared" si="4728"/>
        <v>12.125</v>
      </c>
      <c r="T25127" s="86">
        <f t="shared" si="4729"/>
        <v>1770.4925000000001</v>
      </c>
    </row>
    <row r="25128" spans="1:20" x14ac:dyDescent="0.25">
      <c r="A25128" s="113">
        <f t="shared" si="4721"/>
        <v>25123</v>
      </c>
      <c r="B25128" s="185">
        <f t="shared" si="4723"/>
        <v>43362</v>
      </c>
      <c r="C25128" s="118">
        <f t="shared" si="4722"/>
        <v>71</v>
      </c>
      <c r="D25128" s="121">
        <f>VLOOKUP(CONCATENATE(B25128,C25128),'Bron BM-prijzen'!A:L,11,FALSE)</f>
        <v>146.02000000000001</v>
      </c>
      <c r="E25128" s="118">
        <f>VLOOKUP(CONCATENATE(B25128,C25128),'Bron BM-prijzen'!A:L,12,FALSE)</f>
        <v>146.02000000000001</v>
      </c>
      <c r="F25128" s="121">
        <f>AVERAGEIFS('Rekensheet Uurdata'!E:E,'Rekensheet Uurdata'!A:A,QUOTIENT('Rekensheet Kwartierdata'!A25128-1,4)+1)/4</f>
        <v>633.1875</v>
      </c>
      <c r="G25128" s="84">
        <f>IFERROR(VALUE(VLOOKUP(A25128,'Bron Productie'!A:H,7))/4,-1)</f>
        <v>538.5</v>
      </c>
      <c r="H25128" s="84">
        <f t="shared" si="4718"/>
        <v>538.5</v>
      </c>
      <c r="I25128" s="84">
        <f t="shared" si="4724"/>
        <v>-94.6875</v>
      </c>
      <c r="J25128" s="118">
        <f t="shared" si="4725"/>
        <v>-13826.268750000001</v>
      </c>
      <c r="K25128" s="121">
        <f>AVERAGEIFS('Rekensheet Uurdata'!F:F,'Rekensheet Uurdata'!A:A,QUOTIENT('Rekensheet Kwartierdata'!A25128-1,4)+1)/4</f>
        <v>195.875</v>
      </c>
      <c r="L25128" s="84">
        <f>IFERROR(VALUE(VLOOKUP(A25128,'Bron Productie'!A:H,5))/4,-1)</f>
        <v>210</v>
      </c>
      <c r="M25128" s="84">
        <f t="shared" si="4719"/>
        <v>210</v>
      </c>
      <c r="N25128" s="84">
        <f t="shared" si="4726"/>
        <v>14.125</v>
      </c>
      <c r="O25128" s="118">
        <f t="shared" si="4727"/>
        <v>2062.5325000000003</v>
      </c>
      <c r="P25128" s="121">
        <f>AVERAGEIFS('Rekensheet Uurdata'!G:G,'Rekensheet Uurdata'!A:A,QUOTIENT('Rekensheet Kwartierdata'!A25128-1,4)+1)/4</f>
        <v>223.875</v>
      </c>
      <c r="Q25128" s="84">
        <f>IFERROR(VALUE(VLOOKUP(A25128,'Bron Productie'!A:H,3))/4,-1)</f>
        <v>211.75</v>
      </c>
      <c r="R25128" s="84">
        <f t="shared" si="4720"/>
        <v>211.75</v>
      </c>
      <c r="S25128" s="84">
        <f t="shared" si="4728"/>
        <v>-12.125</v>
      </c>
      <c r="T25128" s="86">
        <f t="shared" si="4729"/>
        <v>-1770.4925000000001</v>
      </c>
    </row>
    <row r="25129" spans="1:20" x14ac:dyDescent="0.25">
      <c r="A25129" s="113">
        <f t="shared" si="4721"/>
        <v>25124</v>
      </c>
      <c r="B25129" s="185">
        <f t="shared" si="4723"/>
        <v>43362</v>
      </c>
      <c r="C25129" s="118">
        <f t="shared" si="4722"/>
        <v>72</v>
      </c>
      <c r="D25129" s="121">
        <f>VLOOKUP(CONCATENATE(B25129,C25129),'Bron BM-prijzen'!A:L,11,FALSE)</f>
        <v>146.02000000000001</v>
      </c>
      <c r="E25129" s="118">
        <f>VLOOKUP(CONCATENATE(B25129,C25129),'Bron BM-prijzen'!A:L,12,FALSE)</f>
        <v>146.02000000000001</v>
      </c>
      <c r="F25129" s="121">
        <f>AVERAGEIFS('Rekensheet Uurdata'!E:E,'Rekensheet Uurdata'!A:A,QUOTIENT('Rekensheet Kwartierdata'!A25129-1,4)+1)/4</f>
        <v>633.1875</v>
      </c>
      <c r="G25129" s="84">
        <f>IFERROR(VALUE(VLOOKUP(A25129,'Bron Productie'!A:H,7))/4,-1)</f>
        <v>534.75</v>
      </c>
      <c r="H25129" s="84">
        <f t="shared" si="4718"/>
        <v>534.75</v>
      </c>
      <c r="I25129" s="84">
        <f t="shared" si="4724"/>
        <v>-98.4375</v>
      </c>
      <c r="J25129" s="118">
        <f t="shared" si="4725"/>
        <v>-14373.843750000002</v>
      </c>
      <c r="K25129" s="121">
        <f>AVERAGEIFS('Rekensheet Uurdata'!F:F,'Rekensheet Uurdata'!A:A,QUOTIENT('Rekensheet Kwartierdata'!A25129-1,4)+1)/4</f>
        <v>195.875</v>
      </c>
      <c r="L25129" s="84">
        <f>IFERROR(VALUE(VLOOKUP(A25129,'Bron Productie'!A:H,5))/4,-1)</f>
        <v>208</v>
      </c>
      <c r="M25129" s="84">
        <f t="shared" si="4719"/>
        <v>208</v>
      </c>
      <c r="N25129" s="84">
        <f t="shared" si="4726"/>
        <v>12.125</v>
      </c>
      <c r="O25129" s="118">
        <f t="shared" si="4727"/>
        <v>1770.4925000000001</v>
      </c>
      <c r="P25129" s="121">
        <f>AVERAGEIFS('Rekensheet Uurdata'!G:G,'Rekensheet Uurdata'!A:A,QUOTIENT('Rekensheet Kwartierdata'!A25129-1,4)+1)/4</f>
        <v>223.875</v>
      </c>
      <c r="Q25129" s="84">
        <f>IFERROR(VALUE(VLOOKUP(A25129,'Bron Productie'!A:H,3))/4,-1)</f>
        <v>187.5</v>
      </c>
      <c r="R25129" s="84">
        <f t="shared" si="4720"/>
        <v>187.5</v>
      </c>
      <c r="S25129" s="84">
        <f t="shared" si="4728"/>
        <v>-36.375</v>
      </c>
      <c r="T25129" s="86">
        <f t="shared" si="4729"/>
        <v>-5311.4775</v>
      </c>
    </row>
    <row r="25130" spans="1:20" x14ac:dyDescent="0.25">
      <c r="A25130" s="113">
        <f t="shared" si="4721"/>
        <v>25125</v>
      </c>
      <c r="B25130" s="185">
        <f t="shared" si="4723"/>
        <v>43362</v>
      </c>
      <c r="C25130" s="118">
        <f t="shared" si="4722"/>
        <v>73</v>
      </c>
      <c r="D25130" s="121">
        <f>VLOOKUP(CONCATENATE(B25130,C25130),'Bron BM-prijzen'!A:L,11,FALSE)</f>
        <v>40.51</v>
      </c>
      <c r="E25130" s="118">
        <f>VLOOKUP(CONCATENATE(B25130,C25130),'Bron BM-prijzen'!A:L,12,FALSE)</f>
        <v>40.51</v>
      </c>
      <c r="F25130" s="121">
        <f>AVERAGEIFS('Rekensheet Uurdata'!E:E,'Rekensheet Uurdata'!A:A,QUOTIENT('Rekensheet Kwartierdata'!A25130-1,4)+1)/4</f>
        <v>605.6875</v>
      </c>
      <c r="G25130" s="84">
        <f>IFERROR(VALUE(VLOOKUP(A25130,'Bron Productie'!A:H,7))/4,-1)</f>
        <v>536</v>
      </c>
      <c r="H25130" s="84">
        <f t="shared" si="4718"/>
        <v>536</v>
      </c>
      <c r="I25130" s="84">
        <f t="shared" si="4724"/>
        <v>-69.6875</v>
      </c>
      <c r="J25130" s="118">
        <f t="shared" si="4725"/>
        <v>-2823.0406249999996</v>
      </c>
      <c r="K25130" s="121">
        <f>AVERAGEIFS('Rekensheet Uurdata'!F:F,'Rekensheet Uurdata'!A:A,QUOTIENT('Rekensheet Kwartierdata'!A25130-1,4)+1)/4</f>
        <v>199.4375</v>
      </c>
      <c r="L25130" s="84">
        <f>IFERROR(VALUE(VLOOKUP(A25130,'Bron Productie'!A:H,5))/4,-1)</f>
        <v>207.25</v>
      </c>
      <c r="M25130" s="84">
        <f t="shared" si="4719"/>
        <v>207.25</v>
      </c>
      <c r="N25130" s="84">
        <f t="shared" si="4726"/>
        <v>7.8125</v>
      </c>
      <c r="O25130" s="118">
        <f t="shared" si="4727"/>
        <v>316.484375</v>
      </c>
      <c r="P25130" s="121">
        <f>AVERAGEIFS('Rekensheet Uurdata'!G:G,'Rekensheet Uurdata'!A:A,QUOTIENT('Rekensheet Kwartierdata'!A25130-1,4)+1)/4</f>
        <v>124.6875</v>
      </c>
      <c r="Q25130" s="84">
        <f>IFERROR(VALUE(VLOOKUP(A25130,'Bron Productie'!A:H,3))/4,-1)</f>
        <v>163.25</v>
      </c>
      <c r="R25130" s="84">
        <f t="shared" si="4720"/>
        <v>163.25</v>
      </c>
      <c r="S25130" s="84">
        <f t="shared" si="4728"/>
        <v>38.5625</v>
      </c>
      <c r="T25130" s="86">
        <f t="shared" si="4729"/>
        <v>1562.1668749999999</v>
      </c>
    </row>
    <row r="25131" spans="1:20" x14ac:dyDescent="0.25">
      <c r="A25131" s="113">
        <f t="shared" si="4721"/>
        <v>25126</v>
      </c>
      <c r="B25131" s="185">
        <f t="shared" si="4723"/>
        <v>43362</v>
      </c>
      <c r="C25131" s="118">
        <f t="shared" si="4722"/>
        <v>74</v>
      </c>
      <c r="D25131" s="121">
        <f>VLOOKUP(CONCATENATE(B25131,C25131),'Bron BM-prijzen'!A:L,11,FALSE)</f>
        <v>41.62</v>
      </c>
      <c r="E25131" s="118">
        <f>VLOOKUP(CONCATENATE(B25131,C25131),'Bron BM-prijzen'!A:L,12,FALSE)</f>
        <v>41.62</v>
      </c>
      <c r="F25131" s="121">
        <f>AVERAGEIFS('Rekensheet Uurdata'!E:E,'Rekensheet Uurdata'!A:A,QUOTIENT('Rekensheet Kwartierdata'!A25131-1,4)+1)/4</f>
        <v>605.6875</v>
      </c>
      <c r="G25131" s="84">
        <f>IFERROR(VALUE(VLOOKUP(A25131,'Bron Productie'!A:H,7))/4,-1)</f>
        <v>553.25</v>
      </c>
      <c r="H25131" s="84">
        <f t="shared" si="4718"/>
        <v>553.25</v>
      </c>
      <c r="I25131" s="84">
        <f t="shared" si="4724"/>
        <v>-52.4375</v>
      </c>
      <c r="J25131" s="118">
        <f t="shared" si="4725"/>
        <v>-2182.44875</v>
      </c>
      <c r="K25131" s="121">
        <f>AVERAGEIFS('Rekensheet Uurdata'!F:F,'Rekensheet Uurdata'!A:A,QUOTIENT('Rekensheet Kwartierdata'!A25131-1,4)+1)/4</f>
        <v>199.4375</v>
      </c>
      <c r="L25131" s="84">
        <f>IFERROR(VALUE(VLOOKUP(A25131,'Bron Productie'!A:H,5))/4,-1)</f>
        <v>206.25</v>
      </c>
      <c r="M25131" s="84">
        <f t="shared" si="4719"/>
        <v>206.25</v>
      </c>
      <c r="N25131" s="84">
        <f t="shared" si="4726"/>
        <v>6.8125</v>
      </c>
      <c r="O25131" s="118">
        <f t="shared" si="4727"/>
        <v>283.53625</v>
      </c>
      <c r="P25131" s="121">
        <f>AVERAGEIFS('Rekensheet Uurdata'!G:G,'Rekensheet Uurdata'!A:A,QUOTIENT('Rekensheet Kwartierdata'!A25131-1,4)+1)/4</f>
        <v>124.6875</v>
      </c>
      <c r="Q25131" s="84">
        <f>IFERROR(VALUE(VLOOKUP(A25131,'Bron Productie'!A:H,3))/4,-1)</f>
        <v>137.5</v>
      </c>
      <c r="R25131" s="84">
        <f t="shared" si="4720"/>
        <v>137.5</v>
      </c>
      <c r="S25131" s="84">
        <f t="shared" si="4728"/>
        <v>12.8125</v>
      </c>
      <c r="T25131" s="86">
        <f t="shared" si="4729"/>
        <v>533.25625000000002</v>
      </c>
    </row>
    <row r="25132" spans="1:20" x14ac:dyDescent="0.25">
      <c r="A25132" s="113">
        <f t="shared" si="4721"/>
        <v>25127</v>
      </c>
      <c r="B25132" s="185">
        <f t="shared" si="4723"/>
        <v>43362</v>
      </c>
      <c r="C25132" s="118">
        <f t="shared" si="4722"/>
        <v>75</v>
      </c>
      <c r="D25132" s="121">
        <f>VLOOKUP(CONCATENATE(B25132,C25132),'Bron BM-prijzen'!A:L,11,FALSE)</f>
        <v>57.19</v>
      </c>
      <c r="E25132" s="118">
        <f>VLOOKUP(CONCATENATE(B25132,C25132),'Bron BM-prijzen'!A:L,12,FALSE)</f>
        <v>45.19</v>
      </c>
      <c r="F25132" s="121">
        <f>AVERAGEIFS('Rekensheet Uurdata'!E:E,'Rekensheet Uurdata'!A:A,QUOTIENT('Rekensheet Kwartierdata'!A25132-1,4)+1)/4</f>
        <v>605.6875</v>
      </c>
      <c r="G25132" s="84">
        <f>IFERROR(VALUE(VLOOKUP(A25132,'Bron Productie'!A:H,7))/4,-1)</f>
        <v>547.5</v>
      </c>
      <c r="H25132" s="84">
        <f t="shared" si="4718"/>
        <v>547.5</v>
      </c>
      <c r="I25132" s="84">
        <f t="shared" si="4724"/>
        <v>-58.1875</v>
      </c>
      <c r="J25132" s="118">
        <f t="shared" si="4725"/>
        <v>-3327.743125</v>
      </c>
      <c r="K25132" s="121">
        <f>AVERAGEIFS('Rekensheet Uurdata'!F:F,'Rekensheet Uurdata'!A:A,QUOTIENT('Rekensheet Kwartierdata'!A25132-1,4)+1)/4</f>
        <v>199.4375</v>
      </c>
      <c r="L25132" s="84">
        <f>IFERROR(VALUE(VLOOKUP(A25132,'Bron Productie'!A:H,5))/4,-1)</f>
        <v>206.5</v>
      </c>
      <c r="M25132" s="84">
        <f t="shared" si="4719"/>
        <v>206.5</v>
      </c>
      <c r="N25132" s="84">
        <f t="shared" si="4726"/>
        <v>7.0625</v>
      </c>
      <c r="O25132" s="118">
        <f t="shared" si="4727"/>
        <v>319.15437499999996</v>
      </c>
      <c r="P25132" s="121">
        <f>AVERAGEIFS('Rekensheet Uurdata'!G:G,'Rekensheet Uurdata'!A:A,QUOTIENT('Rekensheet Kwartierdata'!A25132-1,4)+1)/4</f>
        <v>124.6875</v>
      </c>
      <c r="Q25132" s="84">
        <f>IFERROR(VALUE(VLOOKUP(A25132,'Bron Productie'!A:H,3))/4,-1)</f>
        <v>111.75</v>
      </c>
      <c r="R25132" s="84">
        <f t="shared" si="4720"/>
        <v>111.75</v>
      </c>
      <c r="S25132" s="84">
        <f t="shared" si="4728"/>
        <v>-12.9375</v>
      </c>
      <c r="T25132" s="86">
        <f t="shared" si="4729"/>
        <v>-739.895625</v>
      </c>
    </row>
    <row r="25133" spans="1:20" x14ac:dyDescent="0.25">
      <c r="A25133" s="113">
        <f t="shared" si="4721"/>
        <v>25128</v>
      </c>
      <c r="B25133" s="185">
        <f t="shared" si="4723"/>
        <v>43362</v>
      </c>
      <c r="C25133" s="118">
        <f t="shared" si="4722"/>
        <v>76</v>
      </c>
      <c r="D25133" s="121">
        <f>VLOOKUP(CONCATENATE(B25133,C25133),'Bron BM-prijzen'!A:L,11,FALSE)</f>
        <v>146.02000000000001</v>
      </c>
      <c r="E25133" s="118">
        <f>VLOOKUP(CONCATENATE(B25133,C25133),'Bron BM-prijzen'!A:L,12,FALSE)</f>
        <v>146.02000000000001</v>
      </c>
      <c r="F25133" s="121">
        <f>AVERAGEIFS('Rekensheet Uurdata'!E:E,'Rekensheet Uurdata'!A:A,QUOTIENT('Rekensheet Kwartierdata'!A25133-1,4)+1)/4</f>
        <v>605.6875</v>
      </c>
      <c r="G25133" s="84">
        <f>IFERROR(VALUE(VLOOKUP(A25133,'Bron Productie'!A:H,7))/4,-1)</f>
        <v>531.75</v>
      </c>
      <c r="H25133" s="84">
        <f t="shared" si="4718"/>
        <v>531.75</v>
      </c>
      <c r="I25133" s="84">
        <f t="shared" si="4724"/>
        <v>-73.9375</v>
      </c>
      <c r="J25133" s="118">
        <f t="shared" si="4725"/>
        <v>-10796.35375</v>
      </c>
      <c r="K25133" s="121">
        <f>AVERAGEIFS('Rekensheet Uurdata'!F:F,'Rekensheet Uurdata'!A:A,QUOTIENT('Rekensheet Kwartierdata'!A25133-1,4)+1)/4</f>
        <v>199.4375</v>
      </c>
      <c r="L25133" s="84">
        <f>IFERROR(VALUE(VLOOKUP(A25133,'Bron Productie'!A:H,5))/4,-1)</f>
        <v>206.5</v>
      </c>
      <c r="M25133" s="84">
        <f t="shared" si="4719"/>
        <v>206.5</v>
      </c>
      <c r="N25133" s="84">
        <f t="shared" si="4726"/>
        <v>7.0625</v>
      </c>
      <c r="O25133" s="118">
        <f t="shared" si="4727"/>
        <v>1031.2662500000001</v>
      </c>
      <c r="P25133" s="121">
        <f>AVERAGEIFS('Rekensheet Uurdata'!G:G,'Rekensheet Uurdata'!A:A,QUOTIENT('Rekensheet Kwartierdata'!A25133-1,4)+1)/4</f>
        <v>124.6875</v>
      </c>
      <c r="Q25133" s="84">
        <f>IFERROR(VALUE(VLOOKUP(A25133,'Bron Productie'!A:H,3))/4,-1)</f>
        <v>86.25</v>
      </c>
      <c r="R25133" s="84">
        <f t="shared" si="4720"/>
        <v>86.25</v>
      </c>
      <c r="S25133" s="84">
        <f t="shared" si="4728"/>
        <v>-38.4375</v>
      </c>
      <c r="T25133" s="86">
        <f t="shared" si="4729"/>
        <v>-5612.6437500000002</v>
      </c>
    </row>
    <row r="25134" spans="1:20" x14ac:dyDescent="0.25">
      <c r="A25134" s="113">
        <f t="shared" si="4721"/>
        <v>25129</v>
      </c>
      <c r="B25134" s="185">
        <f t="shared" si="4723"/>
        <v>43362</v>
      </c>
      <c r="C25134" s="118">
        <f t="shared" si="4722"/>
        <v>77</v>
      </c>
      <c r="D25134" s="121">
        <f>VLOOKUP(CONCATENATE(B25134,C25134),'Bron BM-prijzen'!A:L,11,FALSE)</f>
        <v>45.19</v>
      </c>
      <c r="E25134" s="118">
        <f>VLOOKUP(CONCATENATE(B25134,C25134),'Bron BM-prijzen'!A:L,12,FALSE)</f>
        <v>45.19</v>
      </c>
      <c r="F25134" s="121">
        <f>AVERAGEIFS('Rekensheet Uurdata'!E:E,'Rekensheet Uurdata'!A:A,QUOTIENT('Rekensheet Kwartierdata'!A25134-1,4)+1)/4</f>
        <v>591.6875</v>
      </c>
      <c r="G25134" s="84">
        <f>IFERROR(VALUE(VLOOKUP(A25134,'Bron Productie'!A:H,7))/4,-1)</f>
        <v>538</v>
      </c>
      <c r="H25134" s="84">
        <f t="shared" si="4718"/>
        <v>538</v>
      </c>
      <c r="I25134" s="84">
        <f t="shared" si="4724"/>
        <v>-53.6875</v>
      </c>
      <c r="J25134" s="118">
        <f t="shared" si="4725"/>
        <v>-2426.1381249999999</v>
      </c>
      <c r="K25134" s="121">
        <f>AVERAGEIFS('Rekensheet Uurdata'!F:F,'Rekensheet Uurdata'!A:A,QUOTIENT('Rekensheet Kwartierdata'!A25134-1,4)+1)/4</f>
        <v>201.5</v>
      </c>
      <c r="L25134" s="84">
        <f>IFERROR(VALUE(VLOOKUP(A25134,'Bron Productie'!A:H,5))/4,-1)</f>
        <v>206.5</v>
      </c>
      <c r="M25134" s="84">
        <f t="shared" si="4719"/>
        <v>206.5</v>
      </c>
      <c r="N25134" s="84">
        <f t="shared" si="4726"/>
        <v>5</v>
      </c>
      <c r="O25134" s="118">
        <f t="shared" si="4727"/>
        <v>225.95</v>
      </c>
      <c r="P25134" s="121">
        <f>AVERAGEIFS('Rekensheet Uurdata'!G:G,'Rekensheet Uurdata'!A:A,QUOTIENT('Rekensheet Kwartierdata'!A25134-1,4)+1)/4</f>
        <v>39.1875</v>
      </c>
      <c r="Q25134" s="84">
        <f>IFERROR(VALUE(VLOOKUP(A25134,'Bron Productie'!A:H,3))/4,-1)</f>
        <v>60.5</v>
      </c>
      <c r="R25134" s="84">
        <f t="shared" si="4720"/>
        <v>60.5</v>
      </c>
      <c r="S25134" s="84">
        <f t="shared" si="4728"/>
        <v>21.3125</v>
      </c>
      <c r="T25134" s="86">
        <f t="shared" si="4729"/>
        <v>963.11187499999994</v>
      </c>
    </row>
    <row r="25135" spans="1:20" x14ac:dyDescent="0.25">
      <c r="A25135" s="113">
        <f t="shared" si="4721"/>
        <v>25130</v>
      </c>
      <c r="B25135" s="185">
        <f t="shared" si="4723"/>
        <v>43362</v>
      </c>
      <c r="C25135" s="118">
        <f t="shared" si="4722"/>
        <v>78</v>
      </c>
      <c r="D25135" s="121">
        <f>VLOOKUP(CONCATENATE(B25135,C25135),'Bron BM-prijzen'!A:L,11,FALSE)</f>
        <v>61.35</v>
      </c>
      <c r="E25135" s="118">
        <f>VLOOKUP(CONCATENATE(B25135,C25135),'Bron BM-prijzen'!A:L,12,FALSE)</f>
        <v>61.35</v>
      </c>
      <c r="F25135" s="121">
        <f>AVERAGEIFS('Rekensheet Uurdata'!E:E,'Rekensheet Uurdata'!A:A,QUOTIENT('Rekensheet Kwartierdata'!A25135-1,4)+1)/4</f>
        <v>591.6875</v>
      </c>
      <c r="G25135" s="84">
        <f>IFERROR(VALUE(VLOOKUP(A25135,'Bron Productie'!A:H,7))/4,-1)</f>
        <v>534.75</v>
      </c>
      <c r="H25135" s="84">
        <f t="shared" si="4718"/>
        <v>534.75</v>
      </c>
      <c r="I25135" s="84">
        <f t="shared" si="4724"/>
        <v>-56.9375</v>
      </c>
      <c r="J25135" s="118">
        <f t="shared" si="4725"/>
        <v>-3493.1156249999999</v>
      </c>
      <c r="K25135" s="121">
        <f>AVERAGEIFS('Rekensheet Uurdata'!F:F,'Rekensheet Uurdata'!A:A,QUOTIENT('Rekensheet Kwartierdata'!A25135-1,4)+1)/4</f>
        <v>201.5</v>
      </c>
      <c r="L25135" s="84">
        <f>IFERROR(VALUE(VLOOKUP(A25135,'Bron Productie'!A:H,5))/4,-1)</f>
        <v>206.5</v>
      </c>
      <c r="M25135" s="84">
        <f t="shared" si="4719"/>
        <v>206.5</v>
      </c>
      <c r="N25135" s="84">
        <f t="shared" si="4726"/>
        <v>5</v>
      </c>
      <c r="O25135" s="118">
        <f t="shared" si="4727"/>
        <v>306.75</v>
      </c>
      <c r="P25135" s="121">
        <f>AVERAGEIFS('Rekensheet Uurdata'!G:G,'Rekensheet Uurdata'!A:A,QUOTIENT('Rekensheet Kwartierdata'!A25135-1,4)+1)/4</f>
        <v>39.1875</v>
      </c>
      <c r="Q25135" s="84">
        <f>IFERROR(VALUE(VLOOKUP(A25135,'Bron Productie'!A:H,3))/4,-1)</f>
        <v>46.25</v>
      </c>
      <c r="R25135" s="84">
        <f t="shared" si="4720"/>
        <v>46.25</v>
      </c>
      <c r="S25135" s="84">
        <f t="shared" si="4728"/>
        <v>7.0625</v>
      </c>
      <c r="T25135" s="86">
        <f t="shared" si="4729"/>
        <v>433.28437500000001</v>
      </c>
    </row>
    <row r="25136" spans="1:20" x14ac:dyDescent="0.25">
      <c r="A25136" s="113">
        <f t="shared" si="4721"/>
        <v>25131</v>
      </c>
      <c r="B25136" s="185">
        <f t="shared" si="4723"/>
        <v>43362</v>
      </c>
      <c r="C25136" s="118">
        <f t="shared" si="4722"/>
        <v>79</v>
      </c>
      <c r="D25136" s="121">
        <f>VLOOKUP(CONCATENATE(B25136,C25136),'Bron BM-prijzen'!A:L,11,FALSE)</f>
        <v>61.35</v>
      </c>
      <c r="E25136" s="118">
        <f>VLOOKUP(CONCATENATE(B25136,C25136),'Bron BM-prijzen'!A:L,12,FALSE)</f>
        <v>61.35</v>
      </c>
      <c r="F25136" s="121">
        <f>AVERAGEIFS('Rekensheet Uurdata'!E:E,'Rekensheet Uurdata'!A:A,QUOTIENT('Rekensheet Kwartierdata'!A25136-1,4)+1)/4</f>
        <v>591.6875</v>
      </c>
      <c r="G25136" s="84">
        <f>IFERROR(VALUE(VLOOKUP(A25136,'Bron Productie'!A:H,7))/4,-1)</f>
        <v>540.75</v>
      </c>
      <c r="H25136" s="84">
        <f t="shared" si="4718"/>
        <v>540.75</v>
      </c>
      <c r="I25136" s="84">
        <f t="shared" si="4724"/>
        <v>-50.9375</v>
      </c>
      <c r="J25136" s="118">
        <f t="shared" si="4725"/>
        <v>-3125.015625</v>
      </c>
      <c r="K25136" s="121">
        <f>AVERAGEIFS('Rekensheet Uurdata'!F:F,'Rekensheet Uurdata'!A:A,QUOTIENT('Rekensheet Kwartierdata'!A25136-1,4)+1)/4</f>
        <v>201.5</v>
      </c>
      <c r="L25136" s="84">
        <f>IFERROR(VALUE(VLOOKUP(A25136,'Bron Productie'!A:H,5))/4,-1)</f>
        <v>206.5</v>
      </c>
      <c r="M25136" s="84">
        <f t="shared" si="4719"/>
        <v>206.5</v>
      </c>
      <c r="N25136" s="84">
        <f t="shared" si="4726"/>
        <v>5</v>
      </c>
      <c r="O25136" s="118">
        <f t="shared" si="4727"/>
        <v>306.75</v>
      </c>
      <c r="P25136" s="121">
        <f>AVERAGEIFS('Rekensheet Uurdata'!G:G,'Rekensheet Uurdata'!A:A,QUOTIENT('Rekensheet Kwartierdata'!A25136-1,4)+1)/4</f>
        <v>39.1875</v>
      </c>
      <c r="Q25136" s="84">
        <f>IFERROR(VALUE(VLOOKUP(A25136,'Bron Productie'!A:H,3))/4,-1)</f>
        <v>32</v>
      </c>
      <c r="R25136" s="84">
        <f t="shared" si="4720"/>
        <v>32</v>
      </c>
      <c r="S25136" s="84">
        <f t="shared" si="4728"/>
        <v>-7.1875</v>
      </c>
      <c r="T25136" s="86">
        <f t="shared" si="4729"/>
        <v>-440.953125</v>
      </c>
    </row>
    <row r="25137" spans="1:20" x14ac:dyDescent="0.25">
      <c r="A25137" s="113">
        <f t="shared" si="4721"/>
        <v>25132</v>
      </c>
      <c r="B25137" s="185">
        <f t="shared" si="4723"/>
        <v>43362</v>
      </c>
      <c r="C25137" s="118">
        <f t="shared" si="4722"/>
        <v>80</v>
      </c>
      <c r="D25137" s="121">
        <f>VLOOKUP(CONCATENATE(B25137,C25137),'Bron BM-prijzen'!A:L,11,FALSE)</f>
        <v>146.02000000000001</v>
      </c>
      <c r="E25137" s="118">
        <f>VLOOKUP(CONCATENATE(B25137,C25137),'Bron BM-prijzen'!A:L,12,FALSE)</f>
        <v>146.02000000000001</v>
      </c>
      <c r="F25137" s="121">
        <f>AVERAGEIFS('Rekensheet Uurdata'!E:E,'Rekensheet Uurdata'!A:A,QUOTIENT('Rekensheet Kwartierdata'!A25137-1,4)+1)/4</f>
        <v>591.6875</v>
      </c>
      <c r="G25137" s="84">
        <f>IFERROR(VALUE(VLOOKUP(A25137,'Bron Productie'!A:H,7))/4,-1)</f>
        <v>534.75</v>
      </c>
      <c r="H25137" s="84">
        <f t="shared" si="4718"/>
        <v>534.75</v>
      </c>
      <c r="I25137" s="84">
        <f t="shared" si="4724"/>
        <v>-56.9375</v>
      </c>
      <c r="J25137" s="118">
        <f t="shared" si="4725"/>
        <v>-8314.0137500000001</v>
      </c>
      <c r="K25137" s="121">
        <f>AVERAGEIFS('Rekensheet Uurdata'!F:F,'Rekensheet Uurdata'!A:A,QUOTIENT('Rekensheet Kwartierdata'!A25137-1,4)+1)/4</f>
        <v>201.5</v>
      </c>
      <c r="L25137" s="84">
        <f>IFERROR(VALUE(VLOOKUP(A25137,'Bron Productie'!A:H,5))/4,-1)</f>
        <v>206.75</v>
      </c>
      <c r="M25137" s="84">
        <f t="shared" si="4719"/>
        <v>206.75</v>
      </c>
      <c r="N25137" s="84">
        <f t="shared" si="4726"/>
        <v>5.25</v>
      </c>
      <c r="O25137" s="118">
        <f t="shared" si="4727"/>
        <v>766.60500000000002</v>
      </c>
      <c r="P25137" s="121">
        <f>AVERAGEIFS('Rekensheet Uurdata'!G:G,'Rekensheet Uurdata'!A:A,QUOTIENT('Rekensheet Kwartierdata'!A25137-1,4)+1)/4</f>
        <v>39.1875</v>
      </c>
      <c r="Q25137" s="84">
        <f>IFERROR(VALUE(VLOOKUP(A25137,'Bron Productie'!A:H,3))/4,-1)</f>
        <v>18</v>
      </c>
      <c r="R25137" s="84">
        <f t="shared" si="4720"/>
        <v>18</v>
      </c>
      <c r="S25137" s="84">
        <f t="shared" si="4728"/>
        <v>-21.1875</v>
      </c>
      <c r="T25137" s="86">
        <f t="shared" si="4729"/>
        <v>-3093.7987500000004</v>
      </c>
    </row>
    <row r="25138" spans="1:20" x14ac:dyDescent="0.25">
      <c r="A25138" s="113">
        <f t="shared" si="4721"/>
        <v>25133</v>
      </c>
      <c r="B25138" s="185">
        <f t="shared" si="4723"/>
        <v>43362</v>
      </c>
      <c r="C25138" s="118">
        <f t="shared" si="4722"/>
        <v>81</v>
      </c>
      <c r="D25138" s="121">
        <f>VLOOKUP(CONCATENATE(B25138,C25138),'Bron BM-prijzen'!A:L,11,FALSE)</f>
        <v>450</v>
      </c>
      <c r="E25138" s="118">
        <f>VLOOKUP(CONCATENATE(B25138,C25138),'Bron BM-prijzen'!A:L,12,FALSE)</f>
        <v>450</v>
      </c>
      <c r="F25138" s="121">
        <f>AVERAGEIFS('Rekensheet Uurdata'!E:E,'Rekensheet Uurdata'!A:A,QUOTIENT('Rekensheet Kwartierdata'!A25138-1,4)+1)/4</f>
        <v>599.4375</v>
      </c>
      <c r="G25138" s="84">
        <f>IFERROR(VALUE(VLOOKUP(A25138,'Bron Productie'!A:H,7))/4,-1)</f>
        <v>522.25</v>
      </c>
      <c r="H25138" s="84">
        <f t="shared" si="4718"/>
        <v>522.25</v>
      </c>
      <c r="I25138" s="84">
        <f t="shared" si="4724"/>
        <v>-77.1875</v>
      </c>
      <c r="J25138" s="118">
        <f t="shared" si="4725"/>
        <v>-34734.375</v>
      </c>
      <c r="K25138" s="121">
        <f>AVERAGEIFS('Rekensheet Uurdata'!F:F,'Rekensheet Uurdata'!A:A,QUOTIENT('Rekensheet Kwartierdata'!A25138-1,4)+1)/4</f>
        <v>202.875</v>
      </c>
      <c r="L25138" s="84">
        <f>IFERROR(VALUE(VLOOKUP(A25138,'Bron Productie'!A:H,5))/4,-1)</f>
        <v>206.25</v>
      </c>
      <c r="M25138" s="84">
        <f t="shared" si="4719"/>
        <v>206.25</v>
      </c>
      <c r="N25138" s="84">
        <f t="shared" si="4726"/>
        <v>3.375</v>
      </c>
      <c r="O25138" s="118">
        <f t="shared" si="4727"/>
        <v>1518.75</v>
      </c>
      <c r="P25138" s="121">
        <f>AVERAGEIFS('Rekensheet Uurdata'!G:G,'Rekensheet Uurdata'!A:A,QUOTIENT('Rekensheet Kwartierdata'!A25138-1,4)+1)/4</f>
        <v>2.3125</v>
      </c>
      <c r="Q25138" s="84">
        <f>IFERROR(VALUE(VLOOKUP(A25138,'Bron Productie'!A:H,3))/4,-1)</f>
        <v>3.75</v>
      </c>
      <c r="R25138" s="84">
        <f t="shared" si="4720"/>
        <v>3.75</v>
      </c>
      <c r="S25138" s="84">
        <f t="shared" si="4728"/>
        <v>1.4375</v>
      </c>
      <c r="T25138" s="86">
        <f t="shared" si="4729"/>
        <v>646.875</v>
      </c>
    </row>
    <row r="25139" spans="1:20" x14ac:dyDescent="0.25">
      <c r="A25139" s="113">
        <f t="shared" si="4721"/>
        <v>25134</v>
      </c>
      <c r="B25139" s="185">
        <f t="shared" si="4723"/>
        <v>43362</v>
      </c>
      <c r="C25139" s="118">
        <f t="shared" si="4722"/>
        <v>82</v>
      </c>
      <c r="D25139" s="121">
        <f>VLOOKUP(CONCATENATE(B25139,C25139),'Bron BM-prijzen'!A:L,11,FALSE)</f>
        <v>41.37</v>
      </c>
      <c r="E25139" s="118">
        <f>VLOOKUP(CONCATENATE(B25139,C25139),'Bron BM-prijzen'!A:L,12,FALSE)</f>
        <v>41.37</v>
      </c>
      <c r="F25139" s="121">
        <f>AVERAGEIFS('Rekensheet Uurdata'!E:E,'Rekensheet Uurdata'!A:A,QUOTIENT('Rekensheet Kwartierdata'!A25139-1,4)+1)/4</f>
        <v>599.4375</v>
      </c>
      <c r="G25139" s="84">
        <f>IFERROR(VALUE(VLOOKUP(A25139,'Bron Productie'!A:H,7))/4,-1)</f>
        <v>506.5</v>
      </c>
      <c r="H25139" s="84">
        <f t="shared" si="4718"/>
        <v>506.5</v>
      </c>
      <c r="I25139" s="84">
        <f t="shared" si="4724"/>
        <v>-92.9375</v>
      </c>
      <c r="J25139" s="118">
        <f t="shared" si="4725"/>
        <v>-3844.8243749999997</v>
      </c>
      <c r="K25139" s="121">
        <f>AVERAGEIFS('Rekensheet Uurdata'!F:F,'Rekensheet Uurdata'!A:A,QUOTIENT('Rekensheet Kwartierdata'!A25139-1,4)+1)/4</f>
        <v>202.875</v>
      </c>
      <c r="L25139" s="84">
        <f>IFERROR(VALUE(VLOOKUP(A25139,'Bron Productie'!A:H,5))/4,-1)</f>
        <v>205.75</v>
      </c>
      <c r="M25139" s="84">
        <f t="shared" si="4719"/>
        <v>205.75</v>
      </c>
      <c r="N25139" s="84">
        <f t="shared" si="4726"/>
        <v>2.875</v>
      </c>
      <c r="O25139" s="118">
        <f t="shared" si="4727"/>
        <v>118.93875</v>
      </c>
      <c r="P25139" s="121">
        <f>AVERAGEIFS('Rekensheet Uurdata'!G:G,'Rekensheet Uurdata'!A:A,QUOTIENT('Rekensheet Kwartierdata'!A25139-1,4)+1)/4</f>
        <v>2.3125</v>
      </c>
      <c r="Q25139" s="84">
        <f>IFERROR(VALUE(VLOOKUP(A25139,'Bron Productie'!A:H,3))/4,-1)</f>
        <v>2.75</v>
      </c>
      <c r="R25139" s="84">
        <f t="shared" si="4720"/>
        <v>2.75</v>
      </c>
      <c r="S25139" s="84">
        <f t="shared" si="4728"/>
        <v>0.4375</v>
      </c>
      <c r="T25139" s="86">
        <f t="shared" si="4729"/>
        <v>18.099374999999998</v>
      </c>
    </row>
    <row r="25140" spans="1:20" x14ac:dyDescent="0.25">
      <c r="A25140" s="113">
        <f t="shared" si="4721"/>
        <v>25135</v>
      </c>
      <c r="B25140" s="185">
        <f t="shared" si="4723"/>
        <v>43362</v>
      </c>
      <c r="C25140" s="118">
        <f t="shared" si="4722"/>
        <v>83</v>
      </c>
      <c r="D25140" s="121">
        <f>VLOOKUP(CONCATENATE(B25140,C25140),'Bron BM-prijzen'!A:L,11,FALSE)</f>
        <v>41.37</v>
      </c>
      <c r="E25140" s="118">
        <f>VLOOKUP(CONCATENATE(B25140,C25140),'Bron BM-prijzen'!A:L,12,FALSE)</f>
        <v>41.37</v>
      </c>
      <c r="F25140" s="121">
        <f>AVERAGEIFS('Rekensheet Uurdata'!E:E,'Rekensheet Uurdata'!A:A,QUOTIENT('Rekensheet Kwartierdata'!A25140-1,4)+1)/4</f>
        <v>599.4375</v>
      </c>
      <c r="G25140" s="84">
        <f>IFERROR(VALUE(VLOOKUP(A25140,'Bron Productie'!A:H,7))/4,-1)</f>
        <v>520</v>
      </c>
      <c r="H25140" s="84">
        <f t="shared" si="4718"/>
        <v>520</v>
      </c>
      <c r="I25140" s="84">
        <f t="shared" si="4724"/>
        <v>-79.4375</v>
      </c>
      <c r="J25140" s="118">
        <f t="shared" si="4725"/>
        <v>-3286.3293749999998</v>
      </c>
      <c r="K25140" s="121">
        <f>AVERAGEIFS('Rekensheet Uurdata'!F:F,'Rekensheet Uurdata'!A:A,QUOTIENT('Rekensheet Kwartierdata'!A25140-1,4)+1)/4</f>
        <v>202.875</v>
      </c>
      <c r="L25140" s="84">
        <f>IFERROR(VALUE(VLOOKUP(A25140,'Bron Productie'!A:H,5))/4,-1)</f>
        <v>213.25</v>
      </c>
      <c r="M25140" s="84">
        <f t="shared" si="4719"/>
        <v>213.25</v>
      </c>
      <c r="N25140" s="84">
        <f t="shared" si="4726"/>
        <v>10.375</v>
      </c>
      <c r="O25140" s="118">
        <f t="shared" si="4727"/>
        <v>429.21374999999995</v>
      </c>
      <c r="P25140" s="121">
        <f>AVERAGEIFS('Rekensheet Uurdata'!G:G,'Rekensheet Uurdata'!A:A,QUOTIENT('Rekensheet Kwartierdata'!A25140-1,4)+1)/4</f>
        <v>2.3125</v>
      </c>
      <c r="Q25140" s="84">
        <f>IFERROR(VALUE(VLOOKUP(A25140,'Bron Productie'!A:H,3))/4,-1)</f>
        <v>1.75</v>
      </c>
      <c r="R25140" s="84">
        <f t="shared" si="4720"/>
        <v>1.75</v>
      </c>
      <c r="S25140" s="84">
        <f t="shared" si="4728"/>
        <v>-0.5625</v>
      </c>
      <c r="T25140" s="86">
        <f t="shared" si="4729"/>
        <v>-23.270624999999999</v>
      </c>
    </row>
    <row r="25141" spans="1:20" x14ac:dyDescent="0.25">
      <c r="A25141" s="113">
        <f t="shared" si="4721"/>
        <v>25136</v>
      </c>
      <c r="B25141" s="185">
        <f t="shared" si="4723"/>
        <v>43362</v>
      </c>
      <c r="C25141" s="118">
        <f t="shared" si="4722"/>
        <v>84</v>
      </c>
      <c r="D25141" s="121">
        <f>VLOOKUP(CONCATENATE(B25141,C25141),'Bron BM-prijzen'!A:L,11,FALSE)</f>
        <v>41.37</v>
      </c>
      <c r="E25141" s="118">
        <f>VLOOKUP(CONCATENATE(B25141,C25141),'Bron BM-prijzen'!A:L,12,FALSE)</f>
        <v>41.37</v>
      </c>
      <c r="F25141" s="121">
        <f>AVERAGEIFS('Rekensheet Uurdata'!E:E,'Rekensheet Uurdata'!A:A,QUOTIENT('Rekensheet Kwartierdata'!A25141-1,4)+1)/4</f>
        <v>599.4375</v>
      </c>
      <c r="G25141" s="84">
        <f>IFERROR(VALUE(VLOOKUP(A25141,'Bron Productie'!A:H,7))/4,-1)</f>
        <v>500.5</v>
      </c>
      <c r="H25141" s="84">
        <f t="shared" si="4718"/>
        <v>500.5</v>
      </c>
      <c r="I25141" s="84">
        <f t="shared" si="4724"/>
        <v>-98.9375</v>
      </c>
      <c r="J25141" s="118">
        <f t="shared" si="4725"/>
        <v>-4093.0443749999999</v>
      </c>
      <c r="K25141" s="121">
        <f>AVERAGEIFS('Rekensheet Uurdata'!F:F,'Rekensheet Uurdata'!A:A,QUOTIENT('Rekensheet Kwartierdata'!A25141-1,4)+1)/4</f>
        <v>202.875</v>
      </c>
      <c r="L25141" s="84">
        <f>IFERROR(VALUE(VLOOKUP(A25141,'Bron Productie'!A:H,5))/4,-1)</f>
        <v>215.75</v>
      </c>
      <c r="M25141" s="84">
        <f t="shared" si="4719"/>
        <v>215.75</v>
      </c>
      <c r="N25141" s="84">
        <f t="shared" si="4726"/>
        <v>12.875</v>
      </c>
      <c r="O25141" s="118">
        <f t="shared" si="4727"/>
        <v>532.63874999999996</v>
      </c>
      <c r="P25141" s="121">
        <f>AVERAGEIFS('Rekensheet Uurdata'!G:G,'Rekensheet Uurdata'!A:A,QUOTIENT('Rekensheet Kwartierdata'!A25141-1,4)+1)/4</f>
        <v>2.3125</v>
      </c>
      <c r="Q25141" s="84">
        <f>IFERROR(VALUE(VLOOKUP(A25141,'Bron Productie'!A:H,3))/4,-1)</f>
        <v>1</v>
      </c>
      <c r="R25141" s="84">
        <f t="shared" si="4720"/>
        <v>1</v>
      </c>
      <c r="S25141" s="84">
        <f t="shared" si="4728"/>
        <v>-1.3125</v>
      </c>
      <c r="T25141" s="86">
        <f t="shared" si="4729"/>
        <v>-54.298124999999999</v>
      </c>
    </row>
    <row r="25142" spans="1:20" x14ac:dyDescent="0.25">
      <c r="A25142" s="113">
        <f t="shared" si="4721"/>
        <v>25137</v>
      </c>
      <c r="B25142" s="185">
        <f t="shared" si="4723"/>
        <v>43362</v>
      </c>
      <c r="C25142" s="118">
        <f t="shared" si="4722"/>
        <v>85</v>
      </c>
      <c r="D25142" s="121">
        <f>VLOOKUP(CONCATENATE(B25142,C25142),'Bron BM-prijzen'!A:L,11,FALSE)</f>
        <v>41.37</v>
      </c>
      <c r="E25142" s="118">
        <f>VLOOKUP(CONCATENATE(B25142,C25142),'Bron BM-prijzen'!A:L,12,FALSE)</f>
        <v>41.37</v>
      </c>
      <c r="F25142" s="121">
        <f>AVERAGEIFS('Rekensheet Uurdata'!E:E,'Rekensheet Uurdata'!A:A,QUOTIENT('Rekensheet Kwartierdata'!A25142-1,4)+1)/4</f>
        <v>613.625</v>
      </c>
      <c r="G25142" s="84">
        <f>IFERROR(VALUE(VLOOKUP(A25142,'Bron Productie'!A:H,7))/4,-1)</f>
        <v>503.5</v>
      </c>
      <c r="H25142" s="84">
        <f t="shared" si="4718"/>
        <v>503.5</v>
      </c>
      <c r="I25142" s="84">
        <f t="shared" si="4724"/>
        <v>-110.125</v>
      </c>
      <c r="J25142" s="118">
        <f t="shared" si="4725"/>
        <v>-4555.8712500000001</v>
      </c>
      <c r="K25142" s="121">
        <f>AVERAGEIFS('Rekensheet Uurdata'!F:F,'Rekensheet Uurdata'!A:A,QUOTIENT('Rekensheet Kwartierdata'!A25142-1,4)+1)/4</f>
        <v>203.375</v>
      </c>
      <c r="L25142" s="84">
        <f>IFERROR(VALUE(VLOOKUP(A25142,'Bron Productie'!A:H,5))/4,-1)</f>
        <v>216.75</v>
      </c>
      <c r="M25142" s="84">
        <f t="shared" si="4719"/>
        <v>216.75</v>
      </c>
      <c r="N25142" s="84">
        <f t="shared" si="4726"/>
        <v>13.375</v>
      </c>
      <c r="O25142" s="118">
        <f t="shared" si="4727"/>
        <v>553.32375000000002</v>
      </c>
      <c r="P25142" s="121">
        <f>AVERAGEIFS('Rekensheet Uurdata'!G:G,'Rekensheet Uurdata'!A:A,QUOTIENT('Rekensheet Kwartierdata'!A25142-1,4)+1)/4</f>
        <v>0</v>
      </c>
      <c r="Q25142" s="84">
        <f>IFERROR(VALUE(VLOOKUP(A25142,'Bron Productie'!A:H,3))/4,-1)</f>
        <v>0</v>
      </c>
      <c r="R25142" s="84">
        <f t="shared" si="4720"/>
        <v>0</v>
      </c>
      <c r="S25142" s="84">
        <f t="shared" si="4728"/>
        <v>0</v>
      </c>
      <c r="T25142" s="86">
        <f t="shared" si="4729"/>
        <v>0</v>
      </c>
    </row>
    <row r="25143" spans="1:20" x14ac:dyDescent="0.25">
      <c r="A25143" s="113">
        <f t="shared" si="4721"/>
        <v>25138</v>
      </c>
      <c r="B25143" s="185">
        <f t="shared" si="4723"/>
        <v>43362</v>
      </c>
      <c r="C25143" s="118">
        <f t="shared" si="4722"/>
        <v>86</v>
      </c>
      <c r="D25143" s="121">
        <f>VLOOKUP(CONCATENATE(B25143,C25143),'Bron BM-prijzen'!A:L,11,FALSE)</f>
        <v>39.61</v>
      </c>
      <c r="E25143" s="118">
        <f>VLOOKUP(CONCATENATE(B25143,C25143),'Bron BM-prijzen'!A:L,12,FALSE)</f>
        <v>39.61</v>
      </c>
      <c r="F25143" s="121">
        <f>AVERAGEIFS('Rekensheet Uurdata'!E:E,'Rekensheet Uurdata'!A:A,QUOTIENT('Rekensheet Kwartierdata'!A25143-1,4)+1)/4</f>
        <v>613.625</v>
      </c>
      <c r="G25143" s="84">
        <f>IFERROR(VALUE(VLOOKUP(A25143,'Bron Productie'!A:H,7))/4,-1)</f>
        <v>511</v>
      </c>
      <c r="H25143" s="84">
        <f t="shared" si="4718"/>
        <v>511</v>
      </c>
      <c r="I25143" s="84">
        <f t="shared" si="4724"/>
        <v>-102.625</v>
      </c>
      <c r="J25143" s="118">
        <f t="shared" si="4725"/>
        <v>-4064.9762500000002</v>
      </c>
      <c r="K25143" s="121">
        <f>AVERAGEIFS('Rekensheet Uurdata'!F:F,'Rekensheet Uurdata'!A:A,QUOTIENT('Rekensheet Kwartierdata'!A25143-1,4)+1)/4</f>
        <v>203.375</v>
      </c>
      <c r="L25143" s="84">
        <f>IFERROR(VALUE(VLOOKUP(A25143,'Bron Productie'!A:H,5))/4,-1)</f>
        <v>215</v>
      </c>
      <c r="M25143" s="84">
        <f t="shared" si="4719"/>
        <v>215</v>
      </c>
      <c r="N25143" s="84">
        <f t="shared" si="4726"/>
        <v>11.625</v>
      </c>
      <c r="O25143" s="118">
        <f t="shared" si="4727"/>
        <v>460.46625</v>
      </c>
      <c r="P25143" s="121">
        <f>AVERAGEIFS('Rekensheet Uurdata'!G:G,'Rekensheet Uurdata'!A:A,QUOTIENT('Rekensheet Kwartierdata'!A25143-1,4)+1)/4</f>
        <v>0</v>
      </c>
      <c r="Q25143" s="84">
        <f>IFERROR(VALUE(VLOOKUP(A25143,'Bron Productie'!A:H,3))/4,-1)</f>
        <v>0</v>
      </c>
      <c r="R25143" s="84">
        <f t="shared" si="4720"/>
        <v>0</v>
      </c>
      <c r="S25143" s="84">
        <f t="shared" si="4728"/>
        <v>0</v>
      </c>
      <c r="T25143" s="86">
        <f t="shared" si="4729"/>
        <v>0</v>
      </c>
    </row>
    <row r="25144" spans="1:20" x14ac:dyDescent="0.25">
      <c r="A25144" s="113">
        <f t="shared" si="4721"/>
        <v>25139</v>
      </c>
      <c r="B25144" s="185">
        <f t="shared" si="4723"/>
        <v>43362</v>
      </c>
      <c r="C25144" s="118">
        <f t="shared" si="4722"/>
        <v>87</v>
      </c>
      <c r="D25144" s="121">
        <f>VLOOKUP(CONCATENATE(B25144,C25144),'Bron BM-prijzen'!A:L,11,FALSE)</f>
        <v>-23.57</v>
      </c>
      <c r="E25144" s="118">
        <f>VLOOKUP(CONCATENATE(B25144,C25144),'Bron BM-prijzen'!A:L,12,FALSE)</f>
        <v>-23.57</v>
      </c>
      <c r="F25144" s="121">
        <f>AVERAGEIFS('Rekensheet Uurdata'!E:E,'Rekensheet Uurdata'!A:A,QUOTIENT('Rekensheet Kwartierdata'!A25144-1,4)+1)/4</f>
        <v>613.625</v>
      </c>
      <c r="G25144" s="84">
        <f>IFERROR(VALUE(VLOOKUP(A25144,'Bron Productie'!A:H,7))/4,-1)</f>
        <v>512</v>
      </c>
      <c r="H25144" s="84">
        <f t="shared" si="4718"/>
        <v>512</v>
      </c>
      <c r="I25144" s="84">
        <f t="shared" si="4724"/>
        <v>-101.625</v>
      </c>
      <c r="J25144" s="118">
        <f t="shared" si="4725"/>
        <v>2395.30125</v>
      </c>
      <c r="K25144" s="121">
        <f>AVERAGEIFS('Rekensheet Uurdata'!F:F,'Rekensheet Uurdata'!A:A,QUOTIENT('Rekensheet Kwartierdata'!A25144-1,4)+1)/4</f>
        <v>203.375</v>
      </c>
      <c r="L25144" s="84">
        <f>IFERROR(VALUE(VLOOKUP(A25144,'Bron Productie'!A:H,5))/4,-1)</f>
        <v>214</v>
      </c>
      <c r="M25144" s="84">
        <f t="shared" si="4719"/>
        <v>214</v>
      </c>
      <c r="N25144" s="84">
        <f t="shared" si="4726"/>
        <v>10.625</v>
      </c>
      <c r="O25144" s="118">
        <f t="shared" si="4727"/>
        <v>-250.43125000000001</v>
      </c>
      <c r="P25144" s="121">
        <f>AVERAGEIFS('Rekensheet Uurdata'!G:G,'Rekensheet Uurdata'!A:A,QUOTIENT('Rekensheet Kwartierdata'!A25144-1,4)+1)/4</f>
        <v>0</v>
      </c>
      <c r="Q25144" s="84">
        <f>IFERROR(VALUE(VLOOKUP(A25144,'Bron Productie'!A:H,3))/4,-1)</f>
        <v>0</v>
      </c>
      <c r="R25144" s="84">
        <f t="shared" si="4720"/>
        <v>0</v>
      </c>
      <c r="S25144" s="84">
        <f t="shared" si="4728"/>
        <v>0</v>
      </c>
      <c r="T25144" s="86">
        <f t="shared" si="4729"/>
        <v>0</v>
      </c>
    </row>
    <row r="25145" spans="1:20" x14ac:dyDescent="0.25">
      <c r="A25145" s="113">
        <f t="shared" si="4721"/>
        <v>25140</v>
      </c>
      <c r="B25145" s="185">
        <f t="shared" si="4723"/>
        <v>43362</v>
      </c>
      <c r="C25145" s="118">
        <f t="shared" si="4722"/>
        <v>88</v>
      </c>
      <c r="D25145" s="121">
        <f>VLOOKUP(CONCATENATE(B25145,C25145),'Bron BM-prijzen'!A:L,11,FALSE)</f>
        <v>-11.03</v>
      </c>
      <c r="E25145" s="118">
        <f>VLOOKUP(CONCATENATE(B25145,C25145),'Bron BM-prijzen'!A:L,12,FALSE)</f>
        <v>-11.03</v>
      </c>
      <c r="F25145" s="121">
        <f>AVERAGEIFS('Rekensheet Uurdata'!E:E,'Rekensheet Uurdata'!A:A,QUOTIENT('Rekensheet Kwartierdata'!A25145-1,4)+1)/4</f>
        <v>613.625</v>
      </c>
      <c r="G25145" s="84">
        <f>IFERROR(VALUE(VLOOKUP(A25145,'Bron Productie'!A:H,7))/4,-1)</f>
        <v>501.75</v>
      </c>
      <c r="H25145" s="84">
        <f t="shared" si="4718"/>
        <v>501.75</v>
      </c>
      <c r="I25145" s="84">
        <f t="shared" si="4724"/>
        <v>-111.875</v>
      </c>
      <c r="J25145" s="118">
        <f t="shared" si="4725"/>
        <v>1233.9812499999998</v>
      </c>
      <c r="K25145" s="121">
        <f>AVERAGEIFS('Rekensheet Uurdata'!F:F,'Rekensheet Uurdata'!A:A,QUOTIENT('Rekensheet Kwartierdata'!A25145-1,4)+1)/4</f>
        <v>203.375</v>
      </c>
      <c r="L25145" s="84">
        <f>IFERROR(VALUE(VLOOKUP(A25145,'Bron Productie'!A:H,5))/4,-1)</f>
        <v>208</v>
      </c>
      <c r="M25145" s="84">
        <f t="shared" si="4719"/>
        <v>208</v>
      </c>
      <c r="N25145" s="84">
        <f t="shared" si="4726"/>
        <v>4.625</v>
      </c>
      <c r="O25145" s="118">
        <f t="shared" si="4727"/>
        <v>-51.013749999999995</v>
      </c>
      <c r="P25145" s="121">
        <f>AVERAGEIFS('Rekensheet Uurdata'!G:G,'Rekensheet Uurdata'!A:A,QUOTIENT('Rekensheet Kwartierdata'!A25145-1,4)+1)/4</f>
        <v>0</v>
      </c>
      <c r="Q25145" s="84">
        <f>IFERROR(VALUE(VLOOKUP(A25145,'Bron Productie'!A:H,3))/4,-1)</f>
        <v>0</v>
      </c>
      <c r="R25145" s="84">
        <f t="shared" si="4720"/>
        <v>0</v>
      </c>
      <c r="S25145" s="84">
        <f t="shared" si="4728"/>
        <v>0</v>
      </c>
      <c r="T25145" s="86">
        <f t="shared" si="4729"/>
        <v>0</v>
      </c>
    </row>
    <row r="25146" spans="1:20" x14ac:dyDescent="0.25">
      <c r="A25146" s="113">
        <f t="shared" si="4721"/>
        <v>25141</v>
      </c>
      <c r="B25146" s="185">
        <f t="shared" si="4723"/>
        <v>43362</v>
      </c>
      <c r="C25146" s="118">
        <f t="shared" si="4722"/>
        <v>89</v>
      </c>
      <c r="D25146" s="121">
        <f>VLOOKUP(CONCATENATE(B25146,C25146),'Bron BM-prijzen'!A:L,11,FALSE)</f>
        <v>81.02</v>
      </c>
      <c r="E25146" s="118">
        <f>VLOOKUP(CONCATENATE(B25146,C25146),'Bron BM-prijzen'!A:L,12,FALSE)</f>
        <v>20.03</v>
      </c>
      <c r="F25146" s="121">
        <f>AVERAGEIFS('Rekensheet Uurdata'!E:E,'Rekensheet Uurdata'!A:A,QUOTIENT('Rekensheet Kwartierdata'!A25146-1,4)+1)/4</f>
        <v>626</v>
      </c>
      <c r="G25146" s="84">
        <f>IFERROR(VALUE(VLOOKUP(A25146,'Bron Productie'!A:H,7))/4,-1)</f>
        <v>499</v>
      </c>
      <c r="H25146" s="84">
        <f t="shared" si="4718"/>
        <v>499</v>
      </c>
      <c r="I25146" s="84">
        <f t="shared" si="4724"/>
        <v>-127</v>
      </c>
      <c r="J25146" s="118">
        <f t="shared" si="4725"/>
        <v>-10289.539999999999</v>
      </c>
      <c r="K25146" s="121">
        <f>AVERAGEIFS('Rekensheet Uurdata'!F:F,'Rekensheet Uurdata'!A:A,QUOTIENT('Rekensheet Kwartierdata'!A25146-1,4)+1)/4</f>
        <v>203.5</v>
      </c>
      <c r="L25146" s="84">
        <f>IFERROR(VALUE(VLOOKUP(A25146,'Bron Productie'!A:H,5))/4,-1)</f>
        <v>213</v>
      </c>
      <c r="M25146" s="84">
        <f t="shared" si="4719"/>
        <v>213</v>
      </c>
      <c r="N25146" s="84">
        <f t="shared" si="4726"/>
        <v>9.5</v>
      </c>
      <c r="O25146" s="118">
        <f t="shared" si="4727"/>
        <v>190.28500000000003</v>
      </c>
      <c r="P25146" s="121">
        <f>AVERAGEIFS('Rekensheet Uurdata'!G:G,'Rekensheet Uurdata'!A:A,QUOTIENT('Rekensheet Kwartierdata'!A25146-1,4)+1)/4</f>
        <v>0</v>
      </c>
      <c r="Q25146" s="84">
        <f>IFERROR(VALUE(VLOOKUP(A25146,'Bron Productie'!A:H,3))/4,-1)</f>
        <v>0</v>
      </c>
      <c r="R25146" s="84">
        <f t="shared" si="4720"/>
        <v>0</v>
      </c>
      <c r="S25146" s="84">
        <f t="shared" si="4728"/>
        <v>0</v>
      </c>
      <c r="T25146" s="86">
        <f t="shared" si="4729"/>
        <v>0</v>
      </c>
    </row>
    <row r="25147" spans="1:20" x14ac:dyDescent="0.25">
      <c r="A25147" s="113">
        <f t="shared" si="4721"/>
        <v>25142</v>
      </c>
      <c r="B25147" s="185">
        <f t="shared" si="4723"/>
        <v>43362</v>
      </c>
      <c r="C25147" s="118">
        <f t="shared" si="4722"/>
        <v>90</v>
      </c>
      <c r="D25147" s="121">
        <f>VLOOKUP(CONCATENATE(B25147,C25147),'Bron BM-prijzen'!A:L,11,FALSE)</f>
        <v>146.02000000000001</v>
      </c>
      <c r="E25147" s="118">
        <f>VLOOKUP(CONCATENATE(B25147,C25147),'Bron BM-prijzen'!A:L,12,FALSE)</f>
        <v>146.02000000000001</v>
      </c>
      <c r="F25147" s="121">
        <f>AVERAGEIFS('Rekensheet Uurdata'!E:E,'Rekensheet Uurdata'!A:A,QUOTIENT('Rekensheet Kwartierdata'!A25147-1,4)+1)/4</f>
        <v>626</v>
      </c>
      <c r="G25147" s="84">
        <f>IFERROR(VALUE(VLOOKUP(A25147,'Bron Productie'!A:H,7))/4,-1)</f>
        <v>522.25</v>
      </c>
      <c r="H25147" s="84">
        <f t="shared" si="4718"/>
        <v>522.25</v>
      </c>
      <c r="I25147" s="84">
        <f t="shared" si="4724"/>
        <v>-103.75</v>
      </c>
      <c r="J25147" s="118">
        <f t="shared" si="4725"/>
        <v>-15149.575000000001</v>
      </c>
      <c r="K25147" s="121">
        <f>AVERAGEIFS('Rekensheet Uurdata'!F:F,'Rekensheet Uurdata'!A:A,QUOTIENT('Rekensheet Kwartierdata'!A25147-1,4)+1)/4</f>
        <v>203.5</v>
      </c>
      <c r="L25147" s="84">
        <f>IFERROR(VALUE(VLOOKUP(A25147,'Bron Productie'!A:H,5))/4,-1)</f>
        <v>210.5</v>
      </c>
      <c r="M25147" s="84">
        <f t="shared" si="4719"/>
        <v>210.5</v>
      </c>
      <c r="N25147" s="84">
        <f t="shared" si="4726"/>
        <v>7</v>
      </c>
      <c r="O25147" s="118">
        <f t="shared" si="4727"/>
        <v>1022.1400000000001</v>
      </c>
      <c r="P25147" s="121">
        <f>AVERAGEIFS('Rekensheet Uurdata'!G:G,'Rekensheet Uurdata'!A:A,QUOTIENT('Rekensheet Kwartierdata'!A25147-1,4)+1)/4</f>
        <v>0</v>
      </c>
      <c r="Q25147" s="84">
        <f>IFERROR(VALUE(VLOOKUP(A25147,'Bron Productie'!A:H,3))/4,-1)</f>
        <v>0</v>
      </c>
      <c r="R25147" s="84">
        <f t="shared" si="4720"/>
        <v>0</v>
      </c>
      <c r="S25147" s="84">
        <f t="shared" si="4728"/>
        <v>0</v>
      </c>
      <c r="T25147" s="86">
        <f t="shared" si="4729"/>
        <v>0</v>
      </c>
    </row>
    <row r="25148" spans="1:20" x14ac:dyDescent="0.25">
      <c r="A25148" s="113">
        <f t="shared" si="4721"/>
        <v>25143</v>
      </c>
      <c r="B25148" s="185">
        <f t="shared" si="4723"/>
        <v>43362</v>
      </c>
      <c r="C25148" s="118">
        <f t="shared" si="4722"/>
        <v>91</v>
      </c>
      <c r="D25148" s="121">
        <f>VLOOKUP(CONCATENATE(B25148,C25148),'Bron BM-prijzen'!A:L,11,FALSE)</f>
        <v>56.02</v>
      </c>
      <c r="E25148" s="118">
        <f>VLOOKUP(CONCATENATE(B25148,C25148),'Bron BM-prijzen'!A:L,12,FALSE)</f>
        <v>26.43</v>
      </c>
      <c r="F25148" s="121">
        <f>AVERAGEIFS('Rekensheet Uurdata'!E:E,'Rekensheet Uurdata'!A:A,QUOTIENT('Rekensheet Kwartierdata'!A25148-1,4)+1)/4</f>
        <v>626</v>
      </c>
      <c r="G25148" s="84">
        <f>IFERROR(VALUE(VLOOKUP(A25148,'Bron Productie'!A:H,7))/4,-1)</f>
        <v>538.25</v>
      </c>
      <c r="H25148" s="84">
        <f t="shared" si="4718"/>
        <v>538.25</v>
      </c>
      <c r="I25148" s="84">
        <f t="shared" si="4724"/>
        <v>-87.75</v>
      </c>
      <c r="J25148" s="118">
        <f t="shared" si="4725"/>
        <v>-4915.7550000000001</v>
      </c>
      <c r="K25148" s="121">
        <f>AVERAGEIFS('Rekensheet Uurdata'!F:F,'Rekensheet Uurdata'!A:A,QUOTIENT('Rekensheet Kwartierdata'!A25148-1,4)+1)/4</f>
        <v>203.5</v>
      </c>
      <c r="L25148" s="84">
        <f>IFERROR(VALUE(VLOOKUP(A25148,'Bron Productie'!A:H,5))/4,-1)</f>
        <v>210.5</v>
      </c>
      <c r="M25148" s="84">
        <f t="shared" si="4719"/>
        <v>210.5</v>
      </c>
      <c r="N25148" s="84">
        <f t="shared" si="4726"/>
        <v>7</v>
      </c>
      <c r="O25148" s="118">
        <f t="shared" si="4727"/>
        <v>185.01</v>
      </c>
      <c r="P25148" s="121">
        <f>AVERAGEIFS('Rekensheet Uurdata'!G:G,'Rekensheet Uurdata'!A:A,QUOTIENT('Rekensheet Kwartierdata'!A25148-1,4)+1)/4</f>
        <v>0</v>
      </c>
      <c r="Q25148" s="84">
        <f>IFERROR(VALUE(VLOOKUP(A25148,'Bron Productie'!A:H,3))/4,-1)</f>
        <v>0</v>
      </c>
      <c r="R25148" s="84">
        <f t="shared" si="4720"/>
        <v>0</v>
      </c>
      <c r="S25148" s="84">
        <f t="shared" si="4728"/>
        <v>0</v>
      </c>
      <c r="T25148" s="86">
        <f t="shared" si="4729"/>
        <v>0</v>
      </c>
    </row>
    <row r="25149" spans="1:20" x14ac:dyDescent="0.25">
      <c r="A25149" s="113">
        <f t="shared" si="4721"/>
        <v>25144</v>
      </c>
      <c r="B25149" s="185">
        <f t="shared" si="4723"/>
        <v>43362</v>
      </c>
      <c r="C25149" s="118">
        <f t="shared" si="4722"/>
        <v>92</v>
      </c>
      <c r="D25149" s="121">
        <f>VLOOKUP(CONCATENATE(B25149,C25149),'Bron BM-prijzen'!A:L,11,FALSE)</f>
        <v>26.43</v>
      </c>
      <c r="E25149" s="118">
        <f>VLOOKUP(CONCATENATE(B25149,C25149),'Bron BM-prijzen'!A:L,12,FALSE)</f>
        <v>26.43</v>
      </c>
      <c r="F25149" s="121">
        <f>AVERAGEIFS('Rekensheet Uurdata'!E:E,'Rekensheet Uurdata'!A:A,QUOTIENT('Rekensheet Kwartierdata'!A25149-1,4)+1)/4</f>
        <v>626</v>
      </c>
      <c r="G25149" s="84">
        <f>IFERROR(VALUE(VLOOKUP(A25149,'Bron Productie'!A:H,7))/4,-1)</f>
        <v>529.75</v>
      </c>
      <c r="H25149" s="84">
        <f t="shared" si="4718"/>
        <v>529.75</v>
      </c>
      <c r="I25149" s="84">
        <f t="shared" si="4724"/>
        <v>-96.25</v>
      </c>
      <c r="J25149" s="118">
        <f t="shared" si="4725"/>
        <v>-2543.8874999999998</v>
      </c>
      <c r="K25149" s="121">
        <f>AVERAGEIFS('Rekensheet Uurdata'!F:F,'Rekensheet Uurdata'!A:A,QUOTIENT('Rekensheet Kwartierdata'!A25149-1,4)+1)/4</f>
        <v>203.5</v>
      </c>
      <c r="L25149" s="84">
        <f>IFERROR(VALUE(VLOOKUP(A25149,'Bron Productie'!A:H,5))/4,-1)</f>
        <v>210</v>
      </c>
      <c r="M25149" s="84">
        <f t="shared" si="4719"/>
        <v>210</v>
      </c>
      <c r="N25149" s="84">
        <f t="shared" si="4726"/>
        <v>6.5</v>
      </c>
      <c r="O25149" s="118">
        <f t="shared" si="4727"/>
        <v>171.79499999999999</v>
      </c>
      <c r="P25149" s="121">
        <f>AVERAGEIFS('Rekensheet Uurdata'!G:G,'Rekensheet Uurdata'!A:A,QUOTIENT('Rekensheet Kwartierdata'!A25149-1,4)+1)/4</f>
        <v>0</v>
      </c>
      <c r="Q25149" s="84">
        <f>IFERROR(VALUE(VLOOKUP(A25149,'Bron Productie'!A:H,3))/4,-1)</f>
        <v>0</v>
      </c>
      <c r="R25149" s="84">
        <f t="shared" si="4720"/>
        <v>0</v>
      </c>
      <c r="S25149" s="84">
        <f t="shared" si="4728"/>
        <v>0</v>
      </c>
      <c r="T25149" s="86">
        <f t="shared" si="4729"/>
        <v>0</v>
      </c>
    </row>
    <row r="25150" spans="1:20" x14ac:dyDescent="0.25">
      <c r="A25150" s="113">
        <f t="shared" si="4721"/>
        <v>25145</v>
      </c>
      <c r="B25150" s="185">
        <f t="shared" si="4723"/>
        <v>43362</v>
      </c>
      <c r="C25150" s="118">
        <f t="shared" si="4722"/>
        <v>93</v>
      </c>
      <c r="D25150" s="121">
        <f>VLOOKUP(CONCATENATE(B25150,C25150),'Bron BM-prijzen'!A:L,11,FALSE)</f>
        <v>126.43</v>
      </c>
      <c r="E25150" s="118">
        <f>VLOOKUP(CONCATENATE(B25150,C25150),'Bron BM-prijzen'!A:L,12,FALSE)</f>
        <v>26.43</v>
      </c>
      <c r="F25150" s="121">
        <f>AVERAGEIFS('Rekensheet Uurdata'!E:E,'Rekensheet Uurdata'!A:A,QUOTIENT('Rekensheet Kwartierdata'!A25150-1,4)+1)/4</f>
        <v>631.625</v>
      </c>
      <c r="G25150" s="84">
        <f>IFERROR(VALUE(VLOOKUP(A25150,'Bron Productie'!A:H,7))/4,-1)</f>
        <v>513.25</v>
      </c>
      <c r="H25150" s="84">
        <f t="shared" si="4718"/>
        <v>513.25</v>
      </c>
      <c r="I25150" s="84">
        <f t="shared" si="4724"/>
        <v>-118.375</v>
      </c>
      <c r="J25150" s="118">
        <f t="shared" si="4725"/>
        <v>-14966.151250000001</v>
      </c>
      <c r="K25150" s="121">
        <f>AVERAGEIFS('Rekensheet Uurdata'!F:F,'Rekensheet Uurdata'!A:A,QUOTIENT('Rekensheet Kwartierdata'!A25150-1,4)+1)/4</f>
        <v>200.375</v>
      </c>
      <c r="L25150" s="84">
        <f>IFERROR(VALUE(VLOOKUP(A25150,'Bron Productie'!A:H,5))/4,-1)</f>
        <v>211.5</v>
      </c>
      <c r="M25150" s="84">
        <f t="shared" si="4719"/>
        <v>211.5</v>
      </c>
      <c r="N25150" s="84">
        <f t="shared" si="4726"/>
        <v>11.125</v>
      </c>
      <c r="O25150" s="118">
        <f t="shared" si="4727"/>
        <v>294.03375</v>
      </c>
      <c r="P25150" s="121">
        <f>AVERAGEIFS('Rekensheet Uurdata'!G:G,'Rekensheet Uurdata'!A:A,QUOTIENT('Rekensheet Kwartierdata'!A25150-1,4)+1)/4</f>
        <v>0</v>
      </c>
      <c r="Q25150" s="84">
        <f>IFERROR(VALUE(VLOOKUP(A25150,'Bron Productie'!A:H,3))/4,-1)</f>
        <v>0</v>
      </c>
      <c r="R25150" s="84">
        <f t="shared" si="4720"/>
        <v>0</v>
      </c>
      <c r="S25150" s="84">
        <f t="shared" si="4728"/>
        <v>0</v>
      </c>
      <c r="T25150" s="86">
        <f t="shared" si="4729"/>
        <v>0</v>
      </c>
    </row>
    <row r="25151" spans="1:20" x14ac:dyDescent="0.25">
      <c r="A25151" s="113">
        <f t="shared" si="4721"/>
        <v>25146</v>
      </c>
      <c r="B25151" s="185">
        <f t="shared" si="4723"/>
        <v>43362</v>
      </c>
      <c r="C25151" s="118">
        <f t="shared" si="4722"/>
        <v>94</v>
      </c>
      <c r="D25151" s="121">
        <f>VLOOKUP(CONCATENATE(B25151,C25151),'Bron BM-prijzen'!A:L,11,FALSE)</f>
        <v>377.17</v>
      </c>
      <c r="E25151" s="118">
        <f>VLOOKUP(CONCATENATE(B25151,C25151),'Bron BM-prijzen'!A:L,12,FALSE)</f>
        <v>377.17</v>
      </c>
      <c r="F25151" s="121">
        <f>AVERAGEIFS('Rekensheet Uurdata'!E:E,'Rekensheet Uurdata'!A:A,QUOTIENT('Rekensheet Kwartierdata'!A25151-1,4)+1)/4</f>
        <v>631.625</v>
      </c>
      <c r="G25151" s="84">
        <f>IFERROR(VALUE(VLOOKUP(A25151,'Bron Productie'!A:H,7))/4,-1)</f>
        <v>497.25</v>
      </c>
      <c r="H25151" s="84">
        <f t="shared" si="4718"/>
        <v>497.25</v>
      </c>
      <c r="I25151" s="84">
        <f t="shared" si="4724"/>
        <v>-134.375</v>
      </c>
      <c r="J25151" s="118">
        <f t="shared" si="4725"/>
        <v>-50682.21875</v>
      </c>
      <c r="K25151" s="121">
        <f>AVERAGEIFS('Rekensheet Uurdata'!F:F,'Rekensheet Uurdata'!A:A,QUOTIENT('Rekensheet Kwartierdata'!A25151-1,4)+1)/4</f>
        <v>200.375</v>
      </c>
      <c r="L25151" s="84">
        <f>IFERROR(VALUE(VLOOKUP(A25151,'Bron Productie'!A:H,5))/4,-1)</f>
        <v>210</v>
      </c>
      <c r="M25151" s="84">
        <f t="shared" si="4719"/>
        <v>210</v>
      </c>
      <c r="N25151" s="84">
        <f t="shared" si="4726"/>
        <v>9.625</v>
      </c>
      <c r="O25151" s="118">
        <f t="shared" si="4727"/>
        <v>3630.26125</v>
      </c>
      <c r="P25151" s="121">
        <f>AVERAGEIFS('Rekensheet Uurdata'!G:G,'Rekensheet Uurdata'!A:A,QUOTIENT('Rekensheet Kwartierdata'!A25151-1,4)+1)/4</f>
        <v>0</v>
      </c>
      <c r="Q25151" s="84">
        <f>IFERROR(VALUE(VLOOKUP(A25151,'Bron Productie'!A:H,3))/4,-1)</f>
        <v>0</v>
      </c>
      <c r="R25151" s="84">
        <f t="shared" si="4720"/>
        <v>0</v>
      </c>
      <c r="S25151" s="84">
        <f t="shared" si="4728"/>
        <v>0</v>
      </c>
      <c r="T25151" s="86">
        <f t="shared" si="4729"/>
        <v>0</v>
      </c>
    </row>
    <row r="25152" spans="1:20" x14ac:dyDescent="0.25">
      <c r="A25152" s="113">
        <f t="shared" si="4721"/>
        <v>25147</v>
      </c>
      <c r="B25152" s="185">
        <f t="shared" si="4723"/>
        <v>43362</v>
      </c>
      <c r="C25152" s="118">
        <f t="shared" si="4722"/>
        <v>95</v>
      </c>
      <c r="D25152" s="121">
        <f>VLOOKUP(CONCATENATE(B25152,C25152),'Bron BM-prijzen'!A:L,11,FALSE)</f>
        <v>-56.85</v>
      </c>
      <c r="E25152" s="118">
        <f>VLOOKUP(CONCATENATE(B25152,C25152),'Bron BM-prijzen'!A:L,12,FALSE)</f>
        <v>-56.85</v>
      </c>
      <c r="F25152" s="121">
        <f>AVERAGEIFS('Rekensheet Uurdata'!E:E,'Rekensheet Uurdata'!A:A,QUOTIENT('Rekensheet Kwartierdata'!A25152-1,4)+1)/4</f>
        <v>631.625</v>
      </c>
      <c r="G25152" s="84">
        <f>IFERROR(VALUE(VLOOKUP(A25152,'Bron Productie'!A:H,7))/4,-1)</f>
        <v>498.25</v>
      </c>
      <c r="H25152" s="84">
        <f t="shared" si="4718"/>
        <v>498.25</v>
      </c>
      <c r="I25152" s="84">
        <f t="shared" si="4724"/>
        <v>-133.375</v>
      </c>
      <c r="J25152" s="118">
        <f t="shared" si="4725"/>
        <v>7582.3687500000005</v>
      </c>
      <c r="K25152" s="121">
        <f>AVERAGEIFS('Rekensheet Uurdata'!F:F,'Rekensheet Uurdata'!A:A,QUOTIENT('Rekensheet Kwartierdata'!A25152-1,4)+1)/4</f>
        <v>200.375</v>
      </c>
      <c r="L25152" s="84">
        <f>IFERROR(VALUE(VLOOKUP(A25152,'Bron Productie'!A:H,5))/4,-1)</f>
        <v>210</v>
      </c>
      <c r="M25152" s="84">
        <f t="shared" si="4719"/>
        <v>210</v>
      </c>
      <c r="N25152" s="84">
        <f t="shared" si="4726"/>
        <v>9.625</v>
      </c>
      <c r="O25152" s="118">
        <f t="shared" si="4727"/>
        <v>-547.18124999999998</v>
      </c>
      <c r="P25152" s="121">
        <f>AVERAGEIFS('Rekensheet Uurdata'!G:G,'Rekensheet Uurdata'!A:A,QUOTIENT('Rekensheet Kwartierdata'!A25152-1,4)+1)/4</f>
        <v>0</v>
      </c>
      <c r="Q25152" s="84">
        <f>IFERROR(VALUE(VLOOKUP(A25152,'Bron Productie'!A:H,3))/4,-1)</f>
        <v>0</v>
      </c>
      <c r="R25152" s="84">
        <f t="shared" si="4720"/>
        <v>0</v>
      </c>
      <c r="S25152" s="84">
        <f t="shared" si="4728"/>
        <v>0</v>
      </c>
      <c r="T25152" s="86">
        <f t="shared" si="4729"/>
        <v>0</v>
      </c>
    </row>
    <row r="25153" spans="1:20" x14ac:dyDescent="0.25">
      <c r="A25153" s="113">
        <f t="shared" si="4721"/>
        <v>25148</v>
      </c>
      <c r="B25153" s="185">
        <f t="shared" si="4723"/>
        <v>43362</v>
      </c>
      <c r="C25153" s="118">
        <f t="shared" si="4722"/>
        <v>96</v>
      </c>
      <c r="D25153" s="121">
        <f>VLOOKUP(CONCATENATE(B25153,C25153),'Bron BM-prijzen'!A:L,11,FALSE)</f>
        <v>40.25</v>
      </c>
      <c r="E25153" s="118">
        <f>VLOOKUP(CONCATENATE(B25153,C25153),'Bron BM-prijzen'!A:L,12,FALSE)</f>
        <v>40.25</v>
      </c>
      <c r="F25153" s="121">
        <f>AVERAGEIFS('Rekensheet Uurdata'!E:E,'Rekensheet Uurdata'!A:A,QUOTIENT('Rekensheet Kwartierdata'!A25153-1,4)+1)/4</f>
        <v>631.625</v>
      </c>
      <c r="G25153" s="84">
        <f>IFERROR(VALUE(VLOOKUP(A25153,'Bron Productie'!A:H,7))/4,-1)</f>
        <v>495.75</v>
      </c>
      <c r="H25153" s="84">
        <f t="shared" si="4718"/>
        <v>495.75</v>
      </c>
      <c r="I25153" s="84">
        <f t="shared" si="4724"/>
        <v>-135.875</v>
      </c>
      <c r="J25153" s="118">
        <f t="shared" si="4725"/>
        <v>-5468.96875</v>
      </c>
      <c r="K25153" s="121">
        <f>AVERAGEIFS('Rekensheet Uurdata'!F:F,'Rekensheet Uurdata'!A:A,QUOTIENT('Rekensheet Kwartierdata'!A25153-1,4)+1)/4</f>
        <v>200.375</v>
      </c>
      <c r="L25153" s="84">
        <f>IFERROR(VALUE(VLOOKUP(A25153,'Bron Productie'!A:H,5))/4,-1)</f>
        <v>213.75</v>
      </c>
      <c r="M25153" s="84">
        <f t="shared" si="4719"/>
        <v>213.75</v>
      </c>
      <c r="N25153" s="84">
        <f t="shared" si="4726"/>
        <v>13.375</v>
      </c>
      <c r="O25153" s="118">
        <f t="shared" si="4727"/>
        <v>538.34375</v>
      </c>
      <c r="P25153" s="121">
        <f>AVERAGEIFS('Rekensheet Uurdata'!G:G,'Rekensheet Uurdata'!A:A,QUOTIENT('Rekensheet Kwartierdata'!A25153-1,4)+1)/4</f>
        <v>0</v>
      </c>
      <c r="Q25153" s="84">
        <f>IFERROR(VALUE(VLOOKUP(A25153,'Bron Productie'!A:H,3))/4,-1)</f>
        <v>0</v>
      </c>
      <c r="R25153" s="84">
        <f t="shared" si="4720"/>
        <v>0</v>
      </c>
      <c r="S25153" s="84">
        <f t="shared" si="4728"/>
        <v>0</v>
      </c>
      <c r="T25153" s="86">
        <f t="shared" si="4729"/>
        <v>0</v>
      </c>
    </row>
    <row r="25154" spans="1:20" x14ac:dyDescent="0.25">
      <c r="A25154" s="113">
        <f t="shared" si="4721"/>
        <v>25149</v>
      </c>
      <c r="B25154" s="185">
        <f t="shared" si="4723"/>
        <v>43363</v>
      </c>
      <c r="C25154" s="118">
        <f t="shared" si="4722"/>
        <v>1</v>
      </c>
      <c r="D25154" s="121">
        <f>VLOOKUP(CONCATENATE(B25154,C25154),'Bron BM-prijzen'!A:L,11,FALSE)</f>
        <v>50.12</v>
      </c>
      <c r="E25154" s="118">
        <f>VLOOKUP(CONCATENATE(B25154,C25154),'Bron BM-prijzen'!A:L,12,FALSE)</f>
        <v>50.12</v>
      </c>
      <c r="F25154" s="121">
        <f>AVERAGEIFS('Rekensheet Uurdata'!E:E,'Rekensheet Uurdata'!A:A,QUOTIENT('Rekensheet Kwartierdata'!A25154-1,4)+1)/4</f>
        <v>560.625</v>
      </c>
      <c r="G25154" s="84">
        <f>IFERROR(VALUE(VLOOKUP(A25154,'Bron Productie'!A:H,7))/4,-1)</f>
        <v>489.5</v>
      </c>
      <c r="H25154" s="84">
        <f t="shared" si="4718"/>
        <v>489.5</v>
      </c>
      <c r="I25154" s="84">
        <f t="shared" si="4724"/>
        <v>-71.125</v>
      </c>
      <c r="J25154" s="118">
        <f t="shared" si="4725"/>
        <v>-3564.7849999999999</v>
      </c>
      <c r="K25154" s="121">
        <f>AVERAGEIFS('Rekensheet Uurdata'!F:F,'Rekensheet Uurdata'!A:A,QUOTIENT('Rekensheet Kwartierdata'!A25154-1,4)+1)/4</f>
        <v>189.25</v>
      </c>
      <c r="L25154" s="84">
        <f>IFERROR(VALUE(VLOOKUP(A25154,'Bron Productie'!A:H,5))/4,-1)</f>
        <v>214.25</v>
      </c>
      <c r="M25154" s="84">
        <f t="shared" si="4719"/>
        <v>214.25</v>
      </c>
      <c r="N25154" s="84">
        <f t="shared" si="4726"/>
        <v>25</v>
      </c>
      <c r="O25154" s="118">
        <f t="shared" si="4727"/>
        <v>1253</v>
      </c>
      <c r="P25154" s="121">
        <f>AVERAGEIFS('Rekensheet Uurdata'!G:G,'Rekensheet Uurdata'!A:A,QUOTIENT('Rekensheet Kwartierdata'!A25154-1,4)+1)/4</f>
        <v>0</v>
      </c>
      <c r="Q25154" s="84">
        <f>IFERROR(VALUE(VLOOKUP(A25154,'Bron Productie'!A:H,3))/4,-1)</f>
        <v>0</v>
      </c>
      <c r="R25154" s="84">
        <f t="shared" si="4720"/>
        <v>0</v>
      </c>
      <c r="S25154" s="84">
        <f t="shared" si="4728"/>
        <v>0</v>
      </c>
      <c r="T25154" s="86">
        <f t="shared" si="4729"/>
        <v>0</v>
      </c>
    </row>
    <row r="25155" spans="1:20" x14ac:dyDescent="0.25">
      <c r="A25155" s="113">
        <f t="shared" si="4721"/>
        <v>25150</v>
      </c>
      <c r="B25155" s="185">
        <f t="shared" si="4723"/>
        <v>43363</v>
      </c>
      <c r="C25155" s="118">
        <f t="shared" si="4722"/>
        <v>2</v>
      </c>
      <c r="D25155" s="121">
        <f>VLOOKUP(CONCATENATE(B25155,C25155),'Bron BM-prijzen'!A:L,11,FALSE)</f>
        <v>60.25</v>
      </c>
      <c r="E25155" s="118">
        <f>VLOOKUP(CONCATENATE(B25155,C25155),'Bron BM-prijzen'!A:L,12,FALSE)</f>
        <v>60.25</v>
      </c>
      <c r="F25155" s="121">
        <f>AVERAGEIFS('Rekensheet Uurdata'!E:E,'Rekensheet Uurdata'!A:A,QUOTIENT('Rekensheet Kwartierdata'!A25155-1,4)+1)/4</f>
        <v>560.625</v>
      </c>
      <c r="G25155" s="84">
        <f>IFERROR(VALUE(VLOOKUP(A25155,'Bron Productie'!A:H,7))/4,-1)</f>
        <v>471.5</v>
      </c>
      <c r="H25155" s="84">
        <f t="shared" si="4718"/>
        <v>471.5</v>
      </c>
      <c r="I25155" s="84">
        <f t="shared" si="4724"/>
        <v>-89.125</v>
      </c>
      <c r="J25155" s="118">
        <f t="shared" si="4725"/>
        <v>-5369.78125</v>
      </c>
      <c r="K25155" s="121">
        <f>AVERAGEIFS('Rekensheet Uurdata'!F:F,'Rekensheet Uurdata'!A:A,QUOTIENT('Rekensheet Kwartierdata'!A25155-1,4)+1)/4</f>
        <v>189.25</v>
      </c>
      <c r="L25155" s="84">
        <f>IFERROR(VALUE(VLOOKUP(A25155,'Bron Productie'!A:H,5))/4,-1)</f>
        <v>215</v>
      </c>
      <c r="M25155" s="84">
        <f t="shared" si="4719"/>
        <v>215</v>
      </c>
      <c r="N25155" s="84">
        <f t="shared" si="4726"/>
        <v>25.75</v>
      </c>
      <c r="O25155" s="118">
        <f t="shared" si="4727"/>
        <v>1551.4375</v>
      </c>
      <c r="P25155" s="121">
        <f>AVERAGEIFS('Rekensheet Uurdata'!G:G,'Rekensheet Uurdata'!A:A,QUOTIENT('Rekensheet Kwartierdata'!A25155-1,4)+1)/4</f>
        <v>0</v>
      </c>
      <c r="Q25155" s="84">
        <f>IFERROR(VALUE(VLOOKUP(A25155,'Bron Productie'!A:H,3))/4,-1)</f>
        <v>0</v>
      </c>
      <c r="R25155" s="84">
        <f t="shared" si="4720"/>
        <v>0</v>
      </c>
      <c r="S25155" s="84">
        <f t="shared" si="4728"/>
        <v>0</v>
      </c>
      <c r="T25155" s="86">
        <f t="shared" si="4729"/>
        <v>0</v>
      </c>
    </row>
    <row r="25156" spans="1:20" x14ac:dyDescent="0.25">
      <c r="A25156" s="113">
        <f t="shared" si="4721"/>
        <v>25151</v>
      </c>
      <c r="B25156" s="185">
        <f t="shared" si="4723"/>
        <v>43363</v>
      </c>
      <c r="C25156" s="118">
        <f t="shared" si="4722"/>
        <v>3</v>
      </c>
      <c r="D25156" s="121">
        <f>VLOOKUP(CONCATENATE(B25156,C25156),'Bron BM-prijzen'!A:L,11,FALSE)</f>
        <v>40.25</v>
      </c>
      <c r="E25156" s="118">
        <f>VLOOKUP(CONCATENATE(B25156,C25156),'Bron BM-prijzen'!A:L,12,FALSE)</f>
        <v>40.25</v>
      </c>
      <c r="F25156" s="121">
        <f>AVERAGEIFS('Rekensheet Uurdata'!E:E,'Rekensheet Uurdata'!A:A,QUOTIENT('Rekensheet Kwartierdata'!A25156-1,4)+1)/4</f>
        <v>560.625</v>
      </c>
      <c r="G25156" s="84">
        <f>IFERROR(VALUE(VLOOKUP(A25156,'Bron Productie'!A:H,7))/4,-1)</f>
        <v>484.25</v>
      </c>
      <c r="H25156" s="84">
        <f t="shared" si="4718"/>
        <v>484.25</v>
      </c>
      <c r="I25156" s="84">
        <f t="shared" si="4724"/>
        <v>-76.375</v>
      </c>
      <c r="J25156" s="118">
        <f t="shared" si="4725"/>
        <v>-3074.09375</v>
      </c>
      <c r="K25156" s="121">
        <f>AVERAGEIFS('Rekensheet Uurdata'!F:F,'Rekensheet Uurdata'!A:A,QUOTIENT('Rekensheet Kwartierdata'!A25156-1,4)+1)/4</f>
        <v>189.25</v>
      </c>
      <c r="L25156" s="84">
        <f>IFERROR(VALUE(VLOOKUP(A25156,'Bron Productie'!A:H,5))/4,-1)</f>
        <v>213.25</v>
      </c>
      <c r="M25156" s="84">
        <f t="shared" si="4719"/>
        <v>213.25</v>
      </c>
      <c r="N25156" s="84">
        <f t="shared" si="4726"/>
        <v>24</v>
      </c>
      <c r="O25156" s="118">
        <f t="shared" si="4727"/>
        <v>966</v>
      </c>
      <c r="P25156" s="121">
        <f>AVERAGEIFS('Rekensheet Uurdata'!G:G,'Rekensheet Uurdata'!A:A,QUOTIENT('Rekensheet Kwartierdata'!A25156-1,4)+1)/4</f>
        <v>0</v>
      </c>
      <c r="Q25156" s="84">
        <f>IFERROR(VALUE(VLOOKUP(A25156,'Bron Productie'!A:H,3))/4,-1)</f>
        <v>0</v>
      </c>
      <c r="R25156" s="84">
        <f t="shared" si="4720"/>
        <v>0</v>
      </c>
      <c r="S25156" s="84">
        <f t="shared" si="4728"/>
        <v>0</v>
      </c>
      <c r="T25156" s="86">
        <f t="shared" si="4729"/>
        <v>0</v>
      </c>
    </row>
    <row r="25157" spans="1:20" x14ac:dyDescent="0.25">
      <c r="A25157" s="113">
        <f t="shared" si="4721"/>
        <v>25152</v>
      </c>
      <c r="B25157" s="185">
        <f t="shared" si="4723"/>
        <v>43363</v>
      </c>
      <c r="C25157" s="118">
        <f t="shared" si="4722"/>
        <v>4</v>
      </c>
      <c r="D25157" s="121">
        <f>VLOOKUP(CONCATENATE(B25157,C25157),'Bron BM-prijzen'!A:L,11,FALSE)</f>
        <v>38.479999999999997</v>
      </c>
      <c r="E25157" s="118">
        <f>VLOOKUP(CONCATENATE(B25157,C25157),'Bron BM-prijzen'!A:L,12,FALSE)</f>
        <v>38.479999999999997</v>
      </c>
      <c r="F25157" s="121">
        <f>AVERAGEIFS('Rekensheet Uurdata'!E:E,'Rekensheet Uurdata'!A:A,QUOTIENT('Rekensheet Kwartierdata'!A25157-1,4)+1)/4</f>
        <v>560.625</v>
      </c>
      <c r="G25157" s="84">
        <f>IFERROR(VALUE(VLOOKUP(A25157,'Bron Productie'!A:H,7))/4,-1)</f>
        <v>489.5</v>
      </c>
      <c r="H25157" s="84">
        <f t="shared" si="4718"/>
        <v>489.5</v>
      </c>
      <c r="I25157" s="84">
        <f t="shared" si="4724"/>
        <v>-71.125</v>
      </c>
      <c r="J25157" s="118">
        <f t="shared" si="4725"/>
        <v>-2736.89</v>
      </c>
      <c r="K25157" s="121">
        <f>AVERAGEIFS('Rekensheet Uurdata'!F:F,'Rekensheet Uurdata'!A:A,QUOTIENT('Rekensheet Kwartierdata'!A25157-1,4)+1)/4</f>
        <v>189.25</v>
      </c>
      <c r="L25157" s="84">
        <f>IFERROR(VALUE(VLOOKUP(A25157,'Bron Productie'!A:H,5))/4,-1)</f>
        <v>214</v>
      </c>
      <c r="M25157" s="84">
        <f t="shared" si="4719"/>
        <v>214</v>
      </c>
      <c r="N25157" s="84">
        <f t="shared" si="4726"/>
        <v>24.75</v>
      </c>
      <c r="O25157" s="118">
        <f t="shared" si="4727"/>
        <v>952.37999999999988</v>
      </c>
      <c r="P25157" s="121">
        <f>AVERAGEIFS('Rekensheet Uurdata'!G:G,'Rekensheet Uurdata'!A:A,QUOTIENT('Rekensheet Kwartierdata'!A25157-1,4)+1)/4</f>
        <v>0</v>
      </c>
      <c r="Q25157" s="84">
        <f>IFERROR(VALUE(VLOOKUP(A25157,'Bron Productie'!A:H,3))/4,-1)</f>
        <v>0</v>
      </c>
      <c r="R25157" s="84">
        <f t="shared" si="4720"/>
        <v>0</v>
      </c>
      <c r="S25157" s="84">
        <f t="shared" si="4728"/>
        <v>0</v>
      </c>
      <c r="T25157" s="86">
        <f t="shared" si="4729"/>
        <v>0</v>
      </c>
    </row>
    <row r="25158" spans="1:20" x14ac:dyDescent="0.25">
      <c r="A25158" s="113">
        <f t="shared" si="4721"/>
        <v>25153</v>
      </c>
      <c r="B25158" s="185">
        <f t="shared" si="4723"/>
        <v>43363</v>
      </c>
      <c r="C25158" s="118">
        <f t="shared" si="4722"/>
        <v>5</v>
      </c>
      <c r="D25158" s="121">
        <f>VLOOKUP(CONCATENATE(B25158,C25158),'Bron BM-prijzen'!A:L,11,FALSE)</f>
        <v>44.52</v>
      </c>
      <c r="E25158" s="118">
        <f>VLOOKUP(CONCATENATE(B25158,C25158),'Bron BM-prijzen'!A:L,12,FALSE)</f>
        <v>26.43</v>
      </c>
      <c r="F25158" s="121">
        <f>AVERAGEIFS('Rekensheet Uurdata'!E:E,'Rekensheet Uurdata'!A:A,QUOTIENT('Rekensheet Kwartierdata'!A25158-1,4)+1)/4</f>
        <v>531.25</v>
      </c>
      <c r="G25158" s="84">
        <f>IFERROR(VALUE(VLOOKUP(A25158,'Bron Productie'!A:H,7))/4,-1)</f>
        <v>470.5</v>
      </c>
      <c r="H25158" s="84">
        <f t="shared" si="4718"/>
        <v>470.5</v>
      </c>
      <c r="I25158" s="84">
        <f t="shared" si="4724"/>
        <v>-60.75</v>
      </c>
      <c r="J25158" s="118">
        <f t="shared" si="4725"/>
        <v>-2704.59</v>
      </c>
      <c r="K25158" s="121">
        <f>AVERAGEIFS('Rekensheet Uurdata'!F:F,'Rekensheet Uurdata'!A:A,QUOTIENT('Rekensheet Kwartierdata'!A25158-1,4)+1)/4</f>
        <v>180.5</v>
      </c>
      <c r="L25158" s="84">
        <f>IFERROR(VALUE(VLOOKUP(A25158,'Bron Productie'!A:H,5))/4,-1)</f>
        <v>211.5</v>
      </c>
      <c r="M25158" s="84">
        <f t="shared" si="4719"/>
        <v>211.5</v>
      </c>
      <c r="N25158" s="84">
        <f t="shared" si="4726"/>
        <v>31</v>
      </c>
      <c r="O25158" s="118">
        <f t="shared" si="4727"/>
        <v>819.33</v>
      </c>
      <c r="P25158" s="121">
        <f>AVERAGEIFS('Rekensheet Uurdata'!G:G,'Rekensheet Uurdata'!A:A,QUOTIENT('Rekensheet Kwartierdata'!A25158-1,4)+1)/4</f>
        <v>0</v>
      </c>
      <c r="Q25158" s="84">
        <f>IFERROR(VALUE(VLOOKUP(A25158,'Bron Productie'!A:H,3))/4,-1)</f>
        <v>0</v>
      </c>
      <c r="R25158" s="84">
        <f t="shared" si="4720"/>
        <v>0</v>
      </c>
      <c r="S25158" s="84">
        <f t="shared" si="4728"/>
        <v>0</v>
      </c>
      <c r="T25158" s="86">
        <f t="shared" si="4729"/>
        <v>0</v>
      </c>
    </row>
    <row r="25159" spans="1:20" x14ac:dyDescent="0.25">
      <c r="A25159" s="113">
        <f t="shared" si="4721"/>
        <v>25154</v>
      </c>
      <c r="B25159" s="185">
        <f t="shared" si="4723"/>
        <v>43363</v>
      </c>
      <c r="C25159" s="118">
        <f t="shared" si="4722"/>
        <v>6</v>
      </c>
      <c r="D25159" s="121">
        <f>VLOOKUP(CONCATENATE(B25159,C25159),'Bron BM-prijzen'!A:L,11,FALSE)</f>
        <v>41.02</v>
      </c>
      <c r="E25159" s="118">
        <f>VLOOKUP(CONCATENATE(B25159,C25159),'Bron BM-prijzen'!A:L,12,FALSE)</f>
        <v>41.02</v>
      </c>
      <c r="F25159" s="121">
        <f>AVERAGEIFS('Rekensheet Uurdata'!E:E,'Rekensheet Uurdata'!A:A,QUOTIENT('Rekensheet Kwartierdata'!A25159-1,4)+1)/4</f>
        <v>531.25</v>
      </c>
      <c r="G25159" s="84">
        <f>IFERROR(VALUE(VLOOKUP(A25159,'Bron Productie'!A:H,7))/4,-1)</f>
        <v>461</v>
      </c>
      <c r="H25159" s="84">
        <f t="shared" ref="H25159:H25222" si="4730">IF(OR(F25159&lt;0,G25159&lt;0),-1,G25159*$H$1/$H$2)</f>
        <v>461</v>
      </c>
      <c r="I25159" s="84">
        <f t="shared" si="4724"/>
        <v>-70.25</v>
      </c>
      <c r="J25159" s="118">
        <f t="shared" si="4725"/>
        <v>-2881.6550000000002</v>
      </c>
      <c r="K25159" s="121">
        <f>AVERAGEIFS('Rekensheet Uurdata'!F:F,'Rekensheet Uurdata'!A:A,QUOTIENT('Rekensheet Kwartierdata'!A25159-1,4)+1)/4</f>
        <v>180.5</v>
      </c>
      <c r="L25159" s="84">
        <f>IFERROR(VALUE(VLOOKUP(A25159,'Bron Productie'!A:H,5))/4,-1)</f>
        <v>211.25</v>
      </c>
      <c r="M25159" s="84">
        <f t="shared" ref="M25159:M25222" si="4731">IF(OR(K25159&lt;0,L25159&lt;0),-1,L25159*$M$1/$M$2)</f>
        <v>211.25</v>
      </c>
      <c r="N25159" s="84">
        <f t="shared" si="4726"/>
        <v>30.75</v>
      </c>
      <c r="O25159" s="118">
        <f t="shared" si="4727"/>
        <v>1261.365</v>
      </c>
      <c r="P25159" s="121">
        <f>AVERAGEIFS('Rekensheet Uurdata'!G:G,'Rekensheet Uurdata'!A:A,QUOTIENT('Rekensheet Kwartierdata'!A25159-1,4)+1)/4</f>
        <v>0</v>
      </c>
      <c r="Q25159" s="84">
        <f>IFERROR(VALUE(VLOOKUP(A25159,'Bron Productie'!A:H,3))/4,-1)</f>
        <v>0</v>
      </c>
      <c r="R25159" s="84">
        <f t="shared" ref="R25159:R25222" si="4732">IF(OR(P25159&lt;0,Q25159&lt;0),-1,Q25159*$R$1/$R$2)</f>
        <v>0</v>
      </c>
      <c r="S25159" s="84">
        <f t="shared" si="4728"/>
        <v>0</v>
      </c>
      <c r="T25159" s="86">
        <f t="shared" si="4729"/>
        <v>0</v>
      </c>
    </row>
    <row r="25160" spans="1:20" x14ac:dyDescent="0.25">
      <c r="A25160" s="113">
        <f t="shared" ref="A25160:A25223" si="4733">A25159+1</f>
        <v>25155</v>
      </c>
      <c r="B25160" s="185">
        <f t="shared" si="4723"/>
        <v>43363</v>
      </c>
      <c r="C25160" s="118">
        <f t="shared" ref="C25160:C25223" si="4734">IF(C25159=96,1,C25159+1)</f>
        <v>7</v>
      </c>
      <c r="D25160" s="121">
        <f>VLOOKUP(CONCATENATE(B25160,C25160),'Bron BM-prijzen'!A:L,11,FALSE)</f>
        <v>44.52</v>
      </c>
      <c r="E25160" s="118">
        <f>VLOOKUP(CONCATENATE(B25160,C25160),'Bron BM-prijzen'!A:L,12,FALSE)</f>
        <v>44.52</v>
      </c>
      <c r="F25160" s="121">
        <f>AVERAGEIFS('Rekensheet Uurdata'!E:E,'Rekensheet Uurdata'!A:A,QUOTIENT('Rekensheet Kwartierdata'!A25160-1,4)+1)/4</f>
        <v>531.25</v>
      </c>
      <c r="G25160" s="84">
        <f>IFERROR(VALUE(VLOOKUP(A25160,'Bron Productie'!A:H,7))/4,-1)</f>
        <v>439</v>
      </c>
      <c r="H25160" s="84">
        <f t="shared" si="4730"/>
        <v>439</v>
      </c>
      <c r="I25160" s="84">
        <f t="shared" si="4724"/>
        <v>-92.25</v>
      </c>
      <c r="J25160" s="118">
        <f t="shared" si="4725"/>
        <v>-4106.97</v>
      </c>
      <c r="K25160" s="121">
        <f>AVERAGEIFS('Rekensheet Uurdata'!F:F,'Rekensheet Uurdata'!A:A,QUOTIENT('Rekensheet Kwartierdata'!A25160-1,4)+1)/4</f>
        <v>180.5</v>
      </c>
      <c r="L25160" s="84">
        <f>IFERROR(VALUE(VLOOKUP(A25160,'Bron Productie'!A:H,5))/4,-1)</f>
        <v>202.5</v>
      </c>
      <c r="M25160" s="84">
        <f t="shared" si="4731"/>
        <v>202.5</v>
      </c>
      <c r="N25160" s="84">
        <f t="shared" si="4726"/>
        <v>22</v>
      </c>
      <c r="O25160" s="118">
        <f t="shared" si="4727"/>
        <v>979.44</v>
      </c>
      <c r="P25160" s="121">
        <f>AVERAGEIFS('Rekensheet Uurdata'!G:G,'Rekensheet Uurdata'!A:A,QUOTIENT('Rekensheet Kwartierdata'!A25160-1,4)+1)/4</f>
        <v>0</v>
      </c>
      <c r="Q25160" s="84">
        <f>IFERROR(VALUE(VLOOKUP(A25160,'Bron Productie'!A:H,3))/4,-1)</f>
        <v>0</v>
      </c>
      <c r="R25160" s="84">
        <f t="shared" si="4732"/>
        <v>0</v>
      </c>
      <c r="S25160" s="84">
        <f t="shared" si="4728"/>
        <v>0</v>
      </c>
      <c r="T25160" s="86">
        <f t="shared" si="4729"/>
        <v>0</v>
      </c>
    </row>
    <row r="25161" spans="1:20" x14ac:dyDescent="0.25">
      <c r="A25161" s="113">
        <f t="shared" si="4733"/>
        <v>25156</v>
      </c>
      <c r="B25161" s="185">
        <f t="shared" si="4723"/>
        <v>43363</v>
      </c>
      <c r="C25161" s="118">
        <f t="shared" si="4734"/>
        <v>8</v>
      </c>
      <c r="D25161" s="121">
        <f>VLOOKUP(CONCATENATE(B25161,C25161),'Bron BM-prijzen'!A:L,11,FALSE)</f>
        <v>40.25</v>
      </c>
      <c r="E25161" s="118">
        <f>VLOOKUP(CONCATENATE(B25161,C25161),'Bron BM-prijzen'!A:L,12,FALSE)</f>
        <v>40.25</v>
      </c>
      <c r="F25161" s="121">
        <f>AVERAGEIFS('Rekensheet Uurdata'!E:E,'Rekensheet Uurdata'!A:A,QUOTIENT('Rekensheet Kwartierdata'!A25161-1,4)+1)/4</f>
        <v>531.25</v>
      </c>
      <c r="G25161" s="84">
        <f>IFERROR(VALUE(VLOOKUP(A25161,'Bron Productie'!A:H,7))/4,-1)</f>
        <v>431</v>
      </c>
      <c r="H25161" s="84">
        <f t="shared" si="4730"/>
        <v>431</v>
      </c>
      <c r="I25161" s="84">
        <f t="shared" si="4724"/>
        <v>-100.25</v>
      </c>
      <c r="J25161" s="118">
        <f t="shared" si="4725"/>
        <v>-4035.0625</v>
      </c>
      <c r="K25161" s="121">
        <f>AVERAGEIFS('Rekensheet Uurdata'!F:F,'Rekensheet Uurdata'!A:A,QUOTIENT('Rekensheet Kwartierdata'!A25161-1,4)+1)/4</f>
        <v>180.5</v>
      </c>
      <c r="L25161" s="84">
        <f>IFERROR(VALUE(VLOOKUP(A25161,'Bron Productie'!A:H,5))/4,-1)</f>
        <v>198.25</v>
      </c>
      <c r="M25161" s="84">
        <f t="shared" si="4731"/>
        <v>198.25</v>
      </c>
      <c r="N25161" s="84">
        <f t="shared" si="4726"/>
        <v>17.75</v>
      </c>
      <c r="O25161" s="118">
        <f t="shared" si="4727"/>
        <v>714.4375</v>
      </c>
      <c r="P25161" s="121">
        <f>AVERAGEIFS('Rekensheet Uurdata'!G:G,'Rekensheet Uurdata'!A:A,QUOTIENT('Rekensheet Kwartierdata'!A25161-1,4)+1)/4</f>
        <v>0</v>
      </c>
      <c r="Q25161" s="84">
        <f>IFERROR(VALUE(VLOOKUP(A25161,'Bron Productie'!A:H,3))/4,-1)</f>
        <v>0</v>
      </c>
      <c r="R25161" s="84">
        <f t="shared" si="4732"/>
        <v>0</v>
      </c>
      <c r="S25161" s="84">
        <f t="shared" si="4728"/>
        <v>0</v>
      </c>
      <c r="T25161" s="86">
        <f t="shared" si="4729"/>
        <v>0</v>
      </c>
    </row>
    <row r="25162" spans="1:20" x14ac:dyDescent="0.25">
      <c r="A25162" s="113">
        <f t="shared" si="4733"/>
        <v>25157</v>
      </c>
      <c r="B25162" s="185">
        <f t="shared" si="4723"/>
        <v>43363</v>
      </c>
      <c r="C25162" s="118">
        <f t="shared" si="4734"/>
        <v>9</v>
      </c>
      <c r="D25162" s="121">
        <f>VLOOKUP(CONCATENATE(B25162,C25162),'Bron BM-prijzen'!A:L,11,FALSE)</f>
        <v>40.25</v>
      </c>
      <c r="E25162" s="118">
        <f>VLOOKUP(CONCATENATE(B25162,C25162),'Bron BM-prijzen'!A:L,12,FALSE)</f>
        <v>40.25</v>
      </c>
      <c r="F25162" s="121">
        <f>AVERAGEIFS('Rekensheet Uurdata'!E:E,'Rekensheet Uurdata'!A:A,QUOTIENT('Rekensheet Kwartierdata'!A25162-1,4)+1)/4</f>
        <v>492.375</v>
      </c>
      <c r="G25162" s="84">
        <f>IFERROR(VALUE(VLOOKUP(A25162,'Bron Productie'!A:H,7))/4,-1)</f>
        <v>432</v>
      </c>
      <c r="H25162" s="84">
        <f t="shared" si="4730"/>
        <v>432</v>
      </c>
      <c r="I25162" s="84">
        <f t="shared" si="4724"/>
        <v>-60.375</v>
      </c>
      <c r="J25162" s="118">
        <f t="shared" si="4725"/>
        <v>-2430.09375</v>
      </c>
      <c r="K25162" s="121">
        <f>AVERAGEIFS('Rekensheet Uurdata'!F:F,'Rekensheet Uurdata'!A:A,QUOTIENT('Rekensheet Kwartierdata'!A25162-1,4)+1)/4</f>
        <v>171.4375</v>
      </c>
      <c r="L25162" s="84">
        <f>IFERROR(VALUE(VLOOKUP(A25162,'Bron Productie'!A:H,5))/4,-1)</f>
        <v>203.75</v>
      </c>
      <c r="M25162" s="84">
        <f t="shared" si="4731"/>
        <v>203.75</v>
      </c>
      <c r="N25162" s="84">
        <f t="shared" si="4726"/>
        <v>32.3125</v>
      </c>
      <c r="O25162" s="118">
        <f t="shared" si="4727"/>
        <v>1300.578125</v>
      </c>
      <c r="P25162" s="121">
        <f>AVERAGEIFS('Rekensheet Uurdata'!G:G,'Rekensheet Uurdata'!A:A,QUOTIENT('Rekensheet Kwartierdata'!A25162-1,4)+1)/4</f>
        <v>0</v>
      </c>
      <c r="Q25162" s="84">
        <f>IFERROR(VALUE(VLOOKUP(A25162,'Bron Productie'!A:H,3))/4,-1)</f>
        <v>0</v>
      </c>
      <c r="R25162" s="84">
        <f t="shared" si="4732"/>
        <v>0</v>
      </c>
      <c r="S25162" s="84">
        <f t="shared" si="4728"/>
        <v>0</v>
      </c>
      <c r="T25162" s="86">
        <f t="shared" si="4729"/>
        <v>0</v>
      </c>
    </row>
    <row r="25163" spans="1:20" x14ac:dyDescent="0.25">
      <c r="A25163" s="113">
        <f t="shared" si="4733"/>
        <v>25158</v>
      </c>
      <c r="B25163" s="185">
        <f t="shared" si="4723"/>
        <v>43363</v>
      </c>
      <c r="C25163" s="118">
        <f t="shared" si="4734"/>
        <v>10</v>
      </c>
      <c r="D25163" s="121">
        <f>VLOOKUP(CONCATENATE(B25163,C25163),'Bron BM-prijzen'!A:L,11,FALSE)</f>
        <v>56.02</v>
      </c>
      <c r="E25163" s="118">
        <f>VLOOKUP(CONCATENATE(B25163,C25163),'Bron BM-prijzen'!A:L,12,FALSE)</f>
        <v>56.02</v>
      </c>
      <c r="F25163" s="121">
        <f>AVERAGEIFS('Rekensheet Uurdata'!E:E,'Rekensheet Uurdata'!A:A,QUOTIENT('Rekensheet Kwartierdata'!A25163-1,4)+1)/4</f>
        <v>492.375</v>
      </c>
      <c r="G25163" s="84">
        <f>IFERROR(VALUE(VLOOKUP(A25163,'Bron Productie'!A:H,7))/4,-1)</f>
        <v>413.25</v>
      </c>
      <c r="H25163" s="84">
        <f t="shared" si="4730"/>
        <v>413.25</v>
      </c>
      <c r="I25163" s="84">
        <f t="shared" si="4724"/>
        <v>-79.125</v>
      </c>
      <c r="J25163" s="118">
        <f t="shared" si="4725"/>
        <v>-4432.5825000000004</v>
      </c>
      <c r="K25163" s="121">
        <f>AVERAGEIFS('Rekensheet Uurdata'!F:F,'Rekensheet Uurdata'!A:A,QUOTIENT('Rekensheet Kwartierdata'!A25163-1,4)+1)/4</f>
        <v>171.4375</v>
      </c>
      <c r="L25163" s="84">
        <f>IFERROR(VALUE(VLOOKUP(A25163,'Bron Productie'!A:H,5))/4,-1)</f>
        <v>207.75</v>
      </c>
      <c r="M25163" s="84">
        <f t="shared" si="4731"/>
        <v>207.75</v>
      </c>
      <c r="N25163" s="84">
        <f t="shared" si="4726"/>
        <v>36.3125</v>
      </c>
      <c r="O25163" s="118">
        <f t="shared" si="4727"/>
        <v>2034.2262500000002</v>
      </c>
      <c r="P25163" s="121">
        <f>AVERAGEIFS('Rekensheet Uurdata'!G:G,'Rekensheet Uurdata'!A:A,QUOTIENT('Rekensheet Kwartierdata'!A25163-1,4)+1)/4</f>
        <v>0</v>
      </c>
      <c r="Q25163" s="84">
        <f>IFERROR(VALUE(VLOOKUP(A25163,'Bron Productie'!A:H,3))/4,-1)</f>
        <v>0</v>
      </c>
      <c r="R25163" s="84">
        <f t="shared" si="4732"/>
        <v>0</v>
      </c>
      <c r="S25163" s="84">
        <f t="shared" si="4728"/>
        <v>0</v>
      </c>
      <c r="T25163" s="86">
        <f t="shared" si="4729"/>
        <v>0</v>
      </c>
    </row>
    <row r="25164" spans="1:20" x14ac:dyDescent="0.25">
      <c r="A25164" s="113">
        <f t="shared" si="4733"/>
        <v>25159</v>
      </c>
      <c r="B25164" s="185">
        <f t="shared" si="4723"/>
        <v>43363</v>
      </c>
      <c r="C25164" s="118">
        <f t="shared" si="4734"/>
        <v>11</v>
      </c>
      <c r="D25164" s="121">
        <f>VLOOKUP(CONCATENATE(B25164,C25164),'Bron BM-prijzen'!A:L,11,FALSE)</f>
        <v>44.52</v>
      </c>
      <c r="E25164" s="118">
        <f>VLOOKUP(CONCATENATE(B25164,C25164),'Bron BM-prijzen'!A:L,12,FALSE)</f>
        <v>44.52</v>
      </c>
      <c r="F25164" s="121">
        <f>AVERAGEIFS('Rekensheet Uurdata'!E:E,'Rekensheet Uurdata'!A:A,QUOTIENT('Rekensheet Kwartierdata'!A25164-1,4)+1)/4</f>
        <v>492.375</v>
      </c>
      <c r="G25164" s="84">
        <f>IFERROR(VALUE(VLOOKUP(A25164,'Bron Productie'!A:H,7))/4,-1)</f>
        <v>404.25</v>
      </c>
      <c r="H25164" s="84">
        <f t="shared" si="4730"/>
        <v>404.25</v>
      </c>
      <c r="I25164" s="84">
        <f t="shared" si="4724"/>
        <v>-88.125</v>
      </c>
      <c r="J25164" s="118">
        <f t="shared" si="4725"/>
        <v>-3923.3250000000003</v>
      </c>
      <c r="K25164" s="121">
        <f>AVERAGEIFS('Rekensheet Uurdata'!F:F,'Rekensheet Uurdata'!A:A,QUOTIENT('Rekensheet Kwartierdata'!A25164-1,4)+1)/4</f>
        <v>171.4375</v>
      </c>
      <c r="L25164" s="84">
        <f>IFERROR(VALUE(VLOOKUP(A25164,'Bron Productie'!A:H,5))/4,-1)</f>
        <v>206.5</v>
      </c>
      <c r="M25164" s="84">
        <f t="shared" si="4731"/>
        <v>206.5</v>
      </c>
      <c r="N25164" s="84">
        <f t="shared" si="4726"/>
        <v>35.0625</v>
      </c>
      <c r="O25164" s="118">
        <f t="shared" si="4727"/>
        <v>1560.9825000000001</v>
      </c>
      <c r="P25164" s="121">
        <f>AVERAGEIFS('Rekensheet Uurdata'!G:G,'Rekensheet Uurdata'!A:A,QUOTIENT('Rekensheet Kwartierdata'!A25164-1,4)+1)/4</f>
        <v>0</v>
      </c>
      <c r="Q25164" s="84">
        <f>IFERROR(VALUE(VLOOKUP(A25164,'Bron Productie'!A:H,3))/4,-1)</f>
        <v>0</v>
      </c>
      <c r="R25164" s="84">
        <f t="shared" si="4732"/>
        <v>0</v>
      </c>
      <c r="S25164" s="84">
        <f t="shared" si="4728"/>
        <v>0</v>
      </c>
      <c r="T25164" s="86">
        <f t="shared" si="4729"/>
        <v>0</v>
      </c>
    </row>
    <row r="25165" spans="1:20" x14ac:dyDescent="0.25">
      <c r="A25165" s="113">
        <f t="shared" si="4733"/>
        <v>25160</v>
      </c>
      <c r="B25165" s="185">
        <f t="shared" si="4723"/>
        <v>43363</v>
      </c>
      <c r="C25165" s="118">
        <f t="shared" si="4734"/>
        <v>12</v>
      </c>
      <c r="D25165" s="121">
        <f>VLOOKUP(CONCATENATE(B25165,C25165),'Bron BM-prijzen'!A:L,11,FALSE)</f>
        <v>41.02</v>
      </c>
      <c r="E25165" s="118">
        <f>VLOOKUP(CONCATENATE(B25165,C25165),'Bron BM-prijzen'!A:L,12,FALSE)</f>
        <v>41.02</v>
      </c>
      <c r="F25165" s="121">
        <f>AVERAGEIFS('Rekensheet Uurdata'!E:E,'Rekensheet Uurdata'!A:A,QUOTIENT('Rekensheet Kwartierdata'!A25165-1,4)+1)/4</f>
        <v>492.375</v>
      </c>
      <c r="G25165" s="84">
        <f>IFERROR(VALUE(VLOOKUP(A25165,'Bron Productie'!A:H,7))/4,-1)</f>
        <v>416.5</v>
      </c>
      <c r="H25165" s="84">
        <f t="shared" si="4730"/>
        <v>416.5</v>
      </c>
      <c r="I25165" s="84">
        <f t="shared" si="4724"/>
        <v>-75.875</v>
      </c>
      <c r="J25165" s="118">
        <f t="shared" si="4725"/>
        <v>-3112.3925000000004</v>
      </c>
      <c r="K25165" s="121">
        <f>AVERAGEIFS('Rekensheet Uurdata'!F:F,'Rekensheet Uurdata'!A:A,QUOTIENT('Rekensheet Kwartierdata'!A25165-1,4)+1)/4</f>
        <v>171.4375</v>
      </c>
      <c r="L25165" s="84">
        <f>IFERROR(VALUE(VLOOKUP(A25165,'Bron Productie'!A:H,5))/4,-1)</f>
        <v>206.75</v>
      </c>
      <c r="M25165" s="84">
        <f t="shared" si="4731"/>
        <v>206.75</v>
      </c>
      <c r="N25165" s="84">
        <f t="shared" si="4726"/>
        <v>35.3125</v>
      </c>
      <c r="O25165" s="118">
        <f t="shared" si="4727"/>
        <v>1448.5187500000002</v>
      </c>
      <c r="P25165" s="121">
        <f>AVERAGEIFS('Rekensheet Uurdata'!G:G,'Rekensheet Uurdata'!A:A,QUOTIENT('Rekensheet Kwartierdata'!A25165-1,4)+1)/4</f>
        <v>0</v>
      </c>
      <c r="Q25165" s="84">
        <f>IFERROR(VALUE(VLOOKUP(A25165,'Bron Productie'!A:H,3))/4,-1)</f>
        <v>0</v>
      </c>
      <c r="R25165" s="84">
        <f t="shared" si="4732"/>
        <v>0</v>
      </c>
      <c r="S25165" s="84">
        <f t="shared" si="4728"/>
        <v>0</v>
      </c>
      <c r="T25165" s="86">
        <f t="shared" si="4729"/>
        <v>0</v>
      </c>
    </row>
    <row r="25166" spans="1:20" x14ac:dyDescent="0.25">
      <c r="A25166" s="113">
        <f t="shared" si="4733"/>
        <v>25161</v>
      </c>
      <c r="B25166" s="185">
        <f t="shared" si="4723"/>
        <v>43363</v>
      </c>
      <c r="C25166" s="118">
        <f t="shared" si="4734"/>
        <v>13</v>
      </c>
      <c r="D25166" s="121">
        <f>VLOOKUP(CONCATENATE(B25166,C25166),'Bron BM-prijzen'!A:L,11,FALSE)</f>
        <v>56.02</v>
      </c>
      <c r="E25166" s="118">
        <f>VLOOKUP(CONCATENATE(B25166,C25166),'Bron BM-prijzen'!A:L,12,FALSE)</f>
        <v>56.02</v>
      </c>
      <c r="F25166" s="121">
        <f>AVERAGEIFS('Rekensheet Uurdata'!E:E,'Rekensheet Uurdata'!A:A,QUOTIENT('Rekensheet Kwartierdata'!A25166-1,4)+1)/4</f>
        <v>450</v>
      </c>
      <c r="G25166" s="84">
        <f>IFERROR(VALUE(VLOOKUP(A25166,'Bron Productie'!A:H,7))/4,-1)</f>
        <v>384</v>
      </c>
      <c r="H25166" s="84">
        <f t="shared" si="4730"/>
        <v>384</v>
      </c>
      <c r="I25166" s="84">
        <f t="shared" si="4724"/>
        <v>-66</v>
      </c>
      <c r="J25166" s="118">
        <f t="shared" si="4725"/>
        <v>-3697.32</v>
      </c>
      <c r="K25166" s="121">
        <f>AVERAGEIFS('Rekensheet Uurdata'!F:F,'Rekensheet Uurdata'!A:A,QUOTIENT('Rekensheet Kwartierdata'!A25166-1,4)+1)/4</f>
        <v>162</v>
      </c>
      <c r="L25166" s="84">
        <f>IFERROR(VALUE(VLOOKUP(A25166,'Bron Productie'!A:H,5))/4,-1)</f>
        <v>204.25</v>
      </c>
      <c r="M25166" s="84">
        <f t="shared" si="4731"/>
        <v>204.25</v>
      </c>
      <c r="N25166" s="84">
        <f t="shared" si="4726"/>
        <v>42.25</v>
      </c>
      <c r="O25166" s="118">
        <f t="shared" si="4727"/>
        <v>2366.8450000000003</v>
      </c>
      <c r="P25166" s="121">
        <f>AVERAGEIFS('Rekensheet Uurdata'!G:G,'Rekensheet Uurdata'!A:A,QUOTIENT('Rekensheet Kwartierdata'!A25166-1,4)+1)/4</f>
        <v>0</v>
      </c>
      <c r="Q25166" s="84">
        <f>IFERROR(VALUE(VLOOKUP(A25166,'Bron Productie'!A:H,3))/4,-1)</f>
        <v>0</v>
      </c>
      <c r="R25166" s="84">
        <f t="shared" si="4732"/>
        <v>0</v>
      </c>
      <c r="S25166" s="84">
        <f t="shared" si="4728"/>
        <v>0</v>
      </c>
      <c r="T25166" s="86">
        <f t="shared" si="4729"/>
        <v>0</v>
      </c>
    </row>
    <row r="25167" spans="1:20" x14ac:dyDescent="0.25">
      <c r="A25167" s="113">
        <f t="shared" si="4733"/>
        <v>25162</v>
      </c>
      <c r="B25167" s="185">
        <f t="shared" si="4723"/>
        <v>43363</v>
      </c>
      <c r="C25167" s="118">
        <f t="shared" si="4734"/>
        <v>14</v>
      </c>
      <c r="D25167" s="121">
        <f>VLOOKUP(CONCATENATE(B25167,C25167),'Bron BM-prijzen'!A:L,11,FALSE)</f>
        <v>56.02</v>
      </c>
      <c r="E25167" s="118">
        <f>VLOOKUP(CONCATENATE(B25167,C25167),'Bron BM-prijzen'!A:L,12,FALSE)</f>
        <v>56.02</v>
      </c>
      <c r="F25167" s="121">
        <f>AVERAGEIFS('Rekensheet Uurdata'!E:E,'Rekensheet Uurdata'!A:A,QUOTIENT('Rekensheet Kwartierdata'!A25167-1,4)+1)/4</f>
        <v>450</v>
      </c>
      <c r="G25167" s="84">
        <f>IFERROR(VALUE(VLOOKUP(A25167,'Bron Productie'!A:H,7))/4,-1)</f>
        <v>372</v>
      </c>
      <c r="H25167" s="84">
        <f t="shared" si="4730"/>
        <v>372</v>
      </c>
      <c r="I25167" s="84">
        <f t="shared" si="4724"/>
        <v>-78</v>
      </c>
      <c r="J25167" s="118">
        <f t="shared" si="4725"/>
        <v>-4369.5600000000004</v>
      </c>
      <c r="K25167" s="121">
        <f>AVERAGEIFS('Rekensheet Uurdata'!F:F,'Rekensheet Uurdata'!A:A,QUOTIENT('Rekensheet Kwartierdata'!A25167-1,4)+1)/4</f>
        <v>162</v>
      </c>
      <c r="L25167" s="84">
        <f>IFERROR(VALUE(VLOOKUP(A25167,'Bron Productie'!A:H,5))/4,-1)</f>
        <v>198.75</v>
      </c>
      <c r="M25167" s="84">
        <f t="shared" si="4731"/>
        <v>198.75</v>
      </c>
      <c r="N25167" s="84">
        <f t="shared" si="4726"/>
        <v>36.75</v>
      </c>
      <c r="O25167" s="118">
        <f t="shared" si="4727"/>
        <v>2058.7350000000001</v>
      </c>
      <c r="P25167" s="121">
        <f>AVERAGEIFS('Rekensheet Uurdata'!G:G,'Rekensheet Uurdata'!A:A,QUOTIENT('Rekensheet Kwartierdata'!A25167-1,4)+1)/4</f>
        <v>0</v>
      </c>
      <c r="Q25167" s="84">
        <f>IFERROR(VALUE(VLOOKUP(A25167,'Bron Productie'!A:H,3))/4,-1)</f>
        <v>0</v>
      </c>
      <c r="R25167" s="84">
        <f t="shared" si="4732"/>
        <v>0</v>
      </c>
      <c r="S25167" s="84">
        <f t="shared" si="4728"/>
        <v>0</v>
      </c>
      <c r="T25167" s="86">
        <f t="shared" si="4729"/>
        <v>0</v>
      </c>
    </row>
    <row r="25168" spans="1:20" x14ac:dyDescent="0.25">
      <c r="A25168" s="113">
        <f t="shared" si="4733"/>
        <v>25163</v>
      </c>
      <c r="B25168" s="185">
        <f t="shared" si="4723"/>
        <v>43363</v>
      </c>
      <c r="C25168" s="118">
        <f t="shared" si="4734"/>
        <v>15</v>
      </c>
      <c r="D25168" s="121">
        <f>VLOOKUP(CONCATENATE(B25168,C25168),'Bron BM-prijzen'!A:L,11,FALSE)</f>
        <v>52.02</v>
      </c>
      <c r="E25168" s="118">
        <f>VLOOKUP(CONCATENATE(B25168,C25168),'Bron BM-prijzen'!A:L,12,FALSE)</f>
        <v>52.02</v>
      </c>
      <c r="F25168" s="121">
        <f>AVERAGEIFS('Rekensheet Uurdata'!E:E,'Rekensheet Uurdata'!A:A,QUOTIENT('Rekensheet Kwartierdata'!A25168-1,4)+1)/4</f>
        <v>450</v>
      </c>
      <c r="G25168" s="84">
        <f>IFERROR(VALUE(VLOOKUP(A25168,'Bron Productie'!A:H,7))/4,-1)</f>
        <v>378</v>
      </c>
      <c r="H25168" s="84">
        <f t="shared" si="4730"/>
        <v>378</v>
      </c>
      <c r="I25168" s="84">
        <f t="shared" si="4724"/>
        <v>-72</v>
      </c>
      <c r="J25168" s="118">
        <f t="shared" si="4725"/>
        <v>-3745.44</v>
      </c>
      <c r="K25168" s="121">
        <f>AVERAGEIFS('Rekensheet Uurdata'!F:F,'Rekensheet Uurdata'!A:A,QUOTIENT('Rekensheet Kwartierdata'!A25168-1,4)+1)/4</f>
        <v>162</v>
      </c>
      <c r="L25168" s="84">
        <f>IFERROR(VALUE(VLOOKUP(A25168,'Bron Productie'!A:H,5))/4,-1)</f>
        <v>188.5</v>
      </c>
      <c r="M25168" s="84">
        <f t="shared" si="4731"/>
        <v>188.5</v>
      </c>
      <c r="N25168" s="84">
        <f t="shared" si="4726"/>
        <v>26.5</v>
      </c>
      <c r="O25168" s="118">
        <f t="shared" si="4727"/>
        <v>1378.53</v>
      </c>
      <c r="P25168" s="121">
        <f>AVERAGEIFS('Rekensheet Uurdata'!G:G,'Rekensheet Uurdata'!A:A,QUOTIENT('Rekensheet Kwartierdata'!A25168-1,4)+1)/4</f>
        <v>0</v>
      </c>
      <c r="Q25168" s="84">
        <f>IFERROR(VALUE(VLOOKUP(A25168,'Bron Productie'!A:H,3))/4,-1)</f>
        <v>0</v>
      </c>
      <c r="R25168" s="84">
        <f t="shared" si="4732"/>
        <v>0</v>
      </c>
      <c r="S25168" s="84">
        <f t="shared" si="4728"/>
        <v>0</v>
      </c>
      <c r="T25168" s="86">
        <f t="shared" si="4729"/>
        <v>0</v>
      </c>
    </row>
    <row r="25169" spans="1:20" x14ac:dyDescent="0.25">
      <c r="A25169" s="113">
        <f t="shared" si="4733"/>
        <v>25164</v>
      </c>
      <c r="B25169" s="185">
        <f t="shared" si="4723"/>
        <v>43363</v>
      </c>
      <c r="C25169" s="118">
        <f t="shared" si="4734"/>
        <v>16</v>
      </c>
      <c r="D25169" s="121">
        <f>VLOOKUP(CONCATENATE(B25169,C25169),'Bron BM-prijzen'!A:L,11,FALSE)</f>
        <v>48.02</v>
      </c>
      <c r="E25169" s="118">
        <f>VLOOKUP(CONCATENATE(B25169,C25169),'Bron BM-prijzen'!A:L,12,FALSE)</f>
        <v>48.02</v>
      </c>
      <c r="F25169" s="121">
        <f>AVERAGEIFS('Rekensheet Uurdata'!E:E,'Rekensheet Uurdata'!A:A,QUOTIENT('Rekensheet Kwartierdata'!A25169-1,4)+1)/4</f>
        <v>450</v>
      </c>
      <c r="G25169" s="84">
        <f>IFERROR(VALUE(VLOOKUP(A25169,'Bron Productie'!A:H,7))/4,-1)</f>
        <v>384.25</v>
      </c>
      <c r="H25169" s="84">
        <f t="shared" si="4730"/>
        <v>384.25</v>
      </c>
      <c r="I25169" s="84">
        <f t="shared" si="4724"/>
        <v>-65.75</v>
      </c>
      <c r="J25169" s="118">
        <f t="shared" si="4725"/>
        <v>-3157.3150000000001</v>
      </c>
      <c r="K25169" s="121">
        <f>AVERAGEIFS('Rekensheet Uurdata'!F:F,'Rekensheet Uurdata'!A:A,QUOTIENT('Rekensheet Kwartierdata'!A25169-1,4)+1)/4</f>
        <v>162</v>
      </c>
      <c r="L25169" s="84">
        <f>IFERROR(VALUE(VLOOKUP(A25169,'Bron Productie'!A:H,5))/4,-1)</f>
        <v>158</v>
      </c>
      <c r="M25169" s="84">
        <f t="shared" si="4731"/>
        <v>158</v>
      </c>
      <c r="N25169" s="84">
        <f t="shared" si="4726"/>
        <v>-4</v>
      </c>
      <c r="O25169" s="118">
        <f t="shared" si="4727"/>
        <v>-192.08</v>
      </c>
      <c r="P25169" s="121">
        <f>AVERAGEIFS('Rekensheet Uurdata'!G:G,'Rekensheet Uurdata'!A:A,QUOTIENT('Rekensheet Kwartierdata'!A25169-1,4)+1)/4</f>
        <v>0</v>
      </c>
      <c r="Q25169" s="84">
        <f>IFERROR(VALUE(VLOOKUP(A25169,'Bron Productie'!A:H,3))/4,-1)</f>
        <v>0</v>
      </c>
      <c r="R25169" s="84">
        <f t="shared" si="4732"/>
        <v>0</v>
      </c>
      <c r="S25169" s="84">
        <f t="shared" si="4728"/>
        <v>0</v>
      </c>
      <c r="T25169" s="86">
        <f t="shared" si="4729"/>
        <v>0</v>
      </c>
    </row>
    <row r="25170" spans="1:20" x14ac:dyDescent="0.25">
      <c r="A25170" s="113">
        <f t="shared" si="4733"/>
        <v>25165</v>
      </c>
      <c r="B25170" s="185">
        <f t="shared" si="4723"/>
        <v>43363</v>
      </c>
      <c r="C25170" s="118">
        <f t="shared" si="4734"/>
        <v>17</v>
      </c>
      <c r="D25170" s="121">
        <f>VLOOKUP(CONCATENATE(B25170,C25170),'Bron BM-prijzen'!A:L,11,FALSE)</f>
        <v>40.25</v>
      </c>
      <c r="E25170" s="118">
        <f>VLOOKUP(CONCATENATE(B25170,C25170),'Bron BM-prijzen'!A:L,12,FALSE)</f>
        <v>40.25</v>
      </c>
      <c r="F25170" s="121">
        <f>AVERAGEIFS('Rekensheet Uurdata'!E:E,'Rekensheet Uurdata'!A:A,QUOTIENT('Rekensheet Kwartierdata'!A25170-1,4)+1)/4</f>
        <v>404.1875</v>
      </c>
      <c r="G25170" s="84">
        <f>IFERROR(VALUE(VLOOKUP(A25170,'Bron Productie'!A:H,7))/4,-1)</f>
        <v>394.25</v>
      </c>
      <c r="H25170" s="84">
        <f t="shared" si="4730"/>
        <v>394.25</v>
      </c>
      <c r="I25170" s="84">
        <f t="shared" si="4724"/>
        <v>-9.9375</v>
      </c>
      <c r="J25170" s="118">
        <f t="shared" si="4725"/>
        <v>-399.984375</v>
      </c>
      <c r="K25170" s="121">
        <f>AVERAGEIFS('Rekensheet Uurdata'!F:F,'Rekensheet Uurdata'!A:A,QUOTIENT('Rekensheet Kwartierdata'!A25170-1,4)+1)/4</f>
        <v>147.875</v>
      </c>
      <c r="L25170" s="84">
        <f>IFERROR(VALUE(VLOOKUP(A25170,'Bron Productie'!A:H,5))/4,-1)</f>
        <v>158.5</v>
      </c>
      <c r="M25170" s="84">
        <f t="shared" si="4731"/>
        <v>158.5</v>
      </c>
      <c r="N25170" s="84">
        <f t="shared" si="4726"/>
        <v>10.625</v>
      </c>
      <c r="O25170" s="118">
        <f t="shared" si="4727"/>
        <v>427.65625</v>
      </c>
      <c r="P25170" s="121">
        <f>AVERAGEIFS('Rekensheet Uurdata'!G:G,'Rekensheet Uurdata'!A:A,QUOTIENT('Rekensheet Kwartierdata'!A25170-1,4)+1)/4</f>
        <v>0</v>
      </c>
      <c r="Q25170" s="84">
        <f>IFERROR(VALUE(VLOOKUP(A25170,'Bron Productie'!A:H,3))/4,-1)</f>
        <v>0</v>
      </c>
      <c r="R25170" s="84">
        <f t="shared" si="4732"/>
        <v>0</v>
      </c>
      <c r="S25170" s="84">
        <f t="shared" si="4728"/>
        <v>0</v>
      </c>
      <c r="T25170" s="86">
        <f t="shared" si="4729"/>
        <v>0</v>
      </c>
    </row>
    <row r="25171" spans="1:20" x14ac:dyDescent="0.25">
      <c r="A25171" s="113">
        <f t="shared" si="4733"/>
        <v>25166</v>
      </c>
      <c r="B25171" s="185">
        <f t="shared" si="4723"/>
        <v>43363</v>
      </c>
      <c r="C25171" s="118">
        <f t="shared" si="4734"/>
        <v>18</v>
      </c>
      <c r="D25171" s="121">
        <f>VLOOKUP(CONCATENATE(B25171,C25171),'Bron BM-prijzen'!A:L,11,FALSE)</f>
        <v>52.02</v>
      </c>
      <c r="E25171" s="118">
        <f>VLOOKUP(CONCATENATE(B25171,C25171),'Bron BM-prijzen'!A:L,12,FALSE)</f>
        <v>45.57</v>
      </c>
      <c r="F25171" s="121">
        <f>AVERAGEIFS('Rekensheet Uurdata'!E:E,'Rekensheet Uurdata'!A:A,QUOTIENT('Rekensheet Kwartierdata'!A25171-1,4)+1)/4</f>
        <v>404.1875</v>
      </c>
      <c r="G25171" s="84">
        <f>IFERROR(VALUE(VLOOKUP(A25171,'Bron Productie'!A:H,7))/4,-1)</f>
        <v>373.5</v>
      </c>
      <c r="H25171" s="84">
        <f t="shared" si="4730"/>
        <v>373.5</v>
      </c>
      <c r="I25171" s="84">
        <f t="shared" si="4724"/>
        <v>-30.6875</v>
      </c>
      <c r="J25171" s="118">
        <f t="shared" si="4725"/>
        <v>-1596.3637500000002</v>
      </c>
      <c r="K25171" s="121">
        <f>AVERAGEIFS('Rekensheet Uurdata'!F:F,'Rekensheet Uurdata'!A:A,QUOTIENT('Rekensheet Kwartierdata'!A25171-1,4)+1)/4</f>
        <v>147.875</v>
      </c>
      <c r="L25171" s="84">
        <f>IFERROR(VALUE(VLOOKUP(A25171,'Bron Productie'!A:H,5))/4,-1)</f>
        <v>151.75</v>
      </c>
      <c r="M25171" s="84">
        <f t="shared" si="4731"/>
        <v>151.75</v>
      </c>
      <c r="N25171" s="84">
        <f t="shared" si="4726"/>
        <v>3.875</v>
      </c>
      <c r="O25171" s="118">
        <f t="shared" si="4727"/>
        <v>176.58375000000001</v>
      </c>
      <c r="P25171" s="121">
        <f>AVERAGEIFS('Rekensheet Uurdata'!G:G,'Rekensheet Uurdata'!A:A,QUOTIENT('Rekensheet Kwartierdata'!A25171-1,4)+1)/4</f>
        <v>0</v>
      </c>
      <c r="Q25171" s="84">
        <f>IFERROR(VALUE(VLOOKUP(A25171,'Bron Productie'!A:H,3))/4,-1)</f>
        <v>0</v>
      </c>
      <c r="R25171" s="84">
        <f t="shared" si="4732"/>
        <v>0</v>
      </c>
      <c r="S25171" s="84">
        <f t="shared" si="4728"/>
        <v>0</v>
      </c>
      <c r="T25171" s="86">
        <f t="shared" si="4729"/>
        <v>0</v>
      </c>
    </row>
    <row r="25172" spans="1:20" x14ac:dyDescent="0.25">
      <c r="A25172" s="113">
        <f t="shared" si="4733"/>
        <v>25167</v>
      </c>
      <c r="B25172" s="185">
        <f t="shared" si="4723"/>
        <v>43363</v>
      </c>
      <c r="C25172" s="118">
        <f t="shared" si="4734"/>
        <v>19</v>
      </c>
      <c r="D25172" s="121">
        <f>VLOOKUP(CONCATENATE(B25172,C25172),'Bron BM-prijzen'!A:L,11,FALSE)</f>
        <v>59.64</v>
      </c>
      <c r="E25172" s="118">
        <f>VLOOKUP(CONCATENATE(B25172,C25172),'Bron BM-prijzen'!A:L,12,FALSE)</f>
        <v>59.64</v>
      </c>
      <c r="F25172" s="121">
        <f>AVERAGEIFS('Rekensheet Uurdata'!E:E,'Rekensheet Uurdata'!A:A,QUOTIENT('Rekensheet Kwartierdata'!A25172-1,4)+1)/4</f>
        <v>404.1875</v>
      </c>
      <c r="G25172" s="84">
        <f>IFERROR(VALUE(VLOOKUP(A25172,'Bron Productie'!A:H,7))/4,-1)</f>
        <v>362.25</v>
      </c>
      <c r="H25172" s="84">
        <f t="shared" si="4730"/>
        <v>362.25</v>
      </c>
      <c r="I25172" s="84">
        <f t="shared" si="4724"/>
        <v>-41.9375</v>
      </c>
      <c r="J25172" s="118">
        <f t="shared" si="4725"/>
        <v>-2501.1525000000001</v>
      </c>
      <c r="K25172" s="121">
        <f>AVERAGEIFS('Rekensheet Uurdata'!F:F,'Rekensheet Uurdata'!A:A,QUOTIENT('Rekensheet Kwartierdata'!A25172-1,4)+1)/4</f>
        <v>147.875</v>
      </c>
      <c r="L25172" s="84">
        <f>IFERROR(VALUE(VLOOKUP(A25172,'Bron Productie'!A:H,5))/4,-1)</f>
        <v>163.5</v>
      </c>
      <c r="M25172" s="84">
        <f t="shared" si="4731"/>
        <v>163.5</v>
      </c>
      <c r="N25172" s="84">
        <f t="shared" si="4726"/>
        <v>15.625</v>
      </c>
      <c r="O25172" s="118">
        <f t="shared" si="4727"/>
        <v>931.875</v>
      </c>
      <c r="P25172" s="121">
        <f>AVERAGEIFS('Rekensheet Uurdata'!G:G,'Rekensheet Uurdata'!A:A,QUOTIENT('Rekensheet Kwartierdata'!A25172-1,4)+1)/4</f>
        <v>0</v>
      </c>
      <c r="Q25172" s="84">
        <f>IFERROR(VALUE(VLOOKUP(A25172,'Bron Productie'!A:H,3))/4,-1)</f>
        <v>0</v>
      </c>
      <c r="R25172" s="84">
        <f t="shared" si="4732"/>
        <v>0</v>
      </c>
      <c r="S25172" s="84">
        <f t="shared" si="4728"/>
        <v>0</v>
      </c>
      <c r="T25172" s="86">
        <f t="shared" si="4729"/>
        <v>0</v>
      </c>
    </row>
    <row r="25173" spans="1:20" x14ac:dyDescent="0.25">
      <c r="A25173" s="113">
        <f t="shared" si="4733"/>
        <v>25168</v>
      </c>
      <c r="B25173" s="185">
        <f t="shared" si="4723"/>
        <v>43363</v>
      </c>
      <c r="C25173" s="118">
        <f t="shared" si="4734"/>
        <v>20</v>
      </c>
      <c r="D25173" s="121">
        <f>VLOOKUP(CONCATENATE(B25173,C25173),'Bron BM-prijzen'!A:L,11,FALSE)</f>
        <v>56.75</v>
      </c>
      <c r="E25173" s="118">
        <f>VLOOKUP(CONCATENATE(B25173,C25173),'Bron BM-prijzen'!A:L,12,FALSE)</f>
        <v>56.75</v>
      </c>
      <c r="F25173" s="121">
        <f>AVERAGEIFS('Rekensheet Uurdata'!E:E,'Rekensheet Uurdata'!A:A,QUOTIENT('Rekensheet Kwartierdata'!A25173-1,4)+1)/4</f>
        <v>404.1875</v>
      </c>
      <c r="G25173" s="84">
        <f>IFERROR(VALUE(VLOOKUP(A25173,'Bron Productie'!A:H,7))/4,-1)</f>
        <v>348.5</v>
      </c>
      <c r="H25173" s="84">
        <f t="shared" si="4730"/>
        <v>348.5</v>
      </c>
      <c r="I25173" s="84">
        <f t="shared" si="4724"/>
        <v>-55.6875</v>
      </c>
      <c r="J25173" s="118">
        <f t="shared" si="4725"/>
        <v>-3160.265625</v>
      </c>
      <c r="K25173" s="121">
        <f>AVERAGEIFS('Rekensheet Uurdata'!F:F,'Rekensheet Uurdata'!A:A,QUOTIENT('Rekensheet Kwartierdata'!A25173-1,4)+1)/4</f>
        <v>147.875</v>
      </c>
      <c r="L25173" s="84">
        <f>IFERROR(VALUE(VLOOKUP(A25173,'Bron Productie'!A:H,5))/4,-1)</f>
        <v>171.75</v>
      </c>
      <c r="M25173" s="84">
        <f t="shared" si="4731"/>
        <v>171.75</v>
      </c>
      <c r="N25173" s="84">
        <f t="shared" si="4726"/>
        <v>23.875</v>
      </c>
      <c r="O25173" s="118">
        <f t="shared" si="4727"/>
        <v>1354.90625</v>
      </c>
      <c r="P25173" s="121">
        <f>AVERAGEIFS('Rekensheet Uurdata'!G:G,'Rekensheet Uurdata'!A:A,QUOTIENT('Rekensheet Kwartierdata'!A25173-1,4)+1)/4</f>
        <v>0</v>
      </c>
      <c r="Q25173" s="84">
        <f>IFERROR(VALUE(VLOOKUP(A25173,'Bron Productie'!A:H,3))/4,-1)</f>
        <v>0</v>
      </c>
      <c r="R25173" s="84">
        <f t="shared" si="4732"/>
        <v>0</v>
      </c>
      <c r="S25173" s="84">
        <f t="shared" si="4728"/>
        <v>0</v>
      </c>
      <c r="T25173" s="86">
        <f t="shared" si="4729"/>
        <v>0</v>
      </c>
    </row>
    <row r="25174" spans="1:20" x14ac:dyDescent="0.25">
      <c r="A25174" s="113">
        <f t="shared" si="4733"/>
        <v>25169</v>
      </c>
      <c r="B25174" s="185">
        <f t="shared" si="4723"/>
        <v>43363</v>
      </c>
      <c r="C25174" s="118">
        <f t="shared" si="4734"/>
        <v>21</v>
      </c>
      <c r="D25174" s="121">
        <f>VLOOKUP(CONCATENATE(B25174,C25174),'Bron BM-prijzen'!A:L,11,FALSE)</f>
        <v>48.02</v>
      </c>
      <c r="E25174" s="118">
        <f>VLOOKUP(CONCATENATE(B25174,C25174),'Bron BM-prijzen'!A:L,12,FALSE)</f>
        <v>48.02</v>
      </c>
      <c r="F25174" s="121">
        <f>AVERAGEIFS('Rekensheet Uurdata'!E:E,'Rekensheet Uurdata'!A:A,QUOTIENT('Rekensheet Kwartierdata'!A25174-1,4)+1)/4</f>
        <v>349.4375</v>
      </c>
      <c r="G25174" s="84">
        <f>IFERROR(VALUE(VLOOKUP(A25174,'Bron Productie'!A:H,7))/4,-1)</f>
        <v>352.75</v>
      </c>
      <c r="H25174" s="84">
        <f t="shared" si="4730"/>
        <v>352.75</v>
      </c>
      <c r="I25174" s="84">
        <f t="shared" si="4724"/>
        <v>3.3125</v>
      </c>
      <c r="J25174" s="118">
        <f t="shared" si="4725"/>
        <v>159.06625</v>
      </c>
      <c r="K25174" s="121">
        <f>AVERAGEIFS('Rekensheet Uurdata'!F:F,'Rekensheet Uurdata'!A:A,QUOTIENT('Rekensheet Kwartierdata'!A25174-1,4)+1)/4</f>
        <v>130.8125</v>
      </c>
      <c r="L25174" s="84">
        <f>IFERROR(VALUE(VLOOKUP(A25174,'Bron Productie'!A:H,5))/4,-1)</f>
        <v>180.5</v>
      </c>
      <c r="M25174" s="84">
        <f t="shared" si="4731"/>
        <v>180.5</v>
      </c>
      <c r="N25174" s="84">
        <f t="shared" si="4726"/>
        <v>49.6875</v>
      </c>
      <c r="O25174" s="118">
        <f t="shared" si="4727"/>
        <v>2385.9937500000001</v>
      </c>
      <c r="P25174" s="121">
        <f>AVERAGEIFS('Rekensheet Uurdata'!G:G,'Rekensheet Uurdata'!A:A,QUOTIENT('Rekensheet Kwartierdata'!A25174-1,4)+1)/4</f>
        <v>0</v>
      </c>
      <c r="Q25174" s="84">
        <f>IFERROR(VALUE(VLOOKUP(A25174,'Bron Productie'!A:H,3))/4,-1)</f>
        <v>0</v>
      </c>
      <c r="R25174" s="84">
        <f t="shared" si="4732"/>
        <v>0</v>
      </c>
      <c r="S25174" s="84">
        <f t="shared" si="4728"/>
        <v>0</v>
      </c>
      <c r="T25174" s="86">
        <f t="shared" si="4729"/>
        <v>0</v>
      </c>
    </row>
    <row r="25175" spans="1:20" x14ac:dyDescent="0.25">
      <c r="A25175" s="113">
        <f t="shared" si="4733"/>
        <v>25170</v>
      </c>
      <c r="B25175" s="185">
        <f t="shared" si="4723"/>
        <v>43363</v>
      </c>
      <c r="C25175" s="118">
        <f t="shared" si="4734"/>
        <v>22</v>
      </c>
      <c r="D25175" s="121">
        <f>VLOOKUP(CONCATENATE(B25175,C25175),'Bron BM-prijzen'!A:L,11,FALSE)</f>
        <v>48.02</v>
      </c>
      <c r="E25175" s="118">
        <f>VLOOKUP(CONCATENATE(B25175,C25175),'Bron BM-prijzen'!A:L,12,FALSE)</f>
        <v>48.02</v>
      </c>
      <c r="F25175" s="121">
        <f>AVERAGEIFS('Rekensheet Uurdata'!E:E,'Rekensheet Uurdata'!A:A,QUOTIENT('Rekensheet Kwartierdata'!A25175-1,4)+1)/4</f>
        <v>349.4375</v>
      </c>
      <c r="G25175" s="84">
        <f>IFERROR(VALUE(VLOOKUP(A25175,'Bron Productie'!A:H,7))/4,-1)</f>
        <v>346</v>
      </c>
      <c r="H25175" s="84">
        <f t="shared" si="4730"/>
        <v>346</v>
      </c>
      <c r="I25175" s="84">
        <f t="shared" si="4724"/>
        <v>-3.4375</v>
      </c>
      <c r="J25175" s="118">
        <f t="shared" si="4725"/>
        <v>-165.06875000000002</v>
      </c>
      <c r="K25175" s="121">
        <f>AVERAGEIFS('Rekensheet Uurdata'!F:F,'Rekensheet Uurdata'!A:A,QUOTIENT('Rekensheet Kwartierdata'!A25175-1,4)+1)/4</f>
        <v>130.8125</v>
      </c>
      <c r="L25175" s="84">
        <f>IFERROR(VALUE(VLOOKUP(A25175,'Bron Productie'!A:H,5))/4,-1)</f>
        <v>178.75</v>
      </c>
      <c r="M25175" s="84">
        <f t="shared" si="4731"/>
        <v>178.75</v>
      </c>
      <c r="N25175" s="84">
        <f t="shared" si="4726"/>
        <v>47.9375</v>
      </c>
      <c r="O25175" s="118">
        <f t="shared" si="4727"/>
        <v>2301.9587500000002</v>
      </c>
      <c r="P25175" s="121">
        <f>AVERAGEIFS('Rekensheet Uurdata'!G:G,'Rekensheet Uurdata'!A:A,QUOTIENT('Rekensheet Kwartierdata'!A25175-1,4)+1)/4</f>
        <v>0</v>
      </c>
      <c r="Q25175" s="84">
        <f>IFERROR(VALUE(VLOOKUP(A25175,'Bron Productie'!A:H,3))/4,-1)</f>
        <v>0</v>
      </c>
      <c r="R25175" s="84">
        <f t="shared" si="4732"/>
        <v>0</v>
      </c>
      <c r="S25175" s="84">
        <f t="shared" si="4728"/>
        <v>0</v>
      </c>
      <c r="T25175" s="86">
        <f t="shared" si="4729"/>
        <v>0</v>
      </c>
    </row>
    <row r="25176" spans="1:20" x14ac:dyDescent="0.25">
      <c r="A25176" s="113">
        <f t="shared" si="4733"/>
        <v>25171</v>
      </c>
      <c r="B25176" s="185">
        <f t="shared" si="4723"/>
        <v>43363</v>
      </c>
      <c r="C25176" s="118">
        <f t="shared" si="4734"/>
        <v>23</v>
      </c>
      <c r="D25176" s="121">
        <f>VLOOKUP(CONCATENATE(B25176,C25176),'Bron BM-prijzen'!A:L,11,FALSE)</f>
        <v>40.25</v>
      </c>
      <c r="E25176" s="118">
        <f>VLOOKUP(CONCATENATE(B25176,C25176),'Bron BM-prijzen'!A:L,12,FALSE)</f>
        <v>40.25</v>
      </c>
      <c r="F25176" s="121">
        <f>AVERAGEIFS('Rekensheet Uurdata'!E:E,'Rekensheet Uurdata'!A:A,QUOTIENT('Rekensheet Kwartierdata'!A25176-1,4)+1)/4</f>
        <v>349.4375</v>
      </c>
      <c r="G25176" s="84">
        <f>IFERROR(VALUE(VLOOKUP(A25176,'Bron Productie'!A:H,7))/4,-1)</f>
        <v>332.5</v>
      </c>
      <c r="H25176" s="84">
        <f t="shared" si="4730"/>
        <v>332.5</v>
      </c>
      <c r="I25176" s="84">
        <f t="shared" si="4724"/>
        <v>-16.9375</v>
      </c>
      <c r="J25176" s="118">
        <f t="shared" si="4725"/>
        <v>-681.734375</v>
      </c>
      <c r="K25176" s="121">
        <f>AVERAGEIFS('Rekensheet Uurdata'!F:F,'Rekensheet Uurdata'!A:A,QUOTIENT('Rekensheet Kwartierdata'!A25176-1,4)+1)/4</f>
        <v>130.8125</v>
      </c>
      <c r="L25176" s="84">
        <f>IFERROR(VALUE(VLOOKUP(A25176,'Bron Productie'!A:H,5))/4,-1)</f>
        <v>168.25</v>
      </c>
      <c r="M25176" s="84">
        <f t="shared" si="4731"/>
        <v>168.25</v>
      </c>
      <c r="N25176" s="84">
        <f t="shared" si="4726"/>
        <v>37.4375</v>
      </c>
      <c r="O25176" s="118">
        <f t="shared" si="4727"/>
        <v>1506.859375</v>
      </c>
      <c r="P25176" s="121">
        <f>AVERAGEIFS('Rekensheet Uurdata'!G:G,'Rekensheet Uurdata'!A:A,QUOTIENT('Rekensheet Kwartierdata'!A25176-1,4)+1)/4</f>
        <v>0</v>
      </c>
      <c r="Q25176" s="84">
        <f>IFERROR(VALUE(VLOOKUP(A25176,'Bron Productie'!A:H,3))/4,-1)</f>
        <v>0</v>
      </c>
      <c r="R25176" s="84">
        <f t="shared" si="4732"/>
        <v>0</v>
      </c>
      <c r="S25176" s="84">
        <f t="shared" si="4728"/>
        <v>0</v>
      </c>
      <c r="T25176" s="86">
        <f t="shared" si="4729"/>
        <v>0</v>
      </c>
    </row>
    <row r="25177" spans="1:20" x14ac:dyDescent="0.25">
      <c r="A25177" s="113">
        <f t="shared" si="4733"/>
        <v>25172</v>
      </c>
      <c r="B25177" s="185">
        <f t="shared" si="4723"/>
        <v>43363</v>
      </c>
      <c r="C25177" s="118">
        <f t="shared" si="4734"/>
        <v>24</v>
      </c>
      <c r="D25177" s="121">
        <f>VLOOKUP(CONCATENATE(B25177,C25177),'Bron BM-prijzen'!A:L,11,FALSE)</f>
        <v>36.54</v>
      </c>
      <c r="E25177" s="118">
        <f>VLOOKUP(CONCATENATE(B25177,C25177),'Bron BM-prijzen'!A:L,12,FALSE)</f>
        <v>36.54</v>
      </c>
      <c r="F25177" s="121">
        <f>AVERAGEIFS('Rekensheet Uurdata'!E:E,'Rekensheet Uurdata'!A:A,QUOTIENT('Rekensheet Kwartierdata'!A25177-1,4)+1)/4</f>
        <v>349.4375</v>
      </c>
      <c r="G25177" s="84">
        <f>IFERROR(VALUE(VLOOKUP(A25177,'Bron Productie'!A:H,7))/4,-1)</f>
        <v>336.75</v>
      </c>
      <c r="H25177" s="84">
        <f t="shared" si="4730"/>
        <v>336.75</v>
      </c>
      <c r="I25177" s="84">
        <f t="shared" si="4724"/>
        <v>-12.6875</v>
      </c>
      <c r="J25177" s="118">
        <f t="shared" si="4725"/>
        <v>-463.60124999999999</v>
      </c>
      <c r="K25177" s="121">
        <f>AVERAGEIFS('Rekensheet Uurdata'!F:F,'Rekensheet Uurdata'!A:A,QUOTIENT('Rekensheet Kwartierdata'!A25177-1,4)+1)/4</f>
        <v>130.8125</v>
      </c>
      <c r="L25177" s="84">
        <f>IFERROR(VALUE(VLOOKUP(A25177,'Bron Productie'!A:H,5))/4,-1)</f>
        <v>160</v>
      </c>
      <c r="M25177" s="84">
        <f t="shared" si="4731"/>
        <v>160</v>
      </c>
      <c r="N25177" s="84">
        <f t="shared" si="4726"/>
        <v>29.1875</v>
      </c>
      <c r="O25177" s="118">
        <f t="shared" si="4727"/>
        <v>1066.51125</v>
      </c>
      <c r="P25177" s="121">
        <f>AVERAGEIFS('Rekensheet Uurdata'!G:G,'Rekensheet Uurdata'!A:A,QUOTIENT('Rekensheet Kwartierdata'!A25177-1,4)+1)/4</f>
        <v>0</v>
      </c>
      <c r="Q25177" s="84">
        <f>IFERROR(VALUE(VLOOKUP(A25177,'Bron Productie'!A:H,3))/4,-1)</f>
        <v>0</v>
      </c>
      <c r="R25177" s="84">
        <f t="shared" si="4732"/>
        <v>0</v>
      </c>
      <c r="S25177" s="84">
        <f t="shared" si="4728"/>
        <v>0</v>
      </c>
      <c r="T25177" s="86">
        <f t="shared" si="4729"/>
        <v>0</v>
      </c>
    </row>
    <row r="25178" spans="1:20" x14ac:dyDescent="0.25">
      <c r="A25178" s="113">
        <f t="shared" si="4733"/>
        <v>25173</v>
      </c>
      <c r="B25178" s="185">
        <f t="shared" si="4723"/>
        <v>43363</v>
      </c>
      <c r="C25178" s="118">
        <f t="shared" si="4734"/>
        <v>25</v>
      </c>
      <c r="D25178" s="121">
        <f>VLOOKUP(CONCATENATE(B25178,C25178),'Bron BM-prijzen'!A:L,11,FALSE)</f>
        <v>-88.65</v>
      </c>
      <c r="E25178" s="118">
        <f>VLOOKUP(CONCATENATE(B25178,C25178),'Bron BM-prijzen'!A:L,12,FALSE)</f>
        <v>-88.65</v>
      </c>
      <c r="F25178" s="121">
        <f>AVERAGEIFS('Rekensheet Uurdata'!E:E,'Rekensheet Uurdata'!A:A,QUOTIENT('Rekensheet Kwartierdata'!A25178-1,4)+1)/4</f>
        <v>308.3125</v>
      </c>
      <c r="G25178" s="84">
        <f>IFERROR(VALUE(VLOOKUP(A25178,'Bron Productie'!A:H,7))/4,-1)</f>
        <v>318.25</v>
      </c>
      <c r="H25178" s="84">
        <f t="shared" si="4730"/>
        <v>318.25</v>
      </c>
      <c r="I25178" s="84">
        <f t="shared" si="4724"/>
        <v>9.9375</v>
      </c>
      <c r="J25178" s="118">
        <f t="shared" si="4725"/>
        <v>-880.95937500000002</v>
      </c>
      <c r="K25178" s="121">
        <f>AVERAGEIFS('Rekensheet Uurdata'!F:F,'Rekensheet Uurdata'!A:A,QUOTIENT('Rekensheet Kwartierdata'!A25178-1,4)+1)/4</f>
        <v>113.3125</v>
      </c>
      <c r="L25178" s="84">
        <f>IFERROR(VALUE(VLOOKUP(A25178,'Bron Productie'!A:H,5))/4,-1)</f>
        <v>160.25</v>
      </c>
      <c r="M25178" s="84">
        <f t="shared" si="4731"/>
        <v>160.25</v>
      </c>
      <c r="N25178" s="84">
        <f t="shared" si="4726"/>
        <v>46.9375</v>
      </c>
      <c r="O25178" s="118">
        <f t="shared" si="4727"/>
        <v>-4161.0093750000005</v>
      </c>
      <c r="P25178" s="121">
        <f>AVERAGEIFS('Rekensheet Uurdata'!G:G,'Rekensheet Uurdata'!A:A,QUOTIENT('Rekensheet Kwartierdata'!A25178-1,4)+1)/4</f>
        <v>0</v>
      </c>
      <c r="Q25178" s="84">
        <f>IFERROR(VALUE(VLOOKUP(A25178,'Bron Productie'!A:H,3))/4,-1)</f>
        <v>0</v>
      </c>
      <c r="R25178" s="84">
        <f t="shared" si="4732"/>
        <v>0</v>
      </c>
      <c r="S25178" s="84">
        <f t="shared" si="4728"/>
        <v>0</v>
      </c>
      <c r="T25178" s="86">
        <f t="shared" si="4729"/>
        <v>0</v>
      </c>
    </row>
    <row r="25179" spans="1:20" x14ac:dyDescent="0.25">
      <c r="A25179" s="113">
        <f t="shared" si="4733"/>
        <v>25174</v>
      </c>
      <c r="B25179" s="185">
        <f t="shared" si="4723"/>
        <v>43363</v>
      </c>
      <c r="C25179" s="118">
        <f t="shared" si="4734"/>
        <v>26</v>
      </c>
      <c r="D25179" s="121">
        <f>VLOOKUP(CONCATENATE(B25179,C25179),'Bron BM-prijzen'!A:L,11,FALSE)</f>
        <v>50.87</v>
      </c>
      <c r="E25179" s="118">
        <f>VLOOKUP(CONCATENATE(B25179,C25179),'Bron BM-prijzen'!A:L,12,FALSE)</f>
        <v>50.87</v>
      </c>
      <c r="F25179" s="121">
        <f>AVERAGEIFS('Rekensheet Uurdata'!E:E,'Rekensheet Uurdata'!A:A,QUOTIENT('Rekensheet Kwartierdata'!A25179-1,4)+1)/4</f>
        <v>308.3125</v>
      </c>
      <c r="G25179" s="84">
        <f>IFERROR(VALUE(VLOOKUP(A25179,'Bron Productie'!A:H,7))/4,-1)</f>
        <v>347.25</v>
      </c>
      <c r="H25179" s="84">
        <f t="shared" si="4730"/>
        <v>347.25</v>
      </c>
      <c r="I25179" s="84">
        <f t="shared" si="4724"/>
        <v>38.9375</v>
      </c>
      <c r="J25179" s="118">
        <f t="shared" si="4725"/>
        <v>1980.7506249999999</v>
      </c>
      <c r="K25179" s="121">
        <f>AVERAGEIFS('Rekensheet Uurdata'!F:F,'Rekensheet Uurdata'!A:A,QUOTIENT('Rekensheet Kwartierdata'!A25179-1,4)+1)/4</f>
        <v>113.3125</v>
      </c>
      <c r="L25179" s="84">
        <f>IFERROR(VALUE(VLOOKUP(A25179,'Bron Productie'!A:H,5))/4,-1)</f>
        <v>150.75</v>
      </c>
      <c r="M25179" s="84">
        <f t="shared" si="4731"/>
        <v>150.75</v>
      </c>
      <c r="N25179" s="84">
        <f t="shared" si="4726"/>
        <v>37.4375</v>
      </c>
      <c r="O25179" s="118">
        <f t="shared" si="4727"/>
        <v>1904.4456249999998</v>
      </c>
      <c r="P25179" s="121">
        <f>AVERAGEIFS('Rekensheet Uurdata'!G:G,'Rekensheet Uurdata'!A:A,QUOTIENT('Rekensheet Kwartierdata'!A25179-1,4)+1)/4</f>
        <v>0</v>
      </c>
      <c r="Q25179" s="84">
        <f>IFERROR(VALUE(VLOOKUP(A25179,'Bron Productie'!A:H,3))/4,-1)</f>
        <v>0</v>
      </c>
      <c r="R25179" s="84">
        <f t="shared" si="4732"/>
        <v>0</v>
      </c>
      <c r="S25179" s="84">
        <f t="shared" si="4728"/>
        <v>0</v>
      </c>
      <c r="T25179" s="86">
        <f t="shared" si="4729"/>
        <v>0</v>
      </c>
    </row>
    <row r="25180" spans="1:20" x14ac:dyDescent="0.25">
      <c r="A25180" s="113">
        <f t="shared" si="4733"/>
        <v>25175</v>
      </c>
      <c r="B25180" s="185">
        <f t="shared" si="4723"/>
        <v>43363</v>
      </c>
      <c r="C25180" s="118">
        <f t="shared" si="4734"/>
        <v>27</v>
      </c>
      <c r="D25180" s="121">
        <f>VLOOKUP(CONCATENATE(B25180,C25180),'Bron BM-prijzen'!A:L,11,FALSE)</f>
        <v>52.34</v>
      </c>
      <c r="E25180" s="118">
        <f>VLOOKUP(CONCATENATE(B25180,C25180),'Bron BM-prijzen'!A:L,12,FALSE)</f>
        <v>52.34</v>
      </c>
      <c r="F25180" s="121">
        <f>AVERAGEIFS('Rekensheet Uurdata'!E:E,'Rekensheet Uurdata'!A:A,QUOTIENT('Rekensheet Kwartierdata'!A25180-1,4)+1)/4</f>
        <v>308.3125</v>
      </c>
      <c r="G25180" s="84">
        <f>IFERROR(VALUE(VLOOKUP(A25180,'Bron Productie'!A:H,7))/4,-1)</f>
        <v>320</v>
      </c>
      <c r="H25180" s="84">
        <f t="shared" si="4730"/>
        <v>320</v>
      </c>
      <c r="I25180" s="84">
        <f t="shared" si="4724"/>
        <v>11.6875</v>
      </c>
      <c r="J25180" s="118">
        <f t="shared" si="4725"/>
        <v>611.72375</v>
      </c>
      <c r="K25180" s="121">
        <f>AVERAGEIFS('Rekensheet Uurdata'!F:F,'Rekensheet Uurdata'!A:A,QUOTIENT('Rekensheet Kwartierdata'!A25180-1,4)+1)/4</f>
        <v>113.3125</v>
      </c>
      <c r="L25180" s="84">
        <f>IFERROR(VALUE(VLOOKUP(A25180,'Bron Productie'!A:H,5))/4,-1)</f>
        <v>132</v>
      </c>
      <c r="M25180" s="84">
        <f t="shared" si="4731"/>
        <v>132</v>
      </c>
      <c r="N25180" s="84">
        <f t="shared" si="4726"/>
        <v>18.6875</v>
      </c>
      <c r="O25180" s="118">
        <f t="shared" si="4727"/>
        <v>978.1037500000001</v>
      </c>
      <c r="P25180" s="121">
        <f>AVERAGEIFS('Rekensheet Uurdata'!G:G,'Rekensheet Uurdata'!A:A,QUOTIENT('Rekensheet Kwartierdata'!A25180-1,4)+1)/4</f>
        <v>0</v>
      </c>
      <c r="Q25180" s="84">
        <f>IFERROR(VALUE(VLOOKUP(A25180,'Bron Productie'!A:H,3))/4,-1)</f>
        <v>0</v>
      </c>
      <c r="R25180" s="84">
        <f t="shared" si="4732"/>
        <v>0</v>
      </c>
      <c r="S25180" s="84">
        <f t="shared" si="4728"/>
        <v>0</v>
      </c>
      <c r="T25180" s="86">
        <f t="shared" si="4729"/>
        <v>0</v>
      </c>
    </row>
    <row r="25181" spans="1:20" x14ac:dyDescent="0.25">
      <c r="A25181" s="113">
        <f t="shared" si="4733"/>
        <v>25176</v>
      </c>
      <c r="B25181" s="185">
        <f t="shared" si="4723"/>
        <v>43363</v>
      </c>
      <c r="C25181" s="118">
        <f t="shared" si="4734"/>
        <v>28</v>
      </c>
      <c r="D25181" s="121">
        <f>VLOOKUP(CONCATENATE(B25181,C25181),'Bron BM-prijzen'!A:L,11,FALSE)</f>
        <v>52.34</v>
      </c>
      <c r="E25181" s="118">
        <f>VLOOKUP(CONCATENATE(B25181,C25181),'Bron BM-prijzen'!A:L,12,FALSE)</f>
        <v>52.34</v>
      </c>
      <c r="F25181" s="121">
        <f>AVERAGEIFS('Rekensheet Uurdata'!E:E,'Rekensheet Uurdata'!A:A,QUOTIENT('Rekensheet Kwartierdata'!A25181-1,4)+1)/4</f>
        <v>308.3125</v>
      </c>
      <c r="G25181" s="84">
        <f>IFERROR(VALUE(VLOOKUP(A25181,'Bron Productie'!A:H,7))/4,-1)</f>
        <v>311.5</v>
      </c>
      <c r="H25181" s="84">
        <f t="shared" si="4730"/>
        <v>311.5</v>
      </c>
      <c r="I25181" s="84">
        <f t="shared" si="4724"/>
        <v>3.1875</v>
      </c>
      <c r="J25181" s="118">
        <f t="shared" si="4725"/>
        <v>166.83375000000001</v>
      </c>
      <c r="K25181" s="121">
        <f>AVERAGEIFS('Rekensheet Uurdata'!F:F,'Rekensheet Uurdata'!A:A,QUOTIENT('Rekensheet Kwartierdata'!A25181-1,4)+1)/4</f>
        <v>113.3125</v>
      </c>
      <c r="L25181" s="84">
        <f>IFERROR(VALUE(VLOOKUP(A25181,'Bron Productie'!A:H,5))/4,-1)</f>
        <v>128.25</v>
      </c>
      <c r="M25181" s="84">
        <f t="shared" si="4731"/>
        <v>128.25</v>
      </c>
      <c r="N25181" s="84">
        <f t="shared" si="4726"/>
        <v>14.9375</v>
      </c>
      <c r="O25181" s="118">
        <f t="shared" si="4727"/>
        <v>781.82875000000001</v>
      </c>
      <c r="P25181" s="121">
        <f>AVERAGEIFS('Rekensheet Uurdata'!G:G,'Rekensheet Uurdata'!A:A,QUOTIENT('Rekensheet Kwartierdata'!A25181-1,4)+1)/4</f>
        <v>0</v>
      </c>
      <c r="Q25181" s="84">
        <f>IFERROR(VALUE(VLOOKUP(A25181,'Bron Productie'!A:H,3))/4,-1)</f>
        <v>0</v>
      </c>
      <c r="R25181" s="84">
        <f t="shared" si="4732"/>
        <v>0</v>
      </c>
      <c r="S25181" s="84">
        <f t="shared" si="4728"/>
        <v>0</v>
      </c>
      <c r="T25181" s="86">
        <f t="shared" si="4729"/>
        <v>0</v>
      </c>
    </row>
    <row r="25182" spans="1:20" x14ac:dyDescent="0.25">
      <c r="A25182" s="113">
        <f t="shared" si="4733"/>
        <v>25177</v>
      </c>
      <c r="B25182" s="185">
        <f t="shared" si="4723"/>
        <v>43363</v>
      </c>
      <c r="C25182" s="118">
        <f t="shared" si="4734"/>
        <v>29</v>
      </c>
      <c r="D25182" s="121">
        <f>VLOOKUP(CONCATENATE(B25182,C25182),'Bron BM-prijzen'!A:L,11,FALSE)</f>
        <v>52.34</v>
      </c>
      <c r="E25182" s="118">
        <f>VLOOKUP(CONCATENATE(B25182,C25182),'Bron BM-prijzen'!A:L,12,FALSE)</f>
        <v>52.34</v>
      </c>
      <c r="F25182" s="121">
        <f>AVERAGEIFS('Rekensheet Uurdata'!E:E,'Rekensheet Uurdata'!A:A,QUOTIENT('Rekensheet Kwartierdata'!A25182-1,4)+1)/4</f>
        <v>296.1875</v>
      </c>
      <c r="G25182" s="84">
        <f>IFERROR(VALUE(VLOOKUP(A25182,'Bron Productie'!A:H,7))/4,-1)</f>
        <v>303</v>
      </c>
      <c r="H25182" s="84">
        <f t="shared" si="4730"/>
        <v>303</v>
      </c>
      <c r="I25182" s="84">
        <f t="shared" si="4724"/>
        <v>6.8125</v>
      </c>
      <c r="J25182" s="118">
        <f t="shared" si="4725"/>
        <v>356.56625000000003</v>
      </c>
      <c r="K25182" s="121">
        <f>AVERAGEIFS('Rekensheet Uurdata'!F:F,'Rekensheet Uurdata'!A:A,QUOTIENT('Rekensheet Kwartierdata'!A25182-1,4)+1)/4</f>
        <v>114.5</v>
      </c>
      <c r="L25182" s="84">
        <f>IFERROR(VALUE(VLOOKUP(A25182,'Bron Productie'!A:H,5))/4,-1)</f>
        <v>127.5</v>
      </c>
      <c r="M25182" s="84">
        <f t="shared" si="4731"/>
        <v>127.5</v>
      </c>
      <c r="N25182" s="84">
        <f t="shared" si="4726"/>
        <v>13</v>
      </c>
      <c r="O25182" s="118">
        <f t="shared" si="4727"/>
        <v>680.42000000000007</v>
      </c>
      <c r="P25182" s="121">
        <f>AVERAGEIFS('Rekensheet Uurdata'!G:G,'Rekensheet Uurdata'!A:A,QUOTIENT('Rekensheet Kwartierdata'!A25182-1,4)+1)/4</f>
        <v>0.875</v>
      </c>
      <c r="Q25182" s="84">
        <f>IFERROR(VALUE(VLOOKUP(A25182,'Bron Productie'!A:H,3))/4,-1)</f>
        <v>0</v>
      </c>
      <c r="R25182" s="84">
        <f t="shared" si="4732"/>
        <v>0</v>
      </c>
      <c r="S25182" s="84">
        <f t="shared" si="4728"/>
        <v>-0.875</v>
      </c>
      <c r="T25182" s="86">
        <f t="shared" si="4729"/>
        <v>-45.797499999999999</v>
      </c>
    </row>
    <row r="25183" spans="1:20" x14ac:dyDescent="0.25">
      <c r="A25183" s="113">
        <f t="shared" si="4733"/>
        <v>25178</v>
      </c>
      <c r="B25183" s="185">
        <f t="shared" si="4723"/>
        <v>43363</v>
      </c>
      <c r="C25183" s="118">
        <f t="shared" si="4734"/>
        <v>30</v>
      </c>
      <c r="D25183" s="121">
        <f>VLOOKUP(CONCATENATE(B25183,C25183),'Bron BM-prijzen'!A:L,11,FALSE)</f>
        <v>52.55</v>
      </c>
      <c r="E25183" s="118">
        <f>VLOOKUP(CONCATENATE(B25183,C25183),'Bron BM-prijzen'!A:L,12,FALSE)</f>
        <v>52.55</v>
      </c>
      <c r="F25183" s="121">
        <f>AVERAGEIFS('Rekensheet Uurdata'!E:E,'Rekensheet Uurdata'!A:A,QUOTIENT('Rekensheet Kwartierdata'!A25183-1,4)+1)/4</f>
        <v>296.1875</v>
      </c>
      <c r="G25183" s="84">
        <f>IFERROR(VALUE(VLOOKUP(A25183,'Bron Productie'!A:H,7))/4,-1)</f>
        <v>280.25</v>
      </c>
      <c r="H25183" s="84">
        <f t="shared" si="4730"/>
        <v>280.25</v>
      </c>
      <c r="I25183" s="84">
        <f t="shared" si="4724"/>
        <v>-15.9375</v>
      </c>
      <c r="J25183" s="118">
        <f t="shared" si="4725"/>
        <v>-837.515625</v>
      </c>
      <c r="K25183" s="121">
        <f>AVERAGEIFS('Rekensheet Uurdata'!F:F,'Rekensheet Uurdata'!A:A,QUOTIENT('Rekensheet Kwartierdata'!A25183-1,4)+1)/4</f>
        <v>114.5</v>
      </c>
      <c r="L25183" s="84">
        <f>IFERROR(VALUE(VLOOKUP(A25183,'Bron Productie'!A:H,5))/4,-1)</f>
        <v>124.25</v>
      </c>
      <c r="M25183" s="84">
        <f t="shared" si="4731"/>
        <v>124.25</v>
      </c>
      <c r="N25183" s="84">
        <f t="shared" si="4726"/>
        <v>9.75</v>
      </c>
      <c r="O25183" s="118">
        <f t="shared" si="4727"/>
        <v>512.36249999999995</v>
      </c>
      <c r="P25183" s="121">
        <f>AVERAGEIFS('Rekensheet Uurdata'!G:G,'Rekensheet Uurdata'!A:A,QUOTIENT('Rekensheet Kwartierdata'!A25183-1,4)+1)/4</f>
        <v>0.875</v>
      </c>
      <c r="Q25183" s="84">
        <f>IFERROR(VALUE(VLOOKUP(A25183,'Bron Productie'!A:H,3))/4,-1)</f>
        <v>0.5</v>
      </c>
      <c r="R25183" s="84">
        <f t="shared" si="4732"/>
        <v>0.5</v>
      </c>
      <c r="S25183" s="84">
        <f t="shared" si="4728"/>
        <v>-0.375</v>
      </c>
      <c r="T25183" s="86">
        <f t="shared" si="4729"/>
        <v>-19.706249999999997</v>
      </c>
    </row>
    <row r="25184" spans="1:20" x14ac:dyDescent="0.25">
      <c r="A25184" s="113">
        <f t="shared" si="4733"/>
        <v>25179</v>
      </c>
      <c r="B25184" s="185">
        <f t="shared" ref="B25184:B25247" si="4735">IF(C25183=96,B25183+1,B25183)</f>
        <v>43363</v>
      </c>
      <c r="C25184" s="118">
        <f t="shared" si="4734"/>
        <v>31</v>
      </c>
      <c r="D25184" s="121">
        <f>VLOOKUP(CONCATENATE(B25184,C25184),'Bron BM-prijzen'!A:L,11,FALSE)</f>
        <v>52.52</v>
      </c>
      <c r="E25184" s="118">
        <f>VLOOKUP(CONCATENATE(B25184,C25184),'Bron BM-prijzen'!A:L,12,FALSE)</f>
        <v>52.52</v>
      </c>
      <c r="F25184" s="121">
        <f>AVERAGEIFS('Rekensheet Uurdata'!E:E,'Rekensheet Uurdata'!A:A,QUOTIENT('Rekensheet Kwartierdata'!A25184-1,4)+1)/4</f>
        <v>296.1875</v>
      </c>
      <c r="G25184" s="84">
        <f>IFERROR(VALUE(VLOOKUP(A25184,'Bron Productie'!A:H,7))/4,-1)</f>
        <v>284</v>
      </c>
      <c r="H25184" s="84">
        <f t="shared" si="4730"/>
        <v>284</v>
      </c>
      <c r="I25184" s="84">
        <f t="shared" si="4724"/>
        <v>-12.1875</v>
      </c>
      <c r="J25184" s="118">
        <f t="shared" si="4725"/>
        <v>-640.08750000000009</v>
      </c>
      <c r="K25184" s="121">
        <f>AVERAGEIFS('Rekensheet Uurdata'!F:F,'Rekensheet Uurdata'!A:A,QUOTIENT('Rekensheet Kwartierdata'!A25184-1,4)+1)/4</f>
        <v>114.5</v>
      </c>
      <c r="L25184" s="84">
        <f>IFERROR(VALUE(VLOOKUP(A25184,'Bron Productie'!A:H,5))/4,-1)</f>
        <v>113.75</v>
      </c>
      <c r="M25184" s="84">
        <f t="shared" si="4731"/>
        <v>113.75</v>
      </c>
      <c r="N25184" s="84">
        <f t="shared" si="4726"/>
        <v>-0.75</v>
      </c>
      <c r="O25184" s="118">
        <f t="shared" si="4727"/>
        <v>-39.39</v>
      </c>
      <c r="P25184" s="121">
        <f>AVERAGEIFS('Rekensheet Uurdata'!G:G,'Rekensheet Uurdata'!A:A,QUOTIENT('Rekensheet Kwartierdata'!A25184-1,4)+1)/4</f>
        <v>0.875</v>
      </c>
      <c r="Q25184" s="84">
        <f>IFERROR(VALUE(VLOOKUP(A25184,'Bron Productie'!A:H,3))/4,-1)</f>
        <v>1.25</v>
      </c>
      <c r="R25184" s="84">
        <f t="shared" si="4732"/>
        <v>1.25</v>
      </c>
      <c r="S25184" s="84">
        <f t="shared" si="4728"/>
        <v>0.375</v>
      </c>
      <c r="T25184" s="86">
        <f t="shared" si="4729"/>
        <v>19.695</v>
      </c>
    </row>
    <row r="25185" spans="1:20" x14ac:dyDescent="0.25">
      <c r="A25185" s="113">
        <f t="shared" si="4733"/>
        <v>25180</v>
      </c>
      <c r="B25185" s="185">
        <f t="shared" si="4735"/>
        <v>43363</v>
      </c>
      <c r="C25185" s="118">
        <f t="shared" si="4734"/>
        <v>32</v>
      </c>
      <c r="D25185" s="121">
        <f>VLOOKUP(CONCATENATE(B25185,C25185),'Bron BM-prijzen'!A:L,11,FALSE)</f>
        <v>52.34</v>
      </c>
      <c r="E25185" s="118">
        <f>VLOOKUP(CONCATENATE(B25185,C25185),'Bron BM-prijzen'!A:L,12,FALSE)</f>
        <v>52.34</v>
      </c>
      <c r="F25185" s="121">
        <f>AVERAGEIFS('Rekensheet Uurdata'!E:E,'Rekensheet Uurdata'!A:A,QUOTIENT('Rekensheet Kwartierdata'!A25185-1,4)+1)/4</f>
        <v>296.1875</v>
      </c>
      <c r="G25185" s="84">
        <f>IFERROR(VALUE(VLOOKUP(A25185,'Bron Productie'!A:H,7))/4,-1)</f>
        <v>288.75</v>
      </c>
      <c r="H25185" s="84">
        <f t="shared" si="4730"/>
        <v>288.75</v>
      </c>
      <c r="I25185" s="84">
        <f t="shared" si="4724"/>
        <v>-7.4375</v>
      </c>
      <c r="J25185" s="118">
        <f t="shared" si="4725"/>
        <v>-389.27875</v>
      </c>
      <c r="K25185" s="121">
        <f>AVERAGEIFS('Rekensheet Uurdata'!F:F,'Rekensheet Uurdata'!A:A,QUOTIENT('Rekensheet Kwartierdata'!A25185-1,4)+1)/4</f>
        <v>114.5</v>
      </c>
      <c r="L25185" s="84">
        <f>IFERROR(VALUE(VLOOKUP(A25185,'Bron Productie'!A:H,5))/4,-1)</f>
        <v>117.25</v>
      </c>
      <c r="M25185" s="84">
        <f t="shared" si="4731"/>
        <v>117.25</v>
      </c>
      <c r="N25185" s="84">
        <f t="shared" si="4726"/>
        <v>2.75</v>
      </c>
      <c r="O25185" s="118">
        <f t="shared" si="4727"/>
        <v>143.935</v>
      </c>
      <c r="P25185" s="121">
        <f>AVERAGEIFS('Rekensheet Uurdata'!G:G,'Rekensheet Uurdata'!A:A,QUOTIENT('Rekensheet Kwartierdata'!A25185-1,4)+1)/4</f>
        <v>0.875</v>
      </c>
      <c r="Q25185" s="84">
        <f>IFERROR(VALUE(VLOOKUP(A25185,'Bron Productie'!A:H,3))/4,-1)</f>
        <v>1.75</v>
      </c>
      <c r="R25185" s="84">
        <f t="shared" si="4732"/>
        <v>1.75</v>
      </c>
      <c r="S25185" s="84">
        <f t="shared" si="4728"/>
        <v>0.875</v>
      </c>
      <c r="T25185" s="86">
        <f t="shared" si="4729"/>
        <v>45.797499999999999</v>
      </c>
    </row>
    <row r="25186" spans="1:20" x14ac:dyDescent="0.25">
      <c r="A25186" s="113">
        <f t="shared" si="4733"/>
        <v>25181</v>
      </c>
      <c r="B25186" s="185">
        <f t="shared" si="4735"/>
        <v>43363</v>
      </c>
      <c r="C25186" s="118">
        <f t="shared" si="4734"/>
        <v>33</v>
      </c>
      <c r="D25186" s="121">
        <f>VLOOKUP(CONCATENATE(B25186,C25186),'Bron BM-prijzen'!A:L,11,FALSE)</f>
        <v>52.76</v>
      </c>
      <c r="E25186" s="118">
        <f>VLOOKUP(CONCATENATE(B25186,C25186),'Bron BM-prijzen'!A:L,12,FALSE)</f>
        <v>52.76</v>
      </c>
      <c r="F25186" s="121">
        <f>AVERAGEIFS('Rekensheet Uurdata'!E:E,'Rekensheet Uurdata'!A:A,QUOTIENT('Rekensheet Kwartierdata'!A25186-1,4)+1)/4</f>
        <v>302.125</v>
      </c>
      <c r="G25186" s="84">
        <f>IFERROR(VALUE(VLOOKUP(A25186,'Bron Productie'!A:H,7))/4,-1)</f>
        <v>289</v>
      </c>
      <c r="H25186" s="84">
        <f t="shared" si="4730"/>
        <v>289</v>
      </c>
      <c r="I25186" s="84">
        <f t="shared" ref="I25186:I25249" si="4736">IF(H25186=-1,0,H25186-F25186)</f>
        <v>-13.125</v>
      </c>
      <c r="J25186" s="118">
        <f t="shared" ref="J25186:J25249" si="4737">I25186*IF(I25186&lt;0,D25186,E25186)</f>
        <v>-692.47500000000002</v>
      </c>
      <c r="K25186" s="121">
        <f>AVERAGEIFS('Rekensheet Uurdata'!F:F,'Rekensheet Uurdata'!A:A,QUOTIENT('Rekensheet Kwartierdata'!A25186-1,4)+1)/4</f>
        <v>124.6875</v>
      </c>
      <c r="L25186" s="84">
        <f>IFERROR(VALUE(VLOOKUP(A25186,'Bron Productie'!A:H,5))/4,-1)</f>
        <v>111.25</v>
      </c>
      <c r="M25186" s="84">
        <f t="shared" si="4731"/>
        <v>111.25</v>
      </c>
      <c r="N25186" s="84">
        <f t="shared" ref="N25186:N25249" si="4738">IF(M25186=-1,0,M25186-K25186)</f>
        <v>-13.4375</v>
      </c>
      <c r="O25186" s="118">
        <f t="shared" ref="O25186:O25249" si="4739">N25186*IF(N25186&lt;0,D25186,E25186)</f>
        <v>-708.96249999999998</v>
      </c>
      <c r="P25186" s="121">
        <f>AVERAGEIFS('Rekensheet Uurdata'!G:G,'Rekensheet Uurdata'!A:A,QUOTIENT('Rekensheet Kwartierdata'!A25186-1,4)+1)/4</f>
        <v>35.8125</v>
      </c>
      <c r="Q25186" s="84">
        <f>IFERROR(VALUE(VLOOKUP(A25186,'Bron Productie'!A:H,3))/4,-1)</f>
        <v>2.25</v>
      </c>
      <c r="R25186" s="84">
        <f t="shared" si="4732"/>
        <v>2.25</v>
      </c>
      <c r="S25186" s="84">
        <f t="shared" ref="S25186:S25249" si="4740">IF(R25186=-1,0,R25186-P25186)</f>
        <v>-33.5625</v>
      </c>
      <c r="T25186" s="86">
        <f t="shared" ref="T25186:T25249" si="4741">S25186*IF(S25186&lt;0,$D25186,$E25186)</f>
        <v>-1770.7574999999999</v>
      </c>
    </row>
    <row r="25187" spans="1:20" x14ac:dyDescent="0.25">
      <c r="A25187" s="113">
        <f t="shared" si="4733"/>
        <v>25182</v>
      </c>
      <c r="B25187" s="185">
        <f t="shared" si="4735"/>
        <v>43363</v>
      </c>
      <c r="C25187" s="118">
        <f t="shared" si="4734"/>
        <v>34</v>
      </c>
      <c r="D25187" s="121">
        <f>VLOOKUP(CONCATENATE(B25187,C25187),'Bron BM-prijzen'!A:L,11,FALSE)</f>
        <v>52.76</v>
      </c>
      <c r="E25187" s="118">
        <f>VLOOKUP(CONCATENATE(B25187,C25187),'Bron BM-prijzen'!A:L,12,FALSE)</f>
        <v>52.76</v>
      </c>
      <c r="F25187" s="121">
        <f>AVERAGEIFS('Rekensheet Uurdata'!E:E,'Rekensheet Uurdata'!A:A,QUOTIENT('Rekensheet Kwartierdata'!A25187-1,4)+1)/4</f>
        <v>302.125</v>
      </c>
      <c r="G25187" s="84">
        <f>IFERROR(VALUE(VLOOKUP(A25187,'Bron Productie'!A:H,7))/4,-1)</f>
        <v>296.5</v>
      </c>
      <c r="H25187" s="84">
        <f t="shared" si="4730"/>
        <v>296.5</v>
      </c>
      <c r="I25187" s="84">
        <f t="shared" si="4736"/>
        <v>-5.625</v>
      </c>
      <c r="J25187" s="118">
        <f t="shared" si="4737"/>
        <v>-296.77499999999998</v>
      </c>
      <c r="K25187" s="121">
        <f>AVERAGEIFS('Rekensheet Uurdata'!F:F,'Rekensheet Uurdata'!A:A,QUOTIENT('Rekensheet Kwartierdata'!A25187-1,4)+1)/4</f>
        <v>124.6875</v>
      </c>
      <c r="L25187" s="84">
        <f>IFERROR(VALUE(VLOOKUP(A25187,'Bron Productie'!A:H,5))/4,-1)</f>
        <v>111.5</v>
      </c>
      <c r="M25187" s="84">
        <f t="shared" si="4731"/>
        <v>111.5</v>
      </c>
      <c r="N25187" s="84">
        <f t="shared" si="4738"/>
        <v>-13.1875</v>
      </c>
      <c r="O25187" s="118">
        <f t="shared" si="4739"/>
        <v>-695.77249999999992</v>
      </c>
      <c r="P25187" s="121">
        <f>AVERAGEIFS('Rekensheet Uurdata'!G:G,'Rekensheet Uurdata'!A:A,QUOTIENT('Rekensheet Kwartierdata'!A25187-1,4)+1)/4</f>
        <v>35.8125</v>
      </c>
      <c r="Q25187" s="84">
        <f>IFERROR(VALUE(VLOOKUP(A25187,'Bron Productie'!A:H,3))/4,-1)</f>
        <v>24.75</v>
      </c>
      <c r="R25187" s="84">
        <f t="shared" si="4732"/>
        <v>24.75</v>
      </c>
      <c r="S25187" s="84">
        <f t="shared" si="4740"/>
        <v>-11.0625</v>
      </c>
      <c r="T25187" s="86">
        <f t="shared" si="4741"/>
        <v>-583.65750000000003</v>
      </c>
    </row>
    <row r="25188" spans="1:20" x14ac:dyDescent="0.25">
      <c r="A25188" s="113">
        <f t="shared" si="4733"/>
        <v>25183</v>
      </c>
      <c r="B25188" s="185">
        <f t="shared" si="4735"/>
        <v>43363</v>
      </c>
      <c r="C25188" s="118">
        <f t="shared" si="4734"/>
        <v>35</v>
      </c>
      <c r="D25188" s="121">
        <f>VLOOKUP(CONCATENATE(B25188,C25188),'Bron BM-prijzen'!A:L,11,FALSE)</f>
        <v>53.14</v>
      </c>
      <c r="E25188" s="118">
        <f>VLOOKUP(CONCATENATE(B25188,C25188),'Bron BM-prijzen'!A:L,12,FALSE)</f>
        <v>53.14</v>
      </c>
      <c r="F25188" s="121">
        <f>AVERAGEIFS('Rekensheet Uurdata'!E:E,'Rekensheet Uurdata'!A:A,QUOTIENT('Rekensheet Kwartierdata'!A25188-1,4)+1)/4</f>
        <v>302.125</v>
      </c>
      <c r="G25188" s="84">
        <f>IFERROR(VALUE(VLOOKUP(A25188,'Bron Productie'!A:H,7))/4,-1)</f>
        <v>315.25</v>
      </c>
      <c r="H25188" s="84">
        <f t="shared" si="4730"/>
        <v>315.25</v>
      </c>
      <c r="I25188" s="84">
        <f t="shared" si="4736"/>
        <v>13.125</v>
      </c>
      <c r="J25188" s="118">
        <f t="shared" si="4737"/>
        <v>697.46249999999998</v>
      </c>
      <c r="K25188" s="121">
        <f>AVERAGEIFS('Rekensheet Uurdata'!F:F,'Rekensheet Uurdata'!A:A,QUOTIENT('Rekensheet Kwartierdata'!A25188-1,4)+1)/4</f>
        <v>124.6875</v>
      </c>
      <c r="L25188" s="84">
        <f>IFERROR(VALUE(VLOOKUP(A25188,'Bron Productie'!A:H,5))/4,-1)</f>
        <v>112.75</v>
      </c>
      <c r="M25188" s="84">
        <f t="shared" si="4731"/>
        <v>112.75</v>
      </c>
      <c r="N25188" s="84">
        <f t="shared" si="4738"/>
        <v>-11.9375</v>
      </c>
      <c r="O25188" s="118">
        <f t="shared" si="4739"/>
        <v>-634.35874999999999</v>
      </c>
      <c r="P25188" s="121">
        <f>AVERAGEIFS('Rekensheet Uurdata'!G:G,'Rekensheet Uurdata'!A:A,QUOTIENT('Rekensheet Kwartierdata'!A25188-1,4)+1)/4</f>
        <v>35.8125</v>
      </c>
      <c r="Q25188" s="84">
        <f>IFERROR(VALUE(VLOOKUP(A25188,'Bron Productie'!A:H,3))/4,-1)</f>
        <v>47</v>
      </c>
      <c r="R25188" s="84">
        <f t="shared" si="4732"/>
        <v>47</v>
      </c>
      <c r="S25188" s="84">
        <f t="shared" si="4740"/>
        <v>11.1875</v>
      </c>
      <c r="T25188" s="86">
        <f t="shared" si="4741"/>
        <v>594.50374999999997</v>
      </c>
    </row>
    <row r="25189" spans="1:20" x14ac:dyDescent="0.25">
      <c r="A25189" s="113">
        <f t="shared" si="4733"/>
        <v>25184</v>
      </c>
      <c r="B25189" s="185">
        <f t="shared" si="4735"/>
        <v>43363</v>
      </c>
      <c r="C25189" s="118">
        <f t="shared" si="4734"/>
        <v>36</v>
      </c>
      <c r="D25189" s="121">
        <f>VLOOKUP(CONCATENATE(B25189,C25189),'Bron BM-prijzen'!A:L,11,FALSE)</f>
        <v>53.52</v>
      </c>
      <c r="E25189" s="118">
        <f>VLOOKUP(CONCATENATE(B25189,C25189),'Bron BM-prijzen'!A:L,12,FALSE)</f>
        <v>53.52</v>
      </c>
      <c r="F25189" s="121">
        <f>AVERAGEIFS('Rekensheet Uurdata'!E:E,'Rekensheet Uurdata'!A:A,QUOTIENT('Rekensheet Kwartierdata'!A25189-1,4)+1)/4</f>
        <v>302.125</v>
      </c>
      <c r="G25189" s="84">
        <f>IFERROR(VALUE(VLOOKUP(A25189,'Bron Productie'!A:H,7))/4,-1)</f>
        <v>328.75</v>
      </c>
      <c r="H25189" s="84">
        <f t="shared" si="4730"/>
        <v>328.75</v>
      </c>
      <c r="I25189" s="84">
        <f t="shared" si="4736"/>
        <v>26.625</v>
      </c>
      <c r="J25189" s="118">
        <f t="shared" si="4737"/>
        <v>1424.97</v>
      </c>
      <c r="K25189" s="121">
        <f>AVERAGEIFS('Rekensheet Uurdata'!F:F,'Rekensheet Uurdata'!A:A,QUOTIENT('Rekensheet Kwartierdata'!A25189-1,4)+1)/4</f>
        <v>124.6875</v>
      </c>
      <c r="L25189" s="84">
        <f>IFERROR(VALUE(VLOOKUP(A25189,'Bron Productie'!A:H,5))/4,-1)</f>
        <v>102</v>
      </c>
      <c r="M25189" s="84">
        <f t="shared" si="4731"/>
        <v>102</v>
      </c>
      <c r="N25189" s="84">
        <f t="shared" si="4738"/>
        <v>-22.6875</v>
      </c>
      <c r="O25189" s="118">
        <f t="shared" si="4739"/>
        <v>-1214.2350000000001</v>
      </c>
      <c r="P25189" s="121">
        <f>AVERAGEIFS('Rekensheet Uurdata'!G:G,'Rekensheet Uurdata'!A:A,QUOTIENT('Rekensheet Kwartierdata'!A25189-1,4)+1)/4</f>
        <v>35.8125</v>
      </c>
      <c r="Q25189" s="84">
        <f>IFERROR(VALUE(VLOOKUP(A25189,'Bron Productie'!A:H,3))/4,-1)</f>
        <v>69.25</v>
      </c>
      <c r="R25189" s="84">
        <f t="shared" si="4732"/>
        <v>69.25</v>
      </c>
      <c r="S25189" s="84">
        <f t="shared" si="4740"/>
        <v>33.4375</v>
      </c>
      <c r="T25189" s="86">
        <f t="shared" si="4741"/>
        <v>1789.575</v>
      </c>
    </row>
    <row r="25190" spans="1:20" x14ac:dyDescent="0.25">
      <c r="A25190" s="113">
        <f t="shared" si="4733"/>
        <v>25185</v>
      </c>
      <c r="B25190" s="185">
        <f t="shared" si="4735"/>
        <v>43363</v>
      </c>
      <c r="C25190" s="118">
        <f t="shared" si="4734"/>
        <v>37</v>
      </c>
      <c r="D25190" s="121">
        <f>VLOOKUP(CONCATENATE(B25190,C25190),'Bron BM-prijzen'!A:L,11,FALSE)</f>
        <v>155.12</v>
      </c>
      <c r="E25190" s="118">
        <f>VLOOKUP(CONCATENATE(B25190,C25190),'Bron BM-prijzen'!A:L,12,FALSE)</f>
        <v>155.12</v>
      </c>
      <c r="F25190" s="121">
        <f>AVERAGEIFS('Rekensheet Uurdata'!E:E,'Rekensheet Uurdata'!A:A,QUOTIENT('Rekensheet Kwartierdata'!A25190-1,4)+1)/4</f>
        <v>347.8125</v>
      </c>
      <c r="G25190" s="84">
        <f>IFERROR(VALUE(VLOOKUP(A25190,'Bron Productie'!A:H,7))/4,-1)</f>
        <v>324.5</v>
      </c>
      <c r="H25190" s="84">
        <f t="shared" si="4730"/>
        <v>324.5</v>
      </c>
      <c r="I25190" s="84">
        <f t="shared" si="4736"/>
        <v>-23.3125</v>
      </c>
      <c r="J25190" s="118">
        <f t="shared" si="4737"/>
        <v>-3616.2350000000001</v>
      </c>
      <c r="K25190" s="121">
        <f>AVERAGEIFS('Rekensheet Uurdata'!F:F,'Rekensheet Uurdata'!A:A,QUOTIENT('Rekensheet Kwartierdata'!A25190-1,4)+1)/4</f>
        <v>152.375</v>
      </c>
      <c r="L25190" s="84">
        <f>IFERROR(VALUE(VLOOKUP(A25190,'Bron Productie'!A:H,5))/4,-1)</f>
        <v>89.25</v>
      </c>
      <c r="M25190" s="84">
        <f t="shared" si="4731"/>
        <v>89.25</v>
      </c>
      <c r="N25190" s="84">
        <f t="shared" si="4738"/>
        <v>-63.125</v>
      </c>
      <c r="O25190" s="118">
        <f t="shared" si="4739"/>
        <v>-9791.9500000000007</v>
      </c>
      <c r="P25190" s="121">
        <f>AVERAGEIFS('Rekensheet Uurdata'!G:G,'Rekensheet Uurdata'!A:A,QUOTIENT('Rekensheet Kwartierdata'!A25190-1,4)+1)/4</f>
        <v>118</v>
      </c>
      <c r="Q25190" s="84">
        <f>IFERROR(VALUE(VLOOKUP(A25190,'Bron Productie'!A:H,3))/4,-1)</f>
        <v>91.75</v>
      </c>
      <c r="R25190" s="84">
        <f t="shared" si="4732"/>
        <v>91.75</v>
      </c>
      <c r="S25190" s="84">
        <f t="shared" si="4740"/>
        <v>-26.25</v>
      </c>
      <c r="T25190" s="86">
        <f t="shared" si="4741"/>
        <v>-4071.9</v>
      </c>
    </row>
    <row r="25191" spans="1:20" x14ac:dyDescent="0.25">
      <c r="A25191" s="113">
        <f t="shared" si="4733"/>
        <v>25186</v>
      </c>
      <c r="B25191" s="185">
        <f t="shared" si="4735"/>
        <v>43363</v>
      </c>
      <c r="C25191" s="118">
        <f t="shared" si="4734"/>
        <v>38</v>
      </c>
      <c r="D25191" s="121">
        <f>VLOOKUP(CONCATENATE(B25191,C25191),'Bron BM-prijzen'!A:L,11,FALSE)</f>
        <v>155.12</v>
      </c>
      <c r="E25191" s="118">
        <f>VLOOKUP(CONCATENATE(B25191,C25191),'Bron BM-prijzen'!A:L,12,FALSE)</f>
        <v>155.12</v>
      </c>
      <c r="F25191" s="121">
        <f>AVERAGEIFS('Rekensheet Uurdata'!E:E,'Rekensheet Uurdata'!A:A,QUOTIENT('Rekensheet Kwartierdata'!A25191-1,4)+1)/4</f>
        <v>347.8125</v>
      </c>
      <c r="G25191" s="84">
        <f>IFERROR(VALUE(VLOOKUP(A25191,'Bron Productie'!A:H,7))/4,-1)</f>
        <v>324.25</v>
      </c>
      <c r="H25191" s="84">
        <f t="shared" si="4730"/>
        <v>324.25</v>
      </c>
      <c r="I25191" s="84">
        <f t="shared" si="4736"/>
        <v>-23.5625</v>
      </c>
      <c r="J25191" s="118">
        <f t="shared" si="4737"/>
        <v>-3655.0150000000003</v>
      </c>
      <c r="K25191" s="121">
        <f>AVERAGEIFS('Rekensheet Uurdata'!F:F,'Rekensheet Uurdata'!A:A,QUOTIENT('Rekensheet Kwartierdata'!A25191-1,4)+1)/4</f>
        <v>152.375</v>
      </c>
      <c r="L25191" s="84">
        <f>IFERROR(VALUE(VLOOKUP(A25191,'Bron Productie'!A:H,5))/4,-1)</f>
        <v>88.75</v>
      </c>
      <c r="M25191" s="84">
        <f t="shared" si="4731"/>
        <v>88.75</v>
      </c>
      <c r="N25191" s="84">
        <f t="shared" si="4738"/>
        <v>-63.625</v>
      </c>
      <c r="O25191" s="118">
        <f t="shared" si="4739"/>
        <v>-9869.51</v>
      </c>
      <c r="P25191" s="121">
        <f>AVERAGEIFS('Rekensheet Uurdata'!G:G,'Rekensheet Uurdata'!A:A,QUOTIENT('Rekensheet Kwartierdata'!A25191-1,4)+1)/4</f>
        <v>118</v>
      </c>
      <c r="Q25191" s="84">
        <f>IFERROR(VALUE(VLOOKUP(A25191,'Bron Productie'!A:H,3))/4,-1)</f>
        <v>109.25</v>
      </c>
      <c r="R25191" s="84">
        <f t="shared" si="4732"/>
        <v>109.25</v>
      </c>
      <c r="S25191" s="84">
        <f t="shared" si="4740"/>
        <v>-8.75</v>
      </c>
      <c r="T25191" s="86">
        <f t="shared" si="4741"/>
        <v>-1357.3</v>
      </c>
    </row>
    <row r="25192" spans="1:20" x14ac:dyDescent="0.25">
      <c r="A25192" s="113">
        <f t="shared" si="4733"/>
        <v>25187</v>
      </c>
      <c r="B25192" s="185">
        <f t="shared" si="4735"/>
        <v>43363</v>
      </c>
      <c r="C25192" s="118">
        <f t="shared" si="4734"/>
        <v>39</v>
      </c>
      <c r="D25192" s="121">
        <f>VLOOKUP(CONCATENATE(B25192,C25192),'Bron BM-prijzen'!A:L,11,FALSE)</f>
        <v>59.1</v>
      </c>
      <c r="E25192" s="118">
        <f>VLOOKUP(CONCATENATE(B25192,C25192),'Bron BM-prijzen'!A:L,12,FALSE)</f>
        <v>59.1</v>
      </c>
      <c r="F25192" s="121">
        <f>AVERAGEIFS('Rekensheet Uurdata'!E:E,'Rekensheet Uurdata'!A:A,QUOTIENT('Rekensheet Kwartierdata'!A25192-1,4)+1)/4</f>
        <v>347.8125</v>
      </c>
      <c r="G25192" s="84">
        <f>IFERROR(VALUE(VLOOKUP(A25192,'Bron Productie'!A:H,7))/4,-1)</f>
        <v>322.25</v>
      </c>
      <c r="H25192" s="84">
        <f t="shared" si="4730"/>
        <v>322.25</v>
      </c>
      <c r="I25192" s="84">
        <f t="shared" si="4736"/>
        <v>-25.5625</v>
      </c>
      <c r="J25192" s="118">
        <f t="shared" si="4737"/>
        <v>-1510.7437500000001</v>
      </c>
      <c r="K25192" s="121">
        <f>AVERAGEIFS('Rekensheet Uurdata'!F:F,'Rekensheet Uurdata'!A:A,QUOTIENT('Rekensheet Kwartierdata'!A25192-1,4)+1)/4</f>
        <v>152.375</v>
      </c>
      <c r="L25192" s="84">
        <f>IFERROR(VALUE(VLOOKUP(A25192,'Bron Productie'!A:H,5))/4,-1)</f>
        <v>86.75</v>
      </c>
      <c r="M25192" s="84">
        <f t="shared" si="4731"/>
        <v>86.75</v>
      </c>
      <c r="N25192" s="84">
        <f t="shared" si="4738"/>
        <v>-65.625</v>
      </c>
      <c r="O25192" s="118">
        <f t="shared" si="4739"/>
        <v>-3878.4375</v>
      </c>
      <c r="P25192" s="121">
        <f>AVERAGEIFS('Rekensheet Uurdata'!G:G,'Rekensheet Uurdata'!A:A,QUOTIENT('Rekensheet Kwartierdata'!A25192-1,4)+1)/4</f>
        <v>118</v>
      </c>
      <c r="Q25192" s="84">
        <f>IFERROR(VALUE(VLOOKUP(A25192,'Bron Productie'!A:H,3))/4,-1)</f>
        <v>126.75</v>
      </c>
      <c r="R25192" s="84">
        <f t="shared" si="4732"/>
        <v>126.75</v>
      </c>
      <c r="S25192" s="84">
        <f t="shared" si="4740"/>
        <v>8.75</v>
      </c>
      <c r="T25192" s="86">
        <f t="shared" si="4741"/>
        <v>517.125</v>
      </c>
    </row>
    <row r="25193" spans="1:20" x14ac:dyDescent="0.25">
      <c r="A25193" s="113">
        <f t="shared" si="4733"/>
        <v>25188</v>
      </c>
      <c r="B25193" s="185">
        <f t="shared" si="4735"/>
        <v>43363</v>
      </c>
      <c r="C25193" s="118">
        <f t="shared" si="4734"/>
        <v>40</v>
      </c>
      <c r="D25193" s="121">
        <f>VLOOKUP(CONCATENATE(B25193,C25193),'Bron BM-prijzen'!A:L,11,FALSE)</f>
        <v>58.05</v>
      </c>
      <c r="E25193" s="118">
        <f>VLOOKUP(CONCATENATE(B25193,C25193),'Bron BM-prijzen'!A:L,12,FALSE)</f>
        <v>58.05</v>
      </c>
      <c r="F25193" s="121">
        <f>AVERAGEIFS('Rekensheet Uurdata'!E:E,'Rekensheet Uurdata'!A:A,QUOTIENT('Rekensheet Kwartierdata'!A25193-1,4)+1)/4</f>
        <v>347.8125</v>
      </c>
      <c r="G25193" s="84">
        <f>IFERROR(VALUE(VLOOKUP(A25193,'Bron Productie'!A:H,7))/4,-1)</f>
        <v>333.25</v>
      </c>
      <c r="H25193" s="84">
        <f t="shared" si="4730"/>
        <v>333.25</v>
      </c>
      <c r="I25193" s="84">
        <f t="shared" si="4736"/>
        <v>-14.5625</v>
      </c>
      <c r="J25193" s="118">
        <f t="shared" si="4737"/>
        <v>-845.35312499999998</v>
      </c>
      <c r="K25193" s="121">
        <f>AVERAGEIFS('Rekensheet Uurdata'!F:F,'Rekensheet Uurdata'!A:A,QUOTIENT('Rekensheet Kwartierdata'!A25193-1,4)+1)/4</f>
        <v>152.375</v>
      </c>
      <c r="L25193" s="84">
        <f>IFERROR(VALUE(VLOOKUP(A25193,'Bron Productie'!A:H,5))/4,-1)</f>
        <v>85.25</v>
      </c>
      <c r="M25193" s="84">
        <f t="shared" si="4731"/>
        <v>85.25</v>
      </c>
      <c r="N25193" s="84">
        <f t="shared" si="4738"/>
        <v>-67.125</v>
      </c>
      <c r="O25193" s="118">
        <f t="shared" si="4739"/>
        <v>-3896.6062499999998</v>
      </c>
      <c r="P25193" s="121">
        <f>AVERAGEIFS('Rekensheet Uurdata'!G:G,'Rekensheet Uurdata'!A:A,QUOTIENT('Rekensheet Kwartierdata'!A25193-1,4)+1)/4</f>
        <v>118</v>
      </c>
      <c r="Q25193" s="84">
        <f>IFERROR(VALUE(VLOOKUP(A25193,'Bron Productie'!A:H,3))/4,-1)</f>
        <v>144.25</v>
      </c>
      <c r="R25193" s="84">
        <f t="shared" si="4732"/>
        <v>144.25</v>
      </c>
      <c r="S25193" s="84">
        <f t="shared" si="4740"/>
        <v>26.25</v>
      </c>
      <c r="T25193" s="86">
        <f t="shared" si="4741"/>
        <v>1523.8125</v>
      </c>
    </row>
    <row r="25194" spans="1:20" x14ac:dyDescent="0.25">
      <c r="A25194" s="113">
        <f t="shared" si="4733"/>
        <v>25189</v>
      </c>
      <c r="B25194" s="185">
        <f t="shared" si="4735"/>
        <v>43363</v>
      </c>
      <c r="C25194" s="118">
        <f t="shared" si="4734"/>
        <v>41</v>
      </c>
      <c r="D25194" s="121">
        <f>VLOOKUP(CONCATENATE(B25194,C25194),'Bron BM-prijzen'!A:L,11,FALSE)</f>
        <v>154.12</v>
      </c>
      <c r="E25194" s="118">
        <f>VLOOKUP(CONCATENATE(B25194,C25194),'Bron BM-prijzen'!A:L,12,FALSE)</f>
        <v>154.12</v>
      </c>
      <c r="F25194" s="121">
        <f>AVERAGEIFS('Rekensheet Uurdata'!E:E,'Rekensheet Uurdata'!A:A,QUOTIENT('Rekensheet Kwartierdata'!A25194-1,4)+1)/4</f>
        <v>421.0625</v>
      </c>
      <c r="G25194" s="84">
        <f>IFERROR(VALUE(VLOOKUP(A25194,'Bron Productie'!A:H,7))/4,-1)</f>
        <v>327</v>
      </c>
      <c r="H25194" s="84">
        <f t="shared" si="4730"/>
        <v>327</v>
      </c>
      <c r="I25194" s="84">
        <f t="shared" si="4736"/>
        <v>-94.0625</v>
      </c>
      <c r="J25194" s="118">
        <f t="shared" si="4737"/>
        <v>-14496.9125</v>
      </c>
      <c r="K25194" s="121">
        <f>AVERAGEIFS('Rekensheet Uurdata'!F:F,'Rekensheet Uurdata'!A:A,QUOTIENT('Rekensheet Kwartierdata'!A25194-1,4)+1)/4</f>
        <v>166.1875</v>
      </c>
      <c r="L25194" s="84">
        <f>IFERROR(VALUE(VLOOKUP(A25194,'Bron Productie'!A:H,5))/4,-1)</f>
        <v>78.25</v>
      </c>
      <c r="M25194" s="84">
        <f t="shared" si="4731"/>
        <v>78.25</v>
      </c>
      <c r="N25194" s="84">
        <f t="shared" si="4738"/>
        <v>-87.9375</v>
      </c>
      <c r="O25194" s="118">
        <f t="shared" si="4739"/>
        <v>-13552.9275</v>
      </c>
      <c r="P25194" s="121">
        <f>AVERAGEIFS('Rekensheet Uurdata'!G:G,'Rekensheet Uurdata'!A:A,QUOTIENT('Rekensheet Kwartierdata'!A25194-1,4)+1)/4</f>
        <v>191.0625</v>
      </c>
      <c r="Q25194" s="84">
        <f>IFERROR(VALUE(VLOOKUP(A25194,'Bron Productie'!A:H,3))/4,-1)</f>
        <v>162</v>
      </c>
      <c r="R25194" s="84">
        <f t="shared" si="4732"/>
        <v>162</v>
      </c>
      <c r="S25194" s="84">
        <f t="shared" si="4740"/>
        <v>-29.0625</v>
      </c>
      <c r="T25194" s="86">
        <f t="shared" si="4741"/>
        <v>-4479.1125000000002</v>
      </c>
    </row>
    <row r="25195" spans="1:20" x14ac:dyDescent="0.25">
      <c r="A25195" s="113">
        <f t="shared" si="4733"/>
        <v>25190</v>
      </c>
      <c r="B25195" s="185">
        <f t="shared" si="4735"/>
        <v>43363</v>
      </c>
      <c r="C25195" s="118">
        <f t="shared" si="4734"/>
        <v>42</v>
      </c>
      <c r="D25195" s="121">
        <f>VLOOKUP(CONCATENATE(B25195,C25195),'Bron BM-prijzen'!A:L,11,FALSE)</f>
        <v>76.760000000000005</v>
      </c>
      <c r="E25195" s="118">
        <f>VLOOKUP(CONCATENATE(B25195,C25195),'Bron BM-prijzen'!A:L,12,FALSE)</f>
        <v>76.760000000000005</v>
      </c>
      <c r="F25195" s="121">
        <f>AVERAGEIFS('Rekensheet Uurdata'!E:E,'Rekensheet Uurdata'!A:A,QUOTIENT('Rekensheet Kwartierdata'!A25195-1,4)+1)/4</f>
        <v>421.0625</v>
      </c>
      <c r="G25195" s="84">
        <f>IFERROR(VALUE(VLOOKUP(A25195,'Bron Productie'!A:H,7))/4,-1)</f>
        <v>306.25</v>
      </c>
      <c r="H25195" s="84">
        <f t="shared" si="4730"/>
        <v>306.25</v>
      </c>
      <c r="I25195" s="84">
        <f t="shared" si="4736"/>
        <v>-114.8125</v>
      </c>
      <c r="J25195" s="118">
        <f t="shared" si="4737"/>
        <v>-8813.0074999999997</v>
      </c>
      <c r="K25195" s="121">
        <f>AVERAGEIFS('Rekensheet Uurdata'!F:F,'Rekensheet Uurdata'!A:A,QUOTIENT('Rekensheet Kwartierdata'!A25195-1,4)+1)/4</f>
        <v>166.1875</v>
      </c>
      <c r="L25195" s="84">
        <f>IFERROR(VALUE(VLOOKUP(A25195,'Bron Productie'!A:H,5))/4,-1)</f>
        <v>74.25</v>
      </c>
      <c r="M25195" s="84">
        <f t="shared" si="4731"/>
        <v>74.25</v>
      </c>
      <c r="N25195" s="84">
        <f t="shared" si="4738"/>
        <v>-91.9375</v>
      </c>
      <c r="O25195" s="118">
        <f t="shared" si="4739"/>
        <v>-7057.1225000000004</v>
      </c>
      <c r="P25195" s="121">
        <f>AVERAGEIFS('Rekensheet Uurdata'!G:G,'Rekensheet Uurdata'!A:A,QUOTIENT('Rekensheet Kwartierdata'!A25195-1,4)+1)/4</f>
        <v>191.0625</v>
      </c>
      <c r="Q25195" s="84">
        <f>IFERROR(VALUE(VLOOKUP(A25195,'Bron Productie'!A:H,3))/4,-1)</f>
        <v>181.25</v>
      </c>
      <c r="R25195" s="84">
        <f t="shared" si="4732"/>
        <v>181.25</v>
      </c>
      <c r="S25195" s="84">
        <f t="shared" si="4740"/>
        <v>-9.8125</v>
      </c>
      <c r="T25195" s="86">
        <f t="shared" si="4741"/>
        <v>-753.2075000000001</v>
      </c>
    </row>
    <row r="25196" spans="1:20" x14ac:dyDescent="0.25">
      <c r="A25196" s="113">
        <f t="shared" si="4733"/>
        <v>25191</v>
      </c>
      <c r="B25196" s="185">
        <f t="shared" si="4735"/>
        <v>43363</v>
      </c>
      <c r="C25196" s="118">
        <f t="shared" si="4734"/>
        <v>43</v>
      </c>
      <c r="D25196" s="121">
        <f>VLOOKUP(CONCATENATE(B25196,C25196),'Bron BM-prijzen'!A:L,11,FALSE)</f>
        <v>57.88</v>
      </c>
      <c r="E25196" s="118">
        <f>VLOOKUP(CONCATENATE(B25196,C25196),'Bron BM-prijzen'!A:L,12,FALSE)</f>
        <v>57.88</v>
      </c>
      <c r="F25196" s="121">
        <f>AVERAGEIFS('Rekensheet Uurdata'!E:E,'Rekensheet Uurdata'!A:A,QUOTIENT('Rekensheet Kwartierdata'!A25196-1,4)+1)/4</f>
        <v>421.0625</v>
      </c>
      <c r="G25196" s="84">
        <f>IFERROR(VALUE(VLOOKUP(A25196,'Bron Productie'!A:H,7))/4,-1)</f>
        <v>286.75</v>
      </c>
      <c r="H25196" s="84">
        <f t="shared" si="4730"/>
        <v>286.75</v>
      </c>
      <c r="I25196" s="84">
        <f t="shared" si="4736"/>
        <v>-134.3125</v>
      </c>
      <c r="J25196" s="118">
        <f t="shared" si="4737"/>
        <v>-7774.0075000000006</v>
      </c>
      <c r="K25196" s="121">
        <f>AVERAGEIFS('Rekensheet Uurdata'!F:F,'Rekensheet Uurdata'!A:A,QUOTIENT('Rekensheet Kwartierdata'!A25196-1,4)+1)/4</f>
        <v>166.1875</v>
      </c>
      <c r="L25196" s="84">
        <f>IFERROR(VALUE(VLOOKUP(A25196,'Bron Productie'!A:H,5))/4,-1)</f>
        <v>73.5</v>
      </c>
      <c r="M25196" s="84">
        <f t="shared" si="4731"/>
        <v>73.5</v>
      </c>
      <c r="N25196" s="84">
        <f t="shared" si="4738"/>
        <v>-92.6875</v>
      </c>
      <c r="O25196" s="118">
        <f t="shared" si="4739"/>
        <v>-5364.7525000000005</v>
      </c>
      <c r="P25196" s="121">
        <f>AVERAGEIFS('Rekensheet Uurdata'!G:G,'Rekensheet Uurdata'!A:A,QUOTIENT('Rekensheet Kwartierdata'!A25196-1,4)+1)/4</f>
        <v>191.0625</v>
      </c>
      <c r="Q25196" s="84">
        <f>IFERROR(VALUE(VLOOKUP(A25196,'Bron Productie'!A:H,3))/4,-1)</f>
        <v>200.75</v>
      </c>
      <c r="R25196" s="84">
        <f t="shared" si="4732"/>
        <v>200.75</v>
      </c>
      <c r="S25196" s="84">
        <f t="shared" si="4740"/>
        <v>9.6875</v>
      </c>
      <c r="T25196" s="86">
        <f t="shared" si="4741"/>
        <v>560.71249999999998</v>
      </c>
    </row>
    <row r="25197" spans="1:20" x14ac:dyDescent="0.25">
      <c r="A25197" s="113">
        <f t="shared" si="4733"/>
        <v>25192</v>
      </c>
      <c r="B25197" s="185">
        <f t="shared" si="4735"/>
        <v>43363</v>
      </c>
      <c r="C25197" s="118">
        <f t="shared" si="4734"/>
        <v>44</v>
      </c>
      <c r="D25197" s="121">
        <f>VLOOKUP(CONCATENATE(B25197,C25197),'Bron BM-prijzen'!A:L,11,FALSE)</f>
        <v>350.15</v>
      </c>
      <c r="E25197" s="118">
        <f>VLOOKUP(CONCATENATE(B25197,C25197),'Bron BM-prijzen'!A:L,12,FALSE)</f>
        <v>52.65</v>
      </c>
      <c r="F25197" s="121">
        <f>AVERAGEIFS('Rekensheet Uurdata'!E:E,'Rekensheet Uurdata'!A:A,QUOTIENT('Rekensheet Kwartierdata'!A25197-1,4)+1)/4</f>
        <v>421.0625</v>
      </c>
      <c r="G25197" s="84">
        <f>IFERROR(VALUE(VLOOKUP(A25197,'Bron Productie'!A:H,7))/4,-1)</f>
        <v>311</v>
      </c>
      <c r="H25197" s="84">
        <f t="shared" si="4730"/>
        <v>311</v>
      </c>
      <c r="I25197" s="84">
        <f t="shared" si="4736"/>
        <v>-110.0625</v>
      </c>
      <c r="J25197" s="118">
        <f t="shared" si="4737"/>
        <v>-38538.384374999994</v>
      </c>
      <c r="K25197" s="121">
        <f>AVERAGEIFS('Rekensheet Uurdata'!F:F,'Rekensheet Uurdata'!A:A,QUOTIENT('Rekensheet Kwartierdata'!A25197-1,4)+1)/4</f>
        <v>166.1875</v>
      </c>
      <c r="L25197" s="84">
        <f>IFERROR(VALUE(VLOOKUP(A25197,'Bron Productie'!A:H,5))/4,-1)</f>
        <v>75.5</v>
      </c>
      <c r="M25197" s="84">
        <f t="shared" si="4731"/>
        <v>75.5</v>
      </c>
      <c r="N25197" s="84">
        <f t="shared" si="4738"/>
        <v>-90.6875</v>
      </c>
      <c r="O25197" s="118">
        <f t="shared" si="4739"/>
        <v>-31754.228124999998</v>
      </c>
      <c r="P25197" s="121">
        <f>AVERAGEIFS('Rekensheet Uurdata'!G:G,'Rekensheet Uurdata'!A:A,QUOTIENT('Rekensheet Kwartierdata'!A25197-1,4)+1)/4</f>
        <v>191.0625</v>
      </c>
      <c r="Q25197" s="84">
        <f>IFERROR(VALUE(VLOOKUP(A25197,'Bron Productie'!A:H,3))/4,-1)</f>
        <v>220.25</v>
      </c>
      <c r="R25197" s="84">
        <f t="shared" si="4732"/>
        <v>220.25</v>
      </c>
      <c r="S25197" s="84">
        <f t="shared" si="4740"/>
        <v>29.1875</v>
      </c>
      <c r="T25197" s="86">
        <f t="shared" si="4741"/>
        <v>1536.721875</v>
      </c>
    </row>
    <row r="25198" spans="1:20" x14ac:dyDescent="0.25">
      <c r="A25198" s="113">
        <f t="shared" si="4733"/>
        <v>25193</v>
      </c>
      <c r="B25198" s="185">
        <f t="shared" si="4735"/>
        <v>43363</v>
      </c>
      <c r="C25198" s="118">
        <f t="shared" si="4734"/>
        <v>45</v>
      </c>
      <c r="D25198" s="121">
        <f>VLOOKUP(CONCATENATE(B25198,C25198),'Bron BM-prijzen'!A:L,11,FALSE)</f>
        <v>385.17</v>
      </c>
      <c r="E25198" s="118">
        <f>VLOOKUP(CONCATENATE(B25198,C25198),'Bron BM-prijzen'!A:L,12,FALSE)</f>
        <v>385.17</v>
      </c>
      <c r="F25198" s="121">
        <f>AVERAGEIFS('Rekensheet Uurdata'!E:E,'Rekensheet Uurdata'!A:A,QUOTIENT('Rekensheet Kwartierdata'!A25198-1,4)+1)/4</f>
        <v>490.4375</v>
      </c>
      <c r="G25198" s="84">
        <f>IFERROR(VALUE(VLOOKUP(A25198,'Bron Productie'!A:H,7))/4,-1)</f>
        <v>340.75</v>
      </c>
      <c r="H25198" s="84">
        <f t="shared" si="4730"/>
        <v>340.75</v>
      </c>
      <c r="I25198" s="84">
        <f t="shared" si="4736"/>
        <v>-149.6875</v>
      </c>
      <c r="J25198" s="118">
        <f t="shared" si="4737"/>
        <v>-57655.134375000001</v>
      </c>
      <c r="K25198" s="121">
        <f>AVERAGEIFS('Rekensheet Uurdata'!F:F,'Rekensheet Uurdata'!A:A,QUOTIENT('Rekensheet Kwartierdata'!A25198-1,4)+1)/4</f>
        <v>178</v>
      </c>
      <c r="L25198" s="84">
        <f>IFERROR(VALUE(VLOOKUP(A25198,'Bron Productie'!A:H,5))/4,-1)</f>
        <v>77.5</v>
      </c>
      <c r="M25198" s="84">
        <f t="shared" si="4731"/>
        <v>77.5</v>
      </c>
      <c r="N25198" s="84">
        <f t="shared" si="4738"/>
        <v>-100.5</v>
      </c>
      <c r="O25198" s="118">
        <f t="shared" si="4739"/>
        <v>-38709.584999999999</v>
      </c>
      <c r="P25198" s="121">
        <f>AVERAGEIFS('Rekensheet Uurdata'!G:G,'Rekensheet Uurdata'!A:A,QUOTIENT('Rekensheet Kwartierdata'!A25198-1,4)+1)/4</f>
        <v>270</v>
      </c>
      <c r="Q25198" s="84">
        <f>IFERROR(VALUE(VLOOKUP(A25198,'Bron Productie'!A:H,3))/4,-1)</f>
        <v>239.75</v>
      </c>
      <c r="R25198" s="84">
        <f t="shared" si="4732"/>
        <v>239.75</v>
      </c>
      <c r="S25198" s="84">
        <f t="shared" si="4740"/>
        <v>-30.25</v>
      </c>
      <c r="T25198" s="86">
        <f t="shared" si="4741"/>
        <v>-11651.3925</v>
      </c>
    </row>
    <row r="25199" spans="1:20" x14ac:dyDescent="0.25">
      <c r="A25199" s="113">
        <f t="shared" si="4733"/>
        <v>25194</v>
      </c>
      <c r="B25199" s="185">
        <f t="shared" si="4735"/>
        <v>43363</v>
      </c>
      <c r="C25199" s="118">
        <f t="shared" si="4734"/>
        <v>46</v>
      </c>
      <c r="D25199" s="121">
        <f>VLOOKUP(CONCATENATE(B25199,C25199),'Bron BM-prijzen'!A:L,11,FALSE)</f>
        <v>385.17</v>
      </c>
      <c r="E25199" s="118">
        <f>VLOOKUP(CONCATENATE(B25199,C25199),'Bron BM-prijzen'!A:L,12,FALSE)</f>
        <v>385.17</v>
      </c>
      <c r="F25199" s="121">
        <f>AVERAGEIFS('Rekensheet Uurdata'!E:E,'Rekensheet Uurdata'!A:A,QUOTIENT('Rekensheet Kwartierdata'!A25199-1,4)+1)/4</f>
        <v>490.4375</v>
      </c>
      <c r="G25199" s="84">
        <f>IFERROR(VALUE(VLOOKUP(A25199,'Bron Productie'!A:H,7))/4,-1)</f>
        <v>362.75</v>
      </c>
      <c r="H25199" s="84">
        <f t="shared" si="4730"/>
        <v>362.75</v>
      </c>
      <c r="I25199" s="84">
        <f t="shared" si="4736"/>
        <v>-127.6875</v>
      </c>
      <c r="J25199" s="118">
        <f t="shared" si="4737"/>
        <v>-49181.394375000003</v>
      </c>
      <c r="K25199" s="121">
        <f>AVERAGEIFS('Rekensheet Uurdata'!F:F,'Rekensheet Uurdata'!A:A,QUOTIENT('Rekensheet Kwartierdata'!A25199-1,4)+1)/4</f>
        <v>178</v>
      </c>
      <c r="L25199" s="84">
        <f>IFERROR(VALUE(VLOOKUP(A25199,'Bron Productie'!A:H,5))/4,-1)</f>
        <v>72.75</v>
      </c>
      <c r="M25199" s="84">
        <f t="shared" si="4731"/>
        <v>72.75</v>
      </c>
      <c r="N25199" s="84">
        <f t="shared" si="4738"/>
        <v>-105.25</v>
      </c>
      <c r="O25199" s="118">
        <f t="shared" si="4739"/>
        <v>-40539.142500000002</v>
      </c>
      <c r="P25199" s="121">
        <f>AVERAGEIFS('Rekensheet Uurdata'!G:G,'Rekensheet Uurdata'!A:A,QUOTIENT('Rekensheet Kwartierdata'!A25199-1,4)+1)/4</f>
        <v>270</v>
      </c>
      <c r="Q25199" s="84">
        <f>IFERROR(VALUE(VLOOKUP(A25199,'Bron Productie'!A:H,3))/4,-1)</f>
        <v>260</v>
      </c>
      <c r="R25199" s="84">
        <f t="shared" si="4732"/>
        <v>260</v>
      </c>
      <c r="S25199" s="84">
        <f t="shared" si="4740"/>
        <v>-10</v>
      </c>
      <c r="T25199" s="86">
        <f t="shared" si="4741"/>
        <v>-3851.7000000000003</v>
      </c>
    </row>
    <row r="25200" spans="1:20" x14ac:dyDescent="0.25">
      <c r="A25200" s="113">
        <f t="shared" si="4733"/>
        <v>25195</v>
      </c>
      <c r="B25200" s="185">
        <f t="shared" si="4735"/>
        <v>43363</v>
      </c>
      <c r="C25200" s="118">
        <f t="shared" si="4734"/>
        <v>47</v>
      </c>
      <c r="D25200" s="121">
        <f>VLOOKUP(CONCATENATE(B25200,C25200),'Bron BM-prijzen'!A:L,11,FALSE)</f>
        <v>260</v>
      </c>
      <c r="E25200" s="118">
        <f>VLOOKUP(CONCATENATE(B25200,C25200),'Bron BM-prijzen'!A:L,12,FALSE)</f>
        <v>260</v>
      </c>
      <c r="F25200" s="121">
        <f>AVERAGEIFS('Rekensheet Uurdata'!E:E,'Rekensheet Uurdata'!A:A,QUOTIENT('Rekensheet Kwartierdata'!A25200-1,4)+1)/4</f>
        <v>490.4375</v>
      </c>
      <c r="G25200" s="84">
        <f>IFERROR(VALUE(VLOOKUP(A25200,'Bron Productie'!A:H,7))/4,-1)</f>
        <v>400.75</v>
      </c>
      <c r="H25200" s="84">
        <f t="shared" si="4730"/>
        <v>400.75</v>
      </c>
      <c r="I25200" s="84">
        <f t="shared" si="4736"/>
        <v>-89.6875</v>
      </c>
      <c r="J25200" s="118">
        <f t="shared" si="4737"/>
        <v>-23318.75</v>
      </c>
      <c r="K25200" s="121">
        <f>AVERAGEIFS('Rekensheet Uurdata'!F:F,'Rekensheet Uurdata'!A:A,QUOTIENT('Rekensheet Kwartierdata'!A25200-1,4)+1)/4</f>
        <v>178</v>
      </c>
      <c r="L25200" s="84">
        <f>IFERROR(VALUE(VLOOKUP(A25200,'Bron Productie'!A:H,5))/4,-1)</f>
        <v>74.5</v>
      </c>
      <c r="M25200" s="84">
        <f t="shared" si="4731"/>
        <v>74.5</v>
      </c>
      <c r="N25200" s="84">
        <f t="shared" si="4738"/>
        <v>-103.5</v>
      </c>
      <c r="O25200" s="118">
        <f t="shared" si="4739"/>
        <v>-26910</v>
      </c>
      <c r="P25200" s="121">
        <f>AVERAGEIFS('Rekensheet Uurdata'!G:G,'Rekensheet Uurdata'!A:A,QUOTIENT('Rekensheet Kwartierdata'!A25200-1,4)+1)/4</f>
        <v>270</v>
      </c>
      <c r="Q25200" s="84">
        <f>IFERROR(VALUE(VLOOKUP(A25200,'Bron Productie'!A:H,3))/4,-1)</f>
        <v>280</v>
      </c>
      <c r="R25200" s="84">
        <f t="shared" si="4732"/>
        <v>280</v>
      </c>
      <c r="S25200" s="84">
        <f t="shared" si="4740"/>
        <v>10</v>
      </c>
      <c r="T25200" s="86">
        <f t="shared" si="4741"/>
        <v>2600</v>
      </c>
    </row>
    <row r="25201" spans="1:20" x14ac:dyDescent="0.25">
      <c r="A25201" s="113">
        <f t="shared" si="4733"/>
        <v>25196</v>
      </c>
      <c r="B25201" s="185">
        <f t="shared" si="4735"/>
        <v>43363</v>
      </c>
      <c r="C25201" s="118">
        <f t="shared" si="4734"/>
        <v>48</v>
      </c>
      <c r="D25201" s="121">
        <f>VLOOKUP(CONCATENATE(B25201,C25201),'Bron BM-prijzen'!A:L,11,FALSE)</f>
        <v>350.15</v>
      </c>
      <c r="E25201" s="118">
        <f>VLOOKUP(CONCATENATE(B25201,C25201),'Bron BM-prijzen'!A:L,12,FALSE)</f>
        <v>350.15</v>
      </c>
      <c r="F25201" s="121">
        <f>AVERAGEIFS('Rekensheet Uurdata'!E:E,'Rekensheet Uurdata'!A:A,QUOTIENT('Rekensheet Kwartierdata'!A25201-1,4)+1)/4</f>
        <v>490.4375</v>
      </c>
      <c r="G25201" s="84">
        <f>IFERROR(VALUE(VLOOKUP(A25201,'Bron Productie'!A:H,7))/4,-1)</f>
        <v>438</v>
      </c>
      <c r="H25201" s="84">
        <f t="shared" si="4730"/>
        <v>438</v>
      </c>
      <c r="I25201" s="84">
        <f t="shared" si="4736"/>
        <v>-52.4375</v>
      </c>
      <c r="J25201" s="118">
        <f t="shared" si="4737"/>
        <v>-18360.990624999999</v>
      </c>
      <c r="K25201" s="121">
        <f>AVERAGEIFS('Rekensheet Uurdata'!F:F,'Rekensheet Uurdata'!A:A,QUOTIENT('Rekensheet Kwartierdata'!A25201-1,4)+1)/4</f>
        <v>178</v>
      </c>
      <c r="L25201" s="84">
        <f>IFERROR(VALUE(VLOOKUP(A25201,'Bron Productie'!A:H,5))/4,-1)</f>
        <v>91.5</v>
      </c>
      <c r="M25201" s="84">
        <f t="shared" si="4731"/>
        <v>91.5</v>
      </c>
      <c r="N25201" s="84">
        <f t="shared" si="4738"/>
        <v>-86.5</v>
      </c>
      <c r="O25201" s="118">
        <f t="shared" si="4739"/>
        <v>-30287.974999999999</v>
      </c>
      <c r="P25201" s="121">
        <f>AVERAGEIFS('Rekensheet Uurdata'!G:G,'Rekensheet Uurdata'!A:A,QUOTIENT('Rekensheet Kwartierdata'!A25201-1,4)+1)/4</f>
        <v>270</v>
      </c>
      <c r="Q25201" s="84">
        <f>IFERROR(VALUE(VLOOKUP(A25201,'Bron Productie'!A:H,3))/4,-1)</f>
        <v>300.25</v>
      </c>
      <c r="R25201" s="84">
        <f t="shared" si="4732"/>
        <v>300.25</v>
      </c>
      <c r="S25201" s="84">
        <f t="shared" si="4740"/>
        <v>30.25</v>
      </c>
      <c r="T25201" s="86">
        <f t="shared" si="4741"/>
        <v>10592.037499999999</v>
      </c>
    </row>
    <row r="25202" spans="1:20" x14ac:dyDescent="0.25">
      <c r="A25202" s="113">
        <f t="shared" si="4733"/>
        <v>25197</v>
      </c>
      <c r="B25202" s="185">
        <f t="shared" si="4735"/>
        <v>43363</v>
      </c>
      <c r="C25202" s="118">
        <f t="shared" si="4734"/>
        <v>49</v>
      </c>
      <c r="D25202" s="121">
        <f>VLOOKUP(CONCATENATE(B25202,C25202),'Bron BM-prijzen'!A:L,11,FALSE)</f>
        <v>48.73</v>
      </c>
      <c r="E25202" s="118">
        <f>VLOOKUP(CONCATENATE(B25202,C25202),'Bron BM-prijzen'!A:L,12,FALSE)</f>
        <v>42.63</v>
      </c>
      <c r="F25202" s="121">
        <f>AVERAGEIFS('Rekensheet Uurdata'!E:E,'Rekensheet Uurdata'!A:A,QUOTIENT('Rekensheet Kwartierdata'!A25202-1,4)+1)/4</f>
        <v>548</v>
      </c>
      <c r="G25202" s="84">
        <f>IFERROR(VALUE(VLOOKUP(A25202,'Bron Productie'!A:H,7))/4,-1)</f>
        <v>422</v>
      </c>
      <c r="H25202" s="84">
        <f t="shared" si="4730"/>
        <v>422</v>
      </c>
      <c r="I25202" s="84">
        <f t="shared" si="4736"/>
        <v>-126</v>
      </c>
      <c r="J25202" s="118">
        <f t="shared" si="4737"/>
        <v>-6139.98</v>
      </c>
      <c r="K25202" s="121">
        <f>AVERAGEIFS('Rekensheet Uurdata'!F:F,'Rekensheet Uurdata'!A:A,QUOTIENT('Rekensheet Kwartierdata'!A25202-1,4)+1)/4</f>
        <v>183.3125</v>
      </c>
      <c r="L25202" s="84">
        <f>IFERROR(VALUE(VLOOKUP(A25202,'Bron Productie'!A:H,5))/4,-1)</f>
        <v>90.75</v>
      </c>
      <c r="M25202" s="84">
        <f t="shared" si="4731"/>
        <v>90.75</v>
      </c>
      <c r="N25202" s="84">
        <f t="shared" si="4738"/>
        <v>-92.5625</v>
      </c>
      <c r="O25202" s="118">
        <f t="shared" si="4739"/>
        <v>-4510.5706249999994</v>
      </c>
      <c r="P25202" s="121">
        <f>AVERAGEIFS('Rekensheet Uurdata'!G:G,'Rekensheet Uurdata'!A:A,QUOTIENT('Rekensheet Kwartierdata'!A25202-1,4)+1)/4</f>
        <v>337.25</v>
      </c>
      <c r="Q25202" s="84">
        <f>IFERROR(VALUE(VLOOKUP(A25202,'Bron Productie'!A:H,3))/4,-1)</f>
        <v>320.25</v>
      </c>
      <c r="R25202" s="84">
        <f t="shared" si="4732"/>
        <v>320.25</v>
      </c>
      <c r="S25202" s="84">
        <f t="shared" si="4740"/>
        <v>-17</v>
      </c>
      <c r="T25202" s="86">
        <f t="shared" si="4741"/>
        <v>-828.41</v>
      </c>
    </row>
    <row r="25203" spans="1:20" x14ac:dyDescent="0.25">
      <c r="A25203" s="113">
        <f t="shared" si="4733"/>
        <v>25198</v>
      </c>
      <c r="B25203" s="185">
        <f t="shared" si="4735"/>
        <v>43363</v>
      </c>
      <c r="C25203" s="118">
        <f t="shared" si="4734"/>
        <v>50</v>
      </c>
      <c r="D25203" s="121">
        <f>VLOOKUP(CONCATENATE(B25203,C25203),'Bron BM-prijzen'!A:L,11,FALSE)</f>
        <v>57.85</v>
      </c>
      <c r="E25203" s="118">
        <f>VLOOKUP(CONCATENATE(B25203,C25203),'Bron BM-prijzen'!A:L,12,FALSE)</f>
        <v>57.85</v>
      </c>
      <c r="F25203" s="121">
        <f>AVERAGEIFS('Rekensheet Uurdata'!E:E,'Rekensheet Uurdata'!A:A,QUOTIENT('Rekensheet Kwartierdata'!A25203-1,4)+1)/4</f>
        <v>548</v>
      </c>
      <c r="G25203" s="84">
        <f>IFERROR(VALUE(VLOOKUP(A25203,'Bron Productie'!A:H,7))/4,-1)</f>
        <v>433.75</v>
      </c>
      <c r="H25203" s="84">
        <f t="shared" si="4730"/>
        <v>433.75</v>
      </c>
      <c r="I25203" s="84">
        <f t="shared" si="4736"/>
        <v>-114.25</v>
      </c>
      <c r="J25203" s="118">
        <f t="shared" si="4737"/>
        <v>-6609.3625000000002</v>
      </c>
      <c r="K25203" s="121">
        <f>AVERAGEIFS('Rekensheet Uurdata'!F:F,'Rekensheet Uurdata'!A:A,QUOTIENT('Rekensheet Kwartierdata'!A25203-1,4)+1)/4</f>
        <v>183.3125</v>
      </c>
      <c r="L25203" s="84">
        <f>IFERROR(VALUE(VLOOKUP(A25203,'Bron Productie'!A:H,5))/4,-1)</f>
        <v>89.75</v>
      </c>
      <c r="M25203" s="84">
        <f t="shared" si="4731"/>
        <v>89.75</v>
      </c>
      <c r="N25203" s="84">
        <f t="shared" si="4738"/>
        <v>-93.5625</v>
      </c>
      <c r="O25203" s="118">
        <f t="shared" si="4739"/>
        <v>-5412.5906249999998</v>
      </c>
      <c r="P25203" s="121">
        <f>AVERAGEIFS('Rekensheet Uurdata'!G:G,'Rekensheet Uurdata'!A:A,QUOTIENT('Rekensheet Kwartierdata'!A25203-1,4)+1)/4</f>
        <v>337.25</v>
      </c>
      <c r="Q25203" s="84">
        <f>IFERROR(VALUE(VLOOKUP(A25203,'Bron Productie'!A:H,3))/4,-1)</f>
        <v>331.5</v>
      </c>
      <c r="R25203" s="84">
        <f t="shared" si="4732"/>
        <v>331.5</v>
      </c>
      <c r="S25203" s="84">
        <f t="shared" si="4740"/>
        <v>-5.75</v>
      </c>
      <c r="T25203" s="86">
        <f t="shared" si="4741"/>
        <v>-332.63749999999999</v>
      </c>
    </row>
    <row r="25204" spans="1:20" x14ac:dyDescent="0.25">
      <c r="A25204" s="113">
        <f t="shared" si="4733"/>
        <v>25199</v>
      </c>
      <c r="B25204" s="185">
        <f t="shared" si="4735"/>
        <v>43363</v>
      </c>
      <c r="C25204" s="118">
        <f t="shared" si="4734"/>
        <v>51</v>
      </c>
      <c r="D25204" s="121">
        <f>VLOOKUP(CONCATENATE(B25204,C25204),'Bron BM-prijzen'!A:L,11,FALSE)</f>
        <v>42.54</v>
      </c>
      <c r="E25204" s="118">
        <f>VLOOKUP(CONCATENATE(B25204,C25204),'Bron BM-prijzen'!A:L,12,FALSE)</f>
        <v>42.54</v>
      </c>
      <c r="F25204" s="121">
        <f>AVERAGEIFS('Rekensheet Uurdata'!E:E,'Rekensheet Uurdata'!A:A,QUOTIENT('Rekensheet Kwartierdata'!A25204-1,4)+1)/4</f>
        <v>548</v>
      </c>
      <c r="G25204" s="84">
        <f>IFERROR(VALUE(VLOOKUP(A25204,'Bron Productie'!A:H,7))/4,-1)</f>
        <v>433.25</v>
      </c>
      <c r="H25204" s="84">
        <f t="shared" si="4730"/>
        <v>433.25</v>
      </c>
      <c r="I25204" s="84">
        <f t="shared" si="4736"/>
        <v>-114.75</v>
      </c>
      <c r="J25204" s="118">
        <f t="shared" si="4737"/>
        <v>-4881.4650000000001</v>
      </c>
      <c r="K25204" s="121">
        <f>AVERAGEIFS('Rekensheet Uurdata'!F:F,'Rekensheet Uurdata'!A:A,QUOTIENT('Rekensheet Kwartierdata'!A25204-1,4)+1)/4</f>
        <v>183.3125</v>
      </c>
      <c r="L25204" s="84">
        <f>IFERROR(VALUE(VLOOKUP(A25204,'Bron Productie'!A:H,5))/4,-1)</f>
        <v>91.75</v>
      </c>
      <c r="M25204" s="84">
        <f t="shared" si="4731"/>
        <v>91.75</v>
      </c>
      <c r="N25204" s="84">
        <f t="shared" si="4738"/>
        <v>-91.5625</v>
      </c>
      <c r="O25204" s="118">
        <f t="shared" si="4739"/>
        <v>-3895.0687499999999</v>
      </c>
      <c r="P25204" s="121">
        <f>AVERAGEIFS('Rekensheet Uurdata'!G:G,'Rekensheet Uurdata'!A:A,QUOTIENT('Rekensheet Kwartierdata'!A25204-1,4)+1)/4</f>
        <v>337.25</v>
      </c>
      <c r="Q25204" s="84">
        <f>IFERROR(VALUE(VLOOKUP(A25204,'Bron Productie'!A:H,3))/4,-1)</f>
        <v>343</v>
      </c>
      <c r="R25204" s="84">
        <f t="shared" si="4732"/>
        <v>343</v>
      </c>
      <c r="S25204" s="84">
        <f t="shared" si="4740"/>
        <v>5.75</v>
      </c>
      <c r="T25204" s="86">
        <f t="shared" si="4741"/>
        <v>244.60499999999999</v>
      </c>
    </row>
    <row r="25205" spans="1:20" x14ac:dyDescent="0.25">
      <c r="A25205" s="113">
        <f t="shared" si="4733"/>
        <v>25200</v>
      </c>
      <c r="B25205" s="185">
        <f t="shared" si="4735"/>
        <v>43363</v>
      </c>
      <c r="C25205" s="118">
        <f t="shared" si="4734"/>
        <v>52</v>
      </c>
      <c r="D25205" s="121">
        <f>VLOOKUP(CONCATENATE(B25205,C25205),'Bron BM-prijzen'!A:L,11,FALSE)</f>
        <v>63.3</v>
      </c>
      <c r="E25205" s="118">
        <f>VLOOKUP(CONCATENATE(B25205,C25205),'Bron BM-prijzen'!A:L,12,FALSE)</f>
        <v>63.3</v>
      </c>
      <c r="F25205" s="121">
        <f>AVERAGEIFS('Rekensheet Uurdata'!E:E,'Rekensheet Uurdata'!A:A,QUOTIENT('Rekensheet Kwartierdata'!A25205-1,4)+1)/4</f>
        <v>548</v>
      </c>
      <c r="G25205" s="84">
        <f>IFERROR(VALUE(VLOOKUP(A25205,'Bron Productie'!A:H,7))/4,-1)</f>
        <v>414.25</v>
      </c>
      <c r="H25205" s="84">
        <f t="shared" si="4730"/>
        <v>414.25</v>
      </c>
      <c r="I25205" s="84">
        <f t="shared" si="4736"/>
        <v>-133.75</v>
      </c>
      <c r="J25205" s="118">
        <f t="shared" si="4737"/>
        <v>-8466.375</v>
      </c>
      <c r="K25205" s="121">
        <f>AVERAGEIFS('Rekensheet Uurdata'!F:F,'Rekensheet Uurdata'!A:A,QUOTIENT('Rekensheet Kwartierdata'!A25205-1,4)+1)/4</f>
        <v>183.3125</v>
      </c>
      <c r="L25205" s="84">
        <f>IFERROR(VALUE(VLOOKUP(A25205,'Bron Productie'!A:H,5))/4,-1)</f>
        <v>88.25</v>
      </c>
      <c r="M25205" s="84">
        <f t="shared" si="4731"/>
        <v>88.25</v>
      </c>
      <c r="N25205" s="84">
        <f t="shared" si="4738"/>
        <v>-95.0625</v>
      </c>
      <c r="O25205" s="118">
        <f t="shared" si="4739"/>
        <v>-6017.4562500000002</v>
      </c>
      <c r="P25205" s="121">
        <f>AVERAGEIFS('Rekensheet Uurdata'!G:G,'Rekensheet Uurdata'!A:A,QUOTIENT('Rekensheet Kwartierdata'!A25205-1,4)+1)/4</f>
        <v>337.25</v>
      </c>
      <c r="Q25205" s="84">
        <f>IFERROR(VALUE(VLOOKUP(A25205,'Bron Productie'!A:H,3))/4,-1)</f>
        <v>354.25</v>
      </c>
      <c r="R25205" s="84">
        <f t="shared" si="4732"/>
        <v>354.25</v>
      </c>
      <c r="S25205" s="84">
        <f t="shared" si="4740"/>
        <v>17</v>
      </c>
      <c r="T25205" s="86">
        <f t="shared" si="4741"/>
        <v>1076.0999999999999</v>
      </c>
    </row>
    <row r="25206" spans="1:20" x14ac:dyDescent="0.25">
      <c r="A25206" s="113">
        <f t="shared" si="4733"/>
        <v>25201</v>
      </c>
      <c r="B25206" s="185">
        <f t="shared" si="4735"/>
        <v>43363</v>
      </c>
      <c r="C25206" s="118">
        <f t="shared" si="4734"/>
        <v>53</v>
      </c>
      <c r="D25206" s="121">
        <f>VLOOKUP(CONCATENATE(B25206,C25206),'Bron BM-prijzen'!A:L,11,FALSE)</f>
        <v>110.74</v>
      </c>
      <c r="E25206" s="118">
        <f>VLOOKUP(CONCATENATE(B25206,C25206),'Bron BM-prijzen'!A:L,12,FALSE)</f>
        <v>110.74</v>
      </c>
      <c r="F25206" s="121">
        <f>AVERAGEIFS('Rekensheet Uurdata'!E:E,'Rekensheet Uurdata'!A:A,QUOTIENT('Rekensheet Kwartierdata'!A25206-1,4)+1)/4</f>
        <v>573</v>
      </c>
      <c r="G25206" s="84">
        <f>IFERROR(VALUE(VLOOKUP(A25206,'Bron Productie'!A:H,7))/4,-1)</f>
        <v>406.25</v>
      </c>
      <c r="H25206" s="84">
        <f t="shared" si="4730"/>
        <v>406.25</v>
      </c>
      <c r="I25206" s="84">
        <f t="shared" si="4736"/>
        <v>-166.75</v>
      </c>
      <c r="J25206" s="118">
        <f t="shared" si="4737"/>
        <v>-18465.895</v>
      </c>
      <c r="K25206" s="121">
        <f>AVERAGEIFS('Rekensheet Uurdata'!F:F,'Rekensheet Uurdata'!A:A,QUOTIENT('Rekensheet Kwartierdata'!A25206-1,4)+1)/4</f>
        <v>186.25</v>
      </c>
      <c r="L25206" s="84">
        <f>IFERROR(VALUE(VLOOKUP(A25206,'Bron Productie'!A:H,5))/4,-1)</f>
        <v>86.75</v>
      </c>
      <c r="M25206" s="84">
        <f t="shared" si="4731"/>
        <v>86.75</v>
      </c>
      <c r="N25206" s="84">
        <f t="shared" si="4738"/>
        <v>-99.5</v>
      </c>
      <c r="O25206" s="118">
        <f t="shared" si="4739"/>
        <v>-11018.63</v>
      </c>
      <c r="P25206" s="121">
        <f>AVERAGEIFS('Rekensheet Uurdata'!G:G,'Rekensheet Uurdata'!A:A,QUOTIENT('Rekensheet Kwartierdata'!A25206-1,4)+1)/4</f>
        <v>355.0625</v>
      </c>
      <c r="Q25206" s="84">
        <f>IFERROR(VALUE(VLOOKUP(A25206,'Bron Productie'!A:H,3))/4,-1)</f>
        <v>365.5</v>
      </c>
      <c r="R25206" s="84">
        <f t="shared" si="4732"/>
        <v>365.5</v>
      </c>
      <c r="S25206" s="84">
        <f t="shared" si="4740"/>
        <v>10.4375</v>
      </c>
      <c r="T25206" s="86">
        <f t="shared" si="4741"/>
        <v>1155.8487499999999</v>
      </c>
    </row>
    <row r="25207" spans="1:20" x14ac:dyDescent="0.25">
      <c r="A25207" s="113">
        <f t="shared" si="4733"/>
        <v>25202</v>
      </c>
      <c r="B25207" s="185">
        <f t="shared" si="4735"/>
        <v>43363</v>
      </c>
      <c r="C25207" s="118">
        <f t="shared" si="4734"/>
        <v>54</v>
      </c>
      <c r="D25207" s="121">
        <f>VLOOKUP(CONCATENATE(B25207,C25207),'Bron BM-prijzen'!A:L,11,FALSE)</f>
        <v>76.150000000000006</v>
      </c>
      <c r="E25207" s="118">
        <f>VLOOKUP(CONCATENATE(B25207,C25207),'Bron BM-prijzen'!A:L,12,FALSE)</f>
        <v>76.150000000000006</v>
      </c>
      <c r="F25207" s="121">
        <f>AVERAGEIFS('Rekensheet Uurdata'!E:E,'Rekensheet Uurdata'!A:A,QUOTIENT('Rekensheet Kwartierdata'!A25207-1,4)+1)/4</f>
        <v>573</v>
      </c>
      <c r="G25207" s="84">
        <f>IFERROR(VALUE(VLOOKUP(A25207,'Bron Productie'!A:H,7))/4,-1)</f>
        <v>414</v>
      </c>
      <c r="H25207" s="84">
        <f t="shared" si="4730"/>
        <v>414</v>
      </c>
      <c r="I25207" s="84">
        <f t="shared" si="4736"/>
        <v>-159</v>
      </c>
      <c r="J25207" s="118">
        <f t="shared" si="4737"/>
        <v>-12107.85</v>
      </c>
      <c r="K25207" s="121">
        <f>AVERAGEIFS('Rekensheet Uurdata'!F:F,'Rekensheet Uurdata'!A:A,QUOTIENT('Rekensheet Kwartierdata'!A25207-1,4)+1)/4</f>
        <v>186.25</v>
      </c>
      <c r="L25207" s="84">
        <f>IFERROR(VALUE(VLOOKUP(A25207,'Bron Productie'!A:H,5))/4,-1)</f>
        <v>90.75</v>
      </c>
      <c r="M25207" s="84">
        <f t="shared" si="4731"/>
        <v>90.75</v>
      </c>
      <c r="N25207" s="84">
        <f t="shared" si="4738"/>
        <v>-95.5</v>
      </c>
      <c r="O25207" s="118">
        <f t="shared" si="4739"/>
        <v>-7272.3250000000007</v>
      </c>
      <c r="P25207" s="121">
        <f>AVERAGEIFS('Rekensheet Uurdata'!G:G,'Rekensheet Uurdata'!A:A,QUOTIENT('Rekensheet Kwartierdata'!A25207-1,4)+1)/4</f>
        <v>355.0625</v>
      </c>
      <c r="Q25207" s="84">
        <f>IFERROR(VALUE(VLOOKUP(A25207,'Bron Productie'!A:H,3))/4,-1)</f>
        <v>358.5</v>
      </c>
      <c r="R25207" s="84">
        <f t="shared" si="4732"/>
        <v>358.5</v>
      </c>
      <c r="S25207" s="84">
        <f t="shared" si="4740"/>
        <v>3.4375</v>
      </c>
      <c r="T25207" s="86">
        <f t="shared" si="4741"/>
        <v>261.765625</v>
      </c>
    </row>
    <row r="25208" spans="1:20" x14ac:dyDescent="0.25">
      <c r="A25208" s="113">
        <f t="shared" si="4733"/>
        <v>25203</v>
      </c>
      <c r="B25208" s="185">
        <f t="shared" si="4735"/>
        <v>43363</v>
      </c>
      <c r="C25208" s="118">
        <f t="shared" si="4734"/>
        <v>55</v>
      </c>
      <c r="D25208" s="121">
        <f>VLOOKUP(CONCATENATE(B25208,C25208),'Bron BM-prijzen'!A:L,11,FALSE)</f>
        <v>59.67</v>
      </c>
      <c r="E25208" s="118">
        <f>VLOOKUP(CONCATENATE(B25208,C25208),'Bron BM-prijzen'!A:L,12,FALSE)</f>
        <v>59.67</v>
      </c>
      <c r="F25208" s="121">
        <f>AVERAGEIFS('Rekensheet Uurdata'!E:E,'Rekensheet Uurdata'!A:A,QUOTIENT('Rekensheet Kwartierdata'!A25208-1,4)+1)/4</f>
        <v>573</v>
      </c>
      <c r="G25208" s="84">
        <f>IFERROR(VALUE(VLOOKUP(A25208,'Bron Productie'!A:H,7))/4,-1)</f>
        <v>413.5</v>
      </c>
      <c r="H25208" s="84">
        <f t="shared" si="4730"/>
        <v>413.5</v>
      </c>
      <c r="I25208" s="84">
        <f t="shared" si="4736"/>
        <v>-159.5</v>
      </c>
      <c r="J25208" s="118">
        <f t="shared" si="4737"/>
        <v>-9517.3649999999998</v>
      </c>
      <c r="K25208" s="121">
        <f>AVERAGEIFS('Rekensheet Uurdata'!F:F,'Rekensheet Uurdata'!A:A,QUOTIENT('Rekensheet Kwartierdata'!A25208-1,4)+1)/4</f>
        <v>186.25</v>
      </c>
      <c r="L25208" s="84">
        <f>IFERROR(VALUE(VLOOKUP(A25208,'Bron Productie'!A:H,5))/4,-1)</f>
        <v>117.5</v>
      </c>
      <c r="M25208" s="84">
        <f t="shared" si="4731"/>
        <v>117.5</v>
      </c>
      <c r="N25208" s="84">
        <f t="shared" si="4738"/>
        <v>-68.75</v>
      </c>
      <c r="O25208" s="118">
        <f t="shared" si="4739"/>
        <v>-4102.3125</v>
      </c>
      <c r="P25208" s="121">
        <f>AVERAGEIFS('Rekensheet Uurdata'!G:G,'Rekensheet Uurdata'!A:A,QUOTIENT('Rekensheet Kwartierdata'!A25208-1,4)+1)/4</f>
        <v>355.0625</v>
      </c>
      <c r="Q25208" s="84">
        <f>IFERROR(VALUE(VLOOKUP(A25208,'Bron Productie'!A:H,3))/4,-1)</f>
        <v>351.5</v>
      </c>
      <c r="R25208" s="84">
        <f t="shared" si="4732"/>
        <v>351.5</v>
      </c>
      <c r="S25208" s="84">
        <f t="shared" si="4740"/>
        <v>-3.5625</v>
      </c>
      <c r="T25208" s="86">
        <f t="shared" si="4741"/>
        <v>-212.574375</v>
      </c>
    </row>
    <row r="25209" spans="1:20" x14ac:dyDescent="0.25">
      <c r="A25209" s="113">
        <f t="shared" si="4733"/>
        <v>25204</v>
      </c>
      <c r="B25209" s="185">
        <f t="shared" si="4735"/>
        <v>43363</v>
      </c>
      <c r="C25209" s="118">
        <f t="shared" si="4734"/>
        <v>56</v>
      </c>
      <c r="D25209" s="121">
        <f>VLOOKUP(CONCATENATE(B25209,C25209),'Bron BM-prijzen'!A:L,11,FALSE)</f>
        <v>54.02</v>
      </c>
      <c r="E25209" s="118">
        <f>VLOOKUP(CONCATENATE(B25209,C25209),'Bron BM-prijzen'!A:L,12,FALSE)</f>
        <v>49.56</v>
      </c>
      <c r="F25209" s="121">
        <f>AVERAGEIFS('Rekensheet Uurdata'!E:E,'Rekensheet Uurdata'!A:A,QUOTIENT('Rekensheet Kwartierdata'!A25209-1,4)+1)/4</f>
        <v>573</v>
      </c>
      <c r="G25209" s="84">
        <f>IFERROR(VALUE(VLOOKUP(A25209,'Bron Productie'!A:H,7))/4,-1)</f>
        <v>410.5</v>
      </c>
      <c r="H25209" s="84">
        <f t="shared" si="4730"/>
        <v>410.5</v>
      </c>
      <c r="I25209" s="84">
        <f t="shared" si="4736"/>
        <v>-162.5</v>
      </c>
      <c r="J25209" s="118">
        <f t="shared" si="4737"/>
        <v>-8778.25</v>
      </c>
      <c r="K25209" s="121">
        <f>AVERAGEIFS('Rekensheet Uurdata'!F:F,'Rekensheet Uurdata'!A:A,QUOTIENT('Rekensheet Kwartierdata'!A25209-1,4)+1)/4</f>
        <v>186.25</v>
      </c>
      <c r="L25209" s="84">
        <f>IFERROR(VALUE(VLOOKUP(A25209,'Bron Productie'!A:H,5))/4,-1)</f>
        <v>139.25</v>
      </c>
      <c r="M25209" s="84">
        <f t="shared" si="4731"/>
        <v>139.25</v>
      </c>
      <c r="N25209" s="84">
        <f t="shared" si="4738"/>
        <v>-47</v>
      </c>
      <c r="O25209" s="118">
        <f t="shared" si="4739"/>
        <v>-2538.94</v>
      </c>
      <c r="P25209" s="121">
        <f>AVERAGEIFS('Rekensheet Uurdata'!G:G,'Rekensheet Uurdata'!A:A,QUOTIENT('Rekensheet Kwartierdata'!A25209-1,4)+1)/4</f>
        <v>355.0625</v>
      </c>
      <c r="Q25209" s="84">
        <f>IFERROR(VALUE(VLOOKUP(A25209,'Bron Productie'!A:H,3))/4,-1)</f>
        <v>344.75</v>
      </c>
      <c r="R25209" s="84">
        <f t="shared" si="4732"/>
        <v>344.75</v>
      </c>
      <c r="S25209" s="84">
        <f t="shared" si="4740"/>
        <v>-10.3125</v>
      </c>
      <c r="T25209" s="86">
        <f t="shared" si="4741"/>
        <v>-557.08125000000007</v>
      </c>
    </row>
    <row r="25210" spans="1:20" x14ac:dyDescent="0.25">
      <c r="A25210" s="113">
        <f t="shared" si="4733"/>
        <v>25205</v>
      </c>
      <c r="B25210" s="185">
        <f t="shared" si="4735"/>
        <v>43363</v>
      </c>
      <c r="C25210" s="118">
        <f t="shared" si="4734"/>
        <v>57</v>
      </c>
      <c r="D25210" s="121">
        <f>VLOOKUP(CONCATENATE(B25210,C25210),'Bron BM-prijzen'!A:L,11,FALSE)</f>
        <v>96.76</v>
      </c>
      <c r="E25210" s="118">
        <f>VLOOKUP(CONCATENATE(B25210,C25210),'Bron BM-prijzen'!A:L,12,FALSE)</f>
        <v>96.76</v>
      </c>
      <c r="F25210" s="121">
        <f>AVERAGEIFS('Rekensheet Uurdata'!E:E,'Rekensheet Uurdata'!A:A,QUOTIENT('Rekensheet Kwartierdata'!A25210-1,4)+1)/4</f>
        <v>565.1875</v>
      </c>
      <c r="G25210" s="84">
        <f>IFERROR(VALUE(VLOOKUP(A25210,'Bron Productie'!A:H,7))/4,-1)</f>
        <v>428.25</v>
      </c>
      <c r="H25210" s="84">
        <f t="shared" si="4730"/>
        <v>428.25</v>
      </c>
      <c r="I25210" s="84">
        <f t="shared" si="4736"/>
        <v>-136.9375</v>
      </c>
      <c r="J25210" s="118">
        <f t="shared" si="4737"/>
        <v>-13250.0725</v>
      </c>
      <c r="K25210" s="121">
        <f>AVERAGEIFS('Rekensheet Uurdata'!F:F,'Rekensheet Uurdata'!A:A,QUOTIENT('Rekensheet Kwartierdata'!A25210-1,4)+1)/4</f>
        <v>184.3125</v>
      </c>
      <c r="L25210" s="84">
        <f>IFERROR(VALUE(VLOOKUP(A25210,'Bron Productie'!A:H,5))/4,-1)</f>
        <v>148</v>
      </c>
      <c r="M25210" s="84">
        <f t="shared" si="4731"/>
        <v>148</v>
      </c>
      <c r="N25210" s="84">
        <f t="shared" si="4738"/>
        <v>-36.3125</v>
      </c>
      <c r="O25210" s="118">
        <f t="shared" si="4739"/>
        <v>-3513.5975000000003</v>
      </c>
      <c r="P25210" s="121">
        <f>AVERAGEIFS('Rekensheet Uurdata'!G:G,'Rekensheet Uurdata'!A:A,QUOTIENT('Rekensheet Kwartierdata'!A25210-1,4)+1)/4</f>
        <v>315.6875</v>
      </c>
      <c r="Q25210" s="84">
        <f>IFERROR(VALUE(VLOOKUP(A25210,'Bron Productie'!A:H,3))/4,-1)</f>
        <v>337.75</v>
      </c>
      <c r="R25210" s="84">
        <f t="shared" si="4732"/>
        <v>337.75</v>
      </c>
      <c r="S25210" s="84">
        <f t="shared" si="4740"/>
        <v>22.0625</v>
      </c>
      <c r="T25210" s="86">
        <f t="shared" si="4741"/>
        <v>2134.7674999999999</v>
      </c>
    </row>
    <row r="25211" spans="1:20" x14ac:dyDescent="0.25">
      <c r="A25211" s="113">
        <f t="shared" si="4733"/>
        <v>25206</v>
      </c>
      <c r="B25211" s="185">
        <f t="shared" si="4735"/>
        <v>43363</v>
      </c>
      <c r="C25211" s="118">
        <f t="shared" si="4734"/>
        <v>58</v>
      </c>
      <c r="D25211" s="121">
        <f>VLOOKUP(CONCATENATE(B25211,C25211),'Bron BM-prijzen'!A:L,11,FALSE)</f>
        <v>81.7</v>
      </c>
      <c r="E25211" s="118">
        <f>VLOOKUP(CONCATENATE(B25211,C25211),'Bron BM-prijzen'!A:L,12,FALSE)</f>
        <v>81.7</v>
      </c>
      <c r="F25211" s="121">
        <f>AVERAGEIFS('Rekensheet Uurdata'!E:E,'Rekensheet Uurdata'!A:A,QUOTIENT('Rekensheet Kwartierdata'!A25211-1,4)+1)/4</f>
        <v>565.1875</v>
      </c>
      <c r="G25211" s="84">
        <f>IFERROR(VALUE(VLOOKUP(A25211,'Bron Productie'!A:H,7))/4,-1)</f>
        <v>417.5</v>
      </c>
      <c r="H25211" s="84">
        <f t="shared" si="4730"/>
        <v>417.5</v>
      </c>
      <c r="I25211" s="84">
        <f t="shared" si="4736"/>
        <v>-147.6875</v>
      </c>
      <c r="J25211" s="118">
        <f t="shared" si="4737"/>
        <v>-12066.06875</v>
      </c>
      <c r="K25211" s="121">
        <f>AVERAGEIFS('Rekensheet Uurdata'!F:F,'Rekensheet Uurdata'!A:A,QUOTIENT('Rekensheet Kwartierdata'!A25211-1,4)+1)/4</f>
        <v>184.3125</v>
      </c>
      <c r="L25211" s="84">
        <f>IFERROR(VALUE(VLOOKUP(A25211,'Bron Productie'!A:H,5))/4,-1)</f>
        <v>152.25</v>
      </c>
      <c r="M25211" s="84">
        <f t="shared" si="4731"/>
        <v>152.25</v>
      </c>
      <c r="N25211" s="84">
        <f t="shared" si="4738"/>
        <v>-32.0625</v>
      </c>
      <c r="O25211" s="118">
        <f t="shared" si="4739"/>
        <v>-2619.5062499999999</v>
      </c>
      <c r="P25211" s="121">
        <f>AVERAGEIFS('Rekensheet Uurdata'!G:G,'Rekensheet Uurdata'!A:A,QUOTIENT('Rekensheet Kwartierdata'!A25211-1,4)+1)/4</f>
        <v>315.6875</v>
      </c>
      <c r="Q25211" s="84">
        <f>IFERROR(VALUE(VLOOKUP(A25211,'Bron Productie'!A:H,3))/4,-1)</f>
        <v>323</v>
      </c>
      <c r="R25211" s="84">
        <f t="shared" si="4732"/>
        <v>323</v>
      </c>
      <c r="S25211" s="84">
        <f t="shared" si="4740"/>
        <v>7.3125</v>
      </c>
      <c r="T25211" s="86">
        <f t="shared" si="4741"/>
        <v>597.43124999999998</v>
      </c>
    </row>
    <row r="25212" spans="1:20" x14ac:dyDescent="0.25">
      <c r="A25212" s="113">
        <f t="shared" si="4733"/>
        <v>25207</v>
      </c>
      <c r="B25212" s="185">
        <f t="shared" si="4735"/>
        <v>43363</v>
      </c>
      <c r="C25212" s="118">
        <f t="shared" si="4734"/>
        <v>59</v>
      </c>
      <c r="D25212" s="121">
        <f>VLOOKUP(CONCATENATE(B25212,C25212),'Bron BM-prijzen'!A:L,11,FALSE)</f>
        <v>77.52</v>
      </c>
      <c r="E25212" s="118">
        <f>VLOOKUP(CONCATENATE(B25212,C25212),'Bron BM-prijzen'!A:L,12,FALSE)</f>
        <v>77.52</v>
      </c>
      <c r="F25212" s="121">
        <f>AVERAGEIFS('Rekensheet Uurdata'!E:E,'Rekensheet Uurdata'!A:A,QUOTIENT('Rekensheet Kwartierdata'!A25212-1,4)+1)/4</f>
        <v>565.1875</v>
      </c>
      <c r="G25212" s="84">
        <f>IFERROR(VALUE(VLOOKUP(A25212,'Bron Productie'!A:H,7))/4,-1)</f>
        <v>420.5</v>
      </c>
      <c r="H25212" s="84">
        <f t="shared" si="4730"/>
        <v>420.5</v>
      </c>
      <c r="I25212" s="84">
        <f t="shared" si="4736"/>
        <v>-144.6875</v>
      </c>
      <c r="J25212" s="118">
        <f t="shared" si="4737"/>
        <v>-11216.174999999999</v>
      </c>
      <c r="K25212" s="121">
        <f>AVERAGEIFS('Rekensheet Uurdata'!F:F,'Rekensheet Uurdata'!A:A,QUOTIENT('Rekensheet Kwartierdata'!A25212-1,4)+1)/4</f>
        <v>184.3125</v>
      </c>
      <c r="L25212" s="84">
        <f>IFERROR(VALUE(VLOOKUP(A25212,'Bron Productie'!A:H,5))/4,-1)</f>
        <v>168.5</v>
      </c>
      <c r="M25212" s="84">
        <f t="shared" si="4731"/>
        <v>168.5</v>
      </c>
      <c r="N25212" s="84">
        <f t="shared" si="4738"/>
        <v>-15.8125</v>
      </c>
      <c r="O25212" s="118">
        <f t="shared" si="4739"/>
        <v>-1225.7849999999999</v>
      </c>
      <c r="P25212" s="121">
        <f>AVERAGEIFS('Rekensheet Uurdata'!G:G,'Rekensheet Uurdata'!A:A,QUOTIENT('Rekensheet Kwartierdata'!A25212-1,4)+1)/4</f>
        <v>315.6875</v>
      </c>
      <c r="Q25212" s="84">
        <f>IFERROR(VALUE(VLOOKUP(A25212,'Bron Productie'!A:H,3))/4,-1)</f>
        <v>308.25</v>
      </c>
      <c r="R25212" s="84">
        <f t="shared" si="4732"/>
        <v>308.25</v>
      </c>
      <c r="S25212" s="84">
        <f t="shared" si="4740"/>
        <v>-7.4375</v>
      </c>
      <c r="T25212" s="86">
        <f t="shared" si="4741"/>
        <v>-576.55499999999995</v>
      </c>
    </row>
    <row r="25213" spans="1:20" x14ac:dyDescent="0.25">
      <c r="A25213" s="113">
        <f t="shared" si="4733"/>
        <v>25208</v>
      </c>
      <c r="B25213" s="185">
        <f t="shared" si="4735"/>
        <v>43363</v>
      </c>
      <c r="C25213" s="118">
        <f t="shared" si="4734"/>
        <v>60</v>
      </c>
      <c r="D25213" s="121">
        <f>VLOOKUP(CONCATENATE(B25213,C25213),'Bron BM-prijzen'!A:L,11,FALSE)</f>
        <v>40.58</v>
      </c>
      <c r="E25213" s="118">
        <f>VLOOKUP(CONCATENATE(B25213,C25213),'Bron BM-prijzen'!A:L,12,FALSE)</f>
        <v>40.58</v>
      </c>
      <c r="F25213" s="121">
        <f>AVERAGEIFS('Rekensheet Uurdata'!E:E,'Rekensheet Uurdata'!A:A,QUOTIENT('Rekensheet Kwartierdata'!A25213-1,4)+1)/4</f>
        <v>565.1875</v>
      </c>
      <c r="G25213" s="84">
        <f>IFERROR(VALUE(VLOOKUP(A25213,'Bron Productie'!A:H,7))/4,-1)</f>
        <v>422.25</v>
      </c>
      <c r="H25213" s="84">
        <f t="shared" si="4730"/>
        <v>422.25</v>
      </c>
      <c r="I25213" s="84">
        <f t="shared" si="4736"/>
        <v>-142.9375</v>
      </c>
      <c r="J25213" s="118">
        <f t="shared" si="4737"/>
        <v>-5800.4037499999995</v>
      </c>
      <c r="K25213" s="121">
        <f>AVERAGEIFS('Rekensheet Uurdata'!F:F,'Rekensheet Uurdata'!A:A,QUOTIENT('Rekensheet Kwartierdata'!A25213-1,4)+1)/4</f>
        <v>184.3125</v>
      </c>
      <c r="L25213" s="84">
        <f>IFERROR(VALUE(VLOOKUP(A25213,'Bron Productie'!A:H,5))/4,-1)</f>
        <v>181.25</v>
      </c>
      <c r="M25213" s="84">
        <f t="shared" si="4731"/>
        <v>181.25</v>
      </c>
      <c r="N25213" s="84">
        <f t="shared" si="4738"/>
        <v>-3.0625</v>
      </c>
      <c r="O25213" s="118">
        <f t="shared" si="4739"/>
        <v>-124.27624999999999</v>
      </c>
      <c r="P25213" s="121">
        <f>AVERAGEIFS('Rekensheet Uurdata'!G:G,'Rekensheet Uurdata'!A:A,QUOTIENT('Rekensheet Kwartierdata'!A25213-1,4)+1)/4</f>
        <v>315.6875</v>
      </c>
      <c r="Q25213" s="84">
        <f>IFERROR(VALUE(VLOOKUP(A25213,'Bron Productie'!A:H,3))/4,-1)</f>
        <v>293.75</v>
      </c>
      <c r="R25213" s="84">
        <f t="shared" si="4732"/>
        <v>293.75</v>
      </c>
      <c r="S25213" s="84">
        <f t="shared" si="4740"/>
        <v>-21.9375</v>
      </c>
      <c r="T25213" s="86">
        <f t="shared" si="4741"/>
        <v>-890.22375</v>
      </c>
    </row>
    <row r="25214" spans="1:20" x14ac:dyDescent="0.25">
      <c r="A25214" s="113">
        <f t="shared" si="4733"/>
        <v>25209</v>
      </c>
      <c r="B25214" s="185">
        <f t="shared" si="4735"/>
        <v>43363</v>
      </c>
      <c r="C25214" s="118">
        <f t="shared" si="4734"/>
        <v>61</v>
      </c>
      <c r="D25214" s="121">
        <f>VLOOKUP(CONCATENATE(B25214,C25214),'Bron BM-prijzen'!A:L,11,FALSE)</f>
        <v>8.76</v>
      </c>
      <c r="E25214" s="118">
        <f>VLOOKUP(CONCATENATE(B25214,C25214),'Bron BM-prijzen'!A:L,12,FALSE)</f>
        <v>8.76</v>
      </c>
      <c r="F25214" s="121">
        <f>AVERAGEIFS('Rekensheet Uurdata'!E:E,'Rekensheet Uurdata'!A:A,QUOTIENT('Rekensheet Kwartierdata'!A25214-1,4)+1)/4</f>
        <v>526</v>
      </c>
      <c r="G25214" s="84">
        <f>IFERROR(VALUE(VLOOKUP(A25214,'Bron Productie'!A:H,7))/4,-1)</f>
        <v>412</v>
      </c>
      <c r="H25214" s="84">
        <f t="shared" si="4730"/>
        <v>412</v>
      </c>
      <c r="I25214" s="84">
        <f t="shared" si="4736"/>
        <v>-114</v>
      </c>
      <c r="J25214" s="118">
        <f t="shared" si="4737"/>
        <v>-998.64</v>
      </c>
      <c r="K25214" s="121">
        <f>AVERAGEIFS('Rekensheet Uurdata'!F:F,'Rekensheet Uurdata'!A:A,QUOTIENT('Rekensheet Kwartierdata'!A25214-1,4)+1)/4</f>
        <v>171.75</v>
      </c>
      <c r="L25214" s="84">
        <f>IFERROR(VALUE(VLOOKUP(A25214,'Bron Productie'!A:H,5))/4,-1)</f>
        <v>192.25</v>
      </c>
      <c r="M25214" s="84">
        <f t="shared" si="4731"/>
        <v>192.25</v>
      </c>
      <c r="N25214" s="84">
        <f t="shared" si="4738"/>
        <v>20.5</v>
      </c>
      <c r="O25214" s="118">
        <f t="shared" si="4739"/>
        <v>179.57999999999998</v>
      </c>
      <c r="P25214" s="121">
        <f>AVERAGEIFS('Rekensheet Uurdata'!G:G,'Rekensheet Uurdata'!A:A,QUOTIENT('Rekensheet Kwartierdata'!A25214-1,4)+1)/4</f>
        <v>258.5</v>
      </c>
      <c r="Q25214" s="84">
        <f>IFERROR(VALUE(VLOOKUP(A25214,'Bron Productie'!A:H,3))/4,-1)</f>
        <v>279</v>
      </c>
      <c r="R25214" s="84">
        <f t="shared" si="4732"/>
        <v>279</v>
      </c>
      <c r="S25214" s="84">
        <f t="shared" si="4740"/>
        <v>20.5</v>
      </c>
      <c r="T25214" s="86">
        <f t="shared" si="4741"/>
        <v>179.57999999999998</v>
      </c>
    </row>
    <row r="25215" spans="1:20" x14ac:dyDescent="0.25">
      <c r="A25215" s="113">
        <f t="shared" si="4733"/>
        <v>25210</v>
      </c>
      <c r="B25215" s="185">
        <f t="shared" si="4735"/>
        <v>43363</v>
      </c>
      <c r="C25215" s="118">
        <f t="shared" si="4734"/>
        <v>62</v>
      </c>
      <c r="D25215" s="121">
        <f>VLOOKUP(CONCATENATE(B25215,C25215),'Bron BM-prijzen'!A:L,11,FALSE)</f>
        <v>96.76</v>
      </c>
      <c r="E25215" s="118">
        <f>VLOOKUP(CONCATENATE(B25215,C25215),'Bron BM-prijzen'!A:L,12,FALSE)</f>
        <v>96.76</v>
      </c>
      <c r="F25215" s="121">
        <f>AVERAGEIFS('Rekensheet Uurdata'!E:E,'Rekensheet Uurdata'!A:A,QUOTIENT('Rekensheet Kwartierdata'!A25215-1,4)+1)/4</f>
        <v>526</v>
      </c>
      <c r="G25215" s="84">
        <f>IFERROR(VALUE(VLOOKUP(A25215,'Bron Productie'!A:H,7))/4,-1)</f>
        <v>377.25</v>
      </c>
      <c r="H25215" s="84">
        <f t="shared" si="4730"/>
        <v>377.25</v>
      </c>
      <c r="I25215" s="84">
        <f t="shared" si="4736"/>
        <v>-148.75</v>
      </c>
      <c r="J25215" s="118">
        <f t="shared" si="4737"/>
        <v>-14393.050000000001</v>
      </c>
      <c r="K25215" s="121">
        <f>AVERAGEIFS('Rekensheet Uurdata'!F:F,'Rekensheet Uurdata'!A:A,QUOTIENT('Rekensheet Kwartierdata'!A25215-1,4)+1)/4</f>
        <v>171.75</v>
      </c>
      <c r="L25215" s="84">
        <f>IFERROR(VALUE(VLOOKUP(A25215,'Bron Productie'!A:H,5))/4,-1)</f>
        <v>202.75</v>
      </c>
      <c r="M25215" s="84">
        <f t="shared" si="4731"/>
        <v>202.75</v>
      </c>
      <c r="N25215" s="84">
        <f t="shared" si="4738"/>
        <v>31</v>
      </c>
      <c r="O25215" s="118">
        <f t="shared" si="4739"/>
        <v>2999.56</v>
      </c>
      <c r="P25215" s="121">
        <f>AVERAGEIFS('Rekensheet Uurdata'!G:G,'Rekensheet Uurdata'!A:A,QUOTIENT('Rekensheet Kwartierdata'!A25215-1,4)+1)/4</f>
        <v>258.5</v>
      </c>
      <c r="Q25215" s="84">
        <f>IFERROR(VALUE(VLOOKUP(A25215,'Bron Productie'!A:H,3))/4,-1)</f>
        <v>265.25</v>
      </c>
      <c r="R25215" s="84">
        <f t="shared" si="4732"/>
        <v>265.25</v>
      </c>
      <c r="S25215" s="84">
        <f t="shared" si="4740"/>
        <v>6.75</v>
      </c>
      <c r="T25215" s="86">
        <f t="shared" si="4741"/>
        <v>653.13</v>
      </c>
    </row>
    <row r="25216" spans="1:20" x14ac:dyDescent="0.25">
      <c r="A25216" s="113">
        <f t="shared" si="4733"/>
        <v>25211</v>
      </c>
      <c r="B25216" s="185">
        <f t="shared" si="4735"/>
        <v>43363</v>
      </c>
      <c r="C25216" s="118">
        <f t="shared" si="4734"/>
        <v>63</v>
      </c>
      <c r="D25216" s="121">
        <f>VLOOKUP(CONCATENATE(B25216,C25216),'Bron BM-prijzen'!A:L,11,FALSE)</f>
        <v>73.52</v>
      </c>
      <c r="E25216" s="118">
        <f>VLOOKUP(CONCATENATE(B25216,C25216),'Bron BM-prijzen'!A:L,12,FALSE)</f>
        <v>73.52</v>
      </c>
      <c r="F25216" s="121">
        <f>AVERAGEIFS('Rekensheet Uurdata'!E:E,'Rekensheet Uurdata'!A:A,QUOTIENT('Rekensheet Kwartierdata'!A25216-1,4)+1)/4</f>
        <v>526</v>
      </c>
      <c r="G25216" s="84">
        <f>IFERROR(VALUE(VLOOKUP(A25216,'Bron Productie'!A:H,7))/4,-1)</f>
        <v>351.25</v>
      </c>
      <c r="H25216" s="84">
        <f t="shared" si="4730"/>
        <v>351.25</v>
      </c>
      <c r="I25216" s="84">
        <f t="shared" si="4736"/>
        <v>-174.75</v>
      </c>
      <c r="J25216" s="118">
        <f t="shared" si="4737"/>
        <v>-12847.619999999999</v>
      </c>
      <c r="K25216" s="121">
        <f>AVERAGEIFS('Rekensheet Uurdata'!F:F,'Rekensheet Uurdata'!A:A,QUOTIENT('Rekensheet Kwartierdata'!A25216-1,4)+1)/4</f>
        <v>171.75</v>
      </c>
      <c r="L25216" s="84">
        <f>IFERROR(VALUE(VLOOKUP(A25216,'Bron Productie'!A:H,5))/4,-1)</f>
        <v>208.5</v>
      </c>
      <c r="M25216" s="84">
        <f t="shared" si="4731"/>
        <v>208.5</v>
      </c>
      <c r="N25216" s="84">
        <f t="shared" si="4738"/>
        <v>36.75</v>
      </c>
      <c r="O25216" s="118">
        <f t="shared" si="4739"/>
        <v>2701.8599999999997</v>
      </c>
      <c r="P25216" s="121">
        <f>AVERAGEIFS('Rekensheet Uurdata'!G:G,'Rekensheet Uurdata'!A:A,QUOTIENT('Rekensheet Kwartierdata'!A25216-1,4)+1)/4</f>
        <v>258.5</v>
      </c>
      <c r="Q25216" s="84">
        <f>IFERROR(VALUE(VLOOKUP(A25216,'Bron Productie'!A:H,3))/4,-1)</f>
        <v>251.75</v>
      </c>
      <c r="R25216" s="84">
        <f t="shared" si="4732"/>
        <v>251.75</v>
      </c>
      <c r="S25216" s="84">
        <f t="shared" si="4740"/>
        <v>-6.75</v>
      </c>
      <c r="T25216" s="86">
        <f t="shared" si="4741"/>
        <v>-496.26</v>
      </c>
    </row>
    <row r="25217" spans="1:20" x14ac:dyDescent="0.25">
      <c r="A25217" s="113">
        <f t="shared" si="4733"/>
        <v>25212</v>
      </c>
      <c r="B25217" s="185">
        <f t="shared" si="4735"/>
        <v>43363</v>
      </c>
      <c r="C25217" s="118">
        <f t="shared" si="4734"/>
        <v>64</v>
      </c>
      <c r="D25217" s="121">
        <f>VLOOKUP(CONCATENATE(B25217,C25217),'Bron BM-prijzen'!A:L,11,FALSE)</f>
        <v>96.76</v>
      </c>
      <c r="E25217" s="118">
        <f>VLOOKUP(CONCATENATE(B25217,C25217),'Bron BM-prijzen'!A:L,12,FALSE)</f>
        <v>96.76</v>
      </c>
      <c r="F25217" s="121">
        <f>AVERAGEIFS('Rekensheet Uurdata'!E:E,'Rekensheet Uurdata'!A:A,QUOTIENT('Rekensheet Kwartierdata'!A25217-1,4)+1)/4</f>
        <v>526</v>
      </c>
      <c r="G25217" s="84">
        <f>IFERROR(VALUE(VLOOKUP(A25217,'Bron Productie'!A:H,7))/4,-1)</f>
        <v>348</v>
      </c>
      <c r="H25217" s="84">
        <f t="shared" si="4730"/>
        <v>348</v>
      </c>
      <c r="I25217" s="84">
        <f t="shared" si="4736"/>
        <v>-178</v>
      </c>
      <c r="J25217" s="118">
        <f t="shared" si="4737"/>
        <v>-17223.280000000002</v>
      </c>
      <c r="K25217" s="121">
        <f>AVERAGEIFS('Rekensheet Uurdata'!F:F,'Rekensheet Uurdata'!A:A,QUOTIENT('Rekensheet Kwartierdata'!A25217-1,4)+1)/4</f>
        <v>171.75</v>
      </c>
      <c r="L25217" s="84">
        <f>IFERROR(VALUE(VLOOKUP(A25217,'Bron Productie'!A:H,5))/4,-1)</f>
        <v>208</v>
      </c>
      <c r="M25217" s="84">
        <f t="shared" si="4731"/>
        <v>208</v>
      </c>
      <c r="N25217" s="84">
        <f t="shared" si="4738"/>
        <v>36.25</v>
      </c>
      <c r="O25217" s="118">
        <f t="shared" si="4739"/>
        <v>3507.55</v>
      </c>
      <c r="P25217" s="121">
        <f>AVERAGEIFS('Rekensheet Uurdata'!G:G,'Rekensheet Uurdata'!A:A,QUOTIENT('Rekensheet Kwartierdata'!A25217-1,4)+1)/4</f>
        <v>258.5</v>
      </c>
      <c r="Q25217" s="84">
        <f>IFERROR(VALUE(VLOOKUP(A25217,'Bron Productie'!A:H,3))/4,-1)</f>
        <v>238</v>
      </c>
      <c r="R25217" s="84">
        <f t="shared" si="4732"/>
        <v>238</v>
      </c>
      <c r="S25217" s="84">
        <f t="shared" si="4740"/>
        <v>-20.5</v>
      </c>
      <c r="T25217" s="86">
        <f t="shared" si="4741"/>
        <v>-1983.5800000000002</v>
      </c>
    </row>
    <row r="25218" spans="1:20" x14ac:dyDescent="0.25">
      <c r="A25218" s="113">
        <f t="shared" si="4733"/>
        <v>25213</v>
      </c>
      <c r="B25218" s="185">
        <f t="shared" si="4735"/>
        <v>43363</v>
      </c>
      <c r="C25218" s="118">
        <f t="shared" si="4734"/>
        <v>65</v>
      </c>
      <c r="D25218" s="121">
        <f>VLOOKUP(CONCATENATE(B25218,C25218),'Bron BM-prijzen'!A:L,11,FALSE)</f>
        <v>26.76</v>
      </c>
      <c r="E25218" s="118">
        <f>VLOOKUP(CONCATENATE(B25218,C25218),'Bron BM-prijzen'!A:L,12,FALSE)</f>
        <v>26.76</v>
      </c>
      <c r="F25218" s="121">
        <f>AVERAGEIFS('Rekensheet Uurdata'!E:E,'Rekensheet Uurdata'!A:A,QUOTIENT('Rekensheet Kwartierdata'!A25218-1,4)+1)/4</f>
        <v>477.3125</v>
      </c>
      <c r="G25218" s="84">
        <f>IFERROR(VALUE(VLOOKUP(A25218,'Bron Productie'!A:H,7))/4,-1)</f>
        <v>315.25</v>
      </c>
      <c r="H25218" s="84">
        <f t="shared" si="4730"/>
        <v>315.25</v>
      </c>
      <c r="I25218" s="84">
        <f t="shared" si="4736"/>
        <v>-162.0625</v>
      </c>
      <c r="J25218" s="118">
        <f t="shared" si="4737"/>
        <v>-4336.7925000000005</v>
      </c>
      <c r="K25218" s="121">
        <f>AVERAGEIFS('Rekensheet Uurdata'!F:F,'Rekensheet Uurdata'!A:A,QUOTIENT('Rekensheet Kwartierdata'!A25218-1,4)+1)/4</f>
        <v>156.6875</v>
      </c>
      <c r="L25218" s="84">
        <f>IFERROR(VALUE(VLOOKUP(A25218,'Bron Productie'!A:H,5))/4,-1)</f>
        <v>203.25</v>
      </c>
      <c r="M25218" s="84">
        <f t="shared" si="4731"/>
        <v>203.25</v>
      </c>
      <c r="N25218" s="84">
        <f t="shared" si="4738"/>
        <v>46.5625</v>
      </c>
      <c r="O25218" s="118">
        <f t="shared" si="4739"/>
        <v>1246.0125</v>
      </c>
      <c r="P25218" s="121">
        <f>AVERAGEIFS('Rekensheet Uurdata'!G:G,'Rekensheet Uurdata'!A:A,QUOTIENT('Rekensheet Kwartierdata'!A25218-1,4)+1)/4</f>
        <v>199.3125</v>
      </c>
      <c r="Q25218" s="84">
        <f>IFERROR(VALUE(VLOOKUP(A25218,'Bron Productie'!A:H,3))/4,-1)</f>
        <v>224.25</v>
      </c>
      <c r="R25218" s="84">
        <f t="shared" si="4732"/>
        <v>224.25</v>
      </c>
      <c r="S25218" s="84">
        <f t="shared" si="4740"/>
        <v>24.9375</v>
      </c>
      <c r="T25218" s="86">
        <f t="shared" si="4741"/>
        <v>667.32749999999999</v>
      </c>
    </row>
    <row r="25219" spans="1:20" x14ac:dyDescent="0.25">
      <c r="A25219" s="113">
        <f t="shared" si="4733"/>
        <v>25214</v>
      </c>
      <c r="B25219" s="185">
        <f t="shared" si="4735"/>
        <v>43363</v>
      </c>
      <c r="C25219" s="118">
        <f t="shared" si="4734"/>
        <v>66</v>
      </c>
      <c r="D25219" s="121">
        <f>VLOOKUP(CONCATENATE(B25219,C25219),'Bron BM-prijzen'!A:L,11,FALSE)</f>
        <v>61.7</v>
      </c>
      <c r="E25219" s="118">
        <f>VLOOKUP(CONCATENATE(B25219,C25219),'Bron BM-prijzen'!A:L,12,FALSE)</f>
        <v>61.7</v>
      </c>
      <c r="F25219" s="121">
        <f>AVERAGEIFS('Rekensheet Uurdata'!E:E,'Rekensheet Uurdata'!A:A,QUOTIENT('Rekensheet Kwartierdata'!A25219-1,4)+1)/4</f>
        <v>477.3125</v>
      </c>
      <c r="G25219" s="84">
        <f>IFERROR(VALUE(VLOOKUP(A25219,'Bron Productie'!A:H,7))/4,-1)</f>
        <v>303.25</v>
      </c>
      <c r="H25219" s="84">
        <f t="shared" si="4730"/>
        <v>303.25</v>
      </c>
      <c r="I25219" s="84">
        <f t="shared" si="4736"/>
        <v>-174.0625</v>
      </c>
      <c r="J25219" s="118">
        <f t="shared" si="4737"/>
        <v>-10739.65625</v>
      </c>
      <c r="K25219" s="121">
        <f>AVERAGEIFS('Rekensheet Uurdata'!F:F,'Rekensheet Uurdata'!A:A,QUOTIENT('Rekensheet Kwartierdata'!A25219-1,4)+1)/4</f>
        <v>156.6875</v>
      </c>
      <c r="L25219" s="84">
        <f>IFERROR(VALUE(VLOOKUP(A25219,'Bron Productie'!A:H,5))/4,-1)</f>
        <v>204.5</v>
      </c>
      <c r="M25219" s="84">
        <f t="shared" si="4731"/>
        <v>204.5</v>
      </c>
      <c r="N25219" s="84">
        <f t="shared" si="4738"/>
        <v>47.8125</v>
      </c>
      <c r="O25219" s="118">
        <f t="shared" si="4739"/>
        <v>2950.03125</v>
      </c>
      <c r="P25219" s="121">
        <f>AVERAGEIFS('Rekensheet Uurdata'!G:G,'Rekensheet Uurdata'!A:A,QUOTIENT('Rekensheet Kwartierdata'!A25219-1,4)+1)/4</f>
        <v>199.3125</v>
      </c>
      <c r="Q25219" s="84">
        <f>IFERROR(VALUE(VLOOKUP(A25219,'Bron Productie'!A:H,3))/4,-1)</f>
        <v>207.75</v>
      </c>
      <c r="R25219" s="84">
        <f t="shared" si="4732"/>
        <v>207.75</v>
      </c>
      <c r="S25219" s="84">
        <f t="shared" si="4740"/>
        <v>8.4375</v>
      </c>
      <c r="T25219" s="86">
        <f t="shared" si="4741"/>
        <v>520.59375</v>
      </c>
    </row>
    <row r="25220" spans="1:20" x14ac:dyDescent="0.25">
      <c r="A25220" s="113">
        <f t="shared" si="4733"/>
        <v>25215</v>
      </c>
      <c r="B25220" s="185">
        <f t="shared" si="4735"/>
        <v>43363</v>
      </c>
      <c r="C25220" s="118">
        <f t="shared" si="4734"/>
        <v>67</v>
      </c>
      <c r="D25220" s="121">
        <f>VLOOKUP(CONCATENATE(B25220,C25220),'Bron BM-prijzen'!A:L,11,FALSE)</f>
        <v>145.15</v>
      </c>
      <c r="E25220" s="118">
        <f>VLOOKUP(CONCATENATE(B25220,C25220),'Bron BM-prijzen'!A:L,12,FALSE)</f>
        <v>145.15</v>
      </c>
      <c r="F25220" s="121">
        <f>AVERAGEIFS('Rekensheet Uurdata'!E:E,'Rekensheet Uurdata'!A:A,QUOTIENT('Rekensheet Kwartierdata'!A25220-1,4)+1)/4</f>
        <v>477.3125</v>
      </c>
      <c r="G25220" s="84">
        <f>IFERROR(VALUE(VLOOKUP(A25220,'Bron Productie'!A:H,7))/4,-1)</f>
        <v>285</v>
      </c>
      <c r="H25220" s="84">
        <f t="shared" si="4730"/>
        <v>285</v>
      </c>
      <c r="I25220" s="84">
        <f t="shared" si="4736"/>
        <v>-192.3125</v>
      </c>
      <c r="J25220" s="118">
        <f t="shared" si="4737"/>
        <v>-27914.159375000003</v>
      </c>
      <c r="K25220" s="121">
        <f>AVERAGEIFS('Rekensheet Uurdata'!F:F,'Rekensheet Uurdata'!A:A,QUOTIENT('Rekensheet Kwartierdata'!A25220-1,4)+1)/4</f>
        <v>156.6875</v>
      </c>
      <c r="L25220" s="84">
        <f>IFERROR(VALUE(VLOOKUP(A25220,'Bron Productie'!A:H,5))/4,-1)</f>
        <v>205.25</v>
      </c>
      <c r="M25220" s="84">
        <f t="shared" si="4731"/>
        <v>205.25</v>
      </c>
      <c r="N25220" s="84">
        <f t="shared" si="4738"/>
        <v>48.5625</v>
      </c>
      <c r="O25220" s="118">
        <f t="shared" si="4739"/>
        <v>7048.8468750000002</v>
      </c>
      <c r="P25220" s="121">
        <f>AVERAGEIFS('Rekensheet Uurdata'!G:G,'Rekensheet Uurdata'!A:A,QUOTIENT('Rekensheet Kwartierdata'!A25220-1,4)+1)/4</f>
        <v>199.3125</v>
      </c>
      <c r="Q25220" s="84">
        <f>IFERROR(VALUE(VLOOKUP(A25220,'Bron Productie'!A:H,3))/4,-1)</f>
        <v>191</v>
      </c>
      <c r="R25220" s="84">
        <f t="shared" si="4732"/>
        <v>191</v>
      </c>
      <c r="S25220" s="84">
        <f t="shared" si="4740"/>
        <v>-8.3125</v>
      </c>
      <c r="T25220" s="86">
        <f t="shared" si="4741"/>
        <v>-1206.559375</v>
      </c>
    </row>
    <row r="25221" spans="1:20" x14ac:dyDescent="0.25">
      <c r="A25221" s="113">
        <f t="shared" si="4733"/>
        <v>25216</v>
      </c>
      <c r="B25221" s="185">
        <f t="shared" si="4735"/>
        <v>43363</v>
      </c>
      <c r="C25221" s="118">
        <f t="shared" si="4734"/>
        <v>68</v>
      </c>
      <c r="D25221" s="121">
        <f>VLOOKUP(CONCATENATE(B25221,C25221),'Bron BM-prijzen'!A:L,11,FALSE)</f>
        <v>350.15</v>
      </c>
      <c r="E25221" s="118">
        <f>VLOOKUP(CONCATENATE(B25221,C25221),'Bron BM-prijzen'!A:L,12,FALSE)</f>
        <v>350.15</v>
      </c>
      <c r="F25221" s="121">
        <f>AVERAGEIFS('Rekensheet Uurdata'!E:E,'Rekensheet Uurdata'!A:A,QUOTIENT('Rekensheet Kwartierdata'!A25221-1,4)+1)/4</f>
        <v>477.3125</v>
      </c>
      <c r="G25221" s="84">
        <f>IFERROR(VALUE(VLOOKUP(A25221,'Bron Productie'!A:H,7))/4,-1)</f>
        <v>263.25</v>
      </c>
      <c r="H25221" s="84">
        <f t="shared" si="4730"/>
        <v>263.25</v>
      </c>
      <c r="I25221" s="84">
        <f t="shared" si="4736"/>
        <v>-214.0625</v>
      </c>
      <c r="J25221" s="118">
        <f t="shared" si="4737"/>
        <v>-74953.984375</v>
      </c>
      <c r="K25221" s="121">
        <f>AVERAGEIFS('Rekensheet Uurdata'!F:F,'Rekensheet Uurdata'!A:A,QUOTIENT('Rekensheet Kwartierdata'!A25221-1,4)+1)/4</f>
        <v>156.6875</v>
      </c>
      <c r="L25221" s="84">
        <f>IFERROR(VALUE(VLOOKUP(A25221,'Bron Productie'!A:H,5))/4,-1)</f>
        <v>204.25</v>
      </c>
      <c r="M25221" s="84">
        <f t="shared" si="4731"/>
        <v>204.25</v>
      </c>
      <c r="N25221" s="84">
        <f t="shared" si="4738"/>
        <v>47.5625</v>
      </c>
      <c r="O25221" s="118">
        <f t="shared" si="4739"/>
        <v>16654.009374999998</v>
      </c>
      <c r="P25221" s="121">
        <f>AVERAGEIFS('Rekensheet Uurdata'!G:G,'Rekensheet Uurdata'!A:A,QUOTIENT('Rekensheet Kwartierdata'!A25221-1,4)+1)/4</f>
        <v>199.3125</v>
      </c>
      <c r="Q25221" s="84">
        <f>IFERROR(VALUE(VLOOKUP(A25221,'Bron Productie'!A:H,3))/4,-1)</f>
        <v>174.25</v>
      </c>
      <c r="R25221" s="84">
        <f t="shared" si="4732"/>
        <v>174.25</v>
      </c>
      <c r="S25221" s="84">
        <f t="shared" si="4740"/>
        <v>-25.0625</v>
      </c>
      <c r="T25221" s="86">
        <f t="shared" si="4741"/>
        <v>-8775.6343749999996</v>
      </c>
    </row>
    <row r="25222" spans="1:20" x14ac:dyDescent="0.25">
      <c r="A25222" s="113">
        <f t="shared" si="4733"/>
        <v>25217</v>
      </c>
      <c r="B25222" s="185">
        <f t="shared" si="4735"/>
        <v>43363</v>
      </c>
      <c r="C25222" s="118">
        <f t="shared" si="4734"/>
        <v>69</v>
      </c>
      <c r="D25222" s="121">
        <f>VLOOKUP(CONCATENATE(B25222,C25222),'Bron BM-prijzen'!A:L,11,FALSE)</f>
        <v>350.15</v>
      </c>
      <c r="E25222" s="118">
        <f>VLOOKUP(CONCATENATE(B25222,C25222),'Bron BM-prijzen'!A:L,12,FALSE)</f>
        <v>350.15</v>
      </c>
      <c r="F25222" s="121">
        <f>AVERAGEIFS('Rekensheet Uurdata'!E:E,'Rekensheet Uurdata'!A:A,QUOTIENT('Rekensheet Kwartierdata'!A25222-1,4)+1)/4</f>
        <v>407.4375</v>
      </c>
      <c r="G25222" s="84">
        <f>IFERROR(VALUE(VLOOKUP(A25222,'Bron Productie'!A:H,7))/4,-1)</f>
        <v>224.75</v>
      </c>
      <c r="H25222" s="84">
        <f t="shared" si="4730"/>
        <v>224.75</v>
      </c>
      <c r="I25222" s="84">
        <f t="shared" si="4736"/>
        <v>-182.6875</v>
      </c>
      <c r="J25222" s="118">
        <f t="shared" si="4737"/>
        <v>-63968.028124999997</v>
      </c>
      <c r="K25222" s="121">
        <f>AVERAGEIFS('Rekensheet Uurdata'!F:F,'Rekensheet Uurdata'!A:A,QUOTIENT('Rekensheet Kwartierdata'!A25222-1,4)+1)/4</f>
        <v>143.0625</v>
      </c>
      <c r="L25222" s="84">
        <f>IFERROR(VALUE(VLOOKUP(A25222,'Bron Productie'!A:H,5))/4,-1)</f>
        <v>198.75</v>
      </c>
      <c r="M25222" s="84">
        <f t="shared" si="4731"/>
        <v>198.75</v>
      </c>
      <c r="N25222" s="84">
        <f t="shared" si="4738"/>
        <v>55.6875</v>
      </c>
      <c r="O25222" s="118">
        <f t="shared" si="4739"/>
        <v>19498.978124999998</v>
      </c>
      <c r="P25222" s="121">
        <f>AVERAGEIFS('Rekensheet Uurdata'!G:G,'Rekensheet Uurdata'!A:A,QUOTIENT('Rekensheet Kwartierdata'!A25222-1,4)+1)/4</f>
        <v>130.0625</v>
      </c>
      <c r="Q25222" s="84">
        <f>IFERROR(VALUE(VLOOKUP(A25222,'Bron Productie'!A:H,3))/4,-1)</f>
        <v>157.75</v>
      </c>
      <c r="R25222" s="84">
        <f t="shared" si="4732"/>
        <v>157.75</v>
      </c>
      <c r="S25222" s="84">
        <f t="shared" si="4740"/>
        <v>27.6875</v>
      </c>
      <c r="T25222" s="86">
        <f t="shared" si="4741"/>
        <v>9694.7781249999989</v>
      </c>
    </row>
    <row r="25223" spans="1:20" x14ac:dyDescent="0.25">
      <c r="A25223" s="113">
        <f t="shared" si="4733"/>
        <v>25218</v>
      </c>
      <c r="B25223" s="185">
        <f t="shared" si="4735"/>
        <v>43363</v>
      </c>
      <c r="C25223" s="118">
        <f t="shared" si="4734"/>
        <v>70</v>
      </c>
      <c r="D25223" s="121">
        <f>VLOOKUP(CONCATENATE(B25223,C25223),'Bron BM-prijzen'!A:L,11,FALSE)</f>
        <v>385.17</v>
      </c>
      <c r="E25223" s="118">
        <f>VLOOKUP(CONCATENATE(B25223,C25223),'Bron BM-prijzen'!A:L,12,FALSE)</f>
        <v>385.17</v>
      </c>
      <c r="F25223" s="121">
        <f>AVERAGEIFS('Rekensheet Uurdata'!E:E,'Rekensheet Uurdata'!A:A,QUOTIENT('Rekensheet Kwartierdata'!A25223-1,4)+1)/4</f>
        <v>407.4375</v>
      </c>
      <c r="G25223" s="84">
        <f>IFERROR(VALUE(VLOOKUP(A25223,'Bron Productie'!A:H,7))/4,-1)</f>
        <v>214.75</v>
      </c>
      <c r="H25223" s="84">
        <f t="shared" ref="H25223:H25286" si="4742">IF(OR(F25223&lt;0,G25223&lt;0),-1,G25223*$H$1/$H$2)</f>
        <v>214.75</v>
      </c>
      <c r="I25223" s="84">
        <f t="shared" si="4736"/>
        <v>-192.6875</v>
      </c>
      <c r="J25223" s="118">
        <f t="shared" si="4737"/>
        <v>-74217.444375000006</v>
      </c>
      <c r="K25223" s="121">
        <f>AVERAGEIFS('Rekensheet Uurdata'!F:F,'Rekensheet Uurdata'!A:A,QUOTIENT('Rekensheet Kwartierdata'!A25223-1,4)+1)/4</f>
        <v>143.0625</v>
      </c>
      <c r="L25223" s="84">
        <f>IFERROR(VALUE(VLOOKUP(A25223,'Bron Productie'!A:H,5))/4,-1)</f>
        <v>196.25</v>
      </c>
      <c r="M25223" s="84">
        <f t="shared" ref="M25223:M25286" si="4743">IF(OR(K25223&lt;0,L25223&lt;0),-1,L25223*$M$1/$M$2)</f>
        <v>196.25</v>
      </c>
      <c r="N25223" s="84">
        <f t="shared" si="4738"/>
        <v>53.1875</v>
      </c>
      <c r="O25223" s="118">
        <f t="shared" si="4739"/>
        <v>20486.229375000003</v>
      </c>
      <c r="P25223" s="121">
        <f>AVERAGEIFS('Rekensheet Uurdata'!G:G,'Rekensheet Uurdata'!A:A,QUOTIENT('Rekensheet Kwartierdata'!A25223-1,4)+1)/4</f>
        <v>130.0625</v>
      </c>
      <c r="Q25223" s="84">
        <f>IFERROR(VALUE(VLOOKUP(A25223,'Bron Productie'!A:H,3))/4,-1)</f>
        <v>139.25</v>
      </c>
      <c r="R25223" s="84">
        <f t="shared" ref="R25223:R25286" si="4744">IF(OR(P25223&lt;0,Q25223&lt;0),-1,Q25223*$R$1/$R$2)</f>
        <v>139.25</v>
      </c>
      <c r="S25223" s="84">
        <f t="shared" si="4740"/>
        <v>9.1875</v>
      </c>
      <c r="T25223" s="86">
        <f t="shared" si="4741"/>
        <v>3538.7493750000003</v>
      </c>
    </row>
    <row r="25224" spans="1:20" x14ac:dyDescent="0.25">
      <c r="A25224" s="113">
        <f t="shared" ref="A25224:A25287" si="4745">A25223+1</f>
        <v>25219</v>
      </c>
      <c r="B25224" s="185">
        <f t="shared" si="4735"/>
        <v>43363</v>
      </c>
      <c r="C25224" s="118">
        <f t="shared" ref="C25224:C25287" si="4746">IF(C25223=96,1,C25223+1)</f>
        <v>71</v>
      </c>
      <c r="D25224" s="121">
        <f>VLOOKUP(CONCATENATE(B25224,C25224),'Bron BM-prijzen'!A:L,11,FALSE)</f>
        <v>409.94</v>
      </c>
      <c r="E25224" s="118">
        <f>VLOOKUP(CONCATENATE(B25224,C25224),'Bron BM-prijzen'!A:L,12,FALSE)</f>
        <v>409.94</v>
      </c>
      <c r="F25224" s="121">
        <f>AVERAGEIFS('Rekensheet Uurdata'!E:E,'Rekensheet Uurdata'!A:A,QUOTIENT('Rekensheet Kwartierdata'!A25224-1,4)+1)/4</f>
        <v>407.4375</v>
      </c>
      <c r="G25224" s="84">
        <f>IFERROR(VALUE(VLOOKUP(A25224,'Bron Productie'!A:H,7))/4,-1)</f>
        <v>215.75</v>
      </c>
      <c r="H25224" s="84">
        <f t="shared" si="4742"/>
        <v>215.75</v>
      </c>
      <c r="I25224" s="84">
        <f t="shared" si="4736"/>
        <v>-191.6875</v>
      </c>
      <c r="J25224" s="118">
        <f t="shared" si="4737"/>
        <v>-78580.373749999999</v>
      </c>
      <c r="K25224" s="121">
        <f>AVERAGEIFS('Rekensheet Uurdata'!F:F,'Rekensheet Uurdata'!A:A,QUOTIENT('Rekensheet Kwartierdata'!A25224-1,4)+1)/4</f>
        <v>143.0625</v>
      </c>
      <c r="L25224" s="84">
        <f>IFERROR(VALUE(VLOOKUP(A25224,'Bron Productie'!A:H,5))/4,-1)</f>
        <v>200.25</v>
      </c>
      <c r="M25224" s="84">
        <f t="shared" si="4743"/>
        <v>200.25</v>
      </c>
      <c r="N25224" s="84">
        <f t="shared" si="4738"/>
        <v>57.1875</v>
      </c>
      <c r="O25224" s="118">
        <f t="shared" si="4739"/>
        <v>23443.443749999999</v>
      </c>
      <c r="P25224" s="121">
        <f>AVERAGEIFS('Rekensheet Uurdata'!G:G,'Rekensheet Uurdata'!A:A,QUOTIENT('Rekensheet Kwartierdata'!A25224-1,4)+1)/4</f>
        <v>130.0625</v>
      </c>
      <c r="Q25224" s="84">
        <f>IFERROR(VALUE(VLOOKUP(A25224,'Bron Productie'!A:H,3))/4,-1)</f>
        <v>120.75</v>
      </c>
      <c r="R25224" s="84">
        <f t="shared" si="4744"/>
        <v>120.75</v>
      </c>
      <c r="S25224" s="84">
        <f t="shared" si="4740"/>
        <v>-9.3125</v>
      </c>
      <c r="T25224" s="86">
        <f t="shared" si="4741"/>
        <v>-3817.5662499999999</v>
      </c>
    </row>
    <row r="25225" spans="1:20" x14ac:dyDescent="0.25">
      <c r="A25225" s="113">
        <f t="shared" si="4745"/>
        <v>25220</v>
      </c>
      <c r="B25225" s="185">
        <f t="shared" si="4735"/>
        <v>43363</v>
      </c>
      <c r="C25225" s="118">
        <f t="shared" si="4746"/>
        <v>72</v>
      </c>
      <c r="D25225" s="121">
        <f>VLOOKUP(CONCATENATE(B25225,C25225),'Bron BM-prijzen'!A:L,11,FALSE)</f>
        <v>409.94</v>
      </c>
      <c r="E25225" s="118">
        <f>VLOOKUP(CONCATENATE(B25225,C25225),'Bron BM-prijzen'!A:L,12,FALSE)</f>
        <v>409.94</v>
      </c>
      <c r="F25225" s="121">
        <f>AVERAGEIFS('Rekensheet Uurdata'!E:E,'Rekensheet Uurdata'!A:A,QUOTIENT('Rekensheet Kwartierdata'!A25225-1,4)+1)/4</f>
        <v>407.4375</v>
      </c>
      <c r="G25225" s="84">
        <f>IFERROR(VALUE(VLOOKUP(A25225,'Bron Productie'!A:H,7))/4,-1)</f>
        <v>209.25</v>
      </c>
      <c r="H25225" s="84">
        <f t="shared" si="4742"/>
        <v>209.25</v>
      </c>
      <c r="I25225" s="84">
        <f t="shared" si="4736"/>
        <v>-198.1875</v>
      </c>
      <c r="J25225" s="118">
        <f t="shared" si="4737"/>
        <v>-81244.983749999999</v>
      </c>
      <c r="K25225" s="121">
        <f>AVERAGEIFS('Rekensheet Uurdata'!F:F,'Rekensheet Uurdata'!A:A,QUOTIENT('Rekensheet Kwartierdata'!A25225-1,4)+1)/4</f>
        <v>143.0625</v>
      </c>
      <c r="L25225" s="84">
        <f>IFERROR(VALUE(VLOOKUP(A25225,'Bron Productie'!A:H,5))/4,-1)</f>
        <v>205</v>
      </c>
      <c r="M25225" s="84">
        <f t="shared" si="4743"/>
        <v>205</v>
      </c>
      <c r="N25225" s="84">
        <f t="shared" si="4738"/>
        <v>61.9375</v>
      </c>
      <c r="O25225" s="118">
        <f t="shared" si="4739"/>
        <v>25390.658749999999</v>
      </c>
      <c r="P25225" s="121">
        <f>AVERAGEIFS('Rekensheet Uurdata'!G:G,'Rekensheet Uurdata'!A:A,QUOTIENT('Rekensheet Kwartierdata'!A25225-1,4)+1)/4</f>
        <v>130.0625</v>
      </c>
      <c r="Q25225" s="84">
        <f>IFERROR(VALUE(VLOOKUP(A25225,'Bron Productie'!A:H,3))/4,-1)</f>
        <v>102.5</v>
      </c>
      <c r="R25225" s="84">
        <f t="shared" si="4744"/>
        <v>102.5</v>
      </c>
      <c r="S25225" s="84">
        <f t="shared" si="4740"/>
        <v>-27.5625</v>
      </c>
      <c r="T25225" s="86">
        <f t="shared" si="4741"/>
        <v>-11298.971250000001</v>
      </c>
    </row>
    <row r="25226" spans="1:20" x14ac:dyDescent="0.25">
      <c r="A25226" s="113">
        <f t="shared" si="4745"/>
        <v>25221</v>
      </c>
      <c r="B25226" s="185">
        <f t="shared" si="4735"/>
        <v>43363</v>
      </c>
      <c r="C25226" s="118">
        <f t="shared" si="4746"/>
        <v>73</v>
      </c>
      <c r="D25226" s="121">
        <f>VLOOKUP(CONCATENATE(B25226,C25226),'Bron BM-prijzen'!A:L,11,FALSE)</f>
        <v>412.51</v>
      </c>
      <c r="E25226" s="118">
        <f>VLOOKUP(CONCATENATE(B25226,C25226),'Bron BM-prijzen'!A:L,12,FALSE)</f>
        <v>48.41</v>
      </c>
      <c r="F25226" s="121">
        <f>AVERAGEIFS('Rekensheet Uurdata'!E:E,'Rekensheet Uurdata'!A:A,QUOTIENT('Rekensheet Kwartierdata'!A25226-1,4)+1)/4</f>
        <v>352.8125</v>
      </c>
      <c r="G25226" s="84">
        <f>IFERROR(VALUE(VLOOKUP(A25226,'Bron Productie'!A:H,7))/4,-1)</f>
        <v>192.25</v>
      </c>
      <c r="H25226" s="84">
        <f t="shared" si="4742"/>
        <v>192.25</v>
      </c>
      <c r="I25226" s="84">
        <f t="shared" si="4736"/>
        <v>-160.5625</v>
      </c>
      <c r="J25226" s="118">
        <f t="shared" si="4737"/>
        <v>-66233.636874999997</v>
      </c>
      <c r="K25226" s="121">
        <f>AVERAGEIFS('Rekensheet Uurdata'!F:F,'Rekensheet Uurdata'!A:A,QUOTIENT('Rekensheet Kwartierdata'!A25226-1,4)+1)/4</f>
        <v>133.6875</v>
      </c>
      <c r="L25226" s="84">
        <f>IFERROR(VALUE(VLOOKUP(A25226,'Bron Productie'!A:H,5))/4,-1)</f>
        <v>207.75</v>
      </c>
      <c r="M25226" s="84">
        <f t="shared" si="4743"/>
        <v>207.75</v>
      </c>
      <c r="N25226" s="84">
        <f t="shared" si="4738"/>
        <v>74.0625</v>
      </c>
      <c r="O25226" s="118">
        <f t="shared" si="4739"/>
        <v>3585.3656249999999</v>
      </c>
      <c r="P25226" s="121">
        <f>AVERAGEIFS('Rekensheet Uurdata'!G:G,'Rekensheet Uurdata'!A:A,QUOTIENT('Rekensheet Kwartierdata'!A25226-1,4)+1)/4</f>
        <v>63.75</v>
      </c>
      <c r="Q25226" s="84">
        <f>IFERROR(VALUE(VLOOKUP(A25226,'Bron Productie'!A:H,3))/4,-1)</f>
        <v>84</v>
      </c>
      <c r="R25226" s="84">
        <f t="shared" si="4744"/>
        <v>84</v>
      </c>
      <c r="S25226" s="84">
        <f t="shared" si="4740"/>
        <v>20.25</v>
      </c>
      <c r="T25226" s="86">
        <f t="shared" si="4741"/>
        <v>980.3024999999999</v>
      </c>
    </row>
    <row r="25227" spans="1:20" x14ac:dyDescent="0.25">
      <c r="A25227" s="113">
        <f t="shared" si="4745"/>
        <v>25222</v>
      </c>
      <c r="B25227" s="185">
        <f t="shared" si="4735"/>
        <v>43363</v>
      </c>
      <c r="C25227" s="118">
        <f t="shared" si="4746"/>
        <v>74</v>
      </c>
      <c r="D25227" s="121">
        <f>VLOOKUP(CONCATENATE(B25227,C25227),'Bron BM-prijzen'!A:L,11,FALSE)</f>
        <v>350.15</v>
      </c>
      <c r="E25227" s="118">
        <f>VLOOKUP(CONCATENATE(B25227,C25227),'Bron BM-prijzen'!A:L,12,FALSE)</f>
        <v>350.15</v>
      </c>
      <c r="F25227" s="121">
        <f>AVERAGEIFS('Rekensheet Uurdata'!E:E,'Rekensheet Uurdata'!A:A,QUOTIENT('Rekensheet Kwartierdata'!A25227-1,4)+1)/4</f>
        <v>352.8125</v>
      </c>
      <c r="G25227" s="84">
        <f>IFERROR(VALUE(VLOOKUP(A25227,'Bron Productie'!A:H,7))/4,-1)</f>
        <v>174.25</v>
      </c>
      <c r="H25227" s="84">
        <f t="shared" si="4742"/>
        <v>174.25</v>
      </c>
      <c r="I25227" s="84">
        <f t="shared" si="4736"/>
        <v>-178.5625</v>
      </c>
      <c r="J25227" s="118">
        <f t="shared" si="4737"/>
        <v>-62523.659374999996</v>
      </c>
      <c r="K25227" s="121">
        <f>AVERAGEIFS('Rekensheet Uurdata'!F:F,'Rekensheet Uurdata'!A:A,QUOTIENT('Rekensheet Kwartierdata'!A25227-1,4)+1)/4</f>
        <v>133.6875</v>
      </c>
      <c r="L25227" s="84">
        <f>IFERROR(VALUE(VLOOKUP(A25227,'Bron Productie'!A:H,5))/4,-1)</f>
        <v>210.5</v>
      </c>
      <c r="M25227" s="84">
        <f t="shared" si="4743"/>
        <v>210.5</v>
      </c>
      <c r="N25227" s="84">
        <f t="shared" si="4738"/>
        <v>76.8125</v>
      </c>
      <c r="O25227" s="118">
        <f t="shared" si="4739"/>
        <v>26895.896874999999</v>
      </c>
      <c r="P25227" s="121">
        <f>AVERAGEIFS('Rekensheet Uurdata'!G:G,'Rekensheet Uurdata'!A:A,QUOTIENT('Rekensheet Kwartierdata'!A25227-1,4)+1)/4</f>
        <v>63.75</v>
      </c>
      <c r="Q25227" s="84">
        <f>IFERROR(VALUE(VLOOKUP(A25227,'Bron Productie'!A:H,3))/4,-1)</f>
        <v>70.5</v>
      </c>
      <c r="R25227" s="84">
        <f t="shared" si="4744"/>
        <v>70.5</v>
      </c>
      <c r="S25227" s="84">
        <f t="shared" si="4740"/>
        <v>6.75</v>
      </c>
      <c r="T25227" s="86">
        <f t="shared" si="4741"/>
        <v>2363.5124999999998</v>
      </c>
    </row>
    <row r="25228" spans="1:20" x14ac:dyDescent="0.25">
      <c r="A25228" s="113">
        <f t="shared" si="4745"/>
        <v>25223</v>
      </c>
      <c r="B25228" s="185">
        <f t="shared" si="4735"/>
        <v>43363</v>
      </c>
      <c r="C25228" s="118">
        <f t="shared" si="4746"/>
        <v>75</v>
      </c>
      <c r="D25228" s="121">
        <f>VLOOKUP(CONCATENATE(B25228,C25228),'Bron BM-prijzen'!A:L,11,FALSE)</f>
        <v>350.15</v>
      </c>
      <c r="E25228" s="118">
        <f>VLOOKUP(CONCATENATE(B25228,C25228),'Bron BM-prijzen'!A:L,12,FALSE)</f>
        <v>350.15</v>
      </c>
      <c r="F25228" s="121">
        <f>AVERAGEIFS('Rekensheet Uurdata'!E:E,'Rekensheet Uurdata'!A:A,QUOTIENT('Rekensheet Kwartierdata'!A25228-1,4)+1)/4</f>
        <v>352.8125</v>
      </c>
      <c r="G25228" s="84">
        <f>IFERROR(VALUE(VLOOKUP(A25228,'Bron Productie'!A:H,7))/4,-1)</f>
        <v>159.5</v>
      </c>
      <c r="H25228" s="84">
        <f t="shared" si="4742"/>
        <v>159.5</v>
      </c>
      <c r="I25228" s="84">
        <f t="shared" si="4736"/>
        <v>-193.3125</v>
      </c>
      <c r="J25228" s="118">
        <f t="shared" si="4737"/>
        <v>-67688.371874999997</v>
      </c>
      <c r="K25228" s="121">
        <f>AVERAGEIFS('Rekensheet Uurdata'!F:F,'Rekensheet Uurdata'!A:A,QUOTIENT('Rekensheet Kwartierdata'!A25228-1,4)+1)/4</f>
        <v>133.6875</v>
      </c>
      <c r="L25228" s="84">
        <f>IFERROR(VALUE(VLOOKUP(A25228,'Bron Productie'!A:H,5))/4,-1)</f>
        <v>210.25</v>
      </c>
      <c r="M25228" s="84">
        <f t="shared" si="4743"/>
        <v>210.25</v>
      </c>
      <c r="N25228" s="84">
        <f t="shared" si="4738"/>
        <v>76.5625</v>
      </c>
      <c r="O25228" s="118">
        <f t="shared" si="4739"/>
        <v>26808.359375</v>
      </c>
      <c r="P25228" s="121">
        <f>AVERAGEIFS('Rekensheet Uurdata'!G:G,'Rekensheet Uurdata'!A:A,QUOTIENT('Rekensheet Kwartierdata'!A25228-1,4)+1)/4</f>
        <v>63.75</v>
      </c>
      <c r="Q25228" s="84">
        <f>IFERROR(VALUE(VLOOKUP(A25228,'Bron Productie'!A:H,3))/4,-1)</f>
        <v>57</v>
      </c>
      <c r="R25228" s="84">
        <f t="shared" si="4744"/>
        <v>57</v>
      </c>
      <c r="S25228" s="84">
        <f t="shared" si="4740"/>
        <v>-6.75</v>
      </c>
      <c r="T25228" s="86">
        <f t="shared" si="4741"/>
        <v>-2363.5124999999998</v>
      </c>
    </row>
    <row r="25229" spans="1:20" x14ac:dyDescent="0.25">
      <c r="A25229" s="113">
        <f t="shared" si="4745"/>
        <v>25224</v>
      </c>
      <c r="B25229" s="185">
        <f t="shared" si="4735"/>
        <v>43363</v>
      </c>
      <c r="C25229" s="118">
        <f t="shared" si="4746"/>
        <v>76</v>
      </c>
      <c r="D25229" s="121">
        <f>VLOOKUP(CONCATENATE(B25229,C25229),'Bron BM-prijzen'!A:L,11,FALSE)</f>
        <v>375.01</v>
      </c>
      <c r="E25229" s="118">
        <f>VLOOKUP(CONCATENATE(B25229,C25229),'Bron BM-prijzen'!A:L,12,FALSE)</f>
        <v>375.01</v>
      </c>
      <c r="F25229" s="121">
        <f>AVERAGEIFS('Rekensheet Uurdata'!E:E,'Rekensheet Uurdata'!A:A,QUOTIENT('Rekensheet Kwartierdata'!A25229-1,4)+1)/4</f>
        <v>352.8125</v>
      </c>
      <c r="G25229" s="84">
        <f>IFERROR(VALUE(VLOOKUP(A25229,'Bron Productie'!A:H,7))/4,-1)</f>
        <v>136.25</v>
      </c>
      <c r="H25229" s="84">
        <f t="shared" si="4742"/>
        <v>136.25</v>
      </c>
      <c r="I25229" s="84">
        <f t="shared" si="4736"/>
        <v>-216.5625</v>
      </c>
      <c r="J25229" s="118">
        <f t="shared" si="4737"/>
        <v>-81213.103124999994</v>
      </c>
      <c r="K25229" s="121">
        <f>AVERAGEIFS('Rekensheet Uurdata'!F:F,'Rekensheet Uurdata'!A:A,QUOTIENT('Rekensheet Kwartierdata'!A25229-1,4)+1)/4</f>
        <v>133.6875</v>
      </c>
      <c r="L25229" s="84">
        <f>IFERROR(VALUE(VLOOKUP(A25229,'Bron Productie'!A:H,5))/4,-1)</f>
        <v>208.75</v>
      </c>
      <c r="M25229" s="84">
        <f t="shared" si="4743"/>
        <v>208.75</v>
      </c>
      <c r="N25229" s="84">
        <f t="shared" si="4738"/>
        <v>75.0625</v>
      </c>
      <c r="O25229" s="118">
        <f t="shared" si="4739"/>
        <v>28149.188125000001</v>
      </c>
      <c r="P25229" s="121">
        <f>AVERAGEIFS('Rekensheet Uurdata'!G:G,'Rekensheet Uurdata'!A:A,QUOTIENT('Rekensheet Kwartierdata'!A25229-1,4)+1)/4</f>
        <v>63.75</v>
      </c>
      <c r="Q25229" s="84">
        <f>IFERROR(VALUE(VLOOKUP(A25229,'Bron Productie'!A:H,3))/4,-1)</f>
        <v>43.5</v>
      </c>
      <c r="R25229" s="84">
        <f t="shared" si="4744"/>
        <v>43.5</v>
      </c>
      <c r="S25229" s="84">
        <f t="shared" si="4740"/>
        <v>-20.25</v>
      </c>
      <c r="T25229" s="86">
        <f t="shared" si="4741"/>
        <v>-7593.9524999999994</v>
      </c>
    </row>
    <row r="25230" spans="1:20" x14ac:dyDescent="0.25">
      <c r="A25230" s="113">
        <f t="shared" si="4745"/>
        <v>25225</v>
      </c>
      <c r="B25230" s="185">
        <f t="shared" si="4735"/>
        <v>43363</v>
      </c>
      <c r="C25230" s="118">
        <f t="shared" si="4746"/>
        <v>77</v>
      </c>
      <c r="D25230" s="121">
        <f>VLOOKUP(CONCATENATE(B25230,C25230),'Bron BM-prijzen'!A:L,11,FALSE)</f>
        <v>61.45</v>
      </c>
      <c r="E25230" s="118">
        <f>VLOOKUP(CONCATENATE(B25230,C25230),'Bron BM-prijzen'!A:L,12,FALSE)</f>
        <v>61.45</v>
      </c>
      <c r="F25230" s="121">
        <f>AVERAGEIFS('Rekensheet Uurdata'!E:E,'Rekensheet Uurdata'!A:A,QUOTIENT('Rekensheet Kwartierdata'!A25230-1,4)+1)/4</f>
        <v>323.125</v>
      </c>
      <c r="G25230" s="84">
        <f>IFERROR(VALUE(VLOOKUP(A25230,'Bron Productie'!A:H,7))/4,-1)</f>
        <v>146</v>
      </c>
      <c r="H25230" s="84">
        <f t="shared" si="4742"/>
        <v>146</v>
      </c>
      <c r="I25230" s="84">
        <f t="shared" si="4736"/>
        <v>-177.125</v>
      </c>
      <c r="J25230" s="118">
        <f t="shared" si="4737"/>
        <v>-10884.331250000001</v>
      </c>
      <c r="K25230" s="121">
        <f>AVERAGEIFS('Rekensheet Uurdata'!F:F,'Rekensheet Uurdata'!A:A,QUOTIENT('Rekensheet Kwartierdata'!A25230-1,4)+1)/4</f>
        <v>128.125</v>
      </c>
      <c r="L25230" s="84">
        <f>IFERROR(VALUE(VLOOKUP(A25230,'Bron Productie'!A:H,5))/4,-1)</f>
        <v>203</v>
      </c>
      <c r="M25230" s="84">
        <f t="shared" si="4743"/>
        <v>203</v>
      </c>
      <c r="N25230" s="84">
        <f t="shared" si="4738"/>
        <v>74.875</v>
      </c>
      <c r="O25230" s="118">
        <f t="shared" si="4739"/>
        <v>4601.0687500000004</v>
      </c>
      <c r="P25230" s="121">
        <f>AVERAGEIFS('Rekensheet Uurdata'!G:G,'Rekensheet Uurdata'!A:A,QUOTIENT('Rekensheet Kwartierdata'!A25230-1,4)+1)/4</f>
        <v>19.875</v>
      </c>
      <c r="Q25230" s="84">
        <f>IFERROR(VALUE(VLOOKUP(A25230,'Bron Productie'!A:H,3))/4,-1)</f>
        <v>29.75</v>
      </c>
      <c r="R25230" s="84">
        <f t="shared" si="4744"/>
        <v>29.75</v>
      </c>
      <c r="S25230" s="84">
        <f t="shared" si="4740"/>
        <v>9.875</v>
      </c>
      <c r="T25230" s="86">
        <f t="shared" si="4741"/>
        <v>606.81875000000002</v>
      </c>
    </row>
    <row r="25231" spans="1:20" x14ac:dyDescent="0.25">
      <c r="A25231" s="113">
        <f t="shared" si="4745"/>
        <v>25226</v>
      </c>
      <c r="B25231" s="185">
        <f t="shared" si="4735"/>
        <v>43363</v>
      </c>
      <c r="C25231" s="118">
        <f t="shared" si="4746"/>
        <v>78</v>
      </c>
      <c r="D25231" s="121">
        <f>VLOOKUP(CONCATENATE(B25231,C25231),'Bron BM-prijzen'!A:L,11,FALSE)</f>
        <v>350.15</v>
      </c>
      <c r="E25231" s="118">
        <f>VLOOKUP(CONCATENATE(B25231,C25231),'Bron BM-prijzen'!A:L,12,FALSE)</f>
        <v>350.15</v>
      </c>
      <c r="F25231" s="121">
        <f>AVERAGEIFS('Rekensheet Uurdata'!E:E,'Rekensheet Uurdata'!A:A,QUOTIENT('Rekensheet Kwartierdata'!A25231-1,4)+1)/4</f>
        <v>323.125</v>
      </c>
      <c r="G25231" s="84">
        <f>IFERROR(VALUE(VLOOKUP(A25231,'Bron Productie'!A:H,7))/4,-1)</f>
        <v>155.5</v>
      </c>
      <c r="H25231" s="84">
        <f t="shared" si="4742"/>
        <v>155.5</v>
      </c>
      <c r="I25231" s="84">
        <f t="shared" si="4736"/>
        <v>-167.625</v>
      </c>
      <c r="J25231" s="118">
        <f t="shared" si="4737"/>
        <v>-58693.893749999996</v>
      </c>
      <c r="K25231" s="121">
        <f>AVERAGEIFS('Rekensheet Uurdata'!F:F,'Rekensheet Uurdata'!A:A,QUOTIENT('Rekensheet Kwartierdata'!A25231-1,4)+1)/4</f>
        <v>128.125</v>
      </c>
      <c r="L25231" s="84">
        <f>IFERROR(VALUE(VLOOKUP(A25231,'Bron Productie'!A:H,5))/4,-1)</f>
        <v>196.5</v>
      </c>
      <c r="M25231" s="84">
        <f t="shared" si="4743"/>
        <v>196.5</v>
      </c>
      <c r="N25231" s="84">
        <f t="shared" si="4738"/>
        <v>68.375</v>
      </c>
      <c r="O25231" s="118">
        <f t="shared" si="4739"/>
        <v>23941.506249999999</v>
      </c>
      <c r="P25231" s="121">
        <f>AVERAGEIFS('Rekensheet Uurdata'!G:G,'Rekensheet Uurdata'!A:A,QUOTIENT('Rekensheet Kwartierdata'!A25231-1,4)+1)/4</f>
        <v>19.875</v>
      </c>
      <c r="Q25231" s="84">
        <f>IFERROR(VALUE(VLOOKUP(A25231,'Bron Productie'!A:H,3))/4,-1)</f>
        <v>23.25</v>
      </c>
      <c r="R25231" s="84">
        <f t="shared" si="4744"/>
        <v>23.25</v>
      </c>
      <c r="S25231" s="84">
        <f t="shared" si="4740"/>
        <v>3.375</v>
      </c>
      <c r="T25231" s="86">
        <f t="shared" si="4741"/>
        <v>1181.7562499999999</v>
      </c>
    </row>
    <row r="25232" spans="1:20" x14ac:dyDescent="0.25">
      <c r="A25232" s="113">
        <f t="shared" si="4745"/>
        <v>25227</v>
      </c>
      <c r="B25232" s="185">
        <f t="shared" si="4735"/>
        <v>43363</v>
      </c>
      <c r="C25232" s="118">
        <f t="shared" si="4746"/>
        <v>79</v>
      </c>
      <c r="D25232" s="121">
        <f>VLOOKUP(CONCATENATE(B25232,C25232),'Bron BM-prijzen'!A:L,11,FALSE)</f>
        <v>156.12</v>
      </c>
      <c r="E25232" s="118">
        <f>VLOOKUP(CONCATENATE(B25232,C25232),'Bron BM-prijzen'!A:L,12,FALSE)</f>
        <v>156.12</v>
      </c>
      <c r="F25232" s="121">
        <f>AVERAGEIFS('Rekensheet Uurdata'!E:E,'Rekensheet Uurdata'!A:A,QUOTIENT('Rekensheet Kwartierdata'!A25232-1,4)+1)/4</f>
        <v>323.125</v>
      </c>
      <c r="G25232" s="84">
        <f>IFERROR(VALUE(VLOOKUP(A25232,'Bron Productie'!A:H,7))/4,-1)</f>
        <v>159.5</v>
      </c>
      <c r="H25232" s="84">
        <f t="shared" si="4742"/>
        <v>159.5</v>
      </c>
      <c r="I25232" s="84">
        <f t="shared" si="4736"/>
        <v>-163.625</v>
      </c>
      <c r="J25232" s="118">
        <f t="shared" si="4737"/>
        <v>-25545.135000000002</v>
      </c>
      <c r="K25232" s="121">
        <f>AVERAGEIFS('Rekensheet Uurdata'!F:F,'Rekensheet Uurdata'!A:A,QUOTIENT('Rekensheet Kwartierdata'!A25232-1,4)+1)/4</f>
        <v>128.125</v>
      </c>
      <c r="L25232" s="84">
        <f>IFERROR(VALUE(VLOOKUP(A25232,'Bron Productie'!A:H,5))/4,-1)</f>
        <v>188.25</v>
      </c>
      <c r="M25232" s="84">
        <f t="shared" si="4743"/>
        <v>188.25</v>
      </c>
      <c r="N25232" s="84">
        <f t="shared" si="4738"/>
        <v>60.125</v>
      </c>
      <c r="O25232" s="118">
        <f t="shared" si="4739"/>
        <v>9386.7150000000001</v>
      </c>
      <c r="P25232" s="121">
        <f>AVERAGEIFS('Rekensheet Uurdata'!G:G,'Rekensheet Uurdata'!A:A,QUOTIENT('Rekensheet Kwartierdata'!A25232-1,4)+1)/4</f>
        <v>19.875</v>
      </c>
      <c r="Q25232" s="84">
        <f>IFERROR(VALUE(VLOOKUP(A25232,'Bron Productie'!A:H,3))/4,-1)</f>
        <v>16.5</v>
      </c>
      <c r="R25232" s="84">
        <f t="shared" si="4744"/>
        <v>16.5</v>
      </c>
      <c r="S25232" s="84">
        <f t="shared" si="4740"/>
        <v>-3.375</v>
      </c>
      <c r="T25232" s="86">
        <f t="shared" si="4741"/>
        <v>-526.90499999999997</v>
      </c>
    </row>
    <row r="25233" spans="1:20" x14ac:dyDescent="0.25">
      <c r="A25233" s="113">
        <f t="shared" si="4745"/>
        <v>25228</v>
      </c>
      <c r="B25233" s="185">
        <f t="shared" si="4735"/>
        <v>43363</v>
      </c>
      <c r="C25233" s="118">
        <f t="shared" si="4746"/>
        <v>80</v>
      </c>
      <c r="D25233" s="121">
        <f>VLOOKUP(CONCATENATE(B25233,C25233),'Bron BM-prijzen'!A:L,11,FALSE)</f>
        <v>156.12</v>
      </c>
      <c r="E25233" s="118">
        <f>VLOOKUP(CONCATENATE(B25233,C25233),'Bron BM-prijzen'!A:L,12,FALSE)</f>
        <v>156.12</v>
      </c>
      <c r="F25233" s="121">
        <f>AVERAGEIFS('Rekensheet Uurdata'!E:E,'Rekensheet Uurdata'!A:A,QUOTIENT('Rekensheet Kwartierdata'!A25233-1,4)+1)/4</f>
        <v>323.125</v>
      </c>
      <c r="G25233" s="84">
        <f>IFERROR(VALUE(VLOOKUP(A25233,'Bron Productie'!A:H,7))/4,-1)</f>
        <v>179.5</v>
      </c>
      <c r="H25233" s="84">
        <f t="shared" si="4742"/>
        <v>179.5</v>
      </c>
      <c r="I25233" s="84">
        <f t="shared" si="4736"/>
        <v>-143.625</v>
      </c>
      <c r="J25233" s="118">
        <f t="shared" si="4737"/>
        <v>-22422.735000000001</v>
      </c>
      <c r="K25233" s="121">
        <f>AVERAGEIFS('Rekensheet Uurdata'!F:F,'Rekensheet Uurdata'!A:A,QUOTIENT('Rekensheet Kwartierdata'!A25233-1,4)+1)/4</f>
        <v>128.125</v>
      </c>
      <c r="L25233" s="84">
        <f>IFERROR(VALUE(VLOOKUP(A25233,'Bron Productie'!A:H,5))/4,-1)</f>
        <v>185</v>
      </c>
      <c r="M25233" s="84">
        <f t="shared" si="4743"/>
        <v>185</v>
      </c>
      <c r="N25233" s="84">
        <f t="shared" si="4738"/>
        <v>56.875</v>
      </c>
      <c r="O25233" s="118">
        <f t="shared" si="4739"/>
        <v>8879.3250000000007</v>
      </c>
      <c r="P25233" s="121">
        <f>AVERAGEIFS('Rekensheet Uurdata'!G:G,'Rekensheet Uurdata'!A:A,QUOTIENT('Rekensheet Kwartierdata'!A25233-1,4)+1)/4</f>
        <v>19.875</v>
      </c>
      <c r="Q25233" s="84">
        <f>IFERROR(VALUE(VLOOKUP(A25233,'Bron Productie'!A:H,3))/4,-1)</f>
        <v>10</v>
      </c>
      <c r="R25233" s="84">
        <f t="shared" si="4744"/>
        <v>10</v>
      </c>
      <c r="S25233" s="84">
        <f t="shared" si="4740"/>
        <v>-9.875</v>
      </c>
      <c r="T25233" s="86">
        <f t="shared" si="4741"/>
        <v>-1541.6849999999999</v>
      </c>
    </row>
    <row r="25234" spans="1:20" x14ac:dyDescent="0.25">
      <c r="A25234" s="113">
        <f t="shared" si="4745"/>
        <v>25229</v>
      </c>
      <c r="B25234" s="185">
        <f t="shared" si="4735"/>
        <v>43363</v>
      </c>
      <c r="C25234" s="118">
        <f t="shared" si="4746"/>
        <v>81</v>
      </c>
      <c r="D25234" s="121">
        <f>VLOOKUP(CONCATENATE(B25234,C25234),'Bron BM-prijzen'!A:L,11,FALSE)</f>
        <v>156.12</v>
      </c>
      <c r="E25234" s="118">
        <f>VLOOKUP(CONCATENATE(B25234,C25234),'Bron BM-prijzen'!A:L,12,FALSE)</f>
        <v>156.12</v>
      </c>
      <c r="F25234" s="121">
        <f>AVERAGEIFS('Rekensheet Uurdata'!E:E,'Rekensheet Uurdata'!A:A,QUOTIENT('Rekensheet Kwartierdata'!A25234-1,4)+1)/4</f>
        <v>320.8125</v>
      </c>
      <c r="G25234" s="84">
        <f>IFERROR(VALUE(VLOOKUP(A25234,'Bron Productie'!A:H,7))/4,-1)</f>
        <v>181</v>
      </c>
      <c r="H25234" s="84">
        <f t="shared" si="4742"/>
        <v>181</v>
      </c>
      <c r="I25234" s="84">
        <f t="shared" si="4736"/>
        <v>-139.8125</v>
      </c>
      <c r="J25234" s="118">
        <f t="shared" si="4737"/>
        <v>-21827.5275</v>
      </c>
      <c r="K25234" s="121">
        <f>AVERAGEIFS('Rekensheet Uurdata'!F:F,'Rekensheet Uurdata'!A:A,QUOTIENT('Rekensheet Kwartierdata'!A25234-1,4)+1)/4</f>
        <v>136.8125</v>
      </c>
      <c r="L25234" s="84">
        <f>IFERROR(VALUE(VLOOKUP(A25234,'Bron Productie'!A:H,5))/4,-1)</f>
        <v>174.75</v>
      </c>
      <c r="M25234" s="84">
        <f t="shared" si="4743"/>
        <v>174.75</v>
      </c>
      <c r="N25234" s="84">
        <f t="shared" si="4738"/>
        <v>37.9375</v>
      </c>
      <c r="O25234" s="118">
        <f t="shared" si="4739"/>
        <v>5922.8024999999998</v>
      </c>
      <c r="P25234" s="121">
        <f>AVERAGEIFS('Rekensheet Uurdata'!G:G,'Rekensheet Uurdata'!A:A,QUOTIENT('Rekensheet Kwartierdata'!A25234-1,4)+1)/4</f>
        <v>2.0625</v>
      </c>
      <c r="Q25234" s="84">
        <f>IFERROR(VALUE(VLOOKUP(A25234,'Bron Productie'!A:H,3))/4,-1)</f>
        <v>3.25</v>
      </c>
      <c r="R25234" s="84">
        <f t="shared" si="4744"/>
        <v>3.25</v>
      </c>
      <c r="S25234" s="84">
        <f t="shared" si="4740"/>
        <v>1.1875</v>
      </c>
      <c r="T25234" s="86">
        <f t="shared" si="4741"/>
        <v>185.39250000000001</v>
      </c>
    </row>
    <row r="25235" spans="1:20" x14ac:dyDescent="0.25">
      <c r="A25235" s="113">
        <f t="shared" si="4745"/>
        <v>25230</v>
      </c>
      <c r="B25235" s="185">
        <f t="shared" si="4735"/>
        <v>43363</v>
      </c>
      <c r="C25235" s="118">
        <f t="shared" si="4746"/>
        <v>82</v>
      </c>
      <c r="D25235" s="121">
        <f>VLOOKUP(CONCATENATE(B25235,C25235),'Bron BM-prijzen'!A:L,11,FALSE)</f>
        <v>61.72</v>
      </c>
      <c r="E25235" s="118">
        <f>VLOOKUP(CONCATENATE(B25235,C25235),'Bron BM-prijzen'!A:L,12,FALSE)</f>
        <v>61.72</v>
      </c>
      <c r="F25235" s="121">
        <f>AVERAGEIFS('Rekensheet Uurdata'!E:E,'Rekensheet Uurdata'!A:A,QUOTIENT('Rekensheet Kwartierdata'!A25235-1,4)+1)/4</f>
        <v>320.8125</v>
      </c>
      <c r="G25235" s="84">
        <f>IFERROR(VALUE(VLOOKUP(A25235,'Bron Productie'!A:H,7))/4,-1)</f>
        <v>178</v>
      </c>
      <c r="H25235" s="84">
        <f t="shared" si="4742"/>
        <v>178</v>
      </c>
      <c r="I25235" s="84">
        <f t="shared" si="4736"/>
        <v>-142.8125</v>
      </c>
      <c r="J25235" s="118">
        <f t="shared" si="4737"/>
        <v>-8814.3875000000007</v>
      </c>
      <c r="K25235" s="121">
        <f>AVERAGEIFS('Rekensheet Uurdata'!F:F,'Rekensheet Uurdata'!A:A,QUOTIENT('Rekensheet Kwartierdata'!A25235-1,4)+1)/4</f>
        <v>136.8125</v>
      </c>
      <c r="L25235" s="84">
        <f>IFERROR(VALUE(VLOOKUP(A25235,'Bron Productie'!A:H,5))/4,-1)</f>
        <v>167.75</v>
      </c>
      <c r="M25235" s="84">
        <f t="shared" si="4743"/>
        <v>167.75</v>
      </c>
      <c r="N25235" s="84">
        <f t="shared" si="4738"/>
        <v>30.9375</v>
      </c>
      <c r="O25235" s="118">
        <f t="shared" si="4739"/>
        <v>1909.4624999999999</v>
      </c>
      <c r="P25235" s="121">
        <f>AVERAGEIFS('Rekensheet Uurdata'!G:G,'Rekensheet Uurdata'!A:A,QUOTIENT('Rekensheet Kwartierdata'!A25235-1,4)+1)/4</f>
        <v>2.0625</v>
      </c>
      <c r="Q25235" s="84">
        <f>IFERROR(VALUE(VLOOKUP(A25235,'Bron Productie'!A:H,3))/4,-1)</f>
        <v>2.5</v>
      </c>
      <c r="R25235" s="84">
        <f t="shared" si="4744"/>
        <v>2.5</v>
      </c>
      <c r="S25235" s="84">
        <f t="shared" si="4740"/>
        <v>0.4375</v>
      </c>
      <c r="T25235" s="86">
        <f t="shared" si="4741"/>
        <v>27.002499999999998</v>
      </c>
    </row>
    <row r="25236" spans="1:20" x14ac:dyDescent="0.25">
      <c r="A25236" s="113">
        <f t="shared" si="4745"/>
        <v>25231</v>
      </c>
      <c r="B25236" s="185">
        <f t="shared" si="4735"/>
        <v>43363</v>
      </c>
      <c r="C25236" s="118">
        <f t="shared" si="4746"/>
        <v>83</v>
      </c>
      <c r="D25236" s="121">
        <f>VLOOKUP(CONCATENATE(B25236,C25236),'Bron BM-prijzen'!A:L,11,FALSE)</f>
        <v>57.52</v>
      </c>
      <c r="E25236" s="118">
        <f>VLOOKUP(CONCATENATE(B25236,C25236),'Bron BM-prijzen'!A:L,12,FALSE)</f>
        <v>57.52</v>
      </c>
      <c r="F25236" s="121">
        <f>AVERAGEIFS('Rekensheet Uurdata'!E:E,'Rekensheet Uurdata'!A:A,QUOTIENT('Rekensheet Kwartierdata'!A25236-1,4)+1)/4</f>
        <v>320.8125</v>
      </c>
      <c r="G25236" s="84">
        <f>IFERROR(VALUE(VLOOKUP(A25236,'Bron Productie'!A:H,7))/4,-1)</f>
        <v>160.75</v>
      </c>
      <c r="H25236" s="84">
        <f t="shared" si="4742"/>
        <v>160.75</v>
      </c>
      <c r="I25236" s="84">
        <f t="shared" si="4736"/>
        <v>-160.0625</v>
      </c>
      <c r="J25236" s="118">
        <f t="shared" si="4737"/>
        <v>-9206.7950000000001</v>
      </c>
      <c r="K25236" s="121">
        <f>AVERAGEIFS('Rekensheet Uurdata'!F:F,'Rekensheet Uurdata'!A:A,QUOTIENT('Rekensheet Kwartierdata'!A25236-1,4)+1)/4</f>
        <v>136.8125</v>
      </c>
      <c r="L25236" s="84">
        <f>IFERROR(VALUE(VLOOKUP(A25236,'Bron Productie'!A:H,5))/4,-1)</f>
        <v>167.75</v>
      </c>
      <c r="M25236" s="84">
        <f t="shared" si="4743"/>
        <v>167.75</v>
      </c>
      <c r="N25236" s="84">
        <f t="shared" si="4738"/>
        <v>30.9375</v>
      </c>
      <c r="O25236" s="118">
        <f t="shared" si="4739"/>
        <v>1779.5250000000001</v>
      </c>
      <c r="P25236" s="121">
        <f>AVERAGEIFS('Rekensheet Uurdata'!G:G,'Rekensheet Uurdata'!A:A,QUOTIENT('Rekensheet Kwartierdata'!A25236-1,4)+1)/4</f>
        <v>2.0625</v>
      </c>
      <c r="Q25236" s="84">
        <f>IFERROR(VALUE(VLOOKUP(A25236,'Bron Productie'!A:H,3))/4,-1)</f>
        <v>1.75</v>
      </c>
      <c r="R25236" s="84">
        <f t="shared" si="4744"/>
        <v>1.75</v>
      </c>
      <c r="S25236" s="84">
        <f t="shared" si="4740"/>
        <v>-0.3125</v>
      </c>
      <c r="T25236" s="86">
        <f t="shared" si="4741"/>
        <v>-17.975000000000001</v>
      </c>
    </row>
    <row r="25237" spans="1:20" x14ac:dyDescent="0.25">
      <c r="A25237" s="113">
        <f t="shared" si="4745"/>
        <v>25232</v>
      </c>
      <c r="B25237" s="185">
        <f t="shared" si="4735"/>
        <v>43363</v>
      </c>
      <c r="C25237" s="118">
        <f t="shared" si="4746"/>
        <v>84</v>
      </c>
      <c r="D25237" s="121">
        <f>VLOOKUP(CONCATENATE(B25237,C25237),'Bron BM-prijzen'!A:L,11,FALSE)</f>
        <v>52.76</v>
      </c>
      <c r="E25237" s="118">
        <f>VLOOKUP(CONCATENATE(B25237,C25237),'Bron BM-prijzen'!A:L,12,FALSE)</f>
        <v>52.76</v>
      </c>
      <c r="F25237" s="121">
        <f>AVERAGEIFS('Rekensheet Uurdata'!E:E,'Rekensheet Uurdata'!A:A,QUOTIENT('Rekensheet Kwartierdata'!A25237-1,4)+1)/4</f>
        <v>320.8125</v>
      </c>
      <c r="G25237" s="84">
        <f>IFERROR(VALUE(VLOOKUP(A25237,'Bron Productie'!A:H,7))/4,-1)</f>
        <v>163.75</v>
      </c>
      <c r="H25237" s="84">
        <f t="shared" si="4742"/>
        <v>163.75</v>
      </c>
      <c r="I25237" s="84">
        <f t="shared" si="4736"/>
        <v>-157.0625</v>
      </c>
      <c r="J25237" s="118">
        <f t="shared" si="4737"/>
        <v>-8286.6175000000003</v>
      </c>
      <c r="K25237" s="121">
        <f>AVERAGEIFS('Rekensheet Uurdata'!F:F,'Rekensheet Uurdata'!A:A,QUOTIENT('Rekensheet Kwartierdata'!A25237-1,4)+1)/4</f>
        <v>136.8125</v>
      </c>
      <c r="L25237" s="84">
        <f>IFERROR(VALUE(VLOOKUP(A25237,'Bron Productie'!A:H,5))/4,-1)</f>
        <v>165.75</v>
      </c>
      <c r="M25237" s="84">
        <f t="shared" si="4743"/>
        <v>165.75</v>
      </c>
      <c r="N25237" s="84">
        <f t="shared" si="4738"/>
        <v>28.9375</v>
      </c>
      <c r="O25237" s="118">
        <f t="shared" si="4739"/>
        <v>1526.7424999999998</v>
      </c>
      <c r="P25237" s="121">
        <f>AVERAGEIFS('Rekensheet Uurdata'!G:G,'Rekensheet Uurdata'!A:A,QUOTIENT('Rekensheet Kwartierdata'!A25237-1,4)+1)/4</f>
        <v>2.0625</v>
      </c>
      <c r="Q25237" s="84">
        <f>IFERROR(VALUE(VLOOKUP(A25237,'Bron Productie'!A:H,3))/4,-1)</f>
        <v>0.75</v>
      </c>
      <c r="R25237" s="84">
        <f t="shared" si="4744"/>
        <v>0.75</v>
      </c>
      <c r="S25237" s="84">
        <f t="shared" si="4740"/>
        <v>-1.3125</v>
      </c>
      <c r="T25237" s="86">
        <f t="shared" si="4741"/>
        <v>-69.247500000000002</v>
      </c>
    </row>
    <row r="25238" spans="1:20" x14ac:dyDescent="0.25">
      <c r="A25238" s="113">
        <f t="shared" si="4745"/>
        <v>25233</v>
      </c>
      <c r="B25238" s="185">
        <f t="shared" si="4735"/>
        <v>43363</v>
      </c>
      <c r="C25238" s="118">
        <f t="shared" si="4746"/>
        <v>85</v>
      </c>
      <c r="D25238" s="121">
        <f>VLOOKUP(CONCATENATE(B25238,C25238),'Bron BM-prijzen'!A:L,11,FALSE)</f>
        <v>450</v>
      </c>
      <c r="E25238" s="118">
        <f>VLOOKUP(CONCATENATE(B25238,C25238),'Bron BM-prijzen'!A:L,12,FALSE)</f>
        <v>450</v>
      </c>
      <c r="F25238" s="121">
        <f>AVERAGEIFS('Rekensheet Uurdata'!E:E,'Rekensheet Uurdata'!A:A,QUOTIENT('Rekensheet Kwartierdata'!A25238-1,4)+1)/4</f>
        <v>358</v>
      </c>
      <c r="G25238" s="84">
        <f>IFERROR(VALUE(VLOOKUP(A25238,'Bron Productie'!A:H,7))/4,-1)</f>
        <v>186.5</v>
      </c>
      <c r="H25238" s="84">
        <f t="shared" si="4742"/>
        <v>186.5</v>
      </c>
      <c r="I25238" s="84">
        <f t="shared" si="4736"/>
        <v>-171.5</v>
      </c>
      <c r="J25238" s="118">
        <f t="shared" si="4737"/>
        <v>-77175</v>
      </c>
      <c r="K25238" s="121">
        <f>AVERAGEIFS('Rekensheet Uurdata'!F:F,'Rekensheet Uurdata'!A:A,QUOTIENT('Rekensheet Kwartierdata'!A25238-1,4)+1)/4</f>
        <v>147.625</v>
      </c>
      <c r="L25238" s="84">
        <f>IFERROR(VALUE(VLOOKUP(A25238,'Bron Productie'!A:H,5))/4,-1)</f>
        <v>163.25</v>
      </c>
      <c r="M25238" s="84">
        <f t="shared" si="4743"/>
        <v>163.25</v>
      </c>
      <c r="N25238" s="84">
        <f t="shared" si="4738"/>
        <v>15.625</v>
      </c>
      <c r="O25238" s="118">
        <f t="shared" si="4739"/>
        <v>7031.25</v>
      </c>
      <c r="P25238" s="121">
        <f>AVERAGEIFS('Rekensheet Uurdata'!G:G,'Rekensheet Uurdata'!A:A,QUOTIENT('Rekensheet Kwartierdata'!A25238-1,4)+1)/4</f>
        <v>0</v>
      </c>
      <c r="Q25238" s="84">
        <f>IFERROR(VALUE(VLOOKUP(A25238,'Bron Productie'!A:H,3))/4,-1)</f>
        <v>0</v>
      </c>
      <c r="R25238" s="84">
        <f t="shared" si="4744"/>
        <v>0</v>
      </c>
      <c r="S25238" s="84">
        <f t="shared" si="4740"/>
        <v>0</v>
      </c>
      <c r="T25238" s="86">
        <f t="shared" si="4741"/>
        <v>0</v>
      </c>
    </row>
    <row r="25239" spans="1:20" x14ac:dyDescent="0.25">
      <c r="A25239" s="113">
        <f t="shared" si="4745"/>
        <v>25234</v>
      </c>
      <c r="B25239" s="185">
        <f t="shared" si="4735"/>
        <v>43363</v>
      </c>
      <c r="C25239" s="118">
        <f t="shared" si="4746"/>
        <v>86</v>
      </c>
      <c r="D25239" s="121">
        <f>VLOOKUP(CONCATENATE(B25239,C25239),'Bron BM-prijzen'!A:L,11,FALSE)</f>
        <v>350.12</v>
      </c>
      <c r="E25239" s="118">
        <f>VLOOKUP(CONCATENATE(B25239,C25239),'Bron BM-prijzen'!A:L,12,FALSE)</f>
        <v>350.12</v>
      </c>
      <c r="F25239" s="121">
        <f>AVERAGEIFS('Rekensheet Uurdata'!E:E,'Rekensheet Uurdata'!A:A,QUOTIENT('Rekensheet Kwartierdata'!A25239-1,4)+1)/4</f>
        <v>358</v>
      </c>
      <c r="G25239" s="84">
        <f>IFERROR(VALUE(VLOOKUP(A25239,'Bron Productie'!A:H,7))/4,-1)</f>
        <v>200</v>
      </c>
      <c r="H25239" s="84">
        <f t="shared" si="4742"/>
        <v>200</v>
      </c>
      <c r="I25239" s="84">
        <f t="shared" si="4736"/>
        <v>-158</v>
      </c>
      <c r="J25239" s="118">
        <f t="shared" si="4737"/>
        <v>-55318.96</v>
      </c>
      <c r="K25239" s="121">
        <f>AVERAGEIFS('Rekensheet Uurdata'!F:F,'Rekensheet Uurdata'!A:A,QUOTIENT('Rekensheet Kwartierdata'!A25239-1,4)+1)/4</f>
        <v>147.625</v>
      </c>
      <c r="L25239" s="84">
        <f>IFERROR(VALUE(VLOOKUP(A25239,'Bron Productie'!A:H,5))/4,-1)</f>
        <v>163.25</v>
      </c>
      <c r="M25239" s="84">
        <f t="shared" si="4743"/>
        <v>163.25</v>
      </c>
      <c r="N25239" s="84">
        <f t="shared" si="4738"/>
        <v>15.625</v>
      </c>
      <c r="O25239" s="118">
        <f t="shared" si="4739"/>
        <v>5470.625</v>
      </c>
      <c r="P25239" s="121">
        <f>AVERAGEIFS('Rekensheet Uurdata'!G:G,'Rekensheet Uurdata'!A:A,QUOTIENT('Rekensheet Kwartierdata'!A25239-1,4)+1)/4</f>
        <v>0</v>
      </c>
      <c r="Q25239" s="84">
        <f>IFERROR(VALUE(VLOOKUP(A25239,'Bron Productie'!A:H,3))/4,-1)</f>
        <v>0</v>
      </c>
      <c r="R25239" s="84">
        <f t="shared" si="4744"/>
        <v>0</v>
      </c>
      <c r="S25239" s="84">
        <f t="shared" si="4740"/>
        <v>0</v>
      </c>
      <c r="T25239" s="86">
        <f t="shared" si="4741"/>
        <v>0</v>
      </c>
    </row>
    <row r="25240" spans="1:20" x14ac:dyDescent="0.25">
      <c r="A25240" s="113">
        <f t="shared" si="4745"/>
        <v>25235</v>
      </c>
      <c r="B25240" s="185">
        <f t="shared" si="4735"/>
        <v>43363</v>
      </c>
      <c r="C25240" s="118">
        <f t="shared" si="4746"/>
        <v>87</v>
      </c>
      <c r="D25240" s="121">
        <f>VLOOKUP(CONCATENATE(B25240,C25240),'Bron BM-prijzen'!A:L,11,FALSE)</f>
        <v>52.64</v>
      </c>
      <c r="E25240" s="118">
        <f>VLOOKUP(CONCATENATE(B25240,C25240),'Bron BM-prijzen'!A:L,12,FALSE)</f>
        <v>52.64</v>
      </c>
      <c r="F25240" s="121">
        <f>AVERAGEIFS('Rekensheet Uurdata'!E:E,'Rekensheet Uurdata'!A:A,QUOTIENT('Rekensheet Kwartierdata'!A25240-1,4)+1)/4</f>
        <v>358</v>
      </c>
      <c r="G25240" s="84">
        <f>IFERROR(VALUE(VLOOKUP(A25240,'Bron Productie'!A:H,7))/4,-1)</f>
        <v>219.75</v>
      </c>
      <c r="H25240" s="84">
        <f t="shared" si="4742"/>
        <v>219.75</v>
      </c>
      <c r="I25240" s="84">
        <f t="shared" si="4736"/>
        <v>-138.25</v>
      </c>
      <c r="J25240" s="118">
        <f t="shared" si="4737"/>
        <v>-7277.4800000000005</v>
      </c>
      <c r="K25240" s="121">
        <f>AVERAGEIFS('Rekensheet Uurdata'!F:F,'Rekensheet Uurdata'!A:A,QUOTIENT('Rekensheet Kwartierdata'!A25240-1,4)+1)/4</f>
        <v>147.625</v>
      </c>
      <c r="L25240" s="84">
        <f>IFERROR(VALUE(VLOOKUP(A25240,'Bron Productie'!A:H,5))/4,-1)</f>
        <v>162.75</v>
      </c>
      <c r="M25240" s="84">
        <f t="shared" si="4743"/>
        <v>162.75</v>
      </c>
      <c r="N25240" s="84">
        <f t="shared" si="4738"/>
        <v>15.125</v>
      </c>
      <c r="O25240" s="118">
        <f t="shared" si="4739"/>
        <v>796.18000000000006</v>
      </c>
      <c r="P25240" s="121">
        <f>AVERAGEIFS('Rekensheet Uurdata'!G:G,'Rekensheet Uurdata'!A:A,QUOTIENT('Rekensheet Kwartierdata'!A25240-1,4)+1)/4</f>
        <v>0</v>
      </c>
      <c r="Q25240" s="84">
        <f>IFERROR(VALUE(VLOOKUP(A25240,'Bron Productie'!A:H,3))/4,-1)</f>
        <v>0</v>
      </c>
      <c r="R25240" s="84">
        <f t="shared" si="4744"/>
        <v>0</v>
      </c>
      <c r="S25240" s="84">
        <f t="shared" si="4740"/>
        <v>0</v>
      </c>
      <c r="T25240" s="86">
        <f t="shared" si="4741"/>
        <v>0</v>
      </c>
    </row>
    <row r="25241" spans="1:20" x14ac:dyDescent="0.25">
      <c r="A25241" s="113">
        <f t="shared" si="4745"/>
        <v>25236</v>
      </c>
      <c r="B25241" s="185">
        <f t="shared" si="4735"/>
        <v>43363</v>
      </c>
      <c r="C25241" s="118">
        <f t="shared" si="4746"/>
        <v>88</v>
      </c>
      <c r="D25241" s="121">
        <f>VLOOKUP(CONCATENATE(B25241,C25241),'Bron BM-prijzen'!A:L,11,FALSE)</f>
        <v>50.85</v>
      </c>
      <c r="E25241" s="118">
        <f>VLOOKUP(CONCATENATE(B25241,C25241),'Bron BM-prijzen'!A:L,12,FALSE)</f>
        <v>50.85</v>
      </c>
      <c r="F25241" s="121">
        <f>AVERAGEIFS('Rekensheet Uurdata'!E:E,'Rekensheet Uurdata'!A:A,QUOTIENT('Rekensheet Kwartierdata'!A25241-1,4)+1)/4</f>
        <v>358</v>
      </c>
      <c r="G25241" s="84">
        <f>IFERROR(VALUE(VLOOKUP(A25241,'Bron Productie'!A:H,7))/4,-1)</f>
        <v>236.25</v>
      </c>
      <c r="H25241" s="84">
        <f t="shared" si="4742"/>
        <v>236.25</v>
      </c>
      <c r="I25241" s="84">
        <f t="shared" si="4736"/>
        <v>-121.75</v>
      </c>
      <c r="J25241" s="118">
        <f t="shared" si="4737"/>
        <v>-6190.9875000000002</v>
      </c>
      <c r="K25241" s="121">
        <f>AVERAGEIFS('Rekensheet Uurdata'!F:F,'Rekensheet Uurdata'!A:A,QUOTIENT('Rekensheet Kwartierdata'!A25241-1,4)+1)/4</f>
        <v>147.625</v>
      </c>
      <c r="L25241" s="84">
        <f>IFERROR(VALUE(VLOOKUP(A25241,'Bron Productie'!A:H,5))/4,-1)</f>
        <v>162</v>
      </c>
      <c r="M25241" s="84">
        <f t="shared" si="4743"/>
        <v>162</v>
      </c>
      <c r="N25241" s="84">
        <f t="shared" si="4738"/>
        <v>14.375</v>
      </c>
      <c r="O25241" s="118">
        <f t="shared" si="4739"/>
        <v>730.96875</v>
      </c>
      <c r="P25241" s="121">
        <f>AVERAGEIFS('Rekensheet Uurdata'!G:G,'Rekensheet Uurdata'!A:A,QUOTIENT('Rekensheet Kwartierdata'!A25241-1,4)+1)/4</f>
        <v>0</v>
      </c>
      <c r="Q25241" s="84">
        <f>IFERROR(VALUE(VLOOKUP(A25241,'Bron Productie'!A:H,3))/4,-1)</f>
        <v>0</v>
      </c>
      <c r="R25241" s="84">
        <f t="shared" si="4744"/>
        <v>0</v>
      </c>
      <c r="S25241" s="84">
        <f t="shared" si="4740"/>
        <v>0</v>
      </c>
      <c r="T25241" s="86">
        <f t="shared" si="4741"/>
        <v>0</v>
      </c>
    </row>
    <row r="25242" spans="1:20" x14ac:dyDescent="0.25">
      <c r="A25242" s="113">
        <f t="shared" si="4745"/>
        <v>25237</v>
      </c>
      <c r="B25242" s="185">
        <f t="shared" si="4735"/>
        <v>43363</v>
      </c>
      <c r="C25242" s="118">
        <f t="shared" si="4746"/>
        <v>89</v>
      </c>
      <c r="D25242" s="121">
        <f>VLOOKUP(CONCATENATE(B25242,C25242),'Bron BM-prijzen'!A:L,11,FALSE)</f>
        <v>350.12</v>
      </c>
      <c r="E25242" s="118">
        <f>VLOOKUP(CONCATENATE(B25242,C25242),'Bron BM-prijzen'!A:L,12,FALSE)</f>
        <v>350.12</v>
      </c>
      <c r="F25242" s="121">
        <f>AVERAGEIFS('Rekensheet Uurdata'!E:E,'Rekensheet Uurdata'!A:A,QUOTIENT('Rekensheet Kwartierdata'!A25242-1,4)+1)/4</f>
        <v>409.6875</v>
      </c>
      <c r="G25242" s="84">
        <f>IFERROR(VALUE(VLOOKUP(A25242,'Bron Productie'!A:H,7))/4,-1)</f>
        <v>269.75</v>
      </c>
      <c r="H25242" s="84">
        <f t="shared" si="4742"/>
        <v>269.75</v>
      </c>
      <c r="I25242" s="84">
        <f t="shared" si="4736"/>
        <v>-139.9375</v>
      </c>
      <c r="J25242" s="118">
        <f t="shared" si="4737"/>
        <v>-48994.917500000003</v>
      </c>
      <c r="K25242" s="121">
        <f>AVERAGEIFS('Rekensheet Uurdata'!F:F,'Rekensheet Uurdata'!A:A,QUOTIENT('Rekensheet Kwartierdata'!A25242-1,4)+1)/4</f>
        <v>152.5625</v>
      </c>
      <c r="L25242" s="84">
        <f>IFERROR(VALUE(VLOOKUP(A25242,'Bron Productie'!A:H,5))/4,-1)</f>
        <v>163</v>
      </c>
      <c r="M25242" s="84">
        <f t="shared" si="4743"/>
        <v>163</v>
      </c>
      <c r="N25242" s="84">
        <f t="shared" si="4738"/>
        <v>10.4375</v>
      </c>
      <c r="O25242" s="118">
        <f t="shared" si="4739"/>
        <v>3654.3775000000001</v>
      </c>
      <c r="P25242" s="121">
        <f>AVERAGEIFS('Rekensheet Uurdata'!G:G,'Rekensheet Uurdata'!A:A,QUOTIENT('Rekensheet Kwartierdata'!A25242-1,4)+1)/4</f>
        <v>0</v>
      </c>
      <c r="Q25242" s="84">
        <f>IFERROR(VALUE(VLOOKUP(A25242,'Bron Productie'!A:H,3))/4,-1)</f>
        <v>0</v>
      </c>
      <c r="R25242" s="84">
        <f t="shared" si="4744"/>
        <v>0</v>
      </c>
      <c r="S25242" s="84">
        <f t="shared" si="4740"/>
        <v>0</v>
      </c>
      <c r="T25242" s="86">
        <f t="shared" si="4741"/>
        <v>0</v>
      </c>
    </row>
    <row r="25243" spans="1:20" x14ac:dyDescent="0.25">
      <c r="A25243" s="113">
        <f t="shared" si="4745"/>
        <v>25238</v>
      </c>
      <c r="B25243" s="185">
        <f t="shared" si="4735"/>
        <v>43363</v>
      </c>
      <c r="C25243" s="118">
        <f t="shared" si="4746"/>
        <v>90</v>
      </c>
      <c r="D25243" s="121">
        <f>VLOOKUP(CONCATENATE(B25243,C25243),'Bron BM-prijzen'!A:L,11,FALSE)</f>
        <v>40.58</v>
      </c>
      <c r="E25243" s="118">
        <f>VLOOKUP(CONCATENATE(B25243,C25243),'Bron BM-prijzen'!A:L,12,FALSE)</f>
        <v>40.58</v>
      </c>
      <c r="F25243" s="121">
        <f>AVERAGEIFS('Rekensheet Uurdata'!E:E,'Rekensheet Uurdata'!A:A,QUOTIENT('Rekensheet Kwartierdata'!A25243-1,4)+1)/4</f>
        <v>409.6875</v>
      </c>
      <c r="G25243" s="84">
        <f>IFERROR(VALUE(VLOOKUP(A25243,'Bron Productie'!A:H,7))/4,-1)</f>
        <v>307</v>
      </c>
      <c r="H25243" s="84">
        <f t="shared" si="4742"/>
        <v>307</v>
      </c>
      <c r="I25243" s="84">
        <f t="shared" si="4736"/>
        <v>-102.6875</v>
      </c>
      <c r="J25243" s="118">
        <f t="shared" si="4737"/>
        <v>-4167.0587500000001</v>
      </c>
      <c r="K25243" s="121">
        <f>AVERAGEIFS('Rekensheet Uurdata'!F:F,'Rekensheet Uurdata'!A:A,QUOTIENT('Rekensheet Kwartierdata'!A25243-1,4)+1)/4</f>
        <v>152.5625</v>
      </c>
      <c r="L25243" s="84">
        <f>IFERROR(VALUE(VLOOKUP(A25243,'Bron Productie'!A:H,5))/4,-1)</f>
        <v>164</v>
      </c>
      <c r="M25243" s="84">
        <f t="shared" si="4743"/>
        <v>164</v>
      </c>
      <c r="N25243" s="84">
        <f t="shared" si="4738"/>
        <v>11.4375</v>
      </c>
      <c r="O25243" s="118">
        <f t="shared" si="4739"/>
        <v>464.13374999999996</v>
      </c>
      <c r="P25243" s="121">
        <f>AVERAGEIFS('Rekensheet Uurdata'!G:G,'Rekensheet Uurdata'!A:A,QUOTIENT('Rekensheet Kwartierdata'!A25243-1,4)+1)/4</f>
        <v>0</v>
      </c>
      <c r="Q25243" s="84">
        <f>IFERROR(VALUE(VLOOKUP(A25243,'Bron Productie'!A:H,3))/4,-1)</f>
        <v>0</v>
      </c>
      <c r="R25243" s="84">
        <f t="shared" si="4744"/>
        <v>0</v>
      </c>
      <c r="S25243" s="84">
        <f t="shared" si="4740"/>
        <v>0</v>
      </c>
      <c r="T25243" s="86">
        <f t="shared" si="4741"/>
        <v>0</v>
      </c>
    </row>
    <row r="25244" spans="1:20" x14ac:dyDescent="0.25">
      <c r="A25244" s="113">
        <f t="shared" si="4745"/>
        <v>25239</v>
      </c>
      <c r="B25244" s="185">
        <f t="shared" si="4735"/>
        <v>43363</v>
      </c>
      <c r="C25244" s="118">
        <f t="shared" si="4746"/>
        <v>91</v>
      </c>
      <c r="D25244" s="121">
        <f>VLOOKUP(CONCATENATE(B25244,C25244),'Bron BM-prijzen'!A:L,11,FALSE)</f>
        <v>-3.39</v>
      </c>
      <c r="E25244" s="118">
        <f>VLOOKUP(CONCATENATE(B25244,C25244),'Bron BM-prijzen'!A:L,12,FALSE)</f>
        <v>-3.39</v>
      </c>
      <c r="F25244" s="121">
        <f>AVERAGEIFS('Rekensheet Uurdata'!E:E,'Rekensheet Uurdata'!A:A,QUOTIENT('Rekensheet Kwartierdata'!A25244-1,4)+1)/4</f>
        <v>409.6875</v>
      </c>
      <c r="G25244" s="84">
        <f>IFERROR(VALUE(VLOOKUP(A25244,'Bron Productie'!A:H,7))/4,-1)</f>
        <v>359.5</v>
      </c>
      <c r="H25244" s="84">
        <f t="shared" si="4742"/>
        <v>359.5</v>
      </c>
      <c r="I25244" s="84">
        <f t="shared" si="4736"/>
        <v>-50.1875</v>
      </c>
      <c r="J25244" s="118">
        <f t="shared" si="4737"/>
        <v>170.135625</v>
      </c>
      <c r="K25244" s="121">
        <f>AVERAGEIFS('Rekensheet Uurdata'!F:F,'Rekensheet Uurdata'!A:A,QUOTIENT('Rekensheet Kwartierdata'!A25244-1,4)+1)/4</f>
        <v>152.5625</v>
      </c>
      <c r="L25244" s="84">
        <f>IFERROR(VALUE(VLOOKUP(A25244,'Bron Productie'!A:H,5))/4,-1)</f>
        <v>160.5</v>
      </c>
      <c r="M25244" s="84">
        <f t="shared" si="4743"/>
        <v>160.5</v>
      </c>
      <c r="N25244" s="84">
        <f t="shared" si="4738"/>
        <v>7.9375</v>
      </c>
      <c r="O25244" s="118">
        <f t="shared" si="4739"/>
        <v>-26.908125000000002</v>
      </c>
      <c r="P25244" s="121">
        <f>AVERAGEIFS('Rekensheet Uurdata'!G:G,'Rekensheet Uurdata'!A:A,QUOTIENT('Rekensheet Kwartierdata'!A25244-1,4)+1)/4</f>
        <v>0</v>
      </c>
      <c r="Q25244" s="84">
        <f>IFERROR(VALUE(VLOOKUP(A25244,'Bron Productie'!A:H,3))/4,-1)</f>
        <v>0</v>
      </c>
      <c r="R25244" s="84">
        <f t="shared" si="4744"/>
        <v>0</v>
      </c>
      <c r="S25244" s="84">
        <f t="shared" si="4740"/>
        <v>0</v>
      </c>
      <c r="T25244" s="86">
        <f t="shared" si="4741"/>
        <v>0</v>
      </c>
    </row>
    <row r="25245" spans="1:20" x14ac:dyDescent="0.25">
      <c r="A25245" s="113">
        <f t="shared" si="4745"/>
        <v>25240</v>
      </c>
      <c r="B25245" s="185">
        <f t="shared" si="4735"/>
        <v>43363</v>
      </c>
      <c r="C25245" s="118">
        <f t="shared" si="4746"/>
        <v>92</v>
      </c>
      <c r="D25245" s="121">
        <f>VLOOKUP(CONCATENATE(B25245,C25245),'Bron BM-prijzen'!A:L,11,FALSE)</f>
        <v>51.35</v>
      </c>
      <c r="E25245" s="118">
        <f>VLOOKUP(CONCATENATE(B25245,C25245),'Bron BM-prijzen'!A:L,12,FALSE)</f>
        <v>51.35</v>
      </c>
      <c r="F25245" s="121">
        <f>AVERAGEIFS('Rekensheet Uurdata'!E:E,'Rekensheet Uurdata'!A:A,QUOTIENT('Rekensheet Kwartierdata'!A25245-1,4)+1)/4</f>
        <v>409.6875</v>
      </c>
      <c r="G25245" s="84">
        <f>IFERROR(VALUE(VLOOKUP(A25245,'Bron Productie'!A:H,7))/4,-1)</f>
        <v>388.5</v>
      </c>
      <c r="H25245" s="84">
        <f t="shared" si="4742"/>
        <v>388.5</v>
      </c>
      <c r="I25245" s="84">
        <f t="shared" si="4736"/>
        <v>-21.1875</v>
      </c>
      <c r="J25245" s="118">
        <f t="shared" si="4737"/>
        <v>-1087.9781250000001</v>
      </c>
      <c r="K25245" s="121">
        <f>AVERAGEIFS('Rekensheet Uurdata'!F:F,'Rekensheet Uurdata'!A:A,QUOTIENT('Rekensheet Kwartierdata'!A25245-1,4)+1)/4</f>
        <v>152.5625</v>
      </c>
      <c r="L25245" s="84">
        <f>IFERROR(VALUE(VLOOKUP(A25245,'Bron Productie'!A:H,5))/4,-1)</f>
        <v>158.25</v>
      </c>
      <c r="M25245" s="84">
        <f t="shared" si="4743"/>
        <v>158.25</v>
      </c>
      <c r="N25245" s="84">
        <f t="shared" si="4738"/>
        <v>5.6875</v>
      </c>
      <c r="O25245" s="118">
        <f t="shared" si="4739"/>
        <v>292.05312500000002</v>
      </c>
      <c r="P25245" s="121">
        <f>AVERAGEIFS('Rekensheet Uurdata'!G:G,'Rekensheet Uurdata'!A:A,QUOTIENT('Rekensheet Kwartierdata'!A25245-1,4)+1)/4</f>
        <v>0</v>
      </c>
      <c r="Q25245" s="84">
        <f>IFERROR(VALUE(VLOOKUP(A25245,'Bron Productie'!A:H,3))/4,-1)</f>
        <v>0</v>
      </c>
      <c r="R25245" s="84">
        <f t="shared" si="4744"/>
        <v>0</v>
      </c>
      <c r="S25245" s="84">
        <f t="shared" si="4740"/>
        <v>0</v>
      </c>
      <c r="T25245" s="86">
        <f t="shared" si="4741"/>
        <v>0</v>
      </c>
    </row>
    <row r="25246" spans="1:20" x14ac:dyDescent="0.25">
      <c r="A25246" s="113">
        <f t="shared" si="4745"/>
        <v>25241</v>
      </c>
      <c r="B25246" s="185">
        <f t="shared" si="4735"/>
        <v>43363</v>
      </c>
      <c r="C25246" s="118">
        <f t="shared" si="4746"/>
        <v>93</v>
      </c>
      <c r="D25246" s="121">
        <f>VLOOKUP(CONCATENATE(B25246,C25246),'Bron BM-prijzen'!A:L,11,FALSE)</f>
        <v>86.12</v>
      </c>
      <c r="E25246" s="118">
        <f>VLOOKUP(CONCATENATE(B25246,C25246),'Bron BM-prijzen'!A:L,12,FALSE)</f>
        <v>86.12</v>
      </c>
      <c r="F25246" s="121">
        <f>AVERAGEIFS('Rekensheet Uurdata'!E:E,'Rekensheet Uurdata'!A:A,QUOTIENT('Rekensheet Kwartierdata'!A25246-1,4)+1)/4</f>
        <v>478.9375</v>
      </c>
      <c r="G25246" s="84">
        <f>IFERROR(VALUE(VLOOKUP(A25246,'Bron Productie'!A:H,7))/4,-1)</f>
        <v>426.25</v>
      </c>
      <c r="H25246" s="84">
        <f t="shared" si="4742"/>
        <v>426.25</v>
      </c>
      <c r="I25246" s="84">
        <f t="shared" si="4736"/>
        <v>-52.6875</v>
      </c>
      <c r="J25246" s="118">
        <f t="shared" si="4737"/>
        <v>-4537.4475000000002</v>
      </c>
      <c r="K25246" s="121">
        <f>AVERAGEIFS('Rekensheet Uurdata'!F:F,'Rekensheet Uurdata'!A:A,QUOTIENT('Rekensheet Kwartierdata'!A25246-1,4)+1)/4</f>
        <v>168.9375</v>
      </c>
      <c r="L25246" s="84">
        <f>IFERROR(VALUE(VLOOKUP(A25246,'Bron Productie'!A:H,5))/4,-1)</f>
        <v>158</v>
      </c>
      <c r="M25246" s="84">
        <f t="shared" si="4743"/>
        <v>158</v>
      </c>
      <c r="N25246" s="84">
        <f t="shared" si="4738"/>
        <v>-10.9375</v>
      </c>
      <c r="O25246" s="118">
        <f t="shared" si="4739"/>
        <v>-941.9375</v>
      </c>
      <c r="P25246" s="121">
        <f>AVERAGEIFS('Rekensheet Uurdata'!G:G,'Rekensheet Uurdata'!A:A,QUOTIENT('Rekensheet Kwartierdata'!A25246-1,4)+1)/4</f>
        <v>0</v>
      </c>
      <c r="Q25246" s="84">
        <f>IFERROR(VALUE(VLOOKUP(A25246,'Bron Productie'!A:H,3))/4,-1)</f>
        <v>0</v>
      </c>
      <c r="R25246" s="84">
        <f t="shared" si="4744"/>
        <v>0</v>
      </c>
      <c r="S25246" s="84">
        <f t="shared" si="4740"/>
        <v>0</v>
      </c>
      <c r="T25246" s="86">
        <f t="shared" si="4741"/>
        <v>0</v>
      </c>
    </row>
    <row r="25247" spans="1:20" x14ac:dyDescent="0.25">
      <c r="A25247" s="113">
        <f t="shared" si="4745"/>
        <v>25242</v>
      </c>
      <c r="B25247" s="185">
        <f t="shared" si="4735"/>
        <v>43363</v>
      </c>
      <c r="C25247" s="118">
        <f t="shared" si="4746"/>
        <v>94</v>
      </c>
      <c r="D25247" s="121">
        <f>VLOOKUP(CONCATENATE(B25247,C25247),'Bron BM-prijzen'!A:L,11,FALSE)</f>
        <v>76.760000000000005</v>
      </c>
      <c r="E25247" s="118">
        <f>VLOOKUP(CONCATENATE(B25247,C25247),'Bron BM-prijzen'!A:L,12,FALSE)</f>
        <v>76.760000000000005</v>
      </c>
      <c r="F25247" s="121">
        <f>AVERAGEIFS('Rekensheet Uurdata'!E:E,'Rekensheet Uurdata'!A:A,QUOTIENT('Rekensheet Kwartierdata'!A25247-1,4)+1)/4</f>
        <v>478.9375</v>
      </c>
      <c r="G25247" s="84">
        <f>IFERROR(VALUE(VLOOKUP(A25247,'Bron Productie'!A:H,7))/4,-1)</f>
        <v>457.5</v>
      </c>
      <c r="H25247" s="84">
        <f t="shared" si="4742"/>
        <v>457.5</v>
      </c>
      <c r="I25247" s="84">
        <f t="shared" si="4736"/>
        <v>-21.4375</v>
      </c>
      <c r="J25247" s="118">
        <f t="shared" si="4737"/>
        <v>-1645.5425</v>
      </c>
      <c r="K25247" s="121">
        <f>AVERAGEIFS('Rekensheet Uurdata'!F:F,'Rekensheet Uurdata'!A:A,QUOTIENT('Rekensheet Kwartierdata'!A25247-1,4)+1)/4</f>
        <v>168.9375</v>
      </c>
      <c r="L25247" s="84">
        <f>IFERROR(VALUE(VLOOKUP(A25247,'Bron Productie'!A:H,5))/4,-1)</f>
        <v>156.25</v>
      </c>
      <c r="M25247" s="84">
        <f t="shared" si="4743"/>
        <v>156.25</v>
      </c>
      <c r="N25247" s="84">
        <f t="shared" si="4738"/>
        <v>-12.6875</v>
      </c>
      <c r="O25247" s="118">
        <f t="shared" si="4739"/>
        <v>-973.89250000000004</v>
      </c>
      <c r="P25247" s="121">
        <f>AVERAGEIFS('Rekensheet Uurdata'!G:G,'Rekensheet Uurdata'!A:A,QUOTIENT('Rekensheet Kwartierdata'!A25247-1,4)+1)/4</f>
        <v>0</v>
      </c>
      <c r="Q25247" s="84">
        <f>IFERROR(VALUE(VLOOKUP(A25247,'Bron Productie'!A:H,3))/4,-1)</f>
        <v>0</v>
      </c>
      <c r="R25247" s="84">
        <f t="shared" si="4744"/>
        <v>0</v>
      </c>
      <c r="S25247" s="84">
        <f t="shared" si="4740"/>
        <v>0</v>
      </c>
      <c r="T25247" s="86">
        <f t="shared" si="4741"/>
        <v>0</v>
      </c>
    </row>
    <row r="25248" spans="1:20" x14ac:dyDescent="0.25">
      <c r="A25248" s="113">
        <f t="shared" si="4745"/>
        <v>25243</v>
      </c>
      <c r="B25248" s="185">
        <f t="shared" ref="B25248:B25311" si="4747">IF(C25247=96,B25247+1,B25247)</f>
        <v>43363</v>
      </c>
      <c r="C25248" s="118">
        <f t="shared" si="4746"/>
        <v>95</v>
      </c>
      <c r="D25248" s="121">
        <f>VLOOKUP(CONCATENATE(B25248,C25248),'Bron BM-prijzen'!A:L,11,FALSE)</f>
        <v>63.49</v>
      </c>
      <c r="E25248" s="118">
        <f>VLOOKUP(CONCATENATE(B25248,C25248),'Bron BM-prijzen'!A:L,12,FALSE)</f>
        <v>63.49</v>
      </c>
      <c r="F25248" s="121">
        <f>AVERAGEIFS('Rekensheet Uurdata'!E:E,'Rekensheet Uurdata'!A:A,QUOTIENT('Rekensheet Kwartierdata'!A25248-1,4)+1)/4</f>
        <v>478.9375</v>
      </c>
      <c r="G25248" s="84">
        <f>IFERROR(VALUE(VLOOKUP(A25248,'Bron Productie'!A:H,7))/4,-1)</f>
        <v>473.25</v>
      </c>
      <c r="H25248" s="84">
        <f t="shared" si="4742"/>
        <v>473.25</v>
      </c>
      <c r="I25248" s="84">
        <f t="shared" si="4736"/>
        <v>-5.6875</v>
      </c>
      <c r="J25248" s="118">
        <f t="shared" si="4737"/>
        <v>-361.09937500000001</v>
      </c>
      <c r="K25248" s="121">
        <f>AVERAGEIFS('Rekensheet Uurdata'!F:F,'Rekensheet Uurdata'!A:A,QUOTIENT('Rekensheet Kwartierdata'!A25248-1,4)+1)/4</f>
        <v>168.9375</v>
      </c>
      <c r="L25248" s="84">
        <f>IFERROR(VALUE(VLOOKUP(A25248,'Bron Productie'!A:H,5))/4,-1)</f>
        <v>156.5</v>
      </c>
      <c r="M25248" s="84">
        <f t="shared" si="4743"/>
        <v>156.5</v>
      </c>
      <c r="N25248" s="84">
        <f t="shared" si="4738"/>
        <v>-12.4375</v>
      </c>
      <c r="O25248" s="118">
        <f t="shared" si="4739"/>
        <v>-789.65687500000001</v>
      </c>
      <c r="P25248" s="121">
        <f>AVERAGEIFS('Rekensheet Uurdata'!G:G,'Rekensheet Uurdata'!A:A,QUOTIENT('Rekensheet Kwartierdata'!A25248-1,4)+1)/4</f>
        <v>0</v>
      </c>
      <c r="Q25248" s="84">
        <f>IFERROR(VALUE(VLOOKUP(A25248,'Bron Productie'!A:H,3))/4,-1)</f>
        <v>0</v>
      </c>
      <c r="R25248" s="84">
        <f t="shared" si="4744"/>
        <v>0</v>
      </c>
      <c r="S25248" s="84">
        <f t="shared" si="4740"/>
        <v>0</v>
      </c>
      <c r="T25248" s="86">
        <f t="shared" si="4741"/>
        <v>0</v>
      </c>
    </row>
    <row r="25249" spans="1:20" x14ac:dyDescent="0.25">
      <c r="A25249" s="113">
        <f t="shared" si="4745"/>
        <v>25244</v>
      </c>
      <c r="B25249" s="185">
        <f t="shared" si="4747"/>
        <v>43363</v>
      </c>
      <c r="C25249" s="118">
        <f t="shared" si="4746"/>
        <v>96</v>
      </c>
      <c r="D25249" s="121">
        <f>VLOOKUP(CONCATENATE(B25249,C25249),'Bron BM-prijzen'!A:L,11,FALSE)</f>
        <v>49.7</v>
      </c>
      <c r="E25249" s="118">
        <f>VLOOKUP(CONCATENATE(B25249,C25249),'Bron BM-prijzen'!A:L,12,FALSE)</f>
        <v>49.7</v>
      </c>
      <c r="F25249" s="121">
        <f>AVERAGEIFS('Rekensheet Uurdata'!E:E,'Rekensheet Uurdata'!A:A,QUOTIENT('Rekensheet Kwartierdata'!A25249-1,4)+1)/4</f>
        <v>478.9375</v>
      </c>
      <c r="G25249" s="84">
        <f>IFERROR(VALUE(VLOOKUP(A25249,'Bron Productie'!A:H,7))/4,-1)</f>
        <v>478.25</v>
      </c>
      <c r="H25249" s="84">
        <f t="shared" si="4742"/>
        <v>478.25</v>
      </c>
      <c r="I25249" s="84">
        <f t="shared" si="4736"/>
        <v>-0.6875</v>
      </c>
      <c r="J25249" s="118">
        <f t="shared" si="4737"/>
        <v>-34.168750000000003</v>
      </c>
      <c r="K25249" s="121">
        <f>AVERAGEIFS('Rekensheet Uurdata'!F:F,'Rekensheet Uurdata'!A:A,QUOTIENT('Rekensheet Kwartierdata'!A25249-1,4)+1)/4</f>
        <v>168.9375</v>
      </c>
      <c r="L25249" s="84">
        <f>IFERROR(VALUE(VLOOKUP(A25249,'Bron Productie'!A:H,5))/4,-1)</f>
        <v>172.75</v>
      </c>
      <c r="M25249" s="84">
        <f t="shared" si="4743"/>
        <v>172.75</v>
      </c>
      <c r="N25249" s="84">
        <f t="shared" si="4738"/>
        <v>3.8125</v>
      </c>
      <c r="O25249" s="118">
        <f t="shared" si="4739"/>
        <v>189.48125000000002</v>
      </c>
      <c r="P25249" s="121">
        <f>AVERAGEIFS('Rekensheet Uurdata'!G:G,'Rekensheet Uurdata'!A:A,QUOTIENT('Rekensheet Kwartierdata'!A25249-1,4)+1)/4</f>
        <v>0</v>
      </c>
      <c r="Q25249" s="84">
        <f>IFERROR(VALUE(VLOOKUP(A25249,'Bron Productie'!A:H,3))/4,-1)</f>
        <v>0</v>
      </c>
      <c r="R25249" s="84">
        <f t="shared" si="4744"/>
        <v>0</v>
      </c>
      <c r="S25249" s="84">
        <f t="shared" si="4740"/>
        <v>0</v>
      </c>
      <c r="T25249" s="86">
        <f t="shared" si="4741"/>
        <v>0</v>
      </c>
    </row>
    <row r="25250" spans="1:20" x14ac:dyDescent="0.25">
      <c r="A25250" s="113">
        <f t="shared" si="4745"/>
        <v>25245</v>
      </c>
      <c r="B25250" s="185">
        <f t="shared" si="4747"/>
        <v>43364</v>
      </c>
      <c r="C25250" s="118">
        <f t="shared" si="4746"/>
        <v>1</v>
      </c>
      <c r="D25250" s="121">
        <f>VLOOKUP(CONCATENATE(B25250,C25250),'Bron BM-prijzen'!A:L,11,FALSE)</f>
        <v>56.34</v>
      </c>
      <c r="E25250" s="118">
        <f>VLOOKUP(CONCATENATE(B25250,C25250),'Bron BM-prijzen'!A:L,12,FALSE)</f>
        <v>40.58</v>
      </c>
      <c r="F25250" s="121">
        <f>AVERAGEIFS('Rekensheet Uurdata'!E:E,'Rekensheet Uurdata'!A:A,QUOTIENT('Rekensheet Kwartierdata'!A25250-1,4)+1)/4</f>
        <v>583.3125</v>
      </c>
      <c r="G25250" s="84">
        <f>IFERROR(VALUE(VLOOKUP(A25250,'Bron Productie'!A:H,7))/4,-1)</f>
        <v>489.75</v>
      </c>
      <c r="H25250" s="84">
        <f t="shared" si="4742"/>
        <v>489.75</v>
      </c>
      <c r="I25250" s="84">
        <f t="shared" ref="I25250:I25313" si="4748">IF(H25250=-1,0,H25250-F25250)</f>
        <v>-93.5625</v>
      </c>
      <c r="J25250" s="118">
        <f t="shared" ref="J25250:J25313" si="4749">I25250*IF(I25250&lt;0,D25250,E25250)</f>
        <v>-5271.3112500000007</v>
      </c>
      <c r="K25250" s="121">
        <f>AVERAGEIFS('Rekensheet Uurdata'!F:F,'Rekensheet Uurdata'!A:A,QUOTIENT('Rekensheet Kwartierdata'!A25250-1,4)+1)/4</f>
        <v>179.625</v>
      </c>
      <c r="L25250" s="84">
        <f>IFERROR(VALUE(VLOOKUP(A25250,'Bron Productie'!A:H,5))/4,-1)</f>
        <v>183.25</v>
      </c>
      <c r="M25250" s="84">
        <f t="shared" si="4743"/>
        <v>183.25</v>
      </c>
      <c r="N25250" s="84">
        <f t="shared" ref="N25250:N25313" si="4750">IF(M25250=-1,0,M25250-K25250)</f>
        <v>3.625</v>
      </c>
      <c r="O25250" s="118">
        <f t="shared" ref="O25250:O25313" si="4751">N25250*IF(N25250&lt;0,D25250,E25250)</f>
        <v>147.10249999999999</v>
      </c>
      <c r="P25250" s="121">
        <f>AVERAGEIFS('Rekensheet Uurdata'!G:G,'Rekensheet Uurdata'!A:A,QUOTIENT('Rekensheet Kwartierdata'!A25250-1,4)+1)/4</f>
        <v>0</v>
      </c>
      <c r="Q25250" s="84">
        <f>IFERROR(VALUE(VLOOKUP(A25250,'Bron Productie'!A:H,3))/4,-1)</f>
        <v>0</v>
      </c>
      <c r="R25250" s="84">
        <f t="shared" si="4744"/>
        <v>0</v>
      </c>
      <c r="S25250" s="84">
        <f t="shared" ref="S25250:S25313" si="4752">IF(R25250=-1,0,R25250-P25250)</f>
        <v>0</v>
      </c>
      <c r="T25250" s="86">
        <f t="shared" ref="T25250:T25313" si="4753">S25250*IF(S25250&lt;0,$D25250,$E25250)</f>
        <v>0</v>
      </c>
    </row>
    <row r="25251" spans="1:20" x14ac:dyDescent="0.25">
      <c r="A25251" s="113">
        <f t="shared" si="4745"/>
        <v>25246</v>
      </c>
      <c r="B25251" s="185">
        <f t="shared" si="4747"/>
        <v>43364</v>
      </c>
      <c r="C25251" s="118">
        <f t="shared" si="4746"/>
        <v>2</v>
      </c>
      <c r="D25251" s="121">
        <f>VLOOKUP(CONCATENATE(B25251,C25251),'Bron BM-prijzen'!A:L,11,FALSE)</f>
        <v>57.02</v>
      </c>
      <c r="E25251" s="118">
        <f>VLOOKUP(CONCATENATE(B25251,C25251),'Bron BM-prijzen'!A:L,12,FALSE)</f>
        <v>57.02</v>
      </c>
      <c r="F25251" s="121">
        <f>AVERAGEIFS('Rekensheet Uurdata'!E:E,'Rekensheet Uurdata'!A:A,QUOTIENT('Rekensheet Kwartierdata'!A25251-1,4)+1)/4</f>
        <v>583.3125</v>
      </c>
      <c r="G25251" s="84">
        <f>IFERROR(VALUE(VLOOKUP(A25251,'Bron Productie'!A:H,7))/4,-1)</f>
        <v>487.5</v>
      </c>
      <c r="H25251" s="84">
        <f t="shared" si="4742"/>
        <v>487.5</v>
      </c>
      <c r="I25251" s="84">
        <f t="shared" si="4748"/>
        <v>-95.8125</v>
      </c>
      <c r="J25251" s="118">
        <f t="shared" si="4749"/>
        <v>-5463.2287500000002</v>
      </c>
      <c r="K25251" s="121">
        <f>AVERAGEIFS('Rekensheet Uurdata'!F:F,'Rekensheet Uurdata'!A:A,QUOTIENT('Rekensheet Kwartierdata'!A25251-1,4)+1)/4</f>
        <v>179.625</v>
      </c>
      <c r="L25251" s="84">
        <f>IFERROR(VALUE(VLOOKUP(A25251,'Bron Productie'!A:H,5))/4,-1)</f>
        <v>173.75</v>
      </c>
      <c r="M25251" s="84">
        <f t="shared" si="4743"/>
        <v>173.75</v>
      </c>
      <c r="N25251" s="84">
        <f t="shared" si="4750"/>
        <v>-5.875</v>
      </c>
      <c r="O25251" s="118">
        <f t="shared" si="4751"/>
        <v>-334.99250000000001</v>
      </c>
      <c r="P25251" s="121">
        <f>AVERAGEIFS('Rekensheet Uurdata'!G:G,'Rekensheet Uurdata'!A:A,QUOTIENT('Rekensheet Kwartierdata'!A25251-1,4)+1)/4</f>
        <v>0</v>
      </c>
      <c r="Q25251" s="84">
        <f>IFERROR(VALUE(VLOOKUP(A25251,'Bron Productie'!A:H,3))/4,-1)</f>
        <v>0</v>
      </c>
      <c r="R25251" s="84">
        <f t="shared" si="4744"/>
        <v>0</v>
      </c>
      <c r="S25251" s="84">
        <f t="shared" si="4752"/>
        <v>0</v>
      </c>
      <c r="T25251" s="86">
        <f t="shared" si="4753"/>
        <v>0</v>
      </c>
    </row>
    <row r="25252" spans="1:20" x14ac:dyDescent="0.25">
      <c r="A25252" s="113">
        <f t="shared" si="4745"/>
        <v>25247</v>
      </c>
      <c r="B25252" s="185">
        <f t="shared" si="4747"/>
        <v>43364</v>
      </c>
      <c r="C25252" s="118">
        <f t="shared" si="4746"/>
        <v>3</v>
      </c>
      <c r="D25252" s="121">
        <f>VLOOKUP(CONCATENATE(B25252,C25252),'Bron BM-prijzen'!A:L,11,FALSE)</f>
        <v>47.18</v>
      </c>
      <c r="E25252" s="118">
        <f>VLOOKUP(CONCATENATE(B25252,C25252),'Bron BM-prijzen'!A:L,12,FALSE)</f>
        <v>47.18</v>
      </c>
      <c r="F25252" s="121">
        <f>AVERAGEIFS('Rekensheet Uurdata'!E:E,'Rekensheet Uurdata'!A:A,QUOTIENT('Rekensheet Kwartierdata'!A25252-1,4)+1)/4</f>
        <v>583.3125</v>
      </c>
      <c r="G25252" s="84">
        <f>IFERROR(VALUE(VLOOKUP(A25252,'Bron Productie'!A:H,7))/4,-1)</f>
        <v>477.5</v>
      </c>
      <c r="H25252" s="84">
        <f t="shared" si="4742"/>
        <v>477.5</v>
      </c>
      <c r="I25252" s="84">
        <f t="shared" si="4748"/>
        <v>-105.8125</v>
      </c>
      <c r="J25252" s="118">
        <f t="shared" si="4749"/>
        <v>-4992.2337500000003</v>
      </c>
      <c r="K25252" s="121">
        <f>AVERAGEIFS('Rekensheet Uurdata'!F:F,'Rekensheet Uurdata'!A:A,QUOTIENT('Rekensheet Kwartierdata'!A25252-1,4)+1)/4</f>
        <v>179.625</v>
      </c>
      <c r="L25252" s="84">
        <f>IFERROR(VALUE(VLOOKUP(A25252,'Bron Productie'!A:H,5))/4,-1)</f>
        <v>158.75</v>
      </c>
      <c r="M25252" s="84">
        <f t="shared" si="4743"/>
        <v>158.75</v>
      </c>
      <c r="N25252" s="84">
        <f t="shared" si="4750"/>
        <v>-20.875</v>
      </c>
      <c r="O25252" s="118">
        <f t="shared" si="4751"/>
        <v>-984.88250000000005</v>
      </c>
      <c r="P25252" s="121">
        <f>AVERAGEIFS('Rekensheet Uurdata'!G:G,'Rekensheet Uurdata'!A:A,QUOTIENT('Rekensheet Kwartierdata'!A25252-1,4)+1)/4</f>
        <v>0</v>
      </c>
      <c r="Q25252" s="84">
        <f>IFERROR(VALUE(VLOOKUP(A25252,'Bron Productie'!A:H,3))/4,-1)</f>
        <v>0</v>
      </c>
      <c r="R25252" s="84">
        <f t="shared" si="4744"/>
        <v>0</v>
      </c>
      <c r="S25252" s="84">
        <f t="shared" si="4752"/>
        <v>0</v>
      </c>
      <c r="T25252" s="86">
        <f t="shared" si="4753"/>
        <v>0</v>
      </c>
    </row>
    <row r="25253" spans="1:20" x14ac:dyDescent="0.25">
      <c r="A25253" s="113">
        <f t="shared" si="4745"/>
        <v>25248</v>
      </c>
      <c r="B25253" s="185">
        <f t="shared" si="4747"/>
        <v>43364</v>
      </c>
      <c r="C25253" s="118">
        <f t="shared" si="4746"/>
        <v>4</v>
      </c>
      <c r="D25253" s="121">
        <f>VLOOKUP(CONCATENATE(B25253,C25253),'Bron BM-prijzen'!A:L,11,FALSE)</f>
        <v>44.34</v>
      </c>
      <c r="E25253" s="118">
        <f>VLOOKUP(CONCATENATE(B25253,C25253),'Bron BM-prijzen'!A:L,12,FALSE)</f>
        <v>44.34</v>
      </c>
      <c r="F25253" s="121">
        <f>AVERAGEIFS('Rekensheet Uurdata'!E:E,'Rekensheet Uurdata'!A:A,QUOTIENT('Rekensheet Kwartierdata'!A25253-1,4)+1)/4</f>
        <v>583.3125</v>
      </c>
      <c r="G25253" s="84">
        <f>IFERROR(VALUE(VLOOKUP(A25253,'Bron Productie'!A:H,7))/4,-1)</f>
        <v>494.25</v>
      </c>
      <c r="H25253" s="84">
        <f t="shared" si="4742"/>
        <v>494.25</v>
      </c>
      <c r="I25253" s="84">
        <f t="shared" si="4748"/>
        <v>-89.0625</v>
      </c>
      <c r="J25253" s="118">
        <f t="shared" si="4749"/>
        <v>-3949.0312500000005</v>
      </c>
      <c r="K25253" s="121">
        <f>AVERAGEIFS('Rekensheet Uurdata'!F:F,'Rekensheet Uurdata'!A:A,QUOTIENT('Rekensheet Kwartierdata'!A25253-1,4)+1)/4</f>
        <v>179.625</v>
      </c>
      <c r="L25253" s="84">
        <f>IFERROR(VALUE(VLOOKUP(A25253,'Bron Productie'!A:H,5))/4,-1)</f>
        <v>156.25</v>
      </c>
      <c r="M25253" s="84">
        <f t="shared" si="4743"/>
        <v>156.25</v>
      </c>
      <c r="N25253" s="84">
        <f t="shared" si="4750"/>
        <v>-23.375</v>
      </c>
      <c r="O25253" s="118">
        <f t="shared" si="4751"/>
        <v>-1036.4475</v>
      </c>
      <c r="P25253" s="121">
        <f>AVERAGEIFS('Rekensheet Uurdata'!G:G,'Rekensheet Uurdata'!A:A,QUOTIENT('Rekensheet Kwartierdata'!A25253-1,4)+1)/4</f>
        <v>0</v>
      </c>
      <c r="Q25253" s="84">
        <f>IFERROR(VALUE(VLOOKUP(A25253,'Bron Productie'!A:H,3))/4,-1)</f>
        <v>0</v>
      </c>
      <c r="R25253" s="84">
        <f t="shared" si="4744"/>
        <v>0</v>
      </c>
      <c r="S25253" s="84">
        <f t="shared" si="4752"/>
        <v>0</v>
      </c>
      <c r="T25253" s="86">
        <f t="shared" si="4753"/>
        <v>0</v>
      </c>
    </row>
    <row r="25254" spans="1:20" x14ac:dyDescent="0.25">
      <c r="A25254" s="113">
        <f t="shared" si="4745"/>
        <v>25249</v>
      </c>
      <c r="B25254" s="185">
        <f t="shared" si="4747"/>
        <v>43364</v>
      </c>
      <c r="C25254" s="118">
        <f t="shared" si="4746"/>
        <v>5</v>
      </c>
      <c r="D25254" s="121">
        <f>VLOOKUP(CONCATENATE(B25254,C25254),'Bron BM-prijzen'!A:L,11,FALSE)</f>
        <v>145.02000000000001</v>
      </c>
      <c r="E25254" s="118">
        <f>VLOOKUP(CONCATENATE(B25254,C25254),'Bron BM-prijzen'!A:L,12,FALSE)</f>
        <v>145.02000000000001</v>
      </c>
      <c r="F25254" s="121">
        <f>AVERAGEIFS('Rekensheet Uurdata'!E:E,'Rekensheet Uurdata'!A:A,QUOTIENT('Rekensheet Kwartierdata'!A25254-1,4)+1)/4</f>
        <v>612.6875</v>
      </c>
      <c r="G25254" s="84">
        <f>IFERROR(VALUE(VLOOKUP(A25254,'Bron Productie'!A:H,7))/4,-1)</f>
        <v>503.25</v>
      </c>
      <c r="H25254" s="84">
        <f t="shared" si="4742"/>
        <v>503.25</v>
      </c>
      <c r="I25254" s="84">
        <f t="shared" si="4748"/>
        <v>-109.4375</v>
      </c>
      <c r="J25254" s="118">
        <f t="shared" si="4749"/>
        <v>-15870.626250000001</v>
      </c>
      <c r="K25254" s="121">
        <f>AVERAGEIFS('Rekensheet Uurdata'!F:F,'Rekensheet Uurdata'!A:A,QUOTIENT('Rekensheet Kwartierdata'!A25254-1,4)+1)/4</f>
        <v>185.25</v>
      </c>
      <c r="L25254" s="84">
        <f>IFERROR(VALUE(VLOOKUP(A25254,'Bron Productie'!A:H,5))/4,-1)</f>
        <v>175</v>
      </c>
      <c r="M25254" s="84">
        <f t="shared" si="4743"/>
        <v>175</v>
      </c>
      <c r="N25254" s="84">
        <f t="shared" si="4750"/>
        <v>-10.25</v>
      </c>
      <c r="O25254" s="118">
        <f t="shared" si="4751"/>
        <v>-1486.4550000000002</v>
      </c>
      <c r="P25254" s="121">
        <f>AVERAGEIFS('Rekensheet Uurdata'!G:G,'Rekensheet Uurdata'!A:A,QUOTIENT('Rekensheet Kwartierdata'!A25254-1,4)+1)/4</f>
        <v>0</v>
      </c>
      <c r="Q25254" s="84">
        <f>IFERROR(VALUE(VLOOKUP(A25254,'Bron Productie'!A:H,3))/4,-1)</f>
        <v>0</v>
      </c>
      <c r="R25254" s="84">
        <f t="shared" si="4744"/>
        <v>0</v>
      </c>
      <c r="S25254" s="84">
        <f t="shared" si="4752"/>
        <v>0</v>
      </c>
      <c r="T25254" s="86">
        <f t="shared" si="4753"/>
        <v>0</v>
      </c>
    </row>
    <row r="25255" spans="1:20" x14ac:dyDescent="0.25">
      <c r="A25255" s="113">
        <f t="shared" si="4745"/>
        <v>25250</v>
      </c>
      <c r="B25255" s="185">
        <f t="shared" si="4747"/>
        <v>43364</v>
      </c>
      <c r="C25255" s="118">
        <f t="shared" si="4746"/>
        <v>6</v>
      </c>
      <c r="D25255" s="121">
        <f>VLOOKUP(CONCATENATE(B25255,C25255),'Bron BM-prijzen'!A:L,11,FALSE)</f>
        <v>145.02000000000001</v>
      </c>
      <c r="E25255" s="118">
        <f>VLOOKUP(CONCATENATE(B25255,C25255),'Bron BM-prijzen'!A:L,12,FALSE)</f>
        <v>145.02000000000001</v>
      </c>
      <c r="F25255" s="121">
        <f>AVERAGEIFS('Rekensheet Uurdata'!E:E,'Rekensheet Uurdata'!A:A,QUOTIENT('Rekensheet Kwartierdata'!A25255-1,4)+1)/4</f>
        <v>612.6875</v>
      </c>
      <c r="G25255" s="84">
        <f>IFERROR(VALUE(VLOOKUP(A25255,'Bron Productie'!A:H,7))/4,-1)</f>
        <v>519.75</v>
      </c>
      <c r="H25255" s="84">
        <f t="shared" si="4742"/>
        <v>519.75</v>
      </c>
      <c r="I25255" s="84">
        <f t="shared" si="4748"/>
        <v>-92.9375</v>
      </c>
      <c r="J25255" s="118">
        <f t="shared" si="4749"/>
        <v>-13477.796250000001</v>
      </c>
      <c r="K25255" s="121">
        <f>AVERAGEIFS('Rekensheet Uurdata'!F:F,'Rekensheet Uurdata'!A:A,QUOTIENT('Rekensheet Kwartierdata'!A25255-1,4)+1)/4</f>
        <v>185.25</v>
      </c>
      <c r="L25255" s="84">
        <f>IFERROR(VALUE(VLOOKUP(A25255,'Bron Productie'!A:H,5))/4,-1)</f>
        <v>202.5</v>
      </c>
      <c r="M25255" s="84">
        <f t="shared" si="4743"/>
        <v>202.5</v>
      </c>
      <c r="N25255" s="84">
        <f t="shared" si="4750"/>
        <v>17.25</v>
      </c>
      <c r="O25255" s="118">
        <f t="shared" si="4751"/>
        <v>2501.5950000000003</v>
      </c>
      <c r="P25255" s="121">
        <f>AVERAGEIFS('Rekensheet Uurdata'!G:G,'Rekensheet Uurdata'!A:A,QUOTIENT('Rekensheet Kwartierdata'!A25255-1,4)+1)/4</f>
        <v>0</v>
      </c>
      <c r="Q25255" s="84">
        <f>IFERROR(VALUE(VLOOKUP(A25255,'Bron Productie'!A:H,3))/4,-1)</f>
        <v>0</v>
      </c>
      <c r="R25255" s="84">
        <f t="shared" si="4744"/>
        <v>0</v>
      </c>
      <c r="S25255" s="84">
        <f t="shared" si="4752"/>
        <v>0</v>
      </c>
      <c r="T25255" s="86">
        <f t="shared" si="4753"/>
        <v>0</v>
      </c>
    </row>
    <row r="25256" spans="1:20" x14ac:dyDescent="0.25">
      <c r="A25256" s="113">
        <f t="shared" si="4745"/>
        <v>25251</v>
      </c>
      <c r="B25256" s="185">
        <f t="shared" si="4747"/>
        <v>43364</v>
      </c>
      <c r="C25256" s="118">
        <f t="shared" si="4746"/>
        <v>7</v>
      </c>
      <c r="D25256" s="121">
        <f>VLOOKUP(CONCATENATE(B25256,C25256),'Bron BM-prijzen'!A:L,11,FALSE)</f>
        <v>38.28</v>
      </c>
      <c r="E25256" s="118">
        <f>VLOOKUP(CONCATENATE(B25256,C25256),'Bron BM-prijzen'!A:L,12,FALSE)</f>
        <v>38.28</v>
      </c>
      <c r="F25256" s="121">
        <f>AVERAGEIFS('Rekensheet Uurdata'!E:E,'Rekensheet Uurdata'!A:A,QUOTIENT('Rekensheet Kwartierdata'!A25256-1,4)+1)/4</f>
        <v>612.6875</v>
      </c>
      <c r="G25256" s="84">
        <f>IFERROR(VALUE(VLOOKUP(A25256,'Bron Productie'!A:H,7))/4,-1)</f>
        <v>520</v>
      </c>
      <c r="H25256" s="84">
        <f t="shared" si="4742"/>
        <v>520</v>
      </c>
      <c r="I25256" s="84">
        <f t="shared" si="4748"/>
        <v>-92.6875</v>
      </c>
      <c r="J25256" s="118">
        <f t="shared" si="4749"/>
        <v>-3548.0775000000003</v>
      </c>
      <c r="K25256" s="121">
        <f>AVERAGEIFS('Rekensheet Uurdata'!F:F,'Rekensheet Uurdata'!A:A,QUOTIENT('Rekensheet Kwartierdata'!A25256-1,4)+1)/4</f>
        <v>185.25</v>
      </c>
      <c r="L25256" s="84">
        <f>IFERROR(VALUE(VLOOKUP(A25256,'Bron Productie'!A:H,5))/4,-1)</f>
        <v>214.25</v>
      </c>
      <c r="M25256" s="84">
        <f t="shared" si="4743"/>
        <v>214.25</v>
      </c>
      <c r="N25256" s="84">
        <f t="shared" si="4750"/>
        <v>29</v>
      </c>
      <c r="O25256" s="118">
        <f t="shared" si="4751"/>
        <v>1110.1200000000001</v>
      </c>
      <c r="P25256" s="121">
        <f>AVERAGEIFS('Rekensheet Uurdata'!G:G,'Rekensheet Uurdata'!A:A,QUOTIENT('Rekensheet Kwartierdata'!A25256-1,4)+1)/4</f>
        <v>0</v>
      </c>
      <c r="Q25256" s="84">
        <f>IFERROR(VALUE(VLOOKUP(A25256,'Bron Productie'!A:H,3))/4,-1)</f>
        <v>0</v>
      </c>
      <c r="R25256" s="84">
        <f t="shared" si="4744"/>
        <v>0</v>
      </c>
      <c r="S25256" s="84">
        <f t="shared" si="4752"/>
        <v>0</v>
      </c>
      <c r="T25256" s="86">
        <f t="shared" si="4753"/>
        <v>0</v>
      </c>
    </row>
    <row r="25257" spans="1:20" x14ac:dyDescent="0.25">
      <c r="A25257" s="113">
        <f t="shared" si="4745"/>
        <v>25252</v>
      </c>
      <c r="B25257" s="185">
        <f t="shared" si="4747"/>
        <v>43364</v>
      </c>
      <c r="C25257" s="118">
        <f t="shared" si="4746"/>
        <v>8</v>
      </c>
      <c r="D25257" s="121">
        <f>VLOOKUP(CONCATENATE(B25257,C25257),'Bron BM-prijzen'!A:L,11,FALSE)</f>
        <v>39.69</v>
      </c>
      <c r="E25257" s="118">
        <f>VLOOKUP(CONCATENATE(B25257,C25257),'Bron BM-prijzen'!A:L,12,FALSE)</f>
        <v>39.69</v>
      </c>
      <c r="F25257" s="121">
        <f>AVERAGEIFS('Rekensheet Uurdata'!E:E,'Rekensheet Uurdata'!A:A,QUOTIENT('Rekensheet Kwartierdata'!A25257-1,4)+1)/4</f>
        <v>612.6875</v>
      </c>
      <c r="G25257" s="84">
        <f>IFERROR(VALUE(VLOOKUP(A25257,'Bron Productie'!A:H,7))/4,-1)</f>
        <v>531</v>
      </c>
      <c r="H25257" s="84">
        <f t="shared" si="4742"/>
        <v>531</v>
      </c>
      <c r="I25257" s="84">
        <f t="shared" si="4748"/>
        <v>-81.6875</v>
      </c>
      <c r="J25257" s="118">
        <f t="shared" si="4749"/>
        <v>-3242.1768749999997</v>
      </c>
      <c r="K25257" s="121">
        <f>AVERAGEIFS('Rekensheet Uurdata'!F:F,'Rekensheet Uurdata'!A:A,QUOTIENT('Rekensheet Kwartierdata'!A25257-1,4)+1)/4</f>
        <v>185.25</v>
      </c>
      <c r="L25257" s="84">
        <f>IFERROR(VALUE(VLOOKUP(A25257,'Bron Productie'!A:H,5))/4,-1)</f>
        <v>215.5</v>
      </c>
      <c r="M25257" s="84">
        <f t="shared" si="4743"/>
        <v>215.5</v>
      </c>
      <c r="N25257" s="84">
        <f t="shared" si="4750"/>
        <v>30.25</v>
      </c>
      <c r="O25257" s="118">
        <f t="shared" si="4751"/>
        <v>1200.6224999999999</v>
      </c>
      <c r="P25257" s="121">
        <f>AVERAGEIFS('Rekensheet Uurdata'!G:G,'Rekensheet Uurdata'!A:A,QUOTIENT('Rekensheet Kwartierdata'!A25257-1,4)+1)/4</f>
        <v>0</v>
      </c>
      <c r="Q25257" s="84">
        <f>IFERROR(VALUE(VLOOKUP(A25257,'Bron Productie'!A:H,3))/4,-1)</f>
        <v>0</v>
      </c>
      <c r="R25257" s="84">
        <f t="shared" si="4744"/>
        <v>0</v>
      </c>
      <c r="S25257" s="84">
        <f t="shared" si="4752"/>
        <v>0</v>
      </c>
      <c r="T25257" s="86">
        <f t="shared" si="4753"/>
        <v>0</v>
      </c>
    </row>
    <row r="25258" spans="1:20" x14ac:dyDescent="0.25">
      <c r="A25258" s="113">
        <f t="shared" si="4745"/>
        <v>25253</v>
      </c>
      <c r="B25258" s="185">
        <f t="shared" si="4747"/>
        <v>43364</v>
      </c>
      <c r="C25258" s="118">
        <f t="shared" si="4746"/>
        <v>9</v>
      </c>
      <c r="D25258" s="121">
        <f>VLOOKUP(CONCATENATE(B25258,C25258),'Bron BM-prijzen'!A:L,11,FALSE)</f>
        <v>27.03</v>
      </c>
      <c r="E25258" s="118">
        <f>VLOOKUP(CONCATENATE(B25258,C25258),'Bron BM-prijzen'!A:L,12,FALSE)</f>
        <v>27.03</v>
      </c>
      <c r="F25258" s="121">
        <f>AVERAGEIFS('Rekensheet Uurdata'!E:E,'Rekensheet Uurdata'!A:A,QUOTIENT('Rekensheet Kwartierdata'!A25258-1,4)+1)/4</f>
        <v>639.875</v>
      </c>
      <c r="G25258" s="84">
        <f>IFERROR(VALUE(VLOOKUP(A25258,'Bron Productie'!A:H,7))/4,-1)</f>
        <v>533.25</v>
      </c>
      <c r="H25258" s="84">
        <f t="shared" si="4742"/>
        <v>533.25</v>
      </c>
      <c r="I25258" s="84">
        <f t="shared" si="4748"/>
        <v>-106.625</v>
      </c>
      <c r="J25258" s="118">
        <f t="shared" si="4749"/>
        <v>-2882.07375</v>
      </c>
      <c r="K25258" s="121">
        <f>AVERAGEIFS('Rekensheet Uurdata'!F:F,'Rekensheet Uurdata'!A:A,QUOTIENT('Rekensheet Kwartierdata'!A25258-1,4)+1)/4</f>
        <v>193.625</v>
      </c>
      <c r="L25258" s="84">
        <f>IFERROR(VALUE(VLOOKUP(A25258,'Bron Productie'!A:H,5))/4,-1)</f>
        <v>215</v>
      </c>
      <c r="M25258" s="84">
        <f t="shared" si="4743"/>
        <v>215</v>
      </c>
      <c r="N25258" s="84">
        <f t="shared" si="4750"/>
        <v>21.375</v>
      </c>
      <c r="O25258" s="118">
        <f t="shared" si="4751"/>
        <v>577.76625000000001</v>
      </c>
      <c r="P25258" s="121">
        <f>AVERAGEIFS('Rekensheet Uurdata'!G:G,'Rekensheet Uurdata'!A:A,QUOTIENT('Rekensheet Kwartierdata'!A25258-1,4)+1)/4</f>
        <v>0</v>
      </c>
      <c r="Q25258" s="84">
        <f>IFERROR(VALUE(VLOOKUP(A25258,'Bron Productie'!A:H,3))/4,-1)</f>
        <v>0</v>
      </c>
      <c r="R25258" s="84">
        <f t="shared" si="4744"/>
        <v>0</v>
      </c>
      <c r="S25258" s="84">
        <f t="shared" si="4752"/>
        <v>0</v>
      </c>
      <c r="T25258" s="86">
        <f t="shared" si="4753"/>
        <v>0</v>
      </c>
    </row>
    <row r="25259" spans="1:20" x14ac:dyDescent="0.25">
      <c r="A25259" s="113">
        <f t="shared" si="4745"/>
        <v>25254</v>
      </c>
      <c r="B25259" s="185">
        <f t="shared" si="4747"/>
        <v>43364</v>
      </c>
      <c r="C25259" s="118">
        <f t="shared" si="4746"/>
        <v>10</v>
      </c>
      <c r="D25259" s="121">
        <f>VLOOKUP(CONCATENATE(B25259,C25259),'Bron BM-prijzen'!A:L,11,FALSE)</f>
        <v>44.68</v>
      </c>
      <c r="E25259" s="118">
        <f>VLOOKUP(CONCATENATE(B25259,C25259),'Bron BM-prijzen'!A:L,12,FALSE)</f>
        <v>44.68</v>
      </c>
      <c r="F25259" s="121">
        <f>AVERAGEIFS('Rekensheet Uurdata'!E:E,'Rekensheet Uurdata'!A:A,QUOTIENT('Rekensheet Kwartierdata'!A25259-1,4)+1)/4</f>
        <v>639.875</v>
      </c>
      <c r="G25259" s="84">
        <f>IFERROR(VALUE(VLOOKUP(A25259,'Bron Productie'!A:H,7))/4,-1)</f>
        <v>527</v>
      </c>
      <c r="H25259" s="84">
        <f t="shared" si="4742"/>
        <v>527</v>
      </c>
      <c r="I25259" s="84">
        <f t="shared" si="4748"/>
        <v>-112.875</v>
      </c>
      <c r="J25259" s="118">
        <f t="shared" si="4749"/>
        <v>-5043.2550000000001</v>
      </c>
      <c r="K25259" s="121">
        <f>AVERAGEIFS('Rekensheet Uurdata'!F:F,'Rekensheet Uurdata'!A:A,QUOTIENT('Rekensheet Kwartierdata'!A25259-1,4)+1)/4</f>
        <v>193.625</v>
      </c>
      <c r="L25259" s="84">
        <f>IFERROR(VALUE(VLOOKUP(A25259,'Bron Productie'!A:H,5))/4,-1)</f>
        <v>214.75</v>
      </c>
      <c r="M25259" s="84">
        <f t="shared" si="4743"/>
        <v>214.75</v>
      </c>
      <c r="N25259" s="84">
        <f t="shared" si="4750"/>
        <v>21.125</v>
      </c>
      <c r="O25259" s="118">
        <f t="shared" si="4751"/>
        <v>943.86500000000001</v>
      </c>
      <c r="P25259" s="121">
        <f>AVERAGEIFS('Rekensheet Uurdata'!G:G,'Rekensheet Uurdata'!A:A,QUOTIENT('Rekensheet Kwartierdata'!A25259-1,4)+1)/4</f>
        <v>0</v>
      </c>
      <c r="Q25259" s="84">
        <f>IFERROR(VALUE(VLOOKUP(A25259,'Bron Productie'!A:H,3))/4,-1)</f>
        <v>0</v>
      </c>
      <c r="R25259" s="84">
        <f t="shared" si="4744"/>
        <v>0</v>
      </c>
      <c r="S25259" s="84">
        <f t="shared" si="4752"/>
        <v>0</v>
      </c>
      <c r="T25259" s="86">
        <f t="shared" si="4753"/>
        <v>0</v>
      </c>
    </row>
    <row r="25260" spans="1:20" x14ac:dyDescent="0.25">
      <c r="A25260" s="113">
        <f t="shared" si="4745"/>
        <v>25255</v>
      </c>
      <c r="B25260" s="185">
        <f t="shared" si="4747"/>
        <v>43364</v>
      </c>
      <c r="C25260" s="118">
        <f t="shared" si="4746"/>
        <v>11</v>
      </c>
      <c r="D25260" s="121">
        <f>VLOOKUP(CONCATENATE(B25260,C25260),'Bron BM-prijzen'!A:L,11,FALSE)</f>
        <v>44.68</v>
      </c>
      <c r="E25260" s="118">
        <f>VLOOKUP(CONCATENATE(B25260,C25260),'Bron BM-prijzen'!A:L,12,FALSE)</f>
        <v>44.68</v>
      </c>
      <c r="F25260" s="121">
        <f>AVERAGEIFS('Rekensheet Uurdata'!E:E,'Rekensheet Uurdata'!A:A,QUOTIENT('Rekensheet Kwartierdata'!A25260-1,4)+1)/4</f>
        <v>639.875</v>
      </c>
      <c r="G25260" s="84">
        <f>IFERROR(VALUE(VLOOKUP(A25260,'Bron Productie'!A:H,7))/4,-1)</f>
        <v>536.25</v>
      </c>
      <c r="H25260" s="84">
        <f t="shared" si="4742"/>
        <v>536.25</v>
      </c>
      <c r="I25260" s="84">
        <f t="shared" si="4748"/>
        <v>-103.625</v>
      </c>
      <c r="J25260" s="118">
        <f t="shared" si="4749"/>
        <v>-4629.9650000000001</v>
      </c>
      <c r="K25260" s="121">
        <f>AVERAGEIFS('Rekensheet Uurdata'!F:F,'Rekensheet Uurdata'!A:A,QUOTIENT('Rekensheet Kwartierdata'!A25260-1,4)+1)/4</f>
        <v>193.625</v>
      </c>
      <c r="L25260" s="84">
        <f>IFERROR(VALUE(VLOOKUP(A25260,'Bron Productie'!A:H,5))/4,-1)</f>
        <v>214.25</v>
      </c>
      <c r="M25260" s="84">
        <f t="shared" si="4743"/>
        <v>214.25</v>
      </c>
      <c r="N25260" s="84">
        <f t="shared" si="4750"/>
        <v>20.625</v>
      </c>
      <c r="O25260" s="118">
        <f t="shared" si="4751"/>
        <v>921.52499999999998</v>
      </c>
      <c r="P25260" s="121">
        <f>AVERAGEIFS('Rekensheet Uurdata'!G:G,'Rekensheet Uurdata'!A:A,QUOTIENT('Rekensheet Kwartierdata'!A25260-1,4)+1)/4</f>
        <v>0</v>
      </c>
      <c r="Q25260" s="84">
        <f>IFERROR(VALUE(VLOOKUP(A25260,'Bron Productie'!A:H,3))/4,-1)</f>
        <v>0</v>
      </c>
      <c r="R25260" s="84">
        <f t="shared" si="4744"/>
        <v>0</v>
      </c>
      <c r="S25260" s="84">
        <f t="shared" si="4752"/>
        <v>0</v>
      </c>
      <c r="T25260" s="86">
        <f t="shared" si="4753"/>
        <v>0</v>
      </c>
    </row>
    <row r="25261" spans="1:20" x14ac:dyDescent="0.25">
      <c r="A25261" s="113">
        <f t="shared" si="4745"/>
        <v>25256</v>
      </c>
      <c r="B25261" s="185">
        <f t="shared" si="4747"/>
        <v>43364</v>
      </c>
      <c r="C25261" s="118">
        <f t="shared" si="4746"/>
        <v>12</v>
      </c>
      <c r="D25261" s="121">
        <f>VLOOKUP(CONCATENATE(B25261,C25261),'Bron BM-prijzen'!A:L,11,FALSE)</f>
        <v>26.76</v>
      </c>
      <c r="E25261" s="118">
        <f>VLOOKUP(CONCATENATE(B25261,C25261),'Bron BM-prijzen'!A:L,12,FALSE)</f>
        <v>26.76</v>
      </c>
      <c r="F25261" s="121">
        <f>AVERAGEIFS('Rekensheet Uurdata'!E:E,'Rekensheet Uurdata'!A:A,QUOTIENT('Rekensheet Kwartierdata'!A25261-1,4)+1)/4</f>
        <v>639.875</v>
      </c>
      <c r="G25261" s="84">
        <f>IFERROR(VALUE(VLOOKUP(A25261,'Bron Productie'!A:H,7))/4,-1)</f>
        <v>546.75</v>
      </c>
      <c r="H25261" s="84">
        <f t="shared" si="4742"/>
        <v>546.75</v>
      </c>
      <c r="I25261" s="84">
        <f t="shared" si="4748"/>
        <v>-93.125</v>
      </c>
      <c r="J25261" s="118">
        <f t="shared" si="4749"/>
        <v>-2492.0250000000001</v>
      </c>
      <c r="K25261" s="121">
        <f>AVERAGEIFS('Rekensheet Uurdata'!F:F,'Rekensheet Uurdata'!A:A,QUOTIENT('Rekensheet Kwartierdata'!A25261-1,4)+1)/4</f>
        <v>193.625</v>
      </c>
      <c r="L25261" s="84">
        <f>IFERROR(VALUE(VLOOKUP(A25261,'Bron Productie'!A:H,5))/4,-1)</f>
        <v>214</v>
      </c>
      <c r="M25261" s="84">
        <f t="shared" si="4743"/>
        <v>214</v>
      </c>
      <c r="N25261" s="84">
        <f t="shared" si="4750"/>
        <v>20.375</v>
      </c>
      <c r="O25261" s="118">
        <f t="shared" si="4751"/>
        <v>545.23500000000001</v>
      </c>
      <c r="P25261" s="121">
        <f>AVERAGEIFS('Rekensheet Uurdata'!G:G,'Rekensheet Uurdata'!A:A,QUOTIENT('Rekensheet Kwartierdata'!A25261-1,4)+1)/4</f>
        <v>0</v>
      </c>
      <c r="Q25261" s="84">
        <f>IFERROR(VALUE(VLOOKUP(A25261,'Bron Productie'!A:H,3))/4,-1)</f>
        <v>0</v>
      </c>
      <c r="R25261" s="84">
        <f t="shared" si="4744"/>
        <v>0</v>
      </c>
      <c r="S25261" s="84">
        <f t="shared" si="4752"/>
        <v>0</v>
      </c>
      <c r="T25261" s="86">
        <f t="shared" si="4753"/>
        <v>0</v>
      </c>
    </row>
    <row r="25262" spans="1:20" x14ac:dyDescent="0.25">
      <c r="A25262" s="113">
        <f t="shared" si="4745"/>
        <v>25257</v>
      </c>
      <c r="B25262" s="185">
        <f t="shared" si="4747"/>
        <v>43364</v>
      </c>
      <c r="C25262" s="118">
        <f t="shared" si="4746"/>
        <v>13</v>
      </c>
      <c r="D25262" s="121">
        <f>VLOOKUP(CONCATENATE(B25262,C25262),'Bron BM-prijzen'!A:L,11,FALSE)</f>
        <v>26.76</v>
      </c>
      <c r="E25262" s="118">
        <f>VLOOKUP(CONCATENATE(B25262,C25262),'Bron BM-prijzen'!A:L,12,FALSE)</f>
        <v>26.76</v>
      </c>
      <c r="F25262" s="121">
        <f>AVERAGEIFS('Rekensheet Uurdata'!E:E,'Rekensheet Uurdata'!A:A,QUOTIENT('Rekensheet Kwartierdata'!A25262-1,4)+1)/4</f>
        <v>668.9375</v>
      </c>
      <c r="G25262" s="84">
        <f>IFERROR(VALUE(VLOOKUP(A25262,'Bron Productie'!A:H,7))/4,-1)</f>
        <v>561.25</v>
      </c>
      <c r="H25262" s="84">
        <f t="shared" si="4742"/>
        <v>561.25</v>
      </c>
      <c r="I25262" s="84">
        <f t="shared" si="4748"/>
        <v>-107.6875</v>
      </c>
      <c r="J25262" s="118">
        <f t="shared" si="4749"/>
        <v>-2881.7175000000002</v>
      </c>
      <c r="K25262" s="121">
        <f>AVERAGEIFS('Rekensheet Uurdata'!F:F,'Rekensheet Uurdata'!A:A,QUOTIENT('Rekensheet Kwartierdata'!A25262-1,4)+1)/4</f>
        <v>199.75</v>
      </c>
      <c r="L25262" s="84">
        <f>IFERROR(VALUE(VLOOKUP(A25262,'Bron Productie'!A:H,5))/4,-1)</f>
        <v>213.5</v>
      </c>
      <c r="M25262" s="84">
        <f t="shared" si="4743"/>
        <v>213.5</v>
      </c>
      <c r="N25262" s="84">
        <f t="shared" si="4750"/>
        <v>13.75</v>
      </c>
      <c r="O25262" s="118">
        <f t="shared" si="4751"/>
        <v>367.95000000000005</v>
      </c>
      <c r="P25262" s="121">
        <f>AVERAGEIFS('Rekensheet Uurdata'!G:G,'Rekensheet Uurdata'!A:A,QUOTIENT('Rekensheet Kwartierdata'!A25262-1,4)+1)/4</f>
        <v>0</v>
      </c>
      <c r="Q25262" s="84">
        <f>IFERROR(VALUE(VLOOKUP(A25262,'Bron Productie'!A:H,3))/4,-1)</f>
        <v>0</v>
      </c>
      <c r="R25262" s="84">
        <f t="shared" si="4744"/>
        <v>0</v>
      </c>
      <c r="S25262" s="84">
        <f t="shared" si="4752"/>
        <v>0</v>
      </c>
      <c r="T25262" s="86">
        <f t="shared" si="4753"/>
        <v>0</v>
      </c>
    </row>
    <row r="25263" spans="1:20" x14ac:dyDescent="0.25">
      <c r="A25263" s="113">
        <f t="shared" si="4745"/>
        <v>25258</v>
      </c>
      <c r="B25263" s="185">
        <f t="shared" si="4747"/>
        <v>43364</v>
      </c>
      <c r="C25263" s="118">
        <f t="shared" si="4746"/>
        <v>14</v>
      </c>
      <c r="D25263" s="121">
        <f>VLOOKUP(CONCATENATE(B25263,C25263),'Bron BM-prijzen'!A:L,11,FALSE)</f>
        <v>44.69</v>
      </c>
      <c r="E25263" s="118">
        <f>VLOOKUP(CONCATENATE(B25263,C25263),'Bron BM-prijzen'!A:L,12,FALSE)</f>
        <v>44.69</v>
      </c>
      <c r="F25263" s="121">
        <f>AVERAGEIFS('Rekensheet Uurdata'!E:E,'Rekensheet Uurdata'!A:A,QUOTIENT('Rekensheet Kwartierdata'!A25263-1,4)+1)/4</f>
        <v>668.9375</v>
      </c>
      <c r="G25263" s="84">
        <f>IFERROR(VALUE(VLOOKUP(A25263,'Bron Productie'!A:H,7))/4,-1)</f>
        <v>564.25</v>
      </c>
      <c r="H25263" s="84">
        <f t="shared" si="4742"/>
        <v>564.25</v>
      </c>
      <c r="I25263" s="84">
        <f t="shared" si="4748"/>
        <v>-104.6875</v>
      </c>
      <c r="J25263" s="118">
        <f t="shared" si="4749"/>
        <v>-4678.484375</v>
      </c>
      <c r="K25263" s="121">
        <f>AVERAGEIFS('Rekensheet Uurdata'!F:F,'Rekensheet Uurdata'!A:A,QUOTIENT('Rekensheet Kwartierdata'!A25263-1,4)+1)/4</f>
        <v>199.75</v>
      </c>
      <c r="L25263" s="84">
        <f>IFERROR(VALUE(VLOOKUP(A25263,'Bron Productie'!A:H,5))/4,-1)</f>
        <v>214.25</v>
      </c>
      <c r="M25263" s="84">
        <f t="shared" si="4743"/>
        <v>214.25</v>
      </c>
      <c r="N25263" s="84">
        <f t="shared" si="4750"/>
        <v>14.5</v>
      </c>
      <c r="O25263" s="118">
        <f t="shared" si="4751"/>
        <v>648.005</v>
      </c>
      <c r="P25263" s="121">
        <f>AVERAGEIFS('Rekensheet Uurdata'!G:G,'Rekensheet Uurdata'!A:A,QUOTIENT('Rekensheet Kwartierdata'!A25263-1,4)+1)/4</f>
        <v>0</v>
      </c>
      <c r="Q25263" s="84">
        <f>IFERROR(VALUE(VLOOKUP(A25263,'Bron Productie'!A:H,3))/4,-1)</f>
        <v>0</v>
      </c>
      <c r="R25263" s="84">
        <f t="shared" si="4744"/>
        <v>0</v>
      </c>
      <c r="S25263" s="84">
        <f t="shared" si="4752"/>
        <v>0</v>
      </c>
      <c r="T25263" s="86">
        <f t="shared" si="4753"/>
        <v>0</v>
      </c>
    </row>
    <row r="25264" spans="1:20" x14ac:dyDescent="0.25">
      <c r="A25264" s="113">
        <f t="shared" si="4745"/>
        <v>25259</v>
      </c>
      <c r="B25264" s="185">
        <f t="shared" si="4747"/>
        <v>43364</v>
      </c>
      <c r="C25264" s="118">
        <f t="shared" si="4746"/>
        <v>15</v>
      </c>
      <c r="D25264" s="121">
        <f>VLOOKUP(CONCATENATE(B25264,C25264),'Bron BM-prijzen'!A:L,11,FALSE)</f>
        <v>44.71</v>
      </c>
      <c r="E25264" s="118">
        <f>VLOOKUP(CONCATENATE(B25264,C25264),'Bron BM-prijzen'!A:L,12,FALSE)</f>
        <v>44.71</v>
      </c>
      <c r="F25264" s="121">
        <f>AVERAGEIFS('Rekensheet Uurdata'!E:E,'Rekensheet Uurdata'!A:A,QUOTIENT('Rekensheet Kwartierdata'!A25264-1,4)+1)/4</f>
        <v>668.9375</v>
      </c>
      <c r="G25264" s="84">
        <f>IFERROR(VALUE(VLOOKUP(A25264,'Bron Productie'!A:H,7))/4,-1)</f>
        <v>571.25</v>
      </c>
      <c r="H25264" s="84">
        <f t="shared" si="4742"/>
        <v>571.25</v>
      </c>
      <c r="I25264" s="84">
        <f t="shared" si="4748"/>
        <v>-97.6875</v>
      </c>
      <c r="J25264" s="118">
        <f t="shared" si="4749"/>
        <v>-4367.6081249999997</v>
      </c>
      <c r="K25264" s="121">
        <f>AVERAGEIFS('Rekensheet Uurdata'!F:F,'Rekensheet Uurdata'!A:A,QUOTIENT('Rekensheet Kwartierdata'!A25264-1,4)+1)/4</f>
        <v>199.75</v>
      </c>
      <c r="L25264" s="84">
        <f>IFERROR(VALUE(VLOOKUP(A25264,'Bron Productie'!A:H,5))/4,-1)</f>
        <v>212.25</v>
      </c>
      <c r="M25264" s="84">
        <f t="shared" si="4743"/>
        <v>212.25</v>
      </c>
      <c r="N25264" s="84">
        <f t="shared" si="4750"/>
        <v>12.5</v>
      </c>
      <c r="O25264" s="118">
        <f t="shared" si="4751"/>
        <v>558.875</v>
      </c>
      <c r="P25264" s="121">
        <f>AVERAGEIFS('Rekensheet Uurdata'!G:G,'Rekensheet Uurdata'!A:A,QUOTIENT('Rekensheet Kwartierdata'!A25264-1,4)+1)/4</f>
        <v>0</v>
      </c>
      <c r="Q25264" s="84">
        <f>IFERROR(VALUE(VLOOKUP(A25264,'Bron Productie'!A:H,3))/4,-1)</f>
        <v>0</v>
      </c>
      <c r="R25264" s="84">
        <f t="shared" si="4744"/>
        <v>0</v>
      </c>
      <c r="S25264" s="84">
        <f t="shared" si="4752"/>
        <v>0</v>
      </c>
      <c r="T25264" s="86">
        <f t="shared" si="4753"/>
        <v>0</v>
      </c>
    </row>
    <row r="25265" spans="1:20" x14ac:dyDescent="0.25">
      <c r="A25265" s="113">
        <f t="shared" si="4745"/>
        <v>25260</v>
      </c>
      <c r="B25265" s="185">
        <f t="shared" si="4747"/>
        <v>43364</v>
      </c>
      <c r="C25265" s="118">
        <f t="shared" si="4746"/>
        <v>16</v>
      </c>
      <c r="D25265" s="121">
        <f>VLOOKUP(CONCATENATE(B25265,C25265),'Bron BM-prijzen'!A:L,11,FALSE)</f>
        <v>48.34</v>
      </c>
      <c r="E25265" s="118">
        <f>VLOOKUP(CONCATENATE(B25265,C25265),'Bron BM-prijzen'!A:L,12,FALSE)</f>
        <v>48.34</v>
      </c>
      <c r="F25265" s="121">
        <f>AVERAGEIFS('Rekensheet Uurdata'!E:E,'Rekensheet Uurdata'!A:A,QUOTIENT('Rekensheet Kwartierdata'!A25265-1,4)+1)/4</f>
        <v>668.9375</v>
      </c>
      <c r="G25265" s="84">
        <f>IFERROR(VALUE(VLOOKUP(A25265,'Bron Productie'!A:H,7))/4,-1)</f>
        <v>574.75</v>
      </c>
      <c r="H25265" s="84">
        <f t="shared" si="4742"/>
        <v>574.75</v>
      </c>
      <c r="I25265" s="84">
        <f t="shared" si="4748"/>
        <v>-94.1875</v>
      </c>
      <c r="J25265" s="118">
        <f t="shared" si="4749"/>
        <v>-4553.0237500000003</v>
      </c>
      <c r="K25265" s="121">
        <f>AVERAGEIFS('Rekensheet Uurdata'!F:F,'Rekensheet Uurdata'!A:A,QUOTIENT('Rekensheet Kwartierdata'!A25265-1,4)+1)/4</f>
        <v>199.75</v>
      </c>
      <c r="L25265" s="84">
        <f>IFERROR(VALUE(VLOOKUP(A25265,'Bron Productie'!A:H,5))/4,-1)</f>
        <v>212.75</v>
      </c>
      <c r="M25265" s="84">
        <f t="shared" si="4743"/>
        <v>212.75</v>
      </c>
      <c r="N25265" s="84">
        <f t="shared" si="4750"/>
        <v>13</v>
      </c>
      <c r="O25265" s="118">
        <f t="shared" si="4751"/>
        <v>628.42000000000007</v>
      </c>
      <c r="P25265" s="121">
        <f>AVERAGEIFS('Rekensheet Uurdata'!G:G,'Rekensheet Uurdata'!A:A,QUOTIENT('Rekensheet Kwartierdata'!A25265-1,4)+1)/4</f>
        <v>0</v>
      </c>
      <c r="Q25265" s="84">
        <f>IFERROR(VALUE(VLOOKUP(A25265,'Bron Productie'!A:H,3))/4,-1)</f>
        <v>0</v>
      </c>
      <c r="R25265" s="84">
        <f t="shared" si="4744"/>
        <v>0</v>
      </c>
      <c r="S25265" s="84">
        <f t="shared" si="4752"/>
        <v>0</v>
      </c>
      <c r="T25265" s="86">
        <f t="shared" si="4753"/>
        <v>0</v>
      </c>
    </row>
    <row r="25266" spans="1:20" x14ac:dyDescent="0.25">
      <c r="A25266" s="113">
        <f t="shared" si="4745"/>
        <v>25261</v>
      </c>
      <c r="B25266" s="185">
        <f t="shared" si="4747"/>
        <v>43364</v>
      </c>
      <c r="C25266" s="118">
        <f t="shared" si="4746"/>
        <v>17</v>
      </c>
      <c r="D25266" s="121">
        <f>VLOOKUP(CONCATENATE(B25266,C25266),'Bron BM-prijzen'!A:L,11,FALSE)</f>
        <v>48.34</v>
      </c>
      <c r="E25266" s="118">
        <f>VLOOKUP(CONCATENATE(B25266,C25266),'Bron BM-prijzen'!A:L,12,FALSE)</f>
        <v>48.34</v>
      </c>
      <c r="F25266" s="121">
        <f>AVERAGEIFS('Rekensheet Uurdata'!E:E,'Rekensheet Uurdata'!A:A,QUOTIENT('Rekensheet Kwartierdata'!A25266-1,4)+1)/4</f>
        <v>701.625</v>
      </c>
      <c r="G25266" s="84">
        <f>IFERROR(VALUE(VLOOKUP(A25266,'Bron Productie'!A:H,7))/4,-1)</f>
        <v>585.75</v>
      </c>
      <c r="H25266" s="84">
        <f t="shared" si="4742"/>
        <v>585.75</v>
      </c>
      <c r="I25266" s="84">
        <f t="shared" si="4748"/>
        <v>-115.875</v>
      </c>
      <c r="J25266" s="118">
        <f t="shared" si="4749"/>
        <v>-5601.3975</v>
      </c>
      <c r="K25266" s="121">
        <f>AVERAGEIFS('Rekensheet Uurdata'!F:F,'Rekensheet Uurdata'!A:A,QUOTIENT('Rekensheet Kwartierdata'!A25266-1,4)+1)/4</f>
        <v>207.5</v>
      </c>
      <c r="L25266" s="84">
        <f>IFERROR(VALUE(VLOOKUP(A25266,'Bron Productie'!A:H,5))/4,-1)</f>
        <v>210.75</v>
      </c>
      <c r="M25266" s="84">
        <f t="shared" si="4743"/>
        <v>210.75</v>
      </c>
      <c r="N25266" s="84">
        <f t="shared" si="4750"/>
        <v>3.25</v>
      </c>
      <c r="O25266" s="118">
        <f t="shared" si="4751"/>
        <v>157.10500000000002</v>
      </c>
      <c r="P25266" s="121">
        <f>AVERAGEIFS('Rekensheet Uurdata'!G:G,'Rekensheet Uurdata'!A:A,QUOTIENT('Rekensheet Kwartierdata'!A25266-1,4)+1)/4</f>
        <v>0</v>
      </c>
      <c r="Q25266" s="84">
        <f>IFERROR(VALUE(VLOOKUP(A25266,'Bron Productie'!A:H,3))/4,-1)</f>
        <v>0</v>
      </c>
      <c r="R25266" s="84">
        <f t="shared" si="4744"/>
        <v>0</v>
      </c>
      <c r="S25266" s="84">
        <f t="shared" si="4752"/>
        <v>0</v>
      </c>
      <c r="T25266" s="86">
        <f t="shared" si="4753"/>
        <v>0</v>
      </c>
    </row>
    <row r="25267" spans="1:20" x14ac:dyDescent="0.25">
      <c r="A25267" s="113">
        <f t="shared" si="4745"/>
        <v>25262</v>
      </c>
      <c r="B25267" s="185">
        <f t="shared" si="4747"/>
        <v>43364</v>
      </c>
      <c r="C25267" s="118">
        <f t="shared" si="4746"/>
        <v>18</v>
      </c>
      <c r="D25267" s="121">
        <f>VLOOKUP(CONCATENATE(B25267,C25267),'Bron BM-prijzen'!A:L,11,FALSE)</f>
        <v>44.34</v>
      </c>
      <c r="E25267" s="118">
        <f>VLOOKUP(CONCATENATE(B25267,C25267),'Bron BM-prijzen'!A:L,12,FALSE)</f>
        <v>44.34</v>
      </c>
      <c r="F25267" s="121">
        <f>AVERAGEIFS('Rekensheet Uurdata'!E:E,'Rekensheet Uurdata'!A:A,QUOTIENT('Rekensheet Kwartierdata'!A25267-1,4)+1)/4</f>
        <v>701.625</v>
      </c>
      <c r="G25267" s="84">
        <f>IFERROR(VALUE(VLOOKUP(A25267,'Bron Productie'!A:H,7))/4,-1)</f>
        <v>590</v>
      </c>
      <c r="H25267" s="84">
        <f t="shared" si="4742"/>
        <v>590</v>
      </c>
      <c r="I25267" s="84">
        <f t="shared" si="4748"/>
        <v>-111.625</v>
      </c>
      <c r="J25267" s="118">
        <f t="shared" si="4749"/>
        <v>-4949.4525000000003</v>
      </c>
      <c r="K25267" s="121">
        <f>AVERAGEIFS('Rekensheet Uurdata'!F:F,'Rekensheet Uurdata'!A:A,QUOTIENT('Rekensheet Kwartierdata'!A25267-1,4)+1)/4</f>
        <v>207.5</v>
      </c>
      <c r="L25267" s="84">
        <f>IFERROR(VALUE(VLOOKUP(A25267,'Bron Productie'!A:H,5))/4,-1)</f>
        <v>213</v>
      </c>
      <c r="M25267" s="84">
        <f t="shared" si="4743"/>
        <v>213</v>
      </c>
      <c r="N25267" s="84">
        <f t="shared" si="4750"/>
        <v>5.5</v>
      </c>
      <c r="O25267" s="118">
        <f t="shared" si="4751"/>
        <v>243.87</v>
      </c>
      <c r="P25267" s="121">
        <f>AVERAGEIFS('Rekensheet Uurdata'!G:G,'Rekensheet Uurdata'!A:A,QUOTIENT('Rekensheet Kwartierdata'!A25267-1,4)+1)/4</f>
        <v>0</v>
      </c>
      <c r="Q25267" s="84">
        <f>IFERROR(VALUE(VLOOKUP(A25267,'Bron Productie'!A:H,3))/4,-1)</f>
        <v>0</v>
      </c>
      <c r="R25267" s="84">
        <f t="shared" si="4744"/>
        <v>0</v>
      </c>
      <c r="S25267" s="84">
        <f t="shared" si="4752"/>
        <v>0</v>
      </c>
      <c r="T25267" s="86">
        <f t="shared" si="4753"/>
        <v>0</v>
      </c>
    </row>
    <row r="25268" spans="1:20" x14ac:dyDescent="0.25">
      <c r="A25268" s="113">
        <f t="shared" si="4745"/>
        <v>25263</v>
      </c>
      <c r="B25268" s="185">
        <f t="shared" si="4747"/>
        <v>43364</v>
      </c>
      <c r="C25268" s="118">
        <f t="shared" si="4746"/>
        <v>19</v>
      </c>
      <c r="D25268" s="121">
        <f>VLOOKUP(CONCATENATE(B25268,C25268),'Bron BM-prijzen'!A:L,11,FALSE)</f>
        <v>38.81</v>
      </c>
      <c r="E25268" s="118">
        <f>VLOOKUP(CONCATENATE(B25268,C25268),'Bron BM-prijzen'!A:L,12,FALSE)</f>
        <v>38.81</v>
      </c>
      <c r="F25268" s="121">
        <f>AVERAGEIFS('Rekensheet Uurdata'!E:E,'Rekensheet Uurdata'!A:A,QUOTIENT('Rekensheet Kwartierdata'!A25268-1,4)+1)/4</f>
        <v>701.625</v>
      </c>
      <c r="G25268" s="84">
        <f>IFERROR(VALUE(VLOOKUP(A25268,'Bron Productie'!A:H,7))/4,-1)</f>
        <v>593</v>
      </c>
      <c r="H25268" s="84">
        <f t="shared" si="4742"/>
        <v>593</v>
      </c>
      <c r="I25268" s="84">
        <f t="shared" si="4748"/>
        <v>-108.625</v>
      </c>
      <c r="J25268" s="118">
        <f t="shared" si="4749"/>
        <v>-4215.7362499999999</v>
      </c>
      <c r="K25268" s="121">
        <f>AVERAGEIFS('Rekensheet Uurdata'!F:F,'Rekensheet Uurdata'!A:A,QUOTIENT('Rekensheet Kwartierdata'!A25268-1,4)+1)/4</f>
        <v>207.5</v>
      </c>
      <c r="L25268" s="84">
        <f>IFERROR(VALUE(VLOOKUP(A25268,'Bron Productie'!A:H,5))/4,-1)</f>
        <v>215.5</v>
      </c>
      <c r="M25268" s="84">
        <f t="shared" si="4743"/>
        <v>215.5</v>
      </c>
      <c r="N25268" s="84">
        <f t="shared" si="4750"/>
        <v>8</v>
      </c>
      <c r="O25268" s="118">
        <f t="shared" si="4751"/>
        <v>310.48</v>
      </c>
      <c r="P25268" s="121">
        <f>AVERAGEIFS('Rekensheet Uurdata'!G:G,'Rekensheet Uurdata'!A:A,QUOTIENT('Rekensheet Kwartierdata'!A25268-1,4)+1)/4</f>
        <v>0</v>
      </c>
      <c r="Q25268" s="84">
        <f>IFERROR(VALUE(VLOOKUP(A25268,'Bron Productie'!A:H,3))/4,-1)</f>
        <v>0</v>
      </c>
      <c r="R25268" s="84">
        <f t="shared" si="4744"/>
        <v>0</v>
      </c>
      <c r="S25268" s="84">
        <f t="shared" si="4752"/>
        <v>0</v>
      </c>
      <c r="T25268" s="86">
        <f t="shared" si="4753"/>
        <v>0</v>
      </c>
    </row>
    <row r="25269" spans="1:20" x14ac:dyDescent="0.25">
      <c r="A25269" s="113">
        <f t="shared" si="4745"/>
        <v>25264</v>
      </c>
      <c r="B25269" s="185">
        <f t="shared" si="4747"/>
        <v>43364</v>
      </c>
      <c r="C25269" s="118">
        <f t="shared" si="4746"/>
        <v>20</v>
      </c>
      <c r="D25269" s="121">
        <f>VLOOKUP(CONCATENATE(B25269,C25269),'Bron BM-prijzen'!A:L,11,FALSE)</f>
        <v>48.34</v>
      </c>
      <c r="E25269" s="118">
        <f>VLOOKUP(CONCATENATE(B25269,C25269),'Bron BM-prijzen'!A:L,12,FALSE)</f>
        <v>48.34</v>
      </c>
      <c r="F25269" s="121">
        <f>AVERAGEIFS('Rekensheet Uurdata'!E:E,'Rekensheet Uurdata'!A:A,QUOTIENT('Rekensheet Kwartierdata'!A25269-1,4)+1)/4</f>
        <v>701.625</v>
      </c>
      <c r="G25269" s="84">
        <f>IFERROR(VALUE(VLOOKUP(A25269,'Bron Productie'!A:H,7))/4,-1)</f>
        <v>608</v>
      </c>
      <c r="H25269" s="84">
        <f t="shared" si="4742"/>
        <v>608</v>
      </c>
      <c r="I25269" s="84">
        <f t="shared" si="4748"/>
        <v>-93.625</v>
      </c>
      <c r="J25269" s="118">
        <f t="shared" si="4749"/>
        <v>-4525.8325000000004</v>
      </c>
      <c r="K25269" s="121">
        <f>AVERAGEIFS('Rekensheet Uurdata'!F:F,'Rekensheet Uurdata'!A:A,QUOTIENT('Rekensheet Kwartierdata'!A25269-1,4)+1)/4</f>
        <v>207.5</v>
      </c>
      <c r="L25269" s="84">
        <f>IFERROR(VALUE(VLOOKUP(A25269,'Bron Productie'!A:H,5))/4,-1)</f>
        <v>213.5</v>
      </c>
      <c r="M25269" s="84">
        <f t="shared" si="4743"/>
        <v>213.5</v>
      </c>
      <c r="N25269" s="84">
        <f t="shared" si="4750"/>
        <v>6</v>
      </c>
      <c r="O25269" s="118">
        <f t="shared" si="4751"/>
        <v>290.04000000000002</v>
      </c>
      <c r="P25269" s="121">
        <f>AVERAGEIFS('Rekensheet Uurdata'!G:G,'Rekensheet Uurdata'!A:A,QUOTIENT('Rekensheet Kwartierdata'!A25269-1,4)+1)/4</f>
        <v>0</v>
      </c>
      <c r="Q25269" s="84">
        <f>IFERROR(VALUE(VLOOKUP(A25269,'Bron Productie'!A:H,3))/4,-1)</f>
        <v>0</v>
      </c>
      <c r="R25269" s="84">
        <f t="shared" si="4744"/>
        <v>0</v>
      </c>
      <c r="S25269" s="84">
        <f t="shared" si="4752"/>
        <v>0</v>
      </c>
      <c r="T25269" s="86">
        <f t="shared" si="4753"/>
        <v>0</v>
      </c>
    </row>
    <row r="25270" spans="1:20" x14ac:dyDescent="0.25">
      <c r="A25270" s="113">
        <f t="shared" si="4745"/>
        <v>25265</v>
      </c>
      <c r="B25270" s="185">
        <f t="shared" si="4747"/>
        <v>43364</v>
      </c>
      <c r="C25270" s="118">
        <f t="shared" si="4746"/>
        <v>21</v>
      </c>
      <c r="D25270" s="121">
        <f>VLOOKUP(CONCATENATE(B25270,C25270),'Bron BM-prijzen'!A:L,11,FALSE)</f>
        <v>44.34</v>
      </c>
      <c r="E25270" s="118">
        <f>VLOOKUP(CONCATENATE(B25270,C25270),'Bron BM-prijzen'!A:L,12,FALSE)</f>
        <v>44.34</v>
      </c>
      <c r="F25270" s="121">
        <f>AVERAGEIFS('Rekensheet Uurdata'!E:E,'Rekensheet Uurdata'!A:A,QUOTIENT('Rekensheet Kwartierdata'!A25270-1,4)+1)/4</f>
        <v>744.25</v>
      </c>
      <c r="G25270" s="84">
        <f>IFERROR(VALUE(VLOOKUP(A25270,'Bron Productie'!A:H,7))/4,-1)</f>
        <v>629</v>
      </c>
      <c r="H25270" s="84">
        <f t="shared" si="4742"/>
        <v>629</v>
      </c>
      <c r="I25270" s="84">
        <f t="shared" si="4748"/>
        <v>-115.25</v>
      </c>
      <c r="J25270" s="118">
        <f t="shared" si="4749"/>
        <v>-5110.1850000000004</v>
      </c>
      <c r="K25270" s="121">
        <f>AVERAGEIFS('Rekensheet Uurdata'!F:F,'Rekensheet Uurdata'!A:A,QUOTIENT('Rekensheet Kwartierdata'!A25270-1,4)+1)/4</f>
        <v>215.5625</v>
      </c>
      <c r="L25270" s="84">
        <f>IFERROR(VALUE(VLOOKUP(A25270,'Bron Productie'!A:H,5))/4,-1)</f>
        <v>213.5</v>
      </c>
      <c r="M25270" s="84">
        <f t="shared" si="4743"/>
        <v>213.5</v>
      </c>
      <c r="N25270" s="84">
        <f t="shared" si="4750"/>
        <v>-2.0625</v>
      </c>
      <c r="O25270" s="118">
        <f t="shared" si="4751"/>
        <v>-91.451250000000002</v>
      </c>
      <c r="P25270" s="121">
        <f>AVERAGEIFS('Rekensheet Uurdata'!G:G,'Rekensheet Uurdata'!A:A,QUOTIENT('Rekensheet Kwartierdata'!A25270-1,4)+1)/4</f>
        <v>0</v>
      </c>
      <c r="Q25270" s="84">
        <f>IFERROR(VALUE(VLOOKUP(A25270,'Bron Productie'!A:H,3))/4,-1)</f>
        <v>0</v>
      </c>
      <c r="R25270" s="84">
        <f t="shared" si="4744"/>
        <v>0</v>
      </c>
      <c r="S25270" s="84">
        <f t="shared" si="4752"/>
        <v>0</v>
      </c>
      <c r="T25270" s="86">
        <f t="shared" si="4753"/>
        <v>0</v>
      </c>
    </row>
    <row r="25271" spans="1:20" x14ac:dyDescent="0.25">
      <c r="A25271" s="113">
        <f t="shared" si="4745"/>
        <v>25266</v>
      </c>
      <c r="B25271" s="185">
        <f t="shared" si="4747"/>
        <v>43364</v>
      </c>
      <c r="C25271" s="118">
        <f t="shared" si="4746"/>
        <v>22</v>
      </c>
      <c r="D25271" s="121">
        <f>VLOOKUP(CONCATENATE(B25271,C25271),'Bron BM-prijzen'!A:L,11,FALSE)</f>
        <v>39.15</v>
      </c>
      <c r="E25271" s="118">
        <f>VLOOKUP(CONCATENATE(B25271,C25271),'Bron BM-prijzen'!A:L,12,FALSE)</f>
        <v>39.15</v>
      </c>
      <c r="F25271" s="121">
        <f>AVERAGEIFS('Rekensheet Uurdata'!E:E,'Rekensheet Uurdata'!A:A,QUOTIENT('Rekensheet Kwartierdata'!A25271-1,4)+1)/4</f>
        <v>744.25</v>
      </c>
      <c r="G25271" s="84">
        <f>IFERROR(VALUE(VLOOKUP(A25271,'Bron Productie'!A:H,7))/4,-1)</f>
        <v>627.5</v>
      </c>
      <c r="H25271" s="84">
        <f t="shared" si="4742"/>
        <v>627.5</v>
      </c>
      <c r="I25271" s="84">
        <f t="shared" si="4748"/>
        <v>-116.75</v>
      </c>
      <c r="J25271" s="118">
        <f t="shared" si="4749"/>
        <v>-4570.7624999999998</v>
      </c>
      <c r="K25271" s="121">
        <f>AVERAGEIFS('Rekensheet Uurdata'!F:F,'Rekensheet Uurdata'!A:A,QUOTIENT('Rekensheet Kwartierdata'!A25271-1,4)+1)/4</f>
        <v>215.5625</v>
      </c>
      <c r="L25271" s="84">
        <f>IFERROR(VALUE(VLOOKUP(A25271,'Bron Productie'!A:H,5))/4,-1)</f>
        <v>210.25</v>
      </c>
      <c r="M25271" s="84">
        <f t="shared" si="4743"/>
        <v>210.25</v>
      </c>
      <c r="N25271" s="84">
        <f t="shared" si="4750"/>
        <v>-5.3125</v>
      </c>
      <c r="O25271" s="118">
        <f t="shared" si="4751"/>
        <v>-207.984375</v>
      </c>
      <c r="P25271" s="121">
        <f>AVERAGEIFS('Rekensheet Uurdata'!G:G,'Rekensheet Uurdata'!A:A,QUOTIENT('Rekensheet Kwartierdata'!A25271-1,4)+1)/4</f>
        <v>0</v>
      </c>
      <c r="Q25271" s="84">
        <f>IFERROR(VALUE(VLOOKUP(A25271,'Bron Productie'!A:H,3))/4,-1)</f>
        <v>0</v>
      </c>
      <c r="R25271" s="84">
        <f t="shared" si="4744"/>
        <v>0</v>
      </c>
      <c r="S25271" s="84">
        <f t="shared" si="4752"/>
        <v>0</v>
      </c>
      <c r="T25271" s="86">
        <f t="shared" si="4753"/>
        <v>0</v>
      </c>
    </row>
    <row r="25272" spans="1:20" x14ac:dyDescent="0.25">
      <c r="A25272" s="113">
        <f t="shared" si="4745"/>
        <v>25267</v>
      </c>
      <c r="B25272" s="185">
        <f t="shared" si="4747"/>
        <v>43364</v>
      </c>
      <c r="C25272" s="118">
        <f t="shared" si="4746"/>
        <v>23</v>
      </c>
      <c r="D25272" s="121">
        <f>VLOOKUP(CONCATENATE(B25272,C25272),'Bron BM-prijzen'!A:L,11,FALSE)</f>
        <v>144.02000000000001</v>
      </c>
      <c r="E25272" s="118">
        <f>VLOOKUP(CONCATENATE(B25272,C25272),'Bron BM-prijzen'!A:L,12,FALSE)</f>
        <v>144.02000000000001</v>
      </c>
      <c r="F25272" s="121">
        <f>AVERAGEIFS('Rekensheet Uurdata'!E:E,'Rekensheet Uurdata'!A:A,QUOTIENT('Rekensheet Kwartierdata'!A25272-1,4)+1)/4</f>
        <v>744.25</v>
      </c>
      <c r="G25272" s="84">
        <f>IFERROR(VALUE(VLOOKUP(A25272,'Bron Productie'!A:H,7))/4,-1)</f>
        <v>634.25</v>
      </c>
      <c r="H25272" s="84">
        <f t="shared" si="4742"/>
        <v>634.25</v>
      </c>
      <c r="I25272" s="84">
        <f t="shared" si="4748"/>
        <v>-110</v>
      </c>
      <c r="J25272" s="118">
        <f t="shared" si="4749"/>
        <v>-15842.2</v>
      </c>
      <c r="K25272" s="121">
        <f>AVERAGEIFS('Rekensheet Uurdata'!F:F,'Rekensheet Uurdata'!A:A,QUOTIENT('Rekensheet Kwartierdata'!A25272-1,4)+1)/4</f>
        <v>215.5625</v>
      </c>
      <c r="L25272" s="84">
        <f>IFERROR(VALUE(VLOOKUP(A25272,'Bron Productie'!A:H,5))/4,-1)</f>
        <v>209.75</v>
      </c>
      <c r="M25272" s="84">
        <f t="shared" si="4743"/>
        <v>209.75</v>
      </c>
      <c r="N25272" s="84">
        <f t="shared" si="4750"/>
        <v>-5.8125</v>
      </c>
      <c r="O25272" s="118">
        <f t="shared" si="4751"/>
        <v>-837.11625000000004</v>
      </c>
      <c r="P25272" s="121">
        <f>AVERAGEIFS('Rekensheet Uurdata'!G:G,'Rekensheet Uurdata'!A:A,QUOTIENT('Rekensheet Kwartierdata'!A25272-1,4)+1)/4</f>
        <v>0</v>
      </c>
      <c r="Q25272" s="84">
        <f>IFERROR(VALUE(VLOOKUP(A25272,'Bron Productie'!A:H,3))/4,-1)</f>
        <v>0</v>
      </c>
      <c r="R25272" s="84">
        <f t="shared" si="4744"/>
        <v>0</v>
      </c>
      <c r="S25272" s="84">
        <f t="shared" si="4752"/>
        <v>0</v>
      </c>
      <c r="T25272" s="86">
        <f t="shared" si="4753"/>
        <v>0</v>
      </c>
    </row>
    <row r="25273" spans="1:20" x14ac:dyDescent="0.25">
      <c r="A25273" s="113">
        <f t="shared" si="4745"/>
        <v>25268</v>
      </c>
      <c r="B25273" s="185">
        <f t="shared" si="4747"/>
        <v>43364</v>
      </c>
      <c r="C25273" s="118">
        <f t="shared" si="4746"/>
        <v>24</v>
      </c>
      <c r="D25273" s="121">
        <f>VLOOKUP(CONCATENATE(B25273,C25273),'Bron BM-prijzen'!A:L,11,FALSE)</f>
        <v>146.57</v>
      </c>
      <c r="E25273" s="118">
        <f>VLOOKUP(CONCATENATE(B25273,C25273),'Bron BM-prijzen'!A:L,12,FALSE)</f>
        <v>146.57</v>
      </c>
      <c r="F25273" s="121">
        <f>AVERAGEIFS('Rekensheet Uurdata'!E:E,'Rekensheet Uurdata'!A:A,QUOTIENT('Rekensheet Kwartierdata'!A25273-1,4)+1)/4</f>
        <v>744.25</v>
      </c>
      <c r="G25273" s="84">
        <f>IFERROR(VALUE(VLOOKUP(A25273,'Bron Productie'!A:H,7))/4,-1)</f>
        <v>640</v>
      </c>
      <c r="H25273" s="84">
        <f t="shared" si="4742"/>
        <v>640</v>
      </c>
      <c r="I25273" s="84">
        <f t="shared" si="4748"/>
        <v>-104.25</v>
      </c>
      <c r="J25273" s="118">
        <f t="shared" si="4749"/>
        <v>-15279.922499999999</v>
      </c>
      <c r="K25273" s="121">
        <f>AVERAGEIFS('Rekensheet Uurdata'!F:F,'Rekensheet Uurdata'!A:A,QUOTIENT('Rekensheet Kwartierdata'!A25273-1,4)+1)/4</f>
        <v>215.5625</v>
      </c>
      <c r="L25273" s="84">
        <f>IFERROR(VALUE(VLOOKUP(A25273,'Bron Productie'!A:H,5))/4,-1)</f>
        <v>209.25</v>
      </c>
      <c r="M25273" s="84">
        <f t="shared" si="4743"/>
        <v>209.25</v>
      </c>
      <c r="N25273" s="84">
        <f t="shared" si="4750"/>
        <v>-6.3125</v>
      </c>
      <c r="O25273" s="118">
        <f t="shared" si="4751"/>
        <v>-925.22312499999998</v>
      </c>
      <c r="P25273" s="121">
        <f>AVERAGEIFS('Rekensheet Uurdata'!G:G,'Rekensheet Uurdata'!A:A,QUOTIENT('Rekensheet Kwartierdata'!A25273-1,4)+1)/4</f>
        <v>0</v>
      </c>
      <c r="Q25273" s="84">
        <f>IFERROR(VALUE(VLOOKUP(A25273,'Bron Productie'!A:H,3))/4,-1)</f>
        <v>0</v>
      </c>
      <c r="R25273" s="84">
        <f t="shared" si="4744"/>
        <v>0</v>
      </c>
      <c r="S25273" s="84">
        <f t="shared" si="4752"/>
        <v>0</v>
      </c>
      <c r="T25273" s="86">
        <f t="shared" si="4753"/>
        <v>0</v>
      </c>
    </row>
    <row r="25274" spans="1:20" x14ac:dyDescent="0.25">
      <c r="A25274" s="113">
        <f t="shared" si="4745"/>
        <v>25269</v>
      </c>
      <c r="B25274" s="185">
        <f t="shared" si="4747"/>
        <v>43364</v>
      </c>
      <c r="C25274" s="118">
        <f t="shared" si="4746"/>
        <v>25</v>
      </c>
      <c r="D25274" s="121">
        <f>VLOOKUP(CONCATENATE(B25274,C25274),'Bron BM-prijzen'!A:L,11,FALSE)</f>
        <v>29.24</v>
      </c>
      <c r="E25274" s="118">
        <f>VLOOKUP(CONCATENATE(B25274,C25274),'Bron BM-prijzen'!A:L,12,FALSE)</f>
        <v>29.24</v>
      </c>
      <c r="F25274" s="121">
        <f>AVERAGEIFS('Rekensheet Uurdata'!E:E,'Rekensheet Uurdata'!A:A,QUOTIENT('Rekensheet Kwartierdata'!A25274-1,4)+1)/4</f>
        <v>797.75</v>
      </c>
      <c r="G25274" s="84">
        <f>IFERROR(VALUE(VLOOKUP(A25274,'Bron Productie'!A:H,7))/4,-1)</f>
        <v>653.75</v>
      </c>
      <c r="H25274" s="84">
        <f t="shared" si="4742"/>
        <v>653.75</v>
      </c>
      <c r="I25274" s="84">
        <f t="shared" si="4748"/>
        <v>-144</v>
      </c>
      <c r="J25274" s="118">
        <f t="shared" si="4749"/>
        <v>-4210.5599999999995</v>
      </c>
      <c r="K25274" s="121">
        <f>AVERAGEIFS('Rekensheet Uurdata'!F:F,'Rekensheet Uurdata'!A:A,QUOTIENT('Rekensheet Kwartierdata'!A25274-1,4)+1)/4</f>
        <v>223.5</v>
      </c>
      <c r="L25274" s="84">
        <f>IFERROR(VALUE(VLOOKUP(A25274,'Bron Productie'!A:H,5))/4,-1)</f>
        <v>210.25</v>
      </c>
      <c r="M25274" s="84">
        <f t="shared" si="4743"/>
        <v>210.25</v>
      </c>
      <c r="N25274" s="84">
        <f t="shared" si="4750"/>
        <v>-13.25</v>
      </c>
      <c r="O25274" s="118">
        <f t="shared" si="4751"/>
        <v>-387.43</v>
      </c>
      <c r="P25274" s="121">
        <f>AVERAGEIFS('Rekensheet Uurdata'!G:G,'Rekensheet Uurdata'!A:A,QUOTIENT('Rekensheet Kwartierdata'!A25274-1,4)+1)/4</f>
        <v>0</v>
      </c>
      <c r="Q25274" s="84">
        <f>IFERROR(VALUE(VLOOKUP(A25274,'Bron Productie'!A:H,3))/4,-1)</f>
        <v>0</v>
      </c>
      <c r="R25274" s="84">
        <f t="shared" si="4744"/>
        <v>0</v>
      </c>
      <c r="S25274" s="84">
        <f t="shared" si="4752"/>
        <v>0</v>
      </c>
      <c r="T25274" s="86">
        <f t="shared" si="4753"/>
        <v>0</v>
      </c>
    </row>
    <row r="25275" spans="1:20" x14ac:dyDescent="0.25">
      <c r="A25275" s="113">
        <f t="shared" si="4745"/>
        <v>25270</v>
      </c>
      <c r="B25275" s="185">
        <f t="shared" si="4747"/>
        <v>43364</v>
      </c>
      <c r="C25275" s="118">
        <f t="shared" si="4746"/>
        <v>26</v>
      </c>
      <c r="D25275" s="121">
        <f>VLOOKUP(CONCATENATE(B25275,C25275),'Bron BM-prijzen'!A:L,11,FALSE)</f>
        <v>43</v>
      </c>
      <c r="E25275" s="118">
        <f>VLOOKUP(CONCATENATE(B25275,C25275),'Bron BM-prijzen'!A:L,12,FALSE)</f>
        <v>43</v>
      </c>
      <c r="F25275" s="121">
        <f>AVERAGEIFS('Rekensheet Uurdata'!E:E,'Rekensheet Uurdata'!A:A,QUOTIENT('Rekensheet Kwartierdata'!A25275-1,4)+1)/4</f>
        <v>797.75</v>
      </c>
      <c r="G25275" s="84">
        <f>IFERROR(VALUE(VLOOKUP(A25275,'Bron Productie'!A:H,7))/4,-1)</f>
        <v>674.25</v>
      </c>
      <c r="H25275" s="84">
        <f t="shared" si="4742"/>
        <v>674.25</v>
      </c>
      <c r="I25275" s="84">
        <f t="shared" si="4748"/>
        <v>-123.5</v>
      </c>
      <c r="J25275" s="118">
        <f t="shared" si="4749"/>
        <v>-5310.5</v>
      </c>
      <c r="K25275" s="121">
        <f>AVERAGEIFS('Rekensheet Uurdata'!F:F,'Rekensheet Uurdata'!A:A,QUOTIENT('Rekensheet Kwartierdata'!A25275-1,4)+1)/4</f>
        <v>223.5</v>
      </c>
      <c r="L25275" s="84">
        <f>IFERROR(VALUE(VLOOKUP(A25275,'Bron Productie'!A:H,5))/4,-1)</f>
        <v>213.75</v>
      </c>
      <c r="M25275" s="84">
        <f t="shared" si="4743"/>
        <v>213.75</v>
      </c>
      <c r="N25275" s="84">
        <f t="shared" si="4750"/>
        <v>-9.75</v>
      </c>
      <c r="O25275" s="118">
        <f t="shared" si="4751"/>
        <v>-419.25</v>
      </c>
      <c r="P25275" s="121">
        <f>AVERAGEIFS('Rekensheet Uurdata'!G:G,'Rekensheet Uurdata'!A:A,QUOTIENT('Rekensheet Kwartierdata'!A25275-1,4)+1)/4</f>
        <v>0</v>
      </c>
      <c r="Q25275" s="84">
        <f>IFERROR(VALUE(VLOOKUP(A25275,'Bron Productie'!A:H,3))/4,-1)</f>
        <v>0</v>
      </c>
      <c r="R25275" s="84">
        <f t="shared" si="4744"/>
        <v>0</v>
      </c>
      <c r="S25275" s="84">
        <f t="shared" si="4752"/>
        <v>0</v>
      </c>
      <c r="T25275" s="86">
        <f t="shared" si="4753"/>
        <v>0</v>
      </c>
    </row>
    <row r="25276" spans="1:20" x14ac:dyDescent="0.25">
      <c r="A25276" s="113">
        <f t="shared" si="4745"/>
        <v>25271</v>
      </c>
      <c r="B25276" s="185">
        <f t="shared" si="4747"/>
        <v>43364</v>
      </c>
      <c r="C25276" s="118">
        <f t="shared" si="4746"/>
        <v>27</v>
      </c>
      <c r="D25276" s="121">
        <f>VLOOKUP(CONCATENATE(B25276,C25276),'Bron BM-prijzen'!A:L,11,FALSE)</f>
        <v>57.8</v>
      </c>
      <c r="E25276" s="118">
        <f>VLOOKUP(CONCATENATE(B25276,C25276),'Bron BM-prijzen'!A:L,12,FALSE)</f>
        <v>43</v>
      </c>
      <c r="F25276" s="121">
        <f>AVERAGEIFS('Rekensheet Uurdata'!E:E,'Rekensheet Uurdata'!A:A,QUOTIENT('Rekensheet Kwartierdata'!A25276-1,4)+1)/4</f>
        <v>797.75</v>
      </c>
      <c r="G25276" s="84">
        <f>IFERROR(VALUE(VLOOKUP(A25276,'Bron Productie'!A:H,7))/4,-1)</f>
        <v>677.5</v>
      </c>
      <c r="H25276" s="84">
        <f t="shared" si="4742"/>
        <v>677.5</v>
      </c>
      <c r="I25276" s="84">
        <f t="shared" si="4748"/>
        <v>-120.25</v>
      </c>
      <c r="J25276" s="118">
        <f t="shared" si="4749"/>
        <v>-6950.45</v>
      </c>
      <c r="K25276" s="121">
        <f>AVERAGEIFS('Rekensheet Uurdata'!F:F,'Rekensheet Uurdata'!A:A,QUOTIENT('Rekensheet Kwartierdata'!A25276-1,4)+1)/4</f>
        <v>223.5</v>
      </c>
      <c r="L25276" s="84">
        <f>IFERROR(VALUE(VLOOKUP(A25276,'Bron Productie'!A:H,5))/4,-1)</f>
        <v>211.25</v>
      </c>
      <c r="M25276" s="84">
        <f t="shared" si="4743"/>
        <v>211.25</v>
      </c>
      <c r="N25276" s="84">
        <f t="shared" si="4750"/>
        <v>-12.25</v>
      </c>
      <c r="O25276" s="118">
        <f t="shared" si="4751"/>
        <v>-708.05</v>
      </c>
      <c r="P25276" s="121">
        <f>AVERAGEIFS('Rekensheet Uurdata'!G:G,'Rekensheet Uurdata'!A:A,QUOTIENT('Rekensheet Kwartierdata'!A25276-1,4)+1)/4</f>
        <v>0</v>
      </c>
      <c r="Q25276" s="84">
        <f>IFERROR(VALUE(VLOOKUP(A25276,'Bron Productie'!A:H,3))/4,-1)</f>
        <v>0</v>
      </c>
      <c r="R25276" s="84">
        <f t="shared" si="4744"/>
        <v>0</v>
      </c>
      <c r="S25276" s="84">
        <f t="shared" si="4752"/>
        <v>0</v>
      </c>
      <c r="T25276" s="86">
        <f t="shared" si="4753"/>
        <v>0</v>
      </c>
    </row>
    <row r="25277" spans="1:20" x14ac:dyDescent="0.25">
      <c r="A25277" s="113">
        <f t="shared" si="4745"/>
        <v>25272</v>
      </c>
      <c r="B25277" s="185">
        <f t="shared" si="4747"/>
        <v>43364</v>
      </c>
      <c r="C25277" s="118">
        <f t="shared" si="4746"/>
        <v>28</v>
      </c>
      <c r="D25277" s="121">
        <f>VLOOKUP(CONCATENATE(B25277,C25277),'Bron BM-prijzen'!A:L,11,FALSE)</f>
        <v>57.4</v>
      </c>
      <c r="E25277" s="118">
        <f>VLOOKUP(CONCATENATE(B25277,C25277),'Bron BM-prijzen'!A:L,12,FALSE)</f>
        <v>57.4</v>
      </c>
      <c r="F25277" s="121">
        <f>AVERAGEIFS('Rekensheet Uurdata'!E:E,'Rekensheet Uurdata'!A:A,QUOTIENT('Rekensheet Kwartierdata'!A25277-1,4)+1)/4</f>
        <v>797.75</v>
      </c>
      <c r="G25277" s="84">
        <f>IFERROR(VALUE(VLOOKUP(A25277,'Bron Productie'!A:H,7))/4,-1)</f>
        <v>688</v>
      </c>
      <c r="H25277" s="84">
        <f t="shared" si="4742"/>
        <v>688</v>
      </c>
      <c r="I25277" s="84">
        <f t="shared" si="4748"/>
        <v>-109.75</v>
      </c>
      <c r="J25277" s="118">
        <f t="shared" si="4749"/>
        <v>-6299.65</v>
      </c>
      <c r="K25277" s="121">
        <f>AVERAGEIFS('Rekensheet Uurdata'!F:F,'Rekensheet Uurdata'!A:A,QUOTIENT('Rekensheet Kwartierdata'!A25277-1,4)+1)/4</f>
        <v>223.5</v>
      </c>
      <c r="L25277" s="84">
        <f>IFERROR(VALUE(VLOOKUP(A25277,'Bron Productie'!A:H,5))/4,-1)</f>
        <v>198.5</v>
      </c>
      <c r="M25277" s="84">
        <f t="shared" si="4743"/>
        <v>198.5</v>
      </c>
      <c r="N25277" s="84">
        <f t="shared" si="4750"/>
        <v>-25</v>
      </c>
      <c r="O25277" s="118">
        <f t="shared" si="4751"/>
        <v>-1435</v>
      </c>
      <c r="P25277" s="121">
        <f>AVERAGEIFS('Rekensheet Uurdata'!G:G,'Rekensheet Uurdata'!A:A,QUOTIENT('Rekensheet Kwartierdata'!A25277-1,4)+1)/4</f>
        <v>0</v>
      </c>
      <c r="Q25277" s="84">
        <f>IFERROR(VALUE(VLOOKUP(A25277,'Bron Productie'!A:H,3))/4,-1)</f>
        <v>0</v>
      </c>
      <c r="R25277" s="84">
        <f t="shared" si="4744"/>
        <v>0</v>
      </c>
      <c r="S25277" s="84">
        <f t="shared" si="4752"/>
        <v>0</v>
      </c>
      <c r="T25277" s="86">
        <f t="shared" si="4753"/>
        <v>0</v>
      </c>
    </row>
    <row r="25278" spans="1:20" x14ac:dyDescent="0.25">
      <c r="A25278" s="113">
        <f t="shared" si="4745"/>
        <v>25273</v>
      </c>
      <c r="B25278" s="185">
        <f t="shared" si="4747"/>
        <v>43364</v>
      </c>
      <c r="C25278" s="118">
        <f t="shared" si="4746"/>
        <v>29</v>
      </c>
      <c r="D25278" s="121">
        <f>VLOOKUP(CONCATENATE(B25278,C25278),'Bron BM-prijzen'!A:L,11,FALSE)</f>
        <v>58.72</v>
      </c>
      <c r="E25278" s="118">
        <f>VLOOKUP(CONCATENATE(B25278,C25278),'Bron BM-prijzen'!A:L,12,FALSE)</f>
        <v>58.72</v>
      </c>
      <c r="F25278" s="121">
        <f>AVERAGEIFS('Rekensheet Uurdata'!E:E,'Rekensheet Uurdata'!A:A,QUOTIENT('Rekensheet Kwartierdata'!A25278-1,4)+1)/4</f>
        <v>828.4375</v>
      </c>
      <c r="G25278" s="84">
        <f>IFERROR(VALUE(VLOOKUP(A25278,'Bron Productie'!A:H,7))/4,-1)</f>
        <v>702.75</v>
      </c>
      <c r="H25278" s="84">
        <f t="shared" si="4742"/>
        <v>702.75</v>
      </c>
      <c r="I25278" s="84">
        <f t="shared" si="4748"/>
        <v>-125.6875</v>
      </c>
      <c r="J25278" s="118">
        <f t="shared" si="4749"/>
        <v>-7380.37</v>
      </c>
      <c r="K25278" s="121">
        <f>AVERAGEIFS('Rekensheet Uurdata'!F:F,'Rekensheet Uurdata'!A:A,QUOTIENT('Rekensheet Kwartierdata'!A25278-1,4)+1)/4</f>
        <v>224.8125</v>
      </c>
      <c r="L25278" s="84">
        <f>IFERROR(VALUE(VLOOKUP(A25278,'Bron Productie'!A:H,5))/4,-1)</f>
        <v>190.5</v>
      </c>
      <c r="M25278" s="84">
        <f t="shared" si="4743"/>
        <v>190.5</v>
      </c>
      <c r="N25278" s="84">
        <f t="shared" si="4750"/>
        <v>-34.3125</v>
      </c>
      <c r="O25278" s="118">
        <f t="shared" si="4751"/>
        <v>-2014.83</v>
      </c>
      <c r="P25278" s="121">
        <f>AVERAGEIFS('Rekensheet Uurdata'!G:G,'Rekensheet Uurdata'!A:A,QUOTIENT('Rekensheet Kwartierdata'!A25278-1,4)+1)/4</f>
        <v>0.8125</v>
      </c>
      <c r="Q25278" s="84">
        <f>IFERROR(VALUE(VLOOKUP(A25278,'Bron Productie'!A:H,3))/4,-1)</f>
        <v>0</v>
      </c>
      <c r="R25278" s="84">
        <f t="shared" si="4744"/>
        <v>0</v>
      </c>
      <c r="S25278" s="84">
        <f t="shared" si="4752"/>
        <v>-0.8125</v>
      </c>
      <c r="T25278" s="86">
        <f t="shared" si="4753"/>
        <v>-47.71</v>
      </c>
    </row>
    <row r="25279" spans="1:20" x14ac:dyDescent="0.25">
      <c r="A25279" s="113">
        <f t="shared" si="4745"/>
        <v>25274</v>
      </c>
      <c r="B25279" s="185">
        <f t="shared" si="4747"/>
        <v>43364</v>
      </c>
      <c r="C25279" s="118">
        <f t="shared" si="4746"/>
        <v>30</v>
      </c>
      <c r="D25279" s="121">
        <f>VLOOKUP(CONCATENATE(B25279,C25279),'Bron BM-prijzen'!A:L,11,FALSE)</f>
        <v>63.87</v>
      </c>
      <c r="E25279" s="118">
        <f>VLOOKUP(CONCATENATE(B25279,C25279),'Bron BM-prijzen'!A:L,12,FALSE)</f>
        <v>63.87</v>
      </c>
      <c r="F25279" s="121">
        <f>AVERAGEIFS('Rekensheet Uurdata'!E:E,'Rekensheet Uurdata'!A:A,QUOTIENT('Rekensheet Kwartierdata'!A25279-1,4)+1)/4</f>
        <v>828.4375</v>
      </c>
      <c r="G25279" s="84">
        <f>IFERROR(VALUE(VLOOKUP(A25279,'Bron Productie'!A:H,7))/4,-1)</f>
        <v>706.5</v>
      </c>
      <c r="H25279" s="84">
        <f t="shared" si="4742"/>
        <v>706.5</v>
      </c>
      <c r="I25279" s="84">
        <f t="shared" si="4748"/>
        <v>-121.9375</v>
      </c>
      <c r="J25279" s="118">
        <f t="shared" si="4749"/>
        <v>-7788.1481249999997</v>
      </c>
      <c r="K25279" s="121">
        <f>AVERAGEIFS('Rekensheet Uurdata'!F:F,'Rekensheet Uurdata'!A:A,QUOTIENT('Rekensheet Kwartierdata'!A25279-1,4)+1)/4</f>
        <v>224.8125</v>
      </c>
      <c r="L25279" s="84">
        <f>IFERROR(VALUE(VLOOKUP(A25279,'Bron Productie'!A:H,5))/4,-1)</f>
        <v>187</v>
      </c>
      <c r="M25279" s="84">
        <f t="shared" si="4743"/>
        <v>187</v>
      </c>
      <c r="N25279" s="84">
        <f t="shared" si="4750"/>
        <v>-37.8125</v>
      </c>
      <c r="O25279" s="118">
        <f t="shared" si="4751"/>
        <v>-2415.0843749999999</v>
      </c>
      <c r="P25279" s="121">
        <f>AVERAGEIFS('Rekensheet Uurdata'!G:G,'Rekensheet Uurdata'!A:A,QUOTIENT('Rekensheet Kwartierdata'!A25279-1,4)+1)/4</f>
        <v>0.8125</v>
      </c>
      <c r="Q25279" s="84">
        <f>IFERROR(VALUE(VLOOKUP(A25279,'Bron Productie'!A:H,3))/4,-1)</f>
        <v>0.5</v>
      </c>
      <c r="R25279" s="84">
        <f t="shared" si="4744"/>
        <v>0.5</v>
      </c>
      <c r="S25279" s="84">
        <f t="shared" si="4752"/>
        <v>-0.3125</v>
      </c>
      <c r="T25279" s="86">
        <f t="shared" si="4753"/>
        <v>-19.959374999999998</v>
      </c>
    </row>
    <row r="25280" spans="1:20" x14ac:dyDescent="0.25">
      <c r="A25280" s="113">
        <f t="shared" si="4745"/>
        <v>25275</v>
      </c>
      <c r="B25280" s="185">
        <f t="shared" si="4747"/>
        <v>43364</v>
      </c>
      <c r="C25280" s="118">
        <f t="shared" si="4746"/>
        <v>31</v>
      </c>
      <c r="D25280" s="121">
        <f>VLOOKUP(CONCATENATE(B25280,C25280),'Bron BM-prijzen'!A:L,11,FALSE)</f>
        <v>161.02000000000001</v>
      </c>
      <c r="E25280" s="118">
        <f>VLOOKUP(CONCATENATE(B25280,C25280),'Bron BM-prijzen'!A:L,12,FALSE)</f>
        <v>161.02000000000001</v>
      </c>
      <c r="F25280" s="121">
        <f>AVERAGEIFS('Rekensheet Uurdata'!E:E,'Rekensheet Uurdata'!A:A,QUOTIENT('Rekensheet Kwartierdata'!A25280-1,4)+1)/4</f>
        <v>828.4375</v>
      </c>
      <c r="G25280" s="84">
        <f>IFERROR(VALUE(VLOOKUP(A25280,'Bron Productie'!A:H,7))/4,-1)</f>
        <v>701.25</v>
      </c>
      <c r="H25280" s="84">
        <f t="shared" si="4742"/>
        <v>701.25</v>
      </c>
      <c r="I25280" s="84">
        <f t="shared" si="4748"/>
        <v>-127.1875</v>
      </c>
      <c r="J25280" s="118">
        <f t="shared" si="4749"/>
        <v>-20479.731250000001</v>
      </c>
      <c r="K25280" s="121">
        <f>AVERAGEIFS('Rekensheet Uurdata'!F:F,'Rekensheet Uurdata'!A:A,QUOTIENT('Rekensheet Kwartierdata'!A25280-1,4)+1)/4</f>
        <v>224.8125</v>
      </c>
      <c r="L25280" s="84">
        <f>IFERROR(VALUE(VLOOKUP(A25280,'Bron Productie'!A:H,5))/4,-1)</f>
        <v>205</v>
      </c>
      <c r="M25280" s="84">
        <f t="shared" si="4743"/>
        <v>205</v>
      </c>
      <c r="N25280" s="84">
        <f t="shared" si="4750"/>
        <v>-19.8125</v>
      </c>
      <c r="O25280" s="118">
        <f t="shared" si="4751"/>
        <v>-3190.2087500000002</v>
      </c>
      <c r="P25280" s="121">
        <f>AVERAGEIFS('Rekensheet Uurdata'!G:G,'Rekensheet Uurdata'!A:A,QUOTIENT('Rekensheet Kwartierdata'!A25280-1,4)+1)/4</f>
        <v>0.8125</v>
      </c>
      <c r="Q25280" s="84">
        <f>IFERROR(VALUE(VLOOKUP(A25280,'Bron Productie'!A:H,3))/4,-1)</f>
        <v>1</v>
      </c>
      <c r="R25280" s="84">
        <f t="shared" si="4744"/>
        <v>1</v>
      </c>
      <c r="S25280" s="84">
        <f t="shared" si="4752"/>
        <v>0.1875</v>
      </c>
      <c r="T25280" s="86">
        <f t="shared" si="4753"/>
        <v>30.191250000000004</v>
      </c>
    </row>
    <row r="25281" spans="1:20" x14ac:dyDescent="0.25">
      <c r="A25281" s="113">
        <f t="shared" si="4745"/>
        <v>25276</v>
      </c>
      <c r="B25281" s="185">
        <f t="shared" si="4747"/>
        <v>43364</v>
      </c>
      <c r="C25281" s="118">
        <f t="shared" si="4746"/>
        <v>32</v>
      </c>
      <c r="D25281" s="121">
        <f>VLOOKUP(CONCATENATE(B25281,C25281),'Bron BM-prijzen'!A:L,11,FALSE)</f>
        <v>146.02000000000001</v>
      </c>
      <c r="E25281" s="118">
        <f>VLOOKUP(CONCATENATE(B25281,C25281),'Bron BM-prijzen'!A:L,12,FALSE)</f>
        <v>146.02000000000001</v>
      </c>
      <c r="F25281" s="121">
        <f>AVERAGEIFS('Rekensheet Uurdata'!E:E,'Rekensheet Uurdata'!A:A,QUOTIENT('Rekensheet Kwartierdata'!A25281-1,4)+1)/4</f>
        <v>828.4375</v>
      </c>
      <c r="G25281" s="84">
        <f>IFERROR(VALUE(VLOOKUP(A25281,'Bron Productie'!A:H,7))/4,-1)</f>
        <v>700.5</v>
      </c>
      <c r="H25281" s="84">
        <f t="shared" si="4742"/>
        <v>700.5</v>
      </c>
      <c r="I25281" s="84">
        <f t="shared" si="4748"/>
        <v>-127.9375</v>
      </c>
      <c r="J25281" s="118">
        <f t="shared" si="4749"/>
        <v>-18681.43375</v>
      </c>
      <c r="K25281" s="121">
        <f>AVERAGEIFS('Rekensheet Uurdata'!F:F,'Rekensheet Uurdata'!A:A,QUOTIENT('Rekensheet Kwartierdata'!A25281-1,4)+1)/4</f>
        <v>224.8125</v>
      </c>
      <c r="L25281" s="84">
        <f>IFERROR(VALUE(VLOOKUP(A25281,'Bron Productie'!A:H,5))/4,-1)</f>
        <v>211.25</v>
      </c>
      <c r="M25281" s="84">
        <f t="shared" si="4743"/>
        <v>211.25</v>
      </c>
      <c r="N25281" s="84">
        <f t="shared" si="4750"/>
        <v>-13.5625</v>
      </c>
      <c r="O25281" s="118">
        <f t="shared" si="4751"/>
        <v>-1980.3962500000002</v>
      </c>
      <c r="P25281" s="121">
        <f>AVERAGEIFS('Rekensheet Uurdata'!G:G,'Rekensheet Uurdata'!A:A,QUOTIENT('Rekensheet Kwartierdata'!A25281-1,4)+1)/4</f>
        <v>0.8125</v>
      </c>
      <c r="Q25281" s="84">
        <f>IFERROR(VALUE(VLOOKUP(A25281,'Bron Productie'!A:H,3))/4,-1)</f>
        <v>1.75</v>
      </c>
      <c r="R25281" s="84">
        <f t="shared" si="4744"/>
        <v>1.75</v>
      </c>
      <c r="S25281" s="84">
        <f t="shared" si="4752"/>
        <v>0.9375</v>
      </c>
      <c r="T25281" s="86">
        <f t="shared" si="4753"/>
        <v>136.89375000000001</v>
      </c>
    </row>
    <row r="25282" spans="1:20" x14ac:dyDescent="0.25">
      <c r="A25282" s="113">
        <f t="shared" si="4745"/>
        <v>25277</v>
      </c>
      <c r="B25282" s="185">
        <f t="shared" si="4747"/>
        <v>43364</v>
      </c>
      <c r="C25282" s="118">
        <f t="shared" si="4746"/>
        <v>33</v>
      </c>
      <c r="D25282" s="121">
        <f>VLOOKUP(CONCATENATE(B25282,C25282),'Bron BM-prijzen'!A:L,11,FALSE)</f>
        <v>157.02000000000001</v>
      </c>
      <c r="E25282" s="118">
        <f>VLOOKUP(CONCATENATE(B25282,C25282),'Bron BM-prijzen'!A:L,12,FALSE)</f>
        <v>157.02000000000001</v>
      </c>
      <c r="F25282" s="121">
        <f>AVERAGEIFS('Rekensheet Uurdata'!E:E,'Rekensheet Uurdata'!A:A,QUOTIENT('Rekensheet Kwartierdata'!A25282-1,4)+1)/4</f>
        <v>843.875</v>
      </c>
      <c r="G25282" s="84">
        <f>IFERROR(VALUE(VLOOKUP(A25282,'Bron Productie'!A:H,7))/4,-1)</f>
        <v>695.75</v>
      </c>
      <c r="H25282" s="84">
        <f t="shared" si="4742"/>
        <v>695.75</v>
      </c>
      <c r="I25282" s="84">
        <f t="shared" si="4748"/>
        <v>-148.125</v>
      </c>
      <c r="J25282" s="118">
        <f t="shared" si="4749"/>
        <v>-23258.587500000001</v>
      </c>
      <c r="K25282" s="121">
        <f>AVERAGEIFS('Rekensheet Uurdata'!F:F,'Rekensheet Uurdata'!A:A,QUOTIENT('Rekensheet Kwartierdata'!A25282-1,4)+1)/4</f>
        <v>222.4375</v>
      </c>
      <c r="L25282" s="84">
        <f>IFERROR(VALUE(VLOOKUP(A25282,'Bron Productie'!A:H,5))/4,-1)</f>
        <v>197</v>
      </c>
      <c r="M25282" s="84">
        <f t="shared" si="4743"/>
        <v>197</v>
      </c>
      <c r="N25282" s="84">
        <f t="shared" si="4750"/>
        <v>-25.4375</v>
      </c>
      <c r="O25282" s="118">
        <f t="shared" si="4751"/>
        <v>-3994.1962500000004</v>
      </c>
      <c r="P25282" s="121">
        <f>AVERAGEIFS('Rekensheet Uurdata'!G:G,'Rekensheet Uurdata'!A:A,QUOTIENT('Rekensheet Kwartierdata'!A25282-1,4)+1)/4</f>
        <v>11.8125</v>
      </c>
      <c r="Q25282" s="84">
        <f>IFERROR(VALUE(VLOOKUP(A25282,'Bron Productie'!A:H,3))/4,-1)</f>
        <v>2.25</v>
      </c>
      <c r="R25282" s="84">
        <f t="shared" si="4744"/>
        <v>2.25</v>
      </c>
      <c r="S25282" s="84">
        <f t="shared" si="4752"/>
        <v>-9.5625</v>
      </c>
      <c r="T25282" s="86">
        <f t="shared" si="4753"/>
        <v>-1501.5037500000001</v>
      </c>
    </row>
    <row r="25283" spans="1:20" x14ac:dyDescent="0.25">
      <c r="A25283" s="113">
        <f t="shared" si="4745"/>
        <v>25278</v>
      </c>
      <c r="B25283" s="185">
        <f t="shared" si="4747"/>
        <v>43364</v>
      </c>
      <c r="C25283" s="118">
        <f t="shared" si="4746"/>
        <v>34</v>
      </c>
      <c r="D25283" s="121">
        <f>VLOOKUP(CONCATENATE(B25283,C25283),'Bron BM-prijzen'!A:L,11,FALSE)</f>
        <v>157.02000000000001</v>
      </c>
      <c r="E25283" s="118">
        <f>VLOOKUP(CONCATENATE(B25283,C25283),'Bron BM-prijzen'!A:L,12,FALSE)</f>
        <v>157.02000000000001</v>
      </c>
      <c r="F25283" s="121">
        <f>AVERAGEIFS('Rekensheet Uurdata'!E:E,'Rekensheet Uurdata'!A:A,QUOTIENT('Rekensheet Kwartierdata'!A25283-1,4)+1)/4</f>
        <v>843.875</v>
      </c>
      <c r="G25283" s="84">
        <f>IFERROR(VALUE(VLOOKUP(A25283,'Bron Productie'!A:H,7))/4,-1)</f>
        <v>693</v>
      </c>
      <c r="H25283" s="84">
        <f t="shared" si="4742"/>
        <v>693</v>
      </c>
      <c r="I25283" s="84">
        <f t="shared" si="4748"/>
        <v>-150.875</v>
      </c>
      <c r="J25283" s="118">
        <f t="shared" si="4749"/>
        <v>-23690.392500000002</v>
      </c>
      <c r="K25283" s="121">
        <f>AVERAGEIFS('Rekensheet Uurdata'!F:F,'Rekensheet Uurdata'!A:A,QUOTIENT('Rekensheet Kwartierdata'!A25283-1,4)+1)/4</f>
        <v>222.4375</v>
      </c>
      <c r="L25283" s="84">
        <f>IFERROR(VALUE(VLOOKUP(A25283,'Bron Productie'!A:H,5))/4,-1)</f>
        <v>189.5</v>
      </c>
      <c r="M25283" s="84">
        <f t="shared" si="4743"/>
        <v>189.5</v>
      </c>
      <c r="N25283" s="84">
        <f t="shared" si="4750"/>
        <v>-32.9375</v>
      </c>
      <c r="O25283" s="118">
        <f t="shared" si="4751"/>
        <v>-5171.8462500000005</v>
      </c>
      <c r="P25283" s="121">
        <f>AVERAGEIFS('Rekensheet Uurdata'!G:G,'Rekensheet Uurdata'!A:A,QUOTIENT('Rekensheet Kwartierdata'!A25283-1,4)+1)/4</f>
        <v>11.8125</v>
      </c>
      <c r="Q25283" s="84">
        <f>IFERROR(VALUE(VLOOKUP(A25283,'Bron Productie'!A:H,3))/4,-1)</f>
        <v>8.5</v>
      </c>
      <c r="R25283" s="84">
        <f t="shared" si="4744"/>
        <v>8.5</v>
      </c>
      <c r="S25283" s="84">
        <f t="shared" si="4752"/>
        <v>-3.3125</v>
      </c>
      <c r="T25283" s="86">
        <f t="shared" si="4753"/>
        <v>-520.12875000000008</v>
      </c>
    </row>
    <row r="25284" spans="1:20" x14ac:dyDescent="0.25">
      <c r="A25284" s="113">
        <f t="shared" si="4745"/>
        <v>25279</v>
      </c>
      <c r="B25284" s="185">
        <f t="shared" si="4747"/>
        <v>43364</v>
      </c>
      <c r="C25284" s="118">
        <f t="shared" si="4746"/>
        <v>35</v>
      </c>
      <c r="D25284" s="121">
        <f>VLOOKUP(CONCATENATE(B25284,C25284),'Bron BM-prijzen'!A:L,11,FALSE)</f>
        <v>385.14</v>
      </c>
      <c r="E25284" s="118">
        <f>VLOOKUP(CONCATENATE(B25284,C25284),'Bron BM-prijzen'!A:L,12,FALSE)</f>
        <v>385.14</v>
      </c>
      <c r="F25284" s="121">
        <f>AVERAGEIFS('Rekensheet Uurdata'!E:E,'Rekensheet Uurdata'!A:A,QUOTIENT('Rekensheet Kwartierdata'!A25284-1,4)+1)/4</f>
        <v>843.875</v>
      </c>
      <c r="G25284" s="84">
        <f>IFERROR(VALUE(VLOOKUP(A25284,'Bron Productie'!A:H,7))/4,-1)</f>
        <v>679.25</v>
      </c>
      <c r="H25284" s="84">
        <f t="shared" si="4742"/>
        <v>679.25</v>
      </c>
      <c r="I25284" s="84">
        <f t="shared" si="4748"/>
        <v>-164.625</v>
      </c>
      <c r="J25284" s="118">
        <f t="shared" si="4749"/>
        <v>-63403.672500000001</v>
      </c>
      <c r="K25284" s="121">
        <f>AVERAGEIFS('Rekensheet Uurdata'!F:F,'Rekensheet Uurdata'!A:A,QUOTIENT('Rekensheet Kwartierdata'!A25284-1,4)+1)/4</f>
        <v>222.4375</v>
      </c>
      <c r="L25284" s="84">
        <f>IFERROR(VALUE(VLOOKUP(A25284,'Bron Productie'!A:H,5))/4,-1)</f>
        <v>205.25</v>
      </c>
      <c r="M25284" s="84">
        <f t="shared" si="4743"/>
        <v>205.25</v>
      </c>
      <c r="N25284" s="84">
        <f t="shared" si="4750"/>
        <v>-17.1875</v>
      </c>
      <c r="O25284" s="118">
        <f t="shared" si="4751"/>
        <v>-6619.59375</v>
      </c>
      <c r="P25284" s="121">
        <f>AVERAGEIFS('Rekensheet Uurdata'!G:G,'Rekensheet Uurdata'!A:A,QUOTIENT('Rekensheet Kwartierdata'!A25284-1,4)+1)/4</f>
        <v>11.8125</v>
      </c>
      <c r="Q25284" s="84">
        <f>IFERROR(VALUE(VLOOKUP(A25284,'Bron Productie'!A:H,3))/4,-1)</f>
        <v>15</v>
      </c>
      <c r="R25284" s="84">
        <f t="shared" si="4744"/>
        <v>15</v>
      </c>
      <c r="S25284" s="84">
        <f t="shared" si="4752"/>
        <v>3.1875</v>
      </c>
      <c r="T25284" s="86">
        <f t="shared" si="4753"/>
        <v>1227.63375</v>
      </c>
    </row>
    <row r="25285" spans="1:20" x14ac:dyDescent="0.25">
      <c r="A25285" s="113">
        <f t="shared" si="4745"/>
        <v>25280</v>
      </c>
      <c r="B25285" s="185">
        <f t="shared" si="4747"/>
        <v>43364</v>
      </c>
      <c r="C25285" s="118">
        <f t="shared" si="4746"/>
        <v>36</v>
      </c>
      <c r="D25285" s="121">
        <f>VLOOKUP(CONCATENATE(B25285,C25285),'Bron BM-prijzen'!A:L,11,FALSE)</f>
        <v>385.14</v>
      </c>
      <c r="E25285" s="118">
        <f>VLOOKUP(CONCATENATE(B25285,C25285),'Bron BM-prijzen'!A:L,12,FALSE)</f>
        <v>385.14</v>
      </c>
      <c r="F25285" s="121">
        <f>AVERAGEIFS('Rekensheet Uurdata'!E:E,'Rekensheet Uurdata'!A:A,QUOTIENT('Rekensheet Kwartierdata'!A25285-1,4)+1)/4</f>
        <v>843.875</v>
      </c>
      <c r="G25285" s="84">
        <f>IFERROR(VALUE(VLOOKUP(A25285,'Bron Productie'!A:H,7))/4,-1)</f>
        <v>678.75</v>
      </c>
      <c r="H25285" s="84">
        <f t="shared" si="4742"/>
        <v>678.75</v>
      </c>
      <c r="I25285" s="84">
        <f t="shared" si="4748"/>
        <v>-165.125</v>
      </c>
      <c r="J25285" s="118">
        <f t="shared" si="4749"/>
        <v>-63596.2425</v>
      </c>
      <c r="K25285" s="121">
        <f>AVERAGEIFS('Rekensheet Uurdata'!F:F,'Rekensheet Uurdata'!A:A,QUOTIENT('Rekensheet Kwartierdata'!A25285-1,4)+1)/4</f>
        <v>222.4375</v>
      </c>
      <c r="L25285" s="84">
        <f>IFERROR(VALUE(VLOOKUP(A25285,'Bron Productie'!A:H,5))/4,-1)</f>
        <v>214.75</v>
      </c>
      <c r="M25285" s="84">
        <f t="shared" si="4743"/>
        <v>214.75</v>
      </c>
      <c r="N25285" s="84">
        <f t="shared" si="4750"/>
        <v>-7.6875</v>
      </c>
      <c r="O25285" s="118">
        <f t="shared" si="4751"/>
        <v>-2960.7637500000001</v>
      </c>
      <c r="P25285" s="121">
        <f>AVERAGEIFS('Rekensheet Uurdata'!G:G,'Rekensheet Uurdata'!A:A,QUOTIENT('Rekensheet Kwartierdata'!A25285-1,4)+1)/4</f>
        <v>11.8125</v>
      </c>
      <c r="Q25285" s="84">
        <f>IFERROR(VALUE(VLOOKUP(A25285,'Bron Productie'!A:H,3))/4,-1)</f>
        <v>21.5</v>
      </c>
      <c r="R25285" s="84">
        <f t="shared" si="4744"/>
        <v>21.5</v>
      </c>
      <c r="S25285" s="84">
        <f t="shared" si="4752"/>
        <v>9.6875</v>
      </c>
      <c r="T25285" s="86">
        <f t="shared" si="4753"/>
        <v>3731.0437499999998</v>
      </c>
    </row>
    <row r="25286" spans="1:20" x14ac:dyDescent="0.25">
      <c r="A25286" s="113">
        <f t="shared" si="4745"/>
        <v>25281</v>
      </c>
      <c r="B25286" s="185">
        <f t="shared" si="4747"/>
        <v>43364</v>
      </c>
      <c r="C25286" s="118">
        <f t="shared" si="4746"/>
        <v>37</v>
      </c>
      <c r="D25286" s="121">
        <f>VLOOKUP(CONCATENATE(B25286,C25286),'Bron BM-prijzen'!A:L,11,FALSE)</f>
        <v>52.88</v>
      </c>
      <c r="E25286" s="118">
        <f>VLOOKUP(CONCATENATE(B25286,C25286),'Bron BM-prijzen'!A:L,12,FALSE)</f>
        <v>52.88</v>
      </c>
      <c r="F25286" s="121">
        <f>AVERAGEIFS('Rekensheet Uurdata'!E:E,'Rekensheet Uurdata'!A:A,QUOTIENT('Rekensheet Kwartierdata'!A25286-1,4)+1)/4</f>
        <v>841.5</v>
      </c>
      <c r="G25286" s="84">
        <f>IFERROR(VALUE(VLOOKUP(A25286,'Bron Productie'!A:H,7))/4,-1)</f>
        <v>697.5</v>
      </c>
      <c r="H25286" s="84">
        <f t="shared" si="4742"/>
        <v>697.5</v>
      </c>
      <c r="I25286" s="84">
        <f t="shared" si="4748"/>
        <v>-144</v>
      </c>
      <c r="J25286" s="118">
        <f t="shared" si="4749"/>
        <v>-7614.72</v>
      </c>
      <c r="K25286" s="121">
        <f>AVERAGEIFS('Rekensheet Uurdata'!F:F,'Rekensheet Uurdata'!A:A,QUOTIENT('Rekensheet Kwartierdata'!A25286-1,4)+1)/4</f>
        <v>217.625</v>
      </c>
      <c r="L25286" s="84">
        <f>IFERROR(VALUE(VLOOKUP(A25286,'Bron Productie'!A:H,5))/4,-1)</f>
        <v>209</v>
      </c>
      <c r="M25286" s="84">
        <f t="shared" si="4743"/>
        <v>209</v>
      </c>
      <c r="N25286" s="84">
        <f t="shared" si="4750"/>
        <v>-8.625</v>
      </c>
      <c r="O25286" s="118">
        <f t="shared" si="4751"/>
        <v>-456.09000000000003</v>
      </c>
      <c r="P25286" s="121">
        <f>AVERAGEIFS('Rekensheet Uurdata'!G:G,'Rekensheet Uurdata'!A:A,QUOTIENT('Rekensheet Kwartierdata'!A25286-1,4)+1)/4</f>
        <v>50.5</v>
      </c>
      <c r="Q25286" s="84">
        <f>IFERROR(VALUE(VLOOKUP(A25286,'Bron Productie'!A:H,3))/4,-1)</f>
        <v>27.75</v>
      </c>
      <c r="R25286" s="84">
        <f t="shared" si="4744"/>
        <v>27.75</v>
      </c>
      <c r="S25286" s="84">
        <f t="shared" si="4752"/>
        <v>-22.75</v>
      </c>
      <c r="T25286" s="86">
        <f t="shared" si="4753"/>
        <v>-1203.02</v>
      </c>
    </row>
    <row r="25287" spans="1:20" x14ac:dyDescent="0.25">
      <c r="A25287" s="113">
        <f t="shared" si="4745"/>
        <v>25282</v>
      </c>
      <c r="B25287" s="185">
        <f t="shared" si="4747"/>
        <v>43364</v>
      </c>
      <c r="C25287" s="118">
        <f t="shared" si="4746"/>
        <v>38</v>
      </c>
      <c r="D25287" s="121">
        <f>VLOOKUP(CONCATENATE(B25287,C25287),'Bron BM-prijzen'!A:L,11,FALSE)</f>
        <v>106.14</v>
      </c>
      <c r="E25287" s="118">
        <f>VLOOKUP(CONCATENATE(B25287,C25287),'Bron BM-prijzen'!A:L,12,FALSE)</f>
        <v>51.98</v>
      </c>
      <c r="F25287" s="121">
        <f>AVERAGEIFS('Rekensheet Uurdata'!E:E,'Rekensheet Uurdata'!A:A,QUOTIENT('Rekensheet Kwartierdata'!A25287-1,4)+1)/4</f>
        <v>841.5</v>
      </c>
      <c r="G25287" s="84">
        <f>IFERROR(VALUE(VLOOKUP(A25287,'Bron Productie'!A:H,7))/4,-1)</f>
        <v>688.75</v>
      </c>
      <c r="H25287" s="84">
        <f t="shared" ref="H25287:H25350" si="4754">IF(OR(F25287&lt;0,G25287&lt;0),-1,G25287*$H$1/$H$2)</f>
        <v>688.75</v>
      </c>
      <c r="I25287" s="84">
        <f t="shared" si="4748"/>
        <v>-152.75</v>
      </c>
      <c r="J25287" s="118">
        <f t="shared" si="4749"/>
        <v>-16212.885</v>
      </c>
      <c r="K25287" s="121">
        <f>AVERAGEIFS('Rekensheet Uurdata'!F:F,'Rekensheet Uurdata'!A:A,QUOTIENT('Rekensheet Kwartierdata'!A25287-1,4)+1)/4</f>
        <v>217.625</v>
      </c>
      <c r="L25287" s="84">
        <f>IFERROR(VALUE(VLOOKUP(A25287,'Bron Productie'!A:H,5))/4,-1)</f>
        <v>192</v>
      </c>
      <c r="M25287" s="84">
        <f t="shared" ref="M25287:M25350" si="4755">IF(OR(K25287&lt;0,L25287&lt;0),-1,L25287*$M$1/$M$2)</f>
        <v>192</v>
      </c>
      <c r="N25287" s="84">
        <f t="shared" si="4750"/>
        <v>-25.625</v>
      </c>
      <c r="O25287" s="118">
        <f t="shared" si="4751"/>
        <v>-2719.8375000000001</v>
      </c>
      <c r="P25287" s="121">
        <f>AVERAGEIFS('Rekensheet Uurdata'!G:G,'Rekensheet Uurdata'!A:A,QUOTIENT('Rekensheet Kwartierdata'!A25287-1,4)+1)/4</f>
        <v>50.5</v>
      </c>
      <c r="Q25287" s="84">
        <f>IFERROR(VALUE(VLOOKUP(A25287,'Bron Productie'!A:H,3))/4,-1)</f>
        <v>43</v>
      </c>
      <c r="R25287" s="84">
        <f t="shared" ref="R25287:R25350" si="4756">IF(OR(P25287&lt;0,Q25287&lt;0),-1,Q25287*$R$1/$R$2)</f>
        <v>43</v>
      </c>
      <c r="S25287" s="84">
        <f t="shared" si="4752"/>
        <v>-7.5</v>
      </c>
      <c r="T25287" s="86">
        <f t="shared" si="4753"/>
        <v>-796.05</v>
      </c>
    </row>
    <row r="25288" spans="1:20" x14ac:dyDescent="0.25">
      <c r="A25288" s="113">
        <f t="shared" ref="A25288:A25351" si="4757">A25287+1</f>
        <v>25283</v>
      </c>
      <c r="B25288" s="185">
        <f t="shared" si="4747"/>
        <v>43364</v>
      </c>
      <c r="C25288" s="118">
        <f t="shared" ref="C25288:C25351" si="4758">IF(C25287=96,1,C25287+1)</f>
        <v>39</v>
      </c>
      <c r="D25288" s="121">
        <f>VLOOKUP(CONCATENATE(B25288,C25288),'Bron BM-prijzen'!A:L,11,FALSE)</f>
        <v>113.14</v>
      </c>
      <c r="E25288" s="118">
        <f>VLOOKUP(CONCATENATE(B25288,C25288),'Bron BM-prijzen'!A:L,12,FALSE)</f>
        <v>113.14</v>
      </c>
      <c r="F25288" s="121">
        <f>AVERAGEIFS('Rekensheet Uurdata'!E:E,'Rekensheet Uurdata'!A:A,QUOTIENT('Rekensheet Kwartierdata'!A25288-1,4)+1)/4</f>
        <v>841.5</v>
      </c>
      <c r="G25288" s="84">
        <f>IFERROR(VALUE(VLOOKUP(A25288,'Bron Productie'!A:H,7))/4,-1)</f>
        <v>678</v>
      </c>
      <c r="H25288" s="84">
        <f t="shared" si="4754"/>
        <v>678</v>
      </c>
      <c r="I25288" s="84">
        <f t="shared" si="4748"/>
        <v>-163.5</v>
      </c>
      <c r="J25288" s="118">
        <f t="shared" si="4749"/>
        <v>-18498.39</v>
      </c>
      <c r="K25288" s="121">
        <f>AVERAGEIFS('Rekensheet Uurdata'!F:F,'Rekensheet Uurdata'!A:A,QUOTIENT('Rekensheet Kwartierdata'!A25288-1,4)+1)/4</f>
        <v>217.625</v>
      </c>
      <c r="L25288" s="84">
        <f>IFERROR(VALUE(VLOOKUP(A25288,'Bron Productie'!A:H,5))/4,-1)</f>
        <v>181.75</v>
      </c>
      <c r="M25288" s="84">
        <f t="shared" si="4755"/>
        <v>181.75</v>
      </c>
      <c r="N25288" s="84">
        <f t="shared" si="4750"/>
        <v>-35.875</v>
      </c>
      <c r="O25288" s="118">
        <f t="shared" si="4751"/>
        <v>-4058.8975</v>
      </c>
      <c r="P25288" s="121">
        <f>AVERAGEIFS('Rekensheet Uurdata'!G:G,'Rekensheet Uurdata'!A:A,QUOTIENT('Rekensheet Kwartierdata'!A25288-1,4)+1)/4</f>
        <v>50.5</v>
      </c>
      <c r="Q25288" s="84">
        <f>IFERROR(VALUE(VLOOKUP(A25288,'Bron Productie'!A:H,3))/4,-1)</f>
        <v>58</v>
      </c>
      <c r="R25288" s="84">
        <f t="shared" si="4756"/>
        <v>58</v>
      </c>
      <c r="S25288" s="84">
        <f t="shared" si="4752"/>
        <v>7.5</v>
      </c>
      <c r="T25288" s="86">
        <f t="shared" si="4753"/>
        <v>848.55</v>
      </c>
    </row>
    <row r="25289" spans="1:20" x14ac:dyDescent="0.25">
      <c r="A25289" s="113">
        <f t="shared" si="4757"/>
        <v>25284</v>
      </c>
      <c r="B25289" s="185">
        <f t="shared" si="4747"/>
        <v>43364</v>
      </c>
      <c r="C25289" s="118">
        <f t="shared" si="4758"/>
        <v>40</v>
      </c>
      <c r="D25289" s="121">
        <f>VLOOKUP(CONCATENATE(B25289,C25289),'Bron BM-prijzen'!A:L,11,FALSE)</f>
        <v>74.56</v>
      </c>
      <c r="E25289" s="118">
        <f>VLOOKUP(CONCATENATE(B25289,C25289),'Bron BM-prijzen'!A:L,12,FALSE)</f>
        <v>74.56</v>
      </c>
      <c r="F25289" s="121">
        <f>AVERAGEIFS('Rekensheet Uurdata'!E:E,'Rekensheet Uurdata'!A:A,QUOTIENT('Rekensheet Kwartierdata'!A25289-1,4)+1)/4</f>
        <v>841.5</v>
      </c>
      <c r="G25289" s="84">
        <f>IFERROR(VALUE(VLOOKUP(A25289,'Bron Productie'!A:H,7))/4,-1)</f>
        <v>683.5</v>
      </c>
      <c r="H25289" s="84">
        <f t="shared" si="4754"/>
        <v>683.5</v>
      </c>
      <c r="I25289" s="84">
        <f t="shared" si="4748"/>
        <v>-158</v>
      </c>
      <c r="J25289" s="118">
        <f t="shared" si="4749"/>
        <v>-11780.48</v>
      </c>
      <c r="K25289" s="121">
        <f>AVERAGEIFS('Rekensheet Uurdata'!F:F,'Rekensheet Uurdata'!A:A,QUOTIENT('Rekensheet Kwartierdata'!A25289-1,4)+1)/4</f>
        <v>217.625</v>
      </c>
      <c r="L25289" s="84">
        <f>IFERROR(VALUE(VLOOKUP(A25289,'Bron Productie'!A:H,5))/4,-1)</f>
        <v>178.5</v>
      </c>
      <c r="M25289" s="84">
        <f t="shared" si="4755"/>
        <v>178.5</v>
      </c>
      <c r="N25289" s="84">
        <f t="shared" si="4750"/>
        <v>-39.125</v>
      </c>
      <c r="O25289" s="118">
        <f t="shared" si="4751"/>
        <v>-2917.1600000000003</v>
      </c>
      <c r="P25289" s="121">
        <f>AVERAGEIFS('Rekensheet Uurdata'!G:G,'Rekensheet Uurdata'!A:A,QUOTIENT('Rekensheet Kwartierdata'!A25289-1,4)+1)/4</f>
        <v>50.5</v>
      </c>
      <c r="Q25289" s="84">
        <f>IFERROR(VALUE(VLOOKUP(A25289,'Bron Productie'!A:H,3))/4,-1)</f>
        <v>73.25</v>
      </c>
      <c r="R25289" s="84">
        <f t="shared" si="4756"/>
        <v>73.25</v>
      </c>
      <c r="S25289" s="84">
        <f t="shared" si="4752"/>
        <v>22.75</v>
      </c>
      <c r="T25289" s="86">
        <f t="shared" si="4753"/>
        <v>1696.24</v>
      </c>
    </row>
    <row r="25290" spans="1:20" x14ac:dyDescent="0.25">
      <c r="A25290" s="113">
        <f t="shared" si="4757"/>
        <v>25285</v>
      </c>
      <c r="B25290" s="185">
        <f t="shared" si="4747"/>
        <v>43364</v>
      </c>
      <c r="C25290" s="118">
        <f t="shared" si="4758"/>
        <v>41</v>
      </c>
      <c r="D25290" s="121">
        <f>VLOOKUP(CONCATENATE(B25290,C25290),'Bron BM-prijzen'!A:L,11,FALSE)</f>
        <v>79.239999999999995</v>
      </c>
      <c r="E25290" s="118">
        <f>VLOOKUP(CONCATENATE(B25290,C25290),'Bron BM-prijzen'!A:L,12,FALSE)</f>
        <v>79.239999999999995</v>
      </c>
      <c r="F25290" s="121">
        <f>AVERAGEIFS('Rekensheet Uurdata'!E:E,'Rekensheet Uurdata'!A:A,QUOTIENT('Rekensheet Kwartierdata'!A25290-1,4)+1)/4</f>
        <v>845.375</v>
      </c>
      <c r="G25290" s="84">
        <f>IFERROR(VALUE(VLOOKUP(A25290,'Bron Productie'!A:H,7))/4,-1)</f>
        <v>683</v>
      </c>
      <c r="H25290" s="84">
        <f t="shared" si="4754"/>
        <v>683</v>
      </c>
      <c r="I25290" s="84">
        <f t="shared" si="4748"/>
        <v>-162.375</v>
      </c>
      <c r="J25290" s="118">
        <f t="shared" si="4749"/>
        <v>-12866.594999999999</v>
      </c>
      <c r="K25290" s="121">
        <f>AVERAGEIFS('Rekensheet Uurdata'!F:F,'Rekensheet Uurdata'!A:A,QUOTIENT('Rekensheet Kwartierdata'!A25290-1,4)+1)/4</f>
        <v>217.3125</v>
      </c>
      <c r="L25290" s="84">
        <f>IFERROR(VALUE(VLOOKUP(A25290,'Bron Productie'!A:H,5))/4,-1)</f>
        <v>183.75</v>
      </c>
      <c r="M25290" s="84">
        <f t="shared" si="4755"/>
        <v>183.75</v>
      </c>
      <c r="N25290" s="84">
        <f t="shared" si="4750"/>
        <v>-33.5625</v>
      </c>
      <c r="O25290" s="118">
        <f t="shared" si="4751"/>
        <v>-2659.4924999999998</v>
      </c>
      <c r="P25290" s="121">
        <f>AVERAGEIFS('Rekensheet Uurdata'!G:G,'Rekensheet Uurdata'!A:A,QUOTIENT('Rekensheet Kwartierdata'!A25290-1,4)+1)/4</f>
        <v>115.5</v>
      </c>
      <c r="Q25290" s="84">
        <f>IFERROR(VALUE(VLOOKUP(A25290,'Bron Productie'!A:H,3))/4,-1)</f>
        <v>88.5</v>
      </c>
      <c r="R25290" s="84">
        <f t="shared" si="4756"/>
        <v>88.5</v>
      </c>
      <c r="S25290" s="84">
        <f t="shared" si="4752"/>
        <v>-27</v>
      </c>
      <c r="T25290" s="86">
        <f t="shared" si="4753"/>
        <v>-2139.48</v>
      </c>
    </row>
    <row r="25291" spans="1:20" x14ac:dyDescent="0.25">
      <c r="A25291" s="113">
        <f t="shared" si="4757"/>
        <v>25286</v>
      </c>
      <c r="B25291" s="185">
        <f t="shared" si="4747"/>
        <v>43364</v>
      </c>
      <c r="C25291" s="118">
        <f t="shared" si="4758"/>
        <v>42</v>
      </c>
      <c r="D25291" s="121">
        <f>VLOOKUP(CONCATENATE(B25291,C25291),'Bron BM-prijzen'!A:L,11,FALSE)</f>
        <v>59.98</v>
      </c>
      <c r="E25291" s="118">
        <f>VLOOKUP(CONCATENATE(B25291,C25291),'Bron BM-prijzen'!A:L,12,FALSE)</f>
        <v>59.98</v>
      </c>
      <c r="F25291" s="121">
        <f>AVERAGEIFS('Rekensheet Uurdata'!E:E,'Rekensheet Uurdata'!A:A,QUOTIENT('Rekensheet Kwartierdata'!A25291-1,4)+1)/4</f>
        <v>845.375</v>
      </c>
      <c r="G25291" s="84">
        <f>IFERROR(VALUE(VLOOKUP(A25291,'Bron Productie'!A:H,7))/4,-1)</f>
        <v>680.25</v>
      </c>
      <c r="H25291" s="84">
        <f t="shared" si="4754"/>
        <v>680.25</v>
      </c>
      <c r="I25291" s="84">
        <f t="shared" si="4748"/>
        <v>-165.125</v>
      </c>
      <c r="J25291" s="118">
        <f t="shared" si="4749"/>
        <v>-9904.1975000000002</v>
      </c>
      <c r="K25291" s="121">
        <f>AVERAGEIFS('Rekensheet Uurdata'!F:F,'Rekensheet Uurdata'!A:A,QUOTIENT('Rekensheet Kwartierdata'!A25291-1,4)+1)/4</f>
        <v>217.3125</v>
      </c>
      <c r="L25291" s="84">
        <f>IFERROR(VALUE(VLOOKUP(A25291,'Bron Productie'!A:H,5))/4,-1)</f>
        <v>190.25</v>
      </c>
      <c r="M25291" s="84">
        <f t="shared" si="4755"/>
        <v>190.25</v>
      </c>
      <c r="N25291" s="84">
        <f t="shared" si="4750"/>
        <v>-27.0625</v>
      </c>
      <c r="O25291" s="118">
        <f t="shared" si="4751"/>
        <v>-1623.20875</v>
      </c>
      <c r="P25291" s="121">
        <f>AVERAGEIFS('Rekensheet Uurdata'!G:G,'Rekensheet Uurdata'!A:A,QUOTIENT('Rekensheet Kwartierdata'!A25291-1,4)+1)/4</f>
        <v>115.5</v>
      </c>
      <c r="Q25291" s="84">
        <f>IFERROR(VALUE(VLOOKUP(A25291,'Bron Productie'!A:H,3))/4,-1)</f>
        <v>106.5</v>
      </c>
      <c r="R25291" s="84">
        <f t="shared" si="4756"/>
        <v>106.5</v>
      </c>
      <c r="S25291" s="84">
        <f t="shared" si="4752"/>
        <v>-9</v>
      </c>
      <c r="T25291" s="86">
        <f t="shared" si="4753"/>
        <v>-539.81999999999994</v>
      </c>
    </row>
    <row r="25292" spans="1:20" x14ac:dyDescent="0.25">
      <c r="A25292" s="113">
        <f t="shared" si="4757"/>
        <v>25287</v>
      </c>
      <c r="B25292" s="185">
        <f t="shared" si="4747"/>
        <v>43364</v>
      </c>
      <c r="C25292" s="118">
        <f t="shared" si="4758"/>
        <v>43</v>
      </c>
      <c r="D25292" s="121">
        <f>VLOOKUP(CONCATENATE(B25292,C25292),'Bron BM-prijzen'!A:L,11,FALSE)</f>
        <v>60.05</v>
      </c>
      <c r="E25292" s="118">
        <f>VLOOKUP(CONCATENATE(B25292,C25292),'Bron BM-prijzen'!A:L,12,FALSE)</f>
        <v>60.05</v>
      </c>
      <c r="F25292" s="121">
        <f>AVERAGEIFS('Rekensheet Uurdata'!E:E,'Rekensheet Uurdata'!A:A,QUOTIENT('Rekensheet Kwartierdata'!A25292-1,4)+1)/4</f>
        <v>845.375</v>
      </c>
      <c r="G25292" s="84">
        <f>IFERROR(VALUE(VLOOKUP(A25292,'Bron Productie'!A:H,7))/4,-1)</f>
        <v>681.75</v>
      </c>
      <c r="H25292" s="84">
        <f t="shared" si="4754"/>
        <v>681.75</v>
      </c>
      <c r="I25292" s="84">
        <f t="shared" si="4748"/>
        <v>-163.625</v>
      </c>
      <c r="J25292" s="118">
        <f t="shared" si="4749"/>
        <v>-9825.6812499999996</v>
      </c>
      <c r="K25292" s="121">
        <f>AVERAGEIFS('Rekensheet Uurdata'!F:F,'Rekensheet Uurdata'!A:A,QUOTIENT('Rekensheet Kwartierdata'!A25292-1,4)+1)/4</f>
        <v>217.3125</v>
      </c>
      <c r="L25292" s="84">
        <f>IFERROR(VALUE(VLOOKUP(A25292,'Bron Productie'!A:H,5))/4,-1)</f>
        <v>199.5</v>
      </c>
      <c r="M25292" s="84">
        <f t="shared" si="4755"/>
        <v>199.5</v>
      </c>
      <c r="N25292" s="84">
        <f t="shared" si="4750"/>
        <v>-17.8125</v>
      </c>
      <c r="O25292" s="118">
        <f t="shared" si="4751"/>
        <v>-1069.640625</v>
      </c>
      <c r="P25292" s="121">
        <f>AVERAGEIFS('Rekensheet Uurdata'!G:G,'Rekensheet Uurdata'!A:A,QUOTIENT('Rekensheet Kwartierdata'!A25292-1,4)+1)/4</f>
        <v>115.5</v>
      </c>
      <c r="Q25292" s="84">
        <f>IFERROR(VALUE(VLOOKUP(A25292,'Bron Productie'!A:H,3))/4,-1)</f>
        <v>124.5</v>
      </c>
      <c r="R25292" s="84">
        <f t="shared" si="4756"/>
        <v>124.5</v>
      </c>
      <c r="S25292" s="84">
        <f t="shared" si="4752"/>
        <v>9</v>
      </c>
      <c r="T25292" s="86">
        <f t="shared" si="4753"/>
        <v>540.44999999999993</v>
      </c>
    </row>
    <row r="25293" spans="1:20" x14ac:dyDescent="0.25">
      <c r="A25293" s="113">
        <f t="shared" si="4757"/>
        <v>25288</v>
      </c>
      <c r="B25293" s="185">
        <f t="shared" si="4747"/>
        <v>43364</v>
      </c>
      <c r="C25293" s="118">
        <f t="shared" si="4758"/>
        <v>44</v>
      </c>
      <c r="D25293" s="121">
        <f>VLOOKUP(CONCATENATE(B25293,C25293),'Bron BM-prijzen'!A:L,11,FALSE)</f>
        <v>51.98</v>
      </c>
      <c r="E25293" s="118">
        <f>VLOOKUP(CONCATENATE(B25293,C25293),'Bron BM-prijzen'!A:L,12,FALSE)</f>
        <v>51.98</v>
      </c>
      <c r="F25293" s="121">
        <f>AVERAGEIFS('Rekensheet Uurdata'!E:E,'Rekensheet Uurdata'!A:A,QUOTIENT('Rekensheet Kwartierdata'!A25293-1,4)+1)/4</f>
        <v>845.375</v>
      </c>
      <c r="G25293" s="84">
        <f>IFERROR(VALUE(VLOOKUP(A25293,'Bron Productie'!A:H,7))/4,-1)</f>
        <v>685.5</v>
      </c>
      <c r="H25293" s="84">
        <f t="shared" si="4754"/>
        <v>685.5</v>
      </c>
      <c r="I25293" s="84">
        <f t="shared" si="4748"/>
        <v>-159.875</v>
      </c>
      <c r="J25293" s="118">
        <f t="shared" si="4749"/>
        <v>-8310.3024999999998</v>
      </c>
      <c r="K25293" s="121">
        <f>AVERAGEIFS('Rekensheet Uurdata'!F:F,'Rekensheet Uurdata'!A:A,QUOTIENT('Rekensheet Kwartierdata'!A25293-1,4)+1)/4</f>
        <v>217.3125</v>
      </c>
      <c r="L25293" s="84">
        <f>IFERROR(VALUE(VLOOKUP(A25293,'Bron Productie'!A:H,5))/4,-1)</f>
        <v>206.5</v>
      </c>
      <c r="M25293" s="84">
        <f t="shared" si="4755"/>
        <v>206.5</v>
      </c>
      <c r="N25293" s="84">
        <f t="shared" si="4750"/>
        <v>-10.8125</v>
      </c>
      <c r="O25293" s="118">
        <f t="shared" si="4751"/>
        <v>-562.03374999999994</v>
      </c>
      <c r="P25293" s="121">
        <f>AVERAGEIFS('Rekensheet Uurdata'!G:G,'Rekensheet Uurdata'!A:A,QUOTIENT('Rekensheet Kwartierdata'!A25293-1,4)+1)/4</f>
        <v>115.5</v>
      </c>
      <c r="Q25293" s="84">
        <f>IFERROR(VALUE(VLOOKUP(A25293,'Bron Productie'!A:H,3))/4,-1)</f>
        <v>142.5</v>
      </c>
      <c r="R25293" s="84">
        <f t="shared" si="4756"/>
        <v>142.5</v>
      </c>
      <c r="S25293" s="84">
        <f t="shared" si="4752"/>
        <v>27</v>
      </c>
      <c r="T25293" s="86">
        <f t="shared" si="4753"/>
        <v>1403.4599999999998</v>
      </c>
    </row>
    <row r="25294" spans="1:20" x14ac:dyDescent="0.25">
      <c r="A25294" s="113">
        <f t="shared" si="4757"/>
        <v>25289</v>
      </c>
      <c r="B25294" s="185">
        <f t="shared" si="4747"/>
        <v>43364</v>
      </c>
      <c r="C25294" s="118">
        <f t="shared" si="4758"/>
        <v>45</v>
      </c>
      <c r="D25294" s="121">
        <f>VLOOKUP(CONCATENATE(B25294,C25294),'Bron BM-prijzen'!A:L,11,FALSE)</f>
        <v>79.239999999999995</v>
      </c>
      <c r="E25294" s="118">
        <f>VLOOKUP(CONCATENATE(B25294,C25294),'Bron BM-prijzen'!A:L,12,FALSE)</f>
        <v>51.98</v>
      </c>
      <c r="F25294" s="121">
        <f>AVERAGEIFS('Rekensheet Uurdata'!E:E,'Rekensheet Uurdata'!A:A,QUOTIENT('Rekensheet Kwartierdata'!A25294-1,4)+1)/4</f>
        <v>846.0625</v>
      </c>
      <c r="G25294" s="84">
        <f>IFERROR(VALUE(VLOOKUP(A25294,'Bron Productie'!A:H,7))/4,-1)</f>
        <v>683.5</v>
      </c>
      <c r="H25294" s="84">
        <f t="shared" si="4754"/>
        <v>683.5</v>
      </c>
      <c r="I25294" s="84">
        <f t="shared" si="4748"/>
        <v>-162.5625</v>
      </c>
      <c r="J25294" s="118">
        <f t="shared" si="4749"/>
        <v>-12881.452499999999</v>
      </c>
      <c r="K25294" s="121">
        <f>AVERAGEIFS('Rekensheet Uurdata'!F:F,'Rekensheet Uurdata'!A:A,QUOTIENT('Rekensheet Kwartierdata'!A25294-1,4)+1)/4</f>
        <v>218.25</v>
      </c>
      <c r="L25294" s="84">
        <f>IFERROR(VALUE(VLOOKUP(A25294,'Bron Productie'!A:H,5))/4,-1)</f>
        <v>210.5</v>
      </c>
      <c r="M25294" s="84">
        <f t="shared" si="4755"/>
        <v>210.5</v>
      </c>
      <c r="N25294" s="84">
        <f t="shared" si="4750"/>
        <v>-7.75</v>
      </c>
      <c r="O25294" s="118">
        <f t="shared" si="4751"/>
        <v>-614.11</v>
      </c>
      <c r="P25294" s="121">
        <f>AVERAGEIFS('Rekensheet Uurdata'!G:G,'Rekensheet Uurdata'!A:A,QUOTIENT('Rekensheet Kwartierdata'!A25294-1,4)+1)/4</f>
        <v>188.875</v>
      </c>
      <c r="Q25294" s="84">
        <f>IFERROR(VALUE(VLOOKUP(A25294,'Bron Productie'!A:H,3))/4,-1)</f>
        <v>160.5</v>
      </c>
      <c r="R25294" s="84">
        <f t="shared" si="4756"/>
        <v>160.5</v>
      </c>
      <c r="S25294" s="84">
        <f t="shared" si="4752"/>
        <v>-28.375</v>
      </c>
      <c r="T25294" s="86">
        <f t="shared" si="4753"/>
        <v>-2248.4349999999999</v>
      </c>
    </row>
    <row r="25295" spans="1:20" x14ac:dyDescent="0.25">
      <c r="A25295" s="113">
        <f t="shared" si="4757"/>
        <v>25290</v>
      </c>
      <c r="B25295" s="185">
        <f t="shared" si="4747"/>
        <v>43364</v>
      </c>
      <c r="C25295" s="118">
        <f t="shared" si="4758"/>
        <v>46</v>
      </c>
      <c r="D25295" s="121">
        <f>VLOOKUP(CONCATENATE(B25295,C25295),'Bron BM-prijzen'!A:L,11,FALSE)</f>
        <v>59.98</v>
      </c>
      <c r="E25295" s="118">
        <f>VLOOKUP(CONCATENATE(B25295,C25295),'Bron BM-prijzen'!A:L,12,FALSE)</f>
        <v>59.98</v>
      </c>
      <c r="F25295" s="121">
        <f>AVERAGEIFS('Rekensheet Uurdata'!E:E,'Rekensheet Uurdata'!A:A,QUOTIENT('Rekensheet Kwartierdata'!A25295-1,4)+1)/4</f>
        <v>846.0625</v>
      </c>
      <c r="G25295" s="84">
        <f>IFERROR(VALUE(VLOOKUP(A25295,'Bron Productie'!A:H,7))/4,-1)</f>
        <v>699.25</v>
      </c>
      <c r="H25295" s="84">
        <f t="shared" si="4754"/>
        <v>699.25</v>
      </c>
      <c r="I25295" s="84">
        <f t="shared" si="4748"/>
        <v>-146.8125</v>
      </c>
      <c r="J25295" s="118">
        <f t="shared" si="4749"/>
        <v>-8805.8137499999993</v>
      </c>
      <c r="K25295" s="121">
        <f>AVERAGEIFS('Rekensheet Uurdata'!F:F,'Rekensheet Uurdata'!A:A,QUOTIENT('Rekensheet Kwartierdata'!A25295-1,4)+1)/4</f>
        <v>218.25</v>
      </c>
      <c r="L25295" s="84">
        <f>IFERROR(VALUE(VLOOKUP(A25295,'Bron Productie'!A:H,5))/4,-1)</f>
        <v>210.75</v>
      </c>
      <c r="M25295" s="84">
        <f t="shared" si="4755"/>
        <v>210.75</v>
      </c>
      <c r="N25295" s="84">
        <f t="shared" si="4750"/>
        <v>-7.5</v>
      </c>
      <c r="O25295" s="118">
        <f t="shared" si="4751"/>
        <v>-449.84999999999997</v>
      </c>
      <c r="P25295" s="121">
        <f>AVERAGEIFS('Rekensheet Uurdata'!G:G,'Rekensheet Uurdata'!A:A,QUOTIENT('Rekensheet Kwartierdata'!A25295-1,4)+1)/4</f>
        <v>188.875</v>
      </c>
      <c r="Q25295" s="84">
        <f>IFERROR(VALUE(VLOOKUP(A25295,'Bron Productie'!A:H,3))/4,-1)</f>
        <v>179.5</v>
      </c>
      <c r="R25295" s="84">
        <f t="shared" si="4756"/>
        <v>179.5</v>
      </c>
      <c r="S25295" s="84">
        <f t="shared" si="4752"/>
        <v>-9.375</v>
      </c>
      <c r="T25295" s="86">
        <f t="shared" si="4753"/>
        <v>-562.3125</v>
      </c>
    </row>
    <row r="25296" spans="1:20" x14ac:dyDescent="0.25">
      <c r="A25296" s="113">
        <f t="shared" si="4757"/>
        <v>25291</v>
      </c>
      <c r="B25296" s="185">
        <f t="shared" si="4747"/>
        <v>43364</v>
      </c>
      <c r="C25296" s="118">
        <f t="shared" si="4758"/>
        <v>47</v>
      </c>
      <c r="D25296" s="121">
        <f>VLOOKUP(CONCATENATE(B25296,C25296),'Bron BM-prijzen'!A:L,11,FALSE)</f>
        <v>56.75</v>
      </c>
      <c r="E25296" s="118">
        <f>VLOOKUP(CONCATENATE(B25296,C25296),'Bron BM-prijzen'!A:L,12,FALSE)</f>
        <v>56.75</v>
      </c>
      <c r="F25296" s="121">
        <f>AVERAGEIFS('Rekensheet Uurdata'!E:E,'Rekensheet Uurdata'!A:A,QUOTIENT('Rekensheet Kwartierdata'!A25296-1,4)+1)/4</f>
        <v>846.0625</v>
      </c>
      <c r="G25296" s="84">
        <f>IFERROR(VALUE(VLOOKUP(A25296,'Bron Productie'!A:H,7))/4,-1)</f>
        <v>695</v>
      </c>
      <c r="H25296" s="84">
        <f t="shared" si="4754"/>
        <v>695</v>
      </c>
      <c r="I25296" s="84">
        <f t="shared" si="4748"/>
        <v>-151.0625</v>
      </c>
      <c r="J25296" s="118">
        <f t="shared" si="4749"/>
        <v>-8572.796875</v>
      </c>
      <c r="K25296" s="121">
        <f>AVERAGEIFS('Rekensheet Uurdata'!F:F,'Rekensheet Uurdata'!A:A,QUOTIENT('Rekensheet Kwartierdata'!A25296-1,4)+1)/4</f>
        <v>218.25</v>
      </c>
      <c r="L25296" s="84">
        <f>IFERROR(VALUE(VLOOKUP(A25296,'Bron Productie'!A:H,5))/4,-1)</f>
        <v>208.75</v>
      </c>
      <c r="M25296" s="84">
        <f t="shared" si="4755"/>
        <v>208.75</v>
      </c>
      <c r="N25296" s="84">
        <f t="shared" si="4750"/>
        <v>-9.5</v>
      </c>
      <c r="O25296" s="118">
        <f t="shared" si="4751"/>
        <v>-539.125</v>
      </c>
      <c r="P25296" s="121">
        <f>AVERAGEIFS('Rekensheet Uurdata'!G:G,'Rekensheet Uurdata'!A:A,QUOTIENT('Rekensheet Kwartierdata'!A25296-1,4)+1)/4</f>
        <v>188.875</v>
      </c>
      <c r="Q25296" s="84">
        <f>IFERROR(VALUE(VLOOKUP(A25296,'Bron Productie'!A:H,3))/4,-1)</f>
        <v>198.25</v>
      </c>
      <c r="R25296" s="84">
        <f t="shared" si="4756"/>
        <v>198.25</v>
      </c>
      <c r="S25296" s="84">
        <f t="shared" si="4752"/>
        <v>9.375</v>
      </c>
      <c r="T25296" s="86">
        <f t="shared" si="4753"/>
        <v>532.03125</v>
      </c>
    </row>
    <row r="25297" spans="1:20" x14ac:dyDescent="0.25">
      <c r="A25297" s="113">
        <f t="shared" si="4757"/>
        <v>25292</v>
      </c>
      <c r="B25297" s="185">
        <f t="shared" si="4747"/>
        <v>43364</v>
      </c>
      <c r="C25297" s="118">
        <f t="shared" si="4758"/>
        <v>48</v>
      </c>
      <c r="D25297" s="121">
        <f>VLOOKUP(CONCATENATE(B25297,C25297),'Bron BM-prijzen'!A:L,11,FALSE)</f>
        <v>47.98</v>
      </c>
      <c r="E25297" s="118">
        <f>VLOOKUP(CONCATENATE(B25297,C25297),'Bron BM-prijzen'!A:L,12,FALSE)</f>
        <v>47.98</v>
      </c>
      <c r="F25297" s="121">
        <f>AVERAGEIFS('Rekensheet Uurdata'!E:E,'Rekensheet Uurdata'!A:A,QUOTIENT('Rekensheet Kwartierdata'!A25297-1,4)+1)/4</f>
        <v>846.0625</v>
      </c>
      <c r="G25297" s="84">
        <f>IFERROR(VALUE(VLOOKUP(A25297,'Bron Productie'!A:H,7))/4,-1)</f>
        <v>665</v>
      </c>
      <c r="H25297" s="84">
        <f t="shared" si="4754"/>
        <v>665</v>
      </c>
      <c r="I25297" s="84">
        <f t="shared" si="4748"/>
        <v>-181.0625</v>
      </c>
      <c r="J25297" s="118">
        <f t="shared" si="4749"/>
        <v>-8687.3787499999999</v>
      </c>
      <c r="K25297" s="121">
        <f>AVERAGEIFS('Rekensheet Uurdata'!F:F,'Rekensheet Uurdata'!A:A,QUOTIENT('Rekensheet Kwartierdata'!A25297-1,4)+1)/4</f>
        <v>218.25</v>
      </c>
      <c r="L25297" s="84">
        <f>IFERROR(VALUE(VLOOKUP(A25297,'Bron Productie'!A:H,5))/4,-1)</f>
        <v>212.25</v>
      </c>
      <c r="M25297" s="84">
        <f t="shared" si="4755"/>
        <v>212.25</v>
      </c>
      <c r="N25297" s="84">
        <f t="shared" si="4750"/>
        <v>-6</v>
      </c>
      <c r="O25297" s="118">
        <f t="shared" si="4751"/>
        <v>-287.88</v>
      </c>
      <c r="P25297" s="121">
        <f>AVERAGEIFS('Rekensheet Uurdata'!G:G,'Rekensheet Uurdata'!A:A,QUOTIENT('Rekensheet Kwartierdata'!A25297-1,4)+1)/4</f>
        <v>188.875</v>
      </c>
      <c r="Q25297" s="84">
        <f>IFERROR(VALUE(VLOOKUP(A25297,'Bron Productie'!A:H,3))/4,-1)</f>
        <v>217.25</v>
      </c>
      <c r="R25297" s="84">
        <f t="shared" si="4756"/>
        <v>217.25</v>
      </c>
      <c r="S25297" s="84">
        <f t="shared" si="4752"/>
        <v>28.375</v>
      </c>
      <c r="T25297" s="86">
        <f t="shared" si="4753"/>
        <v>1361.4324999999999</v>
      </c>
    </row>
    <row r="25298" spans="1:20" x14ac:dyDescent="0.25">
      <c r="A25298" s="113">
        <f t="shared" si="4757"/>
        <v>25293</v>
      </c>
      <c r="B25298" s="185">
        <f t="shared" si="4747"/>
        <v>43364</v>
      </c>
      <c r="C25298" s="118">
        <f t="shared" si="4758"/>
        <v>49</v>
      </c>
      <c r="D25298" s="121">
        <f>VLOOKUP(CONCATENATE(B25298,C25298),'Bron BM-prijzen'!A:L,11,FALSE)</f>
        <v>57.36</v>
      </c>
      <c r="E25298" s="118">
        <f>VLOOKUP(CONCATENATE(B25298,C25298),'Bron BM-prijzen'!A:L,12,FALSE)</f>
        <v>57.36</v>
      </c>
      <c r="F25298" s="121">
        <f>AVERAGEIFS('Rekensheet Uurdata'!E:E,'Rekensheet Uurdata'!A:A,QUOTIENT('Rekensheet Kwartierdata'!A25298-1,4)+1)/4</f>
        <v>841.75</v>
      </c>
      <c r="G25298" s="84">
        <f>IFERROR(VALUE(VLOOKUP(A25298,'Bron Productie'!A:H,7))/4,-1)</f>
        <v>643.75</v>
      </c>
      <c r="H25298" s="84">
        <f t="shared" si="4754"/>
        <v>643.75</v>
      </c>
      <c r="I25298" s="84">
        <f t="shared" si="4748"/>
        <v>-198</v>
      </c>
      <c r="J25298" s="118">
        <f t="shared" si="4749"/>
        <v>-11357.28</v>
      </c>
      <c r="K25298" s="121">
        <f>AVERAGEIFS('Rekensheet Uurdata'!F:F,'Rekensheet Uurdata'!A:A,QUOTIENT('Rekensheet Kwartierdata'!A25298-1,4)+1)/4</f>
        <v>218.0625</v>
      </c>
      <c r="L25298" s="84">
        <f>IFERROR(VALUE(VLOOKUP(A25298,'Bron Productie'!A:H,5))/4,-1)</f>
        <v>212.75</v>
      </c>
      <c r="M25298" s="84">
        <f t="shared" si="4755"/>
        <v>212.75</v>
      </c>
      <c r="N25298" s="84">
        <f t="shared" si="4750"/>
        <v>-5.3125</v>
      </c>
      <c r="O25298" s="118">
        <f t="shared" si="4751"/>
        <v>-304.72500000000002</v>
      </c>
      <c r="P25298" s="121">
        <f>AVERAGEIFS('Rekensheet Uurdata'!G:G,'Rekensheet Uurdata'!A:A,QUOTIENT('Rekensheet Kwartierdata'!A25298-1,4)+1)/4</f>
        <v>258.3125</v>
      </c>
      <c r="Q25298" s="84">
        <f>IFERROR(VALUE(VLOOKUP(A25298,'Bron Productie'!A:H,3))/4,-1)</f>
        <v>236</v>
      </c>
      <c r="R25298" s="84">
        <f t="shared" si="4756"/>
        <v>236</v>
      </c>
      <c r="S25298" s="84">
        <f t="shared" si="4752"/>
        <v>-22.3125</v>
      </c>
      <c r="T25298" s="86">
        <f t="shared" si="4753"/>
        <v>-1279.845</v>
      </c>
    </row>
    <row r="25299" spans="1:20" x14ac:dyDescent="0.25">
      <c r="A25299" s="113">
        <f t="shared" si="4757"/>
        <v>25294</v>
      </c>
      <c r="B25299" s="185">
        <f t="shared" si="4747"/>
        <v>43364</v>
      </c>
      <c r="C25299" s="118">
        <f t="shared" si="4758"/>
        <v>50</v>
      </c>
      <c r="D25299" s="121">
        <f>VLOOKUP(CONCATENATE(B25299,C25299),'Bron BM-prijzen'!A:L,11,FALSE)</f>
        <v>55.98</v>
      </c>
      <c r="E25299" s="118">
        <f>VLOOKUP(CONCATENATE(B25299,C25299),'Bron BM-prijzen'!A:L,12,FALSE)</f>
        <v>55.98</v>
      </c>
      <c r="F25299" s="121">
        <f>AVERAGEIFS('Rekensheet Uurdata'!E:E,'Rekensheet Uurdata'!A:A,QUOTIENT('Rekensheet Kwartierdata'!A25299-1,4)+1)/4</f>
        <v>841.75</v>
      </c>
      <c r="G25299" s="84">
        <f>IFERROR(VALUE(VLOOKUP(A25299,'Bron Productie'!A:H,7))/4,-1)</f>
        <v>665</v>
      </c>
      <c r="H25299" s="84">
        <f t="shared" si="4754"/>
        <v>665</v>
      </c>
      <c r="I25299" s="84">
        <f t="shared" si="4748"/>
        <v>-176.75</v>
      </c>
      <c r="J25299" s="118">
        <f t="shared" si="4749"/>
        <v>-9894.4650000000001</v>
      </c>
      <c r="K25299" s="121">
        <f>AVERAGEIFS('Rekensheet Uurdata'!F:F,'Rekensheet Uurdata'!A:A,QUOTIENT('Rekensheet Kwartierdata'!A25299-1,4)+1)/4</f>
        <v>218.0625</v>
      </c>
      <c r="L25299" s="84">
        <f>IFERROR(VALUE(VLOOKUP(A25299,'Bron Productie'!A:H,5))/4,-1)</f>
        <v>207.5</v>
      </c>
      <c r="M25299" s="84">
        <f t="shared" si="4755"/>
        <v>207.5</v>
      </c>
      <c r="N25299" s="84">
        <f t="shared" si="4750"/>
        <v>-10.5625</v>
      </c>
      <c r="O25299" s="118">
        <f t="shared" si="4751"/>
        <v>-591.28874999999994</v>
      </c>
      <c r="P25299" s="121">
        <f>AVERAGEIFS('Rekensheet Uurdata'!G:G,'Rekensheet Uurdata'!A:A,QUOTIENT('Rekensheet Kwartierdata'!A25299-1,4)+1)/4</f>
        <v>258.3125</v>
      </c>
      <c r="Q25299" s="84">
        <f>IFERROR(VALUE(VLOOKUP(A25299,'Bron Productie'!A:H,3))/4,-1)</f>
        <v>251</v>
      </c>
      <c r="R25299" s="84">
        <f t="shared" si="4756"/>
        <v>251</v>
      </c>
      <c r="S25299" s="84">
        <f t="shared" si="4752"/>
        <v>-7.3125</v>
      </c>
      <c r="T25299" s="86">
        <f t="shared" si="4753"/>
        <v>-409.35374999999999</v>
      </c>
    </row>
    <row r="25300" spans="1:20" x14ac:dyDescent="0.25">
      <c r="A25300" s="113">
        <f t="shared" si="4757"/>
        <v>25295</v>
      </c>
      <c r="B25300" s="185">
        <f t="shared" si="4747"/>
        <v>43364</v>
      </c>
      <c r="C25300" s="118">
        <f t="shared" si="4758"/>
        <v>51</v>
      </c>
      <c r="D25300" s="121">
        <f>VLOOKUP(CONCATENATE(B25300,C25300),'Bron BM-prijzen'!A:L,11,FALSE)</f>
        <v>51.98</v>
      </c>
      <c r="E25300" s="118">
        <f>VLOOKUP(CONCATENATE(B25300,C25300),'Bron BM-prijzen'!A:L,12,FALSE)</f>
        <v>51.98</v>
      </c>
      <c r="F25300" s="121">
        <f>AVERAGEIFS('Rekensheet Uurdata'!E:E,'Rekensheet Uurdata'!A:A,QUOTIENT('Rekensheet Kwartierdata'!A25300-1,4)+1)/4</f>
        <v>841.75</v>
      </c>
      <c r="G25300" s="84">
        <f>IFERROR(VALUE(VLOOKUP(A25300,'Bron Productie'!A:H,7))/4,-1)</f>
        <v>669</v>
      </c>
      <c r="H25300" s="84">
        <f t="shared" si="4754"/>
        <v>669</v>
      </c>
      <c r="I25300" s="84">
        <f t="shared" si="4748"/>
        <v>-172.75</v>
      </c>
      <c r="J25300" s="118">
        <f t="shared" si="4749"/>
        <v>-8979.5450000000001</v>
      </c>
      <c r="K25300" s="121">
        <f>AVERAGEIFS('Rekensheet Uurdata'!F:F,'Rekensheet Uurdata'!A:A,QUOTIENT('Rekensheet Kwartierdata'!A25300-1,4)+1)/4</f>
        <v>218.0625</v>
      </c>
      <c r="L25300" s="84">
        <f>IFERROR(VALUE(VLOOKUP(A25300,'Bron Productie'!A:H,5))/4,-1)</f>
        <v>209.75</v>
      </c>
      <c r="M25300" s="84">
        <f t="shared" si="4755"/>
        <v>209.75</v>
      </c>
      <c r="N25300" s="84">
        <f t="shared" si="4750"/>
        <v>-8.3125</v>
      </c>
      <c r="O25300" s="118">
        <f t="shared" si="4751"/>
        <v>-432.08374999999995</v>
      </c>
      <c r="P25300" s="121">
        <f>AVERAGEIFS('Rekensheet Uurdata'!G:G,'Rekensheet Uurdata'!A:A,QUOTIENT('Rekensheet Kwartierdata'!A25300-1,4)+1)/4</f>
        <v>258.3125</v>
      </c>
      <c r="Q25300" s="84">
        <f>IFERROR(VALUE(VLOOKUP(A25300,'Bron Productie'!A:H,3))/4,-1)</f>
        <v>265.75</v>
      </c>
      <c r="R25300" s="84">
        <f t="shared" si="4756"/>
        <v>265.75</v>
      </c>
      <c r="S25300" s="84">
        <f t="shared" si="4752"/>
        <v>7.4375</v>
      </c>
      <c r="T25300" s="86">
        <f t="shared" si="4753"/>
        <v>386.60124999999999</v>
      </c>
    </row>
    <row r="25301" spans="1:20" x14ac:dyDescent="0.25">
      <c r="A25301" s="113">
        <f t="shared" si="4757"/>
        <v>25296</v>
      </c>
      <c r="B25301" s="185">
        <f t="shared" si="4747"/>
        <v>43364</v>
      </c>
      <c r="C25301" s="118">
        <f t="shared" si="4758"/>
        <v>52</v>
      </c>
      <c r="D25301" s="121">
        <f>VLOOKUP(CONCATENATE(B25301,C25301),'Bron BM-prijzen'!A:L,11,FALSE)</f>
        <v>51.98</v>
      </c>
      <c r="E25301" s="118">
        <f>VLOOKUP(CONCATENATE(B25301,C25301),'Bron BM-prijzen'!A:L,12,FALSE)</f>
        <v>51.98</v>
      </c>
      <c r="F25301" s="121">
        <f>AVERAGEIFS('Rekensheet Uurdata'!E:E,'Rekensheet Uurdata'!A:A,QUOTIENT('Rekensheet Kwartierdata'!A25301-1,4)+1)/4</f>
        <v>841.75</v>
      </c>
      <c r="G25301" s="84">
        <f>IFERROR(VALUE(VLOOKUP(A25301,'Bron Productie'!A:H,7))/4,-1)</f>
        <v>669.75</v>
      </c>
      <c r="H25301" s="84">
        <f t="shared" si="4754"/>
        <v>669.75</v>
      </c>
      <c r="I25301" s="84">
        <f t="shared" si="4748"/>
        <v>-172</v>
      </c>
      <c r="J25301" s="118">
        <f t="shared" si="4749"/>
        <v>-8940.56</v>
      </c>
      <c r="K25301" s="121">
        <f>AVERAGEIFS('Rekensheet Uurdata'!F:F,'Rekensheet Uurdata'!A:A,QUOTIENT('Rekensheet Kwartierdata'!A25301-1,4)+1)/4</f>
        <v>218.0625</v>
      </c>
      <c r="L25301" s="84">
        <f>IFERROR(VALUE(VLOOKUP(A25301,'Bron Productie'!A:H,5))/4,-1)</f>
        <v>210.5</v>
      </c>
      <c r="M25301" s="84">
        <f t="shared" si="4755"/>
        <v>210.5</v>
      </c>
      <c r="N25301" s="84">
        <f t="shared" si="4750"/>
        <v>-7.5625</v>
      </c>
      <c r="O25301" s="118">
        <f t="shared" si="4751"/>
        <v>-393.09875</v>
      </c>
      <c r="P25301" s="121">
        <f>AVERAGEIFS('Rekensheet Uurdata'!G:G,'Rekensheet Uurdata'!A:A,QUOTIENT('Rekensheet Kwartierdata'!A25301-1,4)+1)/4</f>
        <v>258.3125</v>
      </c>
      <c r="Q25301" s="84">
        <f>IFERROR(VALUE(VLOOKUP(A25301,'Bron Productie'!A:H,3))/4,-1)</f>
        <v>280.5</v>
      </c>
      <c r="R25301" s="84">
        <f t="shared" si="4756"/>
        <v>280.5</v>
      </c>
      <c r="S25301" s="84">
        <f t="shared" si="4752"/>
        <v>22.1875</v>
      </c>
      <c r="T25301" s="86">
        <f t="shared" si="4753"/>
        <v>1153.3062499999999</v>
      </c>
    </row>
    <row r="25302" spans="1:20" x14ac:dyDescent="0.25">
      <c r="A25302" s="113">
        <f t="shared" si="4757"/>
        <v>25297</v>
      </c>
      <c r="B25302" s="185">
        <f t="shared" si="4747"/>
        <v>43364</v>
      </c>
      <c r="C25302" s="118">
        <f t="shared" si="4758"/>
        <v>53</v>
      </c>
      <c r="D25302" s="121">
        <f>VLOOKUP(CONCATENATE(B25302,C25302),'Bron BM-prijzen'!A:L,11,FALSE)</f>
        <v>64.22</v>
      </c>
      <c r="E25302" s="118">
        <f>VLOOKUP(CONCATENATE(B25302,C25302),'Bron BM-prijzen'!A:L,12,FALSE)</f>
        <v>64.22</v>
      </c>
      <c r="F25302" s="121">
        <f>AVERAGEIFS('Rekensheet Uurdata'!E:E,'Rekensheet Uurdata'!A:A,QUOTIENT('Rekensheet Kwartierdata'!A25302-1,4)+1)/4</f>
        <v>828.375</v>
      </c>
      <c r="G25302" s="84">
        <f>IFERROR(VALUE(VLOOKUP(A25302,'Bron Productie'!A:H,7))/4,-1)</f>
        <v>695</v>
      </c>
      <c r="H25302" s="84">
        <f t="shared" si="4754"/>
        <v>695</v>
      </c>
      <c r="I25302" s="84">
        <f t="shared" si="4748"/>
        <v>-133.375</v>
      </c>
      <c r="J25302" s="118">
        <f t="shared" si="4749"/>
        <v>-8565.3425000000007</v>
      </c>
      <c r="K25302" s="121">
        <f>AVERAGEIFS('Rekensheet Uurdata'!F:F,'Rekensheet Uurdata'!A:A,QUOTIENT('Rekensheet Kwartierdata'!A25302-1,4)+1)/4</f>
        <v>216.9375</v>
      </c>
      <c r="L25302" s="84">
        <f>IFERROR(VALUE(VLOOKUP(A25302,'Bron Productie'!A:H,5))/4,-1)</f>
        <v>211.5</v>
      </c>
      <c r="M25302" s="84">
        <f t="shared" si="4755"/>
        <v>211.5</v>
      </c>
      <c r="N25302" s="84">
        <f t="shared" si="4750"/>
        <v>-5.4375</v>
      </c>
      <c r="O25302" s="118">
        <f t="shared" si="4751"/>
        <v>-349.19625000000002</v>
      </c>
      <c r="P25302" s="121">
        <f>AVERAGEIFS('Rekensheet Uurdata'!G:G,'Rekensheet Uurdata'!A:A,QUOTIENT('Rekensheet Kwartierdata'!A25302-1,4)+1)/4</f>
        <v>296.8125</v>
      </c>
      <c r="Q25302" s="84">
        <f>IFERROR(VALUE(VLOOKUP(A25302,'Bron Productie'!A:H,3))/4,-1)</f>
        <v>295.5</v>
      </c>
      <c r="R25302" s="84">
        <f t="shared" si="4756"/>
        <v>295.5</v>
      </c>
      <c r="S25302" s="84">
        <f t="shared" si="4752"/>
        <v>-1.3125</v>
      </c>
      <c r="T25302" s="86">
        <f t="shared" si="4753"/>
        <v>-84.288749999999993</v>
      </c>
    </row>
    <row r="25303" spans="1:20" x14ac:dyDescent="0.25">
      <c r="A25303" s="113">
        <f t="shared" si="4757"/>
        <v>25298</v>
      </c>
      <c r="B25303" s="185">
        <f t="shared" si="4747"/>
        <v>43364</v>
      </c>
      <c r="C25303" s="118">
        <f t="shared" si="4758"/>
        <v>54</v>
      </c>
      <c r="D25303" s="121">
        <f>VLOOKUP(CONCATENATE(B25303,C25303),'Bron BM-prijzen'!A:L,11,FALSE)</f>
        <v>64.22</v>
      </c>
      <c r="E25303" s="118">
        <f>VLOOKUP(CONCATENATE(B25303,C25303),'Bron BM-prijzen'!A:L,12,FALSE)</f>
        <v>64.22</v>
      </c>
      <c r="F25303" s="121">
        <f>AVERAGEIFS('Rekensheet Uurdata'!E:E,'Rekensheet Uurdata'!A:A,QUOTIENT('Rekensheet Kwartierdata'!A25303-1,4)+1)/4</f>
        <v>828.375</v>
      </c>
      <c r="G25303" s="84">
        <f>IFERROR(VALUE(VLOOKUP(A25303,'Bron Productie'!A:H,7))/4,-1)</f>
        <v>700.75</v>
      </c>
      <c r="H25303" s="84">
        <f t="shared" si="4754"/>
        <v>700.75</v>
      </c>
      <c r="I25303" s="84">
        <f t="shared" si="4748"/>
        <v>-127.625</v>
      </c>
      <c r="J25303" s="118">
        <f t="shared" si="4749"/>
        <v>-8196.0774999999994</v>
      </c>
      <c r="K25303" s="121">
        <f>AVERAGEIFS('Rekensheet Uurdata'!F:F,'Rekensheet Uurdata'!A:A,QUOTIENT('Rekensheet Kwartierdata'!A25303-1,4)+1)/4</f>
        <v>216.9375</v>
      </c>
      <c r="L25303" s="84">
        <f>IFERROR(VALUE(VLOOKUP(A25303,'Bron Productie'!A:H,5))/4,-1)</f>
        <v>212</v>
      </c>
      <c r="M25303" s="84">
        <f t="shared" si="4755"/>
        <v>212</v>
      </c>
      <c r="N25303" s="84">
        <f t="shared" si="4750"/>
        <v>-4.9375</v>
      </c>
      <c r="O25303" s="118">
        <f t="shared" si="4751"/>
        <v>-317.08625000000001</v>
      </c>
      <c r="P25303" s="121">
        <f>AVERAGEIFS('Rekensheet Uurdata'!G:G,'Rekensheet Uurdata'!A:A,QUOTIENT('Rekensheet Kwartierdata'!A25303-1,4)+1)/4</f>
        <v>296.8125</v>
      </c>
      <c r="Q25303" s="84">
        <f>IFERROR(VALUE(VLOOKUP(A25303,'Bron Productie'!A:H,3))/4,-1)</f>
        <v>296.25</v>
      </c>
      <c r="R25303" s="84">
        <f t="shared" si="4756"/>
        <v>296.25</v>
      </c>
      <c r="S25303" s="84">
        <f t="shared" si="4752"/>
        <v>-0.5625</v>
      </c>
      <c r="T25303" s="86">
        <f t="shared" si="4753"/>
        <v>-36.123750000000001</v>
      </c>
    </row>
    <row r="25304" spans="1:20" x14ac:dyDescent="0.25">
      <c r="A25304" s="113">
        <f t="shared" si="4757"/>
        <v>25299</v>
      </c>
      <c r="B25304" s="185">
        <f t="shared" si="4747"/>
        <v>43364</v>
      </c>
      <c r="C25304" s="118">
        <f t="shared" si="4758"/>
        <v>55</v>
      </c>
      <c r="D25304" s="121">
        <f>VLOOKUP(CONCATENATE(B25304,C25304),'Bron BM-prijzen'!A:L,11,FALSE)</f>
        <v>53.98</v>
      </c>
      <c r="E25304" s="118">
        <f>VLOOKUP(CONCATENATE(B25304,C25304),'Bron BM-prijzen'!A:L,12,FALSE)</f>
        <v>53.98</v>
      </c>
      <c r="F25304" s="121">
        <f>AVERAGEIFS('Rekensheet Uurdata'!E:E,'Rekensheet Uurdata'!A:A,QUOTIENT('Rekensheet Kwartierdata'!A25304-1,4)+1)/4</f>
        <v>828.375</v>
      </c>
      <c r="G25304" s="84">
        <f>IFERROR(VALUE(VLOOKUP(A25304,'Bron Productie'!A:H,7))/4,-1)</f>
        <v>706.75</v>
      </c>
      <c r="H25304" s="84">
        <f t="shared" si="4754"/>
        <v>706.75</v>
      </c>
      <c r="I25304" s="84">
        <f t="shared" si="4748"/>
        <v>-121.625</v>
      </c>
      <c r="J25304" s="118">
        <f t="shared" si="4749"/>
        <v>-6565.3174999999992</v>
      </c>
      <c r="K25304" s="121">
        <f>AVERAGEIFS('Rekensheet Uurdata'!F:F,'Rekensheet Uurdata'!A:A,QUOTIENT('Rekensheet Kwartierdata'!A25304-1,4)+1)/4</f>
        <v>216.9375</v>
      </c>
      <c r="L25304" s="84">
        <f>IFERROR(VALUE(VLOOKUP(A25304,'Bron Productie'!A:H,5))/4,-1)</f>
        <v>212.5</v>
      </c>
      <c r="M25304" s="84">
        <f t="shared" si="4755"/>
        <v>212.5</v>
      </c>
      <c r="N25304" s="84">
        <f t="shared" si="4750"/>
        <v>-4.4375</v>
      </c>
      <c r="O25304" s="118">
        <f t="shared" si="4751"/>
        <v>-239.53625</v>
      </c>
      <c r="P25304" s="121">
        <f>AVERAGEIFS('Rekensheet Uurdata'!G:G,'Rekensheet Uurdata'!A:A,QUOTIENT('Rekensheet Kwartierdata'!A25304-1,4)+1)/4</f>
        <v>296.8125</v>
      </c>
      <c r="Q25304" s="84">
        <f>IFERROR(VALUE(VLOOKUP(A25304,'Bron Productie'!A:H,3))/4,-1)</f>
        <v>297.25</v>
      </c>
      <c r="R25304" s="84">
        <f t="shared" si="4756"/>
        <v>297.25</v>
      </c>
      <c r="S25304" s="84">
        <f t="shared" si="4752"/>
        <v>0.4375</v>
      </c>
      <c r="T25304" s="86">
        <f t="shared" si="4753"/>
        <v>23.616249999999997</v>
      </c>
    </row>
    <row r="25305" spans="1:20" x14ac:dyDescent="0.25">
      <c r="A25305" s="113">
        <f t="shared" si="4757"/>
        <v>25300</v>
      </c>
      <c r="B25305" s="185">
        <f t="shared" si="4747"/>
        <v>43364</v>
      </c>
      <c r="C25305" s="118">
        <f t="shared" si="4758"/>
        <v>56</v>
      </c>
      <c r="D25305" s="121">
        <f>VLOOKUP(CONCATENATE(B25305,C25305),'Bron BM-prijzen'!A:L,11,FALSE)</f>
        <v>-73.12</v>
      </c>
      <c r="E25305" s="118">
        <f>VLOOKUP(CONCATENATE(B25305,C25305),'Bron BM-prijzen'!A:L,12,FALSE)</f>
        <v>-73.12</v>
      </c>
      <c r="F25305" s="121">
        <f>AVERAGEIFS('Rekensheet Uurdata'!E:E,'Rekensheet Uurdata'!A:A,QUOTIENT('Rekensheet Kwartierdata'!A25305-1,4)+1)/4</f>
        <v>828.375</v>
      </c>
      <c r="G25305" s="84">
        <f>IFERROR(VALUE(VLOOKUP(A25305,'Bron Productie'!A:H,7))/4,-1)</f>
        <v>709</v>
      </c>
      <c r="H25305" s="84">
        <f t="shared" si="4754"/>
        <v>709</v>
      </c>
      <c r="I25305" s="84">
        <f t="shared" si="4748"/>
        <v>-119.375</v>
      </c>
      <c r="J25305" s="118">
        <f t="shared" si="4749"/>
        <v>8728.7000000000007</v>
      </c>
      <c r="K25305" s="121">
        <f>AVERAGEIFS('Rekensheet Uurdata'!F:F,'Rekensheet Uurdata'!A:A,QUOTIENT('Rekensheet Kwartierdata'!A25305-1,4)+1)/4</f>
        <v>216.9375</v>
      </c>
      <c r="L25305" s="84">
        <f>IFERROR(VALUE(VLOOKUP(A25305,'Bron Productie'!A:H,5))/4,-1)</f>
        <v>212.25</v>
      </c>
      <c r="M25305" s="84">
        <f t="shared" si="4755"/>
        <v>212.25</v>
      </c>
      <c r="N25305" s="84">
        <f t="shared" si="4750"/>
        <v>-4.6875</v>
      </c>
      <c r="O25305" s="118">
        <f t="shared" si="4751"/>
        <v>342.75</v>
      </c>
      <c r="P25305" s="121">
        <f>AVERAGEIFS('Rekensheet Uurdata'!G:G,'Rekensheet Uurdata'!A:A,QUOTIENT('Rekensheet Kwartierdata'!A25305-1,4)+1)/4</f>
        <v>296.8125</v>
      </c>
      <c r="Q25305" s="84">
        <f>IFERROR(VALUE(VLOOKUP(A25305,'Bron Productie'!A:H,3))/4,-1)</f>
        <v>298.25</v>
      </c>
      <c r="R25305" s="84">
        <f t="shared" si="4756"/>
        <v>298.25</v>
      </c>
      <c r="S25305" s="84">
        <f t="shared" si="4752"/>
        <v>1.4375</v>
      </c>
      <c r="T25305" s="86">
        <f t="shared" si="4753"/>
        <v>-105.11000000000001</v>
      </c>
    </row>
    <row r="25306" spans="1:20" x14ac:dyDescent="0.25">
      <c r="A25306" s="113">
        <f t="shared" si="4757"/>
        <v>25301</v>
      </c>
      <c r="B25306" s="185">
        <f t="shared" si="4747"/>
        <v>43364</v>
      </c>
      <c r="C25306" s="118">
        <f t="shared" si="4758"/>
        <v>57</v>
      </c>
      <c r="D25306" s="121">
        <f>VLOOKUP(CONCATENATE(B25306,C25306),'Bron BM-prijzen'!A:L,11,FALSE)</f>
        <v>-145.44999999999999</v>
      </c>
      <c r="E25306" s="118">
        <f>VLOOKUP(CONCATENATE(B25306,C25306),'Bron BM-prijzen'!A:L,12,FALSE)</f>
        <v>-145.44999999999999</v>
      </c>
      <c r="F25306" s="121">
        <f>AVERAGEIFS('Rekensheet Uurdata'!E:E,'Rekensheet Uurdata'!A:A,QUOTIENT('Rekensheet Kwartierdata'!A25306-1,4)+1)/4</f>
        <v>821.875</v>
      </c>
      <c r="G25306" s="84">
        <f>IFERROR(VALUE(VLOOKUP(A25306,'Bron Productie'!A:H,7))/4,-1)</f>
        <v>663.5</v>
      </c>
      <c r="H25306" s="84">
        <f t="shared" si="4754"/>
        <v>663.5</v>
      </c>
      <c r="I25306" s="84">
        <f t="shared" si="4748"/>
        <v>-158.375</v>
      </c>
      <c r="J25306" s="118">
        <f t="shared" si="4749"/>
        <v>23035.643749999999</v>
      </c>
      <c r="K25306" s="121">
        <f>AVERAGEIFS('Rekensheet Uurdata'!F:F,'Rekensheet Uurdata'!A:A,QUOTIENT('Rekensheet Kwartierdata'!A25306-1,4)+1)/4</f>
        <v>216.875</v>
      </c>
      <c r="L25306" s="84">
        <f>IFERROR(VALUE(VLOOKUP(A25306,'Bron Productie'!A:H,5))/4,-1)</f>
        <v>204.5</v>
      </c>
      <c r="M25306" s="84">
        <f t="shared" si="4755"/>
        <v>204.5</v>
      </c>
      <c r="N25306" s="84">
        <f t="shared" si="4750"/>
        <v>-12.375</v>
      </c>
      <c r="O25306" s="118">
        <f t="shared" si="4751"/>
        <v>1799.9437499999999</v>
      </c>
      <c r="P25306" s="121">
        <f>AVERAGEIFS('Rekensheet Uurdata'!G:G,'Rekensheet Uurdata'!A:A,QUOTIENT('Rekensheet Kwartierdata'!A25306-1,4)+1)/4</f>
        <v>300.125</v>
      </c>
      <c r="Q25306" s="84">
        <f>IFERROR(VALUE(VLOOKUP(A25306,'Bron Productie'!A:H,3))/4,-1)</f>
        <v>299</v>
      </c>
      <c r="R25306" s="84">
        <f t="shared" si="4756"/>
        <v>299</v>
      </c>
      <c r="S25306" s="84">
        <f t="shared" si="4752"/>
        <v>-1.125</v>
      </c>
      <c r="T25306" s="86">
        <f t="shared" si="4753"/>
        <v>163.63124999999999</v>
      </c>
    </row>
    <row r="25307" spans="1:20" x14ac:dyDescent="0.25">
      <c r="A25307" s="113">
        <f t="shared" si="4757"/>
        <v>25302</v>
      </c>
      <c r="B25307" s="185">
        <f t="shared" si="4747"/>
        <v>43364</v>
      </c>
      <c r="C25307" s="118">
        <f t="shared" si="4758"/>
        <v>58</v>
      </c>
      <c r="D25307" s="121">
        <f>VLOOKUP(CONCATENATE(B25307,C25307),'Bron BM-prijzen'!A:L,11,FALSE)</f>
        <v>53.98</v>
      </c>
      <c r="E25307" s="118">
        <f>VLOOKUP(CONCATENATE(B25307,C25307),'Bron BM-prijzen'!A:L,12,FALSE)</f>
        <v>53.98</v>
      </c>
      <c r="F25307" s="121">
        <f>AVERAGEIFS('Rekensheet Uurdata'!E:E,'Rekensheet Uurdata'!A:A,QUOTIENT('Rekensheet Kwartierdata'!A25307-1,4)+1)/4</f>
        <v>821.875</v>
      </c>
      <c r="G25307" s="84">
        <f>IFERROR(VALUE(VLOOKUP(A25307,'Bron Productie'!A:H,7))/4,-1)</f>
        <v>699.75</v>
      </c>
      <c r="H25307" s="84">
        <f t="shared" si="4754"/>
        <v>699.75</v>
      </c>
      <c r="I25307" s="84">
        <f t="shared" si="4748"/>
        <v>-122.125</v>
      </c>
      <c r="J25307" s="118">
        <f t="shared" si="4749"/>
        <v>-6592.3074999999999</v>
      </c>
      <c r="K25307" s="121">
        <f>AVERAGEIFS('Rekensheet Uurdata'!F:F,'Rekensheet Uurdata'!A:A,QUOTIENT('Rekensheet Kwartierdata'!A25307-1,4)+1)/4</f>
        <v>216.875</v>
      </c>
      <c r="L25307" s="84">
        <f>IFERROR(VALUE(VLOOKUP(A25307,'Bron Productie'!A:H,5))/4,-1)</f>
        <v>212</v>
      </c>
      <c r="M25307" s="84">
        <f t="shared" si="4755"/>
        <v>212</v>
      </c>
      <c r="N25307" s="84">
        <f t="shared" si="4750"/>
        <v>-4.875</v>
      </c>
      <c r="O25307" s="118">
        <f t="shared" si="4751"/>
        <v>-263.15249999999997</v>
      </c>
      <c r="P25307" s="121">
        <f>AVERAGEIFS('Rekensheet Uurdata'!G:G,'Rekensheet Uurdata'!A:A,QUOTIENT('Rekensheet Kwartierdata'!A25307-1,4)+1)/4</f>
        <v>300.125</v>
      </c>
      <c r="Q25307" s="84">
        <f>IFERROR(VALUE(VLOOKUP(A25307,'Bron Productie'!A:H,3))/4,-1)</f>
        <v>299.75</v>
      </c>
      <c r="R25307" s="84">
        <f t="shared" si="4756"/>
        <v>299.75</v>
      </c>
      <c r="S25307" s="84">
        <f t="shared" si="4752"/>
        <v>-0.375</v>
      </c>
      <c r="T25307" s="86">
        <f t="shared" si="4753"/>
        <v>-20.2425</v>
      </c>
    </row>
    <row r="25308" spans="1:20" x14ac:dyDescent="0.25">
      <c r="A25308" s="113">
        <f t="shared" si="4757"/>
        <v>25303</v>
      </c>
      <c r="B25308" s="185">
        <f t="shared" si="4747"/>
        <v>43364</v>
      </c>
      <c r="C25308" s="118">
        <f t="shared" si="4758"/>
        <v>59</v>
      </c>
      <c r="D25308" s="121">
        <f>VLOOKUP(CONCATENATE(B25308,C25308),'Bron BM-prijzen'!A:L,11,FALSE)</f>
        <v>53.98</v>
      </c>
      <c r="E25308" s="118">
        <f>VLOOKUP(CONCATENATE(B25308,C25308),'Bron BM-prijzen'!A:L,12,FALSE)</f>
        <v>53.98</v>
      </c>
      <c r="F25308" s="121">
        <f>AVERAGEIFS('Rekensheet Uurdata'!E:E,'Rekensheet Uurdata'!A:A,QUOTIENT('Rekensheet Kwartierdata'!A25308-1,4)+1)/4</f>
        <v>821.875</v>
      </c>
      <c r="G25308" s="84">
        <f>IFERROR(VALUE(VLOOKUP(A25308,'Bron Productie'!A:H,7))/4,-1)</f>
        <v>712.25</v>
      </c>
      <c r="H25308" s="84">
        <f t="shared" si="4754"/>
        <v>712.25</v>
      </c>
      <c r="I25308" s="84">
        <f t="shared" si="4748"/>
        <v>-109.625</v>
      </c>
      <c r="J25308" s="118">
        <f t="shared" si="4749"/>
        <v>-5917.5574999999999</v>
      </c>
      <c r="K25308" s="121">
        <f>AVERAGEIFS('Rekensheet Uurdata'!F:F,'Rekensheet Uurdata'!A:A,QUOTIENT('Rekensheet Kwartierdata'!A25308-1,4)+1)/4</f>
        <v>216.875</v>
      </c>
      <c r="L25308" s="84">
        <f>IFERROR(VALUE(VLOOKUP(A25308,'Bron Productie'!A:H,5))/4,-1)</f>
        <v>213</v>
      </c>
      <c r="M25308" s="84">
        <f t="shared" si="4755"/>
        <v>213</v>
      </c>
      <c r="N25308" s="84">
        <f t="shared" si="4750"/>
        <v>-3.875</v>
      </c>
      <c r="O25308" s="118">
        <f t="shared" si="4751"/>
        <v>-209.17249999999999</v>
      </c>
      <c r="P25308" s="121">
        <f>AVERAGEIFS('Rekensheet Uurdata'!G:G,'Rekensheet Uurdata'!A:A,QUOTIENT('Rekensheet Kwartierdata'!A25308-1,4)+1)/4</f>
        <v>300.125</v>
      </c>
      <c r="Q25308" s="84">
        <f>IFERROR(VALUE(VLOOKUP(A25308,'Bron Productie'!A:H,3))/4,-1)</f>
        <v>300.5</v>
      </c>
      <c r="R25308" s="84">
        <f t="shared" si="4756"/>
        <v>300.5</v>
      </c>
      <c r="S25308" s="84">
        <f t="shared" si="4752"/>
        <v>0.375</v>
      </c>
      <c r="T25308" s="86">
        <f t="shared" si="4753"/>
        <v>20.2425</v>
      </c>
    </row>
    <row r="25309" spans="1:20" x14ac:dyDescent="0.25">
      <c r="A25309" s="113">
        <f t="shared" si="4757"/>
        <v>25304</v>
      </c>
      <c r="B25309" s="185">
        <f t="shared" si="4747"/>
        <v>43364</v>
      </c>
      <c r="C25309" s="118">
        <f t="shared" si="4758"/>
        <v>60</v>
      </c>
      <c r="D25309" s="121">
        <f>VLOOKUP(CONCATENATE(B25309,C25309),'Bron BM-prijzen'!A:L,11,FALSE)</f>
        <v>53.98</v>
      </c>
      <c r="E25309" s="118">
        <f>VLOOKUP(CONCATENATE(B25309,C25309),'Bron BM-prijzen'!A:L,12,FALSE)</f>
        <v>53.98</v>
      </c>
      <c r="F25309" s="121">
        <f>AVERAGEIFS('Rekensheet Uurdata'!E:E,'Rekensheet Uurdata'!A:A,QUOTIENT('Rekensheet Kwartierdata'!A25309-1,4)+1)/4</f>
        <v>821.875</v>
      </c>
      <c r="G25309" s="84">
        <f>IFERROR(VALUE(VLOOKUP(A25309,'Bron Productie'!A:H,7))/4,-1)</f>
        <v>714.5</v>
      </c>
      <c r="H25309" s="84">
        <f t="shared" si="4754"/>
        <v>714.5</v>
      </c>
      <c r="I25309" s="84">
        <f t="shared" si="4748"/>
        <v>-107.375</v>
      </c>
      <c r="J25309" s="118">
        <f t="shared" si="4749"/>
        <v>-5796.1025</v>
      </c>
      <c r="K25309" s="121">
        <f>AVERAGEIFS('Rekensheet Uurdata'!F:F,'Rekensheet Uurdata'!A:A,QUOTIENT('Rekensheet Kwartierdata'!A25309-1,4)+1)/4</f>
        <v>216.875</v>
      </c>
      <c r="L25309" s="84">
        <f>IFERROR(VALUE(VLOOKUP(A25309,'Bron Productie'!A:H,5))/4,-1)</f>
        <v>214.75</v>
      </c>
      <c r="M25309" s="84">
        <f t="shared" si="4755"/>
        <v>214.75</v>
      </c>
      <c r="N25309" s="84">
        <f t="shared" si="4750"/>
        <v>-2.125</v>
      </c>
      <c r="O25309" s="118">
        <f t="shared" si="4751"/>
        <v>-114.7075</v>
      </c>
      <c r="P25309" s="121">
        <f>AVERAGEIFS('Rekensheet Uurdata'!G:G,'Rekensheet Uurdata'!A:A,QUOTIENT('Rekensheet Kwartierdata'!A25309-1,4)+1)/4</f>
        <v>300.125</v>
      </c>
      <c r="Q25309" s="84">
        <f>IFERROR(VALUE(VLOOKUP(A25309,'Bron Productie'!A:H,3))/4,-1)</f>
        <v>301.25</v>
      </c>
      <c r="R25309" s="84">
        <f t="shared" si="4756"/>
        <v>301.25</v>
      </c>
      <c r="S25309" s="84">
        <f t="shared" si="4752"/>
        <v>1.125</v>
      </c>
      <c r="T25309" s="86">
        <f t="shared" si="4753"/>
        <v>60.727499999999999</v>
      </c>
    </row>
    <row r="25310" spans="1:20" x14ac:dyDescent="0.25">
      <c r="A25310" s="113">
        <f t="shared" si="4757"/>
        <v>25305</v>
      </c>
      <c r="B25310" s="185">
        <f t="shared" si="4747"/>
        <v>43364</v>
      </c>
      <c r="C25310" s="118">
        <f t="shared" si="4758"/>
        <v>61</v>
      </c>
      <c r="D25310" s="121">
        <f>VLOOKUP(CONCATENATE(B25310,C25310),'Bron BM-prijzen'!A:L,11,FALSE)</f>
        <v>51.98</v>
      </c>
      <c r="E25310" s="118">
        <f>VLOOKUP(CONCATENATE(B25310,C25310),'Bron BM-prijzen'!A:L,12,FALSE)</f>
        <v>51.98</v>
      </c>
      <c r="F25310" s="121">
        <f>AVERAGEIFS('Rekensheet Uurdata'!E:E,'Rekensheet Uurdata'!A:A,QUOTIENT('Rekensheet Kwartierdata'!A25310-1,4)+1)/4</f>
        <v>819.1875</v>
      </c>
      <c r="G25310" s="84">
        <f>IFERROR(VALUE(VLOOKUP(A25310,'Bron Productie'!A:H,7))/4,-1)</f>
        <v>720.5</v>
      </c>
      <c r="H25310" s="84">
        <f t="shared" si="4754"/>
        <v>720.5</v>
      </c>
      <c r="I25310" s="84">
        <f t="shared" si="4748"/>
        <v>-98.6875</v>
      </c>
      <c r="J25310" s="118">
        <f t="shared" si="4749"/>
        <v>-5129.7762499999999</v>
      </c>
      <c r="K25310" s="121">
        <f>AVERAGEIFS('Rekensheet Uurdata'!F:F,'Rekensheet Uurdata'!A:A,QUOTIENT('Rekensheet Kwartierdata'!A25310-1,4)+1)/4</f>
        <v>218.0625</v>
      </c>
      <c r="L25310" s="84">
        <f>IFERROR(VALUE(VLOOKUP(A25310,'Bron Productie'!A:H,5))/4,-1)</f>
        <v>213.25</v>
      </c>
      <c r="M25310" s="84">
        <f t="shared" si="4755"/>
        <v>213.25</v>
      </c>
      <c r="N25310" s="84">
        <f t="shared" si="4750"/>
        <v>-4.8125</v>
      </c>
      <c r="O25310" s="118">
        <f t="shared" si="4751"/>
        <v>-250.15374999999997</v>
      </c>
      <c r="P25310" s="121">
        <f>AVERAGEIFS('Rekensheet Uurdata'!G:G,'Rekensheet Uurdata'!A:A,QUOTIENT('Rekensheet Kwartierdata'!A25310-1,4)+1)/4</f>
        <v>293.75</v>
      </c>
      <c r="Q25310" s="84">
        <f>IFERROR(VALUE(VLOOKUP(A25310,'Bron Productie'!A:H,3))/4,-1)</f>
        <v>302</v>
      </c>
      <c r="R25310" s="84">
        <f t="shared" si="4756"/>
        <v>302</v>
      </c>
      <c r="S25310" s="84">
        <f t="shared" si="4752"/>
        <v>8.25</v>
      </c>
      <c r="T25310" s="86">
        <f t="shared" si="4753"/>
        <v>428.83499999999998</v>
      </c>
    </row>
    <row r="25311" spans="1:20" x14ac:dyDescent="0.25">
      <c r="A25311" s="113">
        <f t="shared" si="4757"/>
        <v>25306</v>
      </c>
      <c r="B25311" s="185">
        <f t="shared" si="4747"/>
        <v>43364</v>
      </c>
      <c r="C25311" s="118">
        <f t="shared" si="4758"/>
        <v>62</v>
      </c>
      <c r="D25311" s="121">
        <f>VLOOKUP(CONCATENATE(B25311,C25311),'Bron BM-prijzen'!A:L,11,FALSE)</f>
        <v>-15.63</v>
      </c>
      <c r="E25311" s="118">
        <f>VLOOKUP(CONCATENATE(B25311,C25311),'Bron BM-prijzen'!A:L,12,FALSE)</f>
        <v>-15.63</v>
      </c>
      <c r="F25311" s="121">
        <f>AVERAGEIFS('Rekensheet Uurdata'!E:E,'Rekensheet Uurdata'!A:A,QUOTIENT('Rekensheet Kwartierdata'!A25311-1,4)+1)/4</f>
        <v>819.1875</v>
      </c>
      <c r="G25311" s="84">
        <f>IFERROR(VALUE(VLOOKUP(A25311,'Bron Productie'!A:H,7))/4,-1)</f>
        <v>724.5</v>
      </c>
      <c r="H25311" s="84">
        <f t="shared" si="4754"/>
        <v>724.5</v>
      </c>
      <c r="I25311" s="84">
        <f t="shared" si="4748"/>
        <v>-94.6875</v>
      </c>
      <c r="J25311" s="118">
        <f t="shared" si="4749"/>
        <v>1479.965625</v>
      </c>
      <c r="K25311" s="121">
        <f>AVERAGEIFS('Rekensheet Uurdata'!F:F,'Rekensheet Uurdata'!A:A,QUOTIENT('Rekensheet Kwartierdata'!A25311-1,4)+1)/4</f>
        <v>218.0625</v>
      </c>
      <c r="L25311" s="84">
        <f>IFERROR(VALUE(VLOOKUP(A25311,'Bron Productie'!A:H,5))/4,-1)</f>
        <v>213</v>
      </c>
      <c r="M25311" s="84">
        <f t="shared" si="4755"/>
        <v>213</v>
      </c>
      <c r="N25311" s="84">
        <f t="shared" si="4750"/>
        <v>-5.0625</v>
      </c>
      <c r="O25311" s="118">
        <f t="shared" si="4751"/>
        <v>79.126874999999998</v>
      </c>
      <c r="P25311" s="121">
        <f>AVERAGEIFS('Rekensheet Uurdata'!G:G,'Rekensheet Uurdata'!A:A,QUOTIENT('Rekensheet Kwartierdata'!A25311-1,4)+1)/4</f>
        <v>293.75</v>
      </c>
      <c r="Q25311" s="84">
        <f>IFERROR(VALUE(VLOOKUP(A25311,'Bron Productie'!A:H,3))/4,-1)</f>
        <v>296.5</v>
      </c>
      <c r="R25311" s="84">
        <f t="shared" si="4756"/>
        <v>296.5</v>
      </c>
      <c r="S25311" s="84">
        <f t="shared" si="4752"/>
        <v>2.75</v>
      </c>
      <c r="T25311" s="86">
        <f t="shared" si="4753"/>
        <v>-42.982500000000002</v>
      </c>
    </row>
    <row r="25312" spans="1:20" x14ac:dyDescent="0.25">
      <c r="A25312" s="113">
        <f t="shared" si="4757"/>
        <v>25307</v>
      </c>
      <c r="B25312" s="185">
        <f t="shared" ref="B25312:B25375" si="4759">IF(C25311=96,B25311+1,B25311)</f>
        <v>43364</v>
      </c>
      <c r="C25312" s="118">
        <f t="shared" si="4758"/>
        <v>63</v>
      </c>
      <c r="D25312" s="121">
        <f>VLOOKUP(CONCATENATE(B25312,C25312),'Bron BM-prijzen'!A:L,11,FALSE)</f>
        <v>-10.01</v>
      </c>
      <c r="E25312" s="118">
        <f>VLOOKUP(CONCATENATE(B25312,C25312),'Bron BM-prijzen'!A:L,12,FALSE)</f>
        <v>-10.01</v>
      </c>
      <c r="F25312" s="121">
        <f>AVERAGEIFS('Rekensheet Uurdata'!E:E,'Rekensheet Uurdata'!A:A,QUOTIENT('Rekensheet Kwartierdata'!A25312-1,4)+1)/4</f>
        <v>819.1875</v>
      </c>
      <c r="G25312" s="84">
        <f>IFERROR(VALUE(VLOOKUP(A25312,'Bron Productie'!A:H,7))/4,-1)</f>
        <v>726.25</v>
      </c>
      <c r="H25312" s="84">
        <f t="shared" si="4754"/>
        <v>726.25</v>
      </c>
      <c r="I25312" s="84">
        <f t="shared" si="4748"/>
        <v>-92.9375</v>
      </c>
      <c r="J25312" s="118">
        <f t="shared" si="4749"/>
        <v>930.30437499999994</v>
      </c>
      <c r="K25312" s="121">
        <f>AVERAGEIFS('Rekensheet Uurdata'!F:F,'Rekensheet Uurdata'!A:A,QUOTIENT('Rekensheet Kwartierdata'!A25312-1,4)+1)/4</f>
        <v>218.0625</v>
      </c>
      <c r="L25312" s="84">
        <f>IFERROR(VALUE(VLOOKUP(A25312,'Bron Productie'!A:H,5))/4,-1)</f>
        <v>214</v>
      </c>
      <c r="M25312" s="84">
        <f t="shared" si="4755"/>
        <v>214</v>
      </c>
      <c r="N25312" s="84">
        <f t="shared" si="4750"/>
        <v>-4.0625</v>
      </c>
      <c r="O25312" s="118">
        <f t="shared" si="4751"/>
        <v>40.665624999999999</v>
      </c>
      <c r="P25312" s="121">
        <f>AVERAGEIFS('Rekensheet Uurdata'!G:G,'Rekensheet Uurdata'!A:A,QUOTIENT('Rekensheet Kwartierdata'!A25312-1,4)+1)/4</f>
        <v>293.75</v>
      </c>
      <c r="Q25312" s="84">
        <f>IFERROR(VALUE(VLOOKUP(A25312,'Bron Productie'!A:H,3))/4,-1)</f>
        <v>291</v>
      </c>
      <c r="R25312" s="84">
        <f t="shared" si="4756"/>
        <v>291</v>
      </c>
      <c r="S25312" s="84">
        <f t="shared" si="4752"/>
        <v>-2.75</v>
      </c>
      <c r="T25312" s="86">
        <f t="shared" si="4753"/>
        <v>27.5275</v>
      </c>
    </row>
    <row r="25313" spans="1:20" x14ac:dyDescent="0.25">
      <c r="A25313" s="113">
        <f t="shared" si="4757"/>
        <v>25308</v>
      </c>
      <c r="B25313" s="185">
        <f t="shared" si="4759"/>
        <v>43364</v>
      </c>
      <c r="C25313" s="118">
        <f t="shared" si="4758"/>
        <v>64</v>
      </c>
      <c r="D25313" s="121">
        <f>VLOOKUP(CONCATENATE(B25313,C25313),'Bron BM-prijzen'!A:L,11,FALSE)</f>
        <v>-121.28</v>
      </c>
      <c r="E25313" s="118">
        <f>VLOOKUP(CONCATENATE(B25313,C25313),'Bron BM-prijzen'!A:L,12,FALSE)</f>
        <v>-121.28</v>
      </c>
      <c r="F25313" s="121">
        <f>AVERAGEIFS('Rekensheet Uurdata'!E:E,'Rekensheet Uurdata'!A:A,QUOTIENT('Rekensheet Kwartierdata'!A25313-1,4)+1)/4</f>
        <v>819.1875</v>
      </c>
      <c r="G25313" s="84">
        <f>IFERROR(VALUE(VLOOKUP(A25313,'Bron Productie'!A:H,7))/4,-1)</f>
        <v>724.25</v>
      </c>
      <c r="H25313" s="84">
        <f t="shared" si="4754"/>
        <v>724.25</v>
      </c>
      <c r="I25313" s="84">
        <f t="shared" si="4748"/>
        <v>-94.9375</v>
      </c>
      <c r="J25313" s="118">
        <f t="shared" si="4749"/>
        <v>11514.02</v>
      </c>
      <c r="K25313" s="121">
        <f>AVERAGEIFS('Rekensheet Uurdata'!F:F,'Rekensheet Uurdata'!A:A,QUOTIENT('Rekensheet Kwartierdata'!A25313-1,4)+1)/4</f>
        <v>218.0625</v>
      </c>
      <c r="L25313" s="84">
        <f>IFERROR(VALUE(VLOOKUP(A25313,'Bron Productie'!A:H,5))/4,-1)</f>
        <v>212.75</v>
      </c>
      <c r="M25313" s="84">
        <f t="shared" si="4755"/>
        <v>212.75</v>
      </c>
      <c r="N25313" s="84">
        <f t="shared" si="4750"/>
        <v>-5.3125</v>
      </c>
      <c r="O25313" s="118">
        <f t="shared" si="4751"/>
        <v>644.29999999999995</v>
      </c>
      <c r="P25313" s="121">
        <f>AVERAGEIFS('Rekensheet Uurdata'!G:G,'Rekensheet Uurdata'!A:A,QUOTIENT('Rekensheet Kwartierdata'!A25313-1,4)+1)/4</f>
        <v>293.75</v>
      </c>
      <c r="Q25313" s="84">
        <f>IFERROR(VALUE(VLOOKUP(A25313,'Bron Productie'!A:H,3))/4,-1)</f>
        <v>285.5</v>
      </c>
      <c r="R25313" s="84">
        <f t="shared" si="4756"/>
        <v>285.5</v>
      </c>
      <c r="S25313" s="84">
        <f t="shared" si="4752"/>
        <v>-8.25</v>
      </c>
      <c r="T25313" s="86">
        <f t="shared" si="4753"/>
        <v>1000.5600000000001</v>
      </c>
    </row>
    <row r="25314" spans="1:20" x14ac:dyDescent="0.25">
      <c r="A25314" s="113">
        <f t="shared" si="4757"/>
        <v>25309</v>
      </c>
      <c r="B25314" s="185">
        <f t="shared" si="4759"/>
        <v>43364</v>
      </c>
      <c r="C25314" s="118">
        <f t="shared" si="4758"/>
        <v>65</v>
      </c>
      <c r="D25314" s="121">
        <f>VLOOKUP(CONCATENATE(B25314,C25314),'Bron BM-prijzen'!A:L,11,FALSE)</f>
        <v>-143.6</v>
      </c>
      <c r="E25314" s="118">
        <f>VLOOKUP(CONCATENATE(B25314,C25314),'Bron BM-prijzen'!A:L,12,FALSE)</f>
        <v>-143.6</v>
      </c>
      <c r="F25314" s="121">
        <f>AVERAGEIFS('Rekensheet Uurdata'!E:E,'Rekensheet Uurdata'!A:A,QUOTIENT('Rekensheet Kwartierdata'!A25314-1,4)+1)/4</f>
        <v>804.75</v>
      </c>
      <c r="G25314" s="84">
        <f>IFERROR(VALUE(VLOOKUP(A25314,'Bron Productie'!A:H,7))/4,-1)</f>
        <v>691.75</v>
      </c>
      <c r="H25314" s="84">
        <f t="shared" si="4754"/>
        <v>691.75</v>
      </c>
      <c r="I25314" s="84">
        <f t="shared" ref="I25314:I25377" si="4760">IF(H25314=-1,0,H25314-F25314)</f>
        <v>-113</v>
      </c>
      <c r="J25314" s="118">
        <f t="shared" ref="J25314:J25377" si="4761">I25314*IF(I25314&lt;0,D25314,E25314)</f>
        <v>16226.8</v>
      </c>
      <c r="K25314" s="121">
        <f>AVERAGEIFS('Rekensheet Uurdata'!F:F,'Rekensheet Uurdata'!A:A,QUOTIENT('Rekensheet Kwartierdata'!A25314-1,4)+1)/4</f>
        <v>217.0625</v>
      </c>
      <c r="L25314" s="84">
        <f>IFERROR(VALUE(VLOOKUP(A25314,'Bron Productie'!A:H,5))/4,-1)</f>
        <v>206.25</v>
      </c>
      <c r="M25314" s="84">
        <f t="shared" si="4755"/>
        <v>206.25</v>
      </c>
      <c r="N25314" s="84">
        <f t="shared" ref="N25314:N25377" si="4762">IF(M25314=-1,0,M25314-K25314)</f>
        <v>-10.8125</v>
      </c>
      <c r="O25314" s="118">
        <f t="shared" ref="O25314:O25377" si="4763">N25314*IF(N25314&lt;0,D25314,E25314)</f>
        <v>1552.675</v>
      </c>
      <c r="P25314" s="121">
        <f>AVERAGEIFS('Rekensheet Uurdata'!G:G,'Rekensheet Uurdata'!A:A,QUOTIENT('Rekensheet Kwartierdata'!A25314-1,4)+1)/4</f>
        <v>253.3125</v>
      </c>
      <c r="Q25314" s="84">
        <f>IFERROR(VALUE(VLOOKUP(A25314,'Bron Productie'!A:H,3))/4,-1)</f>
        <v>280</v>
      </c>
      <c r="R25314" s="84">
        <f t="shared" si="4756"/>
        <v>280</v>
      </c>
      <c r="S25314" s="84">
        <f t="shared" ref="S25314:S25377" si="4764">IF(R25314=-1,0,R25314-P25314)</f>
        <v>26.6875</v>
      </c>
      <c r="T25314" s="86">
        <f t="shared" ref="T25314:T25377" si="4765">S25314*IF(S25314&lt;0,$D25314,$E25314)</f>
        <v>-3832.3249999999998</v>
      </c>
    </row>
    <row r="25315" spans="1:20" x14ac:dyDescent="0.25">
      <c r="A25315" s="113">
        <f t="shared" si="4757"/>
        <v>25310</v>
      </c>
      <c r="B25315" s="185">
        <f t="shared" si="4759"/>
        <v>43364</v>
      </c>
      <c r="C25315" s="118">
        <f t="shared" si="4758"/>
        <v>66</v>
      </c>
      <c r="D25315" s="121">
        <f>VLOOKUP(CONCATENATE(B25315,C25315),'Bron BM-prijzen'!A:L,11,FALSE)</f>
        <v>53.98</v>
      </c>
      <c r="E25315" s="118">
        <f>VLOOKUP(CONCATENATE(B25315,C25315),'Bron BM-prijzen'!A:L,12,FALSE)</f>
        <v>53.98</v>
      </c>
      <c r="F25315" s="121">
        <f>AVERAGEIFS('Rekensheet Uurdata'!E:E,'Rekensheet Uurdata'!A:A,QUOTIENT('Rekensheet Kwartierdata'!A25315-1,4)+1)/4</f>
        <v>804.75</v>
      </c>
      <c r="G25315" s="84">
        <f>IFERROR(VALUE(VLOOKUP(A25315,'Bron Productie'!A:H,7))/4,-1)</f>
        <v>705.75</v>
      </c>
      <c r="H25315" s="84">
        <f t="shared" si="4754"/>
        <v>705.75</v>
      </c>
      <c r="I25315" s="84">
        <f t="shared" si="4760"/>
        <v>-99</v>
      </c>
      <c r="J25315" s="118">
        <f t="shared" si="4761"/>
        <v>-5344.0199999999995</v>
      </c>
      <c r="K25315" s="121">
        <f>AVERAGEIFS('Rekensheet Uurdata'!F:F,'Rekensheet Uurdata'!A:A,QUOTIENT('Rekensheet Kwartierdata'!A25315-1,4)+1)/4</f>
        <v>217.0625</v>
      </c>
      <c r="L25315" s="84">
        <f>IFERROR(VALUE(VLOOKUP(A25315,'Bron Productie'!A:H,5))/4,-1)</f>
        <v>216.25</v>
      </c>
      <c r="M25315" s="84">
        <f t="shared" si="4755"/>
        <v>216.25</v>
      </c>
      <c r="N25315" s="84">
        <f t="shared" si="4762"/>
        <v>-0.8125</v>
      </c>
      <c r="O25315" s="118">
        <f t="shared" si="4763"/>
        <v>-43.858750000000001</v>
      </c>
      <c r="P25315" s="121">
        <f>AVERAGEIFS('Rekensheet Uurdata'!G:G,'Rekensheet Uurdata'!A:A,QUOTIENT('Rekensheet Kwartierdata'!A25315-1,4)+1)/4</f>
        <v>253.3125</v>
      </c>
      <c r="Q25315" s="84">
        <f>IFERROR(VALUE(VLOOKUP(A25315,'Bron Productie'!A:H,3))/4,-1)</f>
        <v>262.25</v>
      </c>
      <c r="R25315" s="84">
        <f t="shared" si="4756"/>
        <v>262.25</v>
      </c>
      <c r="S25315" s="84">
        <f t="shared" si="4764"/>
        <v>8.9375</v>
      </c>
      <c r="T25315" s="86">
        <f t="shared" si="4765"/>
        <v>482.44624999999996</v>
      </c>
    </row>
    <row r="25316" spans="1:20" x14ac:dyDescent="0.25">
      <c r="A25316" s="113">
        <f t="shared" si="4757"/>
        <v>25311</v>
      </c>
      <c r="B25316" s="185">
        <f t="shared" si="4759"/>
        <v>43364</v>
      </c>
      <c r="C25316" s="118">
        <f t="shared" si="4758"/>
        <v>67</v>
      </c>
      <c r="D25316" s="121">
        <f>VLOOKUP(CONCATENATE(B25316,C25316),'Bron BM-prijzen'!A:L,11,FALSE)</f>
        <v>36.6</v>
      </c>
      <c r="E25316" s="118">
        <f>VLOOKUP(CONCATENATE(B25316,C25316),'Bron BM-prijzen'!A:L,12,FALSE)</f>
        <v>36.6</v>
      </c>
      <c r="F25316" s="121">
        <f>AVERAGEIFS('Rekensheet Uurdata'!E:E,'Rekensheet Uurdata'!A:A,QUOTIENT('Rekensheet Kwartierdata'!A25316-1,4)+1)/4</f>
        <v>804.75</v>
      </c>
      <c r="G25316" s="84">
        <f>IFERROR(VALUE(VLOOKUP(A25316,'Bron Productie'!A:H,7))/4,-1)</f>
        <v>720.5</v>
      </c>
      <c r="H25316" s="84">
        <f t="shared" si="4754"/>
        <v>720.5</v>
      </c>
      <c r="I25316" s="84">
        <f t="shared" si="4760"/>
        <v>-84.25</v>
      </c>
      <c r="J25316" s="118">
        <f t="shared" si="4761"/>
        <v>-3083.55</v>
      </c>
      <c r="K25316" s="121">
        <f>AVERAGEIFS('Rekensheet Uurdata'!F:F,'Rekensheet Uurdata'!A:A,QUOTIENT('Rekensheet Kwartierdata'!A25316-1,4)+1)/4</f>
        <v>217.0625</v>
      </c>
      <c r="L25316" s="84">
        <f>IFERROR(VALUE(VLOOKUP(A25316,'Bron Productie'!A:H,5))/4,-1)</f>
        <v>216</v>
      </c>
      <c r="M25316" s="84">
        <f t="shared" si="4755"/>
        <v>216</v>
      </c>
      <c r="N25316" s="84">
        <f t="shared" si="4762"/>
        <v>-1.0625</v>
      </c>
      <c r="O25316" s="118">
        <f t="shared" si="4763"/>
        <v>-38.887500000000003</v>
      </c>
      <c r="P25316" s="121">
        <f>AVERAGEIFS('Rekensheet Uurdata'!G:G,'Rekensheet Uurdata'!A:A,QUOTIENT('Rekensheet Kwartierdata'!A25316-1,4)+1)/4</f>
        <v>253.3125</v>
      </c>
      <c r="Q25316" s="84">
        <f>IFERROR(VALUE(VLOOKUP(A25316,'Bron Productie'!A:H,3))/4,-1)</f>
        <v>244.5</v>
      </c>
      <c r="R25316" s="84">
        <f t="shared" si="4756"/>
        <v>244.5</v>
      </c>
      <c r="S25316" s="84">
        <f t="shared" si="4764"/>
        <v>-8.8125</v>
      </c>
      <c r="T25316" s="86">
        <f t="shared" si="4765"/>
        <v>-322.53750000000002</v>
      </c>
    </row>
    <row r="25317" spans="1:20" x14ac:dyDescent="0.25">
      <c r="A25317" s="113">
        <f t="shared" si="4757"/>
        <v>25312</v>
      </c>
      <c r="B25317" s="185">
        <f t="shared" si="4759"/>
        <v>43364</v>
      </c>
      <c r="C25317" s="118">
        <f t="shared" si="4758"/>
        <v>68</v>
      </c>
      <c r="D25317" s="121">
        <f>VLOOKUP(CONCATENATE(B25317,C25317),'Bron BM-prijzen'!A:L,11,FALSE)</f>
        <v>41.28</v>
      </c>
      <c r="E25317" s="118">
        <f>VLOOKUP(CONCATENATE(B25317,C25317),'Bron BM-prijzen'!A:L,12,FALSE)</f>
        <v>41.28</v>
      </c>
      <c r="F25317" s="121">
        <f>AVERAGEIFS('Rekensheet Uurdata'!E:E,'Rekensheet Uurdata'!A:A,QUOTIENT('Rekensheet Kwartierdata'!A25317-1,4)+1)/4</f>
        <v>804.75</v>
      </c>
      <c r="G25317" s="84">
        <f>IFERROR(VALUE(VLOOKUP(A25317,'Bron Productie'!A:H,7))/4,-1)</f>
        <v>722</v>
      </c>
      <c r="H25317" s="84">
        <f t="shared" si="4754"/>
        <v>722</v>
      </c>
      <c r="I25317" s="84">
        <f t="shared" si="4760"/>
        <v>-82.75</v>
      </c>
      <c r="J25317" s="118">
        <f t="shared" si="4761"/>
        <v>-3415.92</v>
      </c>
      <c r="K25317" s="121">
        <f>AVERAGEIFS('Rekensheet Uurdata'!F:F,'Rekensheet Uurdata'!A:A,QUOTIENT('Rekensheet Kwartierdata'!A25317-1,4)+1)/4</f>
        <v>217.0625</v>
      </c>
      <c r="L25317" s="84">
        <f>IFERROR(VALUE(VLOOKUP(A25317,'Bron Productie'!A:H,5))/4,-1)</f>
        <v>215.5</v>
      </c>
      <c r="M25317" s="84">
        <f t="shared" si="4755"/>
        <v>215.5</v>
      </c>
      <c r="N25317" s="84">
        <f t="shared" si="4762"/>
        <v>-1.5625</v>
      </c>
      <c r="O25317" s="118">
        <f t="shared" si="4763"/>
        <v>-64.5</v>
      </c>
      <c r="P25317" s="121">
        <f>AVERAGEIFS('Rekensheet Uurdata'!G:G,'Rekensheet Uurdata'!A:A,QUOTIENT('Rekensheet Kwartierdata'!A25317-1,4)+1)/4</f>
        <v>253.3125</v>
      </c>
      <c r="Q25317" s="84">
        <f>IFERROR(VALUE(VLOOKUP(A25317,'Bron Productie'!A:H,3))/4,-1)</f>
        <v>226.5</v>
      </c>
      <c r="R25317" s="84">
        <f t="shared" si="4756"/>
        <v>226.5</v>
      </c>
      <c r="S25317" s="84">
        <f t="shared" si="4764"/>
        <v>-26.8125</v>
      </c>
      <c r="T25317" s="86">
        <f t="shared" si="4765"/>
        <v>-1106.82</v>
      </c>
    </row>
    <row r="25318" spans="1:20" x14ac:dyDescent="0.25">
      <c r="A25318" s="113">
        <f t="shared" si="4757"/>
        <v>25313</v>
      </c>
      <c r="B25318" s="185">
        <f t="shared" si="4759"/>
        <v>43364</v>
      </c>
      <c r="C25318" s="118">
        <f t="shared" si="4758"/>
        <v>69</v>
      </c>
      <c r="D25318" s="121">
        <f>VLOOKUP(CONCATENATE(B25318,C25318),'Bron BM-prijzen'!A:L,11,FALSE)</f>
        <v>29.24</v>
      </c>
      <c r="E25318" s="118">
        <f>VLOOKUP(CONCATENATE(B25318,C25318),'Bron BM-prijzen'!A:L,12,FALSE)</f>
        <v>29.24</v>
      </c>
      <c r="F25318" s="121">
        <f>AVERAGEIFS('Rekensheet Uurdata'!E:E,'Rekensheet Uurdata'!A:A,QUOTIENT('Rekensheet Kwartierdata'!A25318-1,4)+1)/4</f>
        <v>798.9375</v>
      </c>
      <c r="G25318" s="84">
        <f>IFERROR(VALUE(VLOOKUP(A25318,'Bron Productie'!A:H,7))/4,-1)</f>
        <v>715.75</v>
      </c>
      <c r="H25318" s="84">
        <f t="shared" si="4754"/>
        <v>715.75</v>
      </c>
      <c r="I25318" s="84">
        <f t="shared" si="4760"/>
        <v>-83.1875</v>
      </c>
      <c r="J25318" s="118">
        <f t="shared" si="4761"/>
        <v>-2432.4024999999997</v>
      </c>
      <c r="K25318" s="121">
        <f>AVERAGEIFS('Rekensheet Uurdata'!F:F,'Rekensheet Uurdata'!A:A,QUOTIENT('Rekensheet Kwartierdata'!A25318-1,4)+1)/4</f>
        <v>217.6875</v>
      </c>
      <c r="L25318" s="84">
        <f>IFERROR(VALUE(VLOOKUP(A25318,'Bron Productie'!A:H,5))/4,-1)</f>
        <v>216</v>
      </c>
      <c r="M25318" s="84">
        <f t="shared" si="4755"/>
        <v>216</v>
      </c>
      <c r="N25318" s="84">
        <f t="shared" si="4762"/>
        <v>-1.6875</v>
      </c>
      <c r="O25318" s="118">
        <f t="shared" si="4763"/>
        <v>-49.342499999999994</v>
      </c>
      <c r="P25318" s="121">
        <f>AVERAGEIFS('Rekensheet Uurdata'!G:G,'Rekensheet Uurdata'!A:A,QUOTIENT('Rekensheet Kwartierdata'!A25318-1,4)+1)/4</f>
        <v>177.25</v>
      </c>
      <c r="Q25318" s="84">
        <f>IFERROR(VALUE(VLOOKUP(A25318,'Bron Productie'!A:H,3))/4,-1)</f>
        <v>208.75</v>
      </c>
      <c r="R25318" s="84">
        <f t="shared" si="4756"/>
        <v>208.75</v>
      </c>
      <c r="S25318" s="84">
        <f t="shared" si="4764"/>
        <v>31.5</v>
      </c>
      <c r="T25318" s="86">
        <f t="shared" si="4765"/>
        <v>921.06</v>
      </c>
    </row>
    <row r="25319" spans="1:20" x14ac:dyDescent="0.25">
      <c r="A25319" s="113">
        <f t="shared" si="4757"/>
        <v>25314</v>
      </c>
      <c r="B25319" s="185">
        <f t="shared" si="4759"/>
        <v>43364</v>
      </c>
      <c r="C25319" s="118">
        <f t="shared" si="4758"/>
        <v>70</v>
      </c>
      <c r="D25319" s="121">
        <f>VLOOKUP(CONCATENATE(B25319,C25319),'Bron BM-prijzen'!A:L,11,FALSE)</f>
        <v>53.98</v>
      </c>
      <c r="E25319" s="118">
        <f>VLOOKUP(CONCATENATE(B25319,C25319),'Bron BM-prijzen'!A:L,12,FALSE)</f>
        <v>53.98</v>
      </c>
      <c r="F25319" s="121">
        <f>AVERAGEIFS('Rekensheet Uurdata'!E:E,'Rekensheet Uurdata'!A:A,QUOTIENT('Rekensheet Kwartierdata'!A25319-1,4)+1)/4</f>
        <v>798.9375</v>
      </c>
      <c r="G25319" s="84">
        <f>IFERROR(VALUE(VLOOKUP(A25319,'Bron Productie'!A:H,7))/4,-1)</f>
        <v>711.5</v>
      </c>
      <c r="H25319" s="84">
        <f t="shared" si="4754"/>
        <v>711.5</v>
      </c>
      <c r="I25319" s="84">
        <f t="shared" si="4760"/>
        <v>-87.4375</v>
      </c>
      <c r="J25319" s="118">
        <f t="shared" si="4761"/>
        <v>-4719.8762499999993</v>
      </c>
      <c r="K25319" s="121">
        <f>AVERAGEIFS('Rekensheet Uurdata'!F:F,'Rekensheet Uurdata'!A:A,QUOTIENT('Rekensheet Kwartierdata'!A25319-1,4)+1)/4</f>
        <v>217.6875</v>
      </c>
      <c r="L25319" s="84">
        <f>IFERROR(VALUE(VLOOKUP(A25319,'Bron Productie'!A:H,5))/4,-1)</f>
        <v>205.75</v>
      </c>
      <c r="M25319" s="84">
        <f t="shared" si="4755"/>
        <v>205.75</v>
      </c>
      <c r="N25319" s="84">
        <f t="shared" si="4762"/>
        <v>-11.9375</v>
      </c>
      <c r="O25319" s="118">
        <f t="shared" si="4763"/>
        <v>-644.38625000000002</v>
      </c>
      <c r="P25319" s="121">
        <f>AVERAGEIFS('Rekensheet Uurdata'!G:G,'Rekensheet Uurdata'!A:A,QUOTIENT('Rekensheet Kwartierdata'!A25319-1,4)+1)/4</f>
        <v>177.25</v>
      </c>
      <c r="Q25319" s="84">
        <f>IFERROR(VALUE(VLOOKUP(A25319,'Bron Productie'!A:H,3))/4,-1)</f>
        <v>187.75</v>
      </c>
      <c r="R25319" s="84">
        <f t="shared" si="4756"/>
        <v>187.75</v>
      </c>
      <c r="S25319" s="84">
        <f t="shared" si="4764"/>
        <v>10.5</v>
      </c>
      <c r="T25319" s="86">
        <f t="shared" si="4765"/>
        <v>566.79</v>
      </c>
    </row>
    <row r="25320" spans="1:20" x14ac:dyDescent="0.25">
      <c r="A25320" s="113">
        <f t="shared" si="4757"/>
        <v>25315</v>
      </c>
      <c r="B25320" s="185">
        <f t="shared" si="4759"/>
        <v>43364</v>
      </c>
      <c r="C25320" s="118">
        <f t="shared" si="4758"/>
        <v>71</v>
      </c>
      <c r="D25320" s="121">
        <f>VLOOKUP(CONCATENATE(B25320,C25320),'Bron BM-prijzen'!A:L,11,FALSE)</f>
        <v>53.98</v>
      </c>
      <c r="E25320" s="118">
        <f>VLOOKUP(CONCATENATE(B25320,C25320),'Bron BM-prijzen'!A:L,12,FALSE)</f>
        <v>53.98</v>
      </c>
      <c r="F25320" s="121">
        <f>AVERAGEIFS('Rekensheet Uurdata'!E:E,'Rekensheet Uurdata'!A:A,QUOTIENT('Rekensheet Kwartierdata'!A25320-1,4)+1)/4</f>
        <v>798.9375</v>
      </c>
      <c r="G25320" s="84">
        <f>IFERROR(VALUE(VLOOKUP(A25320,'Bron Productie'!A:H,7))/4,-1)</f>
        <v>706.25</v>
      </c>
      <c r="H25320" s="84">
        <f t="shared" si="4754"/>
        <v>706.25</v>
      </c>
      <c r="I25320" s="84">
        <f t="shared" si="4760"/>
        <v>-92.6875</v>
      </c>
      <c r="J25320" s="118">
        <f t="shared" si="4761"/>
        <v>-5003.2712499999998</v>
      </c>
      <c r="K25320" s="121">
        <f>AVERAGEIFS('Rekensheet Uurdata'!F:F,'Rekensheet Uurdata'!A:A,QUOTIENT('Rekensheet Kwartierdata'!A25320-1,4)+1)/4</f>
        <v>217.6875</v>
      </c>
      <c r="L25320" s="84">
        <f>IFERROR(VALUE(VLOOKUP(A25320,'Bron Productie'!A:H,5))/4,-1)</f>
        <v>202.5</v>
      </c>
      <c r="M25320" s="84">
        <f t="shared" si="4755"/>
        <v>202.5</v>
      </c>
      <c r="N25320" s="84">
        <f t="shared" si="4762"/>
        <v>-15.1875</v>
      </c>
      <c r="O25320" s="118">
        <f t="shared" si="4763"/>
        <v>-819.82124999999996</v>
      </c>
      <c r="P25320" s="121">
        <f>AVERAGEIFS('Rekensheet Uurdata'!G:G,'Rekensheet Uurdata'!A:A,QUOTIENT('Rekensheet Kwartierdata'!A25320-1,4)+1)/4</f>
        <v>177.25</v>
      </c>
      <c r="Q25320" s="84">
        <f>IFERROR(VALUE(VLOOKUP(A25320,'Bron Productie'!A:H,3))/4,-1)</f>
        <v>166.75</v>
      </c>
      <c r="R25320" s="84">
        <f t="shared" si="4756"/>
        <v>166.75</v>
      </c>
      <c r="S25320" s="84">
        <f t="shared" si="4764"/>
        <v>-10.5</v>
      </c>
      <c r="T25320" s="86">
        <f t="shared" si="4765"/>
        <v>-566.79</v>
      </c>
    </row>
    <row r="25321" spans="1:20" x14ac:dyDescent="0.25">
      <c r="A25321" s="113">
        <f t="shared" si="4757"/>
        <v>25316</v>
      </c>
      <c r="B25321" s="185">
        <f t="shared" si="4759"/>
        <v>43364</v>
      </c>
      <c r="C25321" s="118">
        <f t="shared" si="4758"/>
        <v>72</v>
      </c>
      <c r="D25321" s="121">
        <f>VLOOKUP(CONCATENATE(B25321,C25321),'Bron BM-prijzen'!A:L,11,FALSE)</f>
        <v>54.26</v>
      </c>
      <c r="E25321" s="118">
        <f>VLOOKUP(CONCATENATE(B25321,C25321),'Bron BM-prijzen'!A:L,12,FALSE)</f>
        <v>54.26</v>
      </c>
      <c r="F25321" s="121">
        <f>AVERAGEIFS('Rekensheet Uurdata'!E:E,'Rekensheet Uurdata'!A:A,QUOTIENT('Rekensheet Kwartierdata'!A25321-1,4)+1)/4</f>
        <v>798.9375</v>
      </c>
      <c r="G25321" s="84">
        <f>IFERROR(VALUE(VLOOKUP(A25321,'Bron Productie'!A:H,7))/4,-1)</f>
        <v>700.5</v>
      </c>
      <c r="H25321" s="84">
        <f t="shared" si="4754"/>
        <v>700.5</v>
      </c>
      <c r="I25321" s="84">
        <f t="shared" si="4760"/>
        <v>-98.4375</v>
      </c>
      <c r="J25321" s="118">
        <f t="shared" si="4761"/>
        <v>-5341.21875</v>
      </c>
      <c r="K25321" s="121">
        <f>AVERAGEIFS('Rekensheet Uurdata'!F:F,'Rekensheet Uurdata'!A:A,QUOTIENT('Rekensheet Kwartierdata'!A25321-1,4)+1)/4</f>
        <v>217.6875</v>
      </c>
      <c r="L25321" s="84">
        <f>IFERROR(VALUE(VLOOKUP(A25321,'Bron Productie'!A:H,5))/4,-1)</f>
        <v>211.5</v>
      </c>
      <c r="M25321" s="84">
        <f t="shared" si="4755"/>
        <v>211.5</v>
      </c>
      <c r="N25321" s="84">
        <f t="shared" si="4762"/>
        <v>-6.1875</v>
      </c>
      <c r="O25321" s="118">
        <f t="shared" si="4763"/>
        <v>-335.73374999999999</v>
      </c>
      <c r="P25321" s="121">
        <f>AVERAGEIFS('Rekensheet Uurdata'!G:G,'Rekensheet Uurdata'!A:A,QUOTIENT('Rekensheet Kwartierdata'!A25321-1,4)+1)/4</f>
        <v>177.25</v>
      </c>
      <c r="Q25321" s="84">
        <f>IFERROR(VALUE(VLOOKUP(A25321,'Bron Productie'!A:H,3))/4,-1)</f>
        <v>145.75</v>
      </c>
      <c r="R25321" s="84">
        <f t="shared" si="4756"/>
        <v>145.75</v>
      </c>
      <c r="S25321" s="84">
        <f t="shared" si="4764"/>
        <v>-31.5</v>
      </c>
      <c r="T25321" s="86">
        <f t="shared" si="4765"/>
        <v>-1709.1899999999998</v>
      </c>
    </row>
    <row r="25322" spans="1:20" x14ac:dyDescent="0.25">
      <c r="A25322" s="113">
        <f t="shared" si="4757"/>
        <v>25317</v>
      </c>
      <c r="B25322" s="185">
        <f t="shared" si="4759"/>
        <v>43364</v>
      </c>
      <c r="C25322" s="118">
        <f t="shared" si="4758"/>
        <v>73</v>
      </c>
      <c r="D25322" s="121">
        <f>VLOOKUP(CONCATENATE(B25322,C25322),'Bron BM-prijzen'!A:L,11,FALSE)</f>
        <v>52.94</v>
      </c>
      <c r="E25322" s="118">
        <f>VLOOKUP(CONCATENATE(B25322,C25322),'Bron BM-prijzen'!A:L,12,FALSE)</f>
        <v>52.94</v>
      </c>
      <c r="F25322" s="121">
        <f>AVERAGEIFS('Rekensheet Uurdata'!E:E,'Rekensheet Uurdata'!A:A,QUOTIENT('Rekensheet Kwartierdata'!A25322-1,4)+1)/4</f>
        <v>796.4375</v>
      </c>
      <c r="G25322" s="84">
        <f>IFERROR(VALUE(VLOOKUP(A25322,'Bron Productie'!A:H,7))/4,-1)</f>
        <v>664.25</v>
      </c>
      <c r="H25322" s="84">
        <f t="shared" si="4754"/>
        <v>664.25</v>
      </c>
      <c r="I25322" s="84">
        <f t="shared" si="4760"/>
        <v>-132.1875</v>
      </c>
      <c r="J25322" s="118">
        <f t="shared" si="4761"/>
        <v>-6998.0062499999995</v>
      </c>
      <c r="K25322" s="121">
        <f>AVERAGEIFS('Rekensheet Uurdata'!F:F,'Rekensheet Uurdata'!A:A,QUOTIENT('Rekensheet Kwartierdata'!A25322-1,4)+1)/4</f>
        <v>219.1875</v>
      </c>
      <c r="L25322" s="84">
        <f>IFERROR(VALUE(VLOOKUP(A25322,'Bron Productie'!A:H,5))/4,-1)</f>
        <v>211.75</v>
      </c>
      <c r="M25322" s="84">
        <f t="shared" si="4755"/>
        <v>211.75</v>
      </c>
      <c r="N25322" s="84">
        <f t="shared" si="4762"/>
        <v>-7.4375</v>
      </c>
      <c r="O25322" s="118">
        <f t="shared" si="4763"/>
        <v>-393.74124999999998</v>
      </c>
      <c r="P25322" s="121">
        <f>AVERAGEIFS('Rekensheet Uurdata'!G:G,'Rekensheet Uurdata'!A:A,QUOTIENT('Rekensheet Kwartierdata'!A25322-1,4)+1)/4</f>
        <v>96.25</v>
      </c>
      <c r="Q25322" s="84">
        <f>IFERROR(VALUE(VLOOKUP(A25322,'Bron Productie'!A:H,3))/4,-1)</f>
        <v>124.75</v>
      </c>
      <c r="R25322" s="84">
        <f t="shared" si="4756"/>
        <v>124.75</v>
      </c>
      <c r="S25322" s="84">
        <f t="shared" si="4764"/>
        <v>28.5</v>
      </c>
      <c r="T25322" s="86">
        <f t="shared" si="4765"/>
        <v>1508.79</v>
      </c>
    </row>
    <row r="25323" spans="1:20" x14ac:dyDescent="0.25">
      <c r="A25323" s="113">
        <f t="shared" si="4757"/>
        <v>25318</v>
      </c>
      <c r="B25323" s="185">
        <f t="shared" si="4759"/>
        <v>43364</v>
      </c>
      <c r="C25323" s="118">
        <f t="shared" si="4758"/>
        <v>74</v>
      </c>
      <c r="D25323" s="121">
        <f>VLOOKUP(CONCATENATE(B25323,C25323),'Bron BM-prijzen'!A:L,11,FALSE)</f>
        <v>79.239999999999995</v>
      </c>
      <c r="E25323" s="118">
        <f>VLOOKUP(CONCATENATE(B25323,C25323),'Bron BM-prijzen'!A:L,12,FALSE)</f>
        <v>79.239999999999995</v>
      </c>
      <c r="F25323" s="121">
        <f>AVERAGEIFS('Rekensheet Uurdata'!E:E,'Rekensheet Uurdata'!A:A,QUOTIENT('Rekensheet Kwartierdata'!A25323-1,4)+1)/4</f>
        <v>796.4375</v>
      </c>
      <c r="G25323" s="84">
        <f>IFERROR(VALUE(VLOOKUP(A25323,'Bron Productie'!A:H,7))/4,-1)</f>
        <v>630.25</v>
      </c>
      <c r="H25323" s="84">
        <f t="shared" si="4754"/>
        <v>630.25</v>
      </c>
      <c r="I25323" s="84">
        <f t="shared" si="4760"/>
        <v>-166.1875</v>
      </c>
      <c r="J25323" s="118">
        <f t="shared" si="4761"/>
        <v>-13168.697499999998</v>
      </c>
      <c r="K25323" s="121">
        <f>AVERAGEIFS('Rekensheet Uurdata'!F:F,'Rekensheet Uurdata'!A:A,QUOTIENT('Rekensheet Kwartierdata'!A25323-1,4)+1)/4</f>
        <v>219.1875</v>
      </c>
      <c r="L25323" s="84">
        <f>IFERROR(VALUE(VLOOKUP(A25323,'Bron Productie'!A:H,5))/4,-1)</f>
        <v>209.75</v>
      </c>
      <c r="M25323" s="84">
        <f t="shared" si="4755"/>
        <v>209.75</v>
      </c>
      <c r="N25323" s="84">
        <f t="shared" si="4762"/>
        <v>-9.4375</v>
      </c>
      <c r="O25323" s="118">
        <f t="shared" si="4763"/>
        <v>-747.82749999999999</v>
      </c>
      <c r="P25323" s="121">
        <f>AVERAGEIFS('Rekensheet Uurdata'!G:G,'Rekensheet Uurdata'!A:A,QUOTIENT('Rekensheet Kwartierdata'!A25323-1,4)+1)/4</f>
        <v>96.25</v>
      </c>
      <c r="Q25323" s="84">
        <f>IFERROR(VALUE(VLOOKUP(A25323,'Bron Productie'!A:H,3))/4,-1)</f>
        <v>105.75</v>
      </c>
      <c r="R25323" s="84">
        <f t="shared" si="4756"/>
        <v>105.75</v>
      </c>
      <c r="S25323" s="84">
        <f t="shared" si="4764"/>
        <v>9.5</v>
      </c>
      <c r="T25323" s="86">
        <f t="shared" si="4765"/>
        <v>752.78</v>
      </c>
    </row>
    <row r="25324" spans="1:20" x14ac:dyDescent="0.25">
      <c r="A25324" s="113">
        <f t="shared" si="4757"/>
        <v>25319</v>
      </c>
      <c r="B25324" s="185">
        <f t="shared" si="4759"/>
        <v>43364</v>
      </c>
      <c r="C25324" s="118">
        <f t="shared" si="4758"/>
        <v>75</v>
      </c>
      <c r="D25324" s="121">
        <f>VLOOKUP(CONCATENATE(B25324,C25324),'Bron BM-prijzen'!A:L,11,FALSE)</f>
        <v>155.11000000000001</v>
      </c>
      <c r="E25324" s="118">
        <f>VLOOKUP(CONCATENATE(B25324,C25324),'Bron BM-prijzen'!A:L,12,FALSE)</f>
        <v>155.11000000000001</v>
      </c>
      <c r="F25324" s="121">
        <f>AVERAGEIFS('Rekensheet Uurdata'!E:E,'Rekensheet Uurdata'!A:A,QUOTIENT('Rekensheet Kwartierdata'!A25324-1,4)+1)/4</f>
        <v>796.4375</v>
      </c>
      <c r="G25324" s="84">
        <f>IFERROR(VALUE(VLOOKUP(A25324,'Bron Productie'!A:H,7))/4,-1)</f>
        <v>617.5</v>
      </c>
      <c r="H25324" s="84">
        <f t="shared" si="4754"/>
        <v>617.5</v>
      </c>
      <c r="I25324" s="84">
        <f t="shared" si="4760"/>
        <v>-178.9375</v>
      </c>
      <c r="J25324" s="118">
        <f t="shared" si="4761"/>
        <v>-27754.995625000003</v>
      </c>
      <c r="K25324" s="121">
        <f>AVERAGEIFS('Rekensheet Uurdata'!F:F,'Rekensheet Uurdata'!A:A,QUOTIENT('Rekensheet Kwartierdata'!A25324-1,4)+1)/4</f>
        <v>219.1875</v>
      </c>
      <c r="L25324" s="84">
        <f>IFERROR(VALUE(VLOOKUP(A25324,'Bron Productie'!A:H,5))/4,-1)</f>
        <v>211</v>
      </c>
      <c r="M25324" s="84">
        <f t="shared" si="4755"/>
        <v>211</v>
      </c>
      <c r="N25324" s="84">
        <f t="shared" si="4762"/>
        <v>-8.1875</v>
      </c>
      <c r="O25324" s="118">
        <f t="shared" si="4763"/>
        <v>-1269.9631250000002</v>
      </c>
      <c r="P25324" s="121">
        <f>AVERAGEIFS('Rekensheet Uurdata'!G:G,'Rekensheet Uurdata'!A:A,QUOTIENT('Rekensheet Kwartierdata'!A25324-1,4)+1)/4</f>
        <v>96.25</v>
      </c>
      <c r="Q25324" s="84">
        <f>IFERROR(VALUE(VLOOKUP(A25324,'Bron Productie'!A:H,3))/4,-1)</f>
        <v>86.75</v>
      </c>
      <c r="R25324" s="84">
        <f t="shared" si="4756"/>
        <v>86.75</v>
      </c>
      <c r="S25324" s="84">
        <f t="shared" si="4764"/>
        <v>-9.5</v>
      </c>
      <c r="T25324" s="86">
        <f t="shared" si="4765"/>
        <v>-1473.5450000000001</v>
      </c>
    </row>
    <row r="25325" spans="1:20" x14ac:dyDescent="0.25">
      <c r="A25325" s="113">
        <f t="shared" si="4757"/>
        <v>25320</v>
      </c>
      <c r="B25325" s="185">
        <f t="shared" si="4759"/>
        <v>43364</v>
      </c>
      <c r="C25325" s="118">
        <f t="shared" si="4758"/>
        <v>76</v>
      </c>
      <c r="D25325" s="121">
        <f>VLOOKUP(CONCATENATE(B25325,C25325),'Bron BM-prijzen'!A:L,11,FALSE)</f>
        <v>52.94</v>
      </c>
      <c r="E25325" s="118">
        <f>VLOOKUP(CONCATENATE(B25325,C25325),'Bron BM-prijzen'!A:L,12,FALSE)</f>
        <v>51.98</v>
      </c>
      <c r="F25325" s="121">
        <f>AVERAGEIFS('Rekensheet Uurdata'!E:E,'Rekensheet Uurdata'!A:A,QUOTIENT('Rekensheet Kwartierdata'!A25325-1,4)+1)/4</f>
        <v>796.4375</v>
      </c>
      <c r="G25325" s="84">
        <f>IFERROR(VALUE(VLOOKUP(A25325,'Bron Productie'!A:H,7))/4,-1)</f>
        <v>664</v>
      </c>
      <c r="H25325" s="84">
        <f t="shared" si="4754"/>
        <v>664</v>
      </c>
      <c r="I25325" s="84">
        <f t="shared" si="4760"/>
        <v>-132.4375</v>
      </c>
      <c r="J25325" s="118">
        <f t="shared" si="4761"/>
        <v>-7011.24125</v>
      </c>
      <c r="K25325" s="121">
        <f>AVERAGEIFS('Rekensheet Uurdata'!F:F,'Rekensheet Uurdata'!A:A,QUOTIENT('Rekensheet Kwartierdata'!A25325-1,4)+1)/4</f>
        <v>219.1875</v>
      </c>
      <c r="L25325" s="84">
        <f>IFERROR(VALUE(VLOOKUP(A25325,'Bron Productie'!A:H,5))/4,-1)</f>
        <v>214</v>
      </c>
      <c r="M25325" s="84">
        <f t="shared" si="4755"/>
        <v>214</v>
      </c>
      <c r="N25325" s="84">
        <f t="shared" si="4762"/>
        <v>-5.1875</v>
      </c>
      <c r="O25325" s="118">
        <f t="shared" si="4763"/>
        <v>-274.62624999999997</v>
      </c>
      <c r="P25325" s="121">
        <f>AVERAGEIFS('Rekensheet Uurdata'!G:G,'Rekensheet Uurdata'!A:A,QUOTIENT('Rekensheet Kwartierdata'!A25325-1,4)+1)/4</f>
        <v>96.25</v>
      </c>
      <c r="Q25325" s="84">
        <f>IFERROR(VALUE(VLOOKUP(A25325,'Bron Productie'!A:H,3))/4,-1)</f>
        <v>67.75</v>
      </c>
      <c r="R25325" s="84">
        <f t="shared" si="4756"/>
        <v>67.75</v>
      </c>
      <c r="S25325" s="84">
        <f t="shared" si="4764"/>
        <v>-28.5</v>
      </c>
      <c r="T25325" s="86">
        <f t="shared" si="4765"/>
        <v>-1508.79</v>
      </c>
    </row>
    <row r="25326" spans="1:20" x14ac:dyDescent="0.25">
      <c r="A25326" s="113">
        <f t="shared" si="4757"/>
        <v>25321</v>
      </c>
      <c r="B25326" s="185">
        <f t="shared" si="4759"/>
        <v>43364</v>
      </c>
      <c r="C25326" s="118">
        <f t="shared" si="4758"/>
        <v>77</v>
      </c>
      <c r="D25326" s="121">
        <f>VLOOKUP(CONCATENATE(B25326,C25326),'Bron BM-prijzen'!A:L,11,FALSE)</f>
        <v>52.65</v>
      </c>
      <c r="E25326" s="118">
        <f>VLOOKUP(CONCATENATE(B25326,C25326),'Bron BM-prijzen'!A:L,12,FALSE)</f>
        <v>52.65</v>
      </c>
      <c r="F25326" s="121">
        <f>AVERAGEIFS('Rekensheet Uurdata'!E:E,'Rekensheet Uurdata'!A:A,QUOTIENT('Rekensheet Kwartierdata'!A25326-1,4)+1)/4</f>
        <v>783</v>
      </c>
      <c r="G25326" s="84">
        <f>IFERROR(VALUE(VLOOKUP(A25326,'Bron Productie'!A:H,7))/4,-1)</f>
        <v>649.5</v>
      </c>
      <c r="H25326" s="84">
        <f t="shared" si="4754"/>
        <v>649.5</v>
      </c>
      <c r="I25326" s="84">
        <f t="shared" si="4760"/>
        <v>-133.5</v>
      </c>
      <c r="J25326" s="118">
        <f t="shared" si="4761"/>
        <v>-7028.7749999999996</v>
      </c>
      <c r="K25326" s="121">
        <f>AVERAGEIFS('Rekensheet Uurdata'!F:F,'Rekensheet Uurdata'!A:A,QUOTIENT('Rekensheet Kwartierdata'!A25326-1,4)+1)/4</f>
        <v>218.125</v>
      </c>
      <c r="L25326" s="84">
        <f>IFERROR(VALUE(VLOOKUP(A25326,'Bron Productie'!A:H,5))/4,-1)</f>
        <v>213.75</v>
      </c>
      <c r="M25326" s="84">
        <f t="shared" si="4755"/>
        <v>213.75</v>
      </c>
      <c r="N25326" s="84">
        <f t="shared" si="4762"/>
        <v>-4.375</v>
      </c>
      <c r="O25326" s="118">
        <f t="shared" si="4763"/>
        <v>-230.34375</v>
      </c>
      <c r="P25326" s="121">
        <f>AVERAGEIFS('Rekensheet Uurdata'!G:G,'Rekensheet Uurdata'!A:A,QUOTIENT('Rekensheet Kwartierdata'!A25326-1,4)+1)/4</f>
        <v>31.25</v>
      </c>
      <c r="Q25326" s="84">
        <f>IFERROR(VALUE(VLOOKUP(A25326,'Bron Productie'!A:H,3))/4,-1)</f>
        <v>48.75</v>
      </c>
      <c r="R25326" s="84">
        <f t="shared" si="4756"/>
        <v>48.75</v>
      </c>
      <c r="S25326" s="84">
        <f t="shared" si="4764"/>
        <v>17.5</v>
      </c>
      <c r="T25326" s="86">
        <f t="shared" si="4765"/>
        <v>921.375</v>
      </c>
    </row>
    <row r="25327" spans="1:20" x14ac:dyDescent="0.25">
      <c r="A25327" s="113">
        <f t="shared" si="4757"/>
        <v>25322</v>
      </c>
      <c r="B25327" s="185">
        <f t="shared" si="4759"/>
        <v>43364</v>
      </c>
      <c r="C25327" s="118">
        <f t="shared" si="4758"/>
        <v>78</v>
      </c>
      <c r="D25327" s="121">
        <f>VLOOKUP(CONCATENATE(B25327,C25327),'Bron BM-prijzen'!A:L,11,FALSE)</f>
        <v>79.239999999999995</v>
      </c>
      <c r="E25327" s="118">
        <f>VLOOKUP(CONCATENATE(B25327,C25327),'Bron BM-prijzen'!A:L,12,FALSE)</f>
        <v>79.239999999999995</v>
      </c>
      <c r="F25327" s="121">
        <f>AVERAGEIFS('Rekensheet Uurdata'!E:E,'Rekensheet Uurdata'!A:A,QUOTIENT('Rekensheet Kwartierdata'!A25327-1,4)+1)/4</f>
        <v>783</v>
      </c>
      <c r="G25327" s="84">
        <f>IFERROR(VALUE(VLOOKUP(A25327,'Bron Productie'!A:H,7))/4,-1)</f>
        <v>592</v>
      </c>
      <c r="H25327" s="84">
        <f t="shared" si="4754"/>
        <v>592</v>
      </c>
      <c r="I25327" s="84">
        <f t="shared" si="4760"/>
        <v>-191</v>
      </c>
      <c r="J25327" s="118">
        <f t="shared" si="4761"/>
        <v>-15134.839999999998</v>
      </c>
      <c r="K25327" s="121">
        <f>AVERAGEIFS('Rekensheet Uurdata'!F:F,'Rekensheet Uurdata'!A:A,QUOTIENT('Rekensheet Kwartierdata'!A25327-1,4)+1)/4</f>
        <v>218.125</v>
      </c>
      <c r="L25327" s="84">
        <f>IFERROR(VALUE(VLOOKUP(A25327,'Bron Productie'!A:H,5))/4,-1)</f>
        <v>212.75</v>
      </c>
      <c r="M25327" s="84">
        <f t="shared" si="4755"/>
        <v>212.75</v>
      </c>
      <c r="N25327" s="84">
        <f t="shared" si="4762"/>
        <v>-5.375</v>
      </c>
      <c r="O25327" s="118">
        <f t="shared" si="4763"/>
        <v>-425.91499999999996</v>
      </c>
      <c r="P25327" s="121">
        <f>AVERAGEIFS('Rekensheet Uurdata'!G:G,'Rekensheet Uurdata'!A:A,QUOTIENT('Rekensheet Kwartierdata'!A25327-1,4)+1)/4</f>
        <v>31.25</v>
      </c>
      <c r="Q25327" s="84">
        <f>IFERROR(VALUE(VLOOKUP(A25327,'Bron Productie'!A:H,3))/4,-1)</f>
        <v>37</v>
      </c>
      <c r="R25327" s="84">
        <f t="shared" si="4756"/>
        <v>37</v>
      </c>
      <c r="S25327" s="84">
        <f t="shared" si="4764"/>
        <v>5.75</v>
      </c>
      <c r="T25327" s="86">
        <f t="shared" si="4765"/>
        <v>455.63</v>
      </c>
    </row>
    <row r="25328" spans="1:20" x14ac:dyDescent="0.25">
      <c r="A25328" s="113">
        <f t="shared" si="4757"/>
        <v>25323</v>
      </c>
      <c r="B25328" s="185">
        <f t="shared" si="4759"/>
        <v>43364</v>
      </c>
      <c r="C25328" s="118">
        <f t="shared" si="4758"/>
        <v>79</v>
      </c>
      <c r="D25328" s="121">
        <f>VLOOKUP(CONCATENATE(B25328,C25328),'Bron BM-prijzen'!A:L,11,FALSE)</f>
        <v>79.239999999999995</v>
      </c>
      <c r="E25328" s="118">
        <f>VLOOKUP(CONCATENATE(B25328,C25328),'Bron BM-prijzen'!A:L,12,FALSE)</f>
        <v>79.239999999999995</v>
      </c>
      <c r="F25328" s="121">
        <f>AVERAGEIFS('Rekensheet Uurdata'!E:E,'Rekensheet Uurdata'!A:A,QUOTIENT('Rekensheet Kwartierdata'!A25328-1,4)+1)/4</f>
        <v>783</v>
      </c>
      <c r="G25328" s="84">
        <f>IFERROR(VALUE(VLOOKUP(A25328,'Bron Productie'!A:H,7))/4,-1)</f>
        <v>526</v>
      </c>
      <c r="H25328" s="84">
        <f t="shared" si="4754"/>
        <v>526</v>
      </c>
      <c r="I25328" s="84">
        <f t="shared" si="4760"/>
        <v>-257</v>
      </c>
      <c r="J25328" s="118">
        <f t="shared" si="4761"/>
        <v>-20364.68</v>
      </c>
      <c r="K25328" s="121">
        <f>AVERAGEIFS('Rekensheet Uurdata'!F:F,'Rekensheet Uurdata'!A:A,QUOTIENT('Rekensheet Kwartierdata'!A25328-1,4)+1)/4</f>
        <v>218.125</v>
      </c>
      <c r="L25328" s="84">
        <f>IFERROR(VALUE(VLOOKUP(A25328,'Bron Productie'!A:H,5))/4,-1)</f>
        <v>211.75</v>
      </c>
      <c r="M25328" s="84">
        <f t="shared" si="4755"/>
        <v>211.75</v>
      </c>
      <c r="N25328" s="84">
        <f t="shared" si="4762"/>
        <v>-6.375</v>
      </c>
      <c r="O25328" s="118">
        <f t="shared" si="4763"/>
        <v>-505.15499999999997</v>
      </c>
      <c r="P25328" s="121">
        <f>AVERAGEIFS('Rekensheet Uurdata'!G:G,'Rekensheet Uurdata'!A:A,QUOTIENT('Rekensheet Kwartierdata'!A25328-1,4)+1)/4</f>
        <v>31.25</v>
      </c>
      <c r="Q25328" s="84">
        <f>IFERROR(VALUE(VLOOKUP(A25328,'Bron Productie'!A:H,3))/4,-1)</f>
        <v>25.5</v>
      </c>
      <c r="R25328" s="84">
        <f t="shared" si="4756"/>
        <v>25.5</v>
      </c>
      <c r="S25328" s="84">
        <f t="shared" si="4764"/>
        <v>-5.75</v>
      </c>
      <c r="T25328" s="86">
        <f t="shared" si="4765"/>
        <v>-455.63</v>
      </c>
    </row>
    <row r="25329" spans="1:20" x14ac:dyDescent="0.25">
      <c r="A25329" s="113">
        <f t="shared" si="4757"/>
        <v>25324</v>
      </c>
      <c r="B25329" s="185">
        <f t="shared" si="4759"/>
        <v>43364</v>
      </c>
      <c r="C25329" s="118">
        <f t="shared" si="4758"/>
        <v>80</v>
      </c>
      <c r="D25329" s="121">
        <f>VLOOKUP(CONCATENATE(B25329,C25329),'Bron BM-prijzen'!A:L,11,FALSE)</f>
        <v>79.239999999999995</v>
      </c>
      <c r="E25329" s="118">
        <f>VLOOKUP(CONCATENATE(B25329,C25329),'Bron BM-prijzen'!A:L,12,FALSE)</f>
        <v>79.239999999999995</v>
      </c>
      <c r="F25329" s="121">
        <f>AVERAGEIFS('Rekensheet Uurdata'!E:E,'Rekensheet Uurdata'!A:A,QUOTIENT('Rekensheet Kwartierdata'!A25329-1,4)+1)/4</f>
        <v>783</v>
      </c>
      <c r="G25329" s="84">
        <f>IFERROR(VALUE(VLOOKUP(A25329,'Bron Productie'!A:H,7))/4,-1)</f>
        <v>567.75</v>
      </c>
      <c r="H25329" s="84">
        <f t="shared" si="4754"/>
        <v>567.75</v>
      </c>
      <c r="I25329" s="84">
        <f t="shared" si="4760"/>
        <v>-215.25</v>
      </c>
      <c r="J25329" s="118">
        <f t="shared" si="4761"/>
        <v>-17056.41</v>
      </c>
      <c r="K25329" s="121">
        <f>AVERAGEIFS('Rekensheet Uurdata'!F:F,'Rekensheet Uurdata'!A:A,QUOTIENT('Rekensheet Kwartierdata'!A25329-1,4)+1)/4</f>
        <v>218.125</v>
      </c>
      <c r="L25329" s="84">
        <f>IFERROR(VALUE(VLOOKUP(A25329,'Bron Productie'!A:H,5))/4,-1)</f>
        <v>211</v>
      </c>
      <c r="M25329" s="84">
        <f t="shared" si="4755"/>
        <v>211</v>
      </c>
      <c r="N25329" s="84">
        <f t="shared" si="4762"/>
        <v>-7.125</v>
      </c>
      <c r="O25329" s="118">
        <f t="shared" si="4763"/>
        <v>-564.58499999999992</v>
      </c>
      <c r="P25329" s="121">
        <f>AVERAGEIFS('Rekensheet Uurdata'!G:G,'Rekensheet Uurdata'!A:A,QUOTIENT('Rekensheet Kwartierdata'!A25329-1,4)+1)/4</f>
        <v>31.25</v>
      </c>
      <c r="Q25329" s="84">
        <f>IFERROR(VALUE(VLOOKUP(A25329,'Bron Productie'!A:H,3))/4,-1)</f>
        <v>13.75</v>
      </c>
      <c r="R25329" s="84">
        <f t="shared" si="4756"/>
        <v>13.75</v>
      </c>
      <c r="S25329" s="84">
        <f t="shared" si="4764"/>
        <v>-17.5</v>
      </c>
      <c r="T25329" s="86">
        <f t="shared" si="4765"/>
        <v>-1386.6999999999998</v>
      </c>
    </row>
    <row r="25330" spans="1:20" x14ac:dyDescent="0.25">
      <c r="A25330" s="113">
        <f t="shared" si="4757"/>
        <v>25325</v>
      </c>
      <c r="B25330" s="185">
        <f t="shared" si="4759"/>
        <v>43364</v>
      </c>
      <c r="C25330" s="118">
        <f t="shared" si="4758"/>
        <v>81</v>
      </c>
      <c r="D25330" s="121">
        <f>VLOOKUP(CONCATENATE(B25330,C25330),'Bron BM-prijzen'!A:L,11,FALSE)</f>
        <v>64.22</v>
      </c>
      <c r="E25330" s="118">
        <f>VLOOKUP(CONCATENATE(B25330,C25330),'Bron BM-prijzen'!A:L,12,FALSE)</f>
        <v>64.22</v>
      </c>
      <c r="F25330" s="121">
        <f>AVERAGEIFS('Rekensheet Uurdata'!E:E,'Rekensheet Uurdata'!A:A,QUOTIENT('Rekensheet Kwartierdata'!A25330-1,4)+1)/4</f>
        <v>765.125</v>
      </c>
      <c r="G25330" s="84">
        <f>IFERROR(VALUE(VLOOKUP(A25330,'Bron Productie'!A:H,7))/4,-1)</f>
        <v>583.75</v>
      </c>
      <c r="H25330" s="84">
        <f t="shared" si="4754"/>
        <v>583.75</v>
      </c>
      <c r="I25330" s="84">
        <f t="shared" si="4760"/>
        <v>-181.375</v>
      </c>
      <c r="J25330" s="118">
        <f t="shared" si="4761"/>
        <v>-11647.9025</v>
      </c>
      <c r="K25330" s="121">
        <f>AVERAGEIFS('Rekensheet Uurdata'!F:F,'Rekensheet Uurdata'!A:A,QUOTIENT('Rekensheet Kwartierdata'!A25330-1,4)+1)/4</f>
        <v>216.8125</v>
      </c>
      <c r="L25330" s="84">
        <f>IFERROR(VALUE(VLOOKUP(A25330,'Bron Productie'!A:H,5))/4,-1)</f>
        <v>211.25</v>
      </c>
      <c r="M25330" s="84">
        <f t="shared" si="4755"/>
        <v>211.25</v>
      </c>
      <c r="N25330" s="84">
        <f t="shared" si="4762"/>
        <v>-5.5625</v>
      </c>
      <c r="O25330" s="118">
        <f t="shared" si="4763"/>
        <v>-357.22375</v>
      </c>
      <c r="P25330" s="121">
        <f>AVERAGEIFS('Rekensheet Uurdata'!G:G,'Rekensheet Uurdata'!A:A,QUOTIENT('Rekensheet Kwartierdata'!A25330-1,4)+1)/4</f>
        <v>1.3125</v>
      </c>
      <c r="Q25330" s="84">
        <f>IFERROR(VALUE(VLOOKUP(A25330,'Bron Productie'!A:H,3))/4,-1)</f>
        <v>2.25</v>
      </c>
      <c r="R25330" s="84">
        <f t="shared" si="4756"/>
        <v>2.25</v>
      </c>
      <c r="S25330" s="84">
        <f t="shared" si="4764"/>
        <v>0.9375</v>
      </c>
      <c r="T25330" s="86">
        <f t="shared" si="4765"/>
        <v>60.206249999999997</v>
      </c>
    </row>
    <row r="25331" spans="1:20" x14ac:dyDescent="0.25">
      <c r="A25331" s="113">
        <f t="shared" si="4757"/>
        <v>25326</v>
      </c>
      <c r="B25331" s="185">
        <f t="shared" si="4759"/>
        <v>43364</v>
      </c>
      <c r="C25331" s="118">
        <f t="shared" si="4758"/>
        <v>82</v>
      </c>
      <c r="D25331" s="121">
        <f>VLOOKUP(CONCATENATE(B25331,C25331),'Bron BM-prijzen'!A:L,11,FALSE)</f>
        <v>51.98</v>
      </c>
      <c r="E25331" s="118">
        <f>VLOOKUP(CONCATENATE(B25331,C25331),'Bron BM-prijzen'!A:L,12,FALSE)</f>
        <v>51.98</v>
      </c>
      <c r="F25331" s="121">
        <f>AVERAGEIFS('Rekensheet Uurdata'!E:E,'Rekensheet Uurdata'!A:A,QUOTIENT('Rekensheet Kwartierdata'!A25331-1,4)+1)/4</f>
        <v>765.125</v>
      </c>
      <c r="G25331" s="84">
        <f>IFERROR(VALUE(VLOOKUP(A25331,'Bron Productie'!A:H,7))/4,-1)</f>
        <v>579.25</v>
      </c>
      <c r="H25331" s="84">
        <f t="shared" si="4754"/>
        <v>579.25</v>
      </c>
      <c r="I25331" s="84">
        <f t="shared" si="4760"/>
        <v>-185.875</v>
      </c>
      <c r="J25331" s="118">
        <f t="shared" si="4761"/>
        <v>-9661.7824999999993</v>
      </c>
      <c r="K25331" s="121">
        <f>AVERAGEIFS('Rekensheet Uurdata'!F:F,'Rekensheet Uurdata'!A:A,QUOTIENT('Rekensheet Kwartierdata'!A25331-1,4)+1)/4</f>
        <v>216.8125</v>
      </c>
      <c r="L25331" s="84">
        <f>IFERROR(VALUE(VLOOKUP(A25331,'Bron Productie'!A:H,5))/4,-1)</f>
        <v>210</v>
      </c>
      <c r="M25331" s="84">
        <f t="shared" si="4755"/>
        <v>210</v>
      </c>
      <c r="N25331" s="84">
        <f t="shared" si="4762"/>
        <v>-6.8125</v>
      </c>
      <c r="O25331" s="118">
        <f t="shared" si="4763"/>
        <v>-354.11374999999998</v>
      </c>
      <c r="P25331" s="121">
        <f>AVERAGEIFS('Rekensheet Uurdata'!G:G,'Rekensheet Uurdata'!A:A,QUOTIENT('Rekensheet Kwartierdata'!A25331-1,4)+1)/4</f>
        <v>1.3125</v>
      </c>
      <c r="Q25331" s="84">
        <f>IFERROR(VALUE(VLOOKUP(A25331,'Bron Productie'!A:H,3))/4,-1)</f>
        <v>1.5</v>
      </c>
      <c r="R25331" s="84">
        <f t="shared" si="4756"/>
        <v>1.5</v>
      </c>
      <c r="S25331" s="84">
        <f t="shared" si="4764"/>
        <v>0.1875</v>
      </c>
      <c r="T25331" s="86">
        <f t="shared" si="4765"/>
        <v>9.7462499999999999</v>
      </c>
    </row>
    <row r="25332" spans="1:20" x14ac:dyDescent="0.25">
      <c r="A25332" s="113">
        <f t="shared" si="4757"/>
        <v>25327</v>
      </c>
      <c r="B25332" s="185">
        <f t="shared" si="4759"/>
        <v>43364</v>
      </c>
      <c r="C25332" s="118">
        <f t="shared" si="4758"/>
        <v>83</v>
      </c>
      <c r="D25332" s="121">
        <f>VLOOKUP(CONCATENATE(B25332,C25332),'Bron BM-prijzen'!A:L,11,FALSE)</f>
        <v>53.77</v>
      </c>
      <c r="E25332" s="118">
        <f>VLOOKUP(CONCATENATE(B25332,C25332),'Bron BM-prijzen'!A:L,12,FALSE)</f>
        <v>53.77</v>
      </c>
      <c r="F25332" s="121">
        <f>AVERAGEIFS('Rekensheet Uurdata'!E:E,'Rekensheet Uurdata'!A:A,QUOTIENT('Rekensheet Kwartierdata'!A25332-1,4)+1)/4</f>
        <v>765.125</v>
      </c>
      <c r="G25332" s="84">
        <f>IFERROR(VALUE(VLOOKUP(A25332,'Bron Productie'!A:H,7))/4,-1)</f>
        <v>545.5</v>
      </c>
      <c r="H25332" s="84">
        <f t="shared" si="4754"/>
        <v>545.5</v>
      </c>
      <c r="I25332" s="84">
        <f t="shared" si="4760"/>
        <v>-219.625</v>
      </c>
      <c r="J25332" s="118">
        <f t="shared" si="4761"/>
        <v>-11809.23625</v>
      </c>
      <c r="K25332" s="121">
        <f>AVERAGEIFS('Rekensheet Uurdata'!F:F,'Rekensheet Uurdata'!A:A,QUOTIENT('Rekensheet Kwartierdata'!A25332-1,4)+1)/4</f>
        <v>216.8125</v>
      </c>
      <c r="L25332" s="84">
        <f>IFERROR(VALUE(VLOOKUP(A25332,'Bron Productie'!A:H,5))/4,-1)</f>
        <v>210.75</v>
      </c>
      <c r="M25332" s="84">
        <f t="shared" si="4755"/>
        <v>210.75</v>
      </c>
      <c r="N25332" s="84">
        <f t="shared" si="4762"/>
        <v>-6.0625</v>
      </c>
      <c r="O25332" s="118">
        <f t="shared" si="4763"/>
        <v>-325.98062500000003</v>
      </c>
      <c r="P25332" s="121">
        <f>AVERAGEIFS('Rekensheet Uurdata'!G:G,'Rekensheet Uurdata'!A:A,QUOTIENT('Rekensheet Kwartierdata'!A25332-1,4)+1)/4</f>
        <v>1.3125</v>
      </c>
      <c r="Q25332" s="84">
        <f>IFERROR(VALUE(VLOOKUP(A25332,'Bron Productie'!A:H,3))/4,-1)</f>
        <v>1</v>
      </c>
      <c r="R25332" s="84">
        <f t="shared" si="4756"/>
        <v>1</v>
      </c>
      <c r="S25332" s="84">
        <f t="shared" si="4764"/>
        <v>-0.3125</v>
      </c>
      <c r="T25332" s="86">
        <f t="shared" si="4765"/>
        <v>-16.803125000000001</v>
      </c>
    </row>
    <row r="25333" spans="1:20" x14ac:dyDescent="0.25">
      <c r="A25333" s="113">
        <f t="shared" si="4757"/>
        <v>25328</v>
      </c>
      <c r="B25333" s="185">
        <f t="shared" si="4759"/>
        <v>43364</v>
      </c>
      <c r="C25333" s="118">
        <f t="shared" si="4758"/>
        <v>84</v>
      </c>
      <c r="D25333" s="121">
        <f>VLOOKUP(CONCATENATE(B25333,C25333),'Bron BM-prijzen'!A:L,11,FALSE)</f>
        <v>29.24</v>
      </c>
      <c r="E25333" s="118">
        <f>VLOOKUP(CONCATENATE(B25333,C25333),'Bron BM-prijzen'!A:L,12,FALSE)</f>
        <v>29.24</v>
      </c>
      <c r="F25333" s="121">
        <f>AVERAGEIFS('Rekensheet Uurdata'!E:E,'Rekensheet Uurdata'!A:A,QUOTIENT('Rekensheet Kwartierdata'!A25333-1,4)+1)/4</f>
        <v>765.125</v>
      </c>
      <c r="G25333" s="84">
        <f>IFERROR(VALUE(VLOOKUP(A25333,'Bron Productie'!A:H,7))/4,-1)</f>
        <v>535.5</v>
      </c>
      <c r="H25333" s="84">
        <f t="shared" si="4754"/>
        <v>535.5</v>
      </c>
      <c r="I25333" s="84">
        <f t="shared" si="4760"/>
        <v>-229.625</v>
      </c>
      <c r="J25333" s="118">
        <f t="shared" si="4761"/>
        <v>-6714.2349999999997</v>
      </c>
      <c r="K25333" s="121">
        <f>AVERAGEIFS('Rekensheet Uurdata'!F:F,'Rekensheet Uurdata'!A:A,QUOTIENT('Rekensheet Kwartierdata'!A25333-1,4)+1)/4</f>
        <v>216.8125</v>
      </c>
      <c r="L25333" s="84">
        <f>IFERROR(VALUE(VLOOKUP(A25333,'Bron Productie'!A:H,5))/4,-1)</f>
        <v>207.75</v>
      </c>
      <c r="M25333" s="84">
        <f t="shared" si="4755"/>
        <v>207.75</v>
      </c>
      <c r="N25333" s="84">
        <f t="shared" si="4762"/>
        <v>-9.0625</v>
      </c>
      <c r="O25333" s="118">
        <f t="shared" si="4763"/>
        <v>-264.98750000000001</v>
      </c>
      <c r="P25333" s="121">
        <f>AVERAGEIFS('Rekensheet Uurdata'!G:G,'Rekensheet Uurdata'!A:A,QUOTIENT('Rekensheet Kwartierdata'!A25333-1,4)+1)/4</f>
        <v>1.3125</v>
      </c>
      <c r="Q25333" s="84">
        <f>IFERROR(VALUE(VLOOKUP(A25333,'Bron Productie'!A:H,3))/4,-1)</f>
        <v>0.5</v>
      </c>
      <c r="R25333" s="84">
        <f t="shared" si="4756"/>
        <v>0.5</v>
      </c>
      <c r="S25333" s="84">
        <f t="shared" si="4764"/>
        <v>-0.8125</v>
      </c>
      <c r="T25333" s="86">
        <f t="shared" si="4765"/>
        <v>-23.7575</v>
      </c>
    </row>
    <row r="25334" spans="1:20" x14ac:dyDescent="0.25">
      <c r="A25334" s="113">
        <f t="shared" si="4757"/>
        <v>25329</v>
      </c>
      <c r="B25334" s="185">
        <f t="shared" si="4759"/>
        <v>43364</v>
      </c>
      <c r="C25334" s="118">
        <f t="shared" si="4758"/>
        <v>85</v>
      </c>
      <c r="D25334" s="121">
        <f>VLOOKUP(CONCATENATE(B25334,C25334),'Bron BM-prijzen'!A:L,11,FALSE)</f>
        <v>54.16</v>
      </c>
      <c r="E25334" s="118">
        <f>VLOOKUP(CONCATENATE(B25334,C25334),'Bron BM-prijzen'!A:L,12,FALSE)</f>
        <v>54.16</v>
      </c>
      <c r="F25334" s="121">
        <f>AVERAGEIFS('Rekensheet Uurdata'!E:E,'Rekensheet Uurdata'!A:A,QUOTIENT('Rekensheet Kwartierdata'!A25334-1,4)+1)/4</f>
        <v>763.25</v>
      </c>
      <c r="G25334" s="84">
        <f>IFERROR(VALUE(VLOOKUP(A25334,'Bron Productie'!A:H,7))/4,-1)</f>
        <v>557.75</v>
      </c>
      <c r="H25334" s="84">
        <f t="shared" si="4754"/>
        <v>557.75</v>
      </c>
      <c r="I25334" s="84">
        <f t="shared" si="4760"/>
        <v>-205.5</v>
      </c>
      <c r="J25334" s="118">
        <f t="shared" si="4761"/>
        <v>-11129.88</v>
      </c>
      <c r="K25334" s="121">
        <f>AVERAGEIFS('Rekensheet Uurdata'!F:F,'Rekensheet Uurdata'!A:A,QUOTIENT('Rekensheet Kwartierdata'!A25334-1,4)+1)/4</f>
        <v>216.5</v>
      </c>
      <c r="L25334" s="84">
        <f>IFERROR(VALUE(VLOOKUP(A25334,'Bron Productie'!A:H,5))/4,-1)</f>
        <v>208</v>
      </c>
      <c r="M25334" s="84">
        <f t="shared" si="4755"/>
        <v>208</v>
      </c>
      <c r="N25334" s="84">
        <f t="shared" si="4762"/>
        <v>-8.5</v>
      </c>
      <c r="O25334" s="118">
        <f t="shared" si="4763"/>
        <v>-460.35999999999996</v>
      </c>
      <c r="P25334" s="121">
        <f>AVERAGEIFS('Rekensheet Uurdata'!G:G,'Rekensheet Uurdata'!A:A,QUOTIENT('Rekensheet Kwartierdata'!A25334-1,4)+1)/4</f>
        <v>0</v>
      </c>
      <c r="Q25334" s="84">
        <f>IFERROR(VALUE(VLOOKUP(A25334,'Bron Productie'!A:H,3))/4,-1)</f>
        <v>0</v>
      </c>
      <c r="R25334" s="84">
        <f t="shared" si="4756"/>
        <v>0</v>
      </c>
      <c r="S25334" s="84">
        <f t="shared" si="4764"/>
        <v>0</v>
      </c>
      <c r="T25334" s="86">
        <f t="shared" si="4765"/>
        <v>0</v>
      </c>
    </row>
    <row r="25335" spans="1:20" x14ac:dyDescent="0.25">
      <c r="A25335" s="113">
        <f t="shared" si="4757"/>
        <v>25330</v>
      </c>
      <c r="B25335" s="185">
        <f t="shared" si="4759"/>
        <v>43364</v>
      </c>
      <c r="C25335" s="118">
        <f t="shared" si="4758"/>
        <v>86</v>
      </c>
      <c r="D25335" s="121">
        <f>VLOOKUP(CONCATENATE(B25335,C25335),'Bron BM-prijzen'!A:L,11,FALSE)</f>
        <v>55.98</v>
      </c>
      <c r="E25335" s="118">
        <f>VLOOKUP(CONCATENATE(B25335,C25335),'Bron BM-prijzen'!A:L,12,FALSE)</f>
        <v>31.29</v>
      </c>
      <c r="F25335" s="121">
        <f>AVERAGEIFS('Rekensheet Uurdata'!E:E,'Rekensheet Uurdata'!A:A,QUOTIENT('Rekensheet Kwartierdata'!A25335-1,4)+1)/4</f>
        <v>763.25</v>
      </c>
      <c r="G25335" s="84">
        <f>IFERROR(VALUE(VLOOKUP(A25335,'Bron Productie'!A:H,7))/4,-1)</f>
        <v>568.75</v>
      </c>
      <c r="H25335" s="84">
        <f t="shared" si="4754"/>
        <v>568.75</v>
      </c>
      <c r="I25335" s="84">
        <f t="shared" si="4760"/>
        <v>-194.5</v>
      </c>
      <c r="J25335" s="118">
        <f t="shared" si="4761"/>
        <v>-10888.109999999999</v>
      </c>
      <c r="K25335" s="121">
        <f>AVERAGEIFS('Rekensheet Uurdata'!F:F,'Rekensheet Uurdata'!A:A,QUOTIENT('Rekensheet Kwartierdata'!A25335-1,4)+1)/4</f>
        <v>216.5</v>
      </c>
      <c r="L25335" s="84">
        <f>IFERROR(VALUE(VLOOKUP(A25335,'Bron Productie'!A:H,5))/4,-1)</f>
        <v>200</v>
      </c>
      <c r="M25335" s="84">
        <f t="shared" si="4755"/>
        <v>200</v>
      </c>
      <c r="N25335" s="84">
        <f t="shared" si="4762"/>
        <v>-16.5</v>
      </c>
      <c r="O25335" s="118">
        <f t="shared" si="4763"/>
        <v>-923.67</v>
      </c>
      <c r="P25335" s="121">
        <f>AVERAGEIFS('Rekensheet Uurdata'!G:G,'Rekensheet Uurdata'!A:A,QUOTIENT('Rekensheet Kwartierdata'!A25335-1,4)+1)/4</f>
        <v>0</v>
      </c>
      <c r="Q25335" s="84">
        <f>IFERROR(VALUE(VLOOKUP(A25335,'Bron Productie'!A:H,3))/4,-1)</f>
        <v>0</v>
      </c>
      <c r="R25335" s="84">
        <f t="shared" si="4756"/>
        <v>0</v>
      </c>
      <c r="S25335" s="84">
        <f t="shared" si="4764"/>
        <v>0</v>
      </c>
      <c r="T25335" s="86">
        <f t="shared" si="4765"/>
        <v>0</v>
      </c>
    </row>
    <row r="25336" spans="1:20" x14ac:dyDescent="0.25">
      <c r="A25336" s="113">
        <f t="shared" si="4757"/>
        <v>25331</v>
      </c>
      <c r="B25336" s="185">
        <f t="shared" si="4759"/>
        <v>43364</v>
      </c>
      <c r="C25336" s="118">
        <f t="shared" si="4758"/>
        <v>87</v>
      </c>
      <c r="D25336" s="121">
        <f>VLOOKUP(CONCATENATE(B25336,C25336),'Bron BM-prijzen'!A:L,11,FALSE)</f>
        <v>50.36</v>
      </c>
      <c r="E25336" s="118">
        <f>VLOOKUP(CONCATENATE(B25336,C25336),'Bron BM-prijzen'!A:L,12,FALSE)</f>
        <v>50.36</v>
      </c>
      <c r="F25336" s="121">
        <f>AVERAGEIFS('Rekensheet Uurdata'!E:E,'Rekensheet Uurdata'!A:A,QUOTIENT('Rekensheet Kwartierdata'!A25336-1,4)+1)/4</f>
        <v>763.25</v>
      </c>
      <c r="G25336" s="84">
        <f>IFERROR(VALUE(VLOOKUP(A25336,'Bron Productie'!A:H,7))/4,-1)</f>
        <v>587.25</v>
      </c>
      <c r="H25336" s="84">
        <f t="shared" si="4754"/>
        <v>587.25</v>
      </c>
      <c r="I25336" s="84">
        <f t="shared" si="4760"/>
        <v>-176</v>
      </c>
      <c r="J25336" s="118">
        <f t="shared" si="4761"/>
        <v>-8863.36</v>
      </c>
      <c r="K25336" s="121">
        <f>AVERAGEIFS('Rekensheet Uurdata'!F:F,'Rekensheet Uurdata'!A:A,QUOTIENT('Rekensheet Kwartierdata'!A25336-1,4)+1)/4</f>
        <v>216.5</v>
      </c>
      <c r="L25336" s="84">
        <f>IFERROR(VALUE(VLOOKUP(A25336,'Bron Productie'!A:H,5))/4,-1)</f>
        <v>204.25</v>
      </c>
      <c r="M25336" s="84">
        <f t="shared" si="4755"/>
        <v>204.25</v>
      </c>
      <c r="N25336" s="84">
        <f t="shared" si="4762"/>
        <v>-12.25</v>
      </c>
      <c r="O25336" s="118">
        <f t="shared" si="4763"/>
        <v>-616.91</v>
      </c>
      <c r="P25336" s="121">
        <f>AVERAGEIFS('Rekensheet Uurdata'!G:G,'Rekensheet Uurdata'!A:A,QUOTIENT('Rekensheet Kwartierdata'!A25336-1,4)+1)/4</f>
        <v>0</v>
      </c>
      <c r="Q25336" s="84">
        <f>IFERROR(VALUE(VLOOKUP(A25336,'Bron Productie'!A:H,3))/4,-1)</f>
        <v>0</v>
      </c>
      <c r="R25336" s="84">
        <f t="shared" si="4756"/>
        <v>0</v>
      </c>
      <c r="S25336" s="84">
        <f t="shared" si="4764"/>
        <v>0</v>
      </c>
      <c r="T25336" s="86">
        <f t="shared" si="4765"/>
        <v>0</v>
      </c>
    </row>
    <row r="25337" spans="1:20" x14ac:dyDescent="0.25">
      <c r="A25337" s="113">
        <f t="shared" si="4757"/>
        <v>25332</v>
      </c>
      <c r="B25337" s="185">
        <f t="shared" si="4759"/>
        <v>43364</v>
      </c>
      <c r="C25337" s="118">
        <f t="shared" si="4758"/>
        <v>88</v>
      </c>
      <c r="D25337" s="121">
        <f>VLOOKUP(CONCATENATE(B25337,C25337),'Bron BM-prijzen'!A:L,11,FALSE)</f>
        <v>29.24</v>
      </c>
      <c r="E25337" s="118">
        <f>VLOOKUP(CONCATENATE(B25337,C25337),'Bron BM-prijzen'!A:L,12,FALSE)</f>
        <v>29.24</v>
      </c>
      <c r="F25337" s="121">
        <f>AVERAGEIFS('Rekensheet Uurdata'!E:E,'Rekensheet Uurdata'!A:A,QUOTIENT('Rekensheet Kwartierdata'!A25337-1,4)+1)/4</f>
        <v>763.25</v>
      </c>
      <c r="G25337" s="84">
        <f>IFERROR(VALUE(VLOOKUP(A25337,'Bron Productie'!A:H,7))/4,-1)</f>
        <v>618.75</v>
      </c>
      <c r="H25337" s="84">
        <f t="shared" si="4754"/>
        <v>618.75</v>
      </c>
      <c r="I25337" s="84">
        <f t="shared" si="4760"/>
        <v>-144.5</v>
      </c>
      <c r="J25337" s="118">
        <f t="shared" si="4761"/>
        <v>-4225.1799999999994</v>
      </c>
      <c r="K25337" s="121">
        <f>AVERAGEIFS('Rekensheet Uurdata'!F:F,'Rekensheet Uurdata'!A:A,QUOTIENT('Rekensheet Kwartierdata'!A25337-1,4)+1)/4</f>
        <v>216.5</v>
      </c>
      <c r="L25337" s="84">
        <f>IFERROR(VALUE(VLOOKUP(A25337,'Bron Productie'!A:H,5))/4,-1)</f>
        <v>198.5</v>
      </c>
      <c r="M25337" s="84">
        <f t="shared" si="4755"/>
        <v>198.5</v>
      </c>
      <c r="N25337" s="84">
        <f t="shared" si="4762"/>
        <v>-18</v>
      </c>
      <c r="O25337" s="118">
        <f t="shared" si="4763"/>
        <v>-526.31999999999994</v>
      </c>
      <c r="P25337" s="121">
        <f>AVERAGEIFS('Rekensheet Uurdata'!G:G,'Rekensheet Uurdata'!A:A,QUOTIENT('Rekensheet Kwartierdata'!A25337-1,4)+1)/4</f>
        <v>0</v>
      </c>
      <c r="Q25337" s="84">
        <f>IFERROR(VALUE(VLOOKUP(A25337,'Bron Productie'!A:H,3))/4,-1)</f>
        <v>0</v>
      </c>
      <c r="R25337" s="84">
        <f t="shared" si="4756"/>
        <v>0</v>
      </c>
      <c r="S25337" s="84">
        <f t="shared" si="4764"/>
        <v>0</v>
      </c>
      <c r="T25337" s="86">
        <f t="shared" si="4765"/>
        <v>0</v>
      </c>
    </row>
    <row r="25338" spans="1:20" x14ac:dyDescent="0.25">
      <c r="A25338" s="113">
        <f t="shared" si="4757"/>
        <v>25333</v>
      </c>
      <c r="B25338" s="185">
        <f t="shared" si="4759"/>
        <v>43364</v>
      </c>
      <c r="C25338" s="118">
        <f t="shared" si="4758"/>
        <v>89</v>
      </c>
      <c r="D25338" s="121">
        <f>VLOOKUP(CONCATENATE(B25338,C25338),'Bron BM-prijzen'!A:L,11,FALSE)</f>
        <v>47.98</v>
      </c>
      <c r="E25338" s="118">
        <f>VLOOKUP(CONCATENATE(B25338,C25338),'Bron BM-prijzen'!A:L,12,FALSE)</f>
        <v>47.98</v>
      </c>
      <c r="F25338" s="121">
        <f>AVERAGEIFS('Rekensheet Uurdata'!E:E,'Rekensheet Uurdata'!A:A,QUOTIENT('Rekensheet Kwartierdata'!A25338-1,4)+1)/4</f>
        <v>745.1875</v>
      </c>
      <c r="G25338" s="84">
        <f>IFERROR(VALUE(VLOOKUP(A25338,'Bron Productie'!A:H,7))/4,-1)</f>
        <v>620.75</v>
      </c>
      <c r="H25338" s="84">
        <f t="shared" si="4754"/>
        <v>620.75</v>
      </c>
      <c r="I25338" s="84">
        <f t="shared" si="4760"/>
        <v>-124.4375</v>
      </c>
      <c r="J25338" s="118">
        <f t="shared" si="4761"/>
        <v>-5970.5112499999996</v>
      </c>
      <c r="K25338" s="121">
        <f>AVERAGEIFS('Rekensheet Uurdata'!F:F,'Rekensheet Uurdata'!A:A,QUOTIENT('Rekensheet Kwartierdata'!A25338-1,4)+1)/4</f>
        <v>215.25</v>
      </c>
      <c r="L25338" s="84">
        <f>IFERROR(VALUE(VLOOKUP(A25338,'Bron Productie'!A:H,5))/4,-1)</f>
        <v>203.5</v>
      </c>
      <c r="M25338" s="84">
        <f t="shared" si="4755"/>
        <v>203.5</v>
      </c>
      <c r="N25338" s="84">
        <f t="shared" si="4762"/>
        <v>-11.75</v>
      </c>
      <c r="O25338" s="118">
        <f t="shared" si="4763"/>
        <v>-563.76499999999999</v>
      </c>
      <c r="P25338" s="121">
        <f>AVERAGEIFS('Rekensheet Uurdata'!G:G,'Rekensheet Uurdata'!A:A,QUOTIENT('Rekensheet Kwartierdata'!A25338-1,4)+1)/4</f>
        <v>0</v>
      </c>
      <c r="Q25338" s="84">
        <f>IFERROR(VALUE(VLOOKUP(A25338,'Bron Productie'!A:H,3))/4,-1)</f>
        <v>0</v>
      </c>
      <c r="R25338" s="84">
        <f t="shared" si="4756"/>
        <v>0</v>
      </c>
      <c r="S25338" s="84">
        <f t="shared" si="4764"/>
        <v>0</v>
      </c>
      <c r="T25338" s="86">
        <f t="shared" si="4765"/>
        <v>0</v>
      </c>
    </row>
    <row r="25339" spans="1:20" x14ac:dyDescent="0.25">
      <c r="A25339" s="113">
        <f t="shared" si="4757"/>
        <v>25334</v>
      </c>
      <c r="B25339" s="185">
        <f t="shared" si="4759"/>
        <v>43364</v>
      </c>
      <c r="C25339" s="118">
        <f t="shared" si="4758"/>
        <v>90</v>
      </c>
      <c r="D25339" s="121">
        <f>VLOOKUP(CONCATENATE(B25339,C25339),'Bron BM-prijzen'!A:L,11,FALSE)</f>
        <v>55.98</v>
      </c>
      <c r="E25339" s="118">
        <f>VLOOKUP(CONCATENATE(B25339,C25339),'Bron BM-prijzen'!A:L,12,FALSE)</f>
        <v>41.86</v>
      </c>
      <c r="F25339" s="121">
        <f>AVERAGEIFS('Rekensheet Uurdata'!E:E,'Rekensheet Uurdata'!A:A,QUOTIENT('Rekensheet Kwartierdata'!A25339-1,4)+1)/4</f>
        <v>745.1875</v>
      </c>
      <c r="G25339" s="84">
        <f>IFERROR(VALUE(VLOOKUP(A25339,'Bron Productie'!A:H,7))/4,-1)</f>
        <v>626.75</v>
      </c>
      <c r="H25339" s="84">
        <f t="shared" si="4754"/>
        <v>626.75</v>
      </c>
      <c r="I25339" s="84">
        <f t="shared" si="4760"/>
        <v>-118.4375</v>
      </c>
      <c r="J25339" s="118">
        <f t="shared" si="4761"/>
        <v>-6630.1312499999995</v>
      </c>
      <c r="K25339" s="121">
        <f>AVERAGEIFS('Rekensheet Uurdata'!F:F,'Rekensheet Uurdata'!A:A,QUOTIENT('Rekensheet Kwartierdata'!A25339-1,4)+1)/4</f>
        <v>215.25</v>
      </c>
      <c r="L25339" s="84">
        <f>IFERROR(VALUE(VLOOKUP(A25339,'Bron Productie'!A:H,5))/4,-1)</f>
        <v>200.5</v>
      </c>
      <c r="M25339" s="84">
        <f t="shared" si="4755"/>
        <v>200.5</v>
      </c>
      <c r="N25339" s="84">
        <f t="shared" si="4762"/>
        <v>-14.75</v>
      </c>
      <c r="O25339" s="118">
        <f t="shared" si="4763"/>
        <v>-825.70499999999993</v>
      </c>
      <c r="P25339" s="121">
        <f>AVERAGEIFS('Rekensheet Uurdata'!G:G,'Rekensheet Uurdata'!A:A,QUOTIENT('Rekensheet Kwartierdata'!A25339-1,4)+1)/4</f>
        <v>0</v>
      </c>
      <c r="Q25339" s="84">
        <f>IFERROR(VALUE(VLOOKUP(A25339,'Bron Productie'!A:H,3))/4,-1)</f>
        <v>0</v>
      </c>
      <c r="R25339" s="84">
        <f t="shared" si="4756"/>
        <v>0</v>
      </c>
      <c r="S25339" s="84">
        <f t="shared" si="4764"/>
        <v>0</v>
      </c>
      <c r="T25339" s="86">
        <f t="shared" si="4765"/>
        <v>0</v>
      </c>
    </row>
    <row r="25340" spans="1:20" x14ac:dyDescent="0.25">
      <c r="A25340" s="113">
        <f t="shared" si="4757"/>
        <v>25335</v>
      </c>
      <c r="B25340" s="185">
        <f t="shared" si="4759"/>
        <v>43364</v>
      </c>
      <c r="C25340" s="118">
        <f t="shared" si="4758"/>
        <v>91</v>
      </c>
      <c r="D25340" s="121">
        <f>VLOOKUP(CONCATENATE(B25340,C25340),'Bron BM-prijzen'!A:L,11,FALSE)</f>
        <v>41.95</v>
      </c>
      <c r="E25340" s="118">
        <f>VLOOKUP(CONCATENATE(B25340,C25340),'Bron BM-prijzen'!A:L,12,FALSE)</f>
        <v>41.95</v>
      </c>
      <c r="F25340" s="121">
        <f>AVERAGEIFS('Rekensheet Uurdata'!E:E,'Rekensheet Uurdata'!A:A,QUOTIENT('Rekensheet Kwartierdata'!A25340-1,4)+1)/4</f>
        <v>745.1875</v>
      </c>
      <c r="G25340" s="84">
        <f>IFERROR(VALUE(VLOOKUP(A25340,'Bron Productie'!A:H,7))/4,-1)</f>
        <v>638.25</v>
      </c>
      <c r="H25340" s="84">
        <f t="shared" si="4754"/>
        <v>638.25</v>
      </c>
      <c r="I25340" s="84">
        <f t="shared" si="4760"/>
        <v>-106.9375</v>
      </c>
      <c r="J25340" s="118">
        <f t="shared" si="4761"/>
        <v>-4486.0281250000007</v>
      </c>
      <c r="K25340" s="121">
        <f>AVERAGEIFS('Rekensheet Uurdata'!F:F,'Rekensheet Uurdata'!A:A,QUOTIENT('Rekensheet Kwartierdata'!A25340-1,4)+1)/4</f>
        <v>215.25</v>
      </c>
      <c r="L25340" s="84">
        <f>IFERROR(VALUE(VLOOKUP(A25340,'Bron Productie'!A:H,5))/4,-1)</f>
        <v>199.75</v>
      </c>
      <c r="M25340" s="84">
        <f t="shared" si="4755"/>
        <v>199.75</v>
      </c>
      <c r="N25340" s="84">
        <f t="shared" si="4762"/>
        <v>-15.5</v>
      </c>
      <c r="O25340" s="118">
        <f t="shared" si="4763"/>
        <v>-650.22500000000002</v>
      </c>
      <c r="P25340" s="121">
        <f>AVERAGEIFS('Rekensheet Uurdata'!G:G,'Rekensheet Uurdata'!A:A,QUOTIENT('Rekensheet Kwartierdata'!A25340-1,4)+1)/4</f>
        <v>0</v>
      </c>
      <c r="Q25340" s="84">
        <f>IFERROR(VALUE(VLOOKUP(A25340,'Bron Productie'!A:H,3))/4,-1)</f>
        <v>0</v>
      </c>
      <c r="R25340" s="84">
        <f t="shared" si="4756"/>
        <v>0</v>
      </c>
      <c r="S25340" s="84">
        <f t="shared" si="4764"/>
        <v>0</v>
      </c>
      <c r="T25340" s="86">
        <f t="shared" si="4765"/>
        <v>0</v>
      </c>
    </row>
    <row r="25341" spans="1:20" x14ac:dyDescent="0.25">
      <c r="A25341" s="113">
        <f t="shared" si="4757"/>
        <v>25336</v>
      </c>
      <c r="B25341" s="185">
        <f t="shared" si="4759"/>
        <v>43364</v>
      </c>
      <c r="C25341" s="118">
        <f t="shared" si="4758"/>
        <v>92</v>
      </c>
      <c r="D25341" s="121">
        <f>VLOOKUP(CONCATENATE(B25341,C25341),'Bron BM-prijzen'!A:L,11,FALSE)</f>
        <v>41.59</v>
      </c>
      <c r="E25341" s="118">
        <f>VLOOKUP(CONCATENATE(B25341,C25341),'Bron BM-prijzen'!A:L,12,FALSE)</f>
        <v>41.59</v>
      </c>
      <c r="F25341" s="121">
        <f>AVERAGEIFS('Rekensheet Uurdata'!E:E,'Rekensheet Uurdata'!A:A,QUOTIENT('Rekensheet Kwartierdata'!A25341-1,4)+1)/4</f>
        <v>745.1875</v>
      </c>
      <c r="G25341" s="84">
        <f>IFERROR(VALUE(VLOOKUP(A25341,'Bron Productie'!A:H,7))/4,-1)</f>
        <v>653.25</v>
      </c>
      <c r="H25341" s="84">
        <f t="shared" si="4754"/>
        <v>653.25</v>
      </c>
      <c r="I25341" s="84">
        <f t="shared" si="4760"/>
        <v>-91.9375</v>
      </c>
      <c r="J25341" s="118">
        <f t="shared" si="4761"/>
        <v>-3823.6806250000004</v>
      </c>
      <c r="K25341" s="121">
        <f>AVERAGEIFS('Rekensheet Uurdata'!F:F,'Rekensheet Uurdata'!A:A,QUOTIENT('Rekensheet Kwartierdata'!A25341-1,4)+1)/4</f>
        <v>215.25</v>
      </c>
      <c r="L25341" s="84">
        <f>IFERROR(VALUE(VLOOKUP(A25341,'Bron Productie'!A:H,5))/4,-1)</f>
        <v>195.5</v>
      </c>
      <c r="M25341" s="84">
        <f t="shared" si="4755"/>
        <v>195.5</v>
      </c>
      <c r="N25341" s="84">
        <f t="shared" si="4762"/>
        <v>-19.75</v>
      </c>
      <c r="O25341" s="118">
        <f t="shared" si="4763"/>
        <v>-821.40250000000003</v>
      </c>
      <c r="P25341" s="121">
        <f>AVERAGEIFS('Rekensheet Uurdata'!G:G,'Rekensheet Uurdata'!A:A,QUOTIENT('Rekensheet Kwartierdata'!A25341-1,4)+1)/4</f>
        <v>0</v>
      </c>
      <c r="Q25341" s="84">
        <f>IFERROR(VALUE(VLOOKUP(A25341,'Bron Productie'!A:H,3))/4,-1)</f>
        <v>0</v>
      </c>
      <c r="R25341" s="84">
        <f t="shared" si="4756"/>
        <v>0</v>
      </c>
      <c r="S25341" s="84">
        <f t="shared" si="4764"/>
        <v>0</v>
      </c>
      <c r="T25341" s="86">
        <f t="shared" si="4765"/>
        <v>0</v>
      </c>
    </row>
    <row r="25342" spans="1:20" x14ac:dyDescent="0.25">
      <c r="A25342" s="113">
        <f t="shared" si="4757"/>
        <v>25337</v>
      </c>
      <c r="B25342" s="185">
        <f t="shared" si="4759"/>
        <v>43364</v>
      </c>
      <c r="C25342" s="118">
        <f t="shared" si="4758"/>
        <v>93</v>
      </c>
      <c r="D25342" s="121">
        <f>VLOOKUP(CONCATENATE(B25342,C25342),'Bron BM-prijzen'!A:L,11,FALSE)</f>
        <v>44.15</v>
      </c>
      <c r="E25342" s="118">
        <f>VLOOKUP(CONCATENATE(B25342,C25342),'Bron BM-prijzen'!A:L,12,FALSE)</f>
        <v>44.15</v>
      </c>
      <c r="F25342" s="121">
        <f>AVERAGEIFS('Rekensheet Uurdata'!E:E,'Rekensheet Uurdata'!A:A,QUOTIENT('Rekensheet Kwartierdata'!A25342-1,4)+1)/4</f>
        <v>720.375</v>
      </c>
      <c r="G25342" s="84">
        <f>IFERROR(VALUE(VLOOKUP(A25342,'Bron Productie'!A:H,7))/4,-1)</f>
        <v>638.75</v>
      </c>
      <c r="H25342" s="84">
        <f t="shared" si="4754"/>
        <v>638.75</v>
      </c>
      <c r="I25342" s="84">
        <f t="shared" si="4760"/>
        <v>-81.625</v>
      </c>
      <c r="J25342" s="118">
        <f t="shared" si="4761"/>
        <v>-3603.7437500000001</v>
      </c>
      <c r="K25342" s="121">
        <f>AVERAGEIFS('Rekensheet Uurdata'!F:F,'Rekensheet Uurdata'!A:A,QUOTIENT('Rekensheet Kwartierdata'!A25342-1,4)+1)/4</f>
        <v>211.75</v>
      </c>
      <c r="L25342" s="84">
        <f>IFERROR(VALUE(VLOOKUP(A25342,'Bron Productie'!A:H,5))/4,-1)</f>
        <v>205.75</v>
      </c>
      <c r="M25342" s="84">
        <f t="shared" si="4755"/>
        <v>205.75</v>
      </c>
      <c r="N25342" s="84">
        <f t="shared" si="4762"/>
        <v>-6</v>
      </c>
      <c r="O25342" s="118">
        <f t="shared" si="4763"/>
        <v>-264.89999999999998</v>
      </c>
      <c r="P25342" s="121">
        <f>AVERAGEIFS('Rekensheet Uurdata'!G:G,'Rekensheet Uurdata'!A:A,QUOTIENT('Rekensheet Kwartierdata'!A25342-1,4)+1)/4</f>
        <v>0</v>
      </c>
      <c r="Q25342" s="84">
        <f>IFERROR(VALUE(VLOOKUP(A25342,'Bron Productie'!A:H,3))/4,-1)</f>
        <v>0</v>
      </c>
      <c r="R25342" s="84">
        <f t="shared" si="4756"/>
        <v>0</v>
      </c>
      <c r="S25342" s="84">
        <f t="shared" si="4764"/>
        <v>0</v>
      </c>
      <c r="T25342" s="86">
        <f t="shared" si="4765"/>
        <v>0</v>
      </c>
    </row>
    <row r="25343" spans="1:20" x14ac:dyDescent="0.25">
      <c r="A25343" s="113">
        <f t="shared" si="4757"/>
        <v>25338</v>
      </c>
      <c r="B25343" s="185">
        <f t="shared" si="4759"/>
        <v>43364</v>
      </c>
      <c r="C25343" s="118">
        <f t="shared" si="4758"/>
        <v>94</v>
      </c>
      <c r="D25343" s="121">
        <f>VLOOKUP(CONCATENATE(B25343,C25343),'Bron BM-prijzen'!A:L,11,FALSE)</f>
        <v>55.98</v>
      </c>
      <c r="E25343" s="118">
        <f>VLOOKUP(CONCATENATE(B25343,C25343),'Bron BM-prijzen'!A:L,12,FALSE)</f>
        <v>29.24</v>
      </c>
      <c r="F25343" s="121">
        <f>AVERAGEIFS('Rekensheet Uurdata'!E:E,'Rekensheet Uurdata'!A:A,QUOTIENT('Rekensheet Kwartierdata'!A25343-1,4)+1)/4</f>
        <v>720.375</v>
      </c>
      <c r="G25343" s="84">
        <f>IFERROR(VALUE(VLOOKUP(A25343,'Bron Productie'!A:H,7))/4,-1)</f>
        <v>647</v>
      </c>
      <c r="H25343" s="84">
        <f t="shared" si="4754"/>
        <v>647</v>
      </c>
      <c r="I25343" s="84">
        <f t="shared" si="4760"/>
        <v>-73.375</v>
      </c>
      <c r="J25343" s="118">
        <f t="shared" si="4761"/>
        <v>-4107.5324999999993</v>
      </c>
      <c r="K25343" s="121">
        <f>AVERAGEIFS('Rekensheet Uurdata'!F:F,'Rekensheet Uurdata'!A:A,QUOTIENT('Rekensheet Kwartierdata'!A25343-1,4)+1)/4</f>
        <v>211.75</v>
      </c>
      <c r="L25343" s="84">
        <f>IFERROR(VALUE(VLOOKUP(A25343,'Bron Productie'!A:H,5))/4,-1)</f>
        <v>209.75</v>
      </c>
      <c r="M25343" s="84">
        <f t="shared" si="4755"/>
        <v>209.75</v>
      </c>
      <c r="N25343" s="84">
        <f t="shared" si="4762"/>
        <v>-2</v>
      </c>
      <c r="O25343" s="118">
        <f t="shared" si="4763"/>
        <v>-111.96</v>
      </c>
      <c r="P25343" s="121">
        <f>AVERAGEIFS('Rekensheet Uurdata'!G:G,'Rekensheet Uurdata'!A:A,QUOTIENT('Rekensheet Kwartierdata'!A25343-1,4)+1)/4</f>
        <v>0</v>
      </c>
      <c r="Q25343" s="84">
        <f>IFERROR(VALUE(VLOOKUP(A25343,'Bron Productie'!A:H,3))/4,-1)</f>
        <v>0</v>
      </c>
      <c r="R25343" s="84">
        <f t="shared" si="4756"/>
        <v>0</v>
      </c>
      <c r="S25343" s="84">
        <f t="shared" si="4764"/>
        <v>0</v>
      </c>
      <c r="T25343" s="86">
        <f t="shared" si="4765"/>
        <v>0</v>
      </c>
    </row>
    <row r="25344" spans="1:20" x14ac:dyDescent="0.25">
      <c r="A25344" s="113">
        <f t="shared" si="4757"/>
        <v>25339</v>
      </c>
      <c r="B25344" s="185">
        <f t="shared" si="4759"/>
        <v>43364</v>
      </c>
      <c r="C25344" s="118">
        <f t="shared" si="4758"/>
        <v>95</v>
      </c>
      <c r="D25344" s="121">
        <f>VLOOKUP(CONCATENATE(B25344,C25344),'Bron BM-prijzen'!A:L,11,FALSE)</f>
        <v>-9.99</v>
      </c>
      <c r="E25344" s="118">
        <f>VLOOKUP(CONCATENATE(B25344,C25344),'Bron BM-prijzen'!A:L,12,FALSE)</f>
        <v>-9.99</v>
      </c>
      <c r="F25344" s="121">
        <f>AVERAGEIFS('Rekensheet Uurdata'!E:E,'Rekensheet Uurdata'!A:A,QUOTIENT('Rekensheet Kwartierdata'!A25344-1,4)+1)/4</f>
        <v>720.375</v>
      </c>
      <c r="G25344" s="84">
        <f>IFERROR(VALUE(VLOOKUP(A25344,'Bron Productie'!A:H,7))/4,-1)</f>
        <v>632.5</v>
      </c>
      <c r="H25344" s="84">
        <f t="shared" si="4754"/>
        <v>632.5</v>
      </c>
      <c r="I25344" s="84">
        <f t="shared" si="4760"/>
        <v>-87.875</v>
      </c>
      <c r="J25344" s="118">
        <f t="shared" si="4761"/>
        <v>877.87125000000003</v>
      </c>
      <c r="K25344" s="121">
        <f>AVERAGEIFS('Rekensheet Uurdata'!F:F,'Rekensheet Uurdata'!A:A,QUOTIENT('Rekensheet Kwartierdata'!A25344-1,4)+1)/4</f>
        <v>211.75</v>
      </c>
      <c r="L25344" s="84">
        <f>IFERROR(VALUE(VLOOKUP(A25344,'Bron Productie'!A:H,5))/4,-1)</f>
        <v>187.5</v>
      </c>
      <c r="M25344" s="84">
        <f t="shared" si="4755"/>
        <v>187.5</v>
      </c>
      <c r="N25344" s="84">
        <f t="shared" si="4762"/>
        <v>-24.25</v>
      </c>
      <c r="O25344" s="118">
        <f t="shared" si="4763"/>
        <v>242.25749999999999</v>
      </c>
      <c r="P25344" s="121">
        <f>AVERAGEIFS('Rekensheet Uurdata'!G:G,'Rekensheet Uurdata'!A:A,QUOTIENT('Rekensheet Kwartierdata'!A25344-1,4)+1)/4</f>
        <v>0</v>
      </c>
      <c r="Q25344" s="84">
        <f>IFERROR(VALUE(VLOOKUP(A25344,'Bron Productie'!A:H,3))/4,-1)</f>
        <v>0</v>
      </c>
      <c r="R25344" s="84">
        <f t="shared" si="4756"/>
        <v>0</v>
      </c>
      <c r="S25344" s="84">
        <f t="shared" si="4764"/>
        <v>0</v>
      </c>
      <c r="T25344" s="86">
        <f t="shared" si="4765"/>
        <v>0</v>
      </c>
    </row>
    <row r="25345" spans="1:20" x14ac:dyDescent="0.25">
      <c r="A25345" s="113">
        <f t="shared" si="4757"/>
        <v>25340</v>
      </c>
      <c r="B25345" s="185">
        <f t="shared" si="4759"/>
        <v>43364</v>
      </c>
      <c r="C25345" s="118">
        <f t="shared" si="4758"/>
        <v>96</v>
      </c>
      <c r="D25345" s="121">
        <f>VLOOKUP(CONCATENATE(B25345,C25345),'Bron BM-prijzen'!A:L,11,FALSE)</f>
        <v>-4.1399999999999997</v>
      </c>
      <c r="E25345" s="118">
        <f>VLOOKUP(CONCATENATE(B25345,C25345),'Bron BM-prijzen'!A:L,12,FALSE)</f>
        <v>-4.1399999999999997</v>
      </c>
      <c r="F25345" s="121">
        <f>AVERAGEIFS('Rekensheet Uurdata'!E:E,'Rekensheet Uurdata'!A:A,QUOTIENT('Rekensheet Kwartierdata'!A25345-1,4)+1)/4</f>
        <v>720.375</v>
      </c>
      <c r="G25345" s="84">
        <f>IFERROR(VALUE(VLOOKUP(A25345,'Bron Productie'!A:H,7))/4,-1)</f>
        <v>623.5</v>
      </c>
      <c r="H25345" s="84">
        <f t="shared" si="4754"/>
        <v>623.5</v>
      </c>
      <c r="I25345" s="84">
        <f t="shared" si="4760"/>
        <v>-96.875</v>
      </c>
      <c r="J25345" s="118">
        <f t="shared" si="4761"/>
        <v>401.06249999999994</v>
      </c>
      <c r="K25345" s="121">
        <f>AVERAGEIFS('Rekensheet Uurdata'!F:F,'Rekensheet Uurdata'!A:A,QUOTIENT('Rekensheet Kwartierdata'!A25345-1,4)+1)/4</f>
        <v>211.75</v>
      </c>
      <c r="L25345" s="84">
        <f>IFERROR(VALUE(VLOOKUP(A25345,'Bron Productie'!A:H,5))/4,-1)</f>
        <v>210.75</v>
      </c>
      <c r="M25345" s="84">
        <f t="shared" si="4755"/>
        <v>210.75</v>
      </c>
      <c r="N25345" s="84">
        <f t="shared" si="4762"/>
        <v>-1</v>
      </c>
      <c r="O25345" s="118">
        <f t="shared" si="4763"/>
        <v>4.1399999999999997</v>
      </c>
      <c r="P25345" s="121">
        <f>AVERAGEIFS('Rekensheet Uurdata'!G:G,'Rekensheet Uurdata'!A:A,QUOTIENT('Rekensheet Kwartierdata'!A25345-1,4)+1)/4</f>
        <v>0</v>
      </c>
      <c r="Q25345" s="84">
        <f>IFERROR(VALUE(VLOOKUP(A25345,'Bron Productie'!A:H,3))/4,-1)</f>
        <v>0</v>
      </c>
      <c r="R25345" s="84">
        <f t="shared" si="4756"/>
        <v>0</v>
      </c>
      <c r="S25345" s="84">
        <f t="shared" si="4764"/>
        <v>0</v>
      </c>
      <c r="T25345" s="86">
        <f t="shared" si="4765"/>
        <v>0</v>
      </c>
    </row>
    <row r="25346" spans="1:20" x14ac:dyDescent="0.25">
      <c r="A25346" s="113">
        <f t="shared" si="4757"/>
        <v>25341</v>
      </c>
      <c r="B25346" s="185">
        <f t="shared" si="4759"/>
        <v>43365</v>
      </c>
      <c r="C25346" s="118">
        <f t="shared" si="4758"/>
        <v>1</v>
      </c>
      <c r="D25346" s="121">
        <f>VLOOKUP(CONCATENATE(B25346,C25346),'Bron BM-prijzen'!A:L,11,FALSE)</f>
        <v>58.16</v>
      </c>
      <c r="E25346" s="118">
        <f>VLOOKUP(CONCATENATE(B25346,C25346),'Bron BM-prijzen'!A:L,12,FALSE)</f>
        <v>58.16</v>
      </c>
      <c r="F25346" s="121">
        <f>AVERAGEIFS('Rekensheet Uurdata'!E:E,'Rekensheet Uurdata'!A:A,QUOTIENT('Rekensheet Kwartierdata'!A25346-1,4)+1)/4</f>
        <v>660.3125</v>
      </c>
      <c r="G25346" s="84">
        <f>IFERROR(VALUE(VLOOKUP(A25346,'Bron Productie'!A:H,7))/4,-1)</f>
        <v>609</v>
      </c>
      <c r="H25346" s="84">
        <f t="shared" si="4754"/>
        <v>609</v>
      </c>
      <c r="I25346" s="84">
        <f t="shared" si="4760"/>
        <v>-51.3125</v>
      </c>
      <c r="J25346" s="118">
        <f t="shared" si="4761"/>
        <v>-2984.335</v>
      </c>
      <c r="K25346" s="121">
        <f>AVERAGEIFS('Rekensheet Uurdata'!F:F,'Rekensheet Uurdata'!A:A,QUOTIENT('Rekensheet Kwartierdata'!A25346-1,4)+1)/4</f>
        <v>205.625</v>
      </c>
      <c r="L25346" s="84">
        <f>IFERROR(VALUE(VLOOKUP(A25346,'Bron Productie'!A:H,5))/4,-1)</f>
        <v>211.5</v>
      </c>
      <c r="M25346" s="84">
        <f t="shared" si="4755"/>
        <v>211.5</v>
      </c>
      <c r="N25346" s="84">
        <f t="shared" si="4762"/>
        <v>5.875</v>
      </c>
      <c r="O25346" s="118">
        <f t="shared" si="4763"/>
        <v>341.69</v>
      </c>
      <c r="P25346" s="121">
        <f>AVERAGEIFS('Rekensheet Uurdata'!G:G,'Rekensheet Uurdata'!A:A,QUOTIENT('Rekensheet Kwartierdata'!A25346-1,4)+1)/4</f>
        <v>0</v>
      </c>
      <c r="Q25346" s="84">
        <f>IFERROR(VALUE(VLOOKUP(A25346,'Bron Productie'!A:H,3))/4,-1)</f>
        <v>0</v>
      </c>
      <c r="R25346" s="84">
        <f t="shared" si="4756"/>
        <v>0</v>
      </c>
      <c r="S25346" s="84">
        <f t="shared" si="4764"/>
        <v>0</v>
      </c>
      <c r="T25346" s="86">
        <f t="shared" si="4765"/>
        <v>0</v>
      </c>
    </row>
    <row r="25347" spans="1:20" x14ac:dyDescent="0.25">
      <c r="A25347" s="113">
        <f t="shared" si="4757"/>
        <v>25342</v>
      </c>
      <c r="B25347" s="185">
        <f t="shared" si="4759"/>
        <v>43365</v>
      </c>
      <c r="C25347" s="118">
        <f t="shared" si="4758"/>
        <v>2</v>
      </c>
      <c r="D25347" s="121">
        <f>VLOOKUP(CONCATENATE(B25347,C25347),'Bron BM-prijzen'!A:L,11,FALSE)</f>
        <v>48.45</v>
      </c>
      <c r="E25347" s="118">
        <f>VLOOKUP(CONCATENATE(B25347,C25347),'Bron BM-prijzen'!A:L,12,FALSE)</f>
        <v>48.45</v>
      </c>
      <c r="F25347" s="121">
        <f>AVERAGEIFS('Rekensheet Uurdata'!E:E,'Rekensheet Uurdata'!A:A,QUOTIENT('Rekensheet Kwartierdata'!A25347-1,4)+1)/4</f>
        <v>660.3125</v>
      </c>
      <c r="G25347" s="84">
        <f>IFERROR(VALUE(VLOOKUP(A25347,'Bron Productie'!A:H,7))/4,-1)</f>
        <v>600.75</v>
      </c>
      <c r="H25347" s="84">
        <f t="shared" si="4754"/>
        <v>600.75</v>
      </c>
      <c r="I25347" s="84">
        <f t="shared" si="4760"/>
        <v>-59.5625</v>
      </c>
      <c r="J25347" s="118">
        <f t="shared" si="4761"/>
        <v>-2885.8031250000004</v>
      </c>
      <c r="K25347" s="121">
        <f>AVERAGEIFS('Rekensheet Uurdata'!F:F,'Rekensheet Uurdata'!A:A,QUOTIENT('Rekensheet Kwartierdata'!A25347-1,4)+1)/4</f>
        <v>205.625</v>
      </c>
      <c r="L25347" s="84">
        <f>IFERROR(VALUE(VLOOKUP(A25347,'Bron Productie'!A:H,5))/4,-1)</f>
        <v>210.25</v>
      </c>
      <c r="M25347" s="84">
        <f t="shared" si="4755"/>
        <v>210.25</v>
      </c>
      <c r="N25347" s="84">
        <f t="shared" si="4762"/>
        <v>4.625</v>
      </c>
      <c r="O25347" s="118">
        <f t="shared" si="4763"/>
        <v>224.08125000000001</v>
      </c>
      <c r="P25347" s="121">
        <f>AVERAGEIFS('Rekensheet Uurdata'!G:G,'Rekensheet Uurdata'!A:A,QUOTIENT('Rekensheet Kwartierdata'!A25347-1,4)+1)/4</f>
        <v>0</v>
      </c>
      <c r="Q25347" s="84">
        <f>IFERROR(VALUE(VLOOKUP(A25347,'Bron Productie'!A:H,3))/4,-1)</f>
        <v>0</v>
      </c>
      <c r="R25347" s="84">
        <f t="shared" si="4756"/>
        <v>0</v>
      </c>
      <c r="S25347" s="84">
        <f t="shared" si="4764"/>
        <v>0</v>
      </c>
      <c r="T25347" s="86">
        <f t="shared" si="4765"/>
        <v>0</v>
      </c>
    </row>
    <row r="25348" spans="1:20" x14ac:dyDescent="0.25">
      <c r="A25348" s="113">
        <f t="shared" si="4757"/>
        <v>25343</v>
      </c>
      <c r="B25348" s="185">
        <f t="shared" si="4759"/>
        <v>43365</v>
      </c>
      <c r="C25348" s="118">
        <f t="shared" si="4758"/>
        <v>3</v>
      </c>
      <c r="D25348" s="121">
        <f>VLOOKUP(CONCATENATE(B25348,C25348),'Bron BM-prijzen'!A:L,11,FALSE)</f>
        <v>39.090000000000003</v>
      </c>
      <c r="E25348" s="118">
        <f>VLOOKUP(CONCATENATE(B25348,C25348),'Bron BM-prijzen'!A:L,12,FALSE)</f>
        <v>39.090000000000003</v>
      </c>
      <c r="F25348" s="121">
        <f>AVERAGEIFS('Rekensheet Uurdata'!E:E,'Rekensheet Uurdata'!A:A,QUOTIENT('Rekensheet Kwartierdata'!A25348-1,4)+1)/4</f>
        <v>660.3125</v>
      </c>
      <c r="G25348" s="84">
        <f>IFERROR(VALUE(VLOOKUP(A25348,'Bron Productie'!A:H,7))/4,-1)</f>
        <v>597.75</v>
      </c>
      <c r="H25348" s="84">
        <f t="shared" si="4754"/>
        <v>597.75</v>
      </c>
      <c r="I25348" s="84">
        <f t="shared" si="4760"/>
        <v>-62.5625</v>
      </c>
      <c r="J25348" s="118">
        <f t="shared" si="4761"/>
        <v>-2445.5681250000002</v>
      </c>
      <c r="K25348" s="121">
        <f>AVERAGEIFS('Rekensheet Uurdata'!F:F,'Rekensheet Uurdata'!A:A,QUOTIENT('Rekensheet Kwartierdata'!A25348-1,4)+1)/4</f>
        <v>205.625</v>
      </c>
      <c r="L25348" s="84">
        <f>IFERROR(VALUE(VLOOKUP(A25348,'Bron Productie'!A:H,5))/4,-1)</f>
        <v>209</v>
      </c>
      <c r="M25348" s="84">
        <f t="shared" si="4755"/>
        <v>209</v>
      </c>
      <c r="N25348" s="84">
        <f t="shared" si="4762"/>
        <v>3.375</v>
      </c>
      <c r="O25348" s="118">
        <f t="shared" si="4763"/>
        <v>131.92875000000001</v>
      </c>
      <c r="P25348" s="121">
        <f>AVERAGEIFS('Rekensheet Uurdata'!G:G,'Rekensheet Uurdata'!A:A,QUOTIENT('Rekensheet Kwartierdata'!A25348-1,4)+1)/4</f>
        <v>0</v>
      </c>
      <c r="Q25348" s="84">
        <f>IFERROR(VALUE(VLOOKUP(A25348,'Bron Productie'!A:H,3))/4,-1)</f>
        <v>0</v>
      </c>
      <c r="R25348" s="84">
        <f t="shared" si="4756"/>
        <v>0</v>
      </c>
      <c r="S25348" s="84">
        <f t="shared" si="4764"/>
        <v>0</v>
      </c>
      <c r="T25348" s="86">
        <f t="shared" si="4765"/>
        <v>0</v>
      </c>
    </row>
    <row r="25349" spans="1:20" x14ac:dyDescent="0.25">
      <c r="A25349" s="113">
        <f t="shared" si="4757"/>
        <v>25344</v>
      </c>
      <c r="B25349" s="185">
        <f t="shared" si="4759"/>
        <v>43365</v>
      </c>
      <c r="C25349" s="118">
        <f t="shared" si="4758"/>
        <v>4</v>
      </c>
      <c r="D25349" s="121">
        <f>VLOOKUP(CONCATENATE(B25349,C25349),'Bron BM-prijzen'!A:L,11,FALSE)</f>
        <v>29.03</v>
      </c>
      <c r="E25349" s="118">
        <f>VLOOKUP(CONCATENATE(B25349,C25349),'Bron BM-prijzen'!A:L,12,FALSE)</f>
        <v>29.03</v>
      </c>
      <c r="F25349" s="121">
        <f>AVERAGEIFS('Rekensheet Uurdata'!E:E,'Rekensheet Uurdata'!A:A,QUOTIENT('Rekensheet Kwartierdata'!A25349-1,4)+1)/4</f>
        <v>660.3125</v>
      </c>
      <c r="G25349" s="84">
        <f>IFERROR(VALUE(VLOOKUP(A25349,'Bron Productie'!A:H,7))/4,-1)</f>
        <v>578</v>
      </c>
      <c r="H25349" s="84">
        <f t="shared" si="4754"/>
        <v>578</v>
      </c>
      <c r="I25349" s="84">
        <f t="shared" si="4760"/>
        <v>-82.3125</v>
      </c>
      <c r="J25349" s="118">
        <f t="shared" si="4761"/>
        <v>-2389.5318750000001</v>
      </c>
      <c r="K25349" s="121">
        <f>AVERAGEIFS('Rekensheet Uurdata'!F:F,'Rekensheet Uurdata'!A:A,QUOTIENT('Rekensheet Kwartierdata'!A25349-1,4)+1)/4</f>
        <v>205.625</v>
      </c>
      <c r="L25349" s="84">
        <f>IFERROR(VALUE(VLOOKUP(A25349,'Bron Productie'!A:H,5))/4,-1)</f>
        <v>209</v>
      </c>
      <c r="M25349" s="84">
        <f t="shared" si="4755"/>
        <v>209</v>
      </c>
      <c r="N25349" s="84">
        <f t="shared" si="4762"/>
        <v>3.375</v>
      </c>
      <c r="O25349" s="118">
        <f t="shared" si="4763"/>
        <v>97.976250000000007</v>
      </c>
      <c r="P25349" s="121">
        <f>AVERAGEIFS('Rekensheet Uurdata'!G:G,'Rekensheet Uurdata'!A:A,QUOTIENT('Rekensheet Kwartierdata'!A25349-1,4)+1)/4</f>
        <v>0</v>
      </c>
      <c r="Q25349" s="84">
        <f>IFERROR(VALUE(VLOOKUP(A25349,'Bron Productie'!A:H,3))/4,-1)</f>
        <v>0</v>
      </c>
      <c r="R25349" s="84">
        <f t="shared" si="4756"/>
        <v>0</v>
      </c>
      <c r="S25349" s="84">
        <f t="shared" si="4764"/>
        <v>0</v>
      </c>
      <c r="T25349" s="86">
        <f t="shared" si="4765"/>
        <v>0</v>
      </c>
    </row>
    <row r="25350" spans="1:20" x14ac:dyDescent="0.25">
      <c r="A25350" s="113">
        <f t="shared" si="4757"/>
        <v>25345</v>
      </c>
      <c r="B25350" s="185">
        <f t="shared" si="4759"/>
        <v>43365</v>
      </c>
      <c r="C25350" s="118">
        <f t="shared" si="4758"/>
        <v>5</v>
      </c>
      <c r="D25350" s="121">
        <f>VLOOKUP(CONCATENATE(B25350,C25350),'Bron BM-prijzen'!A:L,11,FALSE)</f>
        <v>43.61</v>
      </c>
      <c r="E25350" s="118">
        <f>VLOOKUP(CONCATENATE(B25350,C25350),'Bron BM-prijzen'!A:L,12,FALSE)</f>
        <v>43.61</v>
      </c>
      <c r="F25350" s="121">
        <f>AVERAGEIFS('Rekensheet Uurdata'!E:E,'Rekensheet Uurdata'!A:A,QUOTIENT('Rekensheet Kwartierdata'!A25350-1,4)+1)/4</f>
        <v>602</v>
      </c>
      <c r="G25350" s="84">
        <f>IFERROR(VALUE(VLOOKUP(A25350,'Bron Productie'!A:H,7))/4,-1)</f>
        <v>577</v>
      </c>
      <c r="H25350" s="84">
        <f t="shared" si="4754"/>
        <v>577</v>
      </c>
      <c r="I25350" s="84">
        <f t="shared" si="4760"/>
        <v>-25</v>
      </c>
      <c r="J25350" s="118">
        <f t="shared" si="4761"/>
        <v>-1090.25</v>
      </c>
      <c r="K25350" s="121">
        <f>AVERAGEIFS('Rekensheet Uurdata'!F:F,'Rekensheet Uurdata'!A:A,QUOTIENT('Rekensheet Kwartierdata'!A25350-1,4)+1)/4</f>
        <v>201.4375</v>
      </c>
      <c r="L25350" s="84">
        <f>IFERROR(VALUE(VLOOKUP(A25350,'Bron Productie'!A:H,5))/4,-1)</f>
        <v>207.75</v>
      </c>
      <c r="M25350" s="84">
        <f t="shared" si="4755"/>
        <v>207.75</v>
      </c>
      <c r="N25350" s="84">
        <f t="shared" si="4762"/>
        <v>6.3125</v>
      </c>
      <c r="O25350" s="118">
        <f t="shared" si="4763"/>
        <v>275.28812499999998</v>
      </c>
      <c r="P25350" s="121">
        <f>AVERAGEIFS('Rekensheet Uurdata'!G:G,'Rekensheet Uurdata'!A:A,QUOTIENT('Rekensheet Kwartierdata'!A25350-1,4)+1)/4</f>
        <v>0</v>
      </c>
      <c r="Q25350" s="84">
        <f>IFERROR(VALUE(VLOOKUP(A25350,'Bron Productie'!A:H,3))/4,-1)</f>
        <v>0</v>
      </c>
      <c r="R25350" s="84">
        <f t="shared" si="4756"/>
        <v>0</v>
      </c>
      <c r="S25350" s="84">
        <f t="shared" si="4764"/>
        <v>0</v>
      </c>
      <c r="T25350" s="86">
        <f t="shared" si="4765"/>
        <v>0</v>
      </c>
    </row>
    <row r="25351" spans="1:20" x14ac:dyDescent="0.25">
      <c r="A25351" s="113">
        <f t="shared" si="4757"/>
        <v>25346</v>
      </c>
      <c r="B25351" s="185">
        <f t="shared" si="4759"/>
        <v>43365</v>
      </c>
      <c r="C25351" s="118">
        <f t="shared" si="4758"/>
        <v>6</v>
      </c>
      <c r="D25351" s="121">
        <f>VLOOKUP(CONCATENATE(B25351,C25351),'Bron BM-prijzen'!A:L,11,FALSE)</f>
        <v>15.78</v>
      </c>
      <c r="E25351" s="118">
        <f>VLOOKUP(CONCATENATE(B25351,C25351),'Bron BM-prijzen'!A:L,12,FALSE)</f>
        <v>15.78</v>
      </c>
      <c r="F25351" s="121">
        <f>AVERAGEIFS('Rekensheet Uurdata'!E:E,'Rekensheet Uurdata'!A:A,QUOTIENT('Rekensheet Kwartierdata'!A25351-1,4)+1)/4</f>
        <v>602</v>
      </c>
      <c r="G25351" s="84">
        <f>IFERROR(VALUE(VLOOKUP(A25351,'Bron Productie'!A:H,7))/4,-1)</f>
        <v>550</v>
      </c>
      <c r="H25351" s="84">
        <f t="shared" ref="H25351:H25414" si="4766">IF(OR(F25351&lt;0,G25351&lt;0),-1,G25351*$H$1/$H$2)</f>
        <v>550</v>
      </c>
      <c r="I25351" s="84">
        <f t="shared" si="4760"/>
        <v>-52</v>
      </c>
      <c r="J25351" s="118">
        <f t="shared" si="4761"/>
        <v>-820.56</v>
      </c>
      <c r="K25351" s="121">
        <f>AVERAGEIFS('Rekensheet Uurdata'!F:F,'Rekensheet Uurdata'!A:A,QUOTIENT('Rekensheet Kwartierdata'!A25351-1,4)+1)/4</f>
        <v>201.4375</v>
      </c>
      <c r="L25351" s="84">
        <f>IFERROR(VALUE(VLOOKUP(A25351,'Bron Productie'!A:H,5))/4,-1)</f>
        <v>210.25</v>
      </c>
      <c r="M25351" s="84">
        <f t="shared" ref="M25351:M25414" si="4767">IF(OR(K25351&lt;0,L25351&lt;0),-1,L25351*$M$1/$M$2)</f>
        <v>210.25</v>
      </c>
      <c r="N25351" s="84">
        <f t="shared" si="4762"/>
        <v>8.8125</v>
      </c>
      <c r="O25351" s="118">
        <f t="shared" si="4763"/>
        <v>139.06125</v>
      </c>
      <c r="P25351" s="121">
        <f>AVERAGEIFS('Rekensheet Uurdata'!G:G,'Rekensheet Uurdata'!A:A,QUOTIENT('Rekensheet Kwartierdata'!A25351-1,4)+1)/4</f>
        <v>0</v>
      </c>
      <c r="Q25351" s="84">
        <f>IFERROR(VALUE(VLOOKUP(A25351,'Bron Productie'!A:H,3))/4,-1)</f>
        <v>0</v>
      </c>
      <c r="R25351" s="84">
        <f t="shared" ref="R25351:R25414" si="4768">IF(OR(P25351&lt;0,Q25351&lt;0),-1,Q25351*$R$1/$R$2)</f>
        <v>0</v>
      </c>
      <c r="S25351" s="84">
        <f t="shared" si="4764"/>
        <v>0</v>
      </c>
      <c r="T25351" s="86">
        <f t="shared" si="4765"/>
        <v>0</v>
      </c>
    </row>
    <row r="25352" spans="1:20" x14ac:dyDescent="0.25">
      <c r="A25352" s="113">
        <f t="shared" ref="A25352:A25415" si="4769">A25351+1</f>
        <v>25347</v>
      </c>
      <c r="B25352" s="185">
        <f t="shared" si="4759"/>
        <v>43365</v>
      </c>
      <c r="C25352" s="118">
        <f t="shared" ref="C25352:C25415" si="4770">IF(C25351=96,1,C25351+1)</f>
        <v>7</v>
      </c>
      <c r="D25352" s="121">
        <f>VLOOKUP(CONCATENATE(B25352,C25352),'Bron BM-prijzen'!A:L,11,FALSE)</f>
        <v>29.03</v>
      </c>
      <c r="E25352" s="118">
        <f>VLOOKUP(CONCATENATE(B25352,C25352),'Bron BM-prijzen'!A:L,12,FALSE)</f>
        <v>29.03</v>
      </c>
      <c r="F25352" s="121">
        <f>AVERAGEIFS('Rekensheet Uurdata'!E:E,'Rekensheet Uurdata'!A:A,QUOTIENT('Rekensheet Kwartierdata'!A25352-1,4)+1)/4</f>
        <v>602</v>
      </c>
      <c r="G25352" s="84">
        <f>IFERROR(VALUE(VLOOKUP(A25352,'Bron Productie'!A:H,7))/4,-1)</f>
        <v>538.5</v>
      </c>
      <c r="H25352" s="84">
        <f t="shared" si="4766"/>
        <v>538.5</v>
      </c>
      <c r="I25352" s="84">
        <f t="shared" si="4760"/>
        <v>-63.5</v>
      </c>
      <c r="J25352" s="118">
        <f t="shared" si="4761"/>
        <v>-1843.405</v>
      </c>
      <c r="K25352" s="121">
        <f>AVERAGEIFS('Rekensheet Uurdata'!F:F,'Rekensheet Uurdata'!A:A,QUOTIENT('Rekensheet Kwartierdata'!A25352-1,4)+1)/4</f>
        <v>201.4375</v>
      </c>
      <c r="L25352" s="84">
        <f>IFERROR(VALUE(VLOOKUP(A25352,'Bron Productie'!A:H,5))/4,-1)</f>
        <v>212.5</v>
      </c>
      <c r="M25352" s="84">
        <f t="shared" si="4767"/>
        <v>212.5</v>
      </c>
      <c r="N25352" s="84">
        <f t="shared" si="4762"/>
        <v>11.0625</v>
      </c>
      <c r="O25352" s="118">
        <f t="shared" si="4763"/>
        <v>321.14437500000003</v>
      </c>
      <c r="P25352" s="121">
        <f>AVERAGEIFS('Rekensheet Uurdata'!G:G,'Rekensheet Uurdata'!A:A,QUOTIENT('Rekensheet Kwartierdata'!A25352-1,4)+1)/4</f>
        <v>0</v>
      </c>
      <c r="Q25352" s="84">
        <f>IFERROR(VALUE(VLOOKUP(A25352,'Bron Productie'!A:H,3))/4,-1)</f>
        <v>0</v>
      </c>
      <c r="R25352" s="84">
        <f t="shared" si="4768"/>
        <v>0</v>
      </c>
      <c r="S25352" s="84">
        <f t="shared" si="4764"/>
        <v>0</v>
      </c>
      <c r="T25352" s="86">
        <f t="shared" si="4765"/>
        <v>0</v>
      </c>
    </row>
    <row r="25353" spans="1:20" x14ac:dyDescent="0.25">
      <c r="A25353" s="113">
        <f t="shared" si="4769"/>
        <v>25348</v>
      </c>
      <c r="B25353" s="185">
        <f t="shared" si="4759"/>
        <v>43365</v>
      </c>
      <c r="C25353" s="118">
        <f t="shared" si="4770"/>
        <v>8</v>
      </c>
      <c r="D25353" s="121">
        <f>VLOOKUP(CONCATENATE(B25353,C25353),'Bron BM-prijzen'!A:L,11,FALSE)</f>
        <v>43.61</v>
      </c>
      <c r="E25353" s="118">
        <f>VLOOKUP(CONCATENATE(B25353,C25353),'Bron BM-prijzen'!A:L,12,FALSE)</f>
        <v>43.61</v>
      </c>
      <c r="F25353" s="121">
        <f>AVERAGEIFS('Rekensheet Uurdata'!E:E,'Rekensheet Uurdata'!A:A,QUOTIENT('Rekensheet Kwartierdata'!A25353-1,4)+1)/4</f>
        <v>602</v>
      </c>
      <c r="G25353" s="84">
        <f>IFERROR(VALUE(VLOOKUP(A25353,'Bron Productie'!A:H,7))/4,-1)</f>
        <v>508.5</v>
      </c>
      <c r="H25353" s="84">
        <f t="shared" si="4766"/>
        <v>508.5</v>
      </c>
      <c r="I25353" s="84">
        <f t="shared" si="4760"/>
        <v>-93.5</v>
      </c>
      <c r="J25353" s="118">
        <f t="shared" si="4761"/>
        <v>-4077.5349999999999</v>
      </c>
      <c r="K25353" s="121">
        <f>AVERAGEIFS('Rekensheet Uurdata'!F:F,'Rekensheet Uurdata'!A:A,QUOTIENT('Rekensheet Kwartierdata'!A25353-1,4)+1)/4</f>
        <v>201.4375</v>
      </c>
      <c r="L25353" s="84">
        <f>IFERROR(VALUE(VLOOKUP(A25353,'Bron Productie'!A:H,5))/4,-1)</f>
        <v>214</v>
      </c>
      <c r="M25353" s="84">
        <f t="shared" si="4767"/>
        <v>214</v>
      </c>
      <c r="N25353" s="84">
        <f t="shared" si="4762"/>
        <v>12.5625</v>
      </c>
      <c r="O25353" s="118">
        <f t="shared" si="4763"/>
        <v>547.85062500000004</v>
      </c>
      <c r="P25353" s="121">
        <f>AVERAGEIFS('Rekensheet Uurdata'!G:G,'Rekensheet Uurdata'!A:A,QUOTIENT('Rekensheet Kwartierdata'!A25353-1,4)+1)/4</f>
        <v>0</v>
      </c>
      <c r="Q25353" s="84">
        <f>IFERROR(VALUE(VLOOKUP(A25353,'Bron Productie'!A:H,3))/4,-1)</f>
        <v>0</v>
      </c>
      <c r="R25353" s="84">
        <f t="shared" si="4768"/>
        <v>0</v>
      </c>
      <c r="S25353" s="84">
        <f t="shared" si="4764"/>
        <v>0</v>
      </c>
      <c r="T25353" s="86">
        <f t="shared" si="4765"/>
        <v>0</v>
      </c>
    </row>
    <row r="25354" spans="1:20" x14ac:dyDescent="0.25">
      <c r="A25354" s="113">
        <f t="shared" si="4769"/>
        <v>25349</v>
      </c>
      <c r="B25354" s="185">
        <f t="shared" si="4759"/>
        <v>43365</v>
      </c>
      <c r="C25354" s="118">
        <f t="shared" si="4770"/>
        <v>9</v>
      </c>
      <c r="D25354" s="121">
        <f>VLOOKUP(CONCATENATE(B25354,C25354),'Bron BM-prijzen'!A:L,11,FALSE)</f>
        <v>-84.77</v>
      </c>
      <c r="E25354" s="118">
        <f>VLOOKUP(CONCATENATE(B25354,C25354),'Bron BM-prijzen'!A:L,12,FALSE)</f>
        <v>-84.77</v>
      </c>
      <c r="F25354" s="121">
        <f>AVERAGEIFS('Rekensheet Uurdata'!E:E,'Rekensheet Uurdata'!A:A,QUOTIENT('Rekensheet Kwartierdata'!A25354-1,4)+1)/4</f>
        <v>554.375</v>
      </c>
      <c r="G25354" s="84">
        <f>IFERROR(VALUE(VLOOKUP(A25354,'Bron Productie'!A:H,7))/4,-1)</f>
        <v>485.25</v>
      </c>
      <c r="H25354" s="84">
        <f t="shared" si="4766"/>
        <v>485.25</v>
      </c>
      <c r="I25354" s="84">
        <f t="shared" si="4760"/>
        <v>-69.125</v>
      </c>
      <c r="J25354" s="118">
        <f t="shared" si="4761"/>
        <v>5859.7262499999997</v>
      </c>
      <c r="K25354" s="121">
        <f>AVERAGEIFS('Rekensheet Uurdata'!F:F,'Rekensheet Uurdata'!A:A,QUOTIENT('Rekensheet Kwartierdata'!A25354-1,4)+1)/4</f>
        <v>195.8125</v>
      </c>
      <c r="L25354" s="84">
        <f>IFERROR(VALUE(VLOOKUP(A25354,'Bron Productie'!A:H,5))/4,-1)</f>
        <v>183</v>
      </c>
      <c r="M25354" s="84">
        <f t="shared" si="4767"/>
        <v>183</v>
      </c>
      <c r="N25354" s="84">
        <f t="shared" si="4762"/>
        <v>-12.8125</v>
      </c>
      <c r="O25354" s="118">
        <f t="shared" si="4763"/>
        <v>1086.1156249999999</v>
      </c>
      <c r="P25354" s="121">
        <f>AVERAGEIFS('Rekensheet Uurdata'!G:G,'Rekensheet Uurdata'!A:A,QUOTIENT('Rekensheet Kwartierdata'!A25354-1,4)+1)/4</f>
        <v>0</v>
      </c>
      <c r="Q25354" s="84">
        <f>IFERROR(VALUE(VLOOKUP(A25354,'Bron Productie'!A:H,3))/4,-1)</f>
        <v>0</v>
      </c>
      <c r="R25354" s="84">
        <f t="shared" si="4768"/>
        <v>0</v>
      </c>
      <c r="S25354" s="84">
        <f t="shared" si="4764"/>
        <v>0</v>
      </c>
      <c r="T25354" s="86">
        <f t="shared" si="4765"/>
        <v>0</v>
      </c>
    </row>
    <row r="25355" spans="1:20" x14ac:dyDescent="0.25">
      <c r="A25355" s="113">
        <f t="shared" si="4769"/>
        <v>25350</v>
      </c>
      <c r="B25355" s="185">
        <f t="shared" si="4759"/>
        <v>43365</v>
      </c>
      <c r="C25355" s="118">
        <f t="shared" si="4770"/>
        <v>10</v>
      </c>
      <c r="D25355" s="121">
        <f>VLOOKUP(CONCATENATE(B25355,C25355),'Bron BM-prijzen'!A:L,11,FALSE)</f>
        <v>29.03</v>
      </c>
      <c r="E25355" s="118">
        <f>VLOOKUP(CONCATENATE(B25355,C25355),'Bron BM-prijzen'!A:L,12,FALSE)</f>
        <v>29.03</v>
      </c>
      <c r="F25355" s="121">
        <f>AVERAGEIFS('Rekensheet Uurdata'!E:E,'Rekensheet Uurdata'!A:A,QUOTIENT('Rekensheet Kwartierdata'!A25355-1,4)+1)/4</f>
        <v>554.375</v>
      </c>
      <c r="G25355" s="84">
        <f>IFERROR(VALUE(VLOOKUP(A25355,'Bron Productie'!A:H,7))/4,-1)</f>
        <v>466.5</v>
      </c>
      <c r="H25355" s="84">
        <f t="shared" si="4766"/>
        <v>466.5</v>
      </c>
      <c r="I25355" s="84">
        <f t="shared" si="4760"/>
        <v>-87.875</v>
      </c>
      <c r="J25355" s="118">
        <f t="shared" si="4761"/>
        <v>-2551.01125</v>
      </c>
      <c r="K25355" s="121">
        <f>AVERAGEIFS('Rekensheet Uurdata'!F:F,'Rekensheet Uurdata'!A:A,QUOTIENT('Rekensheet Kwartierdata'!A25355-1,4)+1)/4</f>
        <v>195.8125</v>
      </c>
      <c r="L25355" s="84">
        <f>IFERROR(VALUE(VLOOKUP(A25355,'Bron Productie'!A:H,5))/4,-1)</f>
        <v>213</v>
      </c>
      <c r="M25355" s="84">
        <f t="shared" si="4767"/>
        <v>213</v>
      </c>
      <c r="N25355" s="84">
        <f t="shared" si="4762"/>
        <v>17.1875</v>
      </c>
      <c r="O25355" s="118">
        <f t="shared" si="4763"/>
        <v>498.953125</v>
      </c>
      <c r="P25355" s="121">
        <f>AVERAGEIFS('Rekensheet Uurdata'!G:G,'Rekensheet Uurdata'!A:A,QUOTIENT('Rekensheet Kwartierdata'!A25355-1,4)+1)/4</f>
        <v>0</v>
      </c>
      <c r="Q25355" s="84">
        <f>IFERROR(VALUE(VLOOKUP(A25355,'Bron Productie'!A:H,3))/4,-1)</f>
        <v>0</v>
      </c>
      <c r="R25355" s="84">
        <f t="shared" si="4768"/>
        <v>0</v>
      </c>
      <c r="S25355" s="84">
        <f t="shared" si="4764"/>
        <v>0</v>
      </c>
      <c r="T25355" s="86">
        <f t="shared" si="4765"/>
        <v>0</v>
      </c>
    </row>
    <row r="25356" spans="1:20" x14ac:dyDescent="0.25">
      <c r="A25356" s="113">
        <f t="shared" si="4769"/>
        <v>25351</v>
      </c>
      <c r="B25356" s="185">
        <f t="shared" si="4759"/>
        <v>43365</v>
      </c>
      <c r="C25356" s="118">
        <f t="shared" si="4770"/>
        <v>11</v>
      </c>
      <c r="D25356" s="121">
        <f>VLOOKUP(CONCATENATE(B25356,C25356),'Bron BM-prijzen'!A:L,11,FALSE)</f>
        <v>43.97</v>
      </c>
      <c r="E25356" s="118">
        <f>VLOOKUP(CONCATENATE(B25356,C25356),'Bron BM-prijzen'!A:L,12,FALSE)</f>
        <v>43.97</v>
      </c>
      <c r="F25356" s="121">
        <f>AVERAGEIFS('Rekensheet Uurdata'!E:E,'Rekensheet Uurdata'!A:A,QUOTIENT('Rekensheet Kwartierdata'!A25356-1,4)+1)/4</f>
        <v>554.375</v>
      </c>
      <c r="G25356" s="84">
        <f>IFERROR(VALUE(VLOOKUP(A25356,'Bron Productie'!A:H,7))/4,-1)</f>
        <v>443.5</v>
      </c>
      <c r="H25356" s="84">
        <f t="shared" si="4766"/>
        <v>443.5</v>
      </c>
      <c r="I25356" s="84">
        <f t="shared" si="4760"/>
        <v>-110.875</v>
      </c>
      <c r="J25356" s="118">
        <f t="shared" si="4761"/>
        <v>-4875.1737499999999</v>
      </c>
      <c r="K25356" s="121">
        <f>AVERAGEIFS('Rekensheet Uurdata'!F:F,'Rekensheet Uurdata'!A:A,QUOTIENT('Rekensheet Kwartierdata'!A25356-1,4)+1)/4</f>
        <v>195.8125</v>
      </c>
      <c r="L25356" s="84">
        <f>IFERROR(VALUE(VLOOKUP(A25356,'Bron Productie'!A:H,5))/4,-1)</f>
        <v>210.75</v>
      </c>
      <c r="M25356" s="84">
        <f t="shared" si="4767"/>
        <v>210.75</v>
      </c>
      <c r="N25356" s="84">
        <f t="shared" si="4762"/>
        <v>14.9375</v>
      </c>
      <c r="O25356" s="118">
        <f t="shared" si="4763"/>
        <v>656.801875</v>
      </c>
      <c r="P25356" s="121">
        <f>AVERAGEIFS('Rekensheet Uurdata'!G:G,'Rekensheet Uurdata'!A:A,QUOTIENT('Rekensheet Kwartierdata'!A25356-1,4)+1)/4</f>
        <v>0</v>
      </c>
      <c r="Q25356" s="84">
        <f>IFERROR(VALUE(VLOOKUP(A25356,'Bron Productie'!A:H,3))/4,-1)</f>
        <v>0</v>
      </c>
      <c r="R25356" s="84">
        <f t="shared" si="4768"/>
        <v>0</v>
      </c>
      <c r="S25356" s="84">
        <f t="shared" si="4764"/>
        <v>0</v>
      </c>
      <c r="T25356" s="86">
        <f t="shared" si="4765"/>
        <v>0</v>
      </c>
    </row>
    <row r="25357" spans="1:20" x14ac:dyDescent="0.25">
      <c r="A25357" s="113">
        <f t="shared" si="4769"/>
        <v>25352</v>
      </c>
      <c r="B25357" s="185">
        <f t="shared" si="4759"/>
        <v>43365</v>
      </c>
      <c r="C25357" s="118">
        <f t="shared" si="4770"/>
        <v>12</v>
      </c>
      <c r="D25357" s="121">
        <f>VLOOKUP(CONCATENATE(B25357,C25357),'Bron BM-prijzen'!A:L,11,FALSE)</f>
        <v>47.77</v>
      </c>
      <c r="E25357" s="118">
        <f>VLOOKUP(CONCATENATE(B25357,C25357),'Bron BM-prijzen'!A:L,12,FALSE)</f>
        <v>47.77</v>
      </c>
      <c r="F25357" s="121">
        <f>AVERAGEIFS('Rekensheet Uurdata'!E:E,'Rekensheet Uurdata'!A:A,QUOTIENT('Rekensheet Kwartierdata'!A25357-1,4)+1)/4</f>
        <v>554.375</v>
      </c>
      <c r="G25357" s="84">
        <f>IFERROR(VALUE(VLOOKUP(A25357,'Bron Productie'!A:H,7))/4,-1)</f>
        <v>389.25</v>
      </c>
      <c r="H25357" s="84">
        <f t="shared" si="4766"/>
        <v>389.25</v>
      </c>
      <c r="I25357" s="84">
        <f t="shared" si="4760"/>
        <v>-165.125</v>
      </c>
      <c r="J25357" s="118">
        <f t="shared" si="4761"/>
        <v>-7888.0212500000007</v>
      </c>
      <c r="K25357" s="121">
        <f>AVERAGEIFS('Rekensheet Uurdata'!F:F,'Rekensheet Uurdata'!A:A,QUOTIENT('Rekensheet Kwartierdata'!A25357-1,4)+1)/4</f>
        <v>195.8125</v>
      </c>
      <c r="L25357" s="84">
        <f>IFERROR(VALUE(VLOOKUP(A25357,'Bron Productie'!A:H,5))/4,-1)</f>
        <v>210.75</v>
      </c>
      <c r="M25357" s="84">
        <f t="shared" si="4767"/>
        <v>210.75</v>
      </c>
      <c r="N25357" s="84">
        <f t="shared" si="4762"/>
        <v>14.9375</v>
      </c>
      <c r="O25357" s="118">
        <f t="shared" si="4763"/>
        <v>713.56437500000004</v>
      </c>
      <c r="P25357" s="121">
        <f>AVERAGEIFS('Rekensheet Uurdata'!G:G,'Rekensheet Uurdata'!A:A,QUOTIENT('Rekensheet Kwartierdata'!A25357-1,4)+1)/4</f>
        <v>0</v>
      </c>
      <c r="Q25357" s="84">
        <f>IFERROR(VALUE(VLOOKUP(A25357,'Bron Productie'!A:H,3))/4,-1)</f>
        <v>0</v>
      </c>
      <c r="R25357" s="84">
        <f t="shared" si="4768"/>
        <v>0</v>
      </c>
      <c r="S25357" s="84">
        <f t="shared" si="4764"/>
        <v>0</v>
      </c>
      <c r="T25357" s="86">
        <f t="shared" si="4765"/>
        <v>0</v>
      </c>
    </row>
    <row r="25358" spans="1:20" x14ac:dyDescent="0.25">
      <c r="A25358" s="113">
        <f t="shared" si="4769"/>
        <v>25353</v>
      </c>
      <c r="B25358" s="185">
        <f t="shared" si="4759"/>
        <v>43365</v>
      </c>
      <c r="C25358" s="118">
        <f t="shared" si="4770"/>
        <v>13</v>
      </c>
      <c r="D25358" s="121">
        <f>VLOOKUP(CONCATENATE(B25358,C25358),'Bron BM-prijzen'!A:L,11,FALSE)</f>
        <v>129.03</v>
      </c>
      <c r="E25358" s="118">
        <f>VLOOKUP(CONCATENATE(B25358,C25358),'Bron BM-prijzen'!A:L,12,FALSE)</f>
        <v>129.03</v>
      </c>
      <c r="F25358" s="121">
        <f>AVERAGEIFS('Rekensheet Uurdata'!E:E,'Rekensheet Uurdata'!A:A,QUOTIENT('Rekensheet Kwartierdata'!A25358-1,4)+1)/4</f>
        <v>530.25</v>
      </c>
      <c r="G25358" s="84">
        <f>IFERROR(VALUE(VLOOKUP(A25358,'Bron Productie'!A:H,7))/4,-1)</f>
        <v>392.75</v>
      </c>
      <c r="H25358" s="84">
        <f t="shared" si="4766"/>
        <v>392.75</v>
      </c>
      <c r="I25358" s="84">
        <f t="shared" si="4760"/>
        <v>-137.5</v>
      </c>
      <c r="J25358" s="118">
        <f t="shared" si="4761"/>
        <v>-17741.625</v>
      </c>
      <c r="K25358" s="121">
        <f>AVERAGEIFS('Rekensheet Uurdata'!F:F,'Rekensheet Uurdata'!A:A,QUOTIENT('Rekensheet Kwartierdata'!A25358-1,4)+1)/4</f>
        <v>189.125</v>
      </c>
      <c r="L25358" s="84">
        <f>IFERROR(VALUE(VLOOKUP(A25358,'Bron Productie'!A:H,5))/4,-1)</f>
        <v>211.75</v>
      </c>
      <c r="M25358" s="84">
        <f t="shared" si="4767"/>
        <v>211.75</v>
      </c>
      <c r="N25358" s="84">
        <f t="shared" si="4762"/>
        <v>22.625</v>
      </c>
      <c r="O25358" s="118">
        <f t="shared" si="4763"/>
        <v>2919.30375</v>
      </c>
      <c r="P25358" s="121">
        <f>AVERAGEIFS('Rekensheet Uurdata'!G:G,'Rekensheet Uurdata'!A:A,QUOTIENT('Rekensheet Kwartierdata'!A25358-1,4)+1)/4</f>
        <v>0</v>
      </c>
      <c r="Q25358" s="84">
        <f>IFERROR(VALUE(VLOOKUP(A25358,'Bron Productie'!A:H,3))/4,-1)</f>
        <v>0</v>
      </c>
      <c r="R25358" s="84">
        <f t="shared" si="4768"/>
        <v>0</v>
      </c>
      <c r="S25358" s="84">
        <f t="shared" si="4764"/>
        <v>0</v>
      </c>
      <c r="T25358" s="86">
        <f t="shared" si="4765"/>
        <v>0</v>
      </c>
    </row>
    <row r="25359" spans="1:20" x14ac:dyDescent="0.25">
      <c r="A25359" s="113">
        <f t="shared" si="4769"/>
        <v>25354</v>
      </c>
      <c r="B25359" s="185">
        <f t="shared" si="4759"/>
        <v>43365</v>
      </c>
      <c r="C25359" s="118">
        <f t="shared" si="4770"/>
        <v>14</v>
      </c>
      <c r="D25359" s="121">
        <f>VLOOKUP(CONCATENATE(B25359,C25359),'Bron BM-prijzen'!A:L,11,FALSE)</f>
        <v>43.97</v>
      </c>
      <c r="E25359" s="118">
        <f>VLOOKUP(CONCATENATE(B25359,C25359),'Bron BM-prijzen'!A:L,12,FALSE)</f>
        <v>43.97</v>
      </c>
      <c r="F25359" s="121">
        <f>AVERAGEIFS('Rekensheet Uurdata'!E:E,'Rekensheet Uurdata'!A:A,QUOTIENT('Rekensheet Kwartierdata'!A25359-1,4)+1)/4</f>
        <v>530.25</v>
      </c>
      <c r="G25359" s="84">
        <f>IFERROR(VALUE(VLOOKUP(A25359,'Bron Productie'!A:H,7))/4,-1)</f>
        <v>430</v>
      </c>
      <c r="H25359" s="84">
        <f t="shared" si="4766"/>
        <v>430</v>
      </c>
      <c r="I25359" s="84">
        <f t="shared" si="4760"/>
        <v>-100.25</v>
      </c>
      <c r="J25359" s="118">
        <f t="shared" si="4761"/>
        <v>-4407.9925000000003</v>
      </c>
      <c r="K25359" s="121">
        <f>AVERAGEIFS('Rekensheet Uurdata'!F:F,'Rekensheet Uurdata'!A:A,QUOTIENT('Rekensheet Kwartierdata'!A25359-1,4)+1)/4</f>
        <v>189.125</v>
      </c>
      <c r="L25359" s="84">
        <f>IFERROR(VALUE(VLOOKUP(A25359,'Bron Productie'!A:H,5))/4,-1)</f>
        <v>210</v>
      </c>
      <c r="M25359" s="84">
        <f t="shared" si="4767"/>
        <v>210</v>
      </c>
      <c r="N25359" s="84">
        <f t="shared" si="4762"/>
        <v>20.875</v>
      </c>
      <c r="O25359" s="118">
        <f t="shared" si="4763"/>
        <v>917.87374999999997</v>
      </c>
      <c r="P25359" s="121">
        <f>AVERAGEIFS('Rekensheet Uurdata'!G:G,'Rekensheet Uurdata'!A:A,QUOTIENT('Rekensheet Kwartierdata'!A25359-1,4)+1)/4</f>
        <v>0</v>
      </c>
      <c r="Q25359" s="84">
        <f>IFERROR(VALUE(VLOOKUP(A25359,'Bron Productie'!A:H,3))/4,-1)</f>
        <v>0</v>
      </c>
      <c r="R25359" s="84">
        <f t="shared" si="4768"/>
        <v>0</v>
      </c>
      <c r="S25359" s="84">
        <f t="shared" si="4764"/>
        <v>0</v>
      </c>
      <c r="T25359" s="86">
        <f t="shared" si="4765"/>
        <v>0</v>
      </c>
    </row>
    <row r="25360" spans="1:20" x14ac:dyDescent="0.25">
      <c r="A25360" s="113">
        <f t="shared" si="4769"/>
        <v>25355</v>
      </c>
      <c r="B25360" s="185">
        <f t="shared" si="4759"/>
        <v>43365</v>
      </c>
      <c r="C25360" s="118">
        <f t="shared" si="4770"/>
        <v>15</v>
      </c>
      <c r="D25360" s="121">
        <f>VLOOKUP(CONCATENATE(B25360,C25360),'Bron BM-prijzen'!A:L,11,FALSE)</f>
        <v>36.78</v>
      </c>
      <c r="E25360" s="118">
        <f>VLOOKUP(CONCATENATE(B25360,C25360),'Bron BM-prijzen'!A:L,12,FALSE)</f>
        <v>36.78</v>
      </c>
      <c r="F25360" s="121">
        <f>AVERAGEIFS('Rekensheet Uurdata'!E:E,'Rekensheet Uurdata'!A:A,QUOTIENT('Rekensheet Kwartierdata'!A25360-1,4)+1)/4</f>
        <v>530.25</v>
      </c>
      <c r="G25360" s="84">
        <f>IFERROR(VALUE(VLOOKUP(A25360,'Bron Productie'!A:H,7))/4,-1)</f>
        <v>465.25</v>
      </c>
      <c r="H25360" s="84">
        <f t="shared" si="4766"/>
        <v>465.25</v>
      </c>
      <c r="I25360" s="84">
        <f t="shared" si="4760"/>
        <v>-65</v>
      </c>
      <c r="J25360" s="118">
        <f t="shared" si="4761"/>
        <v>-2390.7000000000003</v>
      </c>
      <c r="K25360" s="121">
        <f>AVERAGEIFS('Rekensheet Uurdata'!F:F,'Rekensheet Uurdata'!A:A,QUOTIENT('Rekensheet Kwartierdata'!A25360-1,4)+1)/4</f>
        <v>189.125</v>
      </c>
      <c r="L25360" s="84">
        <f>IFERROR(VALUE(VLOOKUP(A25360,'Bron Productie'!A:H,5))/4,-1)</f>
        <v>210.5</v>
      </c>
      <c r="M25360" s="84">
        <f t="shared" si="4767"/>
        <v>210.5</v>
      </c>
      <c r="N25360" s="84">
        <f t="shared" si="4762"/>
        <v>21.375</v>
      </c>
      <c r="O25360" s="118">
        <f t="shared" si="4763"/>
        <v>786.17250000000001</v>
      </c>
      <c r="P25360" s="121">
        <f>AVERAGEIFS('Rekensheet Uurdata'!G:G,'Rekensheet Uurdata'!A:A,QUOTIENT('Rekensheet Kwartierdata'!A25360-1,4)+1)/4</f>
        <v>0</v>
      </c>
      <c r="Q25360" s="84">
        <f>IFERROR(VALUE(VLOOKUP(A25360,'Bron Productie'!A:H,3))/4,-1)</f>
        <v>0</v>
      </c>
      <c r="R25360" s="84">
        <f t="shared" si="4768"/>
        <v>0</v>
      </c>
      <c r="S25360" s="84">
        <f t="shared" si="4764"/>
        <v>0</v>
      </c>
      <c r="T25360" s="86">
        <f t="shared" si="4765"/>
        <v>0</v>
      </c>
    </row>
    <row r="25361" spans="1:20" x14ac:dyDescent="0.25">
      <c r="A25361" s="113">
        <f t="shared" si="4769"/>
        <v>25356</v>
      </c>
      <c r="B25361" s="185">
        <f t="shared" si="4759"/>
        <v>43365</v>
      </c>
      <c r="C25361" s="118">
        <f t="shared" si="4770"/>
        <v>16</v>
      </c>
      <c r="D25361" s="121">
        <f>VLOOKUP(CONCATENATE(B25361,C25361),'Bron BM-prijzen'!A:L,11,FALSE)</f>
        <v>49.78</v>
      </c>
      <c r="E25361" s="118">
        <f>VLOOKUP(CONCATENATE(B25361,C25361),'Bron BM-prijzen'!A:L,12,FALSE)</f>
        <v>49.78</v>
      </c>
      <c r="F25361" s="121">
        <f>AVERAGEIFS('Rekensheet Uurdata'!E:E,'Rekensheet Uurdata'!A:A,QUOTIENT('Rekensheet Kwartierdata'!A25361-1,4)+1)/4</f>
        <v>530.25</v>
      </c>
      <c r="G25361" s="84">
        <f>IFERROR(VALUE(VLOOKUP(A25361,'Bron Productie'!A:H,7))/4,-1)</f>
        <v>457.75</v>
      </c>
      <c r="H25361" s="84">
        <f t="shared" si="4766"/>
        <v>457.75</v>
      </c>
      <c r="I25361" s="84">
        <f t="shared" si="4760"/>
        <v>-72.5</v>
      </c>
      <c r="J25361" s="118">
        <f t="shared" si="4761"/>
        <v>-3609.05</v>
      </c>
      <c r="K25361" s="121">
        <f>AVERAGEIFS('Rekensheet Uurdata'!F:F,'Rekensheet Uurdata'!A:A,QUOTIENT('Rekensheet Kwartierdata'!A25361-1,4)+1)/4</f>
        <v>189.125</v>
      </c>
      <c r="L25361" s="84">
        <f>IFERROR(VALUE(VLOOKUP(A25361,'Bron Productie'!A:H,5))/4,-1)</f>
        <v>210.25</v>
      </c>
      <c r="M25361" s="84">
        <f t="shared" si="4767"/>
        <v>210.25</v>
      </c>
      <c r="N25361" s="84">
        <f t="shared" si="4762"/>
        <v>21.125</v>
      </c>
      <c r="O25361" s="118">
        <f t="shared" si="4763"/>
        <v>1051.6025</v>
      </c>
      <c r="P25361" s="121">
        <f>AVERAGEIFS('Rekensheet Uurdata'!G:G,'Rekensheet Uurdata'!A:A,QUOTIENT('Rekensheet Kwartierdata'!A25361-1,4)+1)/4</f>
        <v>0</v>
      </c>
      <c r="Q25361" s="84">
        <f>IFERROR(VALUE(VLOOKUP(A25361,'Bron Productie'!A:H,3))/4,-1)</f>
        <v>0</v>
      </c>
      <c r="R25361" s="84">
        <f t="shared" si="4768"/>
        <v>0</v>
      </c>
      <c r="S25361" s="84">
        <f t="shared" si="4764"/>
        <v>0</v>
      </c>
      <c r="T25361" s="86">
        <f t="shared" si="4765"/>
        <v>0</v>
      </c>
    </row>
    <row r="25362" spans="1:20" x14ac:dyDescent="0.25">
      <c r="A25362" s="113">
        <f t="shared" si="4769"/>
        <v>25357</v>
      </c>
      <c r="B25362" s="185">
        <f t="shared" si="4759"/>
        <v>43365</v>
      </c>
      <c r="C25362" s="118">
        <f t="shared" si="4770"/>
        <v>17</v>
      </c>
      <c r="D25362" s="121">
        <f>VLOOKUP(CONCATENATE(B25362,C25362),'Bron BM-prijzen'!A:L,11,FALSE)</f>
        <v>144.12</v>
      </c>
      <c r="E25362" s="118">
        <f>VLOOKUP(CONCATENATE(B25362,C25362),'Bron BM-prijzen'!A:L,12,FALSE)</f>
        <v>144.12</v>
      </c>
      <c r="F25362" s="121">
        <f>AVERAGEIFS('Rekensheet Uurdata'!E:E,'Rekensheet Uurdata'!A:A,QUOTIENT('Rekensheet Kwartierdata'!A25362-1,4)+1)/4</f>
        <v>501.625</v>
      </c>
      <c r="G25362" s="84">
        <f>IFERROR(VALUE(VLOOKUP(A25362,'Bron Productie'!A:H,7))/4,-1)</f>
        <v>384.75</v>
      </c>
      <c r="H25362" s="84">
        <f t="shared" si="4766"/>
        <v>384.75</v>
      </c>
      <c r="I25362" s="84">
        <f t="shared" si="4760"/>
        <v>-116.875</v>
      </c>
      <c r="J25362" s="118">
        <f t="shared" si="4761"/>
        <v>-16844.025000000001</v>
      </c>
      <c r="K25362" s="121">
        <f>AVERAGEIFS('Rekensheet Uurdata'!F:F,'Rekensheet Uurdata'!A:A,QUOTIENT('Rekensheet Kwartierdata'!A25362-1,4)+1)/4</f>
        <v>184.25</v>
      </c>
      <c r="L25362" s="84">
        <f>IFERROR(VALUE(VLOOKUP(A25362,'Bron Productie'!A:H,5))/4,-1)</f>
        <v>210</v>
      </c>
      <c r="M25362" s="84">
        <f t="shared" si="4767"/>
        <v>210</v>
      </c>
      <c r="N25362" s="84">
        <f t="shared" si="4762"/>
        <v>25.75</v>
      </c>
      <c r="O25362" s="118">
        <f t="shared" si="4763"/>
        <v>3711.09</v>
      </c>
      <c r="P25362" s="121">
        <f>AVERAGEIFS('Rekensheet Uurdata'!G:G,'Rekensheet Uurdata'!A:A,QUOTIENT('Rekensheet Kwartierdata'!A25362-1,4)+1)/4</f>
        <v>0</v>
      </c>
      <c r="Q25362" s="84">
        <f>IFERROR(VALUE(VLOOKUP(A25362,'Bron Productie'!A:H,3))/4,-1)</f>
        <v>0</v>
      </c>
      <c r="R25362" s="84">
        <f t="shared" si="4768"/>
        <v>0</v>
      </c>
      <c r="S25362" s="84">
        <f t="shared" si="4764"/>
        <v>0</v>
      </c>
      <c r="T25362" s="86">
        <f t="shared" si="4765"/>
        <v>0</v>
      </c>
    </row>
    <row r="25363" spans="1:20" x14ac:dyDescent="0.25">
      <c r="A25363" s="113">
        <f t="shared" si="4769"/>
        <v>25358</v>
      </c>
      <c r="B25363" s="185">
        <f t="shared" si="4759"/>
        <v>43365</v>
      </c>
      <c r="C25363" s="118">
        <f t="shared" si="4770"/>
        <v>18</v>
      </c>
      <c r="D25363" s="121">
        <f>VLOOKUP(CONCATENATE(B25363,C25363),'Bron BM-prijzen'!A:L,11,FALSE)</f>
        <v>79.03</v>
      </c>
      <c r="E25363" s="118">
        <f>VLOOKUP(CONCATENATE(B25363,C25363),'Bron BM-prijzen'!A:L,12,FALSE)</f>
        <v>79.03</v>
      </c>
      <c r="F25363" s="121">
        <f>AVERAGEIFS('Rekensheet Uurdata'!E:E,'Rekensheet Uurdata'!A:A,QUOTIENT('Rekensheet Kwartierdata'!A25363-1,4)+1)/4</f>
        <v>501.625</v>
      </c>
      <c r="G25363" s="84">
        <f>IFERROR(VALUE(VLOOKUP(A25363,'Bron Productie'!A:H,7))/4,-1)</f>
        <v>369.75</v>
      </c>
      <c r="H25363" s="84">
        <f t="shared" si="4766"/>
        <v>369.75</v>
      </c>
      <c r="I25363" s="84">
        <f t="shared" si="4760"/>
        <v>-131.875</v>
      </c>
      <c r="J25363" s="118">
        <f t="shared" si="4761"/>
        <v>-10422.081249999999</v>
      </c>
      <c r="K25363" s="121">
        <f>AVERAGEIFS('Rekensheet Uurdata'!F:F,'Rekensheet Uurdata'!A:A,QUOTIENT('Rekensheet Kwartierdata'!A25363-1,4)+1)/4</f>
        <v>184.25</v>
      </c>
      <c r="L25363" s="84">
        <f>IFERROR(VALUE(VLOOKUP(A25363,'Bron Productie'!A:H,5))/4,-1)</f>
        <v>208.25</v>
      </c>
      <c r="M25363" s="84">
        <f t="shared" si="4767"/>
        <v>208.25</v>
      </c>
      <c r="N25363" s="84">
        <f t="shared" si="4762"/>
        <v>24</v>
      </c>
      <c r="O25363" s="118">
        <f t="shared" si="4763"/>
        <v>1896.72</v>
      </c>
      <c r="P25363" s="121">
        <f>AVERAGEIFS('Rekensheet Uurdata'!G:G,'Rekensheet Uurdata'!A:A,QUOTIENT('Rekensheet Kwartierdata'!A25363-1,4)+1)/4</f>
        <v>0</v>
      </c>
      <c r="Q25363" s="84">
        <f>IFERROR(VALUE(VLOOKUP(A25363,'Bron Productie'!A:H,3))/4,-1)</f>
        <v>0</v>
      </c>
      <c r="R25363" s="84">
        <f t="shared" si="4768"/>
        <v>0</v>
      </c>
      <c r="S25363" s="84">
        <f t="shared" si="4764"/>
        <v>0</v>
      </c>
      <c r="T25363" s="86">
        <f t="shared" si="4765"/>
        <v>0</v>
      </c>
    </row>
    <row r="25364" spans="1:20" x14ac:dyDescent="0.25">
      <c r="A25364" s="113">
        <f t="shared" si="4769"/>
        <v>25359</v>
      </c>
      <c r="B25364" s="185">
        <f t="shared" si="4759"/>
        <v>43365</v>
      </c>
      <c r="C25364" s="118">
        <f t="shared" si="4770"/>
        <v>19</v>
      </c>
      <c r="D25364" s="121">
        <f>VLOOKUP(CONCATENATE(B25364,C25364),'Bron BM-prijzen'!A:L,11,FALSE)</f>
        <v>63.81</v>
      </c>
      <c r="E25364" s="118">
        <f>VLOOKUP(CONCATENATE(B25364,C25364),'Bron BM-prijzen'!A:L,12,FALSE)</f>
        <v>63.81</v>
      </c>
      <c r="F25364" s="121">
        <f>AVERAGEIFS('Rekensheet Uurdata'!E:E,'Rekensheet Uurdata'!A:A,QUOTIENT('Rekensheet Kwartierdata'!A25364-1,4)+1)/4</f>
        <v>501.625</v>
      </c>
      <c r="G25364" s="84">
        <f>IFERROR(VALUE(VLOOKUP(A25364,'Bron Productie'!A:H,7))/4,-1)</f>
        <v>352.5</v>
      </c>
      <c r="H25364" s="84">
        <f t="shared" si="4766"/>
        <v>352.5</v>
      </c>
      <c r="I25364" s="84">
        <f t="shared" si="4760"/>
        <v>-149.125</v>
      </c>
      <c r="J25364" s="118">
        <f t="shared" si="4761"/>
        <v>-9515.6662500000002</v>
      </c>
      <c r="K25364" s="121">
        <f>AVERAGEIFS('Rekensheet Uurdata'!F:F,'Rekensheet Uurdata'!A:A,QUOTIENT('Rekensheet Kwartierdata'!A25364-1,4)+1)/4</f>
        <v>184.25</v>
      </c>
      <c r="L25364" s="84">
        <f>IFERROR(VALUE(VLOOKUP(A25364,'Bron Productie'!A:H,5))/4,-1)</f>
        <v>208</v>
      </c>
      <c r="M25364" s="84">
        <f t="shared" si="4767"/>
        <v>208</v>
      </c>
      <c r="N25364" s="84">
        <f t="shared" si="4762"/>
        <v>23.75</v>
      </c>
      <c r="O25364" s="118">
        <f t="shared" si="4763"/>
        <v>1515.4875</v>
      </c>
      <c r="P25364" s="121">
        <f>AVERAGEIFS('Rekensheet Uurdata'!G:G,'Rekensheet Uurdata'!A:A,QUOTIENT('Rekensheet Kwartierdata'!A25364-1,4)+1)/4</f>
        <v>0</v>
      </c>
      <c r="Q25364" s="84">
        <f>IFERROR(VALUE(VLOOKUP(A25364,'Bron Productie'!A:H,3))/4,-1)</f>
        <v>0</v>
      </c>
      <c r="R25364" s="84">
        <f t="shared" si="4768"/>
        <v>0</v>
      </c>
      <c r="S25364" s="84">
        <f t="shared" si="4764"/>
        <v>0</v>
      </c>
      <c r="T25364" s="86">
        <f t="shared" si="4765"/>
        <v>0</v>
      </c>
    </row>
    <row r="25365" spans="1:20" x14ac:dyDescent="0.25">
      <c r="A25365" s="113">
        <f t="shared" si="4769"/>
        <v>25360</v>
      </c>
      <c r="B25365" s="185">
        <f t="shared" si="4759"/>
        <v>43365</v>
      </c>
      <c r="C25365" s="118">
        <f t="shared" si="4770"/>
        <v>20</v>
      </c>
      <c r="D25365" s="121">
        <f>VLOOKUP(CONCATENATE(B25365,C25365),'Bron BM-prijzen'!A:L,11,FALSE)</f>
        <v>60.12</v>
      </c>
      <c r="E25365" s="118">
        <f>VLOOKUP(CONCATENATE(B25365,C25365),'Bron BM-prijzen'!A:L,12,FALSE)</f>
        <v>60.12</v>
      </c>
      <c r="F25365" s="121">
        <f>AVERAGEIFS('Rekensheet Uurdata'!E:E,'Rekensheet Uurdata'!A:A,QUOTIENT('Rekensheet Kwartierdata'!A25365-1,4)+1)/4</f>
        <v>501.625</v>
      </c>
      <c r="G25365" s="84">
        <f>IFERROR(VALUE(VLOOKUP(A25365,'Bron Productie'!A:H,7))/4,-1)</f>
        <v>365.5</v>
      </c>
      <c r="H25365" s="84">
        <f t="shared" si="4766"/>
        <v>365.5</v>
      </c>
      <c r="I25365" s="84">
        <f t="shared" si="4760"/>
        <v>-136.125</v>
      </c>
      <c r="J25365" s="118">
        <f t="shared" si="4761"/>
        <v>-8183.835</v>
      </c>
      <c r="K25365" s="121">
        <f>AVERAGEIFS('Rekensheet Uurdata'!F:F,'Rekensheet Uurdata'!A:A,QUOTIENT('Rekensheet Kwartierdata'!A25365-1,4)+1)/4</f>
        <v>184.25</v>
      </c>
      <c r="L25365" s="84">
        <f>IFERROR(VALUE(VLOOKUP(A25365,'Bron Productie'!A:H,5))/4,-1)</f>
        <v>206.75</v>
      </c>
      <c r="M25365" s="84">
        <f t="shared" si="4767"/>
        <v>206.75</v>
      </c>
      <c r="N25365" s="84">
        <f t="shared" si="4762"/>
        <v>22.5</v>
      </c>
      <c r="O25365" s="118">
        <f t="shared" si="4763"/>
        <v>1352.7</v>
      </c>
      <c r="P25365" s="121">
        <f>AVERAGEIFS('Rekensheet Uurdata'!G:G,'Rekensheet Uurdata'!A:A,QUOTIENT('Rekensheet Kwartierdata'!A25365-1,4)+1)/4</f>
        <v>0</v>
      </c>
      <c r="Q25365" s="84">
        <f>IFERROR(VALUE(VLOOKUP(A25365,'Bron Productie'!A:H,3))/4,-1)</f>
        <v>0</v>
      </c>
      <c r="R25365" s="84">
        <f t="shared" si="4768"/>
        <v>0</v>
      </c>
      <c r="S25365" s="84">
        <f t="shared" si="4764"/>
        <v>0</v>
      </c>
      <c r="T25365" s="86">
        <f t="shared" si="4765"/>
        <v>0</v>
      </c>
    </row>
    <row r="25366" spans="1:20" x14ac:dyDescent="0.25">
      <c r="A25366" s="113">
        <f t="shared" si="4769"/>
        <v>25361</v>
      </c>
      <c r="B25366" s="185">
        <f t="shared" si="4759"/>
        <v>43365</v>
      </c>
      <c r="C25366" s="118">
        <f t="shared" si="4770"/>
        <v>21</v>
      </c>
      <c r="D25366" s="121">
        <f>VLOOKUP(CONCATENATE(B25366,C25366),'Bron BM-prijzen'!A:L,11,FALSE)</f>
        <v>39.19</v>
      </c>
      <c r="E25366" s="118">
        <f>VLOOKUP(CONCATENATE(B25366,C25366),'Bron BM-prijzen'!A:L,12,FALSE)</f>
        <v>39.19</v>
      </c>
      <c r="F25366" s="121">
        <f>AVERAGEIFS('Rekensheet Uurdata'!E:E,'Rekensheet Uurdata'!A:A,QUOTIENT('Rekensheet Kwartierdata'!A25366-1,4)+1)/4</f>
        <v>479.125</v>
      </c>
      <c r="G25366" s="84">
        <f>IFERROR(VALUE(VLOOKUP(A25366,'Bron Productie'!A:H,7))/4,-1)</f>
        <v>369.5</v>
      </c>
      <c r="H25366" s="84">
        <f t="shared" si="4766"/>
        <v>369.5</v>
      </c>
      <c r="I25366" s="84">
        <f t="shared" si="4760"/>
        <v>-109.625</v>
      </c>
      <c r="J25366" s="118">
        <f t="shared" si="4761"/>
        <v>-4296.2037499999997</v>
      </c>
      <c r="K25366" s="121">
        <f>AVERAGEIFS('Rekensheet Uurdata'!F:F,'Rekensheet Uurdata'!A:A,QUOTIENT('Rekensheet Kwartierdata'!A25366-1,4)+1)/4</f>
        <v>181.6875</v>
      </c>
      <c r="L25366" s="84">
        <f>IFERROR(VALUE(VLOOKUP(A25366,'Bron Productie'!A:H,5))/4,-1)</f>
        <v>203.75</v>
      </c>
      <c r="M25366" s="84">
        <f t="shared" si="4767"/>
        <v>203.75</v>
      </c>
      <c r="N25366" s="84">
        <f t="shared" si="4762"/>
        <v>22.0625</v>
      </c>
      <c r="O25366" s="118">
        <f t="shared" si="4763"/>
        <v>864.62937499999998</v>
      </c>
      <c r="P25366" s="121">
        <f>AVERAGEIFS('Rekensheet Uurdata'!G:G,'Rekensheet Uurdata'!A:A,QUOTIENT('Rekensheet Kwartierdata'!A25366-1,4)+1)/4</f>
        <v>0</v>
      </c>
      <c r="Q25366" s="84">
        <f>IFERROR(VALUE(VLOOKUP(A25366,'Bron Productie'!A:H,3))/4,-1)</f>
        <v>0</v>
      </c>
      <c r="R25366" s="84">
        <f t="shared" si="4768"/>
        <v>0</v>
      </c>
      <c r="S25366" s="84">
        <f t="shared" si="4764"/>
        <v>0</v>
      </c>
      <c r="T25366" s="86">
        <f t="shared" si="4765"/>
        <v>0</v>
      </c>
    </row>
    <row r="25367" spans="1:20" x14ac:dyDescent="0.25">
      <c r="A25367" s="113">
        <f t="shared" si="4769"/>
        <v>25362</v>
      </c>
      <c r="B25367" s="185">
        <f t="shared" si="4759"/>
        <v>43365</v>
      </c>
      <c r="C25367" s="118">
        <f t="shared" si="4770"/>
        <v>22</v>
      </c>
      <c r="D25367" s="121">
        <f>VLOOKUP(CONCATENATE(B25367,C25367),'Bron BM-prijzen'!A:L,11,FALSE)</f>
        <v>37.79</v>
      </c>
      <c r="E25367" s="118">
        <f>VLOOKUP(CONCATENATE(B25367,C25367),'Bron BM-prijzen'!A:L,12,FALSE)</f>
        <v>37.79</v>
      </c>
      <c r="F25367" s="121">
        <f>AVERAGEIFS('Rekensheet Uurdata'!E:E,'Rekensheet Uurdata'!A:A,QUOTIENT('Rekensheet Kwartierdata'!A25367-1,4)+1)/4</f>
        <v>479.125</v>
      </c>
      <c r="G25367" s="84">
        <f>IFERROR(VALUE(VLOOKUP(A25367,'Bron Productie'!A:H,7))/4,-1)</f>
        <v>380.5</v>
      </c>
      <c r="H25367" s="84">
        <f t="shared" si="4766"/>
        <v>380.5</v>
      </c>
      <c r="I25367" s="84">
        <f t="shared" si="4760"/>
        <v>-98.625</v>
      </c>
      <c r="J25367" s="118">
        <f t="shared" si="4761"/>
        <v>-3727.0387499999997</v>
      </c>
      <c r="K25367" s="121">
        <f>AVERAGEIFS('Rekensheet Uurdata'!F:F,'Rekensheet Uurdata'!A:A,QUOTIENT('Rekensheet Kwartierdata'!A25367-1,4)+1)/4</f>
        <v>181.6875</v>
      </c>
      <c r="L25367" s="84">
        <f>IFERROR(VALUE(VLOOKUP(A25367,'Bron Productie'!A:H,5))/4,-1)</f>
        <v>204</v>
      </c>
      <c r="M25367" s="84">
        <f t="shared" si="4767"/>
        <v>204</v>
      </c>
      <c r="N25367" s="84">
        <f t="shared" si="4762"/>
        <v>22.3125</v>
      </c>
      <c r="O25367" s="118">
        <f t="shared" si="4763"/>
        <v>843.18937499999993</v>
      </c>
      <c r="P25367" s="121">
        <f>AVERAGEIFS('Rekensheet Uurdata'!G:G,'Rekensheet Uurdata'!A:A,QUOTIENT('Rekensheet Kwartierdata'!A25367-1,4)+1)/4</f>
        <v>0</v>
      </c>
      <c r="Q25367" s="84">
        <f>IFERROR(VALUE(VLOOKUP(A25367,'Bron Productie'!A:H,3))/4,-1)</f>
        <v>0</v>
      </c>
      <c r="R25367" s="84">
        <f t="shared" si="4768"/>
        <v>0</v>
      </c>
      <c r="S25367" s="84">
        <f t="shared" si="4764"/>
        <v>0</v>
      </c>
      <c r="T25367" s="86">
        <f t="shared" si="4765"/>
        <v>0</v>
      </c>
    </row>
    <row r="25368" spans="1:20" x14ac:dyDescent="0.25">
      <c r="A25368" s="113">
        <f t="shared" si="4769"/>
        <v>25363</v>
      </c>
      <c r="B25368" s="185">
        <f t="shared" si="4759"/>
        <v>43365</v>
      </c>
      <c r="C25368" s="118">
        <f t="shared" si="4770"/>
        <v>23</v>
      </c>
      <c r="D25368" s="121">
        <f>VLOOKUP(CONCATENATE(B25368,C25368),'Bron BM-prijzen'!A:L,11,FALSE)</f>
        <v>46.34</v>
      </c>
      <c r="E25368" s="118">
        <f>VLOOKUP(CONCATENATE(B25368,C25368),'Bron BM-prijzen'!A:L,12,FALSE)</f>
        <v>35.78</v>
      </c>
      <c r="F25368" s="121">
        <f>AVERAGEIFS('Rekensheet Uurdata'!E:E,'Rekensheet Uurdata'!A:A,QUOTIENT('Rekensheet Kwartierdata'!A25368-1,4)+1)/4</f>
        <v>479.125</v>
      </c>
      <c r="G25368" s="84">
        <f>IFERROR(VALUE(VLOOKUP(A25368,'Bron Productie'!A:H,7))/4,-1)</f>
        <v>368.25</v>
      </c>
      <c r="H25368" s="84">
        <f t="shared" si="4766"/>
        <v>368.25</v>
      </c>
      <c r="I25368" s="84">
        <f t="shared" si="4760"/>
        <v>-110.875</v>
      </c>
      <c r="J25368" s="118">
        <f t="shared" si="4761"/>
        <v>-5137.9475000000002</v>
      </c>
      <c r="K25368" s="121">
        <f>AVERAGEIFS('Rekensheet Uurdata'!F:F,'Rekensheet Uurdata'!A:A,QUOTIENT('Rekensheet Kwartierdata'!A25368-1,4)+1)/4</f>
        <v>181.6875</v>
      </c>
      <c r="L25368" s="84">
        <f>IFERROR(VALUE(VLOOKUP(A25368,'Bron Productie'!A:H,5))/4,-1)</f>
        <v>206.5</v>
      </c>
      <c r="M25368" s="84">
        <f t="shared" si="4767"/>
        <v>206.5</v>
      </c>
      <c r="N25368" s="84">
        <f t="shared" si="4762"/>
        <v>24.8125</v>
      </c>
      <c r="O25368" s="118">
        <f t="shared" si="4763"/>
        <v>887.79124999999999</v>
      </c>
      <c r="P25368" s="121">
        <f>AVERAGEIFS('Rekensheet Uurdata'!G:G,'Rekensheet Uurdata'!A:A,QUOTIENT('Rekensheet Kwartierdata'!A25368-1,4)+1)/4</f>
        <v>0</v>
      </c>
      <c r="Q25368" s="84">
        <f>IFERROR(VALUE(VLOOKUP(A25368,'Bron Productie'!A:H,3))/4,-1)</f>
        <v>0</v>
      </c>
      <c r="R25368" s="84">
        <f t="shared" si="4768"/>
        <v>0</v>
      </c>
      <c r="S25368" s="84">
        <f t="shared" si="4764"/>
        <v>0</v>
      </c>
      <c r="T25368" s="86">
        <f t="shared" si="4765"/>
        <v>0</v>
      </c>
    </row>
    <row r="25369" spans="1:20" x14ac:dyDescent="0.25">
      <c r="A25369" s="113">
        <f t="shared" si="4769"/>
        <v>25364</v>
      </c>
      <c r="B25369" s="185">
        <f t="shared" si="4759"/>
        <v>43365</v>
      </c>
      <c r="C25369" s="118">
        <f t="shared" si="4770"/>
        <v>24</v>
      </c>
      <c r="D25369" s="121">
        <f>VLOOKUP(CONCATENATE(B25369,C25369),'Bron BM-prijzen'!A:L,11,FALSE)</f>
        <v>59.81</v>
      </c>
      <c r="E25369" s="118">
        <f>VLOOKUP(CONCATENATE(B25369,C25369),'Bron BM-prijzen'!A:L,12,FALSE)</f>
        <v>59.81</v>
      </c>
      <c r="F25369" s="121">
        <f>AVERAGEIFS('Rekensheet Uurdata'!E:E,'Rekensheet Uurdata'!A:A,QUOTIENT('Rekensheet Kwartierdata'!A25369-1,4)+1)/4</f>
        <v>479.125</v>
      </c>
      <c r="G25369" s="84">
        <f>IFERROR(VALUE(VLOOKUP(A25369,'Bron Productie'!A:H,7))/4,-1)</f>
        <v>359.75</v>
      </c>
      <c r="H25369" s="84">
        <f t="shared" si="4766"/>
        <v>359.75</v>
      </c>
      <c r="I25369" s="84">
        <f t="shared" si="4760"/>
        <v>-119.375</v>
      </c>
      <c r="J25369" s="118">
        <f t="shared" si="4761"/>
        <v>-7139.8187500000004</v>
      </c>
      <c r="K25369" s="121">
        <f>AVERAGEIFS('Rekensheet Uurdata'!F:F,'Rekensheet Uurdata'!A:A,QUOTIENT('Rekensheet Kwartierdata'!A25369-1,4)+1)/4</f>
        <v>181.6875</v>
      </c>
      <c r="L25369" s="84">
        <f>IFERROR(VALUE(VLOOKUP(A25369,'Bron Productie'!A:H,5))/4,-1)</f>
        <v>208</v>
      </c>
      <c r="M25369" s="84">
        <f t="shared" si="4767"/>
        <v>208</v>
      </c>
      <c r="N25369" s="84">
        <f t="shared" si="4762"/>
        <v>26.3125</v>
      </c>
      <c r="O25369" s="118">
        <f t="shared" si="4763"/>
        <v>1573.7506250000001</v>
      </c>
      <c r="P25369" s="121">
        <f>AVERAGEIFS('Rekensheet Uurdata'!G:G,'Rekensheet Uurdata'!A:A,QUOTIENT('Rekensheet Kwartierdata'!A25369-1,4)+1)/4</f>
        <v>0</v>
      </c>
      <c r="Q25369" s="84">
        <f>IFERROR(VALUE(VLOOKUP(A25369,'Bron Productie'!A:H,3))/4,-1)</f>
        <v>0</v>
      </c>
      <c r="R25369" s="84">
        <f t="shared" si="4768"/>
        <v>0</v>
      </c>
      <c r="S25369" s="84">
        <f t="shared" si="4764"/>
        <v>0</v>
      </c>
      <c r="T25369" s="86">
        <f t="shared" si="4765"/>
        <v>0</v>
      </c>
    </row>
    <row r="25370" spans="1:20" x14ac:dyDescent="0.25">
      <c r="A25370" s="113">
        <f t="shared" si="4769"/>
        <v>25365</v>
      </c>
      <c r="B25370" s="185">
        <f t="shared" si="4759"/>
        <v>43365</v>
      </c>
      <c r="C25370" s="118">
        <f t="shared" si="4770"/>
        <v>25</v>
      </c>
      <c r="D25370" s="121">
        <f>VLOOKUP(CONCATENATE(B25370,C25370),'Bron BM-prijzen'!A:L,11,FALSE)</f>
        <v>63.07</v>
      </c>
      <c r="E25370" s="118">
        <f>VLOOKUP(CONCATENATE(B25370,C25370),'Bron BM-prijzen'!A:L,12,FALSE)</f>
        <v>63.07</v>
      </c>
      <c r="F25370" s="121">
        <f>AVERAGEIFS('Rekensheet Uurdata'!E:E,'Rekensheet Uurdata'!A:A,QUOTIENT('Rekensheet Kwartierdata'!A25370-1,4)+1)/4</f>
        <v>458.6875</v>
      </c>
      <c r="G25370" s="84">
        <f>IFERROR(VALUE(VLOOKUP(A25370,'Bron Productie'!A:H,7))/4,-1)</f>
        <v>340.25</v>
      </c>
      <c r="H25370" s="84">
        <f t="shared" si="4766"/>
        <v>340.25</v>
      </c>
      <c r="I25370" s="84">
        <f t="shared" si="4760"/>
        <v>-118.4375</v>
      </c>
      <c r="J25370" s="118">
        <f t="shared" si="4761"/>
        <v>-7469.8531249999996</v>
      </c>
      <c r="K25370" s="121">
        <f>AVERAGEIFS('Rekensheet Uurdata'!F:F,'Rekensheet Uurdata'!A:A,QUOTIENT('Rekensheet Kwartierdata'!A25370-1,4)+1)/4</f>
        <v>179.6875</v>
      </c>
      <c r="L25370" s="84">
        <f>IFERROR(VALUE(VLOOKUP(A25370,'Bron Productie'!A:H,5))/4,-1)</f>
        <v>210</v>
      </c>
      <c r="M25370" s="84">
        <f t="shared" si="4767"/>
        <v>210</v>
      </c>
      <c r="N25370" s="84">
        <f t="shared" si="4762"/>
        <v>30.3125</v>
      </c>
      <c r="O25370" s="118">
        <f t="shared" si="4763"/>
        <v>1911.809375</v>
      </c>
      <c r="P25370" s="121">
        <f>AVERAGEIFS('Rekensheet Uurdata'!G:G,'Rekensheet Uurdata'!A:A,QUOTIENT('Rekensheet Kwartierdata'!A25370-1,4)+1)/4</f>
        <v>0</v>
      </c>
      <c r="Q25370" s="84">
        <f>IFERROR(VALUE(VLOOKUP(A25370,'Bron Productie'!A:H,3))/4,-1)</f>
        <v>0</v>
      </c>
      <c r="R25370" s="84">
        <f t="shared" si="4768"/>
        <v>0</v>
      </c>
      <c r="S25370" s="84">
        <f t="shared" si="4764"/>
        <v>0</v>
      </c>
      <c r="T25370" s="86">
        <f t="shared" si="4765"/>
        <v>0</v>
      </c>
    </row>
    <row r="25371" spans="1:20" x14ac:dyDescent="0.25">
      <c r="A25371" s="113">
        <f t="shared" si="4769"/>
        <v>25366</v>
      </c>
      <c r="B25371" s="185">
        <f t="shared" si="4759"/>
        <v>43365</v>
      </c>
      <c r="C25371" s="118">
        <f t="shared" si="4770"/>
        <v>26</v>
      </c>
      <c r="D25371" s="121">
        <f>VLOOKUP(CONCATENATE(B25371,C25371),'Bron BM-prijzen'!A:L,11,FALSE)</f>
        <v>63.07</v>
      </c>
      <c r="E25371" s="118">
        <f>VLOOKUP(CONCATENATE(B25371,C25371),'Bron BM-prijzen'!A:L,12,FALSE)</f>
        <v>63.07</v>
      </c>
      <c r="F25371" s="121">
        <f>AVERAGEIFS('Rekensheet Uurdata'!E:E,'Rekensheet Uurdata'!A:A,QUOTIENT('Rekensheet Kwartierdata'!A25371-1,4)+1)/4</f>
        <v>458.6875</v>
      </c>
      <c r="G25371" s="84">
        <f>IFERROR(VALUE(VLOOKUP(A25371,'Bron Productie'!A:H,7))/4,-1)</f>
        <v>307</v>
      </c>
      <c r="H25371" s="84">
        <f t="shared" si="4766"/>
        <v>307</v>
      </c>
      <c r="I25371" s="84">
        <f t="shared" si="4760"/>
        <v>-151.6875</v>
      </c>
      <c r="J25371" s="118">
        <f t="shared" si="4761"/>
        <v>-9566.9306250000009</v>
      </c>
      <c r="K25371" s="121">
        <f>AVERAGEIFS('Rekensheet Uurdata'!F:F,'Rekensheet Uurdata'!A:A,QUOTIENT('Rekensheet Kwartierdata'!A25371-1,4)+1)/4</f>
        <v>179.6875</v>
      </c>
      <c r="L25371" s="84">
        <f>IFERROR(VALUE(VLOOKUP(A25371,'Bron Productie'!A:H,5))/4,-1)</f>
        <v>210</v>
      </c>
      <c r="M25371" s="84">
        <f t="shared" si="4767"/>
        <v>210</v>
      </c>
      <c r="N25371" s="84">
        <f t="shared" si="4762"/>
        <v>30.3125</v>
      </c>
      <c r="O25371" s="118">
        <f t="shared" si="4763"/>
        <v>1911.809375</v>
      </c>
      <c r="P25371" s="121">
        <f>AVERAGEIFS('Rekensheet Uurdata'!G:G,'Rekensheet Uurdata'!A:A,QUOTIENT('Rekensheet Kwartierdata'!A25371-1,4)+1)/4</f>
        <v>0</v>
      </c>
      <c r="Q25371" s="84">
        <f>IFERROR(VALUE(VLOOKUP(A25371,'Bron Productie'!A:H,3))/4,-1)</f>
        <v>0</v>
      </c>
      <c r="R25371" s="84">
        <f t="shared" si="4768"/>
        <v>0</v>
      </c>
      <c r="S25371" s="84">
        <f t="shared" si="4764"/>
        <v>0</v>
      </c>
      <c r="T25371" s="86">
        <f t="shared" si="4765"/>
        <v>0</v>
      </c>
    </row>
    <row r="25372" spans="1:20" x14ac:dyDescent="0.25">
      <c r="A25372" s="113">
        <f t="shared" si="4769"/>
        <v>25367</v>
      </c>
      <c r="B25372" s="185">
        <f t="shared" si="4759"/>
        <v>43365</v>
      </c>
      <c r="C25372" s="118">
        <f t="shared" si="4770"/>
        <v>27</v>
      </c>
      <c r="D25372" s="121">
        <f>VLOOKUP(CONCATENATE(B25372,C25372),'Bron BM-prijzen'!A:L,11,FALSE)</f>
        <v>59.03</v>
      </c>
      <c r="E25372" s="118">
        <f>VLOOKUP(CONCATENATE(B25372,C25372),'Bron BM-prijzen'!A:L,12,FALSE)</f>
        <v>59.03</v>
      </c>
      <c r="F25372" s="121">
        <f>AVERAGEIFS('Rekensheet Uurdata'!E:E,'Rekensheet Uurdata'!A:A,QUOTIENT('Rekensheet Kwartierdata'!A25372-1,4)+1)/4</f>
        <v>458.6875</v>
      </c>
      <c r="G25372" s="84">
        <f>IFERROR(VALUE(VLOOKUP(A25372,'Bron Productie'!A:H,7))/4,-1)</f>
        <v>328</v>
      </c>
      <c r="H25372" s="84">
        <f t="shared" si="4766"/>
        <v>328</v>
      </c>
      <c r="I25372" s="84">
        <f t="shared" si="4760"/>
        <v>-130.6875</v>
      </c>
      <c r="J25372" s="118">
        <f t="shared" si="4761"/>
        <v>-7714.4831249999997</v>
      </c>
      <c r="K25372" s="121">
        <f>AVERAGEIFS('Rekensheet Uurdata'!F:F,'Rekensheet Uurdata'!A:A,QUOTIENT('Rekensheet Kwartierdata'!A25372-1,4)+1)/4</f>
        <v>179.6875</v>
      </c>
      <c r="L25372" s="84">
        <f>IFERROR(VALUE(VLOOKUP(A25372,'Bron Productie'!A:H,5))/4,-1)</f>
        <v>211</v>
      </c>
      <c r="M25372" s="84">
        <f t="shared" si="4767"/>
        <v>211</v>
      </c>
      <c r="N25372" s="84">
        <f t="shared" si="4762"/>
        <v>31.3125</v>
      </c>
      <c r="O25372" s="118">
        <f t="shared" si="4763"/>
        <v>1848.3768749999999</v>
      </c>
      <c r="P25372" s="121">
        <f>AVERAGEIFS('Rekensheet Uurdata'!G:G,'Rekensheet Uurdata'!A:A,QUOTIENT('Rekensheet Kwartierdata'!A25372-1,4)+1)/4</f>
        <v>0</v>
      </c>
      <c r="Q25372" s="84">
        <f>IFERROR(VALUE(VLOOKUP(A25372,'Bron Productie'!A:H,3))/4,-1)</f>
        <v>0</v>
      </c>
      <c r="R25372" s="84">
        <f t="shared" si="4768"/>
        <v>0</v>
      </c>
      <c r="S25372" s="84">
        <f t="shared" si="4764"/>
        <v>0</v>
      </c>
      <c r="T25372" s="86">
        <f t="shared" si="4765"/>
        <v>0</v>
      </c>
    </row>
    <row r="25373" spans="1:20" x14ac:dyDescent="0.25">
      <c r="A25373" s="113">
        <f t="shared" si="4769"/>
        <v>25368</v>
      </c>
      <c r="B25373" s="185">
        <f t="shared" si="4759"/>
        <v>43365</v>
      </c>
      <c r="C25373" s="118">
        <f t="shared" si="4770"/>
        <v>28</v>
      </c>
      <c r="D25373" s="121">
        <f>VLOOKUP(CONCATENATE(B25373,C25373),'Bron BM-prijzen'!A:L,11,FALSE)</f>
        <v>65.12</v>
      </c>
      <c r="E25373" s="118">
        <f>VLOOKUP(CONCATENATE(B25373,C25373),'Bron BM-prijzen'!A:L,12,FALSE)</f>
        <v>65.12</v>
      </c>
      <c r="F25373" s="121">
        <f>AVERAGEIFS('Rekensheet Uurdata'!E:E,'Rekensheet Uurdata'!A:A,QUOTIENT('Rekensheet Kwartierdata'!A25373-1,4)+1)/4</f>
        <v>458.6875</v>
      </c>
      <c r="G25373" s="84">
        <f>IFERROR(VALUE(VLOOKUP(A25373,'Bron Productie'!A:H,7))/4,-1)</f>
        <v>341.75</v>
      </c>
      <c r="H25373" s="84">
        <f t="shared" si="4766"/>
        <v>341.75</v>
      </c>
      <c r="I25373" s="84">
        <f t="shared" si="4760"/>
        <v>-116.9375</v>
      </c>
      <c r="J25373" s="118">
        <f t="shared" si="4761"/>
        <v>-7614.97</v>
      </c>
      <c r="K25373" s="121">
        <f>AVERAGEIFS('Rekensheet Uurdata'!F:F,'Rekensheet Uurdata'!A:A,QUOTIENT('Rekensheet Kwartierdata'!A25373-1,4)+1)/4</f>
        <v>179.6875</v>
      </c>
      <c r="L25373" s="84">
        <f>IFERROR(VALUE(VLOOKUP(A25373,'Bron Productie'!A:H,5))/4,-1)</f>
        <v>209.5</v>
      </c>
      <c r="M25373" s="84">
        <f t="shared" si="4767"/>
        <v>209.5</v>
      </c>
      <c r="N25373" s="84">
        <f t="shared" si="4762"/>
        <v>29.8125</v>
      </c>
      <c r="O25373" s="118">
        <f t="shared" si="4763"/>
        <v>1941.39</v>
      </c>
      <c r="P25373" s="121">
        <f>AVERAGEIFS('Rekensheet Uurdata'!G:G,'Rekensheet Uurdata'!A:A,QUOTIENT('Rekensheet Kwartierdata'!A25373-1,4)+1)/4</f>
        <v>0</v>
      </c>
      <c r="Q25373" s="84">
        <f>IFERROR(VALUE(VLOOKUP(A25373,'Bron Productie'!A:H,3))/4,-1)</f>
        <v>0</v>
      </c>
      <c r="R25373" s="84">
        <f t="shared" si="4768"/>
        <v>0</v>
      </c>
      <c r="S25373" s="84">
        <f t="shared" si="4764"/>
        <v>0</v>
      </c>
      <c r="T25373" s="86">
        <f t="shared" si="4765"/>
        <v>0</v>
      </c>
    </row>
    <row r="25374" spans="1:20" x14ac:dyDescent="0.25">
      <c r="A25374" s="113">
        <f t="shared" si="4769"/>
        <v>25369</v>
      </c>
      <c r="B25374" s="185">
        <f t="shared" si="4759"/>
        <v>43365</v>
      </c>
      <c r="C25374" s="118">
        <f t="shared" si="4770"/>
        <v>29</v>
      </c>
      <c r="D25374" s="121">
        <f>VLOOKUP(CONCATENATE(B25374,C25374),'Bron BM-prijzen'!A:L,11,FALSE)</f>
        <v>37.93</v>
      </c>
      <c r="E25374" s="118">
        <f>VLOOKUP(CONCATENATE(B25374,C25374),'Bron BM-prijzen'!A:L,12,FALSE)</f>
        <v>37.93</v>
      </c>
      <c r="F25374" s="121">
        <f>AVERAGEIFS('Rekensheet Uurdata'!E:E,'Rekensheet Uurdata'!A:A,QUOTIENT('Rekensheet Kwartierdata'!A25374-1,4)+1)/4</f>
        <v>415.1875</v>
      </c>
      <c r="G25374" s="84">
        <f>IFERROR(VALUE(VLOOKUP(A25374,'Bron Productie'!A:H,7))/4,-1)</f>
        <v>358.5</v>
      </c>
      <c r="H25374" s="84">
        <f t="shared" si="4766"/>
        <v>358.5</v>
      </c>
      <c r="I25374" s="84">
        <f t="shared" si="4760"/>
        <v>-56.6875</v>
      </c>
      <c r="J25374" s="118">
        <f t="shared" si="4761"/>
        <v>-2150.1568750000001</v>
      </c>
      <c r="K25374" s="121">
        <f>AVERAGEIFS('Rekensheet Uurdata'!F:F,'Rekensheet Uurdata'!A:A,QUOTIENT('Rekensheet Kwartierdata'!A25374-1,4)+1)/4</f>
        <v>174.625</v>
      </c>
      <c r="L25374" s="84">
        <f>IFERROR(VALUE(VLOOKUP(A25374,'Bron Productie'!A:H,5))/4,-1)</f>
        <v>210.5</v>
      </c>
      <c r="M25374" s="84">
        <f t="shared" si="4767"/>
        <v>210.5</v>
      </c>
      <c r="N25374" s="84">
        <f t="shared" si="4762"/>
        <v>35.875</v>
      </c>
      <c r="O25374" s="118">
        <f t="shared" si="4763"/>
        <v>1360.73875</v>
      </c>
      <c r="P25374" s="121">
        <f>AVERAGEIFS('Rekensheet Uurdata'!G:G,'Rekensheet Uurdata'!A:A,QUOTIENT('Rekensheet Kwartierdata'!A25374-1,4)+1)/4</f>
        <v>0.6875</v>
      </c>
      <c r="Q25374" s="84">
        <f>IFERROR(VALUE(VLOOKUP(A25374,'Bron Productie'!A:H,3))/4,-1)</f>
        <v>0</v>
      </c>
      <c r="R25374" s="84">
        <f t="shared" si="4768"/>
        <v>0</v>
      </c>
      <c r="S25374" s="84">
        <f t="shared" si="4764"/>
        <v>-0.6875</v>
      </c>
      <c r="T25374" s="86">
        <f t="shared" si="4765"/>
        <v>-26.076875000000001</v>
      </c>
    </row>
    <row r="25375" spans="1:20" x14ac:dyDescent="0.25">
      <c r="A25375" s="113">
        <f t="shared" si="4769"/>
        <v>25370</v>
      </c>
      <c r="B25375" s="185">
        <f t="shared" si="4759"/>
        <v>43365</v>
      </c>
      <c r="C25375" s="118">
        <f t="shared" si="4770"/>
        <v>30</v>
      </c>
      <c r="D25375" s="121">
        <f>VLOOKUP(CONCATENATE(B25375,C25375),'Bron BM-prijzen'!A:L,11,FALSE)</f>
        <v>35.83</v>
      </c>
      <c r="E25375" s="118">
        <f>VLOOKUP(CONCATENATE(B25375,C25375),'Bron BM-prijzen'!A:L,12,FALSE)</f>
        <v>35.83</v>
      </c>
      <c r="F25375" s="121">
        <f>AVERAGEIFS('Rekensheet Uurdata'!E:E,'Rekensheet Uurdata'!A:A,QUOTIENT('Rekensheet Kwartierdata'!A25375-1,4)+1)/4</f>
        <v>415.1875</v>
      </c>
      <c r="G25375" s="84">
        <f>IFERROR(VALUE(VLOOKUP(A25375,'Bron Productie'!A:H,7))/4,-1)</f>
        <v>364.75</v>
      </c>
      <c r="H25375" s="84">
        <f t="shared" si="4766"/>
        <v>364.75</v>
      </c>
      <c r="I25375" s="84">
        <f t="shared" si="4760"/>
        <v>-50.4375</v>
      </c>
      <c r="J25375" s="118">
        <f t="shared" si="4761"/>
        <v>-1807.1756249999999</v>
      </c>
      <c r="K25375" s="121">
        <f>AVERAGEIFS('Rekensheet Uurdata'!F:F,'Rekensheet Uurdata'!A:A,QUOTIENT('Rekensheet Kwartierdata'!A25375-1,4)+1)/4</f>
        <v>174.625</v>
      </c>
      <c r="L25375" s="84">
        <f>IFERROR(VALUE(VLOOKUP(A25375,'Bron Productie'!A:H,5))/4,-1)</f>
        <v>208.5</v>
      </c>
      <c r="M25375" s="84">
        <f t="shared" si="4767"/>
        <v>208.5</v>
      </c>
      <c r="N25375" s="84">
        <f t="shared" si="4762"/>
        <v>33.875</v>
      </c>
      <c r="O25375" s="118">
        <f t="shared" si="4763"/>
        <v>1213.74125</v>
      </c>
      <c r="P25375" s="121">
        <f>AVERAGEIFS('Rekensheet Uurdata'!G:G,'Rekensheet Uurdata'!A:A,QUOTIENT('Rekensheet Kwartierdata'!A25375-1,4)+1)/4</f>
        <v>0.6875</v>
      </c>
      <c r="Q25375" s="84">
        <f>IFERROR(VALUE(VLOOKUP(A25375,'Bron Productie'!A:H,3))/4,-1)</f>
        <v>0.5</v>
      </c>
      <c r="R25375" s="84">
        <f t="shared" si="4768"/>
        <v>0.5</v>
      </c>
      <c r="S25375" s="84">
        <f t="shared" si="4764"/>
        <v>-0.1875</v>
      </c>
      <c r="T25375" s="86">
        <f t="shared" si="4765"/>
        <v>-6.7181249999999997</v>
      </c>
    </row>
    <row r="25376" spans="1:20" x14ac:dyDescent="0.25">
      <c r="A25376" s="113">
        <f t="shared" si="4769"/>
        <v>25371</v>
      </c>
      <c r="B25376" s="185">
        <f t="shared" ref="B25376:B25439" si="4771">IF(C25375=96,B25375+1,B25375)</f>
        <v>43365</v>
      </c>
      <c r="C25376" s="118">
        <f t="shared" si="4770"/>
        <v>31</v>
      </c>
      <c r="D25376" s="121">
        <f>VLOOKUP(CONCATENATE(B25376,C25376),'Bron BM-prijzen'!A:L,11,FALSE)</f>
        <v>63.07</v>
      </c>
      <c r="E25376" s="118">
        <f>VLOOKUP(CONCATENATE(B25376,C25376),'Bron BM-prijzen'!A:L,12,FALSE)</f>
        <v>63.07</v>
      </c>
      <c r="F25376" s="121">
        <f>AVERAGEIFS('Rekensheet Uurdata'!E:E,'Rekensheet Uurdata'!A:A,QUOTIENT('Rekensheet Kwartierdata'!A25376-1,4)+1)/4</f>
        <v>415.1875</v>
      </c>
      <c r="G25376" s="84">
        <f>IFERROR(VALUE(VLOOKUP(A25376,'Bron Productie'!A:H,7))/4,-1)</f>
        <v>372.5</v>
      </c>
      <c r="H25376" s="84">
        <f t="shared" si="4766"/>
        <v>372.5</v>
      </c>
      <c r="I25376" s="84">
        <f t="shared" si="4760"/>
        <v>-42.6875</v>
      </c>
      <c r="J25376" s="118">
        <f t="shared" si="4761"/>
        <v>-2692.3006249999999</v>
      </c>
      <c r="K25376" s="121">
        <f>AVERAGEIFS('Rekensheet Uurdata'!F:F,'Rekensheet Uurdata'!A:A,QUOTIENT('Rekensheet Kwartierdata'!A25376-1,4)+1)/4</f>
        <v>174.625</v>
      </c>
      <c r="L25376" s="84">
        <f>IFERROR(VALUE(VLOOKUP(A25376,'Bron Productie'!A:H,5))/4,-1)</f>
        <v>205.25</v>
      </c>
      <c r="M25376" s="84">
        <f t="shared" si="4767"/>
        <v>205.25</v>
      </c>
      <c r="N25376" s="84">
        <f t="shared" si="4762"/>
        <v>30.625</v>
      </c>
      <c r="O25376" s="118">
        <f t="shared" si="4763"/>
        <v>1931.51875</v>
      </c>
      <c r="P25376" s="121">
        <f>AVERAGEIFS('Rekensheet Uurdata'!G:G,'Rekensheet Uurdata'!A:A,QUOTIENT('Rekensheet Kwartierdata'!A25376-1,4)+1)/4</f>
        <v>0.6875</v>
      </c>
      <c r="Q25376" s="84">
        <f>IFERROR(VALUE(VLOOKUP(A25376,'Bron Productie'!A:H,3))/4,-1)</f>
        <v>1</v>
      </c>
      <c r="R25376" s="84">
        <f t="shared" si="4768"/>
        <v>1</v>
      </c>
      <c r="S25376" s="84">
        <f t="shared" si="4764"/>
        <v>0.3125</v>
      </c>
      <c r="T25376" s="86">
        <f t="shared" si="4765"/>
        <v>19.709375000000001</v>
      </c>
    </row>
    <row r="25377" spans="1:20" x14ac:dyDescent="0.25">
      <c r="A25377" s="113">
        <f t="shared" si="4769"/>
        <v>25372</v>
      </c>
      <c r="B25377" s="185">
        <f t="shared" si="4771"/>
        <v>43365</v>
      </c>
      <c r="C25377" s="118">
        <f t="shared" si="4770"/>
        <v>32</v>
      </c>
      <c r="D25377" s="121">
        <f>VLOOKUP(CONCATENATE(B25377,C25377),'Bron BM-prijzen'!A:L,11,FALSE)</f>
        <v>63.07</v>
      </c>
      <c r="E25377" s="118">
        <f>VLOOKUP(CONCATENATE(B25377,C25377),'Bron BM-prijzen'!A:L,12,FALSE)</f>
        <v>63.07</v>
      </c>
      <c r="F25377" s="121">
        <f>AVERAGEIFS('Rekensheet Uurdata'!E:E,'Rekensheet Uurdata'!A:A,QUOTIENT('Rekensheet Kwartierdata'!A25377-1,4)+1)/4</f>
        <v>415.1875</v>
      </c>
      <c r="G25377" s="84">
        <f>IFERROR(VALUE(VLOOKUP(A25377,'Bron Productie'!A:H,7))/4,-1)</f>
        <v>358.25</v>
      </c>
      <c r="H25377" s="84">
        <f t="shared" si="4766"/>
        <v>358.25</v>
      </c>
      <c r="I25377" s="84">
        <f t="shared" si="4760"/>
        <v>-56.9375</v>
      </c>
      <c r="J25377" s="118">
        <f t="shared" si="4761"/>
        <v>-3591.0481249999998</v>
      </c>
      <c r="K25377" s="121">
        <f>AVERAGEIFS('Rekensheet Uurdata'!F:F,'Rekensheet Uurdata'!A:A,QUOTIENT('Rekensheet Kwartierdata'!A25377-1,4)+1)/4</f>
        <v>174.625</v>
      </c>
      <c r="L25377" s="84">
        <f>IFERROR(VALUE(VLOOKUP(A25377,'Bron Productie'!A:H,5))/4,-1)</f>
        <v>203.25</v>
      </c>
      <c r="M25377" s="84">
        <f t="shared" si="4767"/>
        <v>203.25</v>
      </c>
      <c r="N25377" s="84">
        <f t="shared" si="4762"/>
        <v>28.625</v>
      </c>
      <c r="O25377" s="118">
        <f t="shared" si="4763"/>
        <v>1805.3787500000001</v>
      </c>
      <c r="P25377" s="121">
        <f>AVERAGEIFS('Rekensheet Uurdata'!G:G,'Rekensheet Uurdata'!A:A,QUOTIENT('Rekensheet Kwartierdata'!A25377-1,4)+1)/4</f>
        <v>0.6875</v>
      </c>
      <c r="Q25377" s="84">
        <f>IFERROR(VALUE(VLOOKUP(A25377,'Bron Productie'!A:H,3))/4,-1)</f>
        <v>1.25</v>
      </c>
      <c r="R25377" s="84">
        <f t="shared" si="4768"/>
        <v>1.25</v>
      </c>
      <c r="S25377" s="84">
        <f t="shared" si="4764"/>
        <v>0.5625</v>
      </c>
      <c r="T25377" s="86">
        <f t="shared" si="4765"/>
        <v>35.476875</v>
      </c>
    </row>
    <row r="25378" spans="1:20" x14ac:dyDescent="0.25">
      <c r="A25378" s="113">
        <f t="shared" si="4769"/>
        <v>25373</v>
      </c>
      <c r="B25378" s="185">
        <f t="shared" si="4771"/>
        <v>43365</v>
      </c>
      <c r="C25378" s="118">
        <f t="shared" si="4770"/>
        <v>33</v>
      </c>
      <c r="D25378" s="121">
        <f>VLOOKUP(CONCATENATE(B25378,C25378),'Bron BM-prijzen'!A:L,11,FALSE)</f>
        <v>55.03</v>
      </c>
      <c r="E25378" s="118">
        <f>VLOOKUP(CONCATENATE(B25378,C25378),'Bron BM-prijzen'!A:L,12,FALSE)</f>
        <v>43.22</v>
      </c>
      <c r="F25378" s="121">
        <f>AVERAGEIFS('Rekensheet Uurdata'!E:E,'Rekensheet Uurdata'!A:A,QUOTIENT('Rekensheet Kwartierdata'!A25378-1,4)+1)/4</f>
        <v>402.1875</v>
      </c>
      <c r="G25378" s="84">
        <f>IFERROR(VALUE(VLOOKUP(A25378,'Bron Productie'!A:H,7))/4,-1)</f>
        <v>364.25</v>
      </c>
      <c r="H25378" s="84">
        <f t="shared" si="4766"/>
        <v>364.25</v>
      </c>
      <c r="I25378" s="84">
        <f t="shared" ref="I25378:I25441" si="4772">IF(H25378=-1,0,H25378-F25378)</f>
        <v>-37.9375</v>
      </c>
      <c r="J25378" s="118">
        <f t="shared" ref="J25378:J25441" si="4773">I25378*IF(I25378&lt;0,D25378,E25378)</f>
        <v>-2087.7006249999999</v>
      </c>
      <c r="K25378" s="121">
        <f>AVERAGEIFS('Rekensheet Uurdata'!F:F,'Rekensheet Uurdata'!A:A,QUOTIENT('Rekensheet Kwartierdata'!A25378-1,4)+1)/4</f>
        <v>170.375</v>
      </c>
      <c r="L25378" s="84">
        <f>IFERROR(VALUE(VLOOKUP(A25378,'Bron Productie'!A:H,5))/4,-1)</f>
        <v>200.75</v>
      </c>
      <c r="M25378" s="84">
        <f t="shared" si="4767"/>
        <v>200.75</v>
      </c>
      <c r="N25378" s="84">
        <f t="shared" ref="N25378:N25441" si="4774">IF(M25378=-1,0,M25378-K25378)</f>
        <v>30.375</v>
      </c>
      <c r="O25378" s="118">
        <f t="shared" ref="O25378:O25441" si="4775">N25378*IF(N25378&lt;0,D25378,E25378)</f>
        <v>1312.8074999999999</v>
      </c>
      <c r="P25378" s="121">
        <f>AVERAGEIFS('Rekensheet Uurdata'!G:G,'Rekensheet Uurdata'!A:A,QUOTIENT('Rekensheet Kwartierdata'!A25378-1,4)+1)/4</f>
        <v>48.5625</v>
      </c>
      <c r="Q25378" s="84">
        <f>IFERROR(VALUE(VLOOKUP(A25378,'Bron Productie'!A:H,3))/4,-1)</f>
        <v>1.75</v>
      </c>
      <c r="R25378" s="84">
        <f t="shared" si="4768"/>
        <v>1.75</v>
      </c>
      <c r="S25378" s="84">
        <f t="shared" ref="S25378:S25441" si="4776">IF(R25378=-1,0,R25378-P25378)</f>
        <v>-46.8125</v>
      </c>
      <c r="T25378" s="86">
        <f t="shared" ref="T25378:T25441" si="4777">S25378*IF(S25378&lt;0,$D25378,$E25378)</f>
        <v>-2576.0918750000001</v>
      </c>
    </row>
    <row r="25379" spans="1:20" x14ac:dyDescent="0.25">
      <c r="A25379" s="113">
        <f t="shared" si="4769"/>
        <v>25374</v>
      </c>
      <c r="B25379" s="185">
        <f t="shared" si="4771"/>
        <v>43365</v>
      </c>
      <c r="C25379" s="118">
        <f t="shared" si="4770"/>
        <v>34</v>
      </c>
      <c r="D25379" s="121">
        <f>VLOOKUP(CONCATENATE(B25379,C25379),'Bron BM-prijzen'!A:L,11,FALSE)</f>
        <v>78.290000000000006</v>
      </c>
      <c r="E25379" s="118">
        <f>VLOOKUP(CONCATENATE(B25379,C25379),'Bron BM-prijzen'!A:L,12,FALSE)</f>
        <v>78.290000000000006</v>
      </c>
      <c r="F25379" s="121">
        <f>AVERAGEIFS('Rekensheet Uurdata'!E:E,'Rekensheet Uurdata'!A:A,QUOTIENT('Rekensheet Kwartierdata'!A25379-1,4)+1)/4</f>
        <v>402.1875</v>
      </c>
      <c r="G25379" s="84">
        <f>IFERROR(VALUE(VLOOKUP(A25379,'Bron Productie'!A:H,7))/4,-1)</f>
        <v>353.75</v>
      </c>
      <c r="H25379" s="84">
        <f t="shared" si="4766"/>
        <v>353.75</v>
      </c>
      <c r="I25379" s="84">
        <f t="shared" si="4772"/>
        <v>-48.4375</v>
      </c>
      <c r="J25379" s="118">
        <f t="shared" si="4773"/>
        <v>-3792.1718750000005</v>
      </c>
      <c r="K25379" s="121">
        <f>AVERAGEIFS('Rekensheet Uurdata'!F:F,'Rekensheet Uurdata'!A:A,QUOTIENT('Rekensheet Kwartierdata'!A25379-1,4)+1)/4</f>
        <v>170.375</v>
      </c>
      <c r="L25379" s="84">
        <f>IFERROR(VALUE(VLOOKUP(A25379,'Bron Productie'!A:H,5))/4,-1)</f>
        <v>198</v>
      </c>
      <c r="M25379" s="84">
        <f t="shared" si="4767"/>
        <v>198</v>
      </c>
      <c r="N25379" s="84">
        <f t="shared" si="4774"/>
        <v>27.625</v>
      </c>
      <c r="O25379" s="118">
        <f t="shared" si="4775"/>
        <v>2162.76125</v>
      </c>
      <c r="P25379" s="121">
        <f>AVERAGEIFS('Rekensheet Uurdata'!G:G,'Rekensheet Uurdata'!A:A,QUOTIENT('Rekensheet Kwartierdata'!A25379-1,4)+1)/4</f>
        <v>48.5625</v>
      </c>
      <c r="Q25379" s="84">
        <f>IFERROR(VALUE(VLOOKUP(A25379,'Bron Productie'!A:H,3))/4,-1)</f>
        <v>33</v>
      </c>
      <c r="R25379" s="84">
        <f t="shared" si="4768"/>
        <v>33</v>
      </c>
      <c r="S25379" s="84">
        <f t="shared" si="4776"/>
        <v>-15.5625</v>
      </c>
      <c r="T25379" s="86">
        <f t="shared" si="4777"/>
        <v>-1218.3881250000002</v>
      </c>
    </row>
    <row r="25380" spans="1:20" x14ac:dyDescent="0.25">
      <c r="A25380" s="113">
        <f t="shared" si="4769"/>
        <v>25375</v>
      </c>
      <c r="B25380" s="185">
        <f t="shared" si="4771"/>
        <v>43365</v>
      </c>
      <c r="C25380" s="118">
        <f t="shared" si="4770"/>
        <v>35</v>
      </c>
      <c r="D25380" s="121">
        <f>VLOOKUP(CONCATENATE(B25380,C25380),'Bron BM-prijzen'!A:L,11,FALSE)</f>
        <v>82.08</v>
      </c>
      <c r="E25380" s="118">
        <f>VLOOKUP(CONCATENATE(B25380,C25380),'Bron BM-prijzen'!A:L,12,FALSE)</f>
        <v>82.08</v>
      </c>
      <c r="F25380" s="121">
        <f>AVERAGEIFS('Rekensheet Uurdata'!E:E,'Rekensheet Uurdata'!A:A,QUOTIENT('Rekensheet Kwartierdata'!A25380-1,4)+1)/4</f>
        <v>402.1875</v>
      </c>
      <c r="G25380" s="84">
        <f>IFERROR(VALUE(VLOOKUP(A25380,'Bron Productie'!A:H,7))/4,-1)</f>
        <v>346</v>
      </c>
      <c r="H25380" s="84">
        <f t="shared" si="4766"/>
        <v>346</v>
      </c>
      <c r="I25380" s="84">
        <f t="shared" si="4772"/>
        <v>-56.1875</v>
      </c>
      <c r="J25380" s="118">
        <f t="shared" si="4773"/>
        <v>-4611.87</v>
      </c>
      <c r="K25380" s="121">
        <f>AVERAGEIFS('Rekensheet Uurdata'!F:F,'Rekensheet Uurdata'!A:A,QUOTIENT('Rekensheet Kwartierdata'!A25380-1,4)+1)/4</f>
        <v>170.375</v>
      </c>
      <c r="L25380" s="84">
        <f>IFERROR(VALUE(VLOOKUP(A25380,'Bron Productie'!A:H,5))/4,-1)</f>
        <v>195</v>
      </c>
      <c r="M25380" s="84">
        <f t="shared" si="4767"/>
        <v>195</v>
      </c>
      <c r="N25380" s="84">
        <f t="shared" si="4774"/>
        <v>24.625</v>
      </c>
      <c r="O25380" s="118">
        <f t="shared" si="4775"/>
        <v>2021.22</v>
      </c>
      <c r="P25380" s="121">
        <f>AVERAGEIFS('Rekensheet Uurdata'!G:G,'Rekensheet Uurdata'!A:A,QUOTIENT('Rekensheet Kwartierdata'!A25380-1,4)+1)/4</f>
        <v>48.5625</v>
      </c>
      <c r="Q25380" s="84">
        <f>IFERROR(VALUE(VLOOKUP(A25380,'Bron Productie'!A:H,3))/4,-1)</f>
        <v>64.25</v>
      </c>
      <c r="R25380" s="84">
        <f t="shared" si="4768"/>
        <v>64.25</v>
      </c>
      <c r="S25380" s="84">
        <f t="shared" si="4776"/>
        <v>15.6875</v>
      </c>
      <c r="T25380" s="86">
        <f t="shared" si="4777"/>
        <v>1287.6299999999999</v>
      </c>
    </row>
    <row r="25381" spans="1:20" x14ac:dyDescent="0.25">
      <c r="A25381" s="113">
        <f t="shared" si="4769"/>
        <v>25376</v>
      </c>
      <c r="B25381" s="185">
        <f t="shared" si="4771"/>
        <v>43365</v>
      </c>
      <c r="C25381" s="118">
        <f t="shared" si="4770"/>
        <v>36</v>
      </c>
      <c r="D25381" s="121">
        <f>VLOOKUP(CONCATENATE(B25381,C25381),'Bron BM-prijzen'!A:L,11,FALSE)</f>
        <v>191.17</v>
      </c>
      <c r="E25381" s="118">
        <f>VLOOKUP(CONCATENATE(B25381,C25381),'Bron BM-prijzen'!A:L,12,FALSE)</f>
        <v>191.17</v>
      </c>
      <c r="F25381" s="121">
        <f>AVERAGEIFS('Rekensheet Uurdata'!E:E,'Rekensheet Uurdata'!A:A,QUOTIENT('Rekensheet Kwartierdata'!A25381-1,4)+1)/4</f>
        <v>402.1875</v>
      </c>
      <c r="G25381" s="84">
        <f>IFERROR(VALUE(VLOOKUP(A25381,'Bron Productie'!A:H,7))/4,-1)</f>
        <v>353.5</v>
      </c>
      <c r="H25381" s="84">
        <f t="shared" si="4766"/>
        <v>353.5</v>
      </c>
      <c r="I25381" s="84">
        <f t="shared" si="4772"/>
        <v>-48.6875</v>
      </c>
      <c r="J25381" s="118">
        <f t="shared" si="4773"/>
        <v>-9307.5893749999996</v>
      </c>
      <c r="K25381" s="121">
        <f>AVERAGEIFS('Rekensheet Uurdata'!F:F,'Rekensheet Uurdata'!A:A,QUOTIENT('Rekensheet Kwartierdata'!A25381-1,4)+1)/4</f>
        <v>170.375</v>
      </c>
      <c r="L25381" s="84">
        <f>IFERROR(VALUE(VLOOKUP(A25381,'Bron Productie'!A:H,5))/4,-1)</f>
        <v>195.25</v>
      </c>
      <c r="M25381" s="84">
        <f t="shared" si="4767"/>
        <v>195.25</v>
      </c>
      <c r="N25381" s="84">
        <f t="shared" si="4774"/>
        <v>24.875</v>
      </c>
      <c r="O25381" s="118">
        <f t="shared" si="4775"/>
        <v>4755.3537499999993</v>
      </c>
      <c r="P25381" s="121">
        <f>AVERAGEIFS('Rekensheet Uurdata'!G:G,'Rekensheet Uurdata'!A:A,QUOTIENT('Rekensheet Kwartierdata'!A25381-1,4)+1)/4</f>
        <v>48.5625</v>
      </c>
      <c r="Q25381" s="84">
        <f>IFERROR(VALUE(VLOOKUP(A25381,'Bron Productie'!A:H,3))/4,-1)</f>
        <v>95.25</v>
      </c>
      <c r="R25381" s="84">
        <f t="shared" si="4768"/>
        <v>95.25</v>
      </c>
      <c r="S25381" s="84">
        <f t="shared" si="4776"/>
        <v>46.6875</v>
      </c>
      <c r="T25381" s="86">
        <f t="shared" si="4777"/>
        <v>8925.2493749999994</v>
      </c>
    </row>
    <row r="25382" spans="1:20" x14ac:dyDescent="0.25">
      <c r="A25382" s="113">
        <f t="shared" si="4769"/>
        <v>25377</v>
      </c>
      <c r="B25382" s="185">
        <f t="shared" si="4771"/>
        <v>43365</v>
      </c>
      <c r="C25382" s="118">
        <f t="shared" si="4770"/>
        <v>37</v>
      </c>
      <c r="D25382" s="121">
        <f>VLOOKUP(CONCATENATE(B25382,C25382),'Bron BM-prijzen'!A:L,11,FALSE)</f>
        <v>78.290000000000006</v>
      </c>
      <c r="E25382" s="118">
        <f>VLOOKUP(CONCATENATE(B25382,C25382),'Bron BM-prijzen'!A:L,12,FALSE)</f>
        <v>78.290000000000006</v>
      </c>
      <c r="F25382" s="121">
        <f>AVERAGEIFS('Rekensheet Uurdata'!E:E,'Rekensheet Uurdata'!A:A,QUOTIENT('Rekensheet Kwartierdata'!A25382-1,4)+1)/4</f>
        <v>455.625</v>
      </c>
      <c r="G25382" s="84">
        <f>IFERROR(VALUE(VLOOKUP(A25382,'Bron Productie'!A:H,7))/4,-1)</f>
        <v>342</v>
      </c>
      <c r="H25382" s="84">
        <f t="shared" si="4766"/>
        <v>342</v>
      </c>
      <c r="I25382" s="84">
        <f t="shared" si="4772"/>
        <v>-113.625</v>
      </c>
      <c r="J25382" s="118">
        <f t="shared" si="4773"/>
        <v>-8895.7012500000001</v>
      </c>
      <c r="K25382" s="121">
        <f>AVERAGEIFS('Rekensheet Uurdata'!F:F,'Rekensheet Uurdata'!A:A,QUOTIENT('Rekensheet Kwartierdata'!A25382-1,4)+1)/4</f>
        <v>173.125</v>
      </c>
      <c r="L25382" s="84">
        <f>IFERROR(VALUE(VLOOKUP(A25382,'Bron Productie'!A:H,5))/4,-1)</f>
        <v>196.5</v>
      </c>
      <c r="M25382" s="84">
        <f t="shared" si="4767"/>
        <v>196.5</v>
      </c>
      <c r="N25382" s="84">
        <f t="shared" si="4774"/>
        <v>23.375</v>
      </c>
      <c r="O25382" s="118">
        <f t="shared" si="4775"/>
        <v>1830.0287500000002</v>
      </c>
      <c r="P25382" s="121">
        <f>AVERAGEIFS('Rekensheet Uurdata'!G:G,'Rekensheet Uurdata'!A:A,QUOTIENT('Rekensheet Kwartierdata'!A25382-1,4)+1)/4</f>
        <v>158.5</v>
      </c>
      <c r="Q25382" s="84">
        <f>IFERROR(VALUE(VLOOKUP(A25382,'Bron Productie'!A:H,3))/4,-1)</f>
        <v>126.5</v>
      </c>
      <c r="R25382" s="84">
        <f t="shared" si="4768"/>
        <v>126.5</v>
      </c>
      <c r="S25382" s="84">
        <f t="shared" si="4776"/>
        <v>-32</v>
      </c>
      <c r="T25382" s="86">
        <f t="shared" si="4777"/>
        <v>-2505.2800000000002</v>
      </c>
    </row>
    <row r="25383" spans="1:20" x14ac:dyDescent="0.25">
      <c r="A25383" s="113">
        <f t="shared" si="4769"/>
        <v>25378</v>
      </c>
      <c r="B25383" s="185">
        <f t="shared" si="4771"/>
        <v>43365</v>
      </c>
      <c r="C25383" s="118">
        <f t="shared" si="4770"/>
        <v>38</v>
      </c>
      <c r="D25383" s="121">
        <f>VLOOKUP(CONCATENATE(B25383,C25383),'Bron BM-prijzen'!A:L,11,FALSE)</f>
        <v>67.17</v>
      </c>
      <c r="E25383" s="118">
        <f>VLOOKUP(CONCATENATE(B25383,C25383),'Bron BM-prijzen'!A:L,12,FALSE)</f>
        <v>67.17</v>
      </c>
      <c r="F25383" s="121">
        <f>AVERAGEIFS('Rekensheet Uurdata'!E:E,'Rekensheet Uurdata'!A:A,QUOTIENT('Rekensheet Kwartierdata'!A25383-1,4)+1)/4</f>
        <v>455.625</v>
      </c>
      <c r="G25383" s="84">
        <f>IFERROR(VALUE(VLOOKUP(A25383,'Bron Productie'!A:H,7))/4,-1)</f>
        <v>321.75</v>
      </c>
      <c r="H25383" s="84">
        <f t="shared" si="4766"/>
        <v>321.75</v>
      </c>
      <c r="I25383" s="84">
        <f t="shared" si="4772"/>
        <v>-133.875</v>
      </c>
      <c r="J25383" s="118">
        <f t="shared" si="4773"/>
        <v>-8992.3837500000009</v>
      </c>
      <c r="K25383" s="121">
        <f>AVERAGEIFS('Rekensheet Uurdata'!F:F,'Rekensheet Uurdata'!A:A,QUOTIENT('Rekensheet Kwartierdata'!A25383-1,4)+1)/4</f>
        <v>173.125</v>
      </c>
      <c r="L25383" s="84">
        <f>IFERROR(VALUE(VLOOKUP(A25383,'Bron Productie'!A:H,5))/4,-1)</f>
        <v>200.5</v>
      </c>
      <c r="M25383" s="84">
        <f t="shared" si="4767"/>
        <v>200.5</v>
      </c>
      <c r="N25383" s="84">
        <f t="shared" si="4774"/>
        <v>27.375</v>
      </c>
      <c r="O25383" s="118">
        <f t="shared" si="4775"/>
        <v>1838.7787499999999</v>
      </c>
      <c r="P25383" s="121">
        <f>AVERAGEIFS('Rekensheet Uurdata'!G:G,'Rekensheet Uurdata'!A:A,QUOTIENT('Rekensheet Kwartierdata'!A25383-1,4)+1)/4</f>
        <v>158.5</v>
      </c>
      <c r="Q25383" s="84">
        <f>IFERROR(VALUE(VLOOKUP(A25383,'Bron Productie'!A:H,3))/4,-1)</f>
        <v>147.75</v>
      </c>
      <c r="R25383" s="84">
        <f t="shared" si="4768"/>
        <v>147.75</v>
      </c>
      <c r="S25383" s="84">
        <f t="shared" si="4776"/>
        <v>-10.75</v>
      </c>
      <c r="T25383" s="86">
        <f t="shared" si="4777"/>
        <v>-722.07749999999999</v>
      </c>
    </row>
    <row r="25384" spans="1:20" x14ac:dyDescent="0.25">
      <c r="A25384" s="113">
        <f t="shared" si="4769"/>
        <v>25379</v>
      </c>
      <c r="B25384" s="185">
        <f t="shared" si="4771"/>
        <v>43365</v>
      </c>
      <c r="C25384" s="118">
        <f t="shared" si="4770"/>
        <v>39</v>
      </c>
      <c r="D25384" s="121">
        <f>VLOOKUP(CONCATENATE(B25384,C25384),'Bron BM-prijzen'!A:L,11,FALSE)</f>
        <v>91.17</v>
      </c>
      <c r="E25384" s="118">
        <f>VLOOKUP(CONCATENATE(B25384,C25384),'Bron BM-prijzen'!A:L,12,FALSE)</f>
        <v>91.17</v>
      </c>
      <c r="F25384" s="121">
        <f>AVERAGEIFS('Rekensheet Uurdata'!E:E,'Rekensheet Uurdata'!A:A,QUOTIENT('Rekensheet Kwartierdata'!A25384-1,4)+1)/4</f>
        <v>455.625</v>
      </c>
      <c r="G25384" s="84">
        <f>IFERROR(VALUE(VLOOKUP(A25384,'Bron Productie'!A:H,7))/4,-1)</f>
        <v>311.75</v>
      </c>
      <c r="H25384" s="84">
        <f t="shared" si="4766"/>
        <v>311.75</v>
      </c>
      <c r="I25384" s="84">
        <f t="shared" si="4772"/>
        <v>-143.875</v>
      </c>
      <c r="J25384" s="118">
        <f t="shared" si="4773"/>
        <v>-13117.08375</v>
      </c>
      <c r="K25384" s="121">
        <f>AVERAGEIFS('Rekensheet Uurdata'!F:F,'Rekensheet Uurdata'!A:A,QUOTIENT('Rekensheet Kwartierdata'!A25384-1,4)+1)/4</f>
        <v>173.125</v>
      </c>
      <c r="L25384" s="84">
        <f>IFERROR(VALUE(VLOOKUP(A25384,'Bron Productie'!A:H,5))/4,-1)</f>
        <v>203.25</v>
      </c>
      <c r="M25384" s="84">
        <f t="shared" si="4767"/>
        <v>203.25</v>
      </c>
      <c r="N25384" s="84">
        <f t="shared" si="4774"/>
        <v>30.125</v>
      </c>
      <c r="O25384" s="118">
        <f t="shared" si="4775"/>
        <v>2746.4962500000001</v>
      </c>
      <c r="P25384" s="121">
        <f>AVERAGEIFS('Rekensheet Uurdata'!G:G,'Rekensheet Uurdata'!A:A,QUOTIENT('Rekensheet Kwartierdata'!A25384-1,4)+1)/4</f>
        <v>158.5</v>
      </c>
      <c r="Q25384" s="84">
        <f>IFERROR(VALUE(VLOOKUP(A25384,'Bron Productie'!A:H,3))/4,-1)</f>
        <v>169.25</v>
      </c>
      <c r="R25384" s="84">
        <f t="shared" si="4768"/>
        <v>169.25</v>
      </c>
      <c r="S25384" s="84">
        <f t="shared" si="4776"/>
        <v>10.75</v>
      </c>
      <c r="T25384" s="86">
        <f t="shared" si="4777"/>
        <v>980.07749999999999</v>
      </c>
    </row>
    <row r="25385" spans="1:20" x14ac:dyDescent="0.25">
      <c r="A25385" s="113">
        <f t="shared" si="4769"/>
        <v>25380</v>
      </c>
      <c r="B25385" s="185">
        <f t="shared" si="4771"/>
        <v>43365</v>
      </c>
      <c r="C25385" s="118">
        <f t="shared" si="4770"/>
        <v>40</v>
      </c>
      <c r="D25385" s="121">
        <f>VLOOKUP(CONCATENATE(B25385,C25385),'Bron BM-prijzen'!A:L,11,FALSE)</f>
        <v>389.17</v>
      </c>
      <c r="E25385" s="118">
        <f>VLOOKUP(CONCATENATE(B25385,C25385),'Bron BM-prijzen'!A:L,12,FALSE)</f>
        <v>389.17</v>
      </c>
      <c r="F25385" s="121">
        <f>AVERAGEIFS('Rekensheet Uurdata'!E:E,'Rekensheet Uurdata'!A:A,QUOTIENT('Rekensheet Kwartierdata'!A25385-1,4)+1)/4</f>
        <v>455.625</v>
      </c>
      <c r="G25385" s="84">
        <f>IFERROR(VALUE(VLOOKUP(A25385,'Bron Productie'!A:H,7))/4,-1)</f>
        <v>321.5</v>
      </c>
      <c r="H25385" s="84">
        <f t="shared" si="4766"/>
        <v>321.5</v>
      </c>
      <c r="I25385" s="84">
        <f t="shared" si="4772"/>
        <v>-134.125</v>
      </c>
      <c r="J25385" s="118">
        <f t="shared" si="4773"/>
        <v>-52197.426250000004</v>
      </c>
      <c r="K25385" s="121">
        <f>AVERAGEIFS('Rekensheet Uurdata'!F:F,'Rekensheet Uurdata'!A:A,QUOTIENT('Rekensheet Kwartierdata'!A25385-1,4)+1)/4</f>
        <v>173.125</v>
      </c>
      <c r="L25385" s="84">
        <f>IFERROR(VALUE(VLOOKUP(A25385,'Bron Productie'!A:H,5))/4,-1)</f>
        <v>201.75</v>
      </c>
      <c r="M25385" s="84">
        <f t="shared" si="4767"/>
        <v>201.75</v>
      </c>
      <c r="N25385" s="84">
        <f t="shared" si="4774"/>
        <v>28.625</v>
      </c>
      <c r="O25385" s="118">
        <f t="shared" si="4775"/>
        <v>11139.991250000001</v>
      </c>
      <c r="P25385" s="121">
        <f>AVERAGEIFS('Rekensheet Uurdata'!G:G,'Rekensheet Uurdata'!A:A,QUOTIENT('Rekensheet Kwartierdata'!A25385-1,4)+1)/4</f>
        <v>158.5</v>
      </c>
      <c r="Q25385" s="84">
        <f>IFERROR(VALUE(VLOOKUP(A25385,'Bron Productie'!A:H,3))/4,-1)</f>
        <v>190.5</v>
      </c>
      <c r="R25385" s="84">
        <f t="shared" si="4768"/>
        <v>190.5</v>
      </c>
      <c r="S25385" s="84">
        <f t="shared" si="4776"/>
        <v>32</v>
      </c>
      <c r="T25385" s="86">
        <f t="shared" si="4777"/>
        <v>12453.44</v>
      </c>
    </row>
    <row r="25386" spans="1:20" x14ac:dyDescent="0.25">
      <c r="A25386" s="113">
        <f t="shared" si="4769"/>
        <v>25381</v>
      </c>
      <c r="B25386" s="185">
        <f t="shared" si="4771"/>
        <v>43365</v>
      </c>
      <c r="C25386" s="118">
        <f t="shared" si="4770"/>
        <v>41</v>
      </c>
      <c r="D25386" s="121">
        <f>VLOOKUP(CONCATENATE(B25386,C25386),'Bron BM-prijzen'!A:L,11,FALSE)</f>
        <v>47.03</v>
      </c>
      <c r="E25386" s="118">
        <f>VLOOKUP(CONCATENATE(B25386,C25386),'Bron BM-prijzen'!A:L,12,FALSE)</f>
        <v>47.03</v>
      </c>
      <c r="F25386" s="121">
        <f>AVERAGEIFS('Rekensheet Uurdata'!E:E,'Rekensheet Uurdata'!A:A,QUOTIENT('Rekensheet Kwartierdata'!A25386-1,4)+1)/4</f>
        <v>508.75</v>
      </c>
      <c r="G25386" s="84">
        <f>IFERROR(VALUE(VLOOKUP(A25386,'Bron Productie'!A:H,7))/4,-1)</f>
        <v>336.5</v>
      </c>
      <c r="H25386" s="84">
        <f t="shared" si="4766"/>
        <v>336.5</v>
      </c>
      <c r="I25386" s="84">
        <f t="shared" si="4772"/>
        <v>-172.25</v>
      </c>
      <c r="J25386" s="118">
        <f t="shared" si="4773"/>
        <v>-8100.9175000000005</v>
      </c>
      <c r="K25386" s="121">
        <f>AVERAGEIFS('Rekensheet Uurdata'!F:F,'Rekensheet Uurdata'!A:A,QUOTIENT('Rekensheet Kwartierdata'!A25386-1,4)+1)/4</f>
        <v>173.6875</v>
      </c>
      <c r="L25386" s="84">
        <f>IFERROR(VALUE(VLOOKUP(A25386,'Bron Productie'!A:H,5))/4,-1)</f>
        <v>200.75</v>
      </c>
      <c r="M25386" s="84">
        <f t="shared" si="4767"/>
        <v>200.75</v>
      </c>
      <c r="N25386" s="84">
        <f t="shared" si="4774"/>
        <v>27.0625</v>
      </c>
      <c r="O25386" s="118">
        <f t="shared" si="4775"/>
        <v>1272.7493750000001</v>
      </c>
      <c r="P25386" s="121">
        <f>AVERAGEIFS('Rekensheet Uurdata'!G:G,'Rekensheet Uurdata'!A:A,QUOTIENT('Rekensheet Kwartierdata'!A25386-1,4)+1)/4</f>
        <v>236.75</v>
      </c>
      <c r="Q25386" s="84">
        <f>IFERROR(VALUE(VLOOKUP(A25386,'Bron Productie'!A:H,3))/4,-1)</f>
        <v>211.75</v>
      </c>
      <c r="R25386" s="84">
        <f t="shared" si="4768"/>
        <v>211.75</v>
      </c>
      <c r="S25386" s="84">
        <f t="shared" si="4776"/>
        <v>-25</v>
      </c>
      <c r="T25386" s="86">
        <f t="shared" si="4777"/>
        <v>-1175.75</v>
      </c>
    </row>
    <row r="25387" spans="1:20" x14ac:dyDescent="0.25">
      <c r="A25387" s="113">
        <f t="shared" si="4769"/>
        <v>25382</v>
      </c>
      <c r="B25387" s="185">
        <f t="shared" si="4771"/>
        <v>43365</v>
      </c>
      <c r="C25387" s="118">
        <f t="shared" si="4770"/>
        <v>42</v>
      </c>
      <c r="D25387" s="121">
        <f>VLOOKUP(CONCATENATE(B25387,C25387),'Bron BM-prijzen'!A:L,11,FALSE)</f>
        <v>43.22</v>
      </c>
      <c r="E25387" s="118">
        <f>VLOOKUP(CONCATENATE(B25387,C25387),'Bron BM-prijzen'!A:L,12,FALSE)</f>
        <v>43.22</v>
      </c>
      <c r="F25387" s="121">
        <f>AVERAGEIFS('Rekensheet Uurdata'!E:E,'Rekensheet Uurdata'!A:A,QUOTIENT('Rekensheet Kwartierdata'!A25387-1,4)+1)/4</f>
        <v>508.75</v>
      </c>
      <c r="G25387" s="84">
        <f>IFERROR(VALUE(VLOOKUP(A25387,'Bron Productie'!A:H,7))/4,-1)</f>
        <v>330</v>
      </c>
      <c r="H25387" s="84">
        <f t="shared" si="4766"/>
        <v>330</v>
      </c>
      <c r="I25387" s="84">
        <f t="shared" si="4772"/>
        <v>-178.75</v>
      </c>
      <c r="J25387" s="118">
        <f t="shared" si="4773"/>
        <v>-7725.5749999999998</v>
      </c>
      <c r="K25387" s="121">
        <f>AVERAGEIFS('Rekensheet Uurdata'!F:F,'Rekensheet Uurdata'!A:A,QUOTIENT('Rekensheet Kwartierdata'!A25387-1,4)+1)/4</f>
        <v>173.6875</v>
      </c>
      <c r="L25387" s="84">
        <f>IFERROR(VALUE(VLOOKUP(A25387,'Bron Productie'!A:H,5))/4,-1)</f>
        <v>198.75</v>
      </c>
      <c r="M25387" s="84">
        <f t="shared" si="4767"/>
        <v>198.75</v>
      </c>
      <c r="N25387" s="84">
        <f t="shared" si="4774"/>
        <v>25.0625</v>
      </c>
      <c r="O25387" s="118">
        <f t="shared" si="4775"/>
        <v>1083.2012500000001</v>
      </c>
      <c r="P25387" s="121">
        <f>AVERAGEIFS('Rekensheet Uurdata'!G:G,'Rekensheet Uurdata'!A:A,QUOTIENT('Rekensheet Kwartierdata'!A25387-1,4)+1)/4</f>
        <v>236.75</v>
      </c>
      <c r="Q25387" s="84">
        <f>IFERROR(VALUE(VLOOKUP(A25387,'Bron Productie'!A:H,3))/4,-1)</f>
        <v>228.5</v>
      </c>
      <c r="R25387" s="84">
        <f t="shared" si="4768"/>
        <v>228.5</v>
      </c>
      <c r="S25387" s="84">
        <f t="shared" si="4776"/>
        <v>-8.25</v>
      </c>
      <c r="T25387" s="86">
        <f t="shared" si="4777"/>
        <v>-356.565</v>
      </c>
    </row>
    <row r="25388" spans="1:20" x14ac:dyDescent="0.25">
      <c r="A25388" s="113">
        <f t="shared" si="4769"/>
        <v>25383</v>
      </c>
      <c r="B25388" s="185">
        <f t="shared" si="4771"/>
        <v>43365</v>
      </c>
      <c r="C25388" s="118">
        <f t="shared" si="4770"/>
        <v>43</v>
      </c>
      <c r="D25388" s="121">
        <f>VLOOKUP(CONCATENATE(B25388,C25388),'Bron BM-prijzen'!A:L,11,FALSE)</f>
        <v>28.29</v>
      </c>
      <c r="E25388" s="118">
        <f>VLOOKUP(CONCATENATE(B25388,C25388),'Bron BM-prijzen'!A:L,12,FALSE)</f>
        <v>28.29</v>
      </c>
      <c r="F25388" s="121">
        <f>AVERAGEIFS('Rekensheet Uurdata'!E:E,'Rekensheet Uurdata'!A:A,QUOTIENT('Rekensheet Kwartierdata'!A25388-1,4)+1)/4</f>
        <v>508.75</v>
      </c>
      <c r="G25388" s="84">
        <f>IFERROR(VALUE(VLOOKUP(A25388,'Bron Productie'!A:H,7))/4,-1)</f>
        <v>319.5</v>
      </c>
      <c r="H25388" s="84">
        <f t="shared" si="4766"/>
        <v>319.5</v>
      </c>
      <c r="I25388" s="84">
        <f t="shared" si="4772"/>
        <v>-189.25</v>
      </c>
      <c r="J25388" s="118">
        <f t="shared" si="4773"/>
        <v>-5353.8824999999997</v>
      </c>
      <c r="K25388" s="121">
        <f>AVERAGEIFS('Rekensheet Uurdata'!F:F,'Rekensheet Uurdata'!A:A,QUOTIENT('Rekensheet Kwartierdata'!A25388-1,4)+1)/4</f>
        <v>173.6875</v>
      </c>
      <c r="L25388" s="84">
        <f>IFERROR(VALUE(VLOOKUP(A25388,'Bron Productie'!A:H,5))/4,-1)</f>
        <v>195.5</v>
      </c>
      <c r="M25388" s="84">
        <f t="shared" si="4767"/>
        <v>195.5</v>
      </c>
      <c r="N25388" s="84">
        <f t="shared" si="4774"/>
        <v>21.8125</v>
      </c>
      <c r="O25388" s="118">
        <f t="shared" si="4775"/>
        <v>617.07562499999995</v>
      </c>
      <c r="P25388" s="121">
        <f>AVERAGEIFS('Rekensheet Uurdata'!G:G,'Rekensheet Uurdata'!A:A,QUOTIENT('Rekensheet Kwartierdata'!A25388-1,4)+1)/4</f>
        <v>236.75</v>
      </c>
      <c r="Q25388" s="84">
        <f>IFERROR(VALUE(VLOOKUP(A25388,'Bron Productie'!A:H,3))/4,-1)</f>
        <v>245</v>
      </c>
      <c r="R25388" s="84">
        <f t="shared" si="4768"/>
        <v>245</v>
      </c>
      <c r="S25388" s="84">
        <f t="shared" si="4776"/>
        <v>8.25</v>
      </c>
      <c r="T25388" s="86">
        <f t="shared" si="4777"/>
        <v>233.39249999999998</v>
      </c>
    </row>
    <row r="25389" spans="1:20" x14ac:dyDescent="0.25">
      <c r="A25389" s="113">
        <f t="shared" si="4769"/>
        <v>25384</v>
      </c>
      <c r="B25389" s="185">
        <f t="shared" si="4771"/>
        <v>43365</v>
      </c>
      <c r="C25389" s="118">
        <f t="shared" si="4770"/>
        <v>44</v>
      </c>
      <c r="D25389" s="121">
        <f>VLOOKUP(CONCATENATE(B25389,C25389),'Bron BM-prijzen'!A:L,11,FALSE)</f>
        <v>43.22</v>
      </c>
      <c r="E25389" s="118">
        <f>VLOOKUP(CONCATENATE(B25389,C25389),'Bron BM-prijzen'!A:L,12,FALSE)</f>
        <v>43.22</v>
      </c>
      <c r="F25389" s="121">
        <f>AVERAGEIFS('Rekensheet Uurdata'!E:E,'Rekensheet Uurdata'!A:A,QUOTIENT('Rekensheet Kwartierdata'!A25389-1,4)+1)/4</f>
        <v>508.75</v>
      </c>
      <c r="G25389" s="84">
        <f>IFERROR(VALUE(VLOOKUP(A25389,'Bron Productie'!A:H,7))/4,-1)</f>
        <v>336.5</v>
      </c>
      <c r="H25389" s="84">
        <f t="shared" si="4766"/>
        <v>336.5</v>
      </c>
      <c r="I25389" s="84">
        <f t="shared" si="4772"/>
        <v>-172.25</v>
      </c>
      <c r="J25389" s="118">
        <f t="shared" si="4773"/>
        <v>-7444.6449999999995</v>
      </c>
      <c r="K25389" s="121">
        <f>AVERAGEIFS('Rekensheet Uurdata'!F:F,'Rekensheet Uurdata'!A:A,QUOTIENT('Rekensheet Kwartierdata'!A25389-1,4)+1)/4</f>
        <v>173.6875</v>
      </c>
      <c r="L25389" s="84">
        <f>IFERROR(VALUE(VLOOKUP(A25389,'Bron Productie'!A:H,5))/4,-1)</f>
        <v>194.25</v>
      </c>
      <c r="M25389" s="84">
        <f t="shared" si="4767"/>
        <v>194.25</v>
      </c>
      <c r="N25389" s="84">
        <f t="shared" si="4774"/>
        <v>20.5625</v>
      </c>
      <c r="O25389" s="118">
        <f t="shared" si="4775"/>
        <v>888.71124999999995</v>
      </c>
      <c r="P25389" s="121">
        <f>AVERAGEIFS('Rekensheet Uurdata'!G:G,'Rekensheet Uurdata'!A:A,QUOTIENT('Rekensheet Kwartierdata'!A25389-1,4)+1)/4</f>
        <v>236.75</v>
      </c>
      <c r="Q25389" s="84">
        <f>IFERROR(VALUE(VLOOKUP(A25389,'Bron Productie'!A:H,3))/4,-1)</f>
        <v>261.75</v>
      </c>
      <c r="R25389" s="84">
        <f t="shared" si="4768"/>
        <v>261.75</v>
      </c>
      <c r="S25389" s="84">
        <f t="shared" si="4776"/>
        <v>25</v>
      </c>
      <c r="T25389" s="86">
        <f t="shared" si="4777"/>
        <v>1080.5</v>
      </c>
    </row>
    <row r="25390" spans="1:20" x14ac:dyDescent="0.25">
      <c r="A25390" s="113">
        <f t="shared" si="4769"/>
        <v>25385</v>
      </c>
      <c r="B25390" s="185">
        <f t="shared" si="4771"/>
        <v>43365</v>
      </c>
      <c r="C25390" s="118">
        <f t="shared" si="4770"/>
        <v>45</v>
      </c>
      <c r="D25390" s="121">
        <f>VLOOKUP(CONCATENATE(B25390,C25390),'Bron BM-prijzen'!A:L,11,FALSE)</f>
        <v>63.22</v>
      </c>
      <c r="E25390" s="118">
        <f>VLOOKUP(CONCATENATE(B25390,C25390),'Bron BM-prijzen'!A:L,12,FALSE)</f>
        <v>46.81</v>
      </c>
      <c r="F25390" s="121">
        <f>AVERAGEIFS('Rekensheet Uurdata'!E:E,'Rekensheet Uurdata'!A:A,QUOTIENT('Rekensheet Kwartierdata'!A25390-1,4)+1)/4</f>
        <v>544.3125</v>
      </c>
      <c r="G25390" s="84">
        <f>IFERROR(VALUE(VLOOKUP(A25390,'Bron Productie'!A:H,7))/4,-1)</f>
        <v>354</v>
      </c>
      <c r="H25390" s="84">
        <f t="shared" si="4766"/>
        <v>354</v>
      </c>
      <c r="I25390" s="84">
        <f t="shared" si="4772"/>
        <v>-190.3125</v>
      </c>
      <c r="J25390" s="118">
        <f t="shared" si="4773"/>
        <v>-12031.55625</v>
      </c>
      <c r="K25390" s="121">
        <f>AVERAGEIFS('Rekensheet Uurdata'!F:F,'Rekensheet Uurdata'!A:A,QUOTIENT('Rekensheet Kwartierdata'!A25390-1,4)+1)/4</f>
        <v>172.3125</v>
      </c>
      <c r="L25390" s="84">
        <f>IFERROR(VALUE(VLOOKUP(A25390,'Bron Productie'!A:H,5))/4,-1)</f>
        <v>186.5</v>
      </c>
      <c r="M25390" s="84">
        <f t="shared" si="4767"/>
        <v>186.5</v>
      </c>
      <c r="N25390" s="84">
        <f t="shared" si="4774"/>
        <v>14.1875</v>
      </c>
      <c r="O25390" s="118">
        <f t="shared" si="4775"/>
        <v>664.11687500000005</v>
      </c>
      <c r="P25390" s="121">
        <f>AVERAGEIFS('Rekensheet Uurdata'!G:G,'Rekensheet Uurdata'!A:A,QUOTIENT('Rekensheet Kwartierdata'!A25390-1,4)+1)/4</f>
        <v>296.8125</v>
      </c>
      <c r="Q25390" s="84">
        <f>IFERROR(VALUE(VLOOKUP(A25390,'Bron Productie'!A:H,3))/4,-1)</f>
        <v>278.25</v>
      </c>
      <c r="R25390" s="84">
        <f t="shared" si="4768"/>
        <v>278.25</v>
      </c>
      <c r="S25390" s="84">
        <f t="shared" si="4776"/>
        <v>-18.5625</v>
      </c>
      <c r="T25390" s="86">
        <f t="shared" si="4777"/>
        <v>-1173.52125</v>
      </c>
    </row>
    <row r="25391" spans="1:20" x14ac:dyDescent="0.25">
      <c r="A25391" s="113">
        <f t="shared" si="4769"/>
        <v>25386</v>
      </c>
      <c r="B25391" s="185">
        <f t="shared" si="4771"/>
        <v>43365</v>
      </c>
      <c r="C25391" s="118">
        <f t="shared" si="4770"/>
        <v>46</v>
      </c>
      <c r="D25391" s="121">
        <f>VLOOKUP(CONCATENATE(B25391,C25391),'Bron BM-prijzen'!A:L,11,FALSE)</f>
        <v>55.03</v>
      </c>
      <c r="E25391" s="118">
        <f>VLOOKUP(CONCATENATE(B25391,C25391),'Bron BM-prijzen'!A:L,12,FALSE)</f>
        <v>55.03</v>
      </c>
      <c r="F25391" s="121">
        <f>AVERAGEIFS('Rekensheet Uurdata'!E:E,'Rekensheet Uurdata'!A:A,QUOTIENT('Rekensheet Kwartierdata'!A25391-1,4)+1)/4</f>
        <v>544.3125</v>
      </c>
      <c r="G25391" s="84">
        <f>IFERROR(VALUE(VLOOKUP(A25391,'Bron Productie'!A:H,7))/4,-1)</f>
        <v>334.5</v>
      </c>
      <c r="H25391" s="84">
        <f t="shared" si="4766"/>
        <v>334.5</v>
      </c>
      <c r="I25391" s="84">
        <f t="shared" si="4772"/>
        <v>-209.8125</v>
      </c>
      <c r="J25391" s="118">
        <f t="shared" si="4773"/>
        <v>-11545.981874999999</v>
      </c>
      <c r="K25391" s="121">
        <f>AVERAGEIFS('Rekensheet Uurdata'!F:F,'Rekensheet Uurdata'!A:A,QUOTIENT('Rekensheet Kwartierdata'!A25391-1,4)+1)/4</f>
        <v>172.3125</v>
      </c>
      <c r="L25391" s="84">
        <f>IFERROR(VALUE(VLOOKUP(A25391,'Bron Productie'!A:H,5))/4,-1)</f>
        <v>192.75</v>
      </c>
      <c r="M25391" s="84">
        <f t="shared" si="4767"/>
        <v>192.75</v>
      </c>
      <c r="N25391" s="84">
        <f t="shared" si="4774"/>
        <v>20.4375</v>
      </c>
      <c r="O25391" s="118">
        <f t="shared" si="4775"/>
        <v>1124.6756250000001</v>
      </c>
      <c r="P25391" s="121">
        <f>AVERAGEIFS('Rekensheet Uurdata'!G:G,'Rekensheet Uurdata'!A:A,QUOTIENT('Rekensheet Kwartierdata'!A25391-1,4)+1)/4</f>
        <v>296.8125</v>
      </c>
      <c r="Q25391" s="84">
        <f>IFERROR(VALUE(VLOOKUP(A25391,'Bron Productie'!A:H,3))/4,-1)</f>
        <v>290.75</v>
      </c>
      <c r="R25391" s="84">
        <f t="shared" si="4768"/>
        <v>290.75</v>
      </c>
      <c r="S25391" s="84">
        <f t="shared" si="4776"/>
        <v>-6.0625</v>
      </c>
      <c r="T25391" s="86">
        <f t="shared" si="4777"/>
        <v>-333.61937499999999</v>
      </c>
    </row>
    <row r="25392" spans="1:20" x14ac:dyDescent="0.25">
      <c r="A25392" s="113">
        <f t="shared" si="4769"/>
        <v>25387</v>
      </c>
      <c r="B25392" s="185">
        <f t="shared" si="4771"/>
        <v>43365</v>
      </c>
      <c r="C25392" s="118">
        <f t="shared" si="4770"/>
        <v>47</v>
      </c>
      <c r="D25392" s="121">
        <f>VLOOKUP(CONCATENATE(B25392,C25392),'Bron BM-prijzen'!A:L,11,FALSE)</f>
        <v>55.03</v>
      </c>
      <c r="E25392" s="118">
        <f>VLOOKUP(CONCATENATE(B25392,C25392),'Bron BM-prijzen'!A:L,12,FALSE)</f>
        <v>55.03</v>
      </c>
      <c r="F25392" s="121">
        <f>AVERAGEIFS('Rekensheet Uurdata'!E:E,'Rekensheet Uurdata'!A:A,QUOTIENT('Rekensheet Kwartierdata'!A25392-1,4)+1)/4</f>
        <v>544.3125</v>
      </c>
      <c r="G25392" s="84">
        <f>IFERROR(VALUE(VLOOKUP(A25392,'Bron Productie'!A:H,7))/4,-1)</f>
        <v>332.75</v>
      </c>
      <c r="H25392" s="84">
        <f t="shared" si="4766"/>
        <v>332.75</v>
      </c>
      <c r="I25392" s="84">
        <f t="shared" si="4772"/>
        <v>-211.5625</v>
      </c>
      <c r="J25392" s="118">
        <f t="shared" si="4773"/>
        <v>-11642.284375000001</v>
      </c>
      <c r="K25392" s="121">
        <f>AVERAGEIFS('Rekensheet Uurdata'!F:F,'Rekensheet Uurdata'!A:A,QUOTIENT('Rekensheet Kwartierdata'!A25392-1,4)+1)/4</f>
        <v>172.3125</v>
      </c>
      <c r="L25392" s="84">
        <f>IFERROR(VALUE(VLOOKUP(A25392,'Bron Productie'!A:H,5))/4,-1)</f>
        <v>193.5</v>
      </c>
      <c r="M25392" s="84">
        <f t="shared" si="4767"/>
        <v>193.5</v>
      </c>
      <c r="N25392" s="84">
        <f t="shared" si="4774"/>
        <v>21.1875</v>
      </c>
      <c r="O25392" s="118">
        <f t="shared" si="4775"/>
        <v>1165.9481250000001</v>
      </c>
      <c r="P25392" s="121">
        <f>AVERAGEIFS('Rekensheet Uurdata'!G:G,'Rekensheet Uurdata'!A:A,QUOTIENT('Rekensheet Kwartierdata'!A25392-1,4)+1)/4</f>
        <v>296.8125</v>
      </c>
      <c r="Q25392" s="84">
        <f>IFERROR(VALUE(VLOOKUP(A25392,'Bron Productie'!A:H,3))/4,-1)</f>
        <v>303</v>
      </c>
      <c r="R25392" s="84">
        <f t="shared" si="4768"/>
        <v>303</v>
      </c>
      <c r="S25392" s="84">
        <f t="shared" si="4776"/>
        <v>6.1875</v>
      </c>
      <c r="T25392" s="86">
        <f t="shared" si="4777"/>
        <v>340.49812500000002</v>
      </c>
    </row>
    <row r="25393" spans="1:20" x14ac:dyDescent="0.25">
      <c r="A25393" s="113">
        <f t="shared" si="4769"/>
        <v>25388</v>
      </c>
      <c r="B25393" s="185">
        <f t="shared" si="4771"/>
        <v>43365</v>
      </c>
      <c r="C25393" s="118">
        <f t="shared" si="4770"/>
        <v>48</v>
      </c>
      <c r="D25393" s="121">
        <f>VLOOKUP(CONCATENATE(B25393,C25393),'Bron BM-prijzen'!A:L,11,FALSE)</f>
        <v>46.81</v>
      </c>
      <c r="E25393" s="118">
        <f>VLOOKUP(CONCATENATE(B25393,C25393),'Bron BM-prijzen'!A:L,12,FALSE)</f>
        <v>43.22</v>
      </c>
      <c r="F25393" s="121">
        <f>AVERAGEIFS('Rekensheet Uurdata'!E:E,'Rekensheet Uurdata'!A:A,QUOTIENT('Rekensheet Kwartierdata'!A25393-1,4)+1)/4</f>
        <v>544.3125</v>
      </c>
      <c r="G25393" s="84">
        <f>IFERROR(VALUE(VLOOKUP(A25393,'Bron Productie'!A:H,7))/4,-1)</f>
        <v>343.5</v>
      </c>
      <c r="H25393" s="84">
        <f t="shared" si="4766"/>
        <v>343.5</v>
      </c>
      <c r="I25393" s="84">
        <f t="shared" si="4772"/>
        <v>-200.8125</v>
      </c>
      <c r="J25393" s="118">
        <f t="shared" si="4773"/>
        <v>-9400.0331249999999</v>
      </c>
      <c r="K25393" s="121">
        <f>AVERAGEIFS('Rekensheet Uurdata'!F:F,'Rekensheet Uurdata'!A:A,QUOTIENT('Rekensheet Kwartierdata'!A25393-1,4)+1)/4</f>
        <v>172.3125</v>
      </c>
      <c r="L25393" s="84">
        <f>IFERROR(VALUE(VLOOKUP(A25393,'Bron Productie'!A:H,5))/4,-1)</f>
        <v>194.75</v>
      </c>
      <c r="M25393" s="84">
        <f t="shared" si="4767"/>
        <v>194.75</v>
      </c>
      <c r="N25393" s="84">
        <f t="shared" si="4774"/>
        <v>22.4375</v>
      </c>
      <c r="O25393" s="118">
        <f t="shared" si="4775"/>
        <v>969.74874999999997</v>
      </c>
      <c r="P25393" s="121">
        <f>AVERAGEIFS('Rekensheet Uurdata'!G:G,'Rekensheet Uurdata'!A:A,QUOTIENT('Rekensheet Kwartierdata'!A25393-1,4)+1)/4</f>
        <v>296.8125</v>
      </c>
      <c r="Q25393" s="84">
        <f>IFERROR(VALUE(VLOOKUP(A25393,'Bron Productie'!A:H,3))/4,-1)</f>
        <v>315.25</v>
      </c>
      <c r="R25393" s="84">
        <f t="shared" si="4768"/>
        <v>315.25</v>
      </c>
      <c r="S25393" s="84">
        <f t="shared" si="4776"/>
        <v>18.4375</v>
      </c>
      <c r="T25393" s="86">
        <f t="shared" si="4777"/>
        <v>796.86874999999998</v>
      </c>
    </row>
    <row r="25394" spans="1:20" x14ac:dyDescent="0.25">
      <c r="A25394" s="113">
        <f t="shared" si="4769"/>
        <v>25389</v>
      </c>
      <c r="B25394" s="185">
        <f t="shared" si="4771"/>
        <v>43365</v>
      </c>
      <c r="C25394" s="118">
        <f t="shared" si="4770"/>
        <v>49</v>
      </c>
      <c r="D25394" s="121">
        <f>VLOOKUP(CONCATENATE(B25394,C25394),'Bron BM-prijzen'!A:L,11,FALSE)</f>
        <v>51.03</v>
      </c>
      <c r="E25394" s="118">
        <f>VLOOKUP(CONCATENATE(B25394,C25394),'Bron BM-prijzen'!A:L,12,FALSE)</f>
        <v>51.03</v>
      </c>
      <c r="F25394" s="121">
        <f>AVERAGEIFS('Rekensheet Uurdata'!E:E,'Rekensheet Uurdata'!A:A,QUOTIENT('Rekensheet Kwartierdata'!A25394-1,4)+1)/4</f>
        <v>566.375</v>
      </c>
      <c r="G25394" s="84">
        <f>IFERROR(VALUE(VLOOKUP(A25394,'Bron Productie'!A:H,7))/4,-1)</f>
        <v>352.25</v>
      </c>
      <c r="H25394" s="84">
        <f t="shared" si="4766"/>
        <v>352.25</v>
      </c>
      <c r="I25394" s="84">
        <f t="shared" si="4772"/>
        <v>-214.125</v>
      </c>
      <c r="J25394" s="118">
        <f t="shared" si="4773"/>
        <v>-10926.79875</v>
      </c>
      <c r="K25394" s="121">
        <f>AVERAGEIFS('Rekensheet Uurdata'!F:F,'Rekensheet Uurdata'!A:A,QUOTIENT('Rekensheet Kwartierdata'!A25394-1,4)+1)/4</f>
        <v>168.875</v>
      </c>
      <c r="L25394" s="84">
        <f>IFERROR(VALUE(VLOOKUP(A25394,'Bron Productie'!A:H,5))/4,-1)</f>
        <v>195.25</v>
      </c>
      <c r="M25394" s="84">
        <f t="shared" si="4767"/>
        <v>195.25</v>
      </c>
      <c r="N25394" s="84">
        <f t="shared" si="4774"/>
        <v>26.375</v>
      </c>
      <c r="O25394" s="118">
        <f t="shared" si="4775"/>
        <v>1345.91625</v>
      </c>
      <c r="P25394" s="121">
        <f>AVERAGEIFS('Rekensheet Uurdata'!G:G,'Rekensheet Uurdata'!A:A,QUOTIENT('Rekensheet Kwartierdata'!A25394-1,4)+1)/4</f>
        <v>341.125</v>
      </c>
      <c r="Q25394" s="84">
        <f>IFERROR(VALUE(VLOOKUP(A25394,'Bron Productie'!A:H,3))/4,-1)</f>
        <v>327.75</v>
      </c>
      <c r="R25394" s="84">
        <f t="shared" si="4768"/>
        <v>327.75</v>
      </c>
      <c r="S25394" s="84">
        <f t="shared" si="4776"/>
        <v>-13.375</v>
      </c>
      <c r="T25394" s="86">
        <f t="shared" si="4777"/>
        <v>-682.52625</v>
      </c>
    </row>
    <row r="25395" spans="1:20" x14ac:dyDescent="0.25">
      <c r="A25395" s="113">
        <f t="shared" si="4769"/>
        <v>25390</v>
      </c>
      <c r="B25395" s="185">
        <f t="shared" si="4771"/>
        <v>43365</v>
      </c>
      <c r="C25395" s="118">
        <f t="shared" si="4770"/>
        <v>50</v>
      </c>
      <c r="D25395" s="121">
        <f>VLOOKUP(CONCATENATE(B25395,C25395),'Bron BM-prijzen'!A:L,11,FALSE)</f>
        <v>59.03</v>
      </c>
      <c r="E25395" s="118">
        <f>VLOOKUP(CONCATENATE(B25395,C25395),'Bron BM-prijzen'!A:L,12,FALSE)</f>
        <v>59.03</v>
      </c>
      <c r="F25395" s="121">
        <f>AVERAGEIFS('Rekensheet Uurdata'!E:E,'Rekensheet Uurdata'!A:A,QUOTIENT('Rekensheet Kwartierdata'!A25395-1,4)+1)/4</f>
        <v>566.375</v>
      </c>
      <c r="G25395" s="84">
        <f>IFERROR(VALUE(VLOOKUP(A25395,'Bron Productie'!A:H,7))/4,-1)</f>
        <v>341</v>
      </c>
      <c r="H25395" s="84">
        <f t="shared" si="4766"/>
        <v>341</v>
      </c>
      <c r="I25395" s="84">
        <f t="shared" si="4772"/>
        <v>-225.375</v>
      </c>
      <c r="J25395" s="118">
        <f t="shared" si="4773"/>
        <v>-13303.88625</v>
      </c>
      <c r="K25395" s="121">
        <f>AVERAGEIFS('Rekensheet Uurdata'!F:F,'Rekensheet Uurdata'!A:A,QUOTIENT('Rekensheet Kwartierdata'!A25395-1,4)+1)/4</f>
        <v>168.875</v>
      </c>
      <c r="L25395" s="84">
        <f>IFERROR(VALUE(VLOOKUP(A25395,'Bron Productie'!A:H,5))/4,-1)</f>
        <v>197.5</v>
      </c>
      <c r="M25395" s="84">
        <f t="shared" si="4767"/>
        <v>197.5</v>
      </c>
      <c r="N25395" s="84">
        <f t="shared" si="4774"/>
        <v>28.625</v>
      </c>
      <c r="O25395" s="118">
        <f t="shared" si="4775"/>
        <v>1689.7337500000001</v>
      </c>
      <c r="P25395" s="121">
        <f>AVERAGEIFS('Rekensheet Uurdata'!G:G,'Rekensheet Uurdata'!A:A,QUOTIENT('Rekensheet Kwartierdata'!A25395-1,4)+1)/4</f>
        <v>341.125</v>
      </c>
      <c r="Q25395" s="84">
        <f>IFERROR(VALUE(VLOOKUP(A25395,'Bron Productie'!A:H,3))/4,-1)</f>
        <v>336.75</v>
      </c>
      <c r="R25395" s="84">
        <f t="shared" si="4768"/>
        <v>336.75</v>
      </c>
      <c r="S25395" s="84">
        <f t="shared" si="4776"/>
        <v>-4.375</v>
      </c>
      <c r="T25395" s="86">
        <f t="shared" si="4777"/>
        <v>-258.25625000000002</v>
      </c>
    </row>
    <row r="25396" spans="1:20" x14ac:dyDescent="0.25">
      <c r="A25396" s="113">
        <f t="shared" si="4769"/>
        <v>25391</v>
      </c>
      <c r="B25396" s="185">
        <f t="shared" si="4771"/>
        <v>43365</v>
      </c>
      <c r="C25396" s="118">
        <f t="shared" si="4770"/>
        <v>51</v>
      </c>
      <c r="D25396" s="121">
        <f>VLOOKUP(CONCATENATE(B25396,C25396),'Bron BM-prijzen'!A:L,11,FALSE)</f>
        <v>389.17</v>
      </c>
      <c r="E25396" s="118">
        <f>VLOOKUP(CONCATENATE(B25396,C25396),'Bron BM-prijzen'!A:L,12,FALSE)</f>
        <v>389.17</v>
      </c>
      <c r="F25396" s="121">
        <f>AVERAGEIFS('Rekensheet Uurdata'!E:E,'Rekensheet Uurdata'!A:A,QUOTIENT('Rekensheet Kwartierdata'!A25396-1,4)+1)/4</f>
        <v>566.375</v>
      </c>
      <c r="G25396" s="84">
        <f>IFERROR(VALUE(VLOOKUP(A25396,'Bron Productie'!A:H,7))/4,-1)</f>
        <v>353.25</v>
      </c>
      <c r="H25396" s="84">
        <f t="shared" si="4766"/>
        <v>353.25</v>
      </c>
      <c r="I25396" s="84">
        <f t="shared" si="4772"/>
        <v>-213.125</v>
      </c>
      <c r="J25396" s="118">
        <f t="shared" si="4773"/>
        <v>-82941.856249999997</v>
      </c>
      <c r="K25396" s="121">
        <f>AVERAGEIFS('Rekensheet Uurdata'!F:F,'Rekensheet Uurdata'!A:A,QUOTIENT('Rekensheet Kwartierdata'!A25396-1,4)+1)/4</f>
        <v>168.875</v>
      </c>
      <c r="L25396" s="84">
        <f>IFERROR(VALUE(VLOOKUP(A25396,'Bron Productie'!A:H,5))/4,-1)</f>
        <v>200.5</v>
      </c>
      <c r="M25396" s="84">
        <f t="shared" si="4767"/>
        <v>200.5</v>
      </c>
      <c r="N25396" s="84">
        <f t="shared" si="4774"/>
        <v>31.625</v>
      </c>
      <c r="O25396" s="118">
        <f t="shared" si="4775"/>
        <v>12307.501250000001</v>
      </c>
      <c r="P25396" s="121">
        <f>AVERAGEIFS('Rekensheet Uurdata'!G:G,'Rekensheet Uurdata'!A:A,QUOTIENT('Rekensheet Kwartierdata'!A25396-1,4)+1)/4</f>
        <v>341.125</v>
      </c>
      <c r="Q25396" s="84">
        <f>IFERROR(VALUE(VLOOKUP(A25396,'Bron Productie'!A:H,3))/4,-1)</f>
        <v>345.5</v>
      </c>
      <c r="R25396" s="84">
        <f t="shared" si="4768"/>
        <v>345.5</v>
      </c>
      <c r="S25396" s="84">
        <f t="shared" si="4776"/>
        <v>4.375</v>
      </c>
      <c r="T25396" s="86">
        <f t="shared" si="4777"/>
        <v>1702.6187500000001</v>
      </c>
    </row>
    <row r="25397" spans="1:20" x14ac:dyDescent="0.25">
      <c r="A25397" s="113">
        <f t="shared" si="4769"/>
        <v>25392</v>
      </c>
      <c r="B25397" s="185">
        <f t="shared" si="4771"/>
        <v>43365</v>
      </c>
      <c r="C25397" s="118">
        <f t="shared" si="4770"/>
        <v>52</v>
      </c>
      <c r="D25397" s="121">
        <f>VLOOKUP(CONCATENATE(B25397,C25397),'Bron BM-prijzen'!A:L,11,FALSE)</f>
        <v>389.17</v>
      </c>
      <c r="E25397" s="118">
        <f>VLOOKUP(CONCATENATE(B25397,C25397),'Bron BM-prijzen'!A:L,12,FALSE)</f>
        <v>389.17</v>
      </c>
      <c r="F25397" s="121">
        <f>AVERAGEIFS('Rekensheet Uurdata'!E:E,'Rekensheet Uurdata'!A:A,QUOTIENT('Rekensheet Kwartierdata'!A25397-1,4)+1)/4</f>
        <v>566.375</v>
      </c>
      <c r="G25397" s="84">
        <f>IFERROR(VALUE(VLOOKUP(A25397,'Bron Productie'!A:H,7))/4,-1)</f>
        <v>360</v>
      </c>
      <c r="H25397" s="84">
        <f t="shared" si="4766"/>
        <v>360</v>
      </c>
      <c r="I25397" s="84">
        <f t="shared" si="4772"/>
        <v>-206.375</v>
      </c>
      <c r="J25397" s="118">
        <f t="shared" si="4773"/>
        <v>-80314.958750000005</v>
      </c>
      <c r="K25397" s="121">
        <f>AVERAGEIFS('Rekensheet Uurdata'!F:F,'Rekensheet Uurdata'!A:A,QUOTIENT('Rekensheet Kwartierdata'!A25397-1,4)+1)/4</f>
        <v>168.875</v>
      </c>
      <c r="L25397" s="84">
        <f>IFERROR(VALUE(VLOOKUP(A25397,'Bron Productie'!A:H,5))/4,-1)</f>
        <v>200.25</v>
      </c>
      <c r="M25397" s="84">
        <f t="shared" si="4767"/>
        <v>200.25</v>
      </c>
      <c r="N25397" s="84">
        <f t="shared" si="4774"/>
        <v>31.375</v>
      </c>
      <c r="O25397" s="118">
        <f t="shared" si="4775"/>
        <v>12210.20875</v>
      </c>
      <c r="P25397" s="121">
        <f>AVERAGEIFS('Rekensheet Uurdata'!G:G,'Rekensheet Uurdata'!A:A,QUOTIENT('Rekensheet Kwartierdata'!A25397-1,4)+1)/4</f>
        <v>341.125</v>
      </c>
      <c r="Q25397" s="84">
        <f>IFERROR(VALUE(VLOOKUP(A25397,'Bron Productie'!A:H,3))/4,-1)</f>
        <v>354.5</v>
      </c>
      <c r="R25397" s="84">
        <f t="shared" si="4768"/>
        <v>354.5</v>
      </c>
      <c r="S25397" s="84">
        <f t="shared" si="4776"/>
        <v>13.375</v>
      </c>
      <c r="T25397" s="86">
        <f t="shared" si="4777"/>
        <v>5205.1487500000003</v>
      </c>
    </row>
    <row r="25398" spans="1:20" x14ac:dyDescent="0.25">
      <c r="A25398" s="113">
        <f t="shared" si="4769"/>
        <v>25393</v>
      </c>
      <c r="B25398" s="185">
        <f t="shared" si="4771"/>
        <v>43365</v>
      </c>
      <c r="C25398" s="118">
        <f t="shared" si="4770"/>
        <v>53</v>
      </c>
      <c r="D25398" s="121">
        <f>VLOOKUP(CONCATENATE(B25398,C25398),'Bron BM-prijzen'!A:L,11,FALSE)</f>
        <v>59.03</v>
      </c>
      <c r="E25398" s="118">
        <f>VLOOKUP(CONCATENATE(B25398,C25398),'Bron BM-prijzen'!A:L,12,FALSE)</f>
        <v>59.03</v>
      </c>
      <c r="F25398" s="121">
        <f>AVERAGEIFS('Rekensheet Uurdata'!E:E,'Rekensheet Uurdata'!A:A,QUOTIENT('Rekensheet Kwartierdata'!A25398-1,4)+1)/4</f>
        <v>577.25</v>
      </c>
      <c r="G25398" s="84">
        <f>IFERROR(VALUE(VLOOKUP(A25398,'Bron Productie'!A:H,7))/4,-1)</f>
        <v>358.75</v>
      </c>
      <c r="H25398" s="84">
        <f t="shared" si="4766"/>
        <v>358.75</v>
      </c>
      <c r="I25398" s="84">
        <f t="shared" si="4772"/>
        <v>-218.5</v>
      </c>
      <c r="J25398" s="118">
        <f t="shared" si="4773"/>
        <v>-12898.055</v>
      </c>
      <c r="K25398" s="121">
        <f>AVERAGEIFS('Rekensheet Uurdata'!F:F,'Rekensheet Uurdata'!A:A,QUOTIENT('Rekensheet Kwartierdata'!A25398-1,4)+1)/4</f>
        <v>170.375</v>
      </c>
      <c r="L25398" s="84">
        <f>IFERROR(VALUE(VLOOKUP(A25398,'Bron Productie'!A:H,5))/4,-1)</f>
        <v>201.5</v>
      </c>
      <c r="M25398" s="84">
        <f t="shared" si="4767"/>
        <v>201.5</v>
      </c>
      <c r="N25398" s="84">
        <f t="shared" si="4774"/>
        <v>31.125</v>
      </c>
      <c r="O25398" s="118">
        <f t="shared" si="4775"/>
        <v>1837.3087500000001</v>
      </c>
      <c r="P25398" s="121">
        <f>AVERAGEIFS('Rekensheet Uurdata'!G:G,'Rekensheet Uurdata'!A:A,QUOTIENT('Rekensheet Kwartierdata'!A25398-1,4)+1)/4</f>
        <v>360.875</v>
      </c>
      <c r="Q25398" s="84">
        <f>IFERROR(VALUE(VLOOKUP(A25398,'Bron Productie'!A:H,3))/4,-1)</f>
        <v>363.5</v>
      </c>
      <c r="R25398" s="84">
        <f t="shared" si="4768"/>
        <v>363.5</v>
      </c>
      <c r="S25398" s="84">
        <f t="shared" si="4776"/>
        <v>2.625</v>
      </c>
      <c r="T25398" s="86">
        <f t="shared" si="4777"/>
        <v>154.95375000000001</v>
      </c>
    </row>
    <row r="25399" spans="1:20" x14ac:dyDescent="0.25">
      <c r="A25399" s="113">
        <f t="shared" si="4769"/>
        <v>25394</v>
      </c>
      <c r="B25399" s="185">
        <f t="shared" si="4771"/>
        <v>43365</v>
      </c>
      <c r="C25399" s="118">
        <f t="shared" si="4770"/>
        <v>54</v>
      </c>
      <c r="D25399" s="121">
        <f>VLOOKUP(CONCATENATE(B25399,C25399),'Bron BM-prijzen'!A:L,11,FALSE)</f>
        <v>50.6</v>
      </c>
      <c r="E25399" s="118">
        <f>VLOOKUP(CONCATENATE(B25399,C25399),'Bron BM-prijzen'!A:L,12,FALSE)</f>
        <v>50.6</v>
      </c>
      <c r="F25399" s="121">
        <f>AVERAGEIFS('Rekensheet Uurdata'!E:E,'Rekensheet Uurdata'!A:A,QUOTIENT('Rekensheet Kwartierdata'!A25399-1,4)+1)/4</f>
        <v>577.25</v>
      </c>
      <c r="G25399" s="84">
        <f>IFERROR(VALUE(VLOOKUP(A25399,'Bron Productie'!A:H,7))/4,-1)</f>
        <v>381.5</v>
      </c>
      <c r="H25399" s="84">
        <f t="shared" si="4766"/>
        <v>381.5</v>
      </c>
      <c r="I25399" s="84">
        <f t="shared" si="4772"/>
        <v>-195.75</v>
      </c>
      <c r="J25399" s="118">
        <f t="shared" si="4773"/>
        <v>-9904.9500000000007</v>
      </c>
      <c r="K25399" s="121">
        <f>AVERAGEIFS('Rekensheet Uurdata'!F:F,'Rekensheet Uurdata'!A:A,QUOTIENT('Rekensheet Kwartierdata'!A25399-1,4)+1)/4</f>
        <v>170.375</v>
      </c>
      <c r="L25399" s="84">
        <f>IFERROR(VALUE(VLOOKUP(A25399,'Bron Productie'!A:H,5))/4,-1)</f>
        <v>199</v>
      </c>
      <c r="M25399" s="84">
        <f t="shared" si="4767"/>
        <v>199</v>
      </c>
      <c r="N25399" s="84">
        <f t="shared" si="4774"/>
        <v>28.625</v>
      </c>
      <c r="O25399" s="118">
        <f t="shared" si="4775"/>
        <v>1448.425</v>
      </c>
      <c r="P25399" s="121">
        <f>AVERAGEIFS('Rekensheet Uurdata'!G:G,'Rekensheet Uurdata'!A:A,QUOTIENT('Rekensheet Kwartierdata'!A25399-1,4)+1)/4</f>
        <v>360.875</v>
      </c>
      <c r="Q25399" s="84">
        <f>IFERROR(VALUE(VLOOKUP(A25399,'Bron Productie'!A:H,3))/4,-1)</f>
        <v>361.75</v>
      </c>
      <c r="R25399" s="84">
        <f t="shared" si="4768"/>
        <v>361.75</v>
      </c>
      <c r="S25399" s="84">
        <f t="shared" si="4776"/>
        <v>0.875</v>
      </c>
      <c r="T25399" s="86">
        <f t="shared" si="4777"/>
        <v>44.274999999999999</v>
      </c>
    </row>
    <row r="25400" spans="1:20" x14ac:dyDescent="0.25">
      <c r="A25400" s="113">
        <f t="shared" si="4769"/>
        <v>25395</v>
      </c>
      <c r="B25400" s="185">
        <f t="shared" si="4771"/>
        <v>43365</v>
      </c>
      <c r="C25400" s="118">
        <f t="shared" si="4770"/>
        <v>55</v>
      </c>
      <c r="D25400" s="121">
        <f>VLOOKUP(CONCATENATE(B25400,C25400),'Bron BM-prijzen'!A:L,11,FALSE)</f>
        <v>55.03</v>
      </c>
      <c r="E25400" s="118">
        <f>VLOOKUP(CONCATENATE(B25400,C25400),'Bron BM-prijzen'!A:L,12,FALSE)</f>
        <v>55.03</v>
      </c>
      <c r="F25400" s="121">
        <f>AVERAGEIFS('Rekensheet Uurdata'!E:E,'Rekensheet Uurdata'!A:A,QUOTIENT('Rekensheet Kwartierdata'!A25400-1,4)+1)/4</f>
        <v>577.25</v>
      </c>
      <c r="G25400" s="84">
        <f>IFERROR(VALUE(VLOOKUP(A25400,'Bron Productie'!A:H,7))/4,-1)</f>
        <v>339.25</v>
      </c>
      <c r="H25400" s="84">
        <f t="shared" si="4766"/>
        <v>339.25</v>
      </c>
      <c r="I25400" s="84">
        <f t="shared" si="4772"/>
        <v>-238</v>
      </c>
      <c r="J25400" s="118">
        <f t="shared" si="4773"/>
        <v>-13097.14</v>
      </c>
      <c r="K25400" s="121">
        <f>AVERAGEIFS('Rekensheet Uurdata'!F:F,'Rekensheet Uurdata'!A:A,QUOTIENT('Rekensheet Kwartierdata'!A25400-1,4)+1)/4</f>
        <v>170.375</v>
      </c>
      <c r="L25400" s="84">
        <f>IFERROR(VALUE(VLOOKUP(A25400,'Bron Productie'!A:H,5))/4,-1)</f>
        <v>200</v>
      </c>
      <c r="M25400" s="84">
        <f t="shared" si="4767"/>
        <v>200</v>
      </c>
      <c r="N25400" s="84">
        <f t="shared" si="4774"/>
        <v>29.625</v>
      </c>
      <c r="O25400" s="118">
        <f t="shared" si="4775"/>
        <v>1630.2637500000001</v>
      </c>
      <c r="P25400" s="121">
        <f>AVERAGEIFS('Rekensheet Uurdata'!G:G,'Rekensheet Uurdata'!A:A,QUOTIENT('Rekensheet Kwartierdata'!A25400-1,4)+1)/4</f>
        <v>360.875</v>
      </c>
      <c r="Q25400" s="84">
        <f>IFERROR(VALUE(VLOOKUP(A25400,'Bron Productie'!A:H,3))/4,-1)</f>
        <v>360</v>
      </c>
      <c r="R25400" s="84">
        <f t="shared" si="4768"/>
        <v>360</v>
      </c>
      <c r="S25400" s="84">
        <f t="shared" si="4776"/>
        <v>-0.875</v>
      </c>
      <c r="T25400" s="86">
        <f t="shared" si="4777"/>
        <v>-48.151250000000005</v>
      </c>
    </row>
    <row r="25401" spans="1:20" x14ac:dyDescent="0.25">
      <c r="A25401" s="113">
        <f t="shared" si="4769"/>
        <v>25396</v>
      </c>
      <c r="B25401" s="185">
        <f t="shared" si="4771"/>
        <v>43365</v>
      </c>
      <c r="C25401" s="118">
        <f t="shared" si="4770"/>
        <v>56</v>
      </c>
      <c r="D25401" s="121">
        <f>VLOOKUP(CONCATENATE(B25401,C25401),'Bron BM-prijzen'!A:L,11,FALSE)</f>
        <v>59.03</v>
      </c>
      <c r="E25401" s="118">
        <f>VLOOKUP(CONCATENATE(B25401,C25401),'Bron BM-prijzen'!A:L,12,FALSE)</f>
        <v>59.03</v>
      </c>
      <c r="F25401" s="121">
        <f>AVERAGEIFS('Rekensheet Uurdata'!E:E,'Rekensheet Uurdata'!A:A,QUOTIENT('Rekensheet Kwartierdata'!A25401-1,4)+1)/4</f>
        <v>577.25</v>
      </c>
      <c r="G25401" s="84">
        <f>IFERROR(VALUE(VLOOKUP(A25401,'Bron Productie'!A:H,7))/4,-1)</f>
        <v>331.75</v>
      </c>
      <c r="H25401" s="84">
        <f t="shared" si="4766"/>
        <v>331.75</v>
      </c>
      <c r="I25401" s="84">
        <f t="shared" si="4772"/>
        <v>-245.5</v>
      </c>
      <c r="J25401" s="118">
        <f t="shared" si="4773"/>
        <v>-14491.865</v>
      </c>
      <c r="K25401" s="121">
        <f>AVERAGEIFS('Rekensheet Uurdata'!F:F,'Rekensheet Uurdata'!A:A,QUOTIENT('Rekensheet Kwartierdata'!A25401-1,4)+1)/4</f>
        <v>170.375</v>
      </c>
      <c r="L25401" s="84">
        <f>IFERROR(VALUE(VLOOKUP(A25401,'Bron Productie'!A:H,5))/4,-1)</f>
        <v>202.25</v>
      </c>
      <c r="M25401" s="84">
        <f t="shared" si="4767"/>
        <v>202.25</v>
      </c>
      <c r="N25401" s="84">
        <f t="shared" si="4774"/>
        <v>31.875</v>
      </c>
      <c r="O25401" s="118">
        <f t="shared" si="4775"/>
        <v>1881.58125</v>
      </c>
      <c r="P25401" s="121">
        <f>AVERAGEIFS('Rekensheet Uurdata'!G:G,'Rekensheet Uurdata'!A:A,QUOTIENT('Rekensheet Kwartierdata'!A25401-1,4)+1)/4</f>
        <v>360.875</v>
      </c>
      <c r="Q25401" s="84">
        <f>IFERROR(VALUE(VLOOKUP(A25401,'Bron Productie'!A:H,3))/4,-1)</f>
        <v>358.25</v>
      </c>
      <c r="R25401" s="84">
        <f t="shared" si="4768"/>
        <v>358.25</v>
      </c>
      <c r="S25401" s="84">
        <f t="shared" si="4776"/>
        <v>-2.625</v>
      </c>
      <c r="T25401" s="86">
        <f t="shared" si="4777"/>
        <v>-154.95375000000001</v>
      </c>
    </row>
    <row r="25402" spans="1:20" x14ac:dyDescent="0.25">
      <c r="A25402" s="113">
        <f t="shared" si="4769"/>
        <v>25397</v>
      </c>
      <c r="B25402" s="185">
        <f t="shared" si="4771"/>
        <v>43365</v>
      </c>
      <c r="C25402" s="118">
        <f t="shared" si="4770"/>
        <v>57</v>
      </c>
      <c r="D25402" s="121">
        <f>VLOOKUP(CONCATENATE(B25402,C25402),'Bron BM-prijzen'!A:L,11,FALSE)</f>
        <v>389.17</v>
      </c>
      <c r="E25402" s="118">
        <f>VLOOKUP(CONCATENATE(B25402,C25402),'Bron BM-prijzen'!A:L,12,FALSE)</f>
        <v>389.17</v>
      </c>
      <c r="F25402" s="121">
        <f>AVERAGEIFS('Rekensheet Uurdata'!E:E,'Rekensheet Uurdata'!A:A,QUOTIENT('Rekensheet Kwartierdata'!A25402-1,4)+1)/4</f>
        <v>567.125</v>
      </c>
      <c r="G25402" s="84">
        <f>IFERROR(VALUE(VLOOKUP(A25402,'Bron Productie'!A:H,7))/4,-1)</f>
        <v>347.75</v>
      </c>
      <c r="H25402" s="84">
        <f t="shared" si="4766"/>
        <v>347.75</v>
      </c>
      <c r="I25402" s="84">
        <f t="shared" si="4772"/>
        <v>-219.375</v>
      </c>
      <c r="J25402" s="118">
        <f t="shared" si="4773"/>
        <v>-85374.168749999997</v>
      </c>
      <c r="K25402" s="121">
        <f>AVERAGEIFS('Rekensheet Uurdata'!F:F,'Rekensheet Uurdata'!A:A,QUOTIENT('Rekensheet Kwartierdata'!A25402-1,4)+1)/4</f>
        <v>168.9375</v>
      </c>
      <c r="L25402" s="84">
        <f>IFERROR(VALUE(VLOOKUP(A25402,'Bron Productie'!A:H,5))/4,-1)</f>
        <v>201.25</v>
      </c>
      <c r="M25402" s="84">
        <f t="shared" si="4767"/>
        <v>201.25</v>
      </c>
      <c r="N25402" s="84">
        <f t="shared" si="4774"/>
        <v>32.3125</v>
      </c>
      <c r="O25402" s="118">
        <f t="shared" si="4775"/>
        <v>12575.055625000001</v>
      </c>
      <c r="P25402" s="121">
        <f>AVERAGEIFS('Rekensheet Uurdata'!G:G,'Rekensheet Uurdata'!A:A,QUOTIENT('Rekensheet Kwartierdata'!A25402-1,4)+1)/4</f>
        <v>335.5</v>
      </c>
      <c r="Q25402" s="84">
        <f>IFERROR(VALUE(VLOOKUP(A25402,'Bron Productie'!A:H,3))/4,-1)</f>
        <v>356.5</v>
      </c>
      <c r="R25402" s="84">
        <f t="shared" si="4768"/>
        <v>356.5</v>
      </c>
      <c r="S25402" s="84">
        <f t="shared" si="4776"/>
        <v>21</v>
      </c>
      <c r="T25402" s="86">
        <f t="shared" si="4777"/>
        <v>8172.5700000000006</v>
      </c>
    </row>
    <row r="25403" spans="1:20" x14ac:dyDescent="0.25">
      <c r="A25403" s="113">
        <f t="shared" si="4769"/>
        <v>25398</v>
      </c>
      <c r="B25403" s="185">
        <f t="shared" si="4771"/>
        <v>43365</v>
      </c>
      <c r="C25403" s="118">
        <f t="shared" si="4770"/>
        <v>58</v>
      </c>
      <c r="D25403" s="121">
        <f>VLOOKUP(CONCATENATE(B25403,C25403),'Bron BM-prijzen'!A:L,11,FALSE)</f>
        <v>389.17</v>
      </c>
      <c r="E25403" s="118">
        <f>VLOOKUP(CONCATENATE(B25403,C25403),'Bron BM-prijzen'!A:L,12,FALSE)</f>
        <v>389.17</v>
      </c>
      <c r="F25403" s="121">
        <f>AVERAGEIFS('Rekensheet Uurdata'!E:E,'Rekensheet Uurdata'!A:A,QUOTIENT('Rekensheet Kwartierdata'!A25403-1,4)+1)/4</f>
        <v>567.125</v>
      </c>
      <c r="G25403" s="84">
        <f>IFERROR(VALUE(VLOOKUP(A25403,'Bron Productie'!A:H,7))/4,-1)</f>
        <v>360</v>
      </c>
      <c r="H25403" s="84">
        <f t="shared" si="4766"/>
        <v>360</v>
      </c>
      <c r="I25403" s="84">
        <f t="shared" si="4772"/>
        <v>-207.125</v>
      </c>
      <c r="J25403" s="118">
        <f t="shared" si="4773"/>
        <v>-80606.836250000008</v>
      </c>
      <c r="K25403" s="121">
        <f>AVERAGEIFS('Rekensheet Uurdata'!F:F,'Rekensheet Uurdata'!A:A,QUOTIENT('Rekensheet Kwartierdata'!A25403-1,4)+1)/4</f>
        <v>168.9375</v>
      </c>
      <c r="L25403" s="84">
        <f>IFERROR(VALUE(VLOOKUP(A25403,'Bron Productie'!A:H,5))/4,-1)</f>
        <v>197.25</v>
      </c>
      <c r="M25403" s="84">
        <f t="shared" si="4767"/>
        <v>197.25</v>
      </c>
      <c r="N25403" s="84">
        <f t="shared" si="4774"/>
        <v>28.3125</v>
      </c>
      <c r="O25403" s="118">
        <f t="shared" si="4775"/>
        <v>11018.375625000001</v>
      </c>
      <c r="P25403" s="121">
        <f>AVERAGEIFS('Rekensheet Uurdata'!G:G,'Rekensheet Uurdata'!A:A,QUOTIENT('Rekensheet Kwartierdata'!A25403-1,4)+1)/4</f>
        <v>335.5</v>
      </c>
      <c r="Q25403" s="84">
        <f>IFERROR(VALUE(VLOOKUP(A25403,'Bron Productie'!A:H,3))/4,-1)</f>
        <v>342.5</v>
      </c>
      <c r="R25403" s="84">
        <f t="shared" si="4768"/>
        <v>342.5</v>
      </c>
      <c r="S25403" s="84">
        <f t="shared" si="4776"/>
        <v>7</v>
      </c>
      <c r="T25403" s="86">
        <f t="shared" si="4777"/>
        <v>2724.19</v>
      </c>
    </row>
    <row r="25404" spans="1:20" x14ac:dyDescent="0.25">
      <c r="A25404" s="113">
        <f t="shared" si="4769"/>
        <v>25399</v>
      </c>
      <c r="B25404" s="185">
        <f t="shared" si="4771"/>
        <v>43365</v>
      </c>
      <c r="C25404" s="118">
        <f t="shared" si="4770"/>
        <v>59</v>
      </c>
      <c r="D25404" s="121">
        <f>VLOOKUP(CONCATENATE(B25404,C25404),'Bron BM-prijzen'!A:L,11,FALSE)</f>
        <v>78.290000000000006</v>
      </c>
      <c r="E25404" s="118">
        <f>VLOOKUP(CONCATENATE(B25404,C25404),'Bron BM-prijzen'!A:L,12,FALSE)</f>
        <v>78.290000000000006</v>
      </c>
      <c r="F25404" s="121">
        <f>AVERAGEIFS('Rekensheet Uurdata'!E:E,'Rekensheet Uurdata'!A:A,QUOTIENT('Rekensheet Kwartierdata'!A25404-1,4)+1)/4</f>
        <v>567.125</v>
      </c>
      <c r="G25404" s="84">
        <f>IFERROR(VALUE(VLOOKUP(A25404,'Bron Productie'!A:H,7))/4,-1)</f>
        <v>328</v>
      </c>
      <c r="H25404" s="84">
        <f t="shared" si="4766"/>
        <v>328</v>
      </c>
      <c r="I25404" s="84">
        <f t="shared" si="4772"/>
        <v>-239.125</v>
      </c>
      <c r="J25404" s="118">
        <f t="shared" si="4773"/>
        <v>-18721.096250000002</v>
      </c>
      <c r="K25404" s="121">
        <f>AVERAGEIFS('Rekensheet Uurdata'!F:F,'Rekensheet Uurdata'!A:A,QUOTIENT('Rekensheet Kwartierdata'!A25404-1,4)+1)/4</f>
        <v>168.9375</v>
      </c>
      <c r="L25404" s="84">
        <f>IFERROR(VALUE(VLOOKUP(A25404,'Bron Productie'!A:H,5))/4,-1)</f>
        <v>195.25</v>
      </c>
      <c r="M25404" s="84">
        <f t="shared" si="4767"/>
        <v>195.25</v>
      </c>
      <c r="N25404" s="84">
        <f t="shared" si="4774"/>
        <v>26.3125</v>
      </c>
      <c r="O25404" s="118">
        <f t="shared" si="4775"/>
        <v>2060.0056250000002</v>
      </c>
      <c r="P25404" s="121">
        <f>AVERAGEIFS('Rekensheet Uurdata'!G:G,'Rekensheet Uurdata'!A:A,QUOTIENT('Rekensheet Kwartierdata'!A25404-1,4)+1)/4</f>
        <v>335.5</v>
      </c>
      <c r="Q25404" s="84">
        <f>IFERROR(VALUE(VLOOKUP(A25404,'Bron Productie'!A:H,3))/4,-1)</f>
        <v>328.5</v>
      </c>
      <c r="R25404" s="84">
        <f t="shared" si="4768"/>
        <v>328.5</v>
      </c>
      <c r="S25404" s="84">
        <f t="shared" si="4776"/>
        <v>-7</v>
      </c>
      <c r="T25404" s="86">
        <f t="shared" si="4777"/>
        <v>-548.03000000000009</v>
      </c>
    </row>
    <row r="25405" spans="1:20" x14ac:dyDescent="0.25">
      <c r="A25405" s="113">
        <f t="shared" si="4769"/>
        <v>25400</v>
      </c>
      <c r="B25405" s="185">
        <f t="shared" si="4771"/>
        <v>43365</v>
      </c>
      <c r="C25405" s="118">
        <f t="shared" si="4770"/>
        <v>60</v>
      </c>
      <c r="D25405" s="121">
        <f>VLOOKUP(CONCATENATE(B25405,C25405),'Bron BM-prijzen'!A:L,11,FALSE)</f>
        <v>78.290000000000006</v>
      </c>
      <c r="E25405" s="118">
        <f>VLOOKUP(CONCATENATE(B25405,C25405),'Bron BM-prijzen'!A:L,12,FALSE)</f>
        <v>78.290000000000006</v>
      </c>
      <c r="F25405" s="121">
        <f>AVERAGEIFS('Rekensheet Uurdata'!E:E,'Rekensheet Uurdata'!A:A,QUOTIENT('Rekensheet Kwartierdata'!A25405-1,4)+1)/4</f>
        <v>567.125</v>
      </c>
      <c r="G25405" s="84">
        <f>IFERROR(VALUE(VLOOKUP(A25405,'Bron Productie'!A:H,7))/4,-1)</f>
        <v>322</v>
      </c>
      <c r="H25405" s="84">
        <f t="shared" si="4766"/>
        <v>322</v>
      </c>
      <c r="I25405" s="84">
        <f t="shared" si="4772"/>
        <v>-245.125</v>
      </c>
      <c r="J25405" s="118">
        <f t="shared" si="4773"/>
        <v>-19190.83625</v>
      </c>
      <c r="K25405" s="121">
        <f>AVERAGEIFS('Rekensheet Uurdata'!F:F,'Rekensheet Uurdata'!A:A,QUOTIENT('Rekensheet Kwartierdata'!A25405-1,4)+1)/4</f>
        <v>168.9375</v>
      </c>
      <c r="L25405" s="84">
        <f>IFERROR(VALUE(VLOOKUP(A25405,'Bron Productie'!A:H,5))/4,-1)</f>
        <v>190.75</v>
      </c>
      <c r="M25405" s="84">
        <f t="shared" si="4767"/>
        <v>190.75</v>
      </c>
      <c r="N25405" s="84">
        <f t="shared" si="4774"/>
        <v>21.8125</v>
      </c>
      <c r="O25405" s="118">
        <f t="shared" si="4775"/>
        <v>1707.7006250000002</v>
      </c>
      <c r="P25405" s="121">
        <f>AVERAGEIFS('Rekensheet Uurdata'!G:G,'Rekensheet Uurdata'!A:A,QUOTIENT('Rekensheet Kwartierdata'!A25405-1,4)+1)/4</f>
        <v>335.5</v>
      </c>
      <c r="Q25405" s="84">
        <f>IFERROR(VALUE(VLOOKUP(A25405,'Bron Productie'!A:H,3))/4,-1)</f>
        <v>314.5</v>
      </c>
      <c r="R25405" s="84">
        <f t="shared" si="4768"/>
        <v>314.5</v>
      </c>
      <c r="S25405" s="84">
        <f t="shared" si="4776"/>
        <v>-21</v>
      </c>
      <c r="T25405" s="86">
        <f t="shared" si="4777"/>
        <v>-1644.0900000000001</v>
      </c>
    </row>
    <row r="25406" spans="1:20" x14ac:dyDescent="0.25">
      <c r="A25406" s="113">
        <f t="shared" si="4769"/>
        <v>25401</v>
      </c>
      <c r="B25406" s="185">
        <f t="shared" si="4771"/>
        <v>43365</v>
      </c>
      <c r="C25406" s="118">
        <f t="shared" si="4770"/>
        <v>61</v>
      </c>
      <c r="D25406" s="121">
        <f>VLOOKUP(CONCATENATE(B25406,C25406),'Bron BM-prijzen'!A:L,11,FALSE)</f>
        <v>128.29</v>
      </c>
      <c r="E25406" s="118">
        <f>VLOOKUP(CONCATENATE(B25406,C25406),'Bron BM-prijzen'!A:L,12,FALSE)</f>
        <v>128.29</v>
      </c>
      <c r="F25406" s="121">
        <f>AVERAGEIFS('Rekensheet Uurdata'!E:E,'Rekensheet Uurdata'!A:A,QUOTIENT('Rekensheet Kwartierdata'!A25406-1,4)+1)/4</f>
        <v>536.0625</v>
      </c>
      <c r="G25406" s="84">
        <f>IFERROR(VALUE(VLOOKUP(A25406,'Bron Productie'!A:H,7))/4,-1)</f>
        <v>328</v>
      </c>
      <c r="H25406" s="84">
        <f t="shared" si="4766"/>
        <v>328</v>
      </c>
      <c r="I25406" s="84">
        <f t="shared" si="4772"/>
        <v>-208.0625</v>
      </c>
      <c r="J25406" s="118">
        <f t="shared" si="4773"/>
        <v>-26692.338124999998</v>
      </c>
      <c r="K25406" s="121">
        <f>AVERAGEIFS('Rekensheet Uurdata'!F:F,'Rekensheet Uurdata'!A:A,QUOTIENT('Rekensheet Kwartierdata'!A25406-1,4)+1)/4</f>
        <v>161.75</v>
      </c>
      <c r="L25406" s="84">
        <f>IFERROR(VALUE(VLOOKUP(A25406,'Bron Productie'!A:H,5))/4,-1)</f>
        <v>190</v>
      </c>
      <c r="M25406" s="84">
        <f t="shared" si="4767"/>
        <v>190</v>
      </c>
      <c r="N25406" s="84">
        <f t="shared" si="4774"/>
        <v>28.25</v>
      </c>
      <c r="O25406" s="118">
        <f t="shared" si="4775"/>
        <v>3624.1924999999997</v>
      </c>
      <c r="P25406" s="121">
        <f>AVERAGEIFS('Rekensheet Uurdata'!G:G,'Rekensheet Uurdata'!A:A,QUOTIENT('Rekensheet Kwartierdata'!A25406-1,4)+1)/4</f>
        <v>267.5</v>
      </c>
      <c r="Q25406" s="84">
        <f>IFERROR(VALUE(VLOOKUP(A25406,'Bron Productie'!A:H,3))/4,-1)</f>
        <v>300.5</v>
      </c>
      <c r="R25406" s="84">
        <f t="shared" si="4768"/>
        <v>300.5</v>
      </c>
      <c r="S25406" s="84">
        <f t="shared" si="4776"/>
        <v>33</v>
      </c>
      <c r="T25406" s="86">
        <f t="shared" si="4777"/>
        <v>4233.57</v>
      </c>
    </row>
    <row r="25407" spans="1:20" x14ac:dyDescent="0.25">
      <c r="A25407" s="113">
        <f t="shared" si="4769"/>
        <v>25402</v>
      </c>
      <c r="B25407" s="185">
        <f t="shared" si="4771"/>
        <v>43365</v>
      </c>
      <c r="C25407" s="118">
        <f t="shared" si="4770"/>
        <v>62</v>
      </c>
      <c r="D25407" s="121">
        <f>VLOOKUP(CONCATENATE(B25407,C25407),'Bron BM-prijzen'!A:L,11,FALSE)</f>
        <v>78.290000000000006</v>
      </c>
      <c r="E25407" s="118">
        <f>VLOOKUP(CONCATENATE(B25407,C25407),'Bron BM-prijzen'!A:L,12,FALSE)</f>
        <v>78.290000000000006</v>
      </c>
      <c r="F25407" s="121">
        <f>AVERAGEIFS('Rekensheet Uurdata'!E:E,'Rekensheet Uurdata'!A:A,QUOTIENT('Rekensheet Kwartierdata'!A25407-1,4)+1)/4</f>
        <v>536.0625</v>
      </c>
      <c r="G25407" s="84">
        <f>IFERROR(VALUE(VLOOKUP(A25407,'Bron Productie'!A:H,7))/4,-1)</f>
        <v>378.75</v>
      </c>
      <c r="H25407" s="84">
        <f t="shared" si="4766"/>
        <v>378.75</v>
      </c>
      <c r="I25407" s="84">
        <f t="shared" si="4772"/>
        <v>-157.3125</v>
      </c>
      <c r="J25407" s="118">
        <f t="shared" si="4773"/>
        <v>-12315.995625000001</v>
      </c>
      <c r="K25407" s="121">
        <f>AVERAGEIFS('Rekensheet Uurdata'!F:F,'Rekensheet Uurdata'!A:A,QUOTIENT('Rekensheet Kwartierdata'!A25407-1,4)+1)/4</f>
        <v>161.75</v>
      </c>
      <c r="L25407" s="84">
        <f>IFERROR(VALUE(VLOOKUP(A25407,'Bron Productie'!A:H,5))/4,-1)</f>
        <v>187.75</v>
      </c>
      <c r="M25407" s="84">
        <f t="shared" si="4767"/>
        <v>187.75</v>
      </c>
      <c r="N25407" s="84">
        <f t="shared" si="4774"/>
        <v>26</v>
      </c>
      <c r="O25407" s="118">
        <f t="shared" si="4775"/>
        <v>2035.5400000000002</v>
      </c>
      <c r="P25407" s="121">
        <f>AVERAGEIFS('Rekensheet Uurdata'!G:G,'Rekensheet Uurdata'!A:A,QUOTIENT('Rekensheet Kwartierdata'!A25407-1,4)+1)/4</f>
        <v>267.5</v>
      </c>
      <c r="Q25407" s="84">
        <f>IFERROR(VALUE(VLOOKUP(A25407,'Bron Productie'!A:H,3))/4,-1)</f>
        <v>278.5</v>
      </c>
      <c r="R25407" s="84">
        <f t="shared" si="4768"/>
        <v>278.5</v>
      </c>
      <c r="S25407" s="84">
        <f t="shared" si="4776"/>
        <v>11</v>
      </c>
      <c r="T25407" s="86">
        <f t="shared" si="4777"/>
        <v>861.19</v>
      </c>
    </row>
    <row r="25408" spans="1:20" x14ac:dyDescent="0.25">
      <c r="A25408" s="113">
        <f t="shared" si="4769"/>
        <v>25403</v>
      </c>
      <c r="B25408" s="185">
        <f t="shared" si="4771"/>
        <v>43365</v>
      </c>
      <c r="C25408" s="118">
        <f t="shared" si="4770"/>
        <v>63</v>
      </c>
      <c r="D25408" s="121">
        <f>VLOOKUP(CONCATENATE(B25408,C25408),'Bron BM-prijzen'!A:L,11,FALSE)</f>
        <v>128.29</v>
      </c>
      <c r="E25408" s="118">
        <f>VLOOKUP(CONCATENATE(B25408,C25408),'Bron BM-prijzen'!A:L,12,FALSE)</f>
        <v>128.29</v>
      </c>
      <c r="F25408" s="121">
        <f>AVERAGEIFS('Rekensheet Uurdata'!E:E,'Rekensheet Uurdata'!A:A,QUOTIENT('Rekensheet Kwartierdata'!A25408-1,4)+1)/4</f>
        <v>536.0625</v>
      </c>
      <c r="G25408" s="84">
        <f>IFERROR(VALUE(VLOOKUP(A25408,'Bron Productie'!A:H,7))/4,-1)</f>
        <v>347</v>
      </c>
      <c r="H25408" s="84">
        <f t="shared" si="4766"/>
        <v>347</v>
      </c>
      <c r="I25408" s="84">
        <f t="shared" si="4772"/>
        <v>-189.0625</v>
      </c>
      <c r="J25408" s="118">
        <f t="shared" si="4773"/>
        <v>-24254.828125</v>
      </c>
      <c r="K25408" s="121">
        <f>AVERAGEIFS('Rekensheet Uurdata'!F:F,'Rekensheet Uurdata'!A:A,QUOTIENT('Rekensheet Kwartierdata'!A25408-1,4)+1)/4</f>
        <v>161.75</v>
      </c>
      <c r="L25408" s="84">
        <f>IFERROR(VALUE(VLOOKUP(A25408,'Bron Productie'!A:H,5))/4,-1)</f>
        <v>188</v>
      </c>
      <c r="M25408" s="84">
        <f t="shared" si="4767"/>
        <v>188</v>
      </c>
      <c r="N25408" s="84">
        <f t="shared" si="4774"/>
        <v>26.25</v>
      </c>
      <c r="O25408" s="118">
        <f t="shared" si="4775"/>
        <v>3367.6124999999997</v>
      </c>
      <c r="P25408" s="121">
        <f>AVERAGEIFS('Rekensheet Uurdata'!G:G,'Rekensheet Uurdata'!A:A,QUOTIENT('Rekensheet Kwartierdata'!A25408-1,4)+1)/4</f>
        <v>267.5</v>
      </c>
      <c r="Q25408" s="84">
        <f>IFERROR(VALUE(VLOOKUP(A25408,'Bron Productie'!A:H,3))/4,-1)</f>
        <v>256.5</v>
      </c>
      <c r="R25408" s="84">
        <f t="shared" si="4768"/>
        <v>256.5</v>
      </c>
      <c r="S25408" s="84">
        <f t="shared" si="4776"/>
        <v>-11</v>
      </c>
      <c r="T25408" s="86">
        <f t="shared" si="4777"/>
        <v>-1411.1899999999998</v>
      </c>
    </row>
    <row r="25409" spans="1:20" x14ac:dyDescent="0.25">
      <c r="A25409" s="113">
        <f t="shared" si="4769"/>
        <v>25404</v>
      </c>
      <c r="B25409" s="185">
        <f t="shared" si="4771"/>
        <v>43365</v>
      </c>
      <c r="C25409" s="118">
        <f t="shared" si="4770"/>
        <v>64</v>
      </c>
      <c r="D25409" s="121">
        <f>VLOOKUP(CONCATENATE(B25409,C25409),'Bron BM-prijzen'!A:L,11,FALSE)</f>
        <v>92.17</v>
      </c>
      <c r="E25409" s="118">
        <f>VLOOKUP(CONCATENATE(B25409,C25409),'Bron BM-prijzen'!A:L,12,FALSE)</f>
        <v>92.17</v>
      </c>
      <c r="F25409" s="121">
        <f>AVERAGEIFS('Rekensheet Uurdata'!E:E,'Rekensheet Uurdata'!A:A,QUOTIENT('Rekensheet Kwartierdata'!A25409-1,4)+1)/4</f>
        <v>536.0625</v>
      </c>
      <c r="G25409" s="84">
        <f>IFERROR(VALUE(VLOOKUP(A25409,'Bron Productie'!A:H,7))/4,-1)</f>
        <v>316.5</v>
      </c>
      <c r="H25409" s="84">
        <f t="shared" si="4766"/>
        <v>316.5</v>
      </c>
      <c r="I25409" s="84">
        <f t="shared" si="4772"/>
        <v>-219.5625</v>
      </c>
      <c r="J25409" s="118">
        <f t="shared" si="4773"/>
        <v>-20237.075625000001</v>
      </c>
      <c r="K25409" s="121">
        <f>AVERAGEIFS('Rekensheet Uurdata'!F:F,'Rekensheet Uurdata'!A:A,QUOTIENT('Rekensheet Kwartierdata'!A25409-1,4)+1)/4</f>
        <v>161.75</v>
      </c>
      <c r="L25409" s="84">
        <f>IFERROR(VALUE(VLOOKUP(A25409,'Bron Productie'!A:H,5))/4,-1)</f>
        <v>187.25</v>
      </c>
      <c r="M25409" s="84">
        <f t="shared" si="4767"/>
        <v>187.25</v>
      </c>
      <c r="N25409" s="84">
        <f t="shared" si="4774"/>
        <v>25.5</v>
      </c>
      <c r="O25409" s="118">
        <f t="shared" si="4775"/>
        <v>2350.335</v>
      </c>
      <c r="P25409" s="121">
        <f>AVERAGEIFS('Rekensheet Uurdata'!G:G,'Rekensheet Uurdata'!A:A,QUOTIENT('Rekensheet Kwartierdata'!A25409-1,4)+1)/4</f>
        <v>267.5</v>
      </c>
      <c r="Q25409" s="84">
        <f>IFERROR(VALUE(VLOOKUP(A25409,'Bron Productie'!A:H,3))/4,-1)</f>
        <v>234.5</v>
      </c>
      <c r="R25409" s="84">
        <f t="shared" si="4768"/>
        <v>234.5</v>
      </c>
      <c r="S25409" s="84">
        <f t="shared" si="4776"/>
        <v>-33</v>
      </c>
      <c r="T25409" s="86">
        <f t="shared" si="4777"/>
        <v>-3041.61</v>
      </c>
    </row>
    <row r="25410" spans="1:20" x14ac:dyDescent="0.25">
      <c r="A25410" s="113">
        <f t="shared" si="4769"/>
        <v>25405</v>
      </c>
      <c r="B25410" s="185">
        <f t="shared" si="4771"/>
        <v>43365</v>
      </c>
      <c r="C25410" s="118">
        <f t="shared" si="4770"/>
        <v>65</v>
      </c>
      <c r="D25410" s="121">
        <f>VLOOKUP(CONCATENATE(B25410,C25410),'Bron BM-prijzen'!A:L,11,FALSE)</f>
        <v>78.290000000000006</v>
      </c>
      <c r="E25410" s="118">
        <f>VLOOKUP(CONCATENATE(B25410,C25410),'Bron BM-prijzen'!A:L,12,FALSE)</f>
        <v>78.290000000000006</v>
      </c>
      <c r="F25410" s="121">
        <f>AVERAGEIFS('Rekensheet Uurdata'!E:E,'Rekensheet Uurdata'!A:A,QUOTIENT('Rekensheet Kwartierdata'!A25410-1,4)+1)/4</f>
        <v>495.5</v>
      </c>
      <c r="G25410" s="84">
        <f>IFERROR(VALUE(VLOOKUP(A25410,'Bron Productie'!A:H,7))/4,-1)</f>
        <v>290</v>
      </c>
      <c r="H25410" s="84">
        <f t="shared" si="4766"/>
        <v>290</v>
      </c>
      <c r="I25410" s="84">
        <f t="shared" si="4772"/>
        <v>-205.5</v>
      </c>
      <c r="J25410" s="118">
        <f t="shared" si="4773"/>
        <v>-16088.595000000001</v>
      </c>
      <c r="K25410" s="121">
        <f>AVERAGEIFS('Rekensheet Uurdata'!F:F,'Rekensheet Uurdata'!A:A,QUOTIENT('Rekensheet Kwartierdata'!A25410-1,4)+1)/4</f>
        <v>152.1875</v>
      </c>
      <c r="L25410" s="84">
        <f>IFERROR(VALUE(VLOOKUP(A25410,'Bron Productie'!A:H,5))/4,-1)</f>
        <v>183.75</v>
      </c>
      <c r="M25410" s="84">
        <f t="shared" si="4767"/>
        <v>183.75</v>
      </c>
      <c r="N25410" s="84">
        <f t="shared" si="4774"/>
        <v>31.5625</v>
      </c>
      <c r="O25410" s="118">
        <f t="shared" si="4775"/>
        <v>2471.0281250000003</v>
      </c>
      <c r="P25410" s="121">
        <f>AVERAGEIFS('Rekensheet Uurdata'!G:G,'Rekensheet Uurdata'!A:A,QUOTIENT('Rekensheet Kwartierdata'!A25410-1,4)+1)/4</f>
        <v>180.1875</v>
      </c>
      <c r="Q25410" s="84">
        <f>IFERROR(VALUE(VLOOKUP(A25410,'Bron Productie'!A:H,3))/4,-1)</f>
        <v>212.5</v>
      </c>
      <c r="R25410" s="84">
        <f t="shared" si="4768"/>
        <v>212.5</v>
      </c>
      <c r="S25410" s="84">
        <f t="shared" si="4776"/>
        <v>32.3125</v>
      </c>
      <c r="T25410" s="86">
        <f t="shared" si="4777"/>
        <v>2529.745625</v>
      </c>
    </row>
    <row r="25411" spans="1:20" x14ac:dyDescent="0.25">
      <c r="A25411" s="113">
        <f t="shared" si="4769"/>
        <v>25406</v>
      </c>
      <c r="B25411" s="185">
        <f t="shared" si="4771"/>
        <v>43365</v>
      </c>
      <c r="C25411" s="118">
        <f t="shared" si="4770"/>
        <v>66</v>
      </c>
      <c r="D25411" s="121">
        <f>VLOOKUP(CONCATENATE(B25411,C25411),'Bron BM-prijzen'!A:L,11,FALSE)</f>
        <v>78.290000000000006</v>
      </c>
      <c r="E25411" s="118">
        <f>VLOOKUP(CONCATENATE(B25411,C25411),'Bron BM-prijzen'!A:L,12,FALSE)</f>
        <v>78.290000000000006</v>
      </c>
      <c r="F25411" s="121">
        <f>AVERAGEIFS('Rekensheet Uurdata'!E:E,'Rekensheet Uurdata'!A:A,QUOTIENT('Rekensheet Kwartierdata'!A25411-1,4)+1)/4</f>
        <v>495.5</v>
      </c>
      <c r="G25411" s="84">
        <f>IFERROR(VALUE(VLOOKUP(A25411,'Bron Productie'!A:H,7))/4,-1)</f>
        <v>306.75</v>
      </c>
      <c r="H25411" s="84">
        <f t="shared" si="4766"/>
        <v>306.75</v>
      </c>
      <c r="I25411" s="84">
        <f t="shared" si="4772"/>
        <v>-188.75</v>
      </c>
      <c r="J25411" s="118">
        <f t="shared" si="4773"/>
        <v>-14777.237500000001</v>
      </c>
      <c r="K25411" s="121">
        <f>AVERAGEIFS('Rekensheet Uurdata'!F:F,'Rekensheet Uurdata'!A:A,QUOTIENT('Rekensheet Kwartierdata'!A25411-1,4)+1)/4</f>
        <v>152.1875</v>
      </c>
      <c r="L25411" s="84">
        <f>IFERROR(VALUE(VLOOKUP(A25411,'Bron Productie'!A:H,5))/4,-1)</f>
        <v>181.25</v>
      </c>
      <c r="M25411" s="84">
        <f t="shared" si="4767"/>
        <v>181.25</v>
      </c>
      <c r="N25411" s="84">
        <f t="shared" si="4774"/>
        <v>29.0625</v>
      </c>
      <c r="O25411" s="118">
        <f t="shared" si="4775"/>
        <v>2275.3031250000004</v>
      </c>
      <c r="P25411" s="121">
        <f>AVERAGEIFS('Rekensheet Uurdata'!G:G,'Rekensheet Uurdata'!A:A,QUOTIENT('Rekensheet Kwartierdata'!A25411-1,4)+1)/4</f>
        <v>180.1875</v>
      </c>
      <c r="Q25411" s="84">
        <f>IFERROR(VALUE(VLOOKUP(A25411,'Bron Productie'!A:H,3))/4,-1)</f>
        <v>191</v>
      </c>
      <c r="R25411" s="84">
        <f t="shared" si="4768"/>
        <v>191</v>
      </c>
      <c r="S25411" s="84">
        <f t="shared" si="4776"/>
        <v>10.8125</v>
      </c>
      <c r="T25411" s="86">
        <f t="shared" si="4777"/>
        <v>846.51062500000012</v>
      </c>
    </row>
    <row r="25412" spans="1:20" x14ac:dyDescent="0.25">
      <c r="A25412" s="113">
        <f t="shared" si="4769"/>
        <v>25407</v>
      </c>
      <c r="B25412" s="185">
        <f t="shared" si="4771"/>
        <v>43365</v>
      </c>
      <c r="C25412" s="118">
        <f t="shared" si="4770"/>
        <v>67</v>
      </c>
      <c r="D25412" s="121">
        <f>VLOOKUP(CONCATENATE(B25412,C25412),'Bron BM-prijzen'!A:L,11,FALSE)</f>
        <v>78.290000000000006</v>
      </c>
      <c r="E25412" s="118">
        <f>VLOOKUP(CONCATENATE(B25412,C25412),'Bron BM-prijzen'!A:L,12,FALSE)</f>
        <v>78.290000000000006</v>
      </c>
      <c r="F25412" s="121">
        <f>AVERAGEIFS('Rekensheet Uurdata'!E:E,'Rekensheet Uurdata'!A:A,QUOTIENT('Rekensheet Kwartierdata'!A25412-1,4)+1)/4</f>
        <v>495.5</v>
      </c>
      <c r="G25412" s="84">
        <f>IFERROR(VALUE(VLOOKUP(A25412,'Bron Productie'!A:H,7))/4,-1)</f>
        <v>292.25</v>
      </c>
      <c r="H25412" s="84">
        <f t="shared" si="4766"/>
        <v>292.25</v>
      </c>
      <c r="I25412" s="84">
        <f t="shared" si="4772"/>
        <v>-203.25</v>
      </c>
      <c r="J25412" s="118">
        <f t="shared" si="4773"/>
        <v>-15912.442500000001</v>
      </c>
      <c r="K25412" s="121">
        <f>AVERAGEIFS('Rekensheet Uurdata'!F:F,'Rekensheet Uurdata'!A:A,QUOTIENT('Rekensheet Kwartierdata'!A25412-1,4)+1)/4</f>
        <v>152.1875</v>
      </c>
      <c r="L25412" s="84">
        <f>IFERROR(VALUE(VLOOKUP(A25412,'Bron Productie'!A:H,5))/4,-1)</f>
        <v>176.5</v>
      </c>
      <c r="M25412" s="84">
        <f t="shared" si="4767"/>
        <v>176.5</v>
      </c>
      <c r="N25412" s="84">
        <f t="shared" si="4774"/>
        <v>24.3125</v>
      </c>
      <c r="O25412" s="118">
        <f t="shared" si="4775"/>
        <v>1903.4256250000001</v>
      </c>
      <c r="P25412" s="121">
        <f>AVERAGEIFS('Rekensheet Uurdata'!G:G,'Rekensheet Uurdata'!A:A,QUOTIENT('Rekensheet Kwartierdata'!A25412-1,4)+1)/4</f>
        <v>180.1875</v>
      </c>
      <c r="Q25412" s="84">
        <f>IFERROR(VALUE(VLOOKUP(A25412,'Bron Productie'!A:H,3))/4,-1)</f>
        <v>169.5</v>
      </c>
      <c r="R25412" s="84">
        <f t="shared" si="4768"/>
        <v>169.5</v>
      </c>
      <c r="S25412" s="84">
        <f t="shared" si="4776"/>
        <v>-10.6875</v>
      </c>
      <c r="T25412" s="86">
        <f t="shared" si="4777"/>
        <v>-836.72437500000012</v>
      </c>
    </row>
    <row r="25413" spans="1:20" x14ac:dyDescent="0.25">
      <c r="A25413" s="113">
        <f t="shared" si="4769"/>
        <v>25408</v>
      </c>
      <c r="B25413" s="185">
        <f t="shared" si="4771"/>
        <v>43365</v>
      </c>
      <c r="C25413" s="118">
        <f t="shared" si="4770"/>
        <v>68</v>
      </c>
      <c r="D25413" s="121">
        <f>VLOOKUP(CONCATENATE(B25413,C25413),'Bron BM-prijzen'!A:L,11,FALSE)</f>
        <v>128.29</v>
      </c>
      <c r="E25413" s="118">
        <f>VLOOKUP(CONCATENATE(B25413,C25413),'Bron BM-prijzen'!A:L,12,FALSE)</f>
        <v>128.29</v>
      </c>
      <c r="F25413" s="121">
        <f>AVERAGEIFS('Rekensheet Uurdata'!E:E,'Rekensheet Uurdata'!A:A,QUOTIENT('Rekensheet Kwartierdata'!A25413-1,4)+1)/4</f>
        <v>495.5</v>
      </c>
      <c r="G25413" s="84">
        <f>IFERROR(VALUE(VLOOKUP(A25413,'Bron Productie'!A:H,7))/4,-1)</f>
        <v>276.5</v>
      </c>
      <c r="H25413" s="84">
        <f t="shared" si="4766"/>
        <v>276.5</v>
      </c>
      <c r="I25413" s="84">
        <f t="shared" si="4772"/>
        <v>-219</v>
      </c>
      <c r="J25413" s="118">
        <f t="shared" si="4773"/>
        <v>-28095.51</v>
      </c>
      <c r="K25413" s="121">
        <f>AVERAGEIFS('Rekensheet Uurdata'!F:F,'Rekensheet Uurdata'!A:A,QUOTIENT('Rekensheet Kwartierdata'!A25413-1,4)+1)/4</f>
        <v>152.1875</v>
      </c>
      <c r="L25413" s="84">
        <f>IFERROR(VALUE(VLOOKUP(A25413,'Bron Productie'!A:H,5))/4,-1)</f>
        <v>174</v>
      </c>
      <c r="M25413" s="84">
        <f t="shared" si="4767"/>
        <v>174</v>
      </c>
      <c r="N25413" s="84">
        <f t="shared" si="4774"/>
        <v>21.8125</v>
      </c>
      <c r="O25413" s="118">
        <f t="shared" si="4775"/>
        <v>2798.3256249999999</v>
      </c>
      <c r="P25413" s="121">
        <f>AVERAGEIFS('Rekensheet Uurdata'!G:G,'Rekensheet Uurdata'!A:A,QUOTIENT('Rekensheet Kwartierdata'!A25413-1,4)+1)/4</f>
        <v>180.1875</v>
      </c>
      <c r="Q25413" s="84">
        <f>IFERROR(VALUE(VLOOKUP(A25413,'Bron Productie'!A:H,3))/4,-1)</f>
        <v>147.75</v>
      </c>
      <c r="R25413" s="84">
        <f t="shared" si="4768"/>
        <v>147.75</v>
      </c>
      <c r="S25413" s="84">
        <f t="shared" si="4776"/>
        <v>-32.4375</v>
      </c>
      <c r="T25413" s="86">
        <f t="shared" si="4777"/>
        <v>-4161.4068749999997</v>
      </c>
    </row>
    <row r="25414" spans="1:20" x14ac:dyDescent="0.25">
      <c r="A25414" s="113">
        <f t="shared" si="4769"/>
        <v>25409</v>
      </c>
      <c r="B25414" s="185">
        <f t="shared" si="4771"/>
        <v>43365</v>
      </c>
      <c r="C25414" s="118">
        <f t="shared" si="4770"/>
        <v>69</v>
      </c>
      <c r="D25414" s="121">
        <f>VLOOKUP(CONCATENATE(B25414,C25414),'Bron BM-prijzen'!A:L,11,FALSE)</f>
        <v>82.12</v>
      </c>
      <c r="E25414" s="118">
        <f>VLOOKUP(CONCATENATE(B25414,C25414),'Bron BM-prijzen'!A:L,12,FALSE)</f>
        <v>82.12</v>
      </c>
      <c r="F25414" s="121">
        <f>AVERAGEIFS('Rekensheet Uurdata'!E:E,'Rekensheet Uurdata'!A:A,QUOTIENT('Rekensheet Kwartierdata'!A25414-1,4)+1)/4</f>
        <v>442</v>
      </c>
      <c r="G25414" s="84">
        <f>IFERROR(VALUE(VLOOKUP(A25414,'Bron Productie'!A:H,7))/4,-1)</f>
        <v>266</v>
      </c>
      <c r="H25414" s="84">
        <f t="shared" si="4766"/>
        <v>266</v>
      </c>
      <c r="I25414" s="84">
        <f t="shared" si="4772"/>
        <v>-176</v>
      </c>
      <c r="J25414" s="118">
        <f t="shared" si="4773"/>
        <v>-14453.12</v>
      </c>
      <c r="K25414" s="121">
        <f>AVERAGEIFS('Rekensheet Uurdata'!F:F,'Rekensheet Uurdata'!A:A,QUOTIENT('Rekensheet Kwartierdata'!A25414-1,4)+1)/4</f>
        <v>142.5625</v>
      </c>
      <c r="L25414" s="84">
        <f>IFERROR(VALUE(VLOOKUP(A25414,'Bron Productie'!A:H,5))/4,-1)</f>
        <v>171.75</v>
      </c>
      <c r="M25414" s="84">
        <f t="shared" si="4767"/>
        <v>171.75</v>
      </c>
      <c r="N25414" s="84">
        <f t="shared" si="4774"/>
        <v>29.1875</v>
      </c>
      <c r="O25414" s="118">
        <f t="shared" si="4775"/>
        <v>2396.8775000000001</v>
      </c>
      <c r="P25414" s="121">
        <f>AVERAGEIFS('Rekensheet Uurdata'!G:G,'Rekensheet Uurdata'!A:A,QUOTIENT('Rekensheet Kwartierdata'!A25414-1,4)+1)/4</f>
        <v>101.875</v>
      </c>
      <c r="Q25414" s="84">
        <f>IFERROR(VALUE(VLOOKUP(A25414,'Bron Productie'!A:H,3))/4,-1)</f>
        <v>126.25</v>
      </c>
      <c r="R25414" s="84">
        <f t="shared" si="4768"/>
        <v>126.25</v>
      </c>
      <c r="S25414" s="84">
        <f t="shared" si="4776"/>
        <v>24.375</v>
      </c>
      <c r="T25414" s="86">
        <f t="shared" si="4777"/>
        <v>2001.6750000000002</v>
      </c>
    </row>
    <row r="25415" spans="1:20" x14ac:dyDescent="0.25">
      <c r="A25415" s="113">
        <f t="shared" si="4769"/>
        <v>25410</v>
      </c>
      <c r="B25415" s="185">
        <f t="shared" si="4771"/>
        <v>43365</v>
      </c>
      <c r="C25415" s="118">
        <f t="shared" si="4770"/>
        <v>70</v>
      </c>
      <c r="D25415" s="121">
        <f>VLOOKUP(CONCATENATE(B25415,C25415),'Bron BM-prijzen'!A:L,11,FALSE)</f>
        <v>109.12</v>
      </c>
      <c r="E25415" s="118">
        <f>VLOOKUP(CONCATENATE(B25415,C25415),'Bron BM-prijzen'!A:L,12,FALSE)</f>
        <v>109.12</v>
      </c>
      <c r="F25415" s="121">
        <f>AVERAGEIFS('Rekensheet Uurdata'!E:E,'Rekensheet Uurdata'!A:A,QUOTIENT('Rekensheet Kwartierdata'!A25415-1,4)+1)/4</f>
        <v>442</v>
      </c>
      <c r="G25415" s="84">
        <f>IFERROR(VALUE(VLOOKUP(A25415,'Bron Productie'!A:H,7))/4,-1)</f>
        <v>241.25</v>
      </c>
      <c r="H25415" s="84">
        <f t="shared" ref="H25415:H25478" si="4778">IF(OR(F25415&lt;0,G25415&lt;0),-1,G25415*$H$1/$H$2)</f>
        <v>241.25</v>
      </c>
      <c r="I25415" s="84">
        <f t="shared" si="4772"/>
        <v>-200.75</v>
      </c>
      <c r="J25415" s="118">
        <f t="shared" si="4773"/>
        <v>-21905.84</v>
      </c>
      <c r="K25415" s="121">
        <f>AVERAGEIFS('Rekensheet Uurdata'!F:F,'Rekensheet Uurdata'!A:A,QUOTIENT('Rekensheet Kwartierdata'!A25415-1,4)+1)/4</f>
        <v>142.5625</v>
      </c>
      <c r="L25415" s="84">
        <f>IFERROR(VALUE(VLOOKUP(A25415,'Bron Productie'!A:H,5))/4,-1)</f>
        <v>168.5</v>
      </c>
      <c r="M25415" s="84">
        <f t="shared" ref="M25415:M25478" si="4779">IF(OR(K25415&lt;0,L25415&lt;0),-1,L25415*$M$1/$M$2)</f>
        <v>168.5</v>
      </c>
      <c r="N25415" s="84">
        <f t="shared" si="4774"/>
        <v>25.9375</v>
      </c>
      <c r="O25415" s="118">
        <f t="shared" si="4775"/>
        <v>2830.3</v>
      </c>
      <c r="P25415" s="121">
        <f>AVERAGEIFS('Rekensheet Uurdata'!G:G,'Rekensheet Uurdata'!A:A,QUOTIENT('Rekensheet Kwartierdata'!A25415-1,4)+1)/4</f>
        <v>101.875</v>
      </c>
      <c r="Q25415" s="84">
        <f>IFERROR(VALUE(VLOOKUP(A25415,'Bron Productie'!A:H,3))/4,-1)</f>
        <v>110</v>
      </c>
      <c r="R25415" s="84">
        <f t="shared" ref="R25415:R25478" si="4780">IF(OR(P25415&lt;0,Q25415&lt;0),-1,Q25415*$R$1/$R$2)</f>
        <v>110</v>
      </c>
      <c r="S25415" s="84">
        <f t="shared" si="4776"/>
        <v>8.125</v>
      </c>
      <c r="T25415" s="86">
        <f t="shared" si="4777"/>
        <v>886.6</v>
      </c>
    </row>
    <row r="25416" spans="1:20" x14ac:dyDescent="0.25">
      <c r="A25416" s="113">
        <f t="shared" ref="A25416:A25479" si="4781">A25415+1</f>
        <v>25411</v>
      </c>
      <c r="B25416" s="185">
        <f t="shared" si="4771"/>
        <v>43365</v>
      </c>
      <c r="C25416" s="118">
        <f t="shared" ref="C25416:C25479" si="4782">IF(C25415=96,1,C25415+1)</f>
        <v>71</v>
      </c>
      <c r="D25416" s="121">
        <f>VLOOKUP(CONCATENATE(B25416,C25416),'Bron BM-prijzen'!A:L,11,FALSE)</f>
        <v>350.12</v>
      </c>
      <c r="E25416" s="118">
        <f>VLOOKUP(CONCATENATE(B25416,C25416),'Bron BM-prijzen'!A:L,12,FALSE)</f>
        <v>350.12</v>
      </c>
      <c r="F25416" s="121">
        <f>AVERAGEIFS('Rekensheet Uurdata'!E:E,'Rekensheet Uurdata'!A:A,QUOTIENT('Rekensheet Kwartierdata'!A25416-1,4)+1)/4</f>
        <v>442</v>
      </c>
      <c r="G25416" s="84">
        <f>IFERROR(VALUE(VLOOKUP(A25416,'Bron Productie'!A:H,7))/4,-1)</f>
        <v>222.5</v>
      </c>
      <c r="H25416" s="84">
        <f t="shared" si="4778"/>
        <v>222.5</v>
      </c>
      <c r="I25416" s="84">
        <f t="shared" si="4772"/>
        <v>-219.5</v>
      </c>
      <c r="J25416" s="118">
        <f t="shared" si="4773"/>
        <v>-76851.34</v>
      </c>
      <c r="K25416" s="121">
        <f>AVERAGEIFS('Rekensheet Uurdata'!F:F,'Rekensheet Uurdata'!A:A,QUOTIENT('Rekensheet Kwartierdata'!A25416-1,4)+1)/4</f>
        <v>142.5625</v>
      </c>
      <c r="L25416" s="84">
        <f>IFERROR(VALUE(VLOOKUP(A25416,'Bron Productie'!A:H,5))/4,-1)</f>
        <v>172.25</v>
      </c>
      <c r="M25416" s="84">
        <f t="shared" si="4779"/>
        <v>172.25</v>
      </c>
      <c r="N25416" s="84">
        <f t="shared" si="4774"/>
        <v>29.6875</v>
      </c>
      <c r="O25416" s="118">
        <f t="shared" si="4775"/>
        <v>10394.1875</v>
      </c>
      <c r="P25416" s="121">
        <f>AVERAGEIFS('Rekensheet Uurdata'!G:G,'Rekensheet Uurdata'!A:A,QUOTIENT('Rekensheet Kwartierdata'!A25416-1,4)+1)/4</f>
        <v>101.875</v>
      </c>
      <c r="Q25416" s="84">
        <f>IFERROR(VALUE(VLOOKUP(A25416,'Bron Productie'!A:H,3))/4,-1)</f>
        <v>93.75</v>
      </c>
      <c r="R25416" s="84">
        <f t="shared" si="4780"/>
        <v>93.75</v>
      </c>
      <c r="S25416" s="84">
        <f t="shared" si="4776"/>
        <v>-8.125</v>
      </c>
      <c r="T25416" s="86">
        <f t="shared" si="4777"/>
        <v>-2844.7249999999999</v>
      </c>
    </row>
    <row r="25417" spans="1:20" x14ac:dyDescent="0.25">
      <c r="A25417" s="113">
        <f t="shared" si="4781"/>
        <v>25412</v>
      </c>
      <c r="B25417" s="185">
        <f t="shared" si="4771"/>
        <v>43365</v>
      </c>
      <c r="C25417" s="118">
        <f t="shared" si="4782"/>
        <v>72</v>
      </c>
      <c r="D25417" s="121">
        <f>VLOOKUP(CONCATENATE(B25417,C25417),'Bron BM-prijzen'!A:L,11,FALSE)</f>
        <v>51.03</v>
      </c>
      <c r="E25417" s="118">
        <f>VLOOKUP(CONCATENATE(B25417,C25417),'Bron BM-prijzen'!A:L,12,FALSE)</f>
        <v>51.03</v>
      </c>
      <c r="F25417" s="121">
        <f>AVERAGEIFS('Rekensheet Uurdata'!E:E,'Rekensheet Uurdata'!A:A,QUOTIENT('Rekensheet Kwartierdata'!A25417-1,4)+1)/4</f>
        <v>442</v>
      </c>
      <c r="G25417" s="84">
        <f>IFERROR(VALUE(VLOOKUP(A25417,'Bron Productie'!A:H,7))/4,-1)</f>
        <v>192</v>
      </c>
      <c r="H25417" s="84">
        <f t="shared" si="4778"/>
        <v>192</v>
      </c>
      <c r="I25417" s="84">
        <f t="shared" si="4772"/>
        <v>-250</v>
      </c>
      <c r="J25417" s="118">
        <f t="shared" si="4773"/>
        <v>-12757.5</v>
      </c>
      <c r="K25417" s="121">
        <f>AVERAGEIFS('Rekensheet Uurdata'!F:F,'Rekensheet Uurdata'!A:A,QUOTIENT('Rekensheet Kwartierdata'!A25417-1,4)+1)/4</f>
        <v>142.5625</v>
      </c>
      <c r="L25417" s="84">
        <f>IFERROR(VALUE(VLOOKUP(A25417,'Bron Productie'!A:H,5))/4,-1)</f>
        <v>156.25</v>
      </c>
      <c r="M25417" s="84">
        <f t="shared" si="4779"/>
        <v>156.25</v>
      </c>
      <c r="N25417" s="84">
        <f t="shared" si="4774"/>
        <v>13.6875</v>
      </c>
      <c r="O25417" s="118">
        <f t="shared" si="4775"/>
        <v>698.47312499999998</v>
      </c>
      <c r="P25417" s="121">
        <f>AVERAGEIFS('Rekensheet Uurdata'!G:G,'Rekensheet Uurdata'!A:A,QUOTIENT('Rekensheet Kwartierdata'!A25417-1,4)+1)/4</f>
        <v>101.875</v>
      </c>
      <c r="Q25417" s="84">
        <f>IFERROR(VALUE(VLOOKUP(A25417,'Bron Productie'!A:H,3))/4,-1)</f>
        <v>77.5</v>
      </c>
      <c r="R25417" s="84">
        <f t="shared" si="4780"/>
        <v>77.5</v>
      </c>
      <c r="S25417" s="84">
        <f t="shared" si="4776"/>
        <v>-24.375</v>
      </c>
      <c r="T25417" s="86">
        <f t="shared" si="4777"/>
        <v>-1243.85625</v>
      </c>
    </row>
    <row r="25418" spans="1:20" x14ac:dyDescent="0.25">
      <c r="A25418" s="113">
        <f t="shared" si="4781"/>
        <v>25413</v>
      </c>
      <c r="B25418" s="185">
        <f t="shared" si="4771"/>
        <v>43365</v>
      </c>
      <c r="C25418" s="118">
        <f t="shared" si="4782"/>
        <v>73</v>
      </c>
      <c r="D25418" s="121">
        <f>VLOOKUP(CONCATENATE(B25418,C25418),'Bron BM-prijzen'!A:L,11,FALSE)</f>
        <v>-21.71</v>
      </c>
      <c r="E25418" s="118">
        <f>VLOOKUP(CONCATENATE(B25418,C25418),'Bron BM-prijzen'!A:L,12,FALSE)</f>
        <v>-21.71</v>
      </c>
      <c r="F25418" s="121">
        <f>AVERAGEIFS('Rekensheet Uurdata'!E:E,'Rekensheet Uurdata'!A:A,QUOTIENT('Rekensheet Kwartierdata'!A25418-1,4)+1)/4</f>
        <v>354.0625</v>
      </c>
      <c r="G25418" s="84">
        <f>IFERROR(VALUE(VLOOKUP(A25418,'Bron Productie'!A:H,7))/4,-1)</f>
        <v>179.75</v>
      </c>
      <c r="H25418" s="84">
        <f t="shared" si="4778"/>
        <v>179.75</v>
      </c>
      <c r="I25418" s="84">
        <f t="shared" si="4772"/>
        <v>-174.3125</v>
      </c>
      <c r="J25418" s="118">
        <f t="shared" si="4773"/>
        <v>3784.3243750000001</v>
      </c>
      <c r="K25418" s="121">
        <f>AVERAGEIFS('Rekensheet Uurdata'!F:F,'Rekensheet Uurdata'!A:A,QUOTIENT('Rekensheet Kwartierdata'!A25418-1,4)+1)/4</f>
        <v>134.3125</v>
      </c>
      <c r="L25418" s="84">
        <f>IFERROR(VALUE(VLOOKUP(A25418,'Bron Productie'!A:H,5))/4,-1)</f>
        <v>151.5</v>
      </c>
      <c r="M25418" s="84">
        <f t="shared" si="4779"/>
        <v>151.5</v>
      </c>
      <c r="N25418" s="84">
        <f t="shared" si="4774"/>
        <v>17.1875</v>
      </c>
      <c r="O25418" s="118">
        <f t="shared" si="4775"/>
        <v>-373.140625</v>
      </c>
      <c r="P25418" s="121">
        <f>AVERAGEIFS('Rekensheet Uurdata'!G:G,'Rekensheet Uurdata'!A:A,QUOTIENT('Rekensheet Kwartierdata'!A25418-1,4)+1)/4</f>
        <v>47</v>
      </c>
      <c r="Q25418" s="84">
        <f>IFERROR(VALUE(VLOOKUP(A25418,'Bron Productie'!A:H,3))/4,-1)</f>
        <v>61.5</v>
      </c>
      <c r="R25418" s="84">
        <f t="shared" si="4780"/>
        <v>61.5</v>
      </c>
      <c r="S25418" s="84">
        <f t="shared" si="4776"/>
        <v>14.5</v>
      </c>
      <c r="T25418" s="86">
        <f t="shared" si="4777"/>
        <v>-314.79500000000002</v>
      </c>
    </row>
    <row r="25419" spans="1:20" x14ac:dyDescent="0.25">
      <c r="A25419" s="113">
        <f t="shared" si="4781"/>
        <v>25414</v>
      </c>
      <c r="B25419" s="185">
        <f t="shared" si="4771"/>
        <v>43365</v>
      </c>
      <c r="C25419" s="118">
        <f t="shared" si="4782"/>
        <v>74</v>
      </c>
      <c r="D25419" s="121">
        <f>VLOOKUP(CONCATENATE(B25419,C25419),'Bron BM-prijzen'!A:L,11,FALSE)</f>
        <v>46.78</v>
      </c>
      <c r="E25419" s="118">
        <f>VLOOKUP(CONCATENATE(B25419,C25419),'Bron BM-prijzen'!A:L,12,FALSE)</f>
        <v>46.78</v>
      </c>
      <c r="F25419" s="121">
        <f>AVERAGEIFS('Rekensheet Uurdata'!E:E,'Rekensheet Uurdata'!A:A,QUOTIENT('Rekensheet Kwartierdata'!A25419-1,4)+1)/4</f>
        <v>354.0625</v>
      </c>
      <c r="G25419" s="84">
        <f>IFERROR(VALUE(VLOOKUP(A25419,'Bron Productie'!A:H,7))/4,-1)</f>
        <v>177</v>
      </c>
      <c r="H25419" s="84">
        <f t="shared" si="4778"/>
        <v>177</v>
      </c>
      <c r="I25419" s="84">
        <f t="shared" si="4772"/>
        <v>-177.0625</v>
      </c>
      <c r="J25419" s="118">
        <f t="shared" si="4773"/>
        <v>-8282.9837499999994</v>
      </c>
      <c r="K25419" s="121">
        <f>AVERAGEIFS('Rekensheet Uurdata'!F:F,'Rekensheet Uurdata'!A:A,QUOTIENT('Rekensheet Kwartierdata'!A25419-1,4)+1)/4</f>
        <v>134.3125</v>
      </c>
      <c r="L25419" s="84">
        <f>IFERROR(VALUE(VLOOKUP(A25419,'Bron Productie'!A:H,5))/4,-1)</f>
        <v>151.5</v>
      </c>
      <c r="M25419" s="84">
        <f t="shared" si="4779"/>
        <v>151.5</v>
      </c>
      <c r="N25419" s="84">
        <f t="shared" si="4774"/>
        <v>17.1875</v>
      </c>
      <c r="O25419" s="118">
        <f t="shared" si="4775"/>
        <v>804.03125</v>
      </c>
      <c r="P25419" s="121">
        <f>AVERAGEIFS('Rekensheet Uurdata'!G:G,'Rekensheet Uurdata'!A:A,QUOTIENT('Rekensheet Kwartierdata'!A25419-1,4)+1)/4</f>
        <v>47</v>
      </c>
      <c r="Q25419" s="84">
        <f>IFERROR(VALUE(VLOOKUP(A25419,'Bron Productie'!A:H,3))/4,-1)</f>
        <v>51.75</v>
      </c>
      <c r="R25419" s="84">
        <f t="shared" si="4780"/>
        <v>51.75</v>
      </c>
      <c r="S25419" s="84">
        <f t="shared" si="4776"/>
        <v>4.75</v>
      </c>
      <c r="T25419" s="86">
        <f t="shared" si="4777"/>
        <v>222.20500000000001</v>
      </c>
    </row>
    <row r="25420" spans="1:20" x14ac:dyDescent="0.25">
      <c r="A25420" s="113">
        <f t="shared" si="4781"/>
        <v>25415</v>
      </c>
      <c r="B25420" s="185">
        <f t="shared" si="4771"/>
        <v>43365</v>
      </c>
      <c r="C25420" s="118">
        <f t="shared" si="4782"/>
        <v>75</v>
      </c>
      <c r="D25420" s="121">
        <f>VLOOKUP(CONCATENATE(B25420,C25420),'Bron BM-prijzen'!A:L,11,FALSE)</f>
        <v>47.03</v>
      </c>
      <c r="E25420" s="118">
        <f>VLOOKUP(CONCATENATE(B25420,C25420),'Bron BM-prijzen'!A:L,12,FALSE)</f>
        <v>47.03</v>
      </c>
      <c r="F25420" s="121">
        <f>AVERAGEIFS('Rekensheet Uurdata'!E:E,'Rekensheet Uurdata'!A:A,QUOTIENT('Rekensheet Kwartierdata'!A25420-1,4)+1)/4</f>
        <v>354.0625</v>
      </c>
      <c r="G25420" s="84">
        <f>IFERROR(VALUE(VLOOKUP(A25420,'Bron Productie'!A:H,7))/4,-1)</f>
        <v>169</v>
      </c>
      <c r="H25420" s="84">
        <f t="shared" si="4778"/>
        <v>169</v>
      </c>
      <c r="I25420" s="84">
        <f t="shared" si="4772"/>
        <v>-185.0625</v>
      </c>
      <c r="J25420" s="118">
        <f t="shared" si="4773"/>
        <v>-8703.489375000001</v>
      </c>
      <c r="K25420" s="121">
        <f>AVERAGEIFS('Rekensheet Uurdata'!F:F,'Rekensheet Uurdata'!A:A,QUOTIENT('Rekensheet Kwartierdata'!A25420-1,4)+1)/4</f>
        <v>134.3125</v>
      </c>
      <c r="L25420" s="84">
        <f>IFERROR(VALUE(VLOOKUP(A25420,'Bron Productie'!A:H,5))/4,-1)</f>
        <v>151.25</v>
      </c>
      <c r="M25420" s="84">
        <f t="shared" si="4779"/>
        <v>151.25</v>
      </c>
      <c r="N25420" s="84">
        <f t="shared" si="4774"/>
        <v>16.9375</v>
      </c>
      <c r="O25420" s="118">
        <f t="shared" si="4775"/>
        <v>796.57062500000006</v>
      </c>
      <c r="P25420" s="121">
        <f>AVERAGEIFS('Rekensheet Uurdata'!G:G,'Rekensheet Uurdata'!A:A,QUOTIENT('Rekensheet Kwartierdata'!A25420-1,4)+1)/4</f>
        <v>47</v>
      </c>
      <c r="Q25420" s="84">
        <f>IFERROR(VALUE(VLOOKUP(A25420,'Bron Productie'!A:H,3))/4,-1)</f>
        <v>42.25</v>
      </c>
      <c r="R25420" s="84">
        <f t="shared" si="4780"/>
        <v>42.25</v>
      </c>
      <c r="S25420" s="84">
        <f t="shared" si="4776"/>
        <v>-4.75</v>
      </c>
      <c r="T25420" s="86">
        <f t="shared" si="4777"/>
        <v>-223.39250000000001</v>
      </c>
    </row>
    <row r="25421" spans="1:20" x14ac:dyDescent="0.25">
      <c r="A25421" s="113">
        <f t="shared" si="4781"/>
        <v>25416</v>
      </c>
      <c r="B25421" s="185">
        <f t="shared" si="4771"/>
        <v>43365</v>
      </c>
      <c r="C25421" s="118">
        <f t="shared" si="4782"/>
        <v>76</v>
      </c>
      <c r="D25421" s="121">
        <f>VLOOKUP(CONCATENATE(B25421,C25421),'Bron BM-prijzen'!A:L,11,FALSE)</f>
        <v>46</v>
      </c>
      <c r="E25421" s="118">
        <f>VLOOKUP(CONCATENATE(B25421,C25421),'Bron BM-prijzen'!A:L,12,FALSE)</f>
        <v>46</v>
      </c>
      <c r="F25421" s="121">
        <f>AVERAGEIFS('Rekensheet Uurdata'!E:E,'Rekensheet Uurdata'!A:A,QUOTIENT('Rekensheet Kwartierdata'!A25421-1,4)+1)/4</f>
        <v>354.0625</v>
      </c>
      <c r="G25421" s="84">
        <f>IFERROR(VALUE(VLOOKUP(A25421,'Bron Productie'!A:H,7))/4,-1)</f>
        <v>177.25</v>
      </c>
      <c r="H25421" s="84">
        <f t="shared" si="4778"/>
        <v>177.25</v>
      </c>
      <c r="I25421" s="84">
        <f t="shared" si="4772"/>
        <v>-176.8125</v>
      </c>
      <c r="J25421" s="118">
        <f t="shared" si="4773"/>
        <v>-8133.375</v>
      </c>
      <c r="K25421" s="121">
        <f>AVERAGEIFS('Rekensheet Uurdata'!F:F,'Rekensheet Uurdata'!A:A,QUOTIENT('Rekensheet Kwartierdata'!A25421-1,4)+1)/4</f>
        <v>134.3125</v>
      </c>
      <c r="L25421" s="84">
        <f>IFERROR(VALUE(VLOOKUP(A25421,'Bron Productie'!A:H,5))/4,-1)</f>
        <v>153.5</v>
      </c>
      <c r="M25421" s="84">
        <f t="shared" si="4779"/>
        <v>153.5</v>
      </c>
      <c r="N25421" s="84">
        <f t="shared" si="4774"/>
        <v>19.1875</v>
      </c>
      <c r="O25421" s="118">
        <f t="shared" si="4775"/>
        <v>882.625</v>
      </c>
      <c r="P25421" s="121">
        <f>AVERAGEIFS('Rekensheet Uurdata'!G:G,'Rekensheet Uurdata'!A:A,QUOTIENT('Rekensheet Kwartierdata'!A25421-1,4)+1)/4</f>
        <v>47</v>
      </c>
      <c r="Q25421" s="84">
        <f>IFERROR(VALUE(VLOOKUP(A25421,'Bron Productie'!A:H,3))/4,-1)</f>
        <v>32.5</v>
      </c>
      <c r="R25421" s="84">
        <f t="shared" si="4780"/>
        <v>32.5</v>
      </c>
      <c r="S25421" s="84">
        <f t="shared" si="4776"/>
        <v>-14.5</v>
      </c>
      <c r="T25421" s="86">
        <f t="shared" si="4777"/>
        <v>-667</v>
      </c>
    </row>
    <row r="25422" spans="1:20" x14ac:dyDescent="0.25">
      <c r="A25422" s="113">
        <f t="shared" si="4781"/>
        <v>25417</v>
      </c>
      <c r="B25422" s="185">
        <f t="shared" si="4771"/>
        <v>43365</v>
      </c>
      <c r="C25422" s="118">
        <f t="shared" si="4782"/>
        <v>77</v>
      </c>
      <c r="D25422" s="121">
        <f>VLOOKUP(CONCATENATE(B25422,C25422),'Bron BM-prijzen'!A:L,11,FALSE)</f>
        <v>49.7</v>
      </c>
      <c r="E25422" s="118">
        <f>VLOOKUP(CONCATENATE(B25422,C25422),'Bron BM-prijzen'!A:L,12,FALSE)</f>
        <v>49.7</v>
      </c>
      <c r="F25422" s="121">
        <f>AVERAGEIFS('Rekensheet Uurdata'!E:E,'Rekensheet Uurdata'!A:A,QUOTIENT('Rekensheet Kwartierdata'!A25422-1,4)+1)/4</f>
        <v>260.1875</v>
      </c>
      <c r="G25422" s="84">
        <f>IFERROR(VALUE(VLOOKUP(A25422,'Bron Productie'!A:H,7))/4,-1)</f>
        <v>172.25</v>
      </c>
      <c r="H25422" s="84">
        <f t="shared" si="4778"/>
        <v>172.25</v>
      </c>
      <c r="I25422" s="84">
        <f t="shared" si="4772"/>
        <v>-87.9375</v>
      </c>
      <c r="J25422" s="118">
        <f t="shared" si="4773"/>
        <v>-4370.4937500000005</v>
      </c>
      <c r="K25422" s="121">
        <f>AVERAGEIFS('Rekensheet Uurdata'!F:F,'Rekensheet Uurdata'!A:A,QUOTIENT('Rekensheet Kwartierdata'!A25422-1,4)+1)/4</f>
        <v>125.1875</v>
      </c>
      <c r="L25422" s="84">
        <f>IFERROR(VALUE(VLOOKUP(A25422,'Bron Productie'!A:H,5))/4,-1)</f>
        <v>142</v>
      </c>
      <c r="M25422" s="84">
        <f t="shared" si="4779"/>
        <v>142</v>
      </c>
      <c r="N25422" s="84">
        <f t="shared" si="4774"/>
        <v>16.8125</v>
      </c>
      <c r="O25422" s="118">
        <f t="shared" si="4775"/>
        <v>835.58125000000007</v>
      </c>
      <c r="P25422" s="121">
        <f>AVERAGEIFS('Rekensheet Uurdata'!G:G,'Rekensheet Uurdata'!A:A,QUOTIENT('Rekensheet Kwartierdata'!A25422-1,4)+1)/4</f>
        <v>14.75</v>
      </c>
      <c r="Q25422" s="84">
        <f>IFERROR(VALUE(VLOOKUP(A25422,'Bron Productie'!A:H,3))/4,-1)</f>
        <v>23</v>
      </c>
      <c r="R25422" s="84">
        <f t="shared" si="4780"/>
        <v>23</v>
      </c>
      <c r="S25422" s="84">
        <f t="shared" si="4776"/>
        <v>8.25</v>
      </c>
      <c r="T25422" s="86">
        <f t="shared" si="4777"/>
        <v>410.02500000000003</v>
      </c>
    </row>
    <row r="25423" spans="1:20" x14ac:dyDescent="0.25">
      <c r="A25423" s="113">
        <f t="shared" si="4781"/>
        <v>25418</v>
      </c>
      <c r="B25423" s="185">
        <f t="shared" si="4771"/>
        <v>43365</v>
      </c>
      <c r="C25423" s="118">
        <f t="shared" si="4782"/>
        <v>78</v>
      </c>
      <c r="D25423" s="121">
        <f>VLOOKUP(CONCATENATE(B25423,C25423),'Bron BM-prijzen'!A:L,11,FALSE)</f>
        <v>50.78</v>
      </c>
      <c r="E25423" s="118">
        <f>VLOOKUP(CONCATENATE(B25423,C25423),'Bron BM-prijzen'!A:L,12,FALSE)</f>
        <v>50.78</v>
      </c>
      <c r="F25423" s="121">
        <f>AVERAGEIFS('Rekensheet Uurdata'!E:E,'Rekensheet Uurdata'!A:A,QUOTIENT('Rekensheet Kwartierdata'!A25423-1,4)+1)/4</f>
        <v>260.1875</v>
      </c>
      <c r="G25423" s="84">
        <f>IFERROR(VALUE(VLOOKUP(A25423,'Bron Productie'!A:H,7))/4,-1)</f>
        <v>169.75</v>
      </c>
      <c r="H25423" s="84">
        <f t="shared" si="4778"/>
        <v>169.75</v>
      </c>
      <c r="I25423" s="84">
        <f t="shared" si="4772"/>
        <v>-90.4375</v>
      </c>
      <c r="J25423" s="118">
        <f t="shared" si="4773"/>
        <v>-4592.4162500000002</v>
      </c>
      <c r="K25423" s="121">
        <f>AVERAGEIFS('Rekensheet Uurdata'!F:F,'Rekensheet Uurdata'!A:A,QUOTIENT('Rekensheet Kwartierdata'!A25423-1,4)+1)/4</f>
        <v>125.1875</v>
      </c>
      <c r="L25423" s="84">
        <f>IFERROR(VALUE(VLOOKUP(A25423,'Bron Productie'!A:H,5))/4,-1)</f>
        <v>135.25</v>
      </c>
      <c r="M25423" s="84">
        <f t="shared" si="4779"/>
        <v>135.25</v>
      </c>
      <c r="N25423" s="84">
        <f t="shared" si="4774"/>
        <v>10.0625</v>
      </c>
      <c r="O25423" s="118">
        <f t="shared" si="4775"/>
        <v>510.97375</v>
      </c>
      <c r="P25423" s="121">
        <f>AVERAGEIFS('Rekensheet Uurdata'!G:G,'Rekensheet Uurdata'!A:A,QUOTIENT('Rekensheet Kwartierdata'!A25423-1,4)+1)/4</f>
        <v>14.75</v>
      </c>
      <c r="Q25423" s="84">
        <f>IFERROR(VALUE(VLOOKUP(A25423,'Bron Productie'!A:H,3))/4,-1)</f>
        <v>17.5</v>
      </c>
      <c r="R25423" s="84">
        <f t="shared" si="4780"/>
        <v>17.5</v>
      </c>
      <c r="S25423" s="84">
        <f t="shared" si="4776"/>
        <v>2.75</v>
      </c>
      <c r="T25423" s="86">
        <f t="shared" si="4777"/>
        <v>139.64500000000001</v>
      </c>
    </row>
    <row r="25424" spans="1:20" x14ac:dyDescent="0.25">
      <c r="A25424" s="113">
        <f t="shared" si="4781"/>
        <v>25419</v>
      </c>
      <c r="B25424" s="185">
        <f t="shared" si="4771"/>
        <v>43365</v>
      </c>
      <c r="C25424" s="118">
        <f t="shared" si="4782"/>
        <v>79</v>
      </c>
      <c r="D25424" s="121">
        <f>VLOOKUP(CONCATENATE(B25424,C25424),'Bron BM-prijzen'!A:L,11,FALSE)</f>
        <v>47.15</v>
      </c>
      <c r="E25424" s="118">
        <f>VLOOKUP(CONCATENATE(B25424,C25424),'Bron BM-prijzen'!A:L,12,FALSE)</f>
        <v>47.15</v>
      </c>
      <c r="F25424" s="121">
        <f>AVERAGEIFS('Rekensheet Uurdata'!E:E,'Rekensheet Uurdata'!A:A,QUOTIENT('Rekensheet Kwartierdata'!A25424-1,4)+1)/4</f>
        <v>260.1875</v>
      </c>
      <c r="G25424" s="84">
        <f>IFERROR(VALUE(VLOOKUP(A25424,'Bron Productie'!A:H,7))/4,-1)</f>
        <v>160</v>
      </c>
      <c r="H25424" s="84">
        <f t="shared" si="4778"/>
        <v>160</v>
      </c>
      <c r="I25424" s="84">
        <f t="shared" si="4772"/>
        <v>-100.1875</v>
      </c>
      <c r="J25424" s="118">
        <f t="shared" si="4773"/>
        <v>-4723.8406249999998</v>
      </c>
      <c r="K25424" s="121">
        <f>AVERAGEIFS('Rekensheet Uurdata'!F:F,'Rekensheet Uurdata'!A:A,QUOTIENT('Rekensheet Kwartierdata'!A25424-1,4)+1)/4</f>
        <v>125.1875</v>
      </c>
      <c r="L25424" s="84">
        <f>IFERROR(VALUE(VLOOKUP(A25424,'Bron Productie'!A:H,5))/4,-1)</f>
        <v>132.25</v>
      </c>
      <c r="M25424" s="84">
        <f t="shared" si="4779"/>
        <v>132.25</v>
      </c>
      <c r="N25424" s="84">
        <f t="shared" si="4774"/>
        <v>7.0625</v>
      </c>
      <c r="O25424" s="118">
        <f t="shared" si="4775"/>
        <v>332.99687499999999</v>
      </c>
      <c r="P25424" s="121">
        <f>AVERAGEIFS('Rekensheet Uurdata'!G:G,'Rekensheet Uurdata'!A:A,QUOTIENT('Rekensheet Kwartierdata'!A25424-1,4)+1)/4</f>
        <v>14.75</v>
      </c>
      <c r="Q25424" s="84">
        <f>IFERROR(VALUE(VLOOKUP(A25424,'Bron Productie'!A:H,3))/4,-1)</f>
        <v>12</v>
      </c>
      <c r="R25424" s="84">
        <f t="shared" si="4780"/>
        <v>12</v>
      </c>
      <c r="S25424" s="84">
        <f t="shared" si="4776"/>
        <v>-2.75</v>
      </c>
      <c r="T25424" s="86">
        <f t="shared" si="4777"/>
        <v>-129.66249999999999</v>
      </c>
    </row>
    <row r="25425" spans="1:20" x14ac:dyDescent="0.25">
      <c r="A25425" s="113">
        <f t="shared" si="4781"/>
        <v>25420</v>
      </c>
      <c r="B25425" s="185">
        <f t="shared" si="4771"/>
        <v>43365</v>
      </c>
      <c r="C25425" s="118">
        <f t="shared" si="4782"/>
        <v>80</v>
      </c>
      <c r="D25425" s="121">
        <f>VLOOKUP(CONCATENATE(B25425,C25425),'Bron BM-prijzen'!A:L,11,FALSE)</f>
        <v>51.89</v>
      </c>
      <c r="E25425" s="118">
        <f>VLOOKUP(CONCATENATE(B25425,C25425),'Bron BM-prijzen'!A:L,12,FALSE)</f>
        <v>51.89</v>
      </c>
      <c r="F25425" s="121">
        <f>AVERAGEIFS('Rekensheet Uurdata'!E:E,'Rekensheet Uurdata'!A:A,QUOTIENT('Rekensheet Kwartierdata'!A25425-1,4)+1)/4</f>
        <v>260.1875</v>
      </c>
      <c r="G25425" s="84">
        <f>IFERROR(VALUE(VLOOKUP(A25425,'Bron Productie'!A:H,7))/4,-1)</f>
        <v>175.25</v>
      </c>
      <c r="H25425" s="84">
        <f t="shared" si="4778"/>
        <v>175.25</v>
      </c>
      <c r="I25425" s="84">
        <f t="shared" si="4772"/>
        <v>-84.9375</v>
      </c>
      <c r="J25425" s="118">
        <f t="shared" si="4773"/>
        <v>-4407.4068749999997</v>
      </c>
      <c r="K25425" s="121">
        <f>AVERAGEIFS('Rekensheet Uurdata'!F:F,'Rekensheet Uurdata'!A:A,QUOTIENT('Rekensheet Kwartierdata'!A25425-1,4)+1)/4</f>
        <v>125.1875</v>
      </c>
      <c r="L25425" s="84">
        <f>IFERROR(VALUE(VLOOKUP(A25425,'Bron Productie'!A:H,5))/4,-1)</f>
        <v>132.25</v>
      </c>
      <c r="M25425" s="84">
        <f t="shared" si="4779"/>
        <v>132.25</v>
      </c>
      <c r="N25425" s="84">
        <f t="shared" si="4774"/>
        <v>7.0625</v>
      </c>
      <c r="O25425" s="118">
        <f t="shared" si="4775"/>
        <v>366.47312499999998</v>
      </c>
      <c r="P25425" s="121">
        <f>AVERAGEIFS('Rekensheet Uurdata'!G:G,'Rekensheet Uurdata'!A:A,QUOTIENT('Rekensheet Kwartierdata'!A25425-1,4)+1)/4</f>
        <v>14.75</v>
      </c>
      <c r="Q25425" s="84">
        <f>IFERROR(VALUE(VLOOKUP(A25425,'Bron Productie'!A:H,3))/4,-1)</f>
        <v>6.5</v>
      </c>
      <c r="R25425" s="84">
        <f t="shared" si="4780"/>
        <v>6.5</v>
      </c>
      <c r="S25425" s="84">
        <f t="shared" si="4776"/>
        <v>-8.25</v>
      </c>
      <c r="T25425" s="86">
        <f t="shared" si="4777"/>
        <v>-428.09250000000003</v>
      </c>
    </row>
    <row r="25426" spans="1:20" x14ac:dyDescent="0.25">
      <c r="A25426" s="113">
        <f t="shared" si="4781"/>
        <v>25421</v>
      </c>
      <c r="B25426" s="185">
        <f t="shared" si="4771"/>
        <v>43365</v>
      </c>
      <c r="C25426" s="118">
        <f t="shared" si="4782"/>
        <v>81</v>
      </c>
      <c r="D25426" s="121">
        <f>VLOOKUP(CONCATENATE(B25426,C25426),'Bron BM-prijzen'!A:L,11,FALSE)</f>
        <v>52.31</v>
      </c>
      <c r="E25426" s="118">
        <f>VLOOKUP(CONCATENATE(B25426,C25426),'Bron BM-prijzen'!A:L,12,FALSE)</f>
        <v>52.31</v>
      </c>
      <c r="F25426" s="121">
        <f>AVERAGEIFS('Rekensheet Uurdata'!E:E,'Rekensheet Uurdata'!A:A,QUOTIENT('Rekensheet Kwartierdata'!A25426-1,4)+1)/4</f>
        <v>197.8125</v>
      </c>
      <c r="G25426" s="84">
        <f>IFERROR(VALUE(VLOOKUP(A25426,'Bron Productie'!A:H,7))/4,-1)</f>
        <v>204</v>
      </c>
      <c r="H25426" s="84">
        <f t="shared" si="4778"/>
        <v>204</v>
      </c>
      <c r="I25426" s="84">
        <f t="shared" si="4772"/>
        <v>6.1875</v>
      </c>
      <c r="J25426" s="118">
        <f t="shared" si="4773"/>
        <v>323.66812500000003</v>
      </c>
      <c r="K25426" s="121">
        <f>AVERAGEIFS('Rekensheet Uurdata'!F:F,'Rekensheet Uurdata'!A:A,QUOTIENT('Rekensheet Kwartierdata'!A25426-1,4)+1)/4</f>
        <v>115.1875</v>
      </c>
      <c r="L25426" s="84">
        <f>IFERROR(VALUE(VLOOKUP(A25426,'Bron Productie'!A:H,5))/4,-1)</f>
        <v>121.75</v>
      </c>
      <c r="M25426" s="84">
        <f t="shared" si="4779"/>
        <v>121.75</v>
      </c>
      <c r="N25426" s="84">
        <f t="shared" si="4774"/>
        <v>6.5625</v>
      </c>
      <c r="O25426" s="118">
        <f t="shared" si="4775"/>
        <v>343.28437500000001</v>
      </c>
      <c r="P25426" s="121">
        <f>AVERAGEIFS('Rekensheet Uurdata'!G:G,'Rekensheet Uurdata'!A:A,QUOTIENT('Rekensheet Kwartierdata'!A25426-1,4)+1)/4</f>
        <v>0.625</v>
      </c>
      <c r="Q25426" s="84">
        <f>IFERROR(VALUE(VLOOKUP(A25426,'Bron Productie'!A:H,3))/4,-1)</f>
        <v>1</v>
      </c>
      <c r="R25426" s="84">
        <f t="shared" si="4780"/>
        <v>1</v>
      </c>
      <c r="S25426" s="84">
        <f t="shared" si="4776"/>
        <v>0.375</v>
      </c>
      <c r="T25426" s="86">
        <f t="shared" si="4777"/>
        <v>19.616250000000001</v>
      </c>
    </row>
    <row r="25427" spans="1:20" x14ac:dyDescent="0.25">
      <c r="A25427" s="113">
        <f t="shared" si="4781"/>
        <v>25422</v>
      </c>
      <c r="B25427" s="185">
        <f t="shared" si="4771"/>
        <v>43365</v>
      </c>
      <c r="C25427" s="118">
        <f t="shared" si="4782"/>
        <v>82</v>
      </c>
      <c r="D25427" s="121">
        <f>VLOOKUP(CONCATENATE(B25427,C25427),'Bron BM-prijzen'!A:L,11,FALSE)</f>
        <v>47.15</v>
      </c>
      <c r="E25427" s="118">
        <f>VLOOKUP(CONCATENATE(B25427,C25427),'Bron BM-prijzen'!A:L,12,FALSE)</f>
        <v>47.15</v>
      </c>
      <c r="F25427" s="121">
        <f>AVERAGEIFS('Rekensheet Uurdata'!E:E,'Rekensheet Uurdata'!A:A,QUOTIENT('Rekensheet Kwartierdata'!A25427-1,4)+1)/4</f>
        <v>197.8125</v>
      </c>
      <c r="G25427" s="84">
        <f>IFERROR(VALUE(VLOOKUP(A25427,'Bron Productie'!A:H,7))/4,-1)</f>
        <v>211</v>
      </c>
      <c r="H25427" s="84">
        <f t="shared" si="4778"/>
        <v>211</v>
      </c>
      <c r="I25427" s="84">
        <f t="shared" si="4772"/>
        <v>13.1875</v>
      </c>
      <c r="J25427" s="118">
        <f t="shared" si="4773"/>
        <v>621.79062499999998</v>
      </c>
      <c r="K25427" s="121">
        <f>AVERAGEIFS('Rekensheet Uurdata'!F:F,'Rekensheet Uurdata'!A:A,QUOTIENT('Rekensheet Kwartierdata'!A25427-1,4)+1)/4</f>
        <v>115.1875</v>
      </c>
      <c r="L25427" s="84">
        <f>IFERROR(VALUE(VLOOKUP(A25427,'Bron Productie'!A:H,5))/4,-1)</f>
        <v>109.75</v>
      </c>
      <c r="M25427" s="84">
        <f t="shared" si="4779"/>
        <v>109.75</v>
      </c>
      <c r="N25427" s="84">
        <f t="shared" si="4774"/>
        <v>-5.4375</v>
      </c>
      <c r="O25427" s="118">
        <f t="shared" si="4775"/>
        <v>-256.37812500000001</v>
      </c>
      <c r="P25427" s="121">
        <f>AVERAGEIFS('Rekensheet Uurdata'!G:G,'Rekensheet Uurdata'!A:A,QUOTIENT('Rekensheet Kwartierdata'!A25427-1,4)+1)/4</f>
        <v>0.625</v>
      </c>
      <c r="Q25427" s="84">
        <f>IFERROR(VALUE(VLOOKUP(A25427,'Bron Productie'!A:H,3))/4,-1)</f>
        <v>0.75</v>
      </c>
      <c r="R25427" s="84">
        <f t="shared" si="4780"/>
        <v>0.75</v>
      </c>
      <c r="S25427" s="84">
        <f t="shared" si="4776"/>
        <v>0.125</v>
      </c>
      <c r="T25427" s="86">
        <f t="shared" si="4777"/>
        <v>5.8937499999999998</v>
      </c>
    </row>
    <row r="25428" spans="1:20" x14ac:dyDescent="0.25">
      <c r="A25428" s="113">
        <f t="shared" si="4781"/>
        <v>25423</v>
      </c>
      <c r="B25428" s="185">
        <f t="shared" si="4771"/>
        <v>43365</v>
      </c>
      <c r="C25428" s="118">
        <f t="shared" si="4782"/>
        <v>83</v>
      </c>
      <c r="D25428" s="121">
        <f>VLOOKUP(CONCATENATE(B25428,C25428),'Bron BM-prijzen'!A:L,11,FALSE)</f>
        <v>43.22</v>
      </c>
      <c r="E25428" s="118">
        <f>VLOOKUP(CONCATENATE(B25428,C25428),'Bron BM-prijzen'!A:L,12,FALSE)</f>
        <v>43.22</v>
      </c>
      <c r="F25428" s="121">
        <f>AVERAGEIFS('Rekensheet Uurdata'!E:E,'Rekensheet Uurdata'!A:A,QUOTIENT('Rekensheet Kwartierdata'!A25428-1,4)+1)/4</f>
        <v>197.8125</v>
      </c>
      <c r="G25428" s="84">
        <f>IFERROR(VALUE(VLOOKUP(A25428,'Bron Productie'!A:H,7))/4,-1)</f>
        <v>168.75</v>
      </c>
      <c r="H25428" s="84">
        <f t="shared" si="4778"/>
        <v>168.75</v>
      </c>
      <c r="I25428" s="84">
        <f t="shared" si="4772"/>
        <v>-29.0625</v>
      </c>
      <c r="J25428" s="118">
        <f t="shared" si="4773"/>
        <v>-1256.08125</v>
      </c>
      <c r="K25428" s="121">
        <f>AVERAGEIFS('Rekensheet Uurdata'!F:F,'Rekensheet Uurdata'!A:A,QUOTIENT('Rekensheet Kwartierdata'!A25428-1,4)+1)/4</f>
        <v>115.1875</v>
      </c>
      <c r="L25428" s="84">
        <f>IFERROR(VALUE(VLOOKUP(A25428,'Bron Productie'!A:H,5))/4,-1)</f>
        <v>109.75</v>
      </c>
      <c r="M25428" s="84">
        <f t="shared" si="4779"/>
        <v>109.75</v>
      </c>
      <c r="N25428" s="84">
        <f t="shared" si="4774"/>
        <v>-5.4375</v>
      </c>
      <c r="O25428" s="118">
        <f t="shared" si="4775"/>
        <v>-235.00874999999999</v>
      </c>
      <c r="P25428" s="121">
        <f>AVERAGEIFS('Rekensheet Uurdata'!G:G,'Rekensheet Uurdata'!A:A,QUOTIENT('Rekensheet Kwartierdata'!A25428-1,4)+1)/4</f>
        <v>0.625</v>
      </c>
      <c r="Q25428" s="84">
        <f>IFERROR(VALUE(VLOOKUP(A25428,'Bron Productie'!A:H,3))/4,-1)</f>
        <v>0.5</v>
      </c>
      <c r="R25428" s="84">
        <f t="shared" si="4780"/>
        <v>0.5</v>
      </c>
      <c r="S25428" s="84">
        <f t="shared" si="4776"/>
        <v>-0.125</v>
      </c>
      <c r="T25428" s="86">
        <f t="shared" si="4777"/>
        <v>-5.4024999999999999</v>
      </c>
    </row>
    <row r="25429" spans="1:20" x14ac:dyDescent="0.25">
      <c r="A25429" s="113">
        <f t="shared" si="4781"/>
        <v>25424</v>
      </c>
      <c r="B25429" s="185">
        <f t="shared" si="4771"/>
        <v>43365</v>
      </c>
      <c r="C25429" s="118">
        <f t="shared" si="4782"/>
        <v>84</v>
      </c>
      <c r="D25429" s="121">
        <f>VLOOKUP(CONCATENATE(B25429,C25429),'Bron BM-prijzen'!A:L,11,FALSE)</f>
        <v>43.85</v>
      </c>
      <c r="E25429" s="118">
        <f>VLOOKUP(CONCATENATE(B25429,C25429),'Bron BM-prijzen'!A:L,12,FALSE)</f>
        <v>43.85</v>
      </c>
      <c r="F25429" s="121">
        <f>AVERAGEIFS('Rekensheet Uurdata'!E:E,'Rekensheet Uurdata'!A:A,QUOTIENT('Rekensheet Kwartierdata'!A25429-1,4)+1)/4</f>
        <v>197.8125</v>
      </c>
      <c r="G25429" s="84">
        <f>IFERROR(VALUE(VLOOKUP(A25429,'Bron Productie'!A:H,7))/4,-1)</f>
        <v>154.75</v>
      </c>
      <c r="H25429" s="84">
        <f t="shared" si="4778"/>
        <v>154.75</v>
      </c>
      <c r="I25429" s="84">
        <f t="shared" si="4772"/>
        <v>-43.0625</v>
      </c>
      <c r="J25429" s="118">
        <f t="shared" si="4773"/>
        <v>-1888.2906250000001</v>
      </c>
      <c r="K25429" s="121">
        <f>AVERAGEIFS('Rekensheet Uurdata'!F:F,'Rekensheet Uurdata'!A:A,QUOTIENT('Rekensheet Kwartierdata'!A25429-1,4)+1)/4</f>
        <v>115.1875</v>
      </c>
      <c r="L25429" s="84">
        <f>IFERROR(VALUE(VLOOKUP(A25429,'Bron Productie'!A:H,5))/4,-1)</f>
        <v>110.75</v>
      </c>
      <c r="M25429" s="84">
        <f t="shared" si="4779"/>
        <v>110.75</v>
      </c>
      <c r="N25429" s="84">
        <f t="shared" si="4774"/>
        <v>-4.4375</v>
      </c>
      <c r="O25429" s="118">
        <f t="shared" si="4775"/>
        <v>-194.58437499999999</v>
      </c>
      <c r="P25429" s="121">
        <f>AVERAGEIFS('Rekensheet Uurdata'!G:G,'Rekensheet Uurdata'!A:A,QUOTIENT('Rekensheet Kwartierdata'!A25429-1,4)+1)/4</f>
        <v>0.625</v>
      </c>
      <c r="Q25429" s="84">
        <f>IFERROR(VALUE(VLOOKUP(A25429,'Bron Productie'!A:H,3))/4,-1)</f>
        <v>0.25</v>
      </c>
      <c r="R25429" s="84">
        <f t="shared" si="4780"/>
        <v>0.25</v>
      </c>
      <c r="S25429" s="84">
        <f t="shared" si="4776"/>
        <v>-0.375</v>
      </c>
      <c r="T25429" s="86">
        <f t="shared" si="4777"/>
        <v>-16.443750000000001</v>
      </c>
    </row>
    <row r="25430" spans="1:20" x14ac:dyDescent="0.25">
      <c r="A25430" s="113">
        <f t="shared" si="4781"/>
        <v>25425</v>
      </c>
      <c r="B25430" s="185">
        <f t="shared" si="4771"/>
        <v>43365</v>
      </c>
      <c r="C25430" s="118">
        <f t="shared" si="4782"/>
        <v>85</v>
      </c>
      <c r="D25430" s="121">
        <f>VLOOKUP(CONCATENATE(B25430,C25430),'Bron BM-prijzen'!A:L,11,FALSE)</f>
        <v>39.799999999999997</v>
      </c>
      <c r="E25430" s="118">
        <f>VLOOKUP(CONCATENATE(B25430,C25430),'Bron BM-prijzen'!A:L,12,FALSE)</f>
        <v>39.799999999999997</v>
      </c>
      <c r="F25430" s="121">
        <f>AVERAGEIFS('Rekensheet Uurdata'!E:E,'Rekensheet Uurdata'!A:A,QUOTIENT('Rekensheet Kwartierdata'!A25430-1,4)+1)/4</f>
        <v>169</v>
      </c>
      <c r="G25430" s="84">
        <f>IFERROR(VALUE(VLOOKUP(A25430,'Bron Productie'!A:H,7))/4,-1)</f>
        <v>164.75</v>
      </c>
      <c r="H25430" s="84">
        <f t="shared" si="4778"/>
        <v>164.75</v>
      </c>
      <c r="I25430" s="84">
        <f t="shared" si="4772"/>
        <v>-4.25</v>
      </c>
      <c r="J25430" s="118">
        <f t="shared" si="4773"/>
        <v>-169.14999999999998</v>
      </c>
      <c r="K25430" s="121">
        <f>AVERAGEIFS('Rekensheet Uurdata'!F:F,'Rekensheet Uurdata'!A:A,QUOTIENT('Rekensheet Kwartierdata'!A25430-1,4)+1)/4</f>
        <v>102.875</v>
      </c>
      <c r="L25430" s="84">
        <f>IFERROR(VALUE(VLOOKUP(A25430,'Bron Productie'!A:H,5))/4,-1)</f>
        <v>116.75</v>
      </c>
      <c r="M25430" s="84">
        <f t="shared" si="4779"/>
        <v>116.75</v>
      </c>
      <c r="N25430" s="84">
        <f t="shared" si="4774"/>
        <v>13.875</v>
      </c>
      <c r="O25430" s="118">
        <f t="shared" si="4775"/>
        <v>552.22499999999991</v>
      </c>
      <c r="P25430" s="121">
        <f>AVERAGEIFS('Rekensheet Uurdata'!G:G,'Rekensheet Uurdata'!A:A,QUOTIENT('Rekensheet Kwartierdata'!A25430-1,4)+1)/4</f>
        <v>0</v>
      </c>
      <c r="Q25430" s="84">
        <f>IFERROR(VALUE(VLOOKUP(A25430,'Bron Productie'!A:H,3))/4,-1)</f>
        <v>0</v>
      </c>
      <c r="R25430" s="84">
        <f t="shared" si="4780"/>
        <v>0</v>
      </c>
      <c r="S25430" s="84">
        <f t="shared" si="4776"/>
        <v>0</v>
      </c>
      <c r="T25430" s="86">
        <f t="shared" si="4777"/>
        <v>0</v>
      </c>
    </row>
    <row r="25431" spans="1:20" x14ac:dyDescent="0.25">
      <c r="A25431" s="113">
        <f t="shared" si="4781"/>
        <v>25426</v>
      </c>
      <c r="B25431" s="185">
        <f t="shared" si="4771"/>
        <v>43365</v>
      </c>
      <c r="C25431" s="118">
        <f t="shared" si="4782"/>
        <v>86</v>
      </c>
      <c r="D25431" s="121">
        <f>VLOOKUP(CONCATENATE(B25431,C25431),'Bron BM-prijzen'!A:L,11,FALSE)</f>
        <v>35</v>
      </c>
      <c r="E25431" s="118">
        <f>VLOOKUP(CONCATENATE(B25431,C25431),'Bron BM-prijzen'!A:L,12,FALSE)</f>
        <v>35</v>
      </c>
      <c r="F25431" s="121">
        <f>AVERAGEIFS('Rekensheet Uurdata'!E:E,'Rekensheet Uurdata'!A:A,QUOTIENT('Rekensheet Kwartierdata'!A25431-1,4)+1)/4</f>
        <v>169</v>
      </c>
      <c r="G25431" s="84">
        <f>IFERROR(VALUE(VLOOKUP(A25431,'Bron Productie'!A:H,7))/4,-1)</f>
        <v>161.75</v>
      </c>
      <c r="H25431" s="84">
        <f t="shared" si="4778"/>
        <v>161.75</v>
      </c>
      <c r="I25431" s="84">
        <f t="shared" si="4772"/>
        <v>-7.25</v>
      </c>
      <c r="J25431" s="118">
        <f t="shared" si="4773"/>
        <v>-253.75</v>
      </c>
      <c r="K25431" s="121">
        <f>AVERAGEIFS('Rekensheet Uurdata'!F:F,'Rekensheet Uurdata'!A:A,QUOTIENT('Rekensheet Kwartierdata'!A25431-1,4)+1)/4</f>
        <v>102.875</v>
      </c>
      <c r="L25431" s="84">
        <f>IFERROR(VALUE(VLOOKUP(A25431,'Bron Productie'!A:H,5))/4,-1)</f>
        <v>105.5</v>
      </c>
      <c r="M25431" s="84">
        <f t="shared" si="4779"/>
        <v>105.5</v>
      </c>
      <c r="N25431" s="84">
        <f t="shared" si="4774"/>
        <v>2.625</v>
      </c>
      <c r="O25431" s="118">
        <f t="shared" si="4775"/>
        <v>91.875</v>
      </c>
      <c r="P25431" s="121">
        <f>AVERAGEIFS('Rekensheet Uurdata'!G:G,'Rekensheet Uurdata'!A:A,QUOTIENT('Rekensheet Kwartierdata'!A25431-1,4)+1)/4</f>
        <v>0</v>
      </c>
      <c r="Q25431" s="84">
        <f>IFERROR(VALUE(VLOOKUP(A25431,'Bron Productie'!A:H,3))/4,-1)</f>
        <v>0</v>
      </c>
      <c r="R25431" s="84">
        <f t="shared" si="4780"/>
        <v>0</v>
      </c>
      <c r="S25431" s="84">
        <f t="shared" si="4776"/>
        <v>0</v>
      </c>
      <c r="T25431" s="86">
        <f t="shared" si="4777"/>
        <v>0</v>
      </c>
    </row>
    <row r="25432" spans="1:20" x14ac:dyDescent="0.25">
      <c r="A25432" s="113">
        <f t="shared" si="4781"/>
        <v>25427</v>
      </c>
      <c r="B25432" s="185">
        <f t="shared" si="4771"/>
        <v>43365</v>
      </c>
      <c r="C25432" s="118">
        <f t="shared" si="4782"/>
        <v>87</v>
      </c>
      <c r="D25432" s="121">
        <f>VLOOKUP(CONCATENATE(B25432,C25432),'Bron BM-prijzen'!A:L,11,FALSE)</f>
        <v>43.22</v>
      </c>
      <c r="E25432" s="118">
        <f>VLOOKUP(CONCATENATE(B25432,C25432),'Bron BM-prijzen'!A:L,12,FALSE)</f>
        <v>43.22</v>
      </c>
      <c r="F25432" s="121">
        <f>AVERAGEIFS('Rekensheet Uurdata'!E:E,'Rekensheet Uurdata'!A:A,QUOTIENT('Rekensheet Kwartierdata'!A25432-1,4)+1)/4</f>
        <v>169</v>
      </c>
      <c r="G25432" s="84">
        <f>IFERROR(VALUE(VLOOKUP(A25432,'Bron Productie'!A:H,7))/4,-1)</f>
        <v>142.75</v>
      </c>
      <c r="H25432" s="84">
        <f t="shared" si="4778"/>
        <v>142.75</v>
      </c>
      <c r="I25432" s="84">
        <f t="shared" si="4772"/>
        <v>-26.25</v>
      </c>
      <c r="J25432" s="118">
        <f t="shared" si="4773"/>
        <v>-1134.5249999999999</v>
      </c>
      <c r="K25432" s="121">
        <f>AVERAGEIFS('Rekensheet Uurdata'!F:F,'Rekensheet Uurdata'!A:A,QUOTIENT('Rekensheet Kwartierdata'!A25432-1,4)+1)/4</f>
        <v>102.875</v>
      </c>
      <c r="L25432" s="84">
        <f>IFERROR(VALUE(VLOOKUP(A25432,'Bron Productie'!A:H,5))/4,-1)</f>
        <v>104.25</v>
      </c>
      <c r="M25432" s="84">
        <f t="shared" si="4779"/>
        <v>104.25</v>
      </c>
      <c r="N25432" s="84">
        <f t="shared" si="4774"/>
        <v>1.375</v>
      </c>
      <c r="O25432" s="118">
        <f t="shared" si="4775"/>
        <v>59.427499999999995</v>
      </c>
      <c r="P25432" s="121">
        <f>AVERAGEIFS('Rekensheet Uurdata'!G:G,'Rekensheet Uurdata'!A:A,QUOTIENT('Rekensheet Kwartierdata'!A25432-1,4)+1)/4</f>
        <v>0</v>
      </c>
      <c r="Q25432" s="84">
        <f>IFERROR(VALUE(VLOOKUP(A25432,'Bron Productie'!A:H,3))/4,-1)</f>
        <v>0</v>
      </c>
      <c r="R25432" s="84">
        <f t="shared" si="4780"/>
        <v>0</v>
      </c>
      <c r="S25432" s="84">
        <f t="shared" si="4776"/>
        <v>0</v>
      </c>
      <c r="T25432" s="86">
        <f t="shared" si="4777"/>
        <v>0</v>
      </c>
    </row>
    <row r="25433" spans="1:20" x14ac:dyDescent="0.25">
      <c r="A25433" s="113">
        <f t="shared" si="4781"/>
        <v>25428</v>
      </c>
      <c r="B25433" s="185">
        <f t="shared" si="4771"/>
        <v>43365</v>
      </c>
      <c r="C25433" s="118">
        <f t="shared" si="4782"/>
        <v>88</v>
      </c>
      <c r="D25433" s="121">
        <f>VLOOKUP(CONCATENATE(B25433,C25433),'Bron BM-prijzen'!A:L,11,FALSE)</f>
        <v>29.45</v>
      </c>
      <c r="E25433" s="118">
        <f>VLOOKUP(CONCATENATE(B25433,C25433),'Bron BM-prijzen'!A:L,12,FALSE)</f>
        <v>29.45</v>
      </c>
      <c r="F25433" s="121">
        <f>AVERAGEIFS('Rekensheet Uurdata'!E:E,'Rekensheet Uurdata'!A:A,QUOTIENT('Rekensheet Kwartierdata'!A25433-1,4)+1)/4</f>
        <v>169</v>
      </c>
      <c r="G25433" s="84">
        <f>IFERROR(VALUE(VLOOKUP(A25433,'Bron Productie'!A:H,7))/4,-1)</f>
        <v>138.25</v>
      </c>
      <c r="H25433" s="84">
        <f t="shared" si="4778"/>
        <v>138.25</v>
      </c>
      <c r="I25433" s="84">
        <f t="shared" si="4772"/>
        <v>-30.75</v>
      </c>
      <c r="J25433" s="118">
        <f t="shared" si="4773"/>
        <v>-905.58749999999998</v>
      </c>
      <c r="K25433" s="121">
        <f>AVERAGEIFS('Rekensheet Uurdata'!F:F,'Rekensheet Uurdata'!A:A,QUOTIENT('Rekensheet Kwartierdata'!A25433-1,4)+1)/4</f>
        <v>102.875</v>
      </c>
      <c r="L25433" s="84">
        <f>IFERROR(VALUE(VLOOKUP(A25433,'Bron Productie'!A:H,5))/4,-1)</f>
        <v>114</v>
      </c>
      <c r="M25433" s="84">
        <f t="shared" si="4779"/>
        <v>114</v>
      </c>
      <c r="N25433" s="84">
        <f t="shared" si="4774"/>
        <v>11.125</v>
      </c>
      <c r="O25433" s="118">
        <f t="shared" si="4775"/>
        <v>327.63124999999997</v>
      </c>
      <c r="P25433" s="121">
        <f>AVERAGEIFS('Rekensheet Uurdata'!G:G,'Rekensheet Uurdata'!A:A,QUOTIENT('Rekensheet Kwartierdata'!A25433-1,4)+1)/4</f>
        <v>0</v>
      </c>
      <c r="Q25433" s="84">
        <f>IFERROR(VALUE(VLOOKUP(A25433,'Bron Productie'!A:H,3))/4,-1)</f>
        <v>0</v>
      </c>
      <c r="R25433" s="84">
        <f t="shared" si="4780"/>
        <v>0</v>
      </c>
      <c r="S25433" s="84">
        <f t="shared" si="4776"/>
        <v>0</v>
      </c>
      <c r="T25433" s="86">
        <f t="shared" si="4777"/>
        <v>0</v>
      </c>
    </row>
    <row r="25434" spans="1:20" x14ac:dyDescent="0.25">
      <c r="A25434" s="113">
        <f t="shared" si="4781"/>
        <v>25429</v>
      </c>
      <c r="B25434" s="185">
        <f t="shared" si="4771"/>
        <v>43365</v>
      </c>
      <c r="C25434" s="118">
        <f t="shared" si="4782"/>
        <v>89</v>
      </c>
      <c r="D25434" s="121">
        <f>VLOOKUP(CONCATENATE(B25434,C25434),'Bron BM-prijzen'!A:L,11,FALSE)</f>
        <v>29.45</v>
      </c>
      <c r="E25434" s="118">
        <f>VLOOKUP(CONCATENATE(B25434,C25434),'Bron BM-prijzen'!A:L,12,FALSE)</f>
        <v>29.45</v>
      </c>
      <c r="F25434" s="121">
        <f>AVERAGEIFS('Rekensheet Uurdata'!E:E,'Rekensheet Uurdata'!A:A,QUOTIENT('Rekensheet Kwartierdata'!A25434-1,4)+1)/4</f>
        <v>160.75</v>
      </c>
      <c r="G25434" s="84">
        <f>IFERROR(VALUE(VLOOKUP(A25434,'Bron Productie'!A:H,7))/4,-1)</f>
        <v>133.75</v>
      </c>
      <c r="H25434" s="84">
        <f t="shared" si="4778"/>
        <v>133.75</v>
      </c>
      <c r="I25434" s="84">
        <f t="shared" si="4772"/>
        <v>-27</v>
      </c>
      <c r="J25434" s="118">
        <f t="shared" si="4773"/>
        <v>-795.15</v>
      </c>
      <c r="K25434" s="121">
        <f>AVERAGEIFS('Rekensheet Uurdata'!F:F,'Rekensheet Uurdata'!A:A,QUOTIENT('Rekensheet Kwartierdata'!A25434-1,4)+1)/4</f>
        <v>92.4375</v>
      </c>
      <c r="L25434" s="84">
        <f>IFERROR(VALUE(VLOOKUP(A25434,'Bron Productie'!A:H,5))/4,-1)</f>
        <v>113.25</v>
      </c>
      <c r="M25434" s="84">
        <f t="shared" si="4779"/>
        <v>113.25</v>
      </c>
      <c r="N25434" s="84">
        <f t="shared" si="4774"/>
        <v>20.8125</v>
      </c>
      <c r="O25434" s="118">
        <f t="shared" si="4775"/>
        <v>612.92812500000002</v>
      </c>
      <c r="P25434" s="121">
        <f>AVERAGEIFS('Rekensheet Uurdata'!G:G,'Rekensheet Uurdata'!A:A,QUOTIENT('Rekensheet Kwartierdata'!A25434-1,4)+1)/4</f>
        <v>0</v>
      </c>
      <c r="Q25434" s="84">
        <f>IFERROR(VALUE(VLOOKUP(A25434,'Bron Productie'!A:H,3))/4,-1)</f>
        <v>0</v>
      </c>
      <c r="R25434" s="84">
        <f t="shared" si="4780"/>
        <v>0</v>
      </c>
      <c r="S25434" s="84">
        <f t="shared" si="4776"/>
        <v>0</v>
      </c>
      <c r="T25434" s="86">
        <f t="shared" si="4777"/>
        <v>0</v>
      </c>
    </row>
    <row r="25435" spans="1:20" x14ac:dyDescent="0.25">
      <c r="A25435" s="113">
        <f t="shared" si="4781"/>
        <v>25430</v>
      </c>
      <c r="B25435" s="185">
        <f t="shared" si="4771"/>
        <v>43365</v>
      </c>
      <c r="C25435" s="118">
        <f t="shared" si="4782"/>
        <v>90</v>
      </c>
      <c r="D25435" s="121">
        <f>VLOOKUP(CONCATENATE(B25435,C25435),'Bron BM-prijzen'!A:L,11,FALSE)</f>
        <v>43.85</v>
      </c>
      <c r="E25435" s="118">
        <f>VLOOKUP(CONCATENATE(B25435,C25435),'Bron BM-prijzen'!A:L,12,FALSE)</f>
        <v>43.85</v>
      </c>
      <c r="F25435" s="121">
        <f>AVERAGEIFS('Rekensheet Uurdata'!E:E,'Rekensheet Uurdata'!A:A,QUOTIENT('Rekensheet Kwartierdata'!A25435-1,4)+1)/4</f>
        <v>160.75</v>
      </c>
      <c r="G25435" s="84">
        <f>IFERROR(VALUE(VLOOKUP(A25435,'Bron Productie'!A:H,7))/4,-1)</f>
        <v>130.75</v>
      </c>
      <c r="H25435" s="84">
        <f t="shared" si="4778"/>
        <v>130.75</v>
      </c>
      <c r="I25435" s="84">
        <f t="shared" si="4772"/>
        <v>-30</v>
      </c>
      <c r="J25435" s="118">
        <f t="shared" si="4773"/>
        <v>-1315.5</v>
      </c>
      <c r="K25435" s="121">
        <f>AVERAGEIFS('Rekensheet Uurdata'!F:F,'Rekensheet Uurdata'!A:A,QUOTIENT('Rekensheet Kwartierdata'!A25435-1,4)+1)/4</f>
        <v>92.4375</v>
      </c>
      <c r="L25435" s="84">
        <f>IFERROR(VALUE(VLOOKUP(A25435,'Bron Productie'!A:H,5))/4,-1)</f>
        <v>101</v>
      </c>
      <c r="M25435" s="84">
        <f t="shared" si="4779"/>
        <v>101</v>
      </c>
      <c r="N25435" s="84">
        <f t="shared" si="4774"/>
        <v>8.5625</v>
      </c>
      <c r="O25435" s="118">
        <f t="shared" si="4775"/>
        <v>375.46562499999999</v>
      </c>
      <c r="P25435" s="121">
        <f>AVERAGEIFS('Rekensheet Uurdata'!G:G,'Rekensheet Uurdata'!A:A,QUOTIENT('Rekensheet Kwartierdata'!A25435-1,4)+1)/4</f>
        <v>0</v>
      </c>
      <c r="Q25435" s="84">
        <f>IFERROR(VALUE(VLOOKUP(A25435,'Bron Productie'!A:H,3))/4,-1)</f>
        <v>0</v>
      </c>
      <c r="R25435" s="84">
        <f t="shared" si="4780"/>
        <v>0</v>
      </c>
      <c r="S25435" s="84">
        <f t="shared" si="4776"/>
        <v>0</v>
      </c>
      <c r="T25435" s="86">
        <f t="shared" si="4777"/>
        <v>0</v>
      </c>
    </row>
    <row r="25436" spans="1:20" x14ac:dyDescent="0.25">
      <c r="A25436" s="113">
        <f t="shared" si="4781"/>
        <v>25431</v>
      </c>
      <c r="B25436" s="185">
        <f t="shared" si="4771"/>
        <v>43365</v>
      </c>
      <c r="C25436" s="118">
        <f t="shared" si="4782"/>
        <v>91</v>
      </c>
      <c r="D25436" s="121">
        <f>VLOOKUP(CONCATENATE(B25436,C25436),'Bron BM-prijzen'!A:L,11,FALSE)</f>
        <v>43.22</v>
      </c>
      <c r="E25436" s="118">
        <f>VLOOKUP(CONCATENATE(B25436,C25436),'Bron BM-prijzen'!A:L,12,FALSE)</f>
        <v>43.22</v>
      </c>
      <c r="F25436" s="121">
        <f>AVERAGEIFS('Rekensheet Uurdata'!E:E,'Rekensheet Uurdata'!A:A,QUOTIENT('Rekensheet Kwartierdata'!A25436-1,4)+1)/4</f>
        <v>160.75</v>
      </c>
      <c r="G25436" s="84">
        <f>IFERROR(VALUE(VLOOKUP(A25436,'Bron Productie'!A:H,7))/4,-1)</f>
        <v>121.75</v>
      </c>
      <c r="H25436" s="84">
        <f t="shared" si="4778"/>
        <v>121.75</v>
      </c>
      <c r="I25436" s="84">
        <f t="shared" si="4772"/>
        <v>-39</v>
      </c>
      <c r="J25436" s="118">
        <f t="shared" si="4773"/>
        <v>-1685.58</v>
      </c>
      <c r="K25436" s="121">
        <f>AVERAGEIFS('Rekensheet Uurdata'!F:F,'Rekensheet Uurdata'!A:A,QUOTIENT('Rekensheet Kwartierdata'!A25436-1,4)+1)/4</f>
        <v>92.4375</v>
      </c>
      <c r="L25436" s="84">
        <f>IFERROR(VALUE(VLOOKUP(A25436,'Bron Productie'!A:H,5))/4,-1)</f>
        <v>86.5</v>
      </c>
      <c r="M25436" s="84">
        <f t="shared" si="4779"/>
        <v>86.5</v>
      </c>
      <c r="N25436" s="84">
        <f t="shared" si="4774"/>
        <v>-5.9375</v>
      </c>
      <c r="O25436" s="118">
        <f t="shared" si="4775"/>
        <v>-256.61874999999998</v>
      </c>
      <c r="P25436" s="121">
        <f>AVERAGEIFS('Rekensheet Uurdata'!G:G,'Rekensheet Uurdata'!A:A,QUOTIENT('Rekensheet Kwartierdata'!A25436-1,4)+1)/4</f>
        <v>0</v>
      </c>
      <c r="Q25436" s="84">
        <f>IFERROR(VALUE(VLOOKUP(A25436,'Bron Productie'!A:H,3))/4,-1)</f>
        <v>0</v>
      </c>
      <c r="R25436" s="84">
        <f t="shared" si="4780"/>
        <v>0</v>
      </c>
      <c r="S25436" s="84">
        <f t="shared" si="4776"/>
        <v>0</v>
      </c>
      <c r="T25436" s="86">
        <f t="shared" si="4777"/>
        <v>0</v>
      </c>
    </row>
    <row r="25437" spans="1:20" x14ac:dyDescent="0.25">
      <c r="A25437" s="113">
        <f t="shared" si="4781"/>
        <v>25432</v>
      </c>
      <c r="B25437" s="185">
        <f t="shared" si="4771"/>
        <v>43365</v>
      </c>
      <c r="C25437" s="118">
        <f t="shared" si="4782"/>
        <v>92</v>
      </c>
      <c r="D25437" s="121">
        <f>VLOOKUP(CONCATENATE(B25437,C25437),'Bron BM-prijzen'!A:L,11,FALSE)</f>
        <v>43.85</v>
      </c>
      <c r="E25437" s="118">
        <f>VLOOKUP(CONCATENATE(B25437,C25437),'Bron BM-prijzen'!A:L,12,FALSE)</f>
        <v>43.85</v>
      </c>
      <c r="F25437" s="121">
        <f>AVERAGEIFS('Rekensheet Uurdata'!E:E,'Rekensheet Uurdata'!A:A,QUOTIENT('Rekensheet Kwartierdata'!A25437-1,4)+1)/4</f>
        <v>160.75</v>
      </c>
      <c r="G25437" s="84">
        <f>IFERROR(VALUE(VLOOKUP(A25437,'Bron Productie'!A:H,7))/4,-1)</f>
        <v>101</v>
      </c>
      <c r="H25437" s="84">
        <f t="shared" si="4778"/>
        <v>101</v>
      </c>
      <c r="I25437" s="84">
        <f t="shared" si="4772"/>
        <v>-59.75</v>
      </c>
      <c r="J25437" s="118">
        <f t="shared" si="4773"/>
        <v>-2620.0374999999999</v>
      </c>
      <c r="K25437" s="121">
        <f>AVERAGEIFS('Rekensheet Uurdata'!F:F,'Rekensheet Uurdata'!A:A,QUOTIENT('Rekensheet Kwartierdata'!A25437-1,4)+1)/4</f>
        <v>92.4375</v>
      </c>
      <c r="L25437" s="84">
        <f>IFERROR(VALUE(VLOOKUP(A25437,'Bron Productie'!A:H,5))/4,-1)</f>
        <v>82.75</v>
      </c>
      <c r="M25437" s="84">
        <f t="shared" si="4779"/>
        <v>82.75</v>
      </c>
      <c r="N25437" s="84">
        <f t="shared" si="4774"/>
        <v>-9.6875</v>
      </c>
      <c r="O25437" s="118">
        <f t="shared" si="4775"/>
        <v>-424.796875</v>
      </c>
      <c r="P25437" s="121">
        <f>AVERAGEIFS('Rekensheet Uurdata'!G:G,'Rekensheet Uurdata'!A:A,QUOTIENT('Rekensheet Kwartierdata'!A25437-1,4)+1)/4</f>
        <v>0</v>
      </c>
      <c r="Q25437" s="84">
        <f>IFERROR(VALUE(VLOOKUP(A25437,'Bron Productie'!A:H,3))/4,-1)</f>
        <v>0</v>
      </c>
      <c r="R25437" s="84">
        <f t="shared" si="4780"/>
        <v>0</v>
      </c>
      <c r="S25437" s="84">
        <f t="shared" si="4776"/>
        <v>0</v>
      </c>
      <c r="T25437" s="86">
        <f t="shared" si="4777"/>
        <v>0</v>
      </c>
    </row>
    <row r="25438" spans="1:20" x14ac:dyDescent="0.25">
      <c r="A25438" s="113">
        <f t="shared" si="4781"/>
        <v>25433</v>
      </c>
      <c r="B25438" s="185">
        <f t="shared" si="4771"/>
        <v>43365</v>
      </c>
      <c r="C25438" s="118">
        <f t="shared" si="4782"/>
        <v>93</v>
      </c>
      <c r="D25438" s="121">
        <f>VLOOKUP(CONCATENATE(B25438,C25438),'Bron BM-prijzen'!A:L,11,FALSE)</f>
        <v>64.52</v>
      </c>
      <c r="E25438" s="118">
        <f>VLOOKUP(CONCATENATE(B25438,C25438),'Bron BM-prijzen'!A:L,12,FALSE)</f>
        <v>64.52</v>
      </c>
      <c r="F25438" s="121">
        <f>AVERAGEIFS('Rekensheet Uurdata'!E:E,'Rekensheet Uurdata'!A:A,QUOTIENT('Rekensheet Kwartierdata'!A25438-1,4)+1)/4</f>
        <v>157.1875</v>
      </c>
      <c r="G25438" s="84">
        <f>IFERROR(VALUE(VLOOKUP(A25438,'Bron Productie'!A:H,7))/4,-1)</f>
        <v>87.75</v>
      </c>
      <c r="H25438" s="84">
        <f t="shared" si="4778"/>
        <v>87.75</v>
      </c>
      <c r="I25438" s="84">
        <f t="shared" si="4772"/>
        <v>-69.4375</v>
      </c>
      <c r="J25438" s="118">
        <f t="shared" si="4773"/>
        <v>-4480.1075000000001</v>
      </c>
      <c r="K25438" s="121">
        <f>AVERAGEIFS('Rekensheet Uurdata'!F:F,'Rekensheet Uurdata'!A:A,QUOTIENT('Rekensheet Kwartierdata'!A25438-1,4)+1)/4</f>
        <v>77.8125</v>
      </c>
      <c r="L25438" s="84">
        <f>IFERROR(VALUE(VLOOKUP(A25438,'Bron Productie'!A:H,5))/4,-1)</f>
        <v>74</v>
      </c>
      <c r="M25438" s="84">
        <f t="shared" si="4779"/>
        <v>74</v>
      </c>
      <c r="N25438" s="84">
        <f t="shared" si="4774"/>
        <v>-3.8125</v>
      </c>
      <c r="O25438" s="118">
        <f t="shared" si="4775"/>
        <v>-245.98249999999999</v>
      </c>
      <c r="P25438" s="121">
        <f>AVERAGEIFS('Rekensheet Uurdata'!G:G,'Rekensheet Uurdata'!A:A,QUOTIENT('Rekensheet Kwartierdata'!A25438-1,4)+1)/4</f>
        <v>0</v>
      </c>
      <c r="Q25438" s="84">
        <f>IFERROR(VALUE(VLOOKUP(A25438,'Bron Productie'!A:H,3))/4,-1)</f>
        <v>0</v>
      </c>
      <c r="R25438" s="84">
        <f t="shared" si="4780"/>
        <v>0</v>
      </c>
      <c r="S25438" s="84">
        <f t="shared" si="4776"/>
        <v>0</v>
      </c>
      <c r="T25438" s="86">
        <f t="shared" si="4777"/>
        <v>0</v>
      </c>
    </row>
    <row r="25439" spans="1:20" x14ac:dyDescent="0.25">
      <c r="A25439" s="113">
        <f t="shared" si="4781"/>
        <v>25434</v>
      </c>
      <c r="B25439" s="185">
        <f t="shared" si="4771"/>
        <v>43365</v>
      </c>
      <c r="C25439" s="118">
        <f t="shared" si="4782"/>
        <v>94</v>
      </c>
      <c r="D25439" s="121">
        <f>VLOOKUP(CONCATENATE(B25439,C25439),'Bron BM-prijzen'!A:L,11,FALSE)</f>
        <v>51.03</v>
      </c>
      <c r="E25439" s="118">
        <f>VLOOKUP(CONCATENATE(B25439,C25439),'Bron BM-prijzen'!A:L,12,FALSE)</f>
        <v>51.03</v>
      </c>
      <c r="F25439" s="121">
        <f>AVERAGEIFS('Rekensheet Uurdata'!E:E,'Rekensheet Uurdata'!A:A,QUOTIENT('Rekensheet Kwartierdata'!A25439-1,4)+1)/4</f>
        <v>157.1875</v>
      </c>
      <c r="G25439" s="84">
        <f>IFERROR(VALUE(VLOOKUP(A25439,'Bron Productie'!A:H,7))/4,-1)</f>
        <v>86.5</v>
      </c>
      <c r="H25439" s="84">
        <f t="shared" si="4778"/>
        <v>86.5</v>
      </c>
      <c r="I25439" s="84">
        <f t="shared" si="4772"/>
        <v>-70.6875</v>
      </c>
      <c r="J25439" s="118">
        <f t="shared" si="4773"/>
        <v>-3607.183125</v>
      </c>
      <c r="K25439" s="121">
        <f>AVERAGEIFS('Rekensheet Uurdata'!F:F,'Rekensheet Uurdata'!A:A,QUOTIENT('Rekensheet Kwartierdata'!A25439-1,4)+1)/4</f>
        <v>77.8125</v>
      </c>
      <c r="L25439" s="84">
        <f>IFERROR(VALUE(VLOOKUP(A25439,'Bron Productie'!A:H,5))/4,-1)</f>
        <v>65</v>
      </c>
      <c r="M25439" s="84">
        <f t="shared" si="4779"/>
        <v>65</v>
      </c>
      <c r="N25439" s="84">
        <f t="shared" si="4774"/>
        <v>-12.8125</v>
      </c>
      <c r="O25439" s="118">
        <f t="shared" si="4775"/>
        <v>-653.82187499999998</v>
      </c>
      <c r="P25439" s="121">
        <f>AVERAGEIFS('Rekensheet Uurdata'!G:G,'Rekensheet Uurdata'!A:A,QUOTIENT('Rekensheet Kwartierdata'!A25439-1,4)+1)/4</f>
        <v>0</v>
      </c>
      <c r="Q25439" s="84">
        <f>IFERROR(VALUE(VLOOKUP(A25439,'Bron Productie'!A:H,3))/4,-1)</f>
        <v>0</v>
      </c>
      <c r="R25439" s="84">
        <f t="shared" si="4780"/>
        <v>0</v>
      </c>
      <c r="S25439" s="84">
        <f t="shared" si="4776"/>
        <v>0</v>
      </c>
      <c r="T25439" s="86">
        <f t="shared" si="4777"/>
        <v>0</v>
      </c>
    </row>
    <row r="25440" spans="1:20" x14ac:dyDescent="0.25">
      <c r="A25440" s="113">
        <f t="shared" si="4781"/>
        <v>25435</v>
      </c>
      <c r="B25440" s="185">
        <f t="shared" ref="B25440:B25503" si="4783">IF(C25439=96,B25439+1,B25439)</f>
        <v>43365</v>
      </c>
      <c r="C25440" s="118">
        <f t="shared" si="4782"/>
        <v>95</v>
      </c>
      <c r="D25440" s="121">
        <f>VLOOKUP(CONCATENATE(B25440,C25440),'Bron BM-prijzen'!A:L,11,FALSE)</f>
        <v>47.03</v>
      </c>
      <c r="E25440" s="118">
        <f>VLOOKUP(CONCATENATE(B25440,C25440),'Bron BM-prijzen'!A:L,12,FALSE)</f>
        <v>47.03</v>
      </c>
      <c r="F25440" s="121">
        <f>AVERAGEIFS('Rekensheet Uurdata'!E:E,'Rekensheet Uurdata'!A:A,QUOTIENT('Rekensheet Kwartierdata'!A25440-1,4)+1)/4</f>
        <v>157.1875</v>
      </c>
      <c r="G25440" s="84">
        <f>IFERROR(VALUE(VLOOKUP(A25440,'Bron Productie'!A:H,7))/4,-1)</f>
        <v>81.25</v>
      </c>
      <c r="H25440" s="84">
        <f t="shared" si="4778"/>
        <v>81.25</v>
      </c>
      <c r="I25440" s="84">
        <f t="shared" si="4772"/>
        <v>-75.9375</v>
      </c>
      <c r="J25440" s="118">
        <f t="shared" si="4773"/>
        <v>-3571.3406250000003</v>
      </c>
      <c r="K25440" s="121">
        <f>AVERAGEIFS('Rekensheet Uurdata'!F:F,'Rekensheet Uurdata'!A:A,QUOTIENT('Rekensheet Kwartierdata'!A25440-1,4)+1)/4</f>
        <v>77.8125</v>
      </c>
      <c r="L25440" s="84">
        <f>IFERROR(VALUE(VLOOKUP(A25440,'Bron Productie'!A:H,5))/4,-1)</f>
        <v>60</v>
      </c>
      <c r="M25440" s="84">
        <f t="shared" si="4779"/>
        <v>60</v>
      </c>
      <c r="N25440" s="84">
        <f t="shared" si="4774"/>
        <v>-17.8125</v>
      </c>
      <c r="O25440" s="118">
        <f t="shared" si="4775"/>
        <v>-837.72187500000007</v>
      </c>
      <c r="P25440" s="121">
        <f>AVERAGEIFS('Rekensheet Uurdata'!G:G,'Rekensheet Uurdata'!A:A,QUOTIENT('Rekensheet Kwartierdata'!A25440-1,4)+1)/4</f>
        <v>0</v>
      </c>
      <c r="Q25440" s="84">
        <f>IFERROR(VALUE(VLOOKUP(A25440,'Bron Productie'!A:H,3))/4,-1)</f>
        <v>0</v>
      </c>
      <c r="R25440" s="84">
        <f t="shared" si="4780"/>
        <v>0</v>
      </c>
      <c r="S25440" s="84">
        <f t="shared" si="4776"/>
        <v>0</v>
      </c>
      <c r="T25440" s="86">
        <f t="shared" si="4777"/>
        <v>0</v>
      </c>
    </row>
    <row r="25441" spans="1:20" x14ac:dyDescent="0.25">
      <c r="A25441" s="113">
        <f t="shared" si="4781"/>
        <v>25436</v>
      </c>
      <c r="B25441" s="185">
        <f t="shared" si="4783"/>
        <v>43365</v>
      </c>
      <c r="C25441" s="118">
        <f t="shared" si="4782"/>
        <v>96</v>
      </c>
      <c r="D25441" s="121">
        <f>VLOOKUP(CONCATENATE(B25441,C25441),'Bron BM-prijzen'!A:L,11,FALSE)</f>
        <v>47.15</v>
      </c>
      <c r="E25441" s="118">
        <f>VLOOKUP(CONCATENATE(B25441,C25441),'Bron BM-prijzen'!A:L,12,FALSE)</f>
        <v>47.15</v>
      </c>
      <c r="F25441" s="121">
        <f>AVERAGEIFS('Rekensheet Uurdata'!E:E,'Rekensheet Uurdata'!A:A,QUOTIENT('Rekensheet Kwartierdata'!A25441-1,4)+1)/4</f>
        <v>157.1875</v>
      </c>
      <c r="G25441" s="84">
        <f>IFERROR(VALUE(VLOOKUP(A25441,'Bron Productie'!A:H,7))/4,-1)</f>
        <v>79</v>
      </c>
      <c r="H25441" s="84">
        <f t="shared" si="4778"/>
        <v>79</v>
      </c>
      <c r="I25441" s="84">
        <f t="shared" si="4772"/>
        <v>-78.1875</v>
      </c>
      <c r="J25441" s="118">
        <f t="shared" si="4773"/>
        <v>-3686.5406250000001</v>
      </c>
      <c r="K25441" s="121">
        <f>AVERAGEIFS('Rekensheet Uurdata'!F:F,'Rekensheet Uurdata'!A:A,QUOTIENT('Rekensheet Kwartierdata'!A25441-1,4)+1)/4</f>
        <v>77.8125</v>
      </c>
      <c r="L25441" s="84">
        <f>IFERROR(VALUE(VLOOKUP(A25441,'Bron Productie'!A:H,5))/4,-1)</f>
        <v>55</v>
      </c>
      <c r="M25441" s="84">
        <f t="shared" si="4779"/>
        <v>55</v>
      </c>
      <c r="N25441" s="84">
        <f t="shared" si="4774"/>
        <v>-22.8125</v>
      </c>
      <c r="O25441" s="118">
        <f t="shared" si="4775"/>
        <v>-1075.609375</v>
      </c>
      <c r="P25441" s="121">
        <f>AVERAGEIFS('Rekensheet Uurdata'!G:G,'Rekensheet Uurdata'!A:A,QUOTIENT('Rekensheet Kwartierdata'!A25441-1,4)+1)/4</f>
        <v>0</v>
      </c>
      <c r="Q25441" s="84">
        <f>IFERROR(VALUE(VLOOKUP(A25441,'Bron Productie'!A:H,3))/4,-1)</f>
        <v>0</v>
      </c>
      <c r="R25441" s="84">
        <f t="shared" si="4780"/>
        <v>0</v>
      </c>
      <c r="S25441" s="84">
        <f t="shared" si="4776"/>
        <v>0</v>
      </c>
      <c r="T25441" s="86">
        <f t="shared" si="4777"/>
        <v>0</v>
      </c>
    </row>
    <row r="25442" spans="1:20" x14ac:dyDescent="0.25">
      <c r="A25442" s="113">
        <f t="shared" si="4781"/>
        <v>25437</v>
      </c>
      <c r="B25442" s="185">
        <f t="shared" si="4783"/>
        <v>43366</v>
      </c>
      <c r="C25442" s="118">
        <f t="shared" si="4782"/>
        <v>1</v>
      </c>
      <c r="D25442" s="121">
        <f>VLOOKUP(CONCATENATE(B25442,C25442),'Bron BM-prijzen'!A:L,11,FALSE)</f>
        <v>43.36</v>
      </c>
      <c r="E25442" s="118">
        <f>VLOOKUP(CONCATENATE(B25442,C25442),'Bron BM-prijzen'!A:L,12,FALSE)</f>
        <v>43.36</v>
      </c>
      <c r="F25442" s="121">
        <f>AVERAGEIFS('Rekensheet Uurdata'!E:E,'Rekensheet Uurdata'!A:A,QUOTIENT('Rekensheet Kwartierdata'!A25442-1,4)+1)/4</f>
        <v>77.75</v>
      </c>
      <c r="G25442" s="84">
        <f>IFERROR(VALUE(VLOOKUP(A25442,'Bron Productie'!A:H,7))/4,-1)</f>
        <v>73.75</v>
      </c>
      <c r="H25442" s="84">
        <f t="shared" si="4778"/>
        <v>73.75</v>
      </c>
      <c r="I25442" s="84">
        <f t="shared" ref="I25442:I25505" si="4784">IF(H25442=-1,0,H25442-F25442)</f>
        <v>-4</v>
      </c>
      <c r="J25442" s="118">
        <f t="shared" ref="J25442:J25505" si="4785">I25442*IF(I25442&lt;0,D25442,E25442)</f>
        <v>-173.44</v>
      </c>
      <c r="K25442" s="121">
        <f>AVERAGEIFS('Rekensheet Uurdata'!F:F,'Rekensheet Uurdata'!A:A,QUOTIENT('Rekensheet Kwartierdata'!A25442-1,4)+1)/4</f>
        <v>34.75</v>
      </c>
      <c r="L25442" s="84">
        <f>IFERROR(VALUE(VLOOKUP(A25442,'Bron Productie'!A:H,5))/4,-1)</f>
        <v>55</v>
      </c>
      <c r="M25442" s="84">
        <f t="shared" si="4779"/>
        <v>55</v>
      </c>
      <c r="N25442" s="84">
        <f t="shared" ref="N25442:N25505" si="4786">IF(M25442=-1,0,M25442-K25442)</f>
        <v>20.25</v>
      </c>
      <c r="O25442" s="118">
        <f t="shared" ref="O25442:O25505" si="4787">N25442*IF(N25442&lt;0,D25442,E25442)</f>
        <v>878.04</v>
      </c>
      <c r="P25442" s="121">
        <f>AVERAGEIFS('Rekensheet Uurdata'!G:G,'Rekensheet Uurdata'!A:A,QUOTIENT('Rekensheet Kwartierdata'!A25442-1,4)+1)/4</f>
        <v>0</v>
      </c>
      <c r="Q25442" s="84">
        <f>IFERROR(VALUE(VLOOKUP(A25442,'Bron Productie'!A:H,3))/4,-1)</f>
        <v>0</v>
      </c>
      <c r="R25442" s="84">
        <f t="shared" si="4780"/>
        <v>0</v>
      </c>
      <c r="S25442" s="84">
        <f t="shared" ref="S25442:S25505" si="4788">IF(R25442=-1,0,R25442-P25442)</f>
        <v>0</v>
      </c>
      <c r="T25442" s="86">
        <f t="shared" ref="T25442:T25505" si="4789">S25442*IF(S25442&lt;0,$D25442,$E25442)</f>
        <v>0</v>
      </c>
    </row>
    <row r="25443" spans="1:20" x14ac:dyDescent="0.25">
      <c r="A25443" s="113">
        <f t="shared" si="4781"/>
        <v>25438</v>
      </c>
      <c r="B25443" s="185">
        <f t="shared" si="4783"/>
        <v>43366</v>
      </c>
      <c r="C25443" s="118">
        <f t="shared" si="4782"/>
        <v>2</v>
      </c>
      <c r="D25443" s="121">
        <f>VLOOKUP(CONCATENATE(B25443,C25443),'Bron BM-prijzen'!A:L,11,FALSE)</f>
        <v>49.32</v>
      </c>
      <c r="E25443" s="118">
        <f>VLOOKUP(CONCATENATE(B25443,C25443),'Bron BM-prijzen'!A:L,12,FALSE)</f>
        <v>49.32</v>
      </c>
      <c r="F25443" s="121">
        <f>AVERAGEIFS('Rekensheet Uurdata'!E:E,'Rekensheet Uurdata'!A:A,QUOTIENT('Rekensheet Kwartierdata'!A25443-1,4)+1)/4</f>
        <v>77.75</v>
      </c>
      <c r="G25443" s="84">
        <f>IFERROR(VALUE(VLOOKUP(A25443,'Bron Productie'!A:H,7))/4,-1)</f>
        <v>71.25</v>
      </c>
      <c r="H25443" s="84">
        <f t="shared" si="4778"/>
        <v>71.25</v>
      </c>
      <c r="I25443" s="84">
        <f t="shared" si="4784"/>
        <v>-6.5</v>
      </c>
      <c r="J25443" s="118">
        <f t="shared" si="4785"/>
        <v>-320.58</v>
      </c>
      <c r="K25443" s="121">
        <f>AVERAGEIFS('Rekensheet Uurdata'!F:F,'Rekensheet Uurdata'!A:A,QUOTIENT('Rekensheet Kwartierdata'!A25443-1,4)+1)/4</f>
        <v>34.75</v>
      </c>
      <c r="L25443" s="84">
        <f>IFERROR(VALUE(VLOOKUP(A25443,'Bron Productie'!A:H,5))/4,-1)</f>
        <v>55.25</v>
      </c>
      <c r="M25443" s="84">
        <f t="shared" si="4779"/>
        <v>55.25</v>
      </c>
      <c r="N25443" s="84">
        <f t="shared" si="4786"/>
        <v>20.5</v>
      </c>
      <c r="O25443" s="118">
        <f t="shared" si="4787"/>
        <v>1011.0600000000001</v>
      </c>
      <c r="P25443" s="121">
        <f>AVERAGEIFS('Rekensheet Uurdata'!G:G,'Rekensheet Uurdata'!A:A,QUOTIENT('Rekensheet Kwartierdata'!A25443-1,4)+1)/4</f>
        <v>0</v>
      </c>
      <c r="Q25443" s="84">
        <f>IFERROR(VALUE(VLOOKUP(A25443,'Bron Productie'!A:H,3))/4,-1)</f>
        <v>0</v>
      </c>
      <c r="R25443" s="84">
        <f t="shared" si="4780"/>
        <v>0</v>
      </c>
      <c r="S25443" s="84">
        <f t="shared" si="4788"/>
        <v>0</v>
      </c>
      <c r="T25443" s="86">
        <f t="shared" si="4789"/>
        <v>0</v>
      </c>
    </row>
    <row r="25444" spans="1:20" x14ac:dyDescent="0.25">
      <c r="A25444" s="113">
        <f t="shared" si="4781"/>
        <v>25439</v>
      </c>
      <c r="B25444" s="185">
        <f t="shared" si="4783"/>
        <v>43366</v>
      </c>
      <c r="C25444" s="118">
        <f t="shared" si="4782"/>
        <v>3</v>
      </c>
      <c r="D25444" s="121">
        <f>VLOOKUP(CONCATENATE(B25444,C25444),'Bron BM-prijzen'!A:L,11,FALSE)</f>
        <v>51.17</v>
      </c>
      <c r="E25444" s="118">
        <f>VLOOKUP(CONCATENATE(B25444,C25444),'Bron BM-prijzen'!A:L,12,FALSE)</f>
        <v>51.17</v>
      </c>
      <c r="F25444" s="121">
        <f>AVERAGEIFS('Rekensheet Uurdata'!E:E,'Rekensheet Uurdata'!A:A,QUOTIENT('Rekensheet Kwartierdata'!A25444-1,4)+1)/4</f>
        <v>77.75</v>
      </c>
      <c r="G25444" s="84">
        <f>IFERROR(VALUE(VLOOKUP(A25444,'Bron Productie'!A:H,7))/4,-1)</f>
        <v>69.5</v>
      </c>
      <c r="H25444" s="84">
        <f t="shared" si="4778"/>
        <v>69.5</v>
      </c>
      <c r="I25444" s="84">
        <f t="shared" si="4784"/>
        <v>-8.25</v>
      </c>
      <c r="J25444" s="118">
        <f t="shared" si="4785"/>
        <v>-422.15250000000003</v>
      </c>
      <c r="K25444" s="121">
        <f>AVERAGEIFS('Rekensheet Uurdata'!F:F,'Rekensheet Uurdata'!A:A,QUOTIENT('Rekensheet Kwartierdata'!A25444-1,4)+1)/4</f>
        <v>34.75</v>
      </c>
      <c r="L25444" s="84">
        <f>IFERROR(VALUE(VLOOKUP(A25444,'Bron Productie'!A:H,5))/4,-1)</f>
        <v>51.75</v>
      </c>
      <c r="M25444" s="84">
        <f t="shared" si="4779"/>
        <v>51.75</v>
      </c>
      <c r="N25444" s="84">
        <f t="shared" si="4786"/>
        <v>17</v>
      </c>
      <c r="O25444" s="118">
        <f t="shared" si="4787"/>
        <v>869.89</v>
      </c>
      <c r="P25444" s="121">
        <f>AVERAGEIFS('Rekensheet Uurdata'!G:G,'Rekensheet Uurdata'!A:A,QUOTIENT('Rekensheet Kwartierdata'!A25444-1,4)+1)/4</f>
        <v>0</v>
      </c>
      <c r="Q25444" s="84">
        <f>IFERROR(VALUE(VLOOKUP(A25444,'Bron Productie'!A:H,3))/4,-1)</f>
        <v>0</v>
      </c>
      <c r="R25444" s="84">
        <f t="shared" si="4780"/>
        <v>0</v>
      </c>
      <c r="S25444" s="84">
        <f t="shared" si="4788"/>
        <v>0</v>
      </c>
      <c r="T25444" s="86">
        <f t="shared" si="4789"/>
        <v>0</v>
      </c>
    </row>
    <row r="25445" spans="1:20" x14ac:dyDescent="0.25">
      <c r="A25445" s="113">
        <f t="shared" si="4781"/>
        <v>25440</v>
      </c>
      <c r="B25445" s="185">
        <f t="shared" si="4783"/>
        <v>43366</v>
      </c>
      <c r="C25445" s="118">
        <f t="shared" si="4782"/>
        <v>4</v>
      </c>
      <c r="D25445" s="121">
        <f>VLOOKUP(CONCATENATE(B25445,C25445),'Bron BM-prijzen'!A:L,11,FALSE)</f>
        <v>47.15</v>
      </c>
      <c r="E25445" s="118">
        <f>VLOOKUP(CONCATENATE(B25445,C25445),'Bron BM-prijzen'!A:L,12,FALSE)</f>
        <v>47.15</v>
      </c>
      <c r="F25445" s="121">
        <f>AVERAGEIFS('Rekensheet Uurdata'!E:E,'Rekensheet Uurdata'!A:A,QUOTIENT('Rekensheet Kwartierdata'!A25445-1,4)+1)/4</f>
        <v>77.75</v>
      </c>
      <c r="G25445" s="84">
        <f>IFERROR(VALUE(VLOOKUP(A25445,'Bron Productie'!A:H,7))/4,-1)</f>
        <v>67.5</v>
      </c>
      <c r="H25445" s="84">
        <f t="shared" si="4778"/>
        <v>67.5</v>
      </c>
      <c r="I25445" s="84">
        <f t="shared" si="4784"/>
        <v>-10.25</v>
      </c>
      <c r="J25445" s="118">
        <f t="shared" si="4785"/>
        <v>-483.28749999999997</v>
      </c>
      <c r="K25445" s="121">
        <f>AVERAGEIFS('Rekensheet Uurdata'!F:F,'Rekensheet Uurdata'!A:A,QUOTIENT('Rekensheet Kwartierdata'!A25445-1,4)+1)/4</f>
        <v>34.75</v>
      </c>
      <c r="L25445" s="84">
        <f>IFERROR(VALUE(VLOOKUP(A25445,'Bron Productie'!A:H,5))/4,-1)</f>
        <v>48.5</v>
      </c>
      <c r="M25445" s="84">
        <f t="shared" si="4779"/>
        <v>48.5</v>
      </c>
      <c r="N25445" s="84">
        <f t="shared" si="4786"/>
        <v>13.75</v>
      </c>
      <c r="O25445" s="118">
        <f t="shared" si="4787"/>
        <v>648.3125</v>
      </c>
      <c r="P25445" s="121">
        <f>AVERAGEIFS('Rekensheet Uurdata'!G:G,'Rekensheet Uurdata'!A:A,QUOTIENT('Rekensheet Kwartierdata'!A25445-1,4)+1)/4</f>
        <v>0</v>
      </c>
      <c r="Q25445" s="84">
        <f>IFERROR(VALUE(VLOOKUP(A25445,'Bron Productie'!A:H,3))/4,-1)</f>
        <v>0</v>
      </c>
      <c r="R25445" s="84">
        <f t="shared" si="4780"/>
        <v>0</v>
      </c>
      <c r="S25445" s="84">
        <f t="shared" si="4788"/>
        <v>0</v>
      </c>
      <c r="T25445" s="86">
        <f t="shared" si="4789"/>
        <v>0</v>
      </c>
    </row>
    <row r="25446" spans="1:20" x14ac:dyDescent="0.25">
      <c r="A25446" s="113">
        <f t="shared" si="4781"/>
        <v>25441</v>
      </c>
      <c r="B25446" s="185">
        <f t="shared" si="4783"/>
        <v>43366</v>
      </c>
      <c r="C25446" s="118">
        <f t="shared" si="4782"/>
        <v>5</v>
      </c>
      <c r="D25446" s="121">
        <f>VLOOKUP(CONCATENATE(B25446,C25446),'Bron BM-prijzen'!A:L,11,FALSE)</f>
        <v>28.42</v>
      </c>
      <c r="E25446" s="118">
        <f>VLOOKUP(CONCATENATE(B25446,C25446),'Bron BM-prijzen'!A:L,12,FALSE)</f>
        <v>28.42</v>
      </c>
      <c r="F25446" s="121">
        <f>AVERAGEIFS('Rekensheet Uurdata'!E:E,'Rekensheet Uurdata'!A:A,QUOTIENT('Rekensheet Kwartierdata'!A25446-1,4)+1)/4</f>
        <v>63.125</v>
      </c>
      <c r="G25446" s="84">
        <f>IFERROR(VALUE(VLOOKUP(A25446,'Bron Productie'!A:H,7))/4,-1)</f>
        <v>64.75</v>
      </c>
      <c r="H25446" s="84">
        <f t="shared" si="4778"/>
        <v>64.75</v>
      </c>
      <c r="I25446" s="84">
        <f t="shared" si="4784"/>
        <v>1.625</v>
      </c>
      <c r="J25446" s="118">
        <f t="shared" si="4785"/>
        <v>46.182500000000005</v>
      </c>
      <c r="K25446" s="121">
        <f>AVERAGEIFS('Rekensheet Uurdata'!F:F,'Rekensheet Uurdata'!A:A,QUOTIENT('Rekensheet Kwartierdata'!A25446-1,4)+1)/4</f>
        <v>26.6875</v>
      </c>
      <c r="L25446" s="84">
        <f>IFERROR(VALUE(VLOOKUP(A25446,'Bron Productie'!A:H,5))/4,-1)</f>
        <v>44.75</v>
      </c>
      <c r="M25446" s="84">
        <f t="shared" si="4779"/>
        <v>44.75</v>
      </c>
      <c r="N25446" s="84">
        <f t="shared" si="4786"/>
        <v>18.0625</v>
      </c>
      <c r="O25446" s="118">
        <f t="shared" si="4787"/>
        <v>513.33625000000006</v>
      </c>
      <c r="P25446" s="121">
        <f>AVERAGEIFS('Rekensheet Uurdata'!G:G,'Rekensheet Uurdata'!A:A,QUOTIENT('Rekensheet Kwartierdata'!A25446-1,4)+1)/4</f>
        <v>0</v>
      </c>
      <c r="Q25446" s="84">
        <f>IFERROR(VALUE(VLOOKUP(A25446,'Bron Productie'!A:H,3))/4,-1)</f>
        <v>0</v>
      </c>
      <c r="R25446" s="84">
        <f t="shared" si="4780"/>
        <v>0</v>
      </c>
      <c r="S25446" s="84">
        <f t="shared" si="4788"/>
        <v>0</v>
      </c>
      <c r="T25446" s="86">
        <f t="shared" si="4789"/>
        <v>0</v>
      </c>
    </row>
    <row r="25447" spans="1:20" x14ac:dyDescent="0.25">
      <c r="A25447" s="113">
        <f t="shared" si="4781"/>
        <v>25442</v>
      </c>
      <c r="B25447" s="185">
        <f t="shared" si="4783"/>
        <v>43366</v>
      </c>
      <c r="C25447" s="118">
        <f t="shared" si="4782"/>
        <v>6</v>
      </c>
      <c r="D25447" s="121">
        <f>VLOOKUP(CONCATENATE(B25447,C25447),'Bron BM-prijzen'!A:L,11,FALSE)</f>
        <v>-21.58</v>
      </c>
      <c r="E25447" s="118">
        <f>VLOOKUP(CONCATENATE(B25447,C25447),'Bron BM-prijzen'!A:L,12,FALSE)</f>
        <v>-21.58</v>
      </c>
      <c r="F25447" s="121">
        <f>AVERAGEIFS('Rekensheet Uurdata'!E:E,'Rekensheet Uurdata'!A:A,QUOTIENT('Rekensheet Kwartierdata'!A25447-1,4)+1)/4</f>
        <v>63.125</v>
      </c>
      <c r="G25447" s="84">
        <f>IFERROR(VALUE(VLOOKUP(A25447,'Bron Productie'!A:H,7))/4,-1)</f>
        <v>61.25</v>
      </c>
      <c r="H25447" s="84">
        <f t="shared" si="4778"/>
        <v>61.25</v>
      </c>
      <c r="I25447" s="84">
        <f t="shared" si="4784"/>
        <v>-1.875</v>
      </c>
      <c r="J25447" s="118">
        <f t="shared" si="4785"/>
        <v>40.462499999999999</v>
      </c>
      <c r="K25447" s="121">
        <f>AVERAGEIFS('Rekensheet Uurdata'!F:F,'Rekensheet Uurdata'!A:A,QUOTIENT('Rekensheet Kwartierdata'!A25447-1,4)+1)/4</f>
        <v>26.6875</v>
      </c>
      <c r="L25447" s="84">
        <f>IFERROR(VALUE(VLOOKUP(A25447,'Bron Productie'!A:H,5))/4,-1)</f>
        <v>40.5</v>
      </c>
      <c r="M25447" s="84">
        <f t="shared" si="4779"/>
        <v>40.5</v>
      </c>
      <c r="N25447" s="84">
        <f t="shared" si="4786"/>
        <v>13.8125</v>
      </c>
      <c r="O25447" s="118">
        <f t="shared" si="4787"/>
        <v>-298.07374999999996</v>
      </c>
      <c r="P25447" s="121">
        <f>AVERAGEIFS('Rekensheet Uurdata'!G:G,'Rekensheet Uurdata'!A:A,QUOTIENT('Rekensheet Kwartierdata'!A25447-1,4)+1)/4</f>
        <v>0</v>
      </c>
      <c r="Q25447" s="84">
        <f>IFERROR(VALUE(VLOOKUP(A25447,'Bron Productie'!A:H,3))/4,-1)</f>
        <v>0</v>
      </c>
      <c r="R25447" s="84">
        <f t="shared" si="4780"/>
        <v>0</v>
      </c>
      <c r="S25447" s="84">
        <f t="shared" si="4788"/>
        <v>0</v>
      </c>
      <c r="T25447" s="86">
        <f t="shared" si="4789"/>
        <v>0</v>
      </c>
    </row>
    <row r="25448" spans="1:20" x14ac:dyDescent="0.25">
      <c r="A25448" s="113">
        <f t="shared" si="4781"/>
        <v>25443</v>
      </c>
      <c r="B25448" s="185">
        <f t="shared" si="4783"/>
        <v>43366</v>
      </c>
      <c r="C25448" s="118">
        <f t="shared" si="4782"/>
        <v>7</v>
      </c>
      <c r="D25448" s="121">
        <f>VLOOKUP(CONCATENATE(B25448,C25448),'Bron BM-prijzen'!A:L,11,FALSE)</f>
        <v>55.17</v>
      </c>
      <c r="E25448" s="118">
        <f>VLOOKUP(CONCATENATE(B25448,C25448),'Bron BM-prijzen'!A:L,12,FALSE)</f>
        <v>55.17</v>
      </c>
      <c r="F25448" s="121">
        <f>AVERAGEIFS('Rekensheet Uurdata'!E:E,'Rekensheet Uurdata'!A:A,QUOTIENT('Rekensheet Kwartierdata'!A25448-1,4)+1)/4</f>
        <v>63.125</v>
      </c>
      <c r="G25448" s="84">
        <f>IFERROR(VALUE(VLOOKUP(A25448,'Bron Productie'!A:H,7))/4,-1)</f>
        <v>59.75</v>
      </c>
      <c r="H25448" s="84">
        <f t="shared" si="4778"/>
        <v>59.75</v>
      </c>
      <c r="I25448" s="84">
        <f t="shared" si="4784"/>
        <v>-3.375</v>
      </c>
      <c r="J25448" s="118">
        <f t="shared" si="4785"/>
        <v>-186.19875000000002</v>
      </c>
      <c r="K25448" s="121">
        <f>AVERAGEIFS('Rekensheet Uurdata'!F:F,'Rekensheet Uurdata'!A:A,QUOTIENT('Rekensheet Kwartierdata'!A25448-1,4)+1)/4</f>
        <v>26.6875</v>
      </c>
      <c r="L25448" s="84">
        <f>IFERROR(VALUE(VLOOKUP(A25448,'Bron Productie'!A:H,5))/4,-1)</f>
        <v>38.5</v>
      </c>
      <c r="M25448" s="84">
        <f t="shared" si="4779"/>
        <v>38.5</v>
      </c>
      <c r="N25448" s="84">
        <f t="shared" si="4786"/>
        <v>11.8125</v>
      </c>
      <c r="O25448" s="118">
        <f t="shared" si="4787"/>
        <v>651.69562500000006</v>
      </c>
      <c r="P25448" s="121">
        <f>AVERAGEIFS('Rekensheet Uurdata'!G:G,'Rekensheet Uurdata'!A:A,QUOTIENT('Rekensheet Kwartierdata'!A25448-1,4)+1)/4</f>
        <v>0</v>
      </c>
      <c r="Q25448" s="84">
        <f>IFERROR(VALUE(VLOOKUP(A25448,'Bron Productie'!A:H,3))/4,-1)</f>
        <v>0</v>
      </c>
      <c r="R25448" s="84">
        <f t="shared" si="4780"/>
        <v>0</v>
      </c>
      <c r="S25448" s="84">
        <f t="shared" si="4788"/>
        <v>0</v>
      </c>
      <c r="T25448" s="86">
        <f t="shared" si="4789"/>
        <v>0</v>
      </c>
    </row>
    <row r="25449" spans="1:20" x14ac:dyDescent="0.25">
      <c r="A25449" s="113">
        <f t="shared" si="4781"/>
        <v>25444</v>
      </c>
      <c r="B25449" s="185">
        <f t="shared" si="4783"/>
        <v>43366</v>
      </c>
      <c r="C25449" s="118">
        <f t="shared" si="4782"/>
        <v>8</v>
      </c>
      <c r="D25449" s="121">
        <f>VLOOKUP(CONCATENATE(B25449,C25449),'Bron BM-prijzen'!A:L,11,FALSE)</f>
        <v>58.42</v>
      </c>
      <c r="E25449" s="118">
        <f>VLOOKUP(CONCATENATE(B25449,C25449),'Bron BM-prijzen'!A:L,12,FALSE)</f>
        <v>47.17</v>
      </c>
      <c r="F25449" s="121">
        <f>AVERAGEIFS('Rekensheet Uurdata'!E:E,'Rekensheet Uurdata'!A:A,QUOTIENT('Rekensheet Kwartierdata'!A25449-1,4)+1)/4</f>
        <v>63.125</v>
      </c>
      <c r="G25449" s="84">
        <f>IFERROR(VALUE(VLOOKUP(A25449,'Bron Productie'!A:H,7))/4,-1)</f>
        <v>53.5</v>
      </c>
      <c r="H25449" s="84">
        <f t="shared" si="4778"/>
        <v>53.5</v>
      </c>
      <c r="I25449" s="84">
        <f t="shared" si="4784"/>
        <v>-9.625</v>
      </c>
      <c r="J25449" s="118">
        <f t="shared" si="4785"/>
        <v>-562.29250000000002</v>
      </c>
      <c r="K25449" s="121">
        <f>AVERAGEIFS('Rekensheet Uurdata'!F:F,'Rekensheet Uurdata'!A:A,QUOTIENT('Rekensheet Kwartierdata'!A25449-1,4)+1)/4</f>
        <v>26.6875</v>
      </c>
      <c r="L25449" s="84">
        <f>IFERROR(VALUE(VLOOKUP(A25449,'Bron Productie'!A:H,5))/4,-1)</f>
        <v>35.25</v>
      </c>
      <c r="M25449" s="84">
        <f t="shared" si="4779"/>
        <v>35.25</v>
      </c>
      <c r="N25449" s="84">
        <f t="shared" si="4786"/>
        <v>8.5625</v>
      </c>
      <c r="O25449" s="118">
        <f t="shared" si="4787"/>
        <v>403.893125</v>
      </c>
      <c r="P25449" s="121">
        <f>AVERAGEIFS('Rekensheet Uurdata'!G:G,'Rekensheet Uurdata'!A:A,QUOTIENT('Rekensheet Kwartierdata'!A25449-1,4)+1)/4</f>
        <v>0</v>
      </c>
      <c r="Q25449" s="84">
        <f>IFERROR(VALUE(VLOOKUP(A25449,'Bron Productie'!A:H,3))/4,-1)</f>
        <v>0</v>
      </c>
      <c r="R25449" s="84">
        <f t="shared" si="4780"/>
        <v>0</v>
      </c>
      <c r="S25449" s="84">
        <f t="shared" si="4788"/>
        <v>0</v>
      </c>
      <c r="T25449" s="86">
        <f t="shared" si="4789"/>
        <v>0</v>
      </c>
    </row>
    <row r="25450" spans="1:20" x14ac:dyDescent="0.25">
      <c r="A25450" s="113">
        <f t="shared" si="4781"/>
        <v>25445</v>
      </c>
      <c r="B25450" s="185">
        <f t="shared" si="4783"/>
        <v>43366</v>
      </c>
      <c r="C25450" s="118">
        <f t="shared" si="4782"/>
        <v>9</v>
      </c>
      <c r="D25450" s="121">
        <f>VLOOKUP(CONCATENATE(B25450,C25450),'Bron BM-prijzen'!A:L,11,FALSE)</f>
        <v>43.36</v>
      </c>
      <c r="E25450" s="118">
        <f>VLOOKUP(CONCATENATE(B25450,C25450),'Bron BM-prijzen'!A:L,12,FALSE)</f>
        <v>43.36</v>
      </c>
      <c r="F25450" s="121">
        <f>AVERAGEIFS('Rekensheet Uurdata'!E:E,'Rekensheet Uurdata'!A:A,QUOTIENT('Rekensheet Kwartierdata'!A25450-1,4)+1)/4</f>
        <v>51.4375</v>
      </c>
      <c r="G25450" s="84">
        <f>IFERROR(VALUE(VLOOKUP(A25450,'Bron Productie'!A:H,7))/4,-1)</f>
        <v>44.75</v>
      </c>
      <c r="H25450" s="84">
        <f t="shared" si="4778"/>
        <v>44.75</v>
      </c>
      <c r="I25450" s="84">
        <f t="shared" si="4784"/>
        <v>-6.6875</v>
      </c>
      <c r="J25450" s="118">
        <f t="shared" si="4785"/>
        <v>-289.96999999999997</v>
      </c>
      <c r="K25450" s="121">
        <f>AVERAGEIFS('Rekensheet Uurdata'!F:F,'Rekensheet Uurdata'!A:A,QUOTIENT('Rekensheet Kwartierdata'!A25450-1,4)+1)/4</f>
        <v>18.875</v>
      </c>
      <c r="L25450" s="84">
        <f>IFERROR(VALUE(VLOOKUP(A25450,'Bron Productie'!A:H,5))/4,-1)</f>
        <v>35.25</v>
      </c>
      <c r="M25450" s="84">
        <f t="shared" si="4779"/>
        <v>35.25</v>
      </c>
      <c r="N25450" s="84">
        <f t="shared" si="4786"/>
        <v>16.375</v>
      </c>
      <c r="O25450" s="118">
        <f t="shared" si="4787"/>
        <v>710.02</v>
      </c>
      <c r="P25450" s="121">
        <f>AVERAGEIFS('Rekensheet Uurdata'!G:G,'Rekensheet Uurdata'!A:A,QUOTIENT('Rekensheet Kwartierdata'!A25450-1,4)+1)/4</f>
        <v>0</v>
      </c>
      <c r="Q25450" s="84">
        <f>IFERROR(VALUE(VLOOKUP(A25450,'Bron Productie'!A:H,3))/4,-1)</f>
        <v>0</v>
      </c>
      <c r="R25450" s="84">
        <f t="shared" si="4780"/>
        <v>0</v>
      </c>
      <c r="S25450" s="84">
        <f t="shared" si="4788"/>
        <v>0</v>
      </c>
      <c r="T25450" s="86">
        <f t="shared" si="4789"/>
        <v>0</v>
      </c>
    </row>
    <row r="25451" spans="1:20" x14ac:dyDescent="0.25">
      <c r="A25451" s="113">
        <f t="shared" si="4781"/>
        <v>25446</v>
      </c>
      <c r="B25451" s="185">
        <f t="shared" si="4783"/>
        <v>43366</v>
      </c>
      <c r="C25451" s="118">
        <f t="shared" si="4782"/>
        <v>10</v>
      </c>
      <c r="D25451" s="121">
        <f>VLOOKUP(CONCATENATE(B25451,C25451),'Bron BM-prijzen'!A:L,11,FALSE)</f>
        <v>38.57</v>
      </c>
      <c r="E25451" s="118">
        <f>VLOOKUP(CONCATENATE(B25451,C25451),'Bron BM-prijzen'!A:L,12,FALSE)</f>
        <v>38.57</v>
      </c>
      <c r="F25451" s="121">
        <f>AVERAGEIFS('Rekensheet Uurdata'!E:E,'Rekensheet Uurdata'!A:A,QUOTIENT('Rekensheet Kwartierdata'!A25451-1,4)+1)/4</f>
        <v>51.4375</v>
      </c>
      <c r="G25451" s="84">
        <f>IFERROR(VALUE(VLOOKUP(A25451,'Bron Productie'!A:H,7))/4,-1)</f>
        <v>42</v>
      </c>
      <c r="H25451" s="84">
        <f t="shared" si="4778"/>
        <v>42</v>
      </c>
      <c r="I25451" s="84">
        <f t="shared" si="4784"/>
        <v>-9.4375</v>
      </c>
      <c r="J25451" s="118">
        <f t="shared" si="4785"/>
        <v>-364.00437499999998</v>
      </c>
      <c r="K25451" s="121">
        <f>AVERAGEIFS('Rekensheet Uurdata'!F:F,'Rekensheet Uurdata'!A:A,QUOTIENT('Rekensheet Kwartierdata'!A25451-1,4)+1)/4</f>
        <v>18.875</v>
      </c>
      <c r="L25451" s="84">
        <f>IFERROR(VALUE(VLOOKUP(A25451,'Bron Productie'!A:H,5))/4,-1)</f>
        <v>34.5</v>
      </c>
      <c r="M25451" s="84">
        <f t="shared" si="4779"/>
        <v>34.5</v>
      </c>
      <c r="N25451" s="84">
        <f t="shared" si="4786"/>
        <v>15.625</v>
      </c>
      <c r="O25451" s="118">
        <f t="shared" si="4787"/>
        <v>602.65625</v>
      </c>
      <c r="P25451" s="121">
        <f>AVERAGEIFS('Rekensheet Uurdata'!G:G,'Rekensheet Uurdata'!A:A,QUOTIENT('Rekensheet Kwartierdata'!A25451-1,4)+1)/4</f>
        <v>0</v>
      </c>
      <c r="Q25451" s="84">
        <f>IFERROR(VALUE(VLOOKUP(A25451,'Bron Productie'!A:H,3))/4,-1)</f>
        <v>0</v>
      </c>
      <c r="R25451" s="84">
        <f t="shared" si="4780"/>
        <v>0</v>
      </c>
      <c r="S25451" s="84">
        <f t="shared" si="4788"/>
        <v>0</v>
      </c>
      <c r="T25451" s="86">
        <f t="shared" si="4789"/>
        <v>0</v>
      </c>
    </row>
    <row r="25452" spans="1:20" x14ac:dyDescent="0.25">
      <c r="A25452" s="113">
        <f t="shared" si="4781"/>
        <v>25447</v>
      </c>
      <c r="B25452" s="185">
        <f t="shared" si="4783"/>
        <v>43366</v>
      </c>
      <c r="C25452" s="118">
        <f t="shared" si="4782"/>
        <v>11</v>
      </c>
      <c r="D25452" s="121">
        <f>VLOOKUP(CONCATENATE(B25452,C25452),'Bron BM-prijzen'!A:L,11,FALSE)</f>
        <v>15.03</v>
      </c>
      <c r="E25452" s="118">
        <f>VLOOKUP(CONCATENATE(B25452,C25452),'Bron BM-prijzen'!A:L,12,FALSE)</f>
        <v>15.03</v>
      </c>
      <c r="F25452" s="121">
        <f>AVERAGEIFS('Rekensheet Uurdata'!E:E,'Rekensheet Uurdata'!A:A,QUOTIENT('Rekensheet Kwartierdata'!A25452-1,4)+1)/4</f>
        <v>51.4375</v>
      </c>
      <c r="G25452" s="84">
        <f>IFERROR(VALUE(VLOOKUP(A25452,'Bron Productie'!A:H,7))/4,-1)</f>
        <v>37.5</v>
      </c>
      <c r="H25452" s="84">
        <f t="shared" si="4778"/>
        <v>37.5</v>
      </c>
      <c r="I25452" s="84">
        <f t="shared" si="4784"/>
        <v>-13.9375</v>
      </c>
      <c r="J25452" s="118">
        <f t="shared" si="4785"/>
        <v>-209.480625</v>
      </c>
      <c r="K25452" s="121">
        <f>AVERAGEIFS('Rekensheet Uurdata'!F:F,'Rekensheet Uurdata'!A:A,QUOTIENT('Rekensheet Kwartierdata'!A25452-1,4)+1)/4</f>
        <v>18.875</v>
      </c>
      <c r="L25452" s="84">
        <f>IFERROR(VALUE(VLOOKUP(A25452,'Bron Productie'!A:H,5))/4,-1)</f>
        <v>31</v>
      </c>
      <c r="M25452" s="84">
        <f t="shared" si="4779"/>
        <v>31</v>
      </c>
      <c r="N25452" s="84">
        <f t="shared" si="4786"/>
        <v>12.125</v>
      </c>
      <c r="O25452" s="118">
        <f t="shared" si="4787"/>
        <v>182.23874999999998</v>
      </c>
      <c r="P25452" s="121">
        <f>AVERAGEIFS('Rekensheet Uurdata'!G:G,'Rekensheet Uurdata'!A:A,QUOTIENT('Rekensheet Kwartierdata'!A25452-1,4)+1)/4</f>
        <v>0</v>
      </c>
      <c r="Q25452" s="84">
        <f>IFERROR(VALUE(VLOOKUP(A25452,'Bron Productie'!A:H,3))/4,-1)</f>
        <v>0</v>
      </c>
      <c r="R25452" s="84">
        <f t="shared" si="4780"/>
        <v>0</v>
      </c>
      <c r="S25452" s="84">
        <f t="shared" si="4788"/>
        <v>0</v>
      </c>
      <c r="T25452" s="86">
        <f t="shared" si="4789"/>
        <v>0</v>
      </c>
    </row>
    <row r="25453" spans="1:20" x14ac:dyDescent="0.25">
      <c r="A25453" s="113">
        <f t="shared" si="4781"/>
        <v>25448</v>
      </c>
      <c r="B25453" s="185">
        <f t="shared" si="4783"/>
        <v>43366</v>
      </c>
      <c r="C25453" s="118">
        <f t="shared" si="4782"/>
        <v>12</v>
      </c>
      <c r="D25453" s="121">
        <f>VLOOKUP(CONCATENATE(B25453,C25453),'Bron BM-prijzen'!A:L,11,FALSE)</f>
        <v>35.03</v>
      </c>
      <c r="E25453" s="118">
        <f>VLOOKUP(CONCATENATE(B25453,C25453),'Bron BM-prijzen'!A:L,12,FALSE)</f>
        <v>35.03</v>
      </c>
      <c r="F25453" s="121">
        <f>AVERAGEIFS('Rekensheet Uurdata'!E:E,'Rekensheet Uurdata'!A:A,QUOTIENT('Rekensheet Kwartierdata'!A25453-1,4)+1)/4</f>
        <v>51.4375</v>
      </c>
      <c r="G25453" s="84">
        <f>IFERROR(VALUE(VLOOKUP(A25453,'Bron Productie'!A:H,7))/4,-1)</f>
        <v>33.25</v>
      </c>
      <c r="H25453" s="84">
        <f t="shared" si="4778"/>
        <v>33.25</v>
      </c>
      <c r="I25453" s="84">
        <f t="shared" si="4784"/>
        <v>-18.1875</v>
      </c>
      <c r="J25453" s="118">
        <f t="shared" si="4785"/>
        <v>-637.10812499999997</v>
      </c>
      <c r="K25453" s="121">
        <f>AVERAGEIFS('Rekensheet Uurdata'!F:F,'Rekensheet Uurdata'!A:A,QUOTIENT('Rekensheet Kwartierdata'!A25453-1,4)+1)/4</f>
        <v>18.875</v>
      </c>
      <c r="L25453" s="84">
        <f>IFERROR(VALUE(VLOOKUP(A25453,'Bron Productie'!A:H,5))/4,-1)</f>
        <v>31.75</v>
      </c>
      <c r="M25453" s="84">
        <f t="shared" si="4779"/>
        <v>31.75</v>
      </c>
      <c r="N25453" s="84">
        <f t="shared" si="4786"/>
        <v>12.875</v>
      </c>
      <c r="O25453" s="118">
        <f t="shared" si="4787"/>
        <v>451.01125000000002</v>
      </c>
      <c r="P25453" s="121">
        <f>AVERAGEIFS('Rekensheet Uurdata'!G:G,'Rekensheet Uurdata'!A:A,QUOTIENT('Rekensheet Kwartierdata'!A25453-1,4)+1)/4</f>
        <v>0</v>
      </c>
      <c r="Q25453" s="84">
        <f>IFERROR(VALUE(VLOOKUP(A25453,'Bron Productie'!A:H,3))/4,-1)</f>
        <v>0</v>
      </c>
      <c r="R25453" s="84">
        <f t="shared" si="4780"/>
        <v>0</v>
      </c>
      <c r="S25453" s="84">
        <f t="shared" si="4788"/>
        <v>0</v>
      </c>
      <c r="T25453" s="86">
        <f t="shared" si="4789"/>
        <v>0</v>
      </c>
    </row>
    <row r="25454" spans="1:20" x14ac:dyDescent="0.25">
      <c r="A25454" s="113">
        <f t="shared" si="4781"/>
        <v>25449</v>
      </c>
      <c r="B25454" s="185">
        <f t="shared" si="4783"/>
        <v>43366</v>
      </c>
      <c r="C25454" s="118">
        <f t="shared" si="4782"/>
        <v>13</v>
      </c>
      <c r="D25454" s="121">
        <f>VLOOKUP(CONCATENATE(B25454,C25454),'Bron BM-prijzen'!A:L,11,FALSE)</f>
        <v>36.119999999999997</v>
      </c>
      <c r="E25454" s="118">
        <f>VLOOKUP(CONCATENATE(B25454,C25454),'Bron BM-prijzen'!A:L,12,FALSE)</f>
        <v>36.119999999999997</v>
      </c>
      <c r="F25454" s="121">
        <f>AVERAGEIFS('Rekensheet Uurdata'!E:E,'Rekensheet Uurdata'!A:A,QUOTIENT('Rekensheet Kwartierdata'!A25454-1,4)+1)/4</f>
        <v>32.3125</v>
      </c>
      <c r="G25454" s="84">
        <f>IFERROR(VALUE(VLOOKUP(A25454,'Bron Productie'!A:H,7))/4,-1)</f>
        <v>31.25</v>
      </c>
      <c r="H25454" s="84">
        <f t="shared" si="4778"/>
        <v>31.25</v>
      </c>
      <c r="I25454" s="84">
        <f t="shared" si="4784"/>
        <v>-1.0625</v>
      </c>
      <c r="J25454" s="118">
        <f t="shared" si="4785"/>
        <v>-38.377499999999998</v>
      </c>
      <c r="K25454" s="121">
        <f>AVERAGEIFS('Rekensheet Uurdata'!F:F,'Rekensheet Uurdata'!A:A,QUOTIENT('Rekensheet Kwartierdata'!A25454-1,4)+1)/4</f>
        <v>15.0625</v>
      </c>
      <c r="L25454" s="84">
        <f>IFERROR(VALUE(VLOOKUP(A25454,'Bron Productie'!A:H,5))/4,-1)</f>
        <v>33.75</v>
      </c>
      <c r="M25454" s="84">
        <f t="shared" si="4779"/>
        <v>33.75</v>
      </c>
      <c r="N25454" s="84">
        <f t="shared" si="4786"/>
        <v>18.6875</v>
      </c>
      <c r="O25454" s="118">
        <f t="shared" si="4787"/>
        <v>674.99249999999995</v>
      </c>
      <c r="P25454" s="121">
        <f>AVERAGEIFS('Rekensheet Uurdata'!G:G,'Rekensheet Uurdata'!A:A,QUOTIENT('Rekensheet Kwartierdata'!A25454-1,4)+1)/4</f>
        <v>0</v>
      </c>
      <c r="Q25454" s="84">
        <f>IFERROR(VALUE(VLOOKUP(A25454,'Bron Productie'!A:H,3))/4,-1)</f>
        <v>0</v>
      </c>
      <c r="R25454" s="84">
        <f t="shared" si="4780"/>
        <v>0</v>
      </c>
      <c r="S25454" s="84">
        <f t="shared" si="4788"/>
        <v>0</v>
      </c>
      <c r="T25454" s="86">
        <f t="shared" si="4789"/>
        <v>0</v>
      </c>
    </row>
    <row r="25455" spans="1:20" x14ac:dyDescent="0.25">
      <c r="A25455" s="113">
        <f t="shared" si="4781"/>
        <v>25450</v>
      </c>
      <c r="B25455" s="185">
        <f t="shared" si="4783"/>
        <v>43366</v>
      </c>
      <c r="C25455" s="118">
        <f t="shared" si="4782"/>
        <v>14</v>
      </c>
      <c r="D25455" s="121">
        <f>VLOOKUP(CONCATENATE(B25455,C25455),'Bron BM-prijzen'!A:L,11,FALSE)</f>
        <v>46.08</v>
      </c>
      <c r="E25455" s="118">
        <f>VLOOKUP(CONCATENATE(B25455,C25455),'Bron BM-prijzen'!A:L,12,FALSE)</f>
        <v>46.08</v>
      </c>
      <c r="F25455" s="121">
        <f>AVERAGEIFS('Rekensheet Uurdata'!E:E,'Rekensheet Uurdata'!A:A,QUOTIENT('Rekensheet Kwartierdata'!A25455-1,4)+1)/4</f>
        <v>32.3125</v>
      </c>
      <c r="G25455" s="84">
        <f>IFERROR(VALUE(VLOOKUP(A25455,'Bron Productie'!A:H,7))/4,-1)</f>
        <v>30.25</v>
      </c>
      <c r="H25455" s="84">
        <f t="shared" si="4778"/>
        <v>30.25</v>
      </c>
      <c r="I25455" s="84">
        <f t="shared" si="4784"/>
        <v>-2.0625</v>
      </c>
      <c r="J25455" s="118">
        <f t="shared" si="4785"/>
        <v>-95.039999999999992</v>
      </c>
      <c r="K25455" s="121">
        <f>AVERAGEIFS('Rekensheet Uurdata'!F:F,'Rekensheet Uurdata'!A:A,QUOTIENT('Rekensheet Kwartierdata'!A25455-1,4)+1)/4</f>
        <v>15.0625</v>
      </c>
      <c r="L25455" s="84">
        <f>IFERROR(VALUE(VLOOKUP(A25455,'Bron Productie'!A:H,5))/4,-1)</f>
        <v>37.25</v>
      </c>
      <c r="M25455" s="84">
        <f t="shared" si="4779"/>
        <v>37.25</v>
      </c>
      <c r="N25455" s="84">
        <f t="shared" si="4786"/>
        <v>22.1875</v>
      </c>
      <c r="O25455" s="118">
        <f t="shared" si="4787"/>
        <v>1022.4</v>
      </c>
      <c r="P25455" s="121">
        <f>AVERAGEIFS('Rekensheet Uurdata'!G:G,'Rekensheet Uurdata'!A:A,QUOTIENT('Rekensheet Kwartierdata'!A25455-1,4)+1)/4</f>
        <v>0</v>
      </c>
      <c r="Q25455" s="84">
        <f>IFERROR(VALUE(VLOOKUP(A25455,'Bron Productie'!A:H,3))/4,-1)</f>
        <v>0</v>
      </c>
      <c r="R25455" s="84">
        <f t="shared" si="4780"/>
        <v>0</v>
      </c>
      <c r="S25455" s="84">
        <f t="shared" si="4788"/>
        <v>0</v>
      </c>
      <c r="T25455" s="86">
        <f t="shared" si="4789"/>
        <v>0</v>
      </c>
    </row>
    <row r="25456" spans="1:20" x14ac:dyDescent="0.25">
      <c r="A25456" s="113">
        <f t="shared" si="4781"/>
        <v>25451</v>
      </c>
      <c r="B25456" s="185">
        <f t="shared" si="4783"/>
        <v>43366</v>
      </c>
      <c r="C25456" s="118">
        <f t="shared" si="4782"/>
        <v>15</v>
      </c>
      <c r="D25456" s="121">
        <f>VLOOKUP(CONCATENATE(B25456,C25456),'Bron BM-prijzen'!A:L,11,FALSE)</f>
        <v>43.36</v>
      </c>
      <c r="E25456" s="118">
        <f>VLOOKUP(CONCATENATE(B25456,C25456),'Bron BM-prijzen'!A:L,12,FALSE)</f>
        <v>43.36</v>
      </c>
      <c r="F25456" s="121">
        <f>AVERAGEIFS('Rekensheet Uurdata'!E:E,'Rekensheet Uurdata'!A:A,QUOTIENT('Rekensheet Kwartierdata'!A25456-1,4)+1)/4</f>
        <v>32.3125</v>
      </c>
      <c r="G25456" s="84">
        <f>IFERROR(VALUE(VLOOKUP(A25456,'Bron Productie'!A:H,7))/4,-1)</f>
        <v>28</v>
      </c>
      <c r="H25456" s="84">
        <f t="shared" si="4778"/>
        <v>28</v>
      </c>
      <c r="I25456" s="84">
        <f t="shared" si="4784"/>
        <v>-4.3125</v>
      </c>
      <c r="J25456" s="118">
        <f t="shared" si="4785"/>
        <v>-186.99</v>
      </c>
      <c r="K25456" s="121">
        <f>AVERAGEIFS('Rekensheet Uurdata'!F:F,'Rekensheet Uurdata'!A:A,QUOTIENT('Rekensheet Kwartierdata'!A25456-1,4)+1)/4</f>
        <v>15.0625</v>
      </c>
      <c r="L25456" s="84">
        <f>IFERROR(VALUE(VLOOKUP(A25456,'Bron Productie'!A:H,5))/4,-1)</f>
        <v>31.5</v>
      </c>
      <c r="M25456" s="84">
        <f t="shared" si="4779"/>
        <v>31.5</v>
      </c>
      <c r="N25456" s="84">
        <f t="shared" si="4786"/>
        <v>16.4375</v>
      </c>
      <c r="O25456" s="118">
        <f t="shared" si="4787"/>
        <v>712.73</v>
      </c>
      <c r="P25456" s="121">
        <f>AVERAGEIFS('Rekensheet Uurdata'!G:G,'Rekensheet Uurdata'!A:A,QUOTIENT('Rekensheet Kwartierdata'!A25456-1,4)+1)/4</f>
        <v>0</v>
      </c>
      <c r="Q25456" s="84">
        <f>IFERROR(VALUE(VLOOKUP(A25456,'Bron Productie'!A:H,3))/4,-1)</f>
        <v>0</v>
      </c>
      <c r="R25456" s="84">
        <f t="shared" si="4780"/>
        <v>0</v>
      </c>
      <c r="S25456" s="84">
        <f t="shared" si="4788"/>
        <v>0</v>
      </c>
      <c r="T25456" s="86">
        <f t="shared" si="4789"/>
        <v>0</v>
      </c>
    </row>
    <row r="25457" spans="1:20" x14ac:dyDescent="0.25">
      <c r="A25457" s="113">
        <f t="shared" si="4781"/>
        <v>25452</v>
      </c>
      <c r="B25457" s="185">
        <f t="shared" si="4783"/>
        <v>43366</v>
      </c>
      <c r="C25457" s="118">
        <f t="shared" si="4782"/>
        <v>16</v>
      </c>
      <c r="D25457" s="121">
        <f>VLOOKUP(CONCATENATE(B25457,C25457),'Bron BM-prijzen'!A:L,11,FALSE)</f>
        <v>28.42</v>
      </c>
      <c r="E25457" s="118">
        <f>VLOOKUP(CONCATENATE(B25457,C25457),'Bron BM-prijzen'!A:L,12,FALSE)</f>
        <v>28.42</v>
      </c>
      <c r="F25457" s="121">
        <f>AVERAGEIFS('Rekensheet Uurdata'!E:E,'Rekensheet Uurdata'!A:A,QUOTIENT('Rekensheet Kwartierdata'!A25457-1,4)+1)/4</f>
        <v>32.3125</v>
      </c>
      <c r="G25457" s="84">
        <f>IFERROR(VALUE(VLOOKUP(A25457,'Bron Productie'!A:H,7))/4,-1)</f>
        <v>28.25</v>
      </c>
      <c r="H25457" s="84">
        <f t="shared" si="4778"/>
        <v>28.25</v>
      </c>
      <c r="I25457" s="84">
        <f t="shared" si="4784"/>
        <v>-4.0625</v>
      </c>
      <c r="J25457" s="118">
        <f t="shared" si="4785"/>
        <v>-115.45625000000001</v>
      </c>
      <c r="K25457" s="121">
        <f>AVERAGEIFS('Rekensheet Uurdata'!F:F,'Rekensheet Uurdata'!A:A,QUOTIENT('Rekensheet Kwartierdata'!A25457-1,4)+1)/4</f>
        <v>15.0625</v>
      </c>
      <c r="L25457" s="84">
        <f>IFERROR(VALUE(VLOOKUP(A25457,'Bron Productie'!A:H,5))/4,-1)</f>
        <v>33.25</v>
      </c>
      <c r="M25457" s="84">
        <f t="shared" si="4779"/>
        <v>33.25</v>
      </c>
      <c r="N25457" s="84">
        <f t="shared" si="4786"/>
        <v>18.1875</v>
      </c>
      <c r="O25457" s="118">
        <f t="shared" si="4787"/>
        <v>516.88875000000007</v>
      </c>
      <c r="P25457" s="121">
        <f>AVERAGEIFS('Rekensheet Uurdata'!G:G,'Rekensheet Uurdata'!A:A,QUOTIENT('Rekensheet Kwartierdata'!A25457-1,4)+1)/4</f>
        <v>0</v>
      </c>
      <c r="Q25457" s="84">
        <f>IFERROR(VALUE(VLOOKUP(A25457,'Bron Productie'!A:H,3))/4,-1)</f>
        <v>0</v>
      </c>
      <c r="R25457" s="84">
        <f t="shared" si="4780"/>
        <v>0</v>
      </c>
      <c r="S25457" s="84">
        <f t="shared" si="4788"/>
        <v>0</v>
      </c>
      <c r="T25457" s="86">
        <f t="shared" si="4789"/>
        <v>0</v>
      </c>
    </row>
    <row r="25458" spans="1:20" x14ac:dyDescent="0.25">
      <c r="A25458" s="113">
        <f t="shared" si="4781"/>
        <v>25453</v>
      </c>
      <c r="B25458" s="185">
        <f t="shared" si="4783"/>
        <v>43366</v>
      </c>
      <c r="C25458" s="118">
        <f t="shared" si="4782"/>
        <v>17</v>
      </c>
      <c r="D25458" s="121">
        <f>VLOOKUP(CONCATENATE(B25458,C25458),'Bron BM-prijzen'!A:L,11,FALSE)</f>
        <v>-150.03</v>
      </c>
      <c r="E25458" s="118">
        <f>VLOOKUP(CONCATENATE(B25458,C25458),'Bron BM-prijzen'!A:L,12,FALSE)</f>
        <v>-150.03</v>
      </c>
      <c r="F25458" s="121">
        <f>AVERAGEIFS('Rekensheet Uurdata'!E:E,'Rekensheet Uurdata'!A:A,QUOTIENT('Rekensheet Kwartierdata'!A25458-1,4)+1)/4</f>
        <v>17.75</v>
      </c>
      <c r="G25458" s="84">
        <f>IFERROR(VALUE(VLOOKUP(A25458,'Bron Productie'!A:H,7))/4,-1)</f>
        <v>26.5</v>
      </c>
      <c r="H25458" s="84">
        <f t="shared" si="4778"/>
        <v>26.5</v>
      </c>
      <c r="I25458" s="84">
        <f t="shared" si="4784"/>
        <v>8.75</v>
      </c>
      <c r="J25458" s="118">
        <f t="shared" si="4785"/>
        <v>-1312.7625</v>
      </c>
      <c r="K25458" s="121">
        <f>AVERAGEIFS('Rekensheet Uurdata'!F:F,'Rekensheet Uurdata'!A:A,QUOTIENT('Rekensheet Kwartierdata'!A25458-1,4)+1)/4</f>
        <v>9.9375</v>
      </c>
      <c r="L25458" s="84">
        <f>IFERROR(VALUE(VLOOKUP(A25458,'Bron Productie'!A:H,5))/4,-1)</f>
        <v>27.5</v>
      </c>
      <c r="M25458" s="84">
        <f t="shared" si="4779"/>
        <v>27.5</v>
      </c>
      <c r="N25458" s="84">
        <f t="shared" si="4786"/>
        <v>17.5625</v>
      </c>
      <c r="O25458" s="118">
        <f t="shared" si="4787"/>
        <v>-2634.901875</v>
      </c>
      <c r="P25458" s="121">
        <f>AVERAGEIFS('Rekensheet Uurdata'!G:G,'Rekensheet Uurdata'!A:A,QUOTIENT('Rekensheet Kwartierdata'!A25458-1,4)+1)/4</f>
        <v>0</v>
      </c>
      <c r="Q25458" s="84">
        <f>IFERROR(VALUE(VLOOKUP(A25458,'Bron Productie'!A:H,3))/4,-1)</f>
        <v>0</v>
      </c>
      <c r="R25458" s="84">
        <f t="shared" si="4780"/>
        <v>0</v>
      </c>
      <c r="S25458" s="84">
        <f t="shared" si="4788"/>
        <v>0</v>
      </c>
      <c r="T25458" s="86">
        <f t="shared" si="4789"/>
        <v>0</v>
      </c>
    </row>
    <row r="25459" spans="1:20" x14ac:dyDescent="0.25">
      <c r="A25459" s="113">
        <f t="shared" si="4781"/>
        <v>25454</v>
      </c>
      <c r="B25459" s="185">
        <f t="shared" si="4783"/>
        <v>43366</v>
      </c>
      <c r="C25459" s="118">
        <f t="shared" si="4782"/>
        <v>18</v>
      </c>
      <c r="D25459" s="121">
        <f>VLOOKUP(CONCATENATE(B25459,C25459),'Bron BM-prijzen'!A:L,11,FALSE)</f>
        <v>28.42</v>
      </c>
      <c r="E25459" s="118">
        <f>VLOOKUP(CONCATENATE(B25459,C25459),'Bron BM-prijzen'!A:L,12,FALSE)</f>
        <v>28.42</v>
      </c>
      <c r="F25459" s="121">
        <f>AVERAGEIFS('Rekensheet Uurdata'!E:E,'Rekensheet Uurdata'!A:A,QUOTIENT('Rekensheet Kwartierdata'!A25459-1,4)+1)/4</f>
        <v>17.75</v>
      </c>
      <c r="G25459" s="84">
        <f>IFERROR(VALUE(VLOOKUP(A25459,'Bron Productie'!A:H,7))/4,-1)</f>
        <v>25.25</v>
      </c>
      <c r="H25459" s="84">
        <f t="shared" si="4778"/>
        <v>25.25</v>
      </c>
      <c r="I25459" s="84">
        <f t="shared" si="4784"/>
        <v>7.5</v>
      </c>
      <c r="J25459" s="118">
        <f t="shared" si="4785"/>
        <v>213.15</v>
      </c>
      <c r="K25459" s="121">
        <f>AVERAGEIFS('Rekensheet Uurdata'!F:F,'Rekensheet Uurdata'!A:A,QUOTIENT('Rekensheet Kwartierdata'!A25459-1,4)+1)/4</f>
        <v>9.9375</v>
      </c>
      <c r="L25459" s="84">
        <f>IFERROR(VALUE(VLOOKUP(A25459,'Bron Productie'!A:H,5))/4,-1)</f>
        <v>31.5</v>
      </c>
      <c r="M25459" s="84">
        <f t="shared" si="4779"/>
        <v>31.5</v>
      </c>
      <c r="N25459" s="84">
        <f t="shared" si="4786"/>
        <v>21.5625</v>
      </c>
      <c r="O25459" s="118">
        <f t="shared" si="4787"/>
        <v>612.80625000000009</v>
      </c>
      <c r="P25459" s="121">
        <f>AVERAGEIFS('Rekensheet Uurdata'!G:G,'Rekensheet Uurdata'!A:A,QUOTIENT('Rekensheet Kwartierdata'!A25459-1,4)+1)/4</f>
        <v>0</v>
      </c>
      <c r="Q25459" s="84">
        <f>IFERROR(VALUE(VLOOKUP(A25459,'Bron Productie'!A:H,3))/4,-1)</f>
        <v>0</v>
      </c>
      <c r="R25459" s="84">
        <f t="shared" si="4780"/>
        <v>0</v>
      </c>
      <c r="S25459" s="84">
        <f t="shared" si="4788"/>
        <v>0</v>
      </c>
      <c r="T25459" s="86">
        <f t="shared" si="4789"/>
        <v>0</v>
      </c>
    </row>
    <row r="25460" spans="1:20" x14ac:dyDescent="0.25">
      <c r="A25460" s="113">
        <f t="shared" si="4781"/>
        <v>25455</v>
      </c>
      <c r="B25460" s="185">
        <f t="shared" si="4783"/>
        <v>43366</v>
      </c>
      <c r="C25460" s="118">
        <f t="shared" si="4782"/>
        <v>19</v>
      </c>
      <c r="D25460" s="121">
        <f>VLOOKUP(CONCATENATE(B25460,C25460),'Bron BM-prijzen'!A:L,11,FALSE)</f>
        <v>39.36</v>
      </c>
      <c r="E25460" s="118">
        <f>VLOOKUP(CONCATENATE(B25460,C25460),'Bron BM-prijzen'!A:L,12,FALSE)</f>
        <v>39.36</v>
      </c>
      <c r="F25460" s="121">
        <f>AVERAGEIFS('Rekensheet Uurdata'!E:E,'Rekensheet Uurdata'!A:A,QUOTIENT('Rekensheet Kwartierdata'!A25460-1,4)+1)/4</f>
        <v>17.75</v>
      </c>
      <c r="G25460" s="84">
        <f>IFERROR(VALUE(VLOOKUP(A25460,'Bron Productie'!A:H,7))/4,-1)</f>
        <v>23</v>
      </c>
      <c r="H25460" s="84">
        <f t="shared" si="4778"/>
        <v>23</v>
      </c>
      <c r="I25460" s="84">
        <f t="shared" si="4784"/>
        <v>5.25</v>
      </c>
      <c r="J25460" s="118">
        <f t="shared" si="4785"/>
        <v>206.64</v>
      </c>
      <c r="K25460" s="121">
        <f>AVERAGEIFS('Rekensheet Uurdata'!F:F,'Rekensheet Uurdata'!A:A,QUOTIENT('Rekensheet Kwartierdata'!A25460-1,4)+1)/4</f>
        <v>9.9375</v>
      </c>
      <c r="L25460" s="84">
        <f>IFERROR(VALUE(VLOOKUP(A25460,'Bron Productie'!A:H,5))/4,-1)</f>
        <v>32</v>
      </c>
      <c r="M25460" s="84">
        <f t="shared" si="4779"/>
        <v>32</v>
      </c>
      <c r="N25460" s="84">
        <f t="shared" si="4786"/>
        <v>22.0625</v>
      </c>
      <c r="O25460" s="118">
        <f t="shared" si="4787"/>
        <v>868.38</v>
      </c>
      <c r="P25460" s="121">
        <f>AVERAGEIFS('Rekensheet Uurdata'!G:G,'Rekensheet Uurdata'!A:A,QUOTIENT('Rekensheet Kwartierdata'!A25460-1,4)+1)/4</f>
        <v>0</v>
      </c>
      <c r="Q25460" s="84">
        <f>IFERROR(VALUE(VLOOKUP(A25460,'Bron Productie'!A:H,3))/4,-1)</f>
        <v>0</v>
      </c>
      <c r="R25460" s="84">
        <f t="shared" si="4780"/>
        <v>0</v>
      </c>
      <c r="S25460" s="84">
        <f t="shared" si="4788"/>
        <v>0</v>
      </c>
      <c r="T25460" s="86">
        <f t="shared" si="4789"/>
        <v>0</v>
      </c>
    </row>
    <row r="25461" spans="1:20" x14ac:dyDescent="0.25">
      <c r="A25461" s="113">
        <f t="shared" si="4781"/>
        <v>25456</v>
      </c>
      <c r="B25461" s="185">
        <f t="shared" si="4783"/>
        <v>43366</v>
      </c>
      <c r="C25461" s="118">
        <f t="shared" si="4782"/>
        <v>20</v>
      </c>
      <c r="D25461" s="121">
        <f>VLOOKUP(CONCATENATE(B25461,C25461),'Bron BM-prijzen'!A:L,11,FALSE)</f>
        <v>43.36</v>
      </c>
      <c r="E25461" s="118">
        <f>VLOOKUP(CONCATENATE(B25461,C25461),'Bron BM-prijzen'!A:L,12,FALSE)</f>
        <v>43.36</v>
      </c>
      <c r="F25461" s="121">
        <f>AVERAGEIFS('Rekensheet Uurdata'!E:E,'Rekensheet Uurdata'!A:A,QUOTIENT('Rekensheet Kwartierdata'!A25461-1,4)+1)/4</f>
        <v>17.75</v>
      </c>
      <c r="G25461" s="84">
        <f>IFERROR(VALUE(VLOOKUP(A25461,'Bron Productie'!A:H,7))/4,-1)</f>
        <v>23.25</v>
      </c>
      <c r="H25461" s="84">
        <f t="shared" si="4778"/>
        <v>23.25</v>
      </c>
      <c r="I25461" s="84">
        <f t="shared" si="4784"/>
        <v>5.5</v>
      </c>
      <c r="J25461" s="118">
        <f t="shared" si="4785"/>
        <v>238.48</v>
      </c>
      <c r="K25461" s="121">
        <f>AVERAGEIFS('Rekensheet Uurdata'!F:F,'Rekensheet Uurdata'!A:A,QUOTIENT('Rekensheet Kwartierdata'!A25461-1,4)+1)/4</f>
        <v>9.9375</v>
      </c>
      <c r="L25461" s="84">
        <f>IFERROR(VALUE(VLOOKUP(A25461,'Bron Productie'!A:H,5))/4,-1)</f>
        <v>27.75</v>
      </c>
      <c r="M25461" s="84">
        <f t="shared" si="4779"/>
        <v>27.75</v>
      </c>
      <c r="N25461" s="84">
        <f t="shared" si="4786"/>
        <v>17.8125</v>
      </c>
      <c r="O25461" s="118">
        <f t="shared" si="4787"/>
        <v>772.35</v>
      </c>
      <c r="P25461" s="121">
        <f>AVERAGEIFS('Rekensheet Uurdata'!G:G,'Rekensheet Uurdata'!A:A,QUOTIENT('Rekensheet Kwartierdata'!A25461-1,4)+1)/4</f>
        <v>0</v>
      </c>
      <c r="Q25461" s="84">
        <f>IFERROR(VALUE(VLOOKUP(A25461,'Bron Productie'!A:H,3))/4,-1)</f>
        <v>0</v>
      </c>
      <c r="R25461" s="84">
        <f t="shared" si="4780"/>
        <v>0</v>
      </c>
      <c r="S25461" s="84">
        <f t="shared" si="4788"/>
        <v>0</v>
      </c>
      <c r="T25461" s="86">
        <f t="shared" si="4789"/>
        <v>0</v>
      </c>
    </row>
    <row r="25462" spans="1:20" x14ac:dyDescent="0.25">
      <c r="A25462" s="113">
        <f t="shared" si="4781"/>
        <v>25457</v>
      </c>
      <c r="B25462" s="185">
        <f t="shared" si="4783"/>
        <v>43366</v>
      </c>
      <c r="C25462" s="118">
        <f t="shared" si="4782"/>
        <v>21</v>
      </c>
      <c r="D25462" s="121">
        <f>VLOOKUP(CONCATENATE(B25462,C25462),'Bron BM-prijzen'!A:L,11,FALSE)</f>
        <v>-150.03</v>
      </c>
      <c r="E25462" s="118">
        <f>VLOOKUP(CONCATENATE(B25462,C25462),'Bron BM-prijzen'!A:L,12,FALSE)</f>
        <v>-150.03</v>
      </c>
      <c r="F25462" s="121">
        <f>AVERAGEIFS('Rekensheet Uurdata'!E:E,'Rekensheet Uurdata'!A:A,QUOTIENT('Rekensheet Kwartierdata'!A25462-1,4)+1)/4</f>
        <v>11.875</v>
      </c>
      <c r="G25462" s="84">
        <f>IFERROR(VALUE(VLOOKUP(A25462,'Bron Productie'!A:H,7))/4,-1)</f>
        <v>26.25</v>
      </c>
      <c r="H25462" s="84">
        <f t="shared" si="4778"/>
        <v>26.25</v>
      </c>
      <c r="I25462" s="84">
        <f t="shared" si="4784"/>
        <v>14.375</v>
      </c>
      <c r="J25462" s="118">
        <f t="shared" si="4785"/>
        <v>-2156.6812500000001</v>
      </c>
      <c r="K25462" s="121">
        <f>AVERAGEIFS('Rekensheet Uurdata'!F:F,'Rekensheet Uurdata'!A:A,QUOTIENT('Rekensheet Kwartierdata'!A25462-1,4)+1)/4</f>
        <v>8.1875</v>
      </c>
      <c r="L25462" s="84">
        <f>IFERROR(VALUE(VLOOKUP(A25462,'Bron Productie'!A:H,5))/4,-1)</f>
        <v>19.5</v>
      </c>
      <c r="M25462" s="84">
        <f t="shared" si="4779"/>
        <v>19.5</v>
      </c>
      <c r="N25462" s="84">
        <f t="shared" si="4786"/>
        <v>11.3125</v>
      </c>
      <c r="O25462" s="118">
        <f t="shared" si="4787"/>
        <v>-1697.214375</v>
      </c>
      <c r="P25462" s="121">
        <f>AVERAGEIFS('Rekensheet Uurdata'!G:G,'Rekensheet Uurdata'!A:A,QUOTIENT('Rekensheet Kwartierdata'!A25462-1,4)+1)/4</f>
        <v>0</v>
      </c>
      <c r="Q25462" s="84">
        <f>IFERROR(VALUE(VLOOKUP(A25462,'Bron Productie'!A:H,3))/4,-1)</f>
        <v>0</v>
      </c>
      <c r="R25462" s="84">
        <f t="shared" si="4780"/>
        <v>0</v>
      </c>
      <c r="S25462" s="84">
        <f t="shared" si="4788"/>
        <v>0</v>
      </c>
      <c r="T25462" s="86">
        <f t="shared" si="4789"/>
        <v>0</v>
      </c>
    </row>
    <row r="25463" spans="1:20" x14ac:dyDescent="0.25">
      <c r="A25463" s="113">
        <f t="shared" si="4781"/>
        <v>25458</v>
      </c>
      <c r="B25463" s="185">
        <f t="shared" si="4783"/>
        <v>43366</v>
      </c>
      <c r="C25463" s="118">
        <f t="shared" si="4782"/>
        <v>22</v>
      </c>
      <c r="D25463" s="121">
        <f>VLOOKUP(CONCATENATE(B25463,C25463),'Bron BM-prijzen'!A:L,11,FALSE)</f>
        <v>-150.03</v>
      </c>
      <c r="E25463" s="118">
        <f>VLOOKUP(CONCATENATE(B25463,C25463),'Bron BM-prijzen'!A:L,12,FALSE)</f>
        <v>-150.03</v>
      </c>
      <c r="F25463" s="121">
        <f>AVERAGEIFS('Rekensheet Uurdata'!E:E,'Rekensheet Uurdata'!A:A,QUOTIENT('Rekensheet Kwartierdata'!A25463-1,4)+1)/4</f>
        <v>11.875</v>
      </c>
      <c r="G25463" s="84">
        <f>IFERROR(VALUE(VLOOKUP(A25463,'Bron Productie'!A:H,7))/4,-1)</f>
        <v>25.5</v>
      </c>
      <c r="H25463" s="84">
        <f t="shared" si="4778"/>
        <v>25.5</v>
      </c>
      <c r="I25463" s="84">
        <f t="shared" si="4784"/>
        <v>13.625</v>
      </c>
      <c r="J25463" s="118">
        <f t="shared" si="4785"/>
        <v>-2044.1587500000001</v>
      </c>
      <c r="K25463" s="121">
        <f>AVERAGEIFS('Rekensheet Uurdata'!F:F,'Rekensheet Uurdata'!A:A,QUOTIENT('Rekensheet Kwartierdata'!A25463-1,4)+1)/4</f>
        <v>8.1875</v>
      </c>
      <c r="L25463" s="84">
        <f>IFERROR(VALUE(VLOOKUP(A25463,'Bron Productie'!A:H,5))/4,-1)</f>
        <v>16</v>
      </c>
      <c r="M25463" s="84">
        <f t="shared" si="4779"/>
        <v>16</v>
      </c>
      <c r="N25463" s="84">
        <f t="shared" si="4786"/>
        <v>7.8125</v>
      </c>
      <c r="O25463" s="118">
        <f t="shared" si="4787"/>
        <v>-1172.109375</v>
      </c>
      <c r="P25463" s="121">
        <f>AVERAGEIFS('Rekensheet Uurdata'!G:G,'Rekensheet Uurdata'!A:A,QUOTIENT('Rekensheet Kwartierdata'!A25463-1,4)+1)/4</f>
        <v>0</v>
      </c>
      <c r="Q25463" s="84">
        <f>IFERROR(VALUE(VLOOKUP(A25463,'Bron Productie'!A:H,3))/4,-1)</f>
        <v>0</v>
      </c>
      <c r="R25463" s="84">
        <f t="shared" si="4780"/>
        <v>0</v>
      </c>
      <c r="S25463" s="84">
        <f t="shared" si="4788"/>
        <v>0</v>
      </c>
      <c r="T25463" s="86">
        <f t="shared" si="4789"/>
        <v>0</v>
      </c>
    </row>
    <row r="25464" spans="1:20" x14ac:dyDescent="0.25">
      <c r="A25464" s="113">
        <f t="shared" si="4781"/>
        <v>25459</v>
      </c>
      <c r="B25464" s="185">
        <f t="shared" si="4783"/>
        <v>43366</v>
      </c>
      <c r="C25464" s="118">
        <f t="shared" si="4782"/>
        <v>23</v>
      </c>
      <c r="D25464" s="121">
        <f>VLOOKUP(CONCATENATE(B25464,C25464),'Bron BM-prijzen'!A:L,11,FALSE)</f>
        <v>43.36</v>
      </c>
      <c r="E25464" s="118">
        <f>VLOOKUP(CONCATENATE(B25464,C25464),'Bron BM-prijzen'!A:L,12,FALSE)</f>
        <v>43.36</v>
      </c>
      <c r="F25464" s="121">
        <f>AVERAGEIFS('Rekensheet Uurdata'!E:E,'Rekensheet Uurdata'!A:A,QUOTIENT('Rekensheet Kwartierdata'!A25464-1,4)+1)/4</f>
        <v>11.875</v>
      </c>
      <c r="G25464" s="84">
        <f>IFERROR(VALUE(VLOOKUP(A25464,'Bron Productie'!A:H,7))/4,-1)</f>
        <v>24.5</v>
      </c>
      <c r="H25464" s="84">
        <f t="shared" si="4778"/>
        <v>24.5</v>
      </c>
      <c r="I25464" s="84">
        <f t="shared" si="4784"/>
        <v>12.625</v>
      </c>
      <c r="J25464" s="118">
        <f t="shared" si="4785"/>
        <v>547.41999999999996</v>
      </c>
      <c r="K25464" s="121">
        <f>AVERAGEIFS('Rekensheet Uurdata'!F:F,'Rekensheet Uurdata'!A:A,QUOTIENT('Rekensheet Kwartierdata'!A25464-1,4)+1)/4</f>
        <v>8.1875</v>
      </c>
      <c r="L25464" s="84">
        <f>IFERROR(VALUE(VLOOKUP(A25464,'Bron Productie'!A:H,5))/4,-1)</f>
        <v>19</v>
      </c>
      <c r="M25464" s="84">
        <f t="shared" si="4779"/>
        <v>19</v>
      </c>
      <c r="N25464" s="84">
        <f t="shared" si="4786"/>
        <v>10.8125</v>
      </c>
      <c r="O25464" s="118">
        <f t="shared" si="4787"/>
        <v>468.83</v>
      </c>
      <c r="P25464" s="121">
        <f>AVERAGEIFS('Rekensheet Uurdata'!G:G,'Rekensheet Uurdata'!A:A,QUOTIENT('Rekensheet Kwartierdata'!A25464-1,4)+1)/4</f>
        <v>0</v>
      </c>
      <c r="Q25464" s="84">
        <f>IFERROR(VALUE(VLOOKUP(A25464,'Bron Productie'!A:H,3))/4,-1)</f>
        <v>0</v>
      </c>
      <c r="R25464" s="84">
        <f t="shared" si="4780"/>
        <v>0</v>
      </c>
      <c r="S25464" s="84">
        <f t="shared" si="4788"/>
        <v>0</v>
      </c>
      <c r="T25464" s="86">
        <f t="shared" si="4789"/>
        <v>0</v>
      </c>
    </row>
    <row r="25465" spans="1:20" x14ac:dyDescent="0.25">
      <c r="A25465" s="113">
        <f t="shared" si="4781"/>
        <v>25460</v>
      </c>
      <c r="B25465" s="185">
        <f t="shared" si="4783"/>
        <v>43366</v>
      </c>
      <c r="C25465" s="118">
        <f t="shared" si="4782"/>
        <v>24</v>
      </c>
      <c r="D25465" s="121">
        <f>VLOOKUP(CONCATENATE(B25465,C25465),'Bron BM-prijzen'!A:L,11,FALSE)</f>
        <v>35.03</v>
      </c>
      <c r="E25465" s="118">
        <f>VLOOKUP(CONCATENATE(B25465,C25465),'Bron BM-prijzen'!A:L,12,FALSE)</f>
        <v>35.03</v>
      </c>
      <c r="F25465" s="121">
        <f>AVERAGEIFS('Rekensheet Uurdata'!E:E,'Rekensheet Uurdata'!A:A,QUOTIENT('Rekensheet Kwartierdata'!A25465-1,4)+1)/4</f>
        <v>11.875</v>
      </c>
      <c r="G25465" s="84">
        <f>IFERROR(VALUE(VLOOKUP(A25465,'Bron Productie'!A:H,7))/4,-1)</f>
        <v>22.25</v>
      </c>
      <c r="H25465" s="84">
        <f t="shared" si="4778"/>
        <v>22.25</v>
      </c>
      <c r="I25465" s="84">
        <f t="shared" si="4784"/>
        <v>10.375</v>
      </c>
      <c r="J25465" s="118">
        <f t="shared" si="4785"/>
        <v>363.43625000000003</v>
      </c>
      <c r="K25465" s="121">
        <f>AVERAGEIFS('Rekensheet Uurdata'!F:F,'Rekensheet Uurdata'!A:A,QUOTIENT('Rekensheet Kwartierdata'!A25465-1,4)+1)/4</f>
        <v>8.1875</v>
      </c>
      <c r="L25465" s="84">
        <f>IFERROR(VALUE(VLOOKUP(A25465,'Bron Productie'!A:H,5))/4,-1)</f>
        <v>23.75</v>
      </c>
      <c r="M25465" s="84">
        <f t="shared" si="4779"/>
        <v>23.75</v>
      </c>
      <c r="N25465" s="84">
        <f t="shared" si="4786"/>
        <v>15.5625</v>
      </c>
      <c r="O25465" s="118">
        <f t="shared" si="4787"/>
        <v>545.15437500000007</v>
      </c>
      <c r="P25465" s="121">
        <f>AVERAGEIFS('Rekensheet Uurdata'!G:G,'Rekensheet Uurdata'!A:A,QUOTIENT('Rekensheet Kwartierdata'!A25465-1,4)+1)/4</f>
        <v>0</v>
      </c>
      <c r="Q25465" s="84">
        <f>IFERROR(VALUE(VLOOKUP(A25465,'Bron Productie'!A:H,3))/4,-1)</f>
        <v>0</v>
      </c>
      <c r="R25465" s="84">
        <f t="shared" si="4780"/>
        <v>0</v>
      </c>
      <c r="S25465" s="84">
        <f t="shared" si="4788"/>
        <v>0</v>
      </c>
      <c r="T25465" s="86">
        <f t="shared" si="4789"/>
        <v>0</v>
      </c>
    </row>
    <row r="25466" spans="1:20" x14ac:dyDescent="0.25">
      <c r="A25466" s="113">
        <f t="shared" si="4781"/>
        <v>25461</v>
      </c>
      <c r="B25466" s="185">
        <f t="shared" si="4783"/>
        <v>43366</v>
      </c>
      <c r="C25466" s="118">
        <f t="shared" si="4782"/>
        <v>25</v>
      </c>
      <c r="D25466" s="121">
        <f>VLOOKUP(CONCATENATE(B25466,C25466),'Bron BM-prijzen'!A:L,11,FALSE)</f>
        <v>28.45</v>
      </c>
      <c r="E25466" s="118">
        <f>VLOOKUP(CONCATENATE(B25466,C25466),'Bron BM-prijzen'!A:L,12,FALSE)</f>
        <v>28.45</v>
      </c>
      <c r="F25466" s="121">
        <f>AVERAGEIFS('Rekensheet Uurdata'!E:E,'Rekensheet Uurdata'!A:A,QUOTIENT('Rekensheet Kwartierdata'!A25466-1,4)+1)/4</f>
        <v>8.4375</v>
      </c>
      <c r="G25466" s="84">
        <f>IFERROR(VALUE(VLOOKUP(A25466,'Bron Productie'!A:H,7))/4,-1)</f>
        <v>18.75</v>
      </c>
      <c r="H25466" s="84">
        <f t="shared" si="4778"/>
        <v>18.75</v>
      </c>
      <c r="I25466" s="84">
        <f t="shared" si="4784"/>
        <v>10.3125</v>
      </c>
      <c r="J25466" s="118">
        <f t="shared" si="4785"/>
        <v>293.390625</v>
      </c>
      <c r="K25466" s="121">
        <f>AVERAGEIFS('Rekensheet Uurdata'!F:F,'Rekensheet Uurdata'!A:A,QUOTIENT('Rekensheet Kwartierdata'!A25466-1,4)+1)/4</f>
        <v>8.5</v>
      </c>
      <c r="L25466" s="84">
        <f>IFERROR(VALUE(VLOOKUP(A25466,'Bron Productie'!A:H,5))/4,-1)</f>
        <v>26.75</v>
      </c>
      <c r="M25466" s="84">
        <f t="shared" si="4779"/>
        <v>26.75</v>
      </c>
      <c r="N25466" s="84">
        <f t="shared" si="4786"/>
        <v>18.25</v>
      </c>
      <c r="O25466" s="118">
        <f t="shared" si="4787"/>
        <v>519.21249999999998</v>
      </c>
      <c r="P25466" s="121">
        <f>AVERAGEIFS('Rekensheet Uurdata'!G:G,'Rekensheet Uurdata'!A:A,QUOTIENT('Rekensheet Kwartierdata'!A25466-1,4)+1)/4</f>
        <v>0</v>
      </c>
      <c r="Q25466" s="84">
        <f>IFERROR(VALUE(VLOOKUP(A25466,'Bron Productie'!A:H,3))/4,-1)</f>
        <v>0</v>
      </c>
      <c r="R25466" s="84">
        <f t="shared" si="4780"/>
        <v>0</v>
      </c>
      <c r="S25466" s="84">
        <f t="shared" si="4788"/>
        <v>0</v>
      </c>
      <c r="T25466" s="86">
        <f t="shared" si="4789"/>
        <v>0</v>
      </c>
    </row>
    <row r="25467" spans="1:20" x14ac:dyDescent="0.25">
      <c r="A25467" s="113">
        <f t="shared" si="4781"/>
        <v>25462</v>
      </c>
      <c r="B25467" s="185">
        <f t="shared" si="4783"/>
        <v>43366</v>
      </c>
      <c r="C25467" s="118">
        <f t="shared" si="4782"/>
        <v>26</v>
      </c>
      <c r="D25467" s="121">
        <f>VLOOKUP(CONCATENATE(B25467,C25467),'Bron BM-prijzen'!A:L,11,FALSE)</f>
        <v>28.45</v>
      </c>
      <c r="E25467" s="118">
        <f>VLOOKUP(CONCATENATE(B25467,C25467),'Bron BM-prijzen'!A:L,12,FALSE)</f>
        <v>28.45</v>
      </c>
      <c r="F25467" s="121">
        <f>AVERAGEIFS('Rekensheet Uurdata'!E:E,'Rekensheet Uurdata'!A:A,QUOTIENT('Rekensheet Kwartierdata'!A25467-1,4)+1)/4</f>
        <v>8.4375</v>
      </c>
      <c r="G25467" s="84">
        <f>IFERROR(VALUE(VLOOKUP(A25467,'Bron Productie'!A:H,7))/4,-1)</f>
        <v>18.25</v>
      </c>
      <c r="H25467" s="84">
        <f t="shared" si="4778"/>
        <v>18.25</v>
      </c>
      <c r="I25467" s="84">
        <f t="shared" si="4784"/>
        <v>9.8125</v>
      </c>
      <c r="J25467" s="118">
        <f t="shared" si="4785"/>
        <v>279.16562499999998</v>
      </c>
      <c r="K25467" s="121">
        <f>AVERAGEIFS('Rekensheet Uurdata'!F:F,'Rekensheet Uurdata'!A:A,QUOTIENT('Rekensheet Kwartierdata'!A25467-1,4)+1)/4</f>
        <v>8.5</v>
      </c>
      <c r="L25467" s="84">
        <f>IFERROR(VALUE(VLOOKUP(A25467,'Bron Productie'!A:H,5))/4,-1)</f>
        <v>22.75</v>
      </c>
      <c r="M25467" s="84">
        <f t="shared" si="4779"/>
        <v>22.75</v>
      </c>
      <c r="N25467" s="84">
        <f t="shared" si="4786"/>
        <v>14.25</v>
      </c>
      <c r="O25467" s="118">
        <f t="shared" si="4787"/>
        <v>405.41249999999997</v>
      </c>
      <c r="P25467" s="121">
        <f>AVERAGEIFS('Rekensheet Uurdata'!G:G,'Rekensheet Uurdata'!A:A,QUOTIENT('Rekensheet Kwartierdata'!A25467-1,4)+1)/4</f>
        <v>0</v>
      </c>
      <c r="Q25467" s="84">
        <f>IFERROR(VALUE(VLOOKUP(A25467,'Bron Productie'!A:H,3))/4,-1)</f>
        <v>0</v>
      </c>
      <c r="R25467" s="84">
        <f t="shared" si="4780"/>
        <v>0</v>
      </c>
      <c r="S25467" s="84">
        <f t="shared" si="4788"/>
        <v>0</v>
      </c>
      <c r="T25467" s="86">
        <f t="shared" si="4789"/>
        <v>0</v>
      </c>
    </row>
    <row r="25468" spans="1:20" x14ac:dyDescent="0.25">
      <c r="A25468" s="113">
        <f t="shared" si="4781"/>
        <v>25463</v>
      </c>
      <c r="B25468" s="185">
        <f t="shared" si="4783"/>
        <v>43366</v>
      </c>
      <c r="C25468" s="118">
        <f t="shared" si="4782"/>
        <v>27</v>
      </c>
      <c r="D25468" s="121">
        <f>VLOOKUP(CONCATENATE(B25468,C25468),'Bron BM-prijzen'!A:L,11,FALSE)</f>
        <v>-150.03</v>
      </c>
      <c r="E25468" s="118">
        <f>VLOOKUP(CONCATENATE(B25468,C25468),'Bron BM-prijzen'!A:L,12,FALSE)</f>
        <v>-150.03</v>
      </c>
      <c r="F25468" s="121">
        <f>AVERAGEIFS('Rekensheet Uurdata'!E:E,'Rekensheet Uurdata'!A:A,QUOTIENT('Rekensheet Kwartierdata'!A25468-1,4)+1)/4</f>
        <v>8.4375</v>
      </c>
      <c r="G25468" s="84">
        <f>IFERROR(VALUE(VLOOKUP(A25468,'Bron Productie'!A:H,7))/4,-1)</f>
        <v>14.25</v>
      </c>
      <c r="H25468" s="84">
        <f t="shared" si="4778"/>
        <v>14.25</v>
      </c>
      <c r="I25468" s="84">
        <f t="shared" si="4784"/>
        <v>5.8125</v>
      </c>
      <c r="J25468" s="118">
        <f t="shared" si="4785"/>
        <v>-872.04937500000005</v>
      </c>
      <c r="K25468" s="121">
        <f>AVERAGEIFS('Rekensheet Uurdata'!F:F,'Rekensheet Uurdata'!A:A,QUOTIENT('Rekensheet Kwartierdata'!A25468-1,4)+1)/4</f>
        <v>8.5</v>
      </c>
      <c r="L25468" s="84">
        <f>IFERROR(VALUE(VLOOKUP(A25468,'Bron Productie'!A:H,5))/4,-1)</f>
        <v>12.75</v>
      </c>
      <c r="M25468" s="84">
        <f t="shared" si="4779"/>
        <v>12.75</v>
      </c>
      <c r="N25468" s="84">
        <f t="shared" si="4786"/>
        <v>4.25</v>
      </c>
      <c r="O25468" s="118">
        <f t="shared" si="4787"/>
        <v>-637.62750000000005</v>
      </c>
      <c r="P25468" s="121">
        <f>AVERAGEIFS('Rekensheet Uurdata'!G:G,'Rekensheet Uurdata'!A:A,QUOTIENT('Rekensheet Kwartierdata'!A25468-1,4)+1)/4</f>
        <v>0</v>
      </c>
      <c r="Q25468" s="84">
        <f>IFERROR(VALUE(VLOOKUP(A25468,'Bron Productie'!A:H,3))/4,-1)</f>
        <v>0</v>
      </c>
      <c r="R25468" s="84">
        <f t="shared" si="4780"/>
        <v>0</v>
      </c>
      <c r="S25468" s="84">
        <f t="shared" si="4788"/>
        <v>0</v>
      </c>
      <c r="T25468" s="86">
        <f t="shared" si="4789"/>
        <v>0</v>
      </c>
    </row>
    <row r="25469" spans="1:20" x14ac:dyDescent="0.25">
      <c r="A25469" s="113">
        <f t="shared" si="4781"/>
        <v>25464</v>
      </c>
      <c r="B25469" s="185">
        <f t="shared" si="4783"/>
        <v>43366</v>
      </c>
      <c r="C25469" s="118">
        <f t="shared" si="4782"/>
        <v>28</v>
      </c>
      <c r="D25469" s="121">
        <f>VLOOKUP(CONCATENATE(B25469,C25469),'Bron BM-prijzen'!A:L,11,FALSE)</f>
        <v>46.12</v>
      </c>
      <c r="E25469" s="118">
        <f>VLOOKUP(CONCATENATE(B25469,C25469),'Bron BM-prijzen'!A:L,12,FALSE)</f>
        <v>46.12</v>
      </c>
      <c r="F25469" s="121">
        <f>AVERAGEIFS('Rekensheet Uurdata'!E:E,'Rekensheet Uurdata'!A:A,QUOTIENT('Rekensheet Kwartierdata'!A25469-1,4)+1)/4</f>
        <v>8.4375</v>
      </c>
      <c r="G25469" s="84">
        <f>IFERROR(VALUE(VLOOKUP(A25469,'Bron Productie'!A:H,7))/4,-1)</f>
        <v>13</v>
      </c>
      <c r="H25469" s="84">
        <f t="shared" si="4778"/>
        <v>13</v>
      </c>
      <c r="I25469" s="84">
        <f t="shared" si="4784"/>
        <v>4.5625</v>
      </c>
      <c r="J25469" s="118">
        <f t="shared" si="4785"/>
        <v>210.42249999999999</v>
      </c>
      <c r="K25469" s="121">
        <f>AVERAGEIFS('Rekensheet Uurdata'!F:F,'Rekensheet Uurdata'!A:A,QUOTIENT('Rekensheet Kwartierdata'!A25469-1,4)+1)/4</f>
        <v>8.5</v>
      </c>
      <c r="L25469" s="84">
        <f>IFERROR(VALUE(VLOOKUP(A25469,'Bron Productie'!A:H,5))/4,-1)</f>
        <v>15.5</v>
      </c>
      <c r="M25469" s="84">
        <f t="shared" si="4779"/>
        <v>15.5</v>
      </c>
      <c r="N25469" s="84">
        <f t="shared" si="4786"/>
        <v>7</v>
      </c>
      <c r="O25469" s="118">
        <f t="shared" si="4787"/>
        <v>322.83999999999997</v>
      </c>
      <c r="P25469" s="121">
        <f>AVERAGEIFS('Rekensheet Uurdata'!G:G,'Rekensheet Uurdata'!A:A,QUOTIENT('Rekensheet Kwartierdata'!A25469-1,4)+1)/4</f>
        <v>0</v>
      </c>
      <c r="Q25469" s="84">
        <f>IFERROR(VALUE(VLOOKUP(A25469,'Bron Productie'!A:H,3))/4,-1)</f>
        <v>0</v>
      </c>
      <c r="R25469" s="84">
        <f t="shared" si="4780"/>
        <v>0</v>
      </c>
      <c r="S25469" s="84">
        <f t="shared" si="4788"/>
        <v>0</v>
      </c>
      <c r="T25469" s="86">
        <f t="shared" si="4789"/>
        <v>0</v>
      </c>
    </row>
    <row r="25470" spans="1:20" x14ac:dyDescent="0.25">
      <c r="A25470" s="113">
        <f t="shared" si="4781"/>
        <v>25465</v>
      </c>
      <c r="B25470" s="185">
        <f t="shared" si="4783"/>
        <v>43366</v>
      </c>
      <c r="C25470" s="118">
        <f t="shared" si="4782"/>
        <v>29</v>
      </c>
      <c r="D25470" s="121">
        <f>VLOOKUP(CONCATENATE(B25470,C25470),'Bron BM-prijzen'!A:L,11,FALSE)</f>
        <v>47.09</v>
      </c>
      <c r="E25470" s="118">
        <f>VLOOKUP(CONCATENATE(B25470,C25470),'Bron BM-prijzen'!A:L,12,FALSE)</f>
        <v>47.09</v>
      </c>
      <c r="F25470" s="121">
        <f>AVERAGEIFS('Rekensheet Uurdata'!E:E,'Rekensheet Uurdata'!A:A,QUOTIENT('Rekensheet Kwartierdata'!A25470-1,4)+1)/4</f>
        <v>6.9375</v>
      </c>
      <c r="G25470" s="84">
        <f>IFERROR(VALUE(VLOOKUP(A25470,'Bron Productie'!A:H,7))/4,-1)</f>
        <v>13.5</v>
      </c>
      <c r="H25470" s="84">
        <f t="shared" si="4778"/>
        <v>13.5</v>
      </c>
      <c r="I25470" s="84">
        <f t="shared" si="4784"/>
        <v>6.5625</v>
      </c>
      <c r="J25470" s="118">
        <f t="shared" si="4785"/>
        <v>309.02812500000005</v>
      </c>
      <c r="K25470" s="121">
        <f>AVERAGEIFS('Rekensheet Uurdata'!F:F,'Rekensheet Uurdata'!A:A,QUOTIENT('Rekensheet Kwartierdata'!A25470-1,4)+1)/4</f>
        <v>9.375</v>
      </c>
      <c r="L25470" s="84">
        <f>IFERROR(VALUE(VLOOKUP(A25470,'Bron Productie'!A:H,5))/4,-1)</f>
        <v>10.5</v>
      </c>
      <c r="M25470" s="84">
        <f t="shared" si="4779"/>
        <v>10.5</v>
      </c>
      <c r="N25470" s="84">
        <f t="shared" si="4786"/>
        <v>1.125</v>
      </c>
      <c r="O25470" s="118">
        <f t="shared" si="4787"/>
        <v>52.976250000000007</v>
      </c>
      <c r="P25470" s="121">
        <f>AVERAGEIFS('Rekensheet Uurdata'!G:G,'Rekensheet Uurdata'!A:A,QUOTIENT('Rekensheet Kwartierdata'!A25470-1,4)+1)/4</f>
        <v>0.625</v>
      </c>
      <c r="Q25470" s="84">
        <f>IFERROR(VALUE(VLOOKUP(A25470,'Bron Productie'!A:H,3))/4,-1)</f>
        <v>0</v>
      </c>
      <c r="R25470" s="84">
        <f t="shared" si="4780"/>
        <v>0</v>
      </c>
      <c r="S25470" s="84">
        <f t="shared" si="4788"/>
        <v>-0.625</v>
      </c>
      <c r="T25470" s="86">
        <f t="shared" si="4789"/>
        <v>-29.431250000000002</v>
      </c>
    </row>
    <row r="25471" spans="1:20" x14ac:dyDescent="0.25">
      <c r="A25471" s="113">
        <f t="shared" si="4781"/>
        <v>25466</v>
      </c>
      <c r="B25471" s="185">
        <f t="shared" si="4783"/>
        <v>43366</v>
      </c>
      <c r="C25471" s="118">
        <f t="shared" si="4782"/>
        <v>30</v>
      </c>
      <c r="D25471" s="121">
        <f>VLOOKUP(CONCATENATE(B25471,C25471),'Bron BM-prijzen'!A:L,11,FALSE)</f>
        <v>-150.03</v>
      </c>
      <c r="E25471" s="118">
        <f>VLOOKUP(CONCATENATE(B25471,C25471),'Bron BM-prijzen'!A:L,12,FALSE)</f>
        <v>-150.03</v>
      </c>
      <c r="F25471" s="121">
        <f>AVERAGEIFS('Rekensheet Uurdata'!E:E,'Rekensheet Uurdata'!A:A,QUOTIENT('Rekensheet Kwartierdata'!A25471-1,4)+1)/4</f>
        <v>6.9375</v>
      </c>
      <c r="G25471" s="84">
        <f>IFERROR(VALUE(VLOOKUP(A25471,'Bron Productie'!A:H,7))/4,-1)</f>
        <v>12.25</v>
      </c>
      <c r="H25471" s="84">
        <f t="shared" si="4778"/>
        <v>12.25</v>
      </c>
      <c r="I25471" s="84">
        <f t="shared" si="4784"/>
        <v>5.3125</v>
      </c>
      <c r="J25471" s="118">
        <f t="shared" si="4785"/>
        <v>-797.03437499999995</v>
      </c>
      <c r="K25471" s="121">
        <f>AVERAGEIFS('Rekensheet Uurdata'!F:F,'Rekensheet Uurdata'!A:A,QUOTIENT('Rekensheet Kwartierdata'!A25471-1,4)+1)/4</f>
        <v>9.375</v>
      </c>
      <c r="L25471" s="84">
        <f>IFERROR(VALUE(VLOOKUP(A25471,'Bron Productie'!A:H,5))/4,-1)</f>
        <v>7.5</v>
      </c>
      <c r="M25471" s="84">
        <f t="shared" si="4779"/>
        <v>7.5</v>
      </c>
      <c r="N25471" s="84">
        <f t="shared" si="4786"/>
        <v>-1.875</v>
      </c>
      <c r="O25471" s="118">
        <f t="shared" si="4787"/>
        <v>281.30624999999998</v>
      </c>
      <c r="P25471" s="121">
        <f>AVERAGEIFS('Rekensheet Uurdata'!G:G,'Rekensheet Uurdata'!A:A,QUOTIENT('Rekensheet Kwartierdata'!A25471-1,4)+1)/4</f>
        <v>0.625</v>
      </c>
      <c r="Q25471" s="84">
        <f>IFERROR(VALUE(VLOOKUP(A25471,'Bron Productie'!A:H,3))/4,-1)</f>
        <v>0.5</v>
      </c>
      <c r="R25471" s="84">
        <f t="shared" si="4780"/>
        <v>0.5</v>
      </c>
      <c r="S25471" s="84">
        <f t="shared" si="4788"/>
        <v>-0.125</v>
      </c>
      <c r="T25471" s="86">
        <f t="shared" si="4789"/>
        <v>18.75375</v>
      </c>
    </row>
    <row r="25472" spans="1:20" x14ac:dyDescent="0.25">
      <c r="A25472" s="113">
        <f t="shared" si="4781"/>
        <v>25467</v>
      </c>
      <c r="B25472" s="185">
        <f t="shared" si="4783"/>
        <v>43366</v>
      </c>
      <c r="C25472" s="118">
        <f t="shared" si="4782"/>
        <v>31</v>
      </c>
      <c r="D25472" s="121">
        <f>VLOOKUP(CONCATENATE(B25472,C25472),'Bron BM-prijzen'!A:L,11,FALSE)</f>
        <v>-150.03</v>
      </c>
      <c r="E25472" s="118">
        <f>VLOOKUP(CONCATENATE(B25472,C25472),'Bron BM-prijzen'!A:L,12,FALSE)</f>
        <v>-150.03</v>
      </c>
      <c r="F25472" s="121">
        <f>AVERAGEIFS('Rekensheet Uurdata'!E:E,'Rekensheet Uurdata'!A:A,QUOTIENT('Rekensheet Kwartierdata'!A25472-1,4)+1)/4</f>
        <v>6.9375</v>
      </c>
      <c r="G25472" s="84">
        <f>IFERROR(VALUE(VLOOKUP(A25472,'Bron Productie'!A:H,7))/4,-1)</f>
        <v>11.5</v>
      </c>
      <c r="H25472" s="84">
        <f t="shared" si="4778"/>
        <v>11.5</v>
      </c>
      <c r="I25472" s="84">
        <f t="shared" si="4784"/>
        <v>4.5625</v>
      </c>
      <c r="J25472" s="118">
        <f t="shared" si="4785"/>
        <v>-684.51187500000003</v>
      </c>
      <c r="K25472" s="121">
        <f>AVERAGEIFS('Rekensheet Uurdata'!F:F,'Rekensheet Uurdata'!A:A,QUOTIENT('Rekensheet Kwartierdata'!A25472-1,4)+1)/4</f>
        <v>9.375</v>
      </c>
      <c r="L25472" s="84">
        <f>IFERROR(VALUE(VLOOKUP(A25472,'Bron Productie'!A:H,5))/4,-1)</f>
        <v>4.25</v>
      </c>
      <c r="M25472" s="84">
        <f t="shared" si="4779"/>
        <v>4.25</v>
      </c>
      <c r="N25472" s="84">
        <f t="shared" si="4786"/>
        <v>-5.125</v>
      </c>
      <c r="O25472" s="118">
        <f t="shared" si="4787"/>
        <v>768.90375000000006</v>
      </c>
      <c r="P25472" s="121">
        <f>AVERAGEIFS('Rekensheet Uurdata'!G:G,'Rekensheet Uurdata'!A:A,QUOTIENT('Rekensheet Kwartierdata'!A25472-1,4)+1)/4</f>
        <v>0.625</v>
      </c>
      <c r="Q25472" s="84">
        <f>IFERROR(VALUE(VLOOKUP(A25472,'Bron Productie'!A:H,3))/4,-1)</f>
        <v>0.75</v>
      </c>
      <c r="R25472" s="84">
        <f t="shared" si="4780"/>
        <v>0.75</v>
      </c>
      <c r="S25472" s="84">
        <f t="shared" si="4788"/>
        <v>0.125</v>
      </c>
      <c r="T25472" s="86">
        <f t="shared" si="4789"/>
        <v>-18.75375</v>
      </c>
    </row>
    <row r="25473" spans="1:20" x14ac:dyDescent="0.25">
      <c r="A25473" s="113">
        <f t="shared" si="4781"/>
        <v>25468</v>
      </c>
      <c r="B25473" s="185">
        <f t="shared" si="4783"/>
        <v>43366</v>
      </c>
      <c r="C25473" s="118">
        <f t="shared" si="4782"/>
        <v>32</v>
      </c>
      <c r="D25473" s="121">
        <f>VLOOKUP(CONCATENATE(B25473,C25473),'Bron BM-prijzen'!A:L,11,FALSE)</f>
        <v>46.06</v>
      </c>
      <c r="E25473" s="118">
        <f>VLOOKUP(CONCATENATE(B25473,C25473),'Bron BM-prijzen'!A:L,12,FALSE)</f>
        <v>46.06</v>
      </c>
      <c r="F25473" s="121">
        <f>AVERAGEIFS('Rekensheet Uurdata'!E:E,'Rekensheet Uurdata'!A:A,QUOTIENT('Rekensheet Kwartierdata'!A25473-1,4)+1)/4</f>
        <v>6.9375</v>
      </c>
      <c r="G25473" s="84">
        <f>IFERROR(VALUE(VLOOKUP(A25473,'Bron Productie'!A:H,7))/4,-1)</f>
        <v>13</v>
      </c>
      <c r="H25473" s="84">
        <f t="shared" si="4778"/>
        <v>13</v>
      </c>
      <c r="I25473" s="84">
        <f t="shared" si="4784"/>
        <v>6.0625</v>
      </c>
      <c r="J25473" s="118">
        <f t="shared" si="4785"/>
        <v>279.23875000000004</v>
      </c>
      <c r="K25473" s="121">
        <f>AVERAGEIFS('Rekensheet Uurdata'!F:F,'Rekensheet Uurdata'!A:A,QUOTIENT('Rekensheet Kwartierdata'!A25473-1,4)+1)/4</f>
        <v>9.375</v>
      </c>
      <c r="L25473" s="84">
        <f>IFERROR(VALUE(VLOOKUP(A25473,'Bron Productie'!A:H,5))/4,-1)</f>
        <v>3</v>
      </c>
      <c r="M25473" s="84">
        <f t="shared" si="4779"/>
        <v>3</v>
      </c>
      <c r="N25473" s="84">
        <f t="shared" si="4786"/>
        <v>-6.375</v>
      </c>
      <c r="O25473" s="118">
        <f t="shared" si="4787"/>
        <v>-293.63249999999999</v>
      </c>
      <c r="P25473" s="121">
        <f>AVERAGEIFS('Rekensheet Uurdata'!G:G,'Rekensheet Uurdata'!A:A,QUOTIENT('Rekensheet Kwartierdata'!A25473-1,4)+1)/4</f>
        <v>0.625</v>
      </c>
      <c r="Q25473" s="84">
        <f>IFERROR(VALUE(VLOOKUP(A25473,'Bron Productie'!A:H,3))/4,-1)</f>
        <v>1.25</v>
      </c>
      <c r="R25473" s="84">
        <f t="shared" si="4780"/>
        <v>1.25</v>
      </c>
      <c r="S25473" s="84">
        <f t="shared" si="4788"/>
        <v>0.625</v>
      </c>
      <c r="T25473" s="86">
        <f t="shared" si="4789"/>
        <v>28.787500000000001</v>
      </c>
    </row>
    <row r="25474" spans="1:20" x14ac:dyDescent="0.25">
      <c r="A25474" s="113">
        <f t="shared" si="4781"/>
        <v>25469</v>
      </c>
      <c r="B25474" s="185">
        <f t="shared" si="4783"/>
        <v>43366</v>
      </c>
      <c r="C25474" s="118">
        <f t="shared" si="4782"/>
        <v>33</v>
      </c>
      <c r="D25474" s="121">
        <f>VLOOKUP(CONCATENATE(B25474,C25474),'Bron BM-prijzen'!A:L,11,FALSE)</f>
        <v>39.1</v>
      </c>
      <c r="E25474" s="118">
        <f>VLOOKUP(CONCATENATE(B25474,C25474),'Bron BM-prijzen'!A:L,12,FALSE)</f>
        <v>39.1</v>
      </c>
      <c r="F25474" s="121">
        <f>AVERAGEIFS('Rekensheet Uurdata'!E:E,'Rekensheet Uurdata'!A:A,QUOTIENT('Rekensheet Kwartierdata'!A25474-1,4)+1)/4</f>
        <v>7.5625</v>
      </c>
      <c r="G25474" s="84">
        <f>IFERROR(VALUE(VLOOKUP(A25474,'Bron Productie'!A:H,7))/4,-1)</f>
        <v>12.75</v>
      </c>
      <c r="H25474" s="84">
        <f t="shared" si="4778"/>
        <v>12.75</v>
      </c>
      <c r="I25474" s="84">
        <f t="shared" si="4784"/>
        <v>5.1875</v>
      </c>
      <c r="J25474" s="118">
        <f t="shared" si="4785"/>
        <v>202.83125000000001</v>
      </c>
      <c r="K25474" s="121">
        <f>AVERAGEIFS('Rekensheet Uurdata'!F:F,'Rekensheet Uurdata'!A:A,QUOTIENT('Rekensheet Kwartierdata'!A25474-1,4)+1)/4</f>
        <v>8.375</v>
      </c>
      <c r="L25474" s="84">
        <f>IFERROR(VALUE(VLOOKUP(A25474,'Bron Productie'!A:H,5))/4,-1)</f>
        <v>2</v>
      </c>
      <c r="M25474" s="84">
        <f t="shared" si="4779"/>
        <v>2</v>
      </c>
      <c r="N25474" s="84">
        <f t="shared" si="4786"/>
        <v>-6.375</v>
      </c>
      <c r="O25474" s="118">
        <f t="shared" si="4787"/>
        <v>-249.26250000000002</v>
      </c>
      <c r="P25474" s="121">
        <f>AVERAGEIFS('Rekensheet Uurdata'!G:G,'Rekensheet Uurdata'!A:A,QUOTIENT('Rekensheet Kwartierdata'!A25474-1,4)+1)/4</f>
        <v>13.4375</v>
      </c>
      <c r="Q25474" s="84">
        <f>IFERROR(VALUE(VLOOKUP(A25474,'Bron Productie'!A:H,3))/4,-1)</f>
        <v>1.75</v>
      </c>
      <c r="R25474" s="84">
        <f t="shared" si="4780"/>
        <v>1.75</v>
      </c>
      <c r="S25474" s="84">
        <f t="shared" si="4788"/>
        <v>-11.6875</v>
      </c>
      <c r="T25474" s="86">
        <f t="shared" si="4789"/>
        <v>-456.98124999999999</v>
      </c>
    </row>
    <row r="25475" spans="1:20" x14ac:dyDescent="0.25">
      <c r="A25475" s="113">
        <f t="shared" si="4781"/>
        <v>25470</v>
      </c>
      <c r="B25475" s="185">
        <f t="shared" si="4783"/>
        <v>43366</v>
      </c>
      <c r="C25475" s="118">
        <f t="shared" si="4782"/>
        <v>34</v>
      </c>
      <c r="D25475" s="121">
        <f>VLOOKUP(CONCATENATE(B25475,C25475),'Bron BM-prijzen'!A:L,11,FALSE)</f>
        <v>51.2</v>
      </c>
      <c r="E25475" s="118">
        <f>VLOOKUP(CONCATENATE(B25475,C25475),'Bron BM-prijzen'!A:L,12,FALSE)</f>
        <v>51.2</v>
      </c>
      <c r="F25475" s="121">
        <f>AVERAGEIFS('Rekensheet Uurdata'!E:E,'Rekensheet Uurdata'!A:A,QUOTIENT('Rekensheet Kwartierdata'!A25475-1,4)+1)/4</f>
        <v>7.5625</v>
      </c>
      <c r="G25475" s="84">
        <f>IFERROR(VALUE(VLOOKUP(A25475,'Bron Productie'!A:H,7))/4,-1)</f>
        <v>15.5</v>
      </c>
      <c r="H25475" s="84">
        <f t="shared" si="4778"/>
        <v>15.5</v>
      </c>
      <c r="I25475" s="84">
        <f t="shared" si="4784"/>
        <v>7.9375</v>
      </c>
      <c r="J25475" s="118">
        <f t="shared" si="4785"/>
        <v>406.40000000000003</v>
      </c>
      <c r="K25475" s="121">
        <f>AVERAGEIFS('Rekensheet Uurdata'!F:F,'Rekensheet Uurdata'!A:A,QUOTIENT('Rekensheet Kwartierdata'!A25475-1,4)+1)/4</f>
        <v>8.375</v>
      </c>
      <c r="L25475" s="84">
        <f>IFERROR(VALUE(VLOOKUP(A25475,'Bron Productie'!A:H,5))/4,-1)</f>
        <v>1.5</v>
      </c>
      <c r="M25475" s="84">
        <f t="shared" si="4779"/>
        <v>1.5</v>
      </c>
      <c r="N25475" s="84">
        <f t="shared" si="4786"/>
        <v>-6.875</v>
      </c>
      <c r="O25475" s="118">
        <f t="shared" si="4787"/>
        <v>-352</v>
      </c>
      <c r="P25475" s="121">
        <f>AVERAGEIFS('Rekensheet Uurdata'!G:G,'Rekensheet Uurdata'!A:A,QUOTIENT('Rekensheet Kwartierdata'!A25475-1,4)+1)/4</f>
        <v>13.4375</v>
      </c>
      <c r="Q25475" s="84">
        <f>IFERROR(VALUE(VLOOKUP(A25475,'Bron Productie'!A:H,3))/4,-1)</f>
        <v>9.5</v>
      </c>
      <c r="R25475" s="84">
        <f t="shared" si="4780"/>
        <v>9.5</v>
      </c>
      <c r="S25475" s="84">
        <f t="shared" si="4788"/>
        <v>-3.9375</v>
      </c>
      <c r="T25475" s="86">
        <f t="shared" si="4789"/>
        <v>-201.60000000000002</v>
      </c>
    </row>
    <row r="25476" spans="1:20" x14ac:dyDescent="0.25">
      <c r="A25476" s="113">
        <f t="shared" si="4781"/>
        <v>25471</v>
      </c>
      <c r="B25476" s="185">
        <f t="shared" si="4783"/>
        <v>43366</v>
      </c>
      <c r="C25476" s="118">
        <f t="shared" si="4782"/>
        <v>35</v>
      </c>
      <c r="D25476" s="121">
        <f>VLOOKUP(CONCATENATE(B25476,C25476),'Bron BM-prijzen'!A:L,11,FALSE)</f>
        <v>56.64</v>
      </c>
      <c r="E25476" s="118">
        <f>VLOOKUP(CONCATENATE(B25476,C25476),'Bron BM-prijzen'!A:L,12,FALSE)</f>
        <v>56.64</v>
      </c>
      <c r="F25476" s="121">
        <f>AVERAGEIFS('Rekensheet Uurdata'!E:E,'Rekensheet Uurdata'!A:A,QUOTIENT('Rekensheet Kwartierdata'!A25476-1,4)+1)/4</f>
        <v>7.5625</v>
      </c>
      <c r="G25476" s="84">
        <f>IFERROR(VALUE(VLOOKUP(A25476,'Bron Productie'!A:H,7))/4,-1)</f>
        <v>16.75</v>
      </c>
      <c r="H25476" s="84">
        <f t="shared" si="4778"/>
        <v>16.75</v>
      </c>
      <c r="I25476" s="84">
        <f t="shared" si="4784"/>
        <v>9.1875</v>
      </c>
      <c r="J25476" s="118">
        <f t="shared" si="4785"/>
        <v>520.38</v>
      </c>
      <c r="K25476" s="121">
        <f>AVERAGEIFS('Rekensheet Uurdata'!F:F,'Rekensheet Uurdata'!A:A,QUOTIENT('Rekensheet Kwartierdata'!A25476-1,4)+1)/4</f>
        <v>8.375</v>
      </c>
      <c r="L25476" s="84">
        <f>IFERROR(VALUE(VLOOKUP(A25476,'Bron Productie'!A:H,5))/4,-1)</f>
        <v>2.75</v>
      </c>
      <c r="M25476" s="84">
        <f t="shared" si="4779"/>
        <v>2.75</v>
      </c>
      <c r="N25476" s="84">
        <f t="shared" si="4786"/>
        <v>-5.625</v>
      </c>
      <c r="O25476" s="118">
        <f t="shared" si="4787"/>
        <v>-318.60000000000002</v>
      </c>
      <c r="P25476" s="121">
        <f>AVERAGEIFS('Rekensheet Uurdata'!G:G,'Rekensheet Uurdata'!A:A,QUOTIENT('Rekensheet Kwartierdata'!A25476-1,4)+1)/4</f>
        <v>13.4375</v>
      </c>
      <c r="Q25476" s="84">
        <f>IFERROR(VALUE(VLOOKUP(A25476,'Bron Productie'!A:H,3))/4,-1)</f>
        <v>17.25</v>
      </c>
      <c r="R25476" s="84">
        <f t="shared" si="4780"/>
        <v>17.25</v>
      </c>
      <c r="S25476" s="84">
        <f t="shared" si="4788"/>
        <v>3.8125</v>
      </c>
      <c r="T25476" s="86">
        <f t="shared" si="4789"/>
        <v>215.94</v>
      </c>
    </row>
    <row r="25477" spans="1:20" x14ac:dyDescent="0.25">
      <c r="A25477" s="113">
        <f t="shared" si="4781"/>
        <v>25472</v>
      </c>
      <c r="B25477" s="185">
        <f t="shared" si="4783"/>
        <v>43366</v>
      </c>
      <c r="C25477" s="118">
        <f t="shared" si="4782"/>
        <v>36</v>
      </c>
      <c r="D25477" s="121">
        <f>VLOOKUP(CONCATENATE(B25477,C25477),'Bron BM-prijzen'!A:L,11,FALSE)</f>
        <v>63.39</v>
      </c>
      <c r="E25477" s="118">
        <f>VLOOKUP(CONCATENATE(B25477,C25477),'Bron BM-prijzen'!A:L,12,FALSE)</f>
        <v>63.39</v>
      </c>
      <c r="F25477" s="121">
        <f>AVERAGEIFS('Rekensheet Uurdata'!E:E,'Rekensheet Uurdata'!A:A,QUOTIENT('Rekensheet Kwartierdata'!A25477-1,4)+1)/4</f>
        <v>7.5625</v>
      </c>
      <c r="G25477" s="84">
        <f>IFERROR(VALUE(VLOOKUP(A25477,'Bron Productie'!A:H,7))/4,-1)</f>
        <v>13.25</v>
      </c>
      <c r="H25477" s="84">
        <f t="shared" si="4778"/>
        <v>13.25</v>
      </c>
      <c r="I25477" s="84">
        <f t="shared" si="4784"/>
        <v>5.6875</v>
      </c>
      <c r="J25477" s="118">
        <f t="shared" si="4785"/>
        <v>360.53062499999999</v>
      </c>
      <c r="K25477" s="121">
        <f>AVERAGEIFS('Rekensheet Uurdata'!F:F,'Rekensheet Uurdata'!A:A,QUOTIENT('Rekensheet Kwartierdata'!A25477-1,4)+1)/4</f>
        <v>8.375</v>
      </c>
      <c r="L25477" s="84">
        <f>IFERROR(VALUE(VLOOKUP(A25477,'Bron Productie'!A:H,5))/4,-1)</f>
        <v>3.25</v>
      </c>
      <c r="M25477" s="84">
        <f t="shared" si="4779"/>
        <v>3.25</v>
      </c>
      <c r="N25477" s="84">
        <f t="shared" si="4786"/>
        <v>-5.125</v>
      </c>
      <c r="O25477" s="118">
        <f t="shared" si="4787"/>
        <v>-324.87375000000003</v>
      </c>
      <c r="P25477" s="121">
        <f>AVERAGEIFS('Rekensheet Uurdata'!G:G,'Rekensheet Uurdata'!A:A,QUOTIENT('Rekensheet Kwartierdata'!A25477-1,4)+1)/4</f>
        <v>13.4375</v>
      </c>
      <c r="Q25477" s="84">
        <f>IFERROR(VALUE(VLOOKUP(A25477,'Bron Productie'!A:H,3))/4,-1)</f>
        <v>25.25</v>
      </c>
      <c r="R25477" s="84">
        <f t="shared" si="4780"/>
        <v>25.25</v>
      </c>
      <c r="S25477" s="84">
        <f t="shared" si="4788"/>
        <v>11.8125</v>
      </c>
      <c r="T25477" s="86">
        <f t="shared" si="4789"/>
        <v>748.79437500000006</v>
      </c>
    </row>
    <row r="25478" spans="1:20" x14ac:dyDescent="0.25">
      <c r="A25478" s="113">
        <f t="shared" si="4781"/>
        <v>25473</v>
      </c>
      <c r="B25478" s="185">
        <f t="shared" si="4783"/>
        <v>43366</v>
      </c>
      <c r="C25478" s="118">
        <f t="shared" si="4782"/>
        <v>37</v>
      </c>
      <c r="D25478" s="121">
        <f>VLOOKUP(CONCATENATE(B25478,C25478),'Bron BM-prijzen'!A:L,11,FALSE)</f>
        <v>47.2</v>
      </c>
      <c r="E25478" s="118">
        <f>VLOOKUP(CONCATENATE(B25478,C25478),'Bron BM-prijzen'!A:L,12,FALSE)</f>
        <v>47.2</v>
      </c>
      <c r="F25478" s="121">
        <f>AVERAGEIFS('Rekensheet Uurdata'!E:E,'Rekensheet Uurdata'!A:A,QUOTIENT('Rekensheet Kwartierdata'!A25478-1,4)+1)/4</f>
        <v>7.0625</v>
      </c>
      <c r="G25478" s="84">
        <f>IFERROR(VALUE(VLOOKUP(A25478,'Bron Productie'!A:H,7))/4,-1)</f>
        <v>12.25</v>
      </c>
      <c r="H25478" s="84">
        <f t="shared" si="4778"/>
        <v>12.25</v>
      </c>
      <c r="I25478" s="84">
        <f t="shared" si="4784"/>
        <v>5.1875</v>
      </c>
      <c r="J25478" s="118">
        <f t="shared" si="4785"/>
        <v>244.85000000000002</v>
      </c>
      <c r="K25478" s="121">
        <f>AVERAGEIFS('Rekensheet Uurdata'!F:F,'Rekensheet Uurdata'!A:A,QUOTIENT('Rekensheet Kwartierdata'!A25478-1,4)+1)/4</f>
        <v>7.8125</v>
      </c>
      <c r="L25478" s="84">
        <f>IFERROR(VALUE(VLOOKUP(A25478,'Bron Productie'!A:H,5))/4,-1)</f>
        <v>4.75</v>
      </c>
      <c r="M25478" s="84">
        <f t="shared" si="4779"/>
        <v>4.75</v>
      </c>
      <c r="N25478" s="84">
        <f t="shared" si="4786"/>
        <v>-3.0625</v>
      </c>
      <c r="O25478" s="118">
        <f t="shared" si="4787"/>
        <v>-144.55000000000001</v>
      </c>
      <c r="P25478" s="121">
        <f>AVERAGEIFS('Rekensheet Uurdata'!G:G,'Rekensheet Uurdata'!A:A,QUOTIENT('Rekensheet Kwartierdata'!A25478-1,4)+1)/4</f>
        <v>40.125</v>
      </c>
      <c r="Q25478" s="84">
        <f>IFERROR(VALUE(VLOOKUP(A25478,'Bron Productie'!A:H,3))/4,-1)</f>
        <v>33</v>
      </c>
      <c r="R25478" s="84">
        <f t="shared" si="4780"/>
        <v>33</v>
      </c>
      <c r="S25478" s="84">
        <f t="shared" si="4788"/>
        <v>-7.125</v>
      </c>
      <c r="T25478" s="86">
        <f t="shared" si="4789"/>
        <v>-336.3</v>
      </c>
    </row>
    <row r="25479" spans="1:20" x14ac:dyDescent="0.25">
      <c r="A25479" s="113">
        <f t="shared" si="4781"/>
        <v>25474</v>
      </c>
      <c r="B25479" s="185">
        <f t="shared" si="4783"/>
        <v>43366</v>
      </c>
      <c r="C25479" s="118">
        <f t="shared" si="4782"/>
        <v>38</v>
      </c>
      <c r="D25479" s="121">
        <f>VLOOKUP(CONCATENATE(B25479,C25479),'Bron BM-prijzen'!A:L,11,FALSE)</f>
        <v>49.03</v>
      </c>
      <c r="E25479" s="118">
        <f>VLOOKUP(CONCATENATE(B25479,C25479),'Bron BM-prijzen'!A:L,12,FALSE)</f>
        <v>49.03</v>
      </c>
      <c r="F25479" s="121">
        <f>AVERAGEIFS('Rekensheet Uurdata'!E:E,'Rekensheet Uurdata'!A:A,QUOTIENT('Rekensheet Kwartierdata'!A25479-1,4)+1)/4</f>
        <v>7.0625</v>
      </c>
      <c r="G25479" s="84">
        <f>IFERROR(VALUE(VLOOKUP(A25479,'Bron Productie'!A:H,7))/4,-1)</f>
        <v>12.5</v>
      </c>
      <c r="H25479" s="84">
        <f t="shared" ref="H25479:H25542" si="4790">IF(OR(F25479&lt;0,G25479&lt;0),-1,G25479*$H$1/$H$2)</f>
        <v>12.5</v>
      </c>
      <c r="I25479" s="84">
        <f t="shared" si="4784"/>
        <v>5.4375</v>
      </c>
      <c r="J25479" s="118">
        <f t="shared" si="4785"/>
        <v>266.60062499999998</v>
      </c>
      <c r="K25479" s="121">
        <f>AVERAGEIFS('Rekensheet Uurdata'!F:F,'Rekensheet Uurdata'!A:A,QUOTIENT('Rekensheet Kwartierdata'!A25479-1,4)+1)/4</f>
        <v>7.8125</v>
      </c>
      <c r="L25479" s="84">
        <f>IFERROR(VALUE(VLOOKUP(A25479,'Bron Productie'!A:H,5))/4,-1)</f>
        <v>7.75</v>
      </c>
      <c r="M25479" s="84">
        <f t="shared" ref="M25479:M25542" si="4791">IF(OR(K25479&lt;0,L25479&lt;0),-1,L25479*$M$1/$M$2)</f>
        <v>7.75</v>
      </c>
      <c r="N25479" s="84">
        <f t="shared" si="4786"/>
        <v>-6.25E-2</v>
      </c>
      <c r="O25479" s="118">
        <f t="shared" si="4787"/>
        <v>-3.0643750000000001</v>
      </c>
      <c r="P25479" s="121">
        <f>AVERAGEIFS('Rekensheet Uurdata'!G:G,'Rekensheet Uurdata'!A:A,QUOTIENT('Rekensheet Kwartierdata'!A25479-1,4)+1)/4</f>
        <v>40.125</v>
      </c>
      <c r="Q25479" s="84">
        <f>IFERROR(VALUE(VLOOKUP(A25479,'Bron Productie'!A:H,3))/4,-1)</f>
        <v>37.75</v>
      </c>
      <c r="R25479" s="84">
        <f t="shared" ref="R25479:R25542" si="4792">IF(OR(P25479&lt;0,Q25479&lt;0),-1,Q25479*$R$1/$R$2)</f>
        <v>37.75</v>
      </c>
      <c r="S25479" s="84">
        <f t="shared" si="4788"/>
        <v>-2.375</v>
      </c>
      <c r="T25479" s="86">
        <f t="shared" si="4789"/>
        <v>-116.44625000000001</v>
      </c>
    </row>
    <row r="25480" spans="1:20" x14ac:dyDescent="0.25">
      <c r="A25480" s="113">
        <f t="shared" ref="A25480:A25543" si="4793">A25479+1</f>
        <v>25475</v>
      </c>
      <c r="B25480" s="185">
        <f t="shared" si="4783"/>
        <v>43366</v>
      </c>
      <c r="C25480" s="118">
        <f t="shared" ref="C25480:C25543" si="4794">IF(C25479=96,1,C25479+1)</f>
        <v>39</v>
      </c>
      <c r="D25480" s="121">
        <f>VLOOKUP(CONCATENATE(B25480,C25480),'Bron BM-prijzen'!A:L,11,FALSE)</f>
        <v>59.2</v>
      </c>
      <c r="E25480" s="118">
        <f>VLOOKUP(CONCATENATE(B25480,C25480),'Bron BM-prijzen'!A:L,12,FALSE)</f>
        <v>59.2</v>
      </c>
      <c r="F25480" s="121">
        <f>AVERAGEIFS('Rekensheet Uurdata'!E:E,'Rekensheet Uurdata'!A:A,QUOTIENT('Rekensheet Kwartierdata'!A25480-1,4)+1)/4</f>
        <v>7.0625</v>
      </c>
      <c r="G25480" s="84">
        <f>IFERROR(VALUE(VLOOKUP(A25480,'Bron Productie'!A:H,7))/4,-1)</f>
        <v>14.75</v>
      </c>
      <c r="H25480" s="84">
        <f t="shared" si="4790"/>
        <v>14.75</v>
      </c>
      <c r="I25480" s="84">
        <f t="shared" si="4784"/>
        <v>7.6875</v>
      </c>
      <c r="J25480" s="118">
        <f t="shared" si="4785"/>
        <v>455.1</v>
      </c>
      <c r="K25480" s="121">
        <f>AVERAGEIFS('Rekensheet Uurdata'!F:F,'Rekensheet Uurdata'!A:A,QUOTIENT('Rekensheet Kwartierdata'!A25480-1,4)+1)/4</f>
        <v>7.8125</v>
      </c>
      <c r="L25480" s="84">
        <f>IFERROR(VALUE(VLOOKUP(A25480,'Bron Productie'!A:H,5))/4,-1)</f>
        <v>7.5</v>
      </c>
      <c r="M25480" s="84">
        <f t="shared" si="4791"/>
        <v>7.5</v>
      </c>
      <c r="N25480" s="84">
        <f t="shared" si="4786"/>
        <v>-0.3125</v>
      </c>
      <c r="O25480" s="118">
        <f t="shared" si="4787"/>
        <v>-18.5</v>
      </c>
      <c r="P25480" s="121">
        <f>AVERAGEIFS('Rekensheet Uurdata'!G:G,'Rekensheet Uurdata'!A:A,QUOTIENT('Rekensheet Kwartierdata'!A25480-1,4)+1)/4</f>
        <v>40.125</v>
      </c>
      <c r="Q25480" s="84">
        <f>IFERROR(VALUE(VLOOKUP(A25480,'Bron Productie'!A:H,3))/4,-1)</f>
        <v>42.5</v>
      </c>
      <c r="R25480" s="84">
        <f t="shared" si="4792"/>
        <v>42.5</v>
      </c>
      <c r="S25480" s="84">
        <f t="shared" si="4788"/>
        <v>2.375</v>
      </c>
      <c r="T25480" s="86">
        <f t="shared" si="4789"/>
        <v>140.6</v>
      </c>
    </row>
    <row r="25481" spans="1:20" x14ac:dyDescent="0.25">
      <c r="A25481" s="113">
        <f t="shared" si="4793"/>
        <v>25476</v>
      </c>
      <c r="B25481" s="185">
        <f t="shared" si="4783"/>
        <v>43366</v>
      </c>
      <c r="C25481" s="118">
        <f t="shared" si="4794"/>
        <v>40</v>
      </c>
      <c r="D25481" s="121">
        <f>VLOOKUP(CONCATENATE(B25481,C25481),'Bron BM-prijzen'!A:L,11,FALSE)</f>
        <v>78.45</v>
      </c>
      <c r="E25481" s="118">
        <f>VLOOKUP(CONCATENATE(B25481,C25481),'Bron BM-prijzen'!A:L,12,FALSE)</f>
        <v>78.45</v>
      </c>
      <c r="F25481" s="121">
        <f>AVERAGEIFS('Rekensheet Uurdata'!E:E,'Rekensheet Uurdata'!A:A,QUOTIENT('Rekensheet Kwartierdata'!A25481-1,4)+1)/4</f>
        <v>7.0625</v>
      </c>
      <c r="G25481" s="84">
        <f>IFERROR(VALUE(VLOOKUP(A25481,'Bron Productie'!A:H,7))/4,-1)</f>
        <v>17.25</v>
      </c>
      <c r="H25481" s="84">
        <f t="shared" si="4790"/>
        <v>17.25</v>
      </c>
      <c r="I25481" s="84">
        <f t="shared" si="4784"/>
        <v>10.1875</v>
      </c>
      <c r="J25481" s="118">
        <f t="shared" si="4785"/>
        <v>799.20937500000002</v>
      </c>
      <c r="K25481" s="121">
        <f>AVERAGEIFS('Rekensheet Uurdata'!F:F,'Rekensheet Uurdata'!A:A,QUOTIENT('Rekensheet Kwartierdata'!A25481-1,4)+1)/4</f>
        <v>7.8125</v>
      </c>
      <c r="L25481" s="84">
        <f>IFERROR(VALUE(VLOOKUP(A25481,'Bron Productie'!A:H,5))/4,-1)</f>
        <v>11.75</v>
      </c>
      <c r="M25481" s="84">
        <f t="shared" si="4791"/>
        <v>11.75</v>
      </c>
      <c r="N25481" s="84">
        <f t="shared" si="4786"/>
        <v>3.9375</v>
      </c>
      <c r="O25481" s="118">
        <f t="shared" si="4787"/>
        <v>308.89687500000002</v>
      </c>
      <c r="P25481" s="121">
        <f>AVERAGEIFS('Rekensheet Uurdata'!G:G,'Rekensheet Uurdata'!A:A,QUOTIENT('Rekensheet Kwartierdata'!A25481-1,4)+1)/4</f>
        <v>40.125</v>
      </c>
      <c r="Q25481" s="84">
        <f>IFERROR(VALUE(VLOOKUP(A25481,'Bron Productie'!A:H,3))/4,-1)</f>
        <v>47.25</v>
      </c>
      <c r="R25481" s="84">
        <f t="shared" si="4792"/>
        <v>47.25</v>
      </c>
      <c r="S25481" s="84">
        <f t="shared" si="4788"/>
        <v>7.125</v>
      </c>
      <c r="T25481" s="86">
        <f t="shared" si="4789"/>
        <v>558.95625000000007</v>
      </c>
    </row>
    <row r="25482" spans="1:20" x14ac:dyDescent="0.25">
      <c r="A25482" s="113">
        <f t="shared" si="4793"/>
        <v>25477</v>
      </c>
      <c r="B25482" s="185">
        <f t="shared" si="4783"/>
        <v>43366</v>
      </c>
      <c r="C25482" s="118">
        <f t="shared" si="4794"/>
        <v>41</v>
      </c>
      <c r="D25482" s="121">
        <f>VLOOKUP(CONCATENATE(B25482,C25482),'Bron BM-prijzen'!A:L,11,FALSE)</f>
        <v>51.2</v>
      </c>
      <c r="E25482" s="118">
        <f>VLOOKUP(CONCATENATE(B25482,C25482),'Bron BM-prijzen'!A:L,12,FALSE)</f>
        <v>51.2</v>
      </c>
      <c r="F25482" s="121">
        <f>AVERAGEIFS('Rekensheet Uurdata'!E:E,'Rekensheet Uurdata'!A:A,QUOTIENT('Rekensheet Kwartierdata'!A25482-1,4)+1)/4</f>
        <v>6.5625</v>
      </c>
      <c r="G25482" s="84">
        <f>IFERROR(VALUE(VLOOKUP(A25482,'Bron Productie'!A:H,7))/4,-1)</f>
        <v>19.5</v>
      </c>
      <c r="H25482" s="84">
        <f t="shared" si="4790"/>
        <v>19.5</v>
      </c>
      <c r="I25482" s="84">
        <f t="shared" si="4784"/>
        <v>12.9375</v>
      </c>
      <c r="J25482" s="118">
        <f t="shared" si="4785"/>
        <v>662.40000000000009</v>
      </c>
      <c r="K25482" s="121">
        <f>AVERAGEIFS('Rekensheet Uurdata'!F:F,'Rekensheet Uurdata'!A:A,QUOTIENT('Rekensheet Kwartierdata'!A25482-1,4)+1)/4</f>
        <v>8.9375</v>
      </c>
      <c r="L25482" s="84">
        <f>IFERROR(VALUE(VLOOKUP(A25482,'Bron Productie'!A:H,5))/4,-1)</f>
        <v>22</v>
      </c>
      <c r="M25482" s="84">
        <f t="shared" si="4791"/>
        <v>22</v>
      </c>
      <c r="N25482" s="84">
        <f t="shared" si="4786"/>
        <v>13.0625</v>
      </c>
      <c r="O25482" s="118">
        <f t="shared" si="4787"/>
        <v>668.80000000000007</v>
      </c>
      <c r="P25482" s="121">
        <f>AVERAGEIFS('Rekensheet Uurdata'!G:G,'Rekensheet Uurdata'!A:A,QUOTIENT('Rekensheet Kwartierdata'!A25482-1,4)+1)/4</f>
        <v>53.0625</v>
      </c>
      <c r="Q25482" s="84">
        <f>IFERROR(VALUE(VLOOKUP(A25482,'Bron Productie'!A:H,3))/4,-1)</f>
        <v>52.25</v>
      </c>
      <c r="R25482" s="84">
        <f t="shared" si="4792"/>
        <v>52.25</v>
      </c>
      <c r="S25482" s="84">
        <f t="shared" si="4788"/>
        <v>-0.8125</v>
      </c>
      <c r="T25482" s="86">
        <f t="shared" si="4789"/>
        <v>-41.6</v>
      </c>
    </row>
    <row r="25483" spans="1:20" x14ac:dyDescent="0.25">
      <c r="A25483" s="113">
        <f t="shared" si="4793"/>
        <v>25478</v>
      </c>
      <c r="B25483" s="185">
        <f t="shared" si="4783"/>
        <v>43366</v>
      </c>
      <c r="C25483" s="118">
        <f t="shared" si="4794"/>
        <v>42</v>
      </c>
      <c r="D25483" s="121">
        <f>VLOOKUP(CONCATENATE(B25483,C25483),'Bron BM-prijzen'!A:L,11,FALSE)</f>
        <v>63.39</v>
      </c>
      <c r="E25483" s="118">
        <f>VLOOKUP(CONCATENATE(B25483,C25483),'Bron BM-prijzen'!A:L,12,FALSE)</f>
        <v>49.03</v>
      </c>
      <c r="F25483" s="121">
        <f>AVERAGEIFS('Rekensheet Uurdata'!E:E,'Rekensheet Uurdata'!A:A,QUOTIENT('Rekensheet Kwartierdata'!A25483-1,4)+1)/4</f>
        <v>6.5625</v>
      </c>
      <c r="G25483" s="84">
        <f>IFERROR(VALUE(VLOOKUP(A25483,'Bron Productie'!A:H,7))/4,-1)</f>
        <v>21.25</v>
      </c>
      <c r="H25483" s="84">
        <f t="shared" si="4790"/>
        <v>21.25</v>
      </c>
      <c r="I25483" s="84">
        <f t="shared" si="4784"/>
        <v>14.6875</v>
      </c>
      <c r="J25483" s="118">
        <f t="shared" si="4785"/>
        <v>720.12812500000007</v>
      </c>
      <c r="K25483" s="121">
        <f>AVERAGEIFS('Rekensheet Uurdata'!F:F,'Rekensheet Uurdata'!A:A,QUOTIENT('Rekensheet Kwartierdata'!A25483-1,4)+1)/4</f>
        <v>8.9375</v>
      </c>
      <c r="L25483" s="84">
        <f>IFERROR(VALUE(VLOOKUP(A25483,'Bron Productie'!A:H,5))/4,-1)</f>
        <v>21.25</v>
      </c>
      <c r="M25483" s="84">
        <f t="shared" si="4791"/>
        <v>21.25</v>
      </c>
      <c r="N25483" s="84">
        <f t="shared" si="4786"/>
        <v>12.3125</v>
      </c>
      <c r="O25483" s="118">
        <f t="shared" si="4787"/>
        <v>603.68187499999999</v>
      </c>
      <c r="P25483" s="121">
        <f>AVERAGEIFS('Rekensheet Uurdata'!G:G,'Rekensheet Uurdata'!A:A,QUOTIENT('Rekensheet Kwartierdata'!A25483-1,4)+1)/4</f>
        <v>53.0625</v>
      </c>
      <c r="Q25483" s="84">
        <f>IFERROR(VALUE(VLOOKUP(A25483,'Bron Productie'!A:H,3))/4,-1)</f>
        <v>52.75</v>
      </c>
      <c r="R25483" s="84">
        <f t="shared" si="4792"/>
        <v>52.75</v>
      </c>
      <c r="S25483" s="84">
        <f t="shared" si="4788"/>
        <v>-0.3125</v>
      </c>
      <c r="T25483" s="86">
        <f t="shared" si="4789"/>
        <v>-19.809374999999999</v>
      </c>
    </row>
    <row r="25484" spans="1:20" x14ac:dyDescent="0.25">
      <c r="A25484" s="113">
        <f t="shared" si="4793"/>
        <v>25479</v>
      </c>
      <c r="B25484" s="185">
        <f t="shared" si="4783"/>
        <v>43366</v>
      </c>
      <c r="C25484" s="118">
        <f t="shared" si="4794"/>
        <v>43</v>
      </c>
      <c r="D25484" s="121">
        <f>VLOOKUP(CONCATENATE(B25484,C25484),'Bron BM-prijzen'!A:L,11,FALSE)</f>
        <v>78.45</v>
      </c>
      <c r="E25484" s="118">
        <f>VLOOKUP(CONCATENATE(B25484,C25484),'Bron BM-prijzen'!A:L,12,FALSE)</f>
        <v>78.45</v>
      </c>
      <c r="F25484" s="121">
        <f>AVERAGEIFS('Rekensheet Uurdata'!E:E,'Rekensheet Uurdata'!A:A,QUOTIENT('Rekensheet Kwartierdata'!A25484-1,4)+1)/4</f>
        <v>6.5625</v>
      </c>
      <c r="G25484" s="84">
        <f>IFERROR(VALUE(VLOOKUP(A25484,'Bron Productie'!A:H,7))/4,-1)</f>
        <v>22.5</v>
      </c>
      <c r="H25484" s="84">
        <f t="shared" si="4790"/>
        <v>22.5</v>
      </c>
      <c r="I25484" s="84">
        <f t="shared" si="4784"/>
        <v>15.9375</v>
      </c>
      <c r="J25484" s="118">
        <f t="shared" si="4785"/>
        <v>1250.296875</v>
      </c>
      <c r="K25484" s="121">
        <f>AVERAGEIFS('Rekensheet Uurdata'!F:F,'Rekensheet Uurdata'!A:A,QUOTIENT('Rekensheet Kwartierdata'!A25484-1,4)+1)/4</f>
        <v>8.9375</v>
      </c>
      <c r="L25484" s="84">
        <f>IFERROR(VALUE(VLOOKUP(A25484,'Bron Productie'!A:H,5))/4,-1)</f>
        <v>19.75</v>
      </c>
      <c r="M25484" s="84">
        <f t="shared" si="4791"/>
        <v>19.75</v>
      </c>
      <c r="N25484" s="84">
        <f t="shared" si="4786"/>
        <v>10.8125</v>
      </c>
      <c r="O25484" s="118">
        <f t="shared" si="4787"/>
        <v>848.24062500000002</v>
      </c>
      <c r="P25484" s="121">
        <f>AVERAGEIFS('Rekensheet Uurdata'!G:G,'Rekensheet Uurdata'!A:A,QUOTIENT('Rekensheet Kwartierdata'!A25484-1,4)+1)/4</f>
        <v>53.0625</v>
      </c>
      <c r="Q25484" s="84">
        <f>IFERROR(VALUE(VLOOKUP(A25484,'Bron Productie'!A:H,3))/4,-1)</f>
        <v>53.25</v>
      </c>
      <c r="R25484" s="84">
        <f t="shared" si="4792"/>
        <v>53.25</v>
      </c>
      <c r="S25484" s="84">
        <f t="shared" si="4788"/>
        <v>0.1875</v>
      </c>
      <c r="T25484" s="86">
        <f t="shared" si="4789"/>
        <v>14.709375000000001</v>
      </c>
    </row>
    <row r="25485" spans="1:20" x14ac:dyDescent="0.25">
      <c r="A25485" s="113">
        <f t="shared" si="4793"/>
        <v>25480</v>
      </c>
      <c r="B25485" s="185">
        <f t="shared" si="4783"/>
        <v>43366</v>
      </c>
      <c r="C25485" s="118">
        <f t="shared" si="4794"/>
        <v>44</v>
      </c>
      <c r="D25485" s="121">
        <f>VLOOKUP(CONCATENATE(B25485,C25485),'Bron BM-prijzen'!A:L,11,FALSE)</f>
        <v>63.39</v>
      </c>
      <c r="E25485" s="118">
        <f>VLOOKUP(CONCATENATE(B25485,C25485),'Bron BM-prijzen'!A:L,12,FALSE)</f>
        <v>63.39</v>
      </c>
      <c r="F25485" s="121">
        <f>AVERAGEIFS('Rekensheet Uurdata'!E:E,'Rekensheet Uurdata'!A:A,QUOTIENT('Rekensheet Kwartierdata'!A25485-1,4)+1)/4</f>
        <v>6.5625</v>
      </c>
      <c r="G25485" s="84">
        <f>IFERROR(VALUE(VLOOKUP(A25485,'Bron Productie'!A:H,7))/4,-1)</f>
        <v>21</v>
      </c>
      <c r="H25485" s="84">
        <f t="shared" si="4790"/>
        <v>21</v>
      </c>
      <c r="I25485" s="84">
        <f t="shared" si="4784"/>
        <v>14.4375</v>
      </c>
      <c r="J25485" s="118">
        <f t="shared" si="4785"/>
        <v>915.19312500000001</v>
      </c>
      <c r="K25485" s="121">
        <f>AVERAGEIFS('Rekensheet Uurdata'!F:F,'Rekensheet Uurdata'!A:A,QUOTIENT('Rekensheet Kwartierdata'!A25485-1,4)+1)/4</f>
        <v>8.9375</v>
      </c>
      <c r="L25485" s="84">
        <f>IFERROR(VALUE(VLOOKUP(A25485,'Bron Productie'!A:H,5))/4,-1)</f>
        <v>19.5</v>
      </c>
      <c r="M25485" s="84">
        <f t="shared" si="4791"/>
        <v>19.5</v>
      </c>
      <c r="N25485" s="84">
        <f t="shared" si="4786"/>
        <v>10.5625</v>
      </c>
      <c r="O25485" s="118">
        <f t="shared" si="4787"/>
        <v>669.55687499999999</v>
      </c>
      <c r="P25485" s="121">
        <f>AVERAGEIFS('Rekensheet Uurdata'!G:G,'Rekensheet Uurdata'!A:A,QUOTIENT('Rekensheet Kwartierdata'!A25485-1,4)+1)/4</f>
        <v>53.0625</v>
      </c>
      <c r="Q25485" s="84">
        <f>IFERROR(VALUE(VLOOKUP(A25485,'Bron Productie'!A:H,3))/4,-1)</f>
        <v>54</v>
      </c>
      <c r="R25485" s="84">
        <f t="shared" si="4792"/>
        <v>54</v>
      </c>
      <c r="S25485" s="84">
        <f t="shared" si="4788"/>
        <v>0.9375</v>
      </c>
      <c r="T25485" s="86">
        <f t="shared" si="4789"/>
        <v>59.428125000000001</v>
      </c>
    </row>
    <row r="25486" spans="1:20" x14ac:dyDescent="0.25">
      <c r="A25486" s="113">
        <f t="shared" si="4793"/>
        <v>25481</v>
      </c>
      <c r="B25486" s="185">
        <f t="shared" si="4783"/>
        <v>43366</v>
      </c>
      <c r="C25486" s="118">
        <f t="shared" si="4794"/>
        <v>45</v>
      </c>
      <c r="D25486" s="121">
        <f>VLOOKUP(CONCATENATE(B25486,C25486),'Bron BM-prijzen'!A:L,11,FALSE)</f>
        <v>62.67</v>
      </c>
      <c r="E25486" s="118">
        <f>VLOOKUP(CONCATENATE(B25486,C25486),'Bron BM-prijzen'!A:L,12,FALSE)</f>
        <v>62.67</v>
      </c>
      <c r="F25486" s="121">
        <f>AVERAGEIFS('Rekensheet Uurdata'!E:E,'Rekensheet Uurdata'!A:A,QUOTIENT('Rekensheet Kwartierdata'!A25486-1,4)+1)/4</f>
        <v>8.5625</v>
      </c>
      <c r="G25486" s="84">
        <f>IFERROR(VALUE(VLOOKUP(A25486,'Bron Productie'!A:H,7))/4,-1)</f>
        <v>22</v>
      </c>
      <c r="H25486" s="84">
        <f t="shared" si="4790"/>
        <v>22</v>
      </c>
      <c r="I25486" s="84">
        <f t="shared" si="4784"/>
        <v>13.4375</v>
      </c>
      <c r="J25486" s="118">
        <f t="shared" si="4785"/>
        <v>842.12812500000007</v>
      </c>
      <c r="K25486" s="121">
        <f>AVERAGEIFS('Rekensheet Uurdata'!F:F,'Rekensheet Uurdata'!A:A,QUOTIENT('Rekensheet Kwartierdata'!A25486-1,4)+1)/4</f>
        <v>11.6875</v>
      </c>
      <c r="L25486" s="84">
        <f>IFERROR(VALUE(VLOOKUP(A25486,'Bron Productie'!A:H,5))/4,-1)</f>
        <v>17.75</v>
      </c>
      <c r="M25486" s="84">
        <f t="shared" si="4791"/>
        <v>17.75</v>
      </c>
      <c r="N25486" s="84">
        <f t="shared" si="4786"/>
        <v>6.0625</v>
      </c>
      <c r="O25486" s="118">
        <f t="shared" si="4787"/>
        <v>379.93687499999999</v>
      </c>
      <c r="P25486" s="121">
        <f>AVERAGEIFS('Rekensheet Uurdata'!G:G,'Rekensheet Uurdata'!A:A,QUOTIENT('Rekensheet Kwartierdata'!A25486-1,4)+1)/4</f>
        <v>49.125</v>
      </c>
      <c r="Q25486" s="84">
        <f>IFERROR(VALUE(VLOOKUP(A25486,'Bron Productie'!A:H,3))/4,-1)</f>
        <v>54.5</v>
      </c>
      <c r="R25486" s="84">
        <f t="shared" si="4792"/>
        <v>54.5</v>
      </c>
      <c r="S25486" s="84">
        <f t="shared" si="4788"/>
        <v>5.375</v>
      </c>
      <c r="T25486" s="86">
        <f t="shared" si="4789"/>
        <v>336.85124999999999</v>
      </c>
    </row>
    <row r="25487" spans="1:20" x14ac:dyDescent="0.25">
      <c r="A25487" s="113">
        <f t="shared" si="4793"/>
        <v>25482</v>
      </c>
      <c r="B25487" s="185">
        <f t="shared" si="4783"/>
        <v>43366</v>
      </c>
      <c r="C25487" s="118">
        <f t="shared" si="4794"/>
        <v>46</v>
      </c>
      <c r="D25487" s="121">
        <f>VLOOKUP(CONCATENATE(B25487,C25487),'Bron BM-prijzen'!A:L,11,FALSE)</f>
        <v>63.39</v>
      </c>
      <c r="E25487" s="118">
        <f>VLOOKUP(CONCATENATE(B25487,C25487),'Bron BM-prijzen'!A:L,12,FALSE)</f>
        <v>63.39</v>
      </c>
      <c r="F25487" s="121">
        <f>AVERAGEIFS('Rekensheet Uurdata'!E:E,'Rekensheet Uurdata'!A:A,QUOTIENT('Rekensheet Kwartierdata'!A25487-1,4)+1)/4</f>
        <v>8.5625</v>
      </c>
      <c r="G25487" s="84">
        <f>IFERROR(VALUE(VLOOKUP(A25487,'Bron Productie'!A:H,7))/4,-1)</f>
        <v>28</v>
      </c>
      <c r="H25487" s="84">
        <f t="shared" si="4790"/>
        <v>28</v>
      </c>
      <c r="I25487" s="84">
        <f t="shared" si="4784"/>
        <v>19.4375</v>
      </c>
      <c r="J25487" s="118">
        <f t="shared" si="4785"/>
        <v>1232.1431250000001</v>
      </c>
      <c r="K25487" s="121">
        <f>AVERAGEIFS('Rekensheet Uurdata'!F:F,'Rekensheet Uurdata'!A:A,QUOTIENT('Rekensheet Kwartierdata'!A25487-1,4)+1)/4</f>
        <v>11.6875</v>
      </c>
      <c r="L25487" s="84">
        <f>IFERROR(VALUE(VLOOKUP(A25487,'Bron Productie'!A:H,5))/4,-1)</f>
        <v>16</v>
      </c>
      <c r="M25487" s="84">
        <f t="shared" si="4791"/>
        <v>16</v>
      </c>
      <c r="N25487" s="84">
        <f t="shared" si="4786"/>
        <v>4.3125</v>
      </c>
      <c r="O25487" s="118">
        <f t="shared" si="4787"/>
        <v>273.36937499999999</v>
      </c>
      <c r="P25487" s="121">
        <f>AVERAGEIFS('Rekensheet Uurdata'!G:G,'Rekensheet Uurdata'!A:A,QUOTIENT('Rekensheet Kwartierdata'!A25487-1,4)+1)/4</f>
        <v>49.125</v>
      </c>
      <c r="Q25487" s="84">
        <f>IFERROR(VALUE(VLOOKUP(A25487,'Bron Productie'!A:H,3))/4,-1)</f>
        <v>51</v>
      </c>
      <c r="R25487" s="84">
        <f t="shared" si="4792"/>
        <v>51</v>
      </c>
      <c r="S25487" s="84">
        <f t="shared" si="4788"/>
        <v>1.875</v>
      </c>
      <c r="T25487" s="86">
        <f t="shared" si="4789"/>
        <v>118.85625</v>
      </c>
    </row>
    <row r="25488" spans="1:20" x14ac:dyDescent="0.25">
      <c r="A25488" s="113">
        <f t="shared" si="4793"/>
        <v>25483</v>
      </c>
      <c r="B25488" s="185">
        <f t="shared" si="4783"/>
        <v>43366</v>
      </c>
      <c r="C25488" s="118">
        <f t="shared" si="4794"/>
        <v>47</v>
      </c>
      <c r="D25488" s="121">
        <f>VLOOKUP(CONCATENATE(B25488,C25488),'Bron BM-prijzen'!A:L,11,FALSE)</f>
        <v>63.39</v>
      </c>
      <c r="E25488" s="118">
        <f>VLOOKUP(CONCATENATE(B25488,C25488),'Bron BM-prijzen'!A:L,12,FALSE)</f>
        <v>63.39</v>
      </c>
      <c r="F25488" s="121">
        <f>AVERAGEIFS('Rekensheet Uurdata'!E:E,'Rekensheet Uurdata'!A:A,QUOTIENT('Rekensheet Kwartierdata'!A25488-1,4)+1)/4</f>
        <v>8.5625</v>
      </c>
      <c r="G25488" s="84">
        <f>IFERROR(VALUE(VLOOKUP(A25488,'Bron Productie'!A:H,7))/4,-1)</f>
        <v>41.5</v>
      </c>
      <c r="H25488" s="84">
        <f t="shared" si="4790"/>
        <v>41.5</v>
      </c>
      <c r="I25488" s="84">
        <f t="shared" si="4784"/>
        <v>32.9375</v>
      </c>
      <c r="J25488" s="118">
        <f t="shared" si="4785"/>
        <v>2087.9081249999999</v>
      </c>
      <c r="K25488" s="121">
        <f>AVERAGEIFS('Rekensheet Uurdata'!F:F,'Rekensheet Uurdata'!A:A,QUOTIENT('Rekensheet Kwartierdata'!A25488-1,4)+1)/4</f>
        <v>11.6875</v>
      </c>
      <c r="L25488" s="84">
        <f>IFERROR(VALUE(VLOOKUP(A25488,'Bron Productie'!A:H,5))/4,-1)</f>
        <v>26.75</v>
      </c>
      <c r="M25488" s="84">
        <f t="shared" si="4791"/>
        <v>26.75</v>
      </c>
      <c r="N25488" s="84">
        <f t="shared" si="4786"/>
        <v>15.0625</v>
      </c>
      <c r="O25488" s="118">
        <f t="shared" si="4787"/>
        <v>954.81187499999999</v>
      </c>
      <c r="P25488" s="121">
        <f>AVERAGEIFS('Rekensheet Uurdata'!G:G,'Rekensheet Uurdata'!A:A,QUOTIENT('Rekensheet Kwartierdata'!A25488-1,4)+1)/4</f>
        <v>49.125</v>
      </c>
      <c r="Q25488" s="84">
        <f>IFERROR(VALUE(VLOOKUP(A25488,'Bron Productie'!A:H,3))/4,-1)</f>
        <v>47.25</v>
      </c>
      <c r="R25488" s="84">
        <f t="shared" si="4792"/>
        <v>47.25</v>
      </c>
      <c r="S25488" s="84">
        <f t="shared" si="4788"/>
        <v>-1.875</v>
      </c>
      <c r="T25488" s="86">
        <f t="shared" si="4789"/>
        <v>-118.85625</v>
      </c>
    </row>
    <row r="25489" spans="1:20" x14ac:dyDescent="0.25">
      <c r="A25489" s="113">
        <f t="shared" si="4793"/>
        <v>25484</v>
      </c>
      <c r="B25489" s="185">
        <f t="shared" si="4783"/>
        <v>43366</v>
      </c>
      <c r="C25489" s="118">
        <f t="shared" si="4794"/>
        <v>48</v>
      </c>
      <c r="D25489" s="121">
        <f>VLOOKUP(CONCATENATE(B25489,C25489),'Bron BM-prijzen'!A:L,11,FALSE)</f>
        <v>63.39</v>
      </c>
      <c r="E25489" s="118">
        <f>VLOOKUP(CONCATENATE(B25489,C25489),'Bron BM-prijzen'!A:L,12,FALSE)</f>
        <v>63.39</v>
      </c>
      <c r="F25489" s="121">
        <f>AVERAGEIFS('Rekensheet Uurdata'!E:E,'Rekensheet Uurdata'!A:A,QUOTIENT('Rekensheet Kwartierdata'!A25489-1,4)+1)/4</f>
        <v>8.5625</v>
      </c>
      <c r="G25489" s="84">
        <f>IFERROR(VALUE(VLOOKUP(A25489,'Bron Productie'!A:H,7))/4,-1)</f>
        <v>54</v>
      </c>
      <c r="H25489" s="84">
        <f t="shared" si="4790"/>
        <v>54</v>
      </c>
      <c r="I25489" s="84">
        <f t="shared" si="4784"/>
        <v>45.4375</v>
      </c>
      <c r="J25489" s="118">
        <f t="shared" si="4785"/>
        <v>2880.2831249999999</v>
      </c>
      <c r="K25489" s="121">
        <f>AVERAGEIFS('Rekensheet Uurdata'!F:F,'Rekensheet Uurdata'!A:A,QUOTIENT('Rekensheet Kwartierdata'!A25489-1,4)+1)/4</f>
        <v>11.6875</v>
      </c>
      <c r="L25489" s="84">
        <f>IFERROR(VALUE(VLOOKUP(A25489,'Bron Productie'!A:H,5))/4,-1)</f>
        <v>28</v>
      </c>
      <c r="M25489" s="84">
        <f t="shared" si="4791"/>
        <v>28</v>
      </c>
      <c r="N25489" s="84">
        <f t="shared" si="4786"/>
        <v>16.3125</v>
      </c>
      <c r="O25489" s="118">
        <f t="shared" si="4787"/>
        <v>1034.0493750000001</v>
      </c>
      <c r="P25489" s="121">
        <f>AVERAGEIFS('Rekensheet Uurdata'!G:G,'Rekensheet Uurdata'!A:A,QUOTIENT('Rekensheet Kwartierdata'!A25489-1,4)+1)/4</f>
        <v>49.125</v>
      </c>
      <c r="Q25489" s="84">
        <f>IFERROR(VALUE(VLOOKUP(A25489,'Bron Productie'!A:H,3))/4,-1)</f>
        <v>43.75</v>
      </c>
      <c r="R25489" s="84">
        <f t="shared" si="4792"/>
        <v>43.75</v>
      </c>
      <c r="S25489" s="84">
        <f t="shared" si="4788"/>
        <v>-5.375</v>
      </c>
      <c r="T25489" s="86">
        <f t="shared" si="4789"/>
        <v>-340.72125</v>
      </c>
    </row>
    <row r="25490" spans="1:20" x14ac:dyDescent="0.25">
      <c r="A25490" s="113">
        <f t="shared" si="4793"/>
        <v>25485</v>
      </c>
      <c r="B25490" s="185">
        <f t="shared" si="4783"/>
        <v>43366</v>
      </c>
      <c r="C25490" s="118">
        <f t="shared" si="4794"/>
        <v>49</v>
      </c>
      <c r="D25490" s="121">
        <f>VLOOKUP(CONCATENATE(B25490,C25490),'Bron BM-prijzen'!A:L,11,FALSE)</f>
        <v>450</v>
      </c>
      <c r="E25490" s="118">
        <f>VLOOKUP(CONCATENATE(B25490,C25490),'Bron BM-prijzen'!A:L,12,FALSE)</f>
        <v>450</v>
      </c>
      <c r="F25490" s="121">
        <f>AVERAGEIFS('Rekensheet Uurdata'!E:E,'Rekensheet Uurdata'!A:A,QUOTIENT('Rekensheet Kwartierdata'!A25490-1,4)+1)/4</f>
        <v>13.5625</v>
      </c>
      <c r="G25490" s="84">
        <f>IFERROR(VALUE(VLOOKUP(A25490,'Bron Productie'!A:H,7))/4,-1)</f>
        <v>57.75</v>
      </c>
      <c r="H25490" s="84">
        <f t="shared" si="4790"/>
        <v>57.75</v>
      </c>
      <c r="I25490" s="84">
        <f t="shared" si="4784"/>
        <v>44.1875</v>
      </c>
      <c r="J25490" s="118">
        <f t="shared" si="4785"/>
        <v>19884.375</v>
      </c>
      <c r="K25490" s="121">
        <f>AVERAGEIFS('Rekensheet Uurdata'!F:F,'Rekensheet Uurdata'!A:A,QUOTIENT('Rekensheet Kwartierdata'!A25490-1,4)+1)/4</f>
        <v>14.625</v>
      </c>
      <c r="L25490" s="84">
        <f>IFERROR(VALUE(VLOOKUP(A25490,'Bron Productie'!A:H,5))/4,-1)</f>
        <v>20.75</v>
      </c>
      <c r="M25490" s="84">
        <f t="shared" si="4791"/>
        <v>20.75</v>
      </c>
      <c r="N25490" s="84">
        <f t="shared" si="4786"/>
        <v>6.125</v>
      </c>
      <c r="O25490" s="118">
        <f t="shared" si="4787"/>
        <v>2756.25</v>
      </c>
      <c r="P25490" s="121">
        <f>AVERAGEIFS('Rekensheet Uurdata'!G:G,'Rekensheet Uurdata'!A:A,QUOTIENT('Rekensheet Kwartierdata'!A25490-1,4)+1)/4</f>
        <v>36.125</v>
      </c>
      <c r="Q25490" s="84">
        <f>IFERROR(VALUE(VLOOKUP(A25490,'Bron Productie'!A:H,3))/4,-1)</f>
        <v>40.25</v>
      </c>
      <c r="R25490" s="84">
        <f t="shared" si="4792"/>
        <v>40.25</v>
      </c>
      <c r="S25490" s="84">
        <f t="shared" si="4788"/>
        <v>4.125</v>
      </c>
      <c r="T25490" s="86">
        <f t="shared" si="4789"/>
        <v>1856.25</v>
      </c>
    </row>
    <row r="25491" spans="1:20" x14ac:dyDescent="0.25">
      <c r="A25491" s="113">
        <f t="shared" si="4793"/>
        <v>25486</v>
      </c>
      <c r="B25491" s="185">
        <f t="shared" si="4783"/>
        <v>43366</v>
      </c>
      <c r="C25491" s="118">
        <f t="shared" si="4794"/>
        <v>50</v>
      </c>
      <c r="D25491" s="121">
        <f>VLOOKUP(CONCATENATE(B25491,C25491),'Bron BM-prijzen'!A:L,11,FALSE)</f>
        <v>59.41</v>
      </c>
      <c r="E25491" s="118">
        <f>VLOOKUP(CONCATENATE(B25491,C25491),'Bron BM-prijzen'!A:L,12,FALSE)</f>
        <v>59.41</v>
      </c>
      <c r="F25491" s="121">
        <f>AVERAGEIFS('Rekensheet Uurdata'!E:E,'Rekensheet Uurdata'!A:A,QUOTIENT('Rekensheet Kwartierdata'!A25491-1,4)+1)/4</f>
        <v>13.5625</v>
      </c>
      <c r="G25491" s="84">
        <f>IFERROR(VALUE(VLOOKUP(A25491,'Bron Productie'!A:H,7))/4,-1)</f>
        <v>65.5</v>
      </c>
      <c r="H25491" s="84">
        <f t="shared" si="4790"/>
        <v>65.5</v>
      </c>
      <c r="I25491" s="84">
        <f t="shared" si="4784"/>
        <v>51.9375</v>
      </c>
      <c r="J25491" s="118">
        <f t="shared" si="4785"/>
        <v>3085.6068749999999</v>
      </c>
      <c r="K25491" s="121">
        <f>AVERAGEIFS('Rekensheet Uurdata'!F:F,'Rekensheet Uurdata'!A:A,QUOTIENT('Rekensheet Kwartierdata'!A25491-1,4)+1)/4</f>
        <v>14.625</v>
      </c>
      <c r="L25491" s="84">
        <f>IFERROR(VALUE(VLOOKUP(A25491,'Bron Productie'!A:H,5))/4,-1)</f>
        <v>31</v>
      </c>
      <c r="M25491" s="84">
        <f t="shared" si="4791"/>
        <v>31</v>
      </c>
      <c r="N25491" s="84">
        <f t="shared" si="4786"/>
        <v>16.375</v>
      </c>
      <c r="O25491" s="118">
        <f t="shared" si="4787"/>
        <v>972.83874999999989</v>
      </c>
      <c r="P25491" s="121">
        <f>AVERAGEIFS('Rekensheet Uurdata'!G:G,'Rekensheet Uurdata'!A:A,QUOTIENT('Rekensheet Kwartierdata'!A25491-1,4)+1)/4</f>
        <v>36.125</v>
      </c>
      <c r="Q25491" s="84">
        <f>IFERROR(VALUE(VLOOKUP(A25491,'Bron Productie'!A:H,3))/4,-1)</f>
        <v>37.5</v>
      </c>
      <c r="R25491" s="84">
        <f t="shared" si="4792"/>
        <v>37.5</v>
      </c>
      <c r="S25491" s="84">
        <f t="shared" si="4788"/>
        <v>1.375</v>
      </c>
      <c r="T25491" s="86">
        <f t="shared" si="4789"/>
        <v>81.688749999999999</v>
      </c>
    </row>
    <row r="25492" spans="1:20" x14ac:dyDescent="0.25">
      <c r="A25492" s="113">
        <f t="shared" si="4793"/>
        <v>25487</v>
      </c>
      <c r="B25492" s="185">
        <f t="shared" si="4783"/>
        <v>43366</v>
      </c>
      <c r="C25492" s="118">
        <f t="shared" si="4794"/>
        <v>51</v>
      </c>
      <c r="D25492" s="121">
        <f>VLOOKUP(CONCATENATE(B25492,C25492),'Bron BM-prijzen'!A:L,11,FALSE)</f>
        <v>59.2</v>
      </c>
      <c r="E25492" s="118">
        <f>VLOOKUP(CONCATENATE(B25492,C25492),'Bron BM-prijzen'!A:L,12,FALSE)</f>
        <v>59.2</v>
      </c>
      <c r="F25492" s="121">
        <f>AVERAGEIFS('Rekensheet Uurdata'!E:E,'Rekensheet Uurdata'!A:A,QUOTIENT('Rekensheet Kwartierdata'!A25492-1,4)+1)/4</f>
        <v>13.5625</v>
      </c>
      <c r="G25492" s="84">
        <f>IFERROR(VALUE(VLOOKUP(A25492,'Bron Productie'!A:H,7))/4,-1)</f>
        <v>65.5</v>
      </c>
      <c r="H25492" s="84">
        <f t="shared" si="4790"/>
        <v>65.5</v>
      </c>
      <c r="I25492" s="84">
        <f t="shared" si="4784"/>
        <v>51.9375</v>
      </c>
      <c r="J25492" s="118">
        <f t="shared" si="4785"/>
        <v>3074.7000000000003</v>
      </c>
      <c r="K25492" s="121">
        <f>AVERAGEIFS('Rekensheet Uurdata'!F:F,'Rekensheet Uurdata'!A:A,QUOTIENT('Rekensheet Kwartierdata'!A25492-1,4)+1)/4</f>
        <v>14.625</v>
      </c>
      <c r="L25492" s="84">
        <f>IFERROR(VALUE(VLOOKUP(A25492,'Bron Productie'!A:H,5))/4,-1)</f>
        <v>56</v>
      </c>
      <c r="M25492" s="84">
        <f t="shared" si="4791"/>
        <v>56</v>
      </c>
      <c r="N25492" s="84">
        <f t="shared" si="4786"/>
        <v>41.375</v>
      </c>
      <c r="O25492" s="118">
        <f t="shared" si="4787"/>
        <v>2449.4</v>
      </c>
      <c r="P25492" s="121">
        <f>AVERAGEIFS('Rekensheet Uurdata'!G:G,'Rekensheet Uurdata'!A:A,QUOTIENT('Rekensheet Kwartierdata'!A25492-1,4)+1)/4</f>
        <v>36.125</v>
      </c>
      <c r="Q25492" s="84">
        <f>IFERROR(VALUE(VLOOKUP(A25492,'Bron Productie'!A:H,3))/4,-1)</f>
        <v>34.75</v>
      </c>
      <c r="R25492" s="84">
        <f t="shared" si="4792"/>
        <v>34.75</v>
      </c>
      <c r="S25492" s="84">
        <f t="shared" si="4788"/>
        <v>-1.375</v>
      </c>
      <c r="T25492" s="86">
        <f t="shared" si="4789"/>
        <v>-81.400000000000006</v>
      </c>
    </row>
    <row r="25493" spans="1:20" x14ac:dyDescent="0.25">
      <c r="A25493" s="113">
        <f t="shared" si="4793"/>
        <v>25488</v>
      </c>
      <c r="B25493" s="185">
        <f t="shared" si="4783"/>
        <v>43366</v>
      </c>
      <c r="C25493" s="118">
        <f t="shared" si="4794"/>
        <v>52</v>
      </c>
      <c r="D25493" s="121">
        <f>VLOOKUP(CONCATENATE(B25493,C25493),'Bron BM-prijzen'!A:L,11,FALSE)</f>
        <v>59.41</v>
      </c>
      <c r="E25493" s="118">
        <f>VLOOKUP(CONCATENATE(B25493,C25493),'Bron BM-prijzen'!A:L,12,FALSE)</f>
        <v>59.41</v>
      </c>
      <c r="F25493" s="121">
        <f>AVERAGEIFS('Rekensheet Uurdata'!E:E,'Rekensheet Uurdata'!A:A,QUOTIENT('Rekensheet Kwartierdata'!A25493-1,4)+1)/4</f>
        <v>13.5625</v>
      </c>
      <c r="G25493" s="84">
        <f>IFERROR(VALUE(VLOOKUP(A25493,'Bron Productie'!A:H,7))/4,-1)</f>
        <v>82.25</v>
      </c>
      <c r="H25493" s="84">
        <f t="shared" si="4790"/>
        <v>82.25</v>
      </c>
      <c r="I25493" s="84">
        <f t="shared" si="4784"/>
        <v>68.6875</v>
      </c>
      <c r="J25493" s="118">
        <f t="shared" si="4785"/>
        <v>4080.7243749999998</v>
      </c>
      <c r="K25493" s="121">
        <f>AVERAGEIFS('Rekensheet Uurdata'!F:F,'Rekensheet Uurdata'!A:A,QUOTIENT('Rekensheet Kwartierdata'!A25493-1,4)+1)/4</f>
        <v>14.625</v>
      </c>
      <c r="L25493" s="84">
        <f>IFERROR(VALUE(VLOOKUP(A25493,'Bron Productie'!A:H,5))/4,-1)</f>
        <v>70.25</v>
      </c>
      <c r="M25493" s="84">
        <f t="shared" si="4791"/>
        <v>70.25</v>
      </c>
      <c r="N25493" s="84">
        <f t="shared" si="4786"/>
        <v>55.625</v>
      </c>
      <c r="O25493" s="118">
        <f t="shared" si="4787"/>
        <v>3304.6812499999996</v>
      </c>
      <c r="P25493" s="121">
        <f>AVERAGEIFS('Rekensheet Uurdata'!G:G,'Rekensheet Uurdata'!A:A,QUOTIENT('Rekensheet Kwartierdata'!A25493-1,4)+1)/4</f>
        <v>36.125</v>
      </c>
      <c r="Q25493" s="84">
        <f>IFERROR(VALUE(VLOOKUP(A25493,'Bron Productie'!A:H,3))/4,-1)</f>
        <v>32</v>
      </c>
      <c r="R25493" s="84">
        <f t="shared" si="4792"/>
        <v>32</v>
      </c>
      <c r="S25493" s="84">
        <f t="shared" si="4788"/>
        <v>-4.125</v>
      </c>
      <c r="T25493" s="86">
        <f t="shared" si="4789"/>
        <v>-245.06625</v>
      </c>
    </row>
    <row r="25494" spans="1:20" x14ac:dyDescent="0.25">
      <c r="A25494" s="113">
        <f t="shared" si="4793"/>
        <v>25489</v>
      </c>
      <c r="B25494" s="185">
        <f t="shared" si="4783"/>
        <v>43366</v>
      </c>
      <c r="C25494" s="118">
        <f t="shared" si="4794"/>
        <v>53</v>
      </c>
      <c r="D25494" s="121">
        <f>VLOOKUP(CONCATENATE(B25494,C25494),'Bron BM-prijzen'!A:L,11,FALSE)</f>
        <v>101.02</v>
      </c>
      <c r="E25494" s="118">
        <f>VLOOKUP(CONCATENATE(B25494,C25494),'Bron BM-prijzen'!A:L,12,FALSE)</f>
        <v>101.02</v>
      </c>
      <c r="F25494" s="121">
        <f>AVERAGEIFS('Rekensheet Uurdata'!E:E,'Rekensheet Uurdata'!A:A,QUOTIENT('Rekensheet Kwartierdata'!A25494-1,4)+1)/4</f>
        <v>28.1875</v>
      </c>
      <c r="G25494" s="84">
        <f>IFERROR(VALUE(VLOOKUP(A25494,'Bron Productie'!A:H,7))/4,-1)</f>
        <v>105</v>
      </c>
      <c r="H25494" s="84">
        <f t="shared" si="4790"/>
        <v>105</v>
      </c>
      <c r="I25494" s="84">
        <f t="shared" si="4784"/>
        <v>76.8125</v>
      </c>
      <c r="J25494" s="118">
        <f t="shared" si="4785"/>
        <v>7759.5987500000001</v>
      </c>
      <c r="K25494" s="121">
        <f>AVERAGEIFS('Rekensheet Uurdata'!F:F,'Rekensheet Uurdata'!A:A,QUOTIENT('Rekensheet Kwartierdata'!A25494-1,4)+1)/4</f>
        <v>27.875</v>
      </c>
      <c r="L25494" s="84">
        <f>IFERROR(VALUE(VLOOKUP(A25494,'Bron Productie'!A:H,5))/4,-1)</f>
        <v>74.75</v>
      </c>
      <c r="M25494" s="84">
        <f t="shared" si="4791"/>
        <v>74.75</v>
      </c>
      <c r="N25494" s="84">
        <f t="shared" si="4786"/>
        <v>46.875</v>
      </c>
      <c r="O25494" s="118">
        <f t="shared" si="4787"/>
        <v>4735.3125</v>
      </c>
      <c r="P25494" s="121">
        <f>AVERAGEIFS('Rekensheet Uurdata'!G:G,'Rekensheet Uurdata'!A:A,QUOTIENT('Rekensheet Kwartierdata'!A25494-1,4)+1)/4</f>
        <v>28.875</v>
      </c>
      <c r="Q25494" s="84">
        <f>IFERROR(VALUE(VLOOKUP(A25494,'Bron Productie'!A:H,3))/4,-1)</f>
        <v>29.25</v>
      </c>
      <c r="R25494" s="84">
        <f t="shared" si="4792"/>
        <v>29.25</v>
      </c>
      <c r="S25494" s="84">
        <f t="shared" si="4788"/>
        <v>0.375</v>
      </c>
      <c r="T25494" s="86">
        <f t="shared" si="4789"/>
        <v>37.8825</v>
      </c>
    </row>
    <row r="25495" spans="1:20" x14ac:dyDescent="0.25">
      <c r="A25495" s="113">
        <f t="shared" si="4793"/>
        <v>25490</v>
      </c>
      <c r="B25495" s="185">
        <f t="shared" si="4783"/>
        <v>43366</v>
      </c>
      <c r="C25495" s="118">
        <f t="shared" si="4794"/>
        <v>54</v>
      </c>
      <c r="D25495" s="121">
        <f>VLOOKUP(CONCATENATE(B25495,C25495),'Bron BM-prijzen'!A:L,11,FALSE)</f>
        <v>63.39</v>
      </c>
      <c r="E25495" s="118">
        <f>VLOOKUP(CONCATENATE(B25495,C25495),'Bron BM-prijzen'!A:L,12,FALSE)</f>
        <v>63.39</v>
      </c>
      <c r="F25495" s="121">
        <f>AVERAGEIFS('Rekensheet Uurdata'!E:E,'Rekensheet Uurdata'!A:A,QUOTIENT('Rekensheet Kwartierdata'!A25495-1,4)+1)/4</f>
        <v>28.1875</v>
      </c>
      <c r="G25495" s="84">
        <f>IFERROR(VALUE(VLOOKUP(A25495,'Bron Productie'!A:H,7))/4,-1)</f>
        <v>113</v>
      </c>
      <c r="H25495" s="84">
        <f t="shared" si="4790"/>
        <v>113</v>
      </c>
      <c r="I25495" s="84">
        <f t="shared" si="4784"/>
        <v>84.8125</v>
      </c>
      <c r="J25495" s="118">
        <f t="shared" si="4785"/>
        <v>5376.2643749999997</v>
      </c>
      <c r="K25495" s="121">
        <f>AVERAGEIFS('Rekensheet Uurdata'!F:F,'Rekensheet Uurdata'!A:A,QUOTIENT('Rekensheet Kwartierdata'!A25495-1,4)+1)/4</f>
        <v>27.875</v>
      </c>
      <c r="L25495" s="84">
        <f>IFERROR(VALUE(VLOOKUP(A25495,'Bron Productie'!A:H,5))/4,-1)</f>
        <v>83.5</v>
      </c>
      <c r="M25495" s="84">
        <f t="shared" si="4791"/>
        <v>83.5</v>
      </c>
      <c r="N25495" s="84">
        <f t="shared" si="4786"/>
        <v>55.625</v>
      </c>
      <c r="O25495" s="118">
        <f t="shared" si="4787"/>
        <v>3526.0687499999999</v>
      </c>
      <c r="P25495" s="121">
        <f>AVERAGEIFS('Rekensheet Uurdata'!G:G,'Rekensheet Uurdata'!A:A,QUOTIENT('Rekensheet Kwartierdata'!A25495-1,4)+1)/4</f>
        <v>28.875</v>
      </c>
      <c r="Q25495" s="84">
        <f>IFERROR(VALUE(VLOOKUP(A25495,'Bron Productie'!A:H,3))/4,-1)</f>
        <v>29</v>
      </c>
      <c r="R25495" s="84">
        <f t="shared" si="4792"/>
        <v>29</v>
      </c>
      <c r="S25495" s="84">
        <f t="shared" si="4788"/>
        <v>0.125</v>
      </c>
      <c r="T25495" s="86">
        <f t="shared" si="4789"/>
        <v>7.9237500000000001</v>
      </c>
    </row>
    <row r="25496" spans="1:20" x14ac:dyDescent="0.25">
      <c r="A25496" s="113">
        <f t="shared" si="4793"/>
        <v>25491</v>
      </c>
      <c r="B25496" s="185">
        <f t="shared" si="4783"/>
        <v>43366</v>
      </c>
      <c r="C25496" s="118">
        <f t="shared" si="4794"/>
        <v>55</v>
      </c>
      <c r="D25496" s="121">
        <f>VLOOKUP(CONCATENATE(B25496,C25496),'Bron BM-prijzen'!A:L,11,FALSE)</f>
        <v>43.39</v>
      </c>
      <c r="E25496" s="118">
        <f>VLOOKUP(CONCATENATE(B25496,C25496),'Bron BM-prijzen'!A:L,12,FALSE)</f>
        <v>43.39</v>
      </c>
      <c r="F25496" s="121">
        <f>AVERAGEIFS('Rekensheet Uurdata'!E:E,'Rekensheet Uurdata'!A:A,QUOTIENT('Rekensheet Kwartierdata'!A25496-1,4)+1)/4</f>
        <v>28.1875</v>
      </c>
      <c r="G25496" s="84">
        <f>IFERROR(VALUE(VLOOKUP(A25496,'Bron Productie'!A:H,7))/4,-1)</f>
        <v>132.25</v>
      </c>
      <c r="H25496" s="84">
        <f t="shared" si="4790"/>
        <v>132.25</v>
      </c>
      <c r="I25496" s="84">
        <f t="shared" si="4784"/>
        <v>104.0625</v>
      </c>
      <c r="J25496" s="118">
        <f t="shared" si="4785"/>
        <v>4515.2718750000004</v>
      </c>
      <c r="K25496" s="121">
        <f>AVERAGEIFS('Rekensheet Uurdata'!F:F,'Rekensheet Uurdata'!A:A,QUOTIENT('Rekensheet Kwartierdata'!A25496-1,4)+1)/4</f>
        <v>27.875</v>
      </c>
      <c r="L25496" s="84">
        <f>IFERROR(VALUE(VLOOKUP(A25496,'Bron Productie'!A:H,5))/4,-1)</f>
        <v>112</v>
      </c>
      <c r="M25496" s="84">
        <f t="shared" si="4791"/>
        <v>112</v>
      </c>
      <c r="N25496" s="84">
        <f t="shared" si="4786"/>
        <v>84.125</v>
      </c>
      <c r="O25496" s="118">
        <f t="shared" si="4787"/>
        <v>3650.1837500000001</v>
      </c>
      <c r="P25496" s="121">
        <f>AVERAGEIFS('Rekensheet Uurdata'!G:G,'Rekensheet Uurdata'!A:A,QUOTIENT('Rekensheet Kwartierdata'!A25496-1,4)+1)/4</f>
        <v>28.875</v>
      </c>
      <c r="Q25496" s="84">
        <f>IFERROR(VALUE(VLOOKUP(A25496,'Bron Productie'!A:H,3))/4,-1)</f>
        <v>28.75</v>
      </c>
      <c r="R25496" s="84">
        <f t="shared" si="4792"/>
        <v>28.75</v>
      </c>
      <c r="S25496" s="84">
        <f t="shared" si="4788"/>
        <v>-0.125</v>
      </c>
      <c r="T25496" s="86">
        <f t="shared" si="4789"/>
        <v>-5.4237500000000001</v>
      </c>
    </row>
    <row r="25497" spans="1:20" x14ac:dyDescent="0.25">
      <c r="A25497" s="113">
        <f t="shared" si="4793"/>
        <v>25492</v>
      </c>
      <c r="B25497" s="185">
        <f t="shared" si="4783"/>
        <v>43366</v>
      </c>
      <c r="C25497" s="118">
        <f t="shared" si="4794"/>
        <v>56</v>
      </c>
      <c r="D25497" s="121">
        <f>VLOOKUP(CONCATENATE(B25497,C25497),'Bron BM-prijzen'!A:L,11,FALSE)</f>
        <v>43.39</v>
      </c>
      <c r="E25497" s="118">
        <f>VLOOKUP(CONCATENATE(B25497,C25497),'Bron BM-prijzen'!A:L,12,FALSE)</f>
        <v>43.39</v>
      </c>
      <c r="F25497" s="121">
        <f>AVERAGEIFS('Rekensheet Uurdata'!E:E,'Rekensheet Uurdata'!A:A,QUOTIENT('Rekensheet Kwartierdata'!A25497-1,4)+1)/4</f>
        <v>28.1875</v>
      </c>
      <c r="G25497" s="84">
        <f>IFERROR(VALUE(VLOOKUP(A25497,'Bron Productie'!A:H,7))/4,-1)</f>
        <v>124.5</v>
      </c>
      <c r="H25497" s="84">
        <f t="shared" si="4790"/>
        <v>124.5</v>
      </c>
      <c r="I25497" s="84">
        <f t="shared" si="4784"/>
        <v>96.3125</v>
      </c>
      <c r="J25497" s="118">
        <f t="shared" si="4785"/>
        <v>4178.9993750000003</v>
      </c>
      <c r="K25497" s="121">
        <f>AVERAGEIFS('Rekensheet Uurdata'!F:F,'Rekensheet Uurdata'!A:A,QUOTIENT('Rekensheet Kwartierdata'!A25497-1,4)+1)/4</f>
        <v>27.875</v>
      </c>
      <c r="L25497" s="84">
        <f>IFERROR(VALUE(VLOOKUP(A25497,'Bron Productie'!A:H,5))/4,-1)</f>
        <v>158.25</v>
      </c>
      <c r="M25497" s="84">
        <f t="shared" si="4791"/>
        <v>158.25</v>
      </c>
      <c r="N25497" s="84">
        <f t="shared" si="4786"/>
        <v>130.375</v>
      </c>
      <c r="O25497" s="118">
        <f t="shared" si="4787"/>
        <v>5656.9712500000005</v>
      </c>
      <c r="P25497" s="121">
        <f>AVERAGEIFS('Rekensheet Uurdata'!G:G,'Rekensheet Uurdata'!A:A,QUOTIENT('Rekensheet Kwartierdata'!A25497-1,4)+1)/4</f>
        <v>28.875</v>
      </c>
      <c r="Q25497" s="84">
        <f>IFERROR(VALUE(VLOOKUP(A25497,'Bron Productie'!A:H,3))/4,-1)</f>
        <v>28.5</v>
      </c>
      <c r="R25497" s="84">
        <f t="shared" si="4792"/>
        <v>28.5</v>
      </c>
      <c r="S25497" s="84">
        <f t="shared" si="4788"/>
        <v>-0.375</v>
      </c>
      <c r="T25497" s="86">
        <f t="shared" si="4789"/>
        <v>-16.271250000000002</v>
      </c>
    </row>
    <row r="25498" spans="1:20" x14ac:dyDescent="0.25">
      <c r="A25498" s="113">
        <f t="shared" si="4793"/>
        <v>25493</v>
      </c>
      <c r="B25498" s="185">
        <f t="shared" si="4783"/>
        <v>43366</v>
      </c>
      <c r="C25498" s="118">
        <f t="shared" si="4794"/>
        <v>57</v>
      </c>
      <c r="D25498" s="121">
        <f>VLOOKUP(CONCATENATE(B25498,C25498),'Bron BM-prijzen'!A:L,11,FALSE)</f>
        <v>47.2</v>
      </c>
      <c r="E25498" s="118">
        <f>VLOOKUP(CONCATENATE(B25498,C25498),'Bron BM-prijzen'!A:L,12,FALSE)</f>
        <v>47.2</v>
      </c>
      <c r="F25498" s="121">
        <f>AVERAGEIFS('Rekensheet Uurdata'!E:E,'Rekensheet Uurdata'!A:A,QUOTIENT('Rekensheet Kwartierdata'!A25498-1,4)+1)/4</f>
        <v>57.6875</v>
      </c>
      <c r="G25498" s="84">
        <f>IFERROR(VALUE(VLOOKUP(A25498,'Bron Productie'!A:H,7))/4,-1)</f>
        <v>145</v>
      </c>
      <c r="H25498" s="84">
        <f t="shared" si="4790"/>
        <v>145</v>
      </c>
      <c r="I25498" s="84">
        <f t="shared" si="4784"/>
        <v>87.3125</v>
      </c>
      <c r="J25498" s="118">
        <f t="shared" si="4785"/>
        <v>4121.1500000000005</v>
      </c>
      <c r="K25498" s="121">
        <f>AVERAGEIFS('Rekensheet Uurdata'!F:F,'Rekensheet Uurdata'!A:A,QUOTIENT('Rekensheet Kwartierdata'!A25498-1,4)+1)/4</f>
        <v>51</v>
      </c>
      <c r="L25498" s="84">
        <f>IFERROR(VALUE(VLOOKUP(A25498,'Bron Productie'!A:H,5))/4,-1)</f>
        <v>157.75</v>
      </c>
      <c r="M25498" s="84">
        <f t="shared" si="4791"/>
        <v>157.75</v>
      </c>
      <c r="N25498" s="84">
        <f t="shared" si="4786"/>
        <v>106.75</v>
      </c>
      <c r="O25498" s="118">
        <f t="shared" si="4787"/>
        <v>5038.6000000000004</v>
      </c>
      <c r="P25498" s="121">
        <f>AVERAGEIFS('Rekensheet Uurdata'!G:G,'Rekensheet Uurdata'!A:A,QUOTIENT('Rekensheet Kwartierdata'!A25498-1,4)+1)/4</f>
        <v>28.875</v>
      </c>
      <c r="Q25498" s="84">
        <f>IFERROR(VALUE(VLOOKUP(A25498,'Bron Productie'!A:H,3))/4,-1)</f>
        <v>28.25</v>
      </c>
      <c r="R25498" s="84">
        <f t="shared" si="4792"/>
        <v>28.25</v>
      </c>
      <c r="S25498" s="84">
        <f t="shared" si="4788"/>
        <v>-0.625</v>
      </c>
      <c r="T25498" s="86">
        <f t="shared" si="4789"/>
        <v>-29.5</v>
      </c>
    </row>
    <row r="25499" spans="1:20" x14ac:dyDescent="0.25">
      <c r="A25499" s="113">
        <f t="shared" si="4793"/>
        <v>25494</v>
      </c>
      <c r="B25499" s="185">
        <f t="shared" si="4783"/>
        <v>43366</v>
      </c>
      <c r="C25499" s="118">
        <f t="shared" si="4794"/>
        <v>58</v>
      </c>
      <c r="D25499" s="121">
        <f>VLOOKUP(CONCATENATE(B25499,C25499),'Bron BM-prijzen'!A:L,11,FALSE)</f>
        <v>48.11</v>
      </c>
      <c r="E25499" s="118">
        <f>VLOOKUP(CONCATENATE(B25499,C25499),'Bron BM-prijzen'!A:L,12,FALSE)</f>
        <v>48.11</v>
      </c>
      <c r="F25499" s="121">
        <f>AVERAGEIFS('Rekensheet Uurdata'!E:E,'Rekensheet Uurdata'!A:A,QUOTIENT('Rekensheet Kwartierdata'!A25499-1,4)+1)/4</f>
        <v>57.6875</v>
      </c>
      <c r="G25499" s="84">
        <f>IFERROR(VALUE(VLOOKUP(A25499,'Bron Productie'!A:H,7))/4,-1)</f>
        <v>122.25</v>
      </c>
      <c r="H25499" s="84">
        <f t="shared" si="4790"/>
        <v>122.25</v>
      </c>
      <c r="I25499" s="84">
        <f t="shared" si="4784"/>
        <v>64.5625</v>
      </c>
      <c r="J25499" s="118">
        <f t="shared" si="4785"/>
        <v>3106.1018749999998</v>
      </c>
      <c r="K25499" s="121">
        <f>AVERAGEIFS('Rekensheet Uurdata'!F:F,'Rekensheet Uurdata'!A:A,QUOTIENT('Rekensheet Kwartierdata'!A25499-1,4)+1)/4</f>
        <v>51</v>
      </c>
      <c r="L25499" s="84">
        <f>IFERROR(VALUE(VLOOKUP(A25499,'Bron Productie'!A:H,5))/4,-1)</f>
        <v>155.5</v>
      </c>
      <c r="M25499" s="84">
        <f t="shared" si="4791"/>
        <v>155.5</v>
      </c>
      <c r="N25499" s="84">
        <f t="shared" si="4786"/>
        <v>104.5</v>
      </c>
      <c r="O25499" s="118">
        <f t="shared" si="4787"/>
        <v>5027.4949999999999</v>
      </c>
      <c r="P25499" s="121">
        <f>AVERAGEIFS('Rekensheet Uurdata'!G:G,'Rekensheet Uurdata'!A:A,QUOTIENT('Rekensheet Kwartierdata'!A25499-1,4)+1)/4</f>
        <v>28.875</v>
      </c>
      <c r="Q25499" s="84">
        <f>IFERROR(VALUE(VLOOKUP(A25499,'Bron Productie'!A:H,3))/4,-1)</f>
        <v>28.75</v>
      </c>
      <c r="R25499" s="84">
        <f t="shared" si="4792"/>
        <v>28.75</v>
      </c>
      <c r="S25499" s="84">
        <f t="shared" si="4788"/>
        <v>-0.125</v>
      </c>
      <c r="T25499" s="86">
        <f t="shared" si="4789"/>
        <v>-6.0137499999999999</v>
      </c>
    </row>
    <row r="25500" spans="1:20" x14ac:dyDescent="0.25">
      <c r="A25500" s="113">
        <f t="shared" si="4793"/>
        <v>25495</v>
      </c>
      <c r="B25500" s="185">
        <f t="shared" si="4783"/>
        <v>43366</v>
      </c>
      <c r="C25500" s="118">
        <f t="shared" si="4794"/>
        <v>59</v>
      </c>
      <c r="D25500" s="121">
        <f>VLOOKUP(CONCATENATE(B25500,C25500),'Bron BM-prijzen'!A:L,11,FALSE)</f>
        <v>28.45</v>
      </c>
      <c r="E25500" s="118">
        <f>VLOOKUP(CONCATENATE(B25500,C25500),'Bron BM-prijzen'!A:L,12,FALSE)</f>
        <v>28.45</v>
      </c>
      <c r="F25500" s="121">
        <f>AVERAGEIFS('Rekensheet Uurdata'!E:E,'Rekensheet Uurdata'!A:A,QUOTIENT('Rekensheet Kwartierdata'!A25500-1,4)+1)/4</f>
        <v>57.6875</v>
      </c>
      <c r="G25500" s="84">
        <f>IFERROR(VALUE(VLOOKUP(A25500,'Bron Productie'!A:H,7))/4,-1)</f>
        <v>116.75</v>
      </c>
      <c r="H25500" s="84">
        <f t="shared" si="4790"/>
        <v>116.75</v>
      </c>
      <c r="I25500" s="84">
        <f t="shared" si="4784"/>
        <v>59.0625</v>
      </c>
      <c r="J25500" s="118">
        <f t="shared" si="4785"/>
        <v>1680.328125</v>
      </c>
      <c r="K25500" s="121">
        <f>AVERAGEIFS('Rekensheet Uurdata'!F:F,'Rekensheet Uurdata'!A:A,QUOTIENT('Rekensheet Kwartierdata'!A25500-1,4)+1)/4</f>
        <v>51</v>
      </c>
      <c r="L25500" s="84">
        <f>IFERROR(VALUE(VLOOKUP(A25500,'Bron Productie'!A:H,5))/4,-1)</f>
        <v>172.25</v>
      </c>
      <c r="M25500" s="84">
        <f t="shared" si="4791"/>
        <v>172.25</v>
      </c>
      <c r="N25500" s="84">
        <f t="shared" si="4786"/>
        <v>121.25</v>
      </c>
      <c r="O25500" s="118">
        <f t="shared" si="4787"/>
        <v>3449.5625</v>
      </c>
      <c r="P25500" s="121">
        <f>AVERAGEIFS('Rekensheet Uurdata'!G:G,'Rekensheet Uurdata'!A:A,QUOTIENT('Rekensheet Kwartierdata'!A25500-1,4)+1)/4</f>
        <v>28.875</v>
      </c>
      <c r="Q25500" s="84">
        <f>IFERROR(VALUE(VLOOKUP(A25500,'Bron Productie'!A:H,3))/4,-1)</f>
        <v>29</v>
      </c>
      <c r="R25500" s="84">
        <f t="shared" si="4792"/>
        <v>29</v>
      </c>
      <c r="S25500" s="84">
        <f t="shared" si="4788"/>
        <v>0.125</v>
      </c>
      <c r="T25500" s="86">
        <f t="shared" si="4789"/>
        <v>3.5562499999999999</v>
      </c>
    </row>
    <row r="25501" spans="1:20" x14ac:dyDescent="0.25">
      <c r="A25501" s="113">
        <f t="shared" si="4793"/>
        <v>25496</v>
      </c>
      <c r="B25501" s="185">
        <f t="shared" si="4783"/>
        <v>43366</v>
      </c>
      <c r="C25501" s="118">
        <f t="shared" si="4794"/>
        <v>60</v>
      </c>
      <c r="D25501" s="121">
        <f>VLOOKUP(CONCATENATE(B25501,C25501),'Bron BM-prijzen'!A:L,11,FALSE)</f>
        <v>28.45</v>
      </c>
      <c r="E25501" s="118">
        <f>VLOOKUP(CONCATENATE(B25501,C25501),'Bron BM-prijzen'!A:L,12,FALSE)</f>
        <v>28.45</v>
      </c>
      <c r="F25501" s="121">
        <f>AVERAGEIFS('Rekensheet Uurdata'!E:E,'Rekensheet Uurdata'!A:A,QUOTIENT('Rekensheet Kwartierdata'!A25501-1,4)+1)/4</f>
        <v>57.6875</v>
      </c>
      <c r="G25501" s="84">
        <f>IFERROR(VALUE(VLOOKUP(A25501,'Bron Productie'!A:H,7))/4,-1)</f>
        <v>147.5</v>
      </c>
      <c r="H25501" s="84">
        <f t="shared" si="4790"/>
        <v>147.5</v>
      </c>
      <c r="I25501" s="84">
        <f t="shared" si="4784"/>
        <v>89.8125</v>
      </c>
      <c r="J25501" s="118">
        <f t="shared" si="4785"/>
        <v>2555.1656250000001</v>
      </c>
      <c r="K25501" s="121">
        <f>AVERAGEIFS('Rekensheet Uurdata'!F:F,'Rekensheet Uurdata'!A:A,QUOTIENT('Rekensheet Kwartierdata'!A25501-1,4)+1)/4</f>
        <v>51</v>
      </c>
      <c r="L25501" s="84">
        <f>IFERROR(VALUE(VLOOKUP(A25501,'Bron Productie'!A:H,5))/4,-1)</f>
        <v>181.25</v>
      </c>
      <c r="M25501" s="84">
        <f t="shared" si="4791"/>
        <v>181.25</v>
      </c>
      <c r="N25501" s="84">
        <f t="shared" si="4786"/>
        <v>130.25</v>
      </c>
      <c r="O25501" s="118">
        <f t="shared" si="4787"/>
        <v>3705.6124999999997</v>
      </c>
      <c r="P25501" s="121">
        <f>AVERAGEIFS('Rekensheet Uurdata'!G:G,'Rekensheet Uurdata'!A:A,QUOTIENT('Rekensheet Kwartierdata'!A25501-1,4)+1)/4</f>
        <v>28.875</v>
      </c>
      <c r="Q25501" s="84">
        <f>IFERROR(VALUE(VLOOKUP(A25501,'Bron Productie'!A:H,3))/4,-1)</f>
        <v>29.5</v>
      </c>
      <c r="R25501" s="84">
        <f t="shared" si="4792"/>
        <v>29.5</v>
      </c>
      <c r="S25501" s="84">
        <f t="shared" si="4788"/>
        <v>0.625</v>
      </c>
      <c r="T25501" s="86">
        <f t="shared" si="4789"/>
        <v>17.78125</v>
      </c>
    </row>
    <row r="25502" spans="1:20" x14ac:dyDescent="0.25">
      <c r="A25502" s="113">
        <f t="shared" si="4793"/>
        <v>25497</v>
      </c>
      <c r="B25502" s="185">
        <f t="shared" si="4783"/>
        <v>43366</v>
      </c>
      <c r="C25502" s="118">
        <f t="shared" si="4794"/>
        <v>61</v>
      </c>
      <c r="D25502" s="121">
        <f>VLOOKUP(CONCATENATE(B25502,C25502),'Bron BM-prijzen'!A:L,11,FALSE)</f>
        <v>-47.13</v>
      </c>
      <c r="E25502" s="118">
        <f>VLOOKUP(CONCATENATE(B25502,C25502),'Bron BM-prijzen'!A:L,12,FALSE)</f>
        <v>-47.13</v>
      </c>
      <c r="F25502" s="121">
        <f>AVERAGEIFS('Rekensheet Uurdata'!E:E,'Rekensheet Uurdata'!A:A,QUOTIENT('Rekensheet Kwartierdata'!A25502-1,4)+1)/4</f>
        <v>101.25</v>
      </c>
      <c r="G25502" s="84">
        <f>IFERROR(VALUE(VLOOKUP(A25502,'Bron Productie'!A:H,7))/4,-1)</f>
        <v>166.25</v>
      </c>
      <c r="H25502" s="84">
        <f t="shared" si="4790"/>
        <v>166.25</v>
      </c>
      <c r="I25502" s="84">
        <f t="shared" si="4784"/>
        <v>65</v>
      </c>
      <c r="J25502" s="118">
        <f t="shared" si="4785"/>
        <v>-3063.4500000000003</v>
      </c>
      <c r="K25502" s="121">
        <f>AVERAGEIFS('Rekensheet Uurdata'!F:F,'Rekensheet Uurdata'!A:A,QUOTIENT('Rekensheet Kwartierdata'!A25502-1,4)+1)/4</f>
        <v>86.875</v>
      </c>
      <c r="L25502" s="84">
        <f>IFERROR(VALUE(VLOOKUP(A25502,'Bron Productie'!A:H,5))/4,-1)</f>
        <v>183.5</v>
      </c>
      <c r="M25502" s="84">
        <f t="shared" si="4791"/>
        <v>183.5</v>
      </c>
      <c r="N25502" s="84">
        <f t="shared" si="4786"/>
        <v>96.625</v>
      </c>
      <c r="O25502" s="118">
        <f t="shared" si="4787"/>
        <v>-4553.9362500000007</v>
      </c>
      <c r="P25502" s="121">
        <f>AVERAGEIFS('Rekensheet Uurdata'!G:G,'Rekensheet Uurdata'!A:A,QUOTIENT('Rekensheet Kwartierdata'!A25502-1,4)+1)/4</f>
        <v>31.125</v>
      </c>
      <c r="Q25502" s="84">
        <f>IFERROR(VALUE(VLOOKUP(A25502,'Bron Productie'!A:H,3))/4,-1)</f>
        <v>30</v>
      </c>
      <c r="R25502" s="84">
        <f t="shared" si="4792"/>
        <v>30</v>
      </c>
      <c r="S25502" s="84">
        <f t="shared" si="4788"/>
        <v>-1.125</v>
      </c>
      <c r="T25502" s="86">
        <f t="shared" si="4789"/>
        <v>53.021250000000002</v>
      </c>
    </row>
    <row r="25503" spans="1:20" x14ac:dyDescent="0.25">
      <c r="A25503" s="113">
        <f t="shared" si="4793"/>
        <v>25498</v>
      </c>
      <c r="B25503" s="185">
        <f t="shared" si="4783"/>
        <v>43366</v>
      </c>
      <c r="C25503" s="118">
        <f t="shared" si="4794"/>
        <v>62</v>
      </c>
      <c r="D25503" s="121">
        <f>VLOOKUP(CONCATENATE(B25503,C25503),'Bron BM-prijzen'!A:L,11,FALSE)</f>
        <v>-150.03</v>
      </c>
      <c r="E25503" s="118">
        <f>VLOOKUP(CONCATENATE(B25503,C25503),'Bron BM-prijzen'!A:L,12,FALSE)</f>
        <v>-150.03</v>
      </c>
      <c r="F25503" s="121">
        <f>AVERAGEIFS('Rekensheet Uurdata'!E:E,'Rekensheet Uurdata'!A:A,QUOTIENT('Rekensheet Kwartierdata'!A25503-1,4)+1)/4</f>
        <v>101.25</v>
      </c>
      <c r="G25503" s="84">
        <f>IFERROR(VALUE(VLOOKUP(A25503,'Bron Productie'!A:H,7))/4,-1)</f>
        <v>213.5</v>
      </c>
      <c r="H25503" s="84">
        <f t="shared" si="4790"/>
        <v>213.5</v>
      </c>
      <c r="I25503" s="84">
        <f t="shared" si="4784"/>
        <v>112.25</v>
      </c>
      <c r="J25503" s="118">
        <f t="shared" si="4785"/>
        <v>-16840.8675</v>
      </c>
      <c r="K25503" s="121">
        <f>AVERAGEIFS('Rekensheet Uurdata'!F:F,'Rekensheet Uurdata'!A:A,QUOTIENT('Rekensheet Kwartierdata'!A25503-1,4)+1)/4</f>
        <v>86.875</v>
      </c>
      <c r="L25503" s="84">
        <f>IFERROR(VALUE(VLOOKUP(A25503,'Bron Productie'!A:H,5))/4,-1)</f>
        <v>172.5</v>
      </c>
      <c r="M25503" s="84">
        <f t="shared" si="4791"/>
        <v>172.5</v>
      </c>
      <c r="N25503" s="84">
        <f t="shared" si="4786"/>
        <v>85.625</v>
      </c>
      <c r="O25503" s="118">
        <f t="shared" si="4787"/>
        <v>-12846.31875</v>
      </c>
      <c r="P25503" s="121">
        <f>AVERAGEIFS('Rekensheet Uurdata'!G:G,'Rekensheet Uurdata'!A:A,QUOTIENT('Rekensheet Kwartierdata'!A25503-1,4)+1)/4</f>
        <v>31.125</v>
      </c>
      <c r="Q25503" s="84">
        <f>IFERROR(VALUE(VLOOKUP(A25503,'Bron Productie'!A:H,3))/4,-1)</f>
        <v>30.75</v>
      </c>
      <c r="R25503" s="84">
        <f t="shared" si="4792"/>
        <v>30.75</v>
      </c>
      <c r="S25503" s="84">
        <f t="shared" si="4788"/>
        <v>-0.375</v>
      </c>
      <c r="T25503" s="86">
        <f t="shared" si="4789"/>
        <v>56.261250000000004</v>
      </c>
    </row>
    <row r="25504" spans="1:20" x14ac:dyDescent="0.25">
      <c r="A25504" s="113">
        <f t="shared" si="4793"/>
        <v>25499</v>
      </c>
      <c r="B25504" s="185">
        <f t="shared" ref="B25504:B25567" si="4795">IF(C25503=96,B25503+1,B25503)</f>
        <v>43366</v>
      </c>
      <c r="C25504" s="118">
        <f t="shared" si="4794"/>
        <v>63</v>
      </c>
      <c r="D25504" s="121">
        <f>VLOOKUP(CONCATENATE(B25504,C25504),'Bron BM-prijzen'!A:L,11,FALSE)</f>
        <v>-150.03</v>
      </c>
      <c r="E25504" s="118">
        <f>VLOOKUP(CONCATENATE(B25504,C25504),'Bron BM-prijzen'!A:L,12,FALSE)</f>
        <v>-150.03</v>
      </c>
      <c r="F25504" s="121">
        <f>AVERAGEIFS('Rekensheet Uurdata'!E:E,'Rekensheet Uurdata'!A:A,QUOTIENT('Rekensheet Kwartierdata'!A25504-1,4)+1)/4</f>
        <v>101.25</v>
      </c>
      <c r="G25504" s="84">
        <f>IFERROR(VALUE(VLOOKUP(A25504,'Bron Productie'!A:H,7))/4,-1)</f>
        <v>181.75</v>
      </c>
      <c r="H25504" s="84">
        <f t="shared" si="4790"/>
        <v>181.75</v>
      </c>
      <c r="I25504" s="84">
        <f t="shared" si="4784"/>
        <v>80.5</v>
      </c>
      <c r="J25504" s="118">
        <f t="shared" si="4785"/>
        <v>-12077.415000000001</v>
      </c>
      <c r="K25504" s="121">
        <f>AVERAGEIFS('Rekensheet Uurdata'!F:F,'Rekensheet Uurdata'!A:A,QUOTIENT('Rekensheet Kwartierdata'!A25504-1,4)+1)/4</f>
        <v>86.875</v>
      </c>
      <c r="L25504" s="84">
        <f>IFERROR(VALUE(VLOOKUP(A25504,'Bron Productie'!A:H,5))/4,-1)</f>
        <v>159</v>
      </c>
      <c r="M25504" s="84">
        <f t="shared" si="4791"/>
        <v>159</v>
      </c>
      <c r="N25504" s="84">
        <f t="shared" si="4786"/>
        <v>72.125</v>
      </c>
      <c r="O25504" s="118">
        <f t="shared" si="4787"/>
        <v>-10820.91375</v>
      </c>
      <c r="P25504" s="121">
        <f>AVERAGEIFS('Rekensheet Uurdata'!G:G,'Rekensheet Uurdata'!A:A,QUOTIENT('Rekensheet Kwartierdata'!A25504-1,4)+1)/4</f>
        <v>31.125</v>
      </c>
      <c r="Q25504" s="84">
        <f>IFERROR(VALUE(VLOOKUP(A25504,'Bron Productie'!A:H,3))/4,-1)</f>
        <v>31.5</v>
      </c>
      <c r="R25504" s="84">
        <f t="shared" si="4792"/>
        <v>31.5</v>
      </c>
      <c r="S25504" s="84">
        <f t="shared" si="4788"/>
        <v>0.375</v>
      </c>
      <c r="T25504" s="86">
        <f t="shared" si="4789"/>
        <v>-56.261250000000004</v>
      </c>
    </row>
    <row r="25505" spans="1:20" x14ac:dyDescent="0.25">
      <c r="A25505" s="113">
        <f t="shared" si="4793"/>
        <v>25500</v>
      </c>
      <c r="B25505" s="185">
        <f t="shared" si="4795"/>
        <v>43366</v>
      </c>
      <c r="C25505" s="118">
        <f t="shared" si="4794"/>
        <v>64</v>
      </c>
      <c r="D25505" s="121">
        <f>VLOOKUP(CONCATENATE(B25505,C25505),'Bron BM-prijzen'!A:L,11,FALSE)</f>
        <v>-150.03</v>
      </c>
      <c r="E25505" s="118">
        <f>VLOOKUP(CONCATENATE(B25505,C25505),'Bron BM-prijzen'!A:L,12,FALSE)</f>
        <v>-150.03</v>
      </c>
      <c r="F25505" s="121">
        <f>AVERAGEIFS('Rekensheet Uurdata'!E:E,'Rekensheet Uurdata'!A:A,QUOTIENT('Rekensheet Kwartierdata'!A25505-1,4)+1)/4</f>
        <v>101.25</v>
      </c>
      <c r="G25505" s="84">
        <f>IFERROR(VALUE(VLOOKUP(A25505,'Bron Productie'!A:H,7))/4,-1)</f>
        <v>179.25</v>
      </c>
      <c r="H25505" s="84">
        <f t="shared" si="4790"/>
        <v>179.25</v>
      </c>
      <c r="I25505" s="84">
        <f t="shared" si="4784"/>
        <v>78</v>
      </c>
      <c r="J25505" s="118">
        <f t="shared" si="4785"/>
        <v>-11702.34</v>
      </c>
      <c r="K25505" s="121">
        <f>AVERAGEIFS('Rekensheet Uurdata'!F:F,'Rekensheet Uurdata'!A:A,QUOTIENT('Rekensheet Kwartierdata'!A25505-1,4)+1)/4</f>
        <v>86.875</v>
      </c>
      <c r="L25505" s="84">
        <f>IFERROR(VALUE(VLOOKUP(A25505,'Bron Productie'!A:H,5))/4,-1)</f>
        <v>162.25</v>
      </c>
      <c r="M25505" s="84">
        <f t="shared" si="4791"/>
        <v>162.25</v>
      </c>
      <c r="N25505" s="84">
        <f t="shared" si="4786"/>
        <v>75.375</v>
      </c>
      <c r="O25505" s="118">
        <f t="shared" si="4787"/>
        <v>-11308.51125</v>
      </c>
      <c r="P25505" s="121">
        <f>AVERAGEIFS('Rekensheet Uurdata'!G:G,'Rekensheet Uurdata'!A:A,QUOTIENT('Rekensheet Kwartierdata'!A25505-1,4)+1)/4</f>
        <v>31.125</v>
      </c>
      <c r="Q25505" s="84">
        <f>IFERROR(VALUE(VLOOKUP(A25505,'Bron Productie'!A:H,3))/4,-1)</f>
        <v>32.25</v>
      </c>
      <c r="R25505" s="84">
        <f t="shared" si="4792"/>
        <v>32.25</v>
      </c>
      <c r="S25505" s="84">
        <f t="shared" si="4788"/>
        <v>1.125</v>
      </c>
      <c r="T25505" s="86">
        <f t="shared" si="4789"/>
        <v>-168.78375</v>
      </c>
    </row>
    <row r="25506" spans="1:20" x14ac:dyDescent="0.25">
      <c r="A25506" s="113">
        <f t="shared" si="4793"/>
        <v>25501</v>
      </c>
      <c r="B25506" s="185">
        <f t="shared" si="4795"/>
        <v>43366</v>
      </c>
      <c r="C25506" s="118">
        <f t="shared" si="4794"/>
        <v>65</v>
      </c>
      <c r="D25506" s="121">
        <f>VLOOKUP(CONCATENATE(B25506,C25506),'Bron BM-prijzen'!A:L,11,FALSE)</f>
        <v>11.03</v>
      </c>
      <c r="E25506" s="118">
        <f>VLOOKUP(CONCATENATE(B25506,C25506),'Bron BM-prijzen'!A:L,12,FALSE)</f>
        <v>11.03</v>
      </c>
      <c r="F25506" s="121">
        <f>AVERAGEIFS('Rekensheet Uurdata'!E:E,'Rekensheet Uurdata'!A:A,QUOTIENT('Rekensheet Kwartierdata'!A25506-1,4)+1)/4</f>
        <v>167.75</v>
      </c>
      <c r="G25506" s="84">
        <f>IFERROR(VALUE(VLOOKUP(A25506,'Bron Productie'!A:H,7))/4,-1)</f>
        <v>174.75</v>
      </c>
      <c r="H25506" s="84">
        <f t="shared" si="4790"/>
        <v>174.75</v>
      </c>
      <c r="I25506" s="84">
        <f t="shared" ref="I25506:I25569" si="4796">IF(H25506=-1,0,H25506-F25506)</f>
        <v>7</v>
      </c>
      <c r="J25506" s="118">
        <f t="shared" ref="J25506:J25569" si="4797">I25506*IF(I25506&lt;0,D25506,E25506)</f>
        <v>77.209999999999994</v>
      </c>
      <c r="K25506" s="121">
        <f>AVERAGEIFS('Rekensheet Uurdata'!F:F,'Rekensheet Uurdata'!A:A,QUOTIENT('Rekensheet Kwartierdata'!A25506-1,4)+1)/4</f>
        <v>115.25</v>
      </c>
      <c r="L25506" s="84">
        <f>IFERROR(VALUE(VLOOKUP(A25506,'Bron Productie'!A:H,5))/4,-1)</f>
        <v>173</v>
      </c>
      <c r="M25506" s="84">
        <f t="shared" si="4791"/>
        <v>173</v>
      </c>
      <c r="N25506" s="84">
        <f t="shared" ref="N25506:N25569" si="4798">IF(M25506=-1,0,M25506-K25506)</f>
        <v>57.75</v>
      </c>
      <c r="O25506" s="118">
        <f t="shared" ref="O25506:O25569" si="4799">N25506*IF(N25506&lt;0,D25506,E25506)</f>
        <v>636.98249999999996</v>
      </c>
      <c r="P25506" s="121">
        <f>AVERAGEIFS('Rekensheet Uurdata'!G:G,'Rekensheet Uurdata'!A:A,QUOTIENT('Rekensheet Kwartierdata'!A25506-1,4)+1)/4</f>
        <v>32.8125</v>
      </c>
      <c r="Q25506" s="84">
        <f>IFERROR(VALUE(VLOOKUP(A25506,'Bron Productie'!A:H,3))/4,-1)</f>
        <v>33</v>
      </c>
      <c r="R25506" s="84">
        <f t="shared" si="4792"/>
        <v>33</v>
      </c>
      <c r="S25506" s="84">
        <f t="shared" ref="S25506:S25569" si="4800">IF(R25506=-1,0,R25506-P25506)</f>
        <v>0.1875</v>
      </c>
      <c r="T25506" s="86">
        <f t="shared" ref="T25506:T25569" si="4801">S25506*IF(S25506&lt;0,$D25506,$E25506)</f>
        <v>2.0681249999999998</v>
      </c>
    </row>
    <row r="25507" spans="1:20" x14ac:dyDescent="0.25">
      <c r="A25507" s="113">
        <f t="shared" si="4793"/>
        <v>25502</v>
      </c>
      <c r="B25507" s="185">
        <f t="shared" si="4795"/>
        <v>43366</v>
      </c>
      <c r="C25507" s="118">
        <f t="shared" si="4794"/>
        <v>66</v>
      </c>
      <c r="D25507" s="121">
        <f>VLOOKUP(CONCATENATE(B25507,C25507),'Bron BM-prijzen'!A:L,11,FALSE)</f>
        <v>43.39</v>
      </c>
      <c r="E25507" s="118">
        <f>VLOOKUP(CONCATENATE(B25507,C25507),'Bron BM-prijzen'!A:L,12,FALSE)</f>
        <v>43.39</v>
      </c>
      <c r="F25507" s="121">
        <f>AVERAGEIFS('Rekensheet Uurdata'!E:E,'Rekensheet Uurdata'!A:A,QUOTIENT('Rekensheet Kwartierdata'!A25507-1,4)+1)/4</f>
        <v>167.75</v>
      </c>
      <c r="G25507" s="84">
        <f>IFERROR(VALUE(VLOOKUP(A25507,'Bron Productie'!A:H,7))/4,-1)</f>
        <v>142.5</v>
      </c>
      <c r="H25507" s="84">
        <f t="shared" si="4790"/>
        <v>142.5</v>
      </c>
      <c r="I25507" s="84">
        <f t="shared" si="4796"/>
        <v>-25.25</v>
      </c>
      <c r="J25507" s="118">
        <f t="shared" si="4797"/>
        <v>-1095.5975000000001</v>
      </c>
      <c r="K25507" s="121">
        <f>AVERAGEIFS('Rekensheet Uurdata'!F:F,'Rekensheet Uurdata'!A:A,QUOTIENT('Rekensheet Kwartierdata'!A25507-1,4)+1)/4</f>
        <v>115.25</v>
      </c>
      <c r="L25507" s="84">
        <f>IFERROR(VALUE(VLOOKUP(A25507,'Bron Productie'!A:H,5))/4,-1)</f>
        <v>180.75</v>
      </c>
      <c r="M25507" s="84">
        <f t="shared" si="4791"/>
        <v>180.75</v>
      </c>
      <c r="N25507" s="84">
        <f t="shared" si="4798"/>
        <v>65.5</v>
      </c>
      <c r="O25507" s="118">
        <f t="shared" si="4799"/>
        <v>2842.0450000000001</v>
      </c>
      <c r="P25507" s="121">
        <f>AVERAGEIFS('Rekensheet Uurdata'!G:G,'Rekensheet Uurdata'!A:A,QUOTIENT('Rekensheet Kwartierdata'!A25507-1,4)+1)/4</f>
        <v>32.8125</v>
      </c>
      <c r="Q25507" s="84">
        <f>IFERROR(VALUE(VLOOKUP(A25507,'Bron Productie'!A:H,3))/4,-1)</f>
        <v>33</v>
      </c>
      <c r="R25507" s="84">
        <f t="shared" si="4792"/>
        <v>33</v>
      </c>
      <c r="S25507" s="84">
        <f t="shared" si="4800"/>
        <v>0.1875</v>
      </c>
      <c r="T25507" s="86">
        <f t="shared" si="4801"/>
        <v>8.135625000000001</v>
      </c>
    </row>
    <row r="25508" spans="1:20" x14ac:dyDescent="0.25">
      <c r="A25508" s="113">
        <f t="shared" si="4793"/>
        <v>25503</v>
      </c>
      <c r="B25508" s="185">
        <f t="shared" si="4795"/>
        <v>43366</v>
      </c>
      <c r="C25508" s="118">
        <f t="shared" si="4794"/>
        <v>67</v>
      </c>
      <c r="D25508" s="121">
        <f>VLOOKUP(CONCATENATE(B25508,C25508),'Bron BM-prijzen'!A:L,11,FALSE)</f>
        <v>40.369999999999997</v>
      </c>
      <c r="E25508" s="118">
        <f>VLOOKUP(CONCATENATE(B25508,C25508),'Bron BM-prijzen'!A:L,12,FALSE)</f>
        <v>40.369999999999997</v>
      </c>
      <c r="F25508" s="121">
        <f>AVERAGEIFS('Rekensheet Uurdata'!E:E,'Rekensheet Uurdata'!A:A,QUOTIENT('Rekensheet Kwartierdata'!A25508-1,4)+1)/4</f>
        <v>167.75</v>
      </c>
      <c r="G25508" s="84">
        <f>IFERROR(VALUE(VLOOKUP(A25508,'Bron Productie'!A:H,7))/4,-1)</f>
        <v>131.75</v>
      </c>
      <c r="H25508" s="84">
        <f t="shared" si="4790"/>
        <v>131.75</v>
      </c>
      <c r="I25508" s="84">
        <f t="shared" si="4796"/>
        <v>-36</v>
      </c>
      <c r="J25508" s="118">
        <f t="shared" si="4797"/>
        <v>-1453.32</v>
      </c>
      <c r="K25508" s="121">
        <f>AVERAGEIFS('Rekensheet Uurdata'!F:F,'Rekensheet Uurdata'!A:A,QUOTIENT('Rekensheet Kwartierdata'!A25508-1,4)+1)/4</f>
        <v>115.25</v>
      </c>
      <c r="L25508" s="84">
        <f>IFERROR(VALUE(VLOOKUP(A25508,'Bron Productie'!A:H,5))/4,-1)</f>
        <v>183.75</v>
      </c>
      <c r="M25508" s="84">
        <f t="shared" si="4791"/>
        <v>183.75</v>
      </c>
      <c r="N25508" s="84">
        <f t="shared" si="4798"/>
        <v>68.5</v>
      </c>
      <c r="O25508" s="118">
        <f t="shared" si="4799"/>
        <v>2765.3449999999998</v>
      </c>
      <c r="P25508" s="121">
        <f>AVERAGEIFS('Rekensheet Uurdata'!G:G,'Rekensheet Uurdata'!A:A,QUOTIENT('Rekensheet Kwartierdata'!A25508-1,4)+1)/4</f>
        <v>32.8125</v>
      </c>
      <c r="Q25508" s="84">
        <f>IFERROR(VALUE(VLOOKUP(A25508,'Bron Productie'!A:H,3))/4,-1)</f>
        <v>32.75</v>
      </c>
      <c r="R25508" s="84">
        <f t="shared" si="4792"/>
        <v>32.75</v>
      </c>
      <c r="S25508" s="84">
        <f t="shared" si="4800"/>
        <v>-6.25E-2</v>
      </c>
      <c r="T25508" s="86">
        <f t="shared" si="4801"/>
        <v>-2.5231249999999998</v>
      </c>
    </row>
    <row r="25509" spans="1:20" x14ac:dyDescent="0.25">
      <c r="A25509" s="113">
        <f t="shared" si="4793"/>
        <v>25504</v>
      </c>
      <c r="B25509" s="185">
        <f t="shared" si="4795"/>
        <v>43366</v>
      </c>
      <c r="C25509" s="118">
        <f t="shared" si="4794"/>
        <v>68</v>
      </c>
      <c r="D25509" s="121">
        <f>VLOOKUP(CONCATENATE(B25509,C25509),'Bron BM-prijzen'!A:L,11,FALSE)</f>
        <v>47.2</v>
      </c>
      <c r="E25509" s="118">
        <f>VLOOKUP(CONCATENATE(B25509,C25509),'Bron BM-prijzen'!A:L,12,FALSE)</f>
        <v>47.2</v>
      </c>
      <c r="F25509" s="121">
        <f>AVERAGEIFS('Rekensheet Uurdata'!E:E,'Rekensheet Uurdata'!A:A,QUOTIENT('Rekensheet Kwartierdata'!A25509-1,4)+1)/4</f>
        <v>167.75</v>
      </c>
      <c r="G25509" s="84">
        <f>IFERROR(VALUE(VLOOKUP(A25509,'Bron Productie'!A:H,7))/4,-1)</f>
        <v>125.75</v>
      </c>
      <c r="H25509" s="84">
        <f t="shared" si="4790"/>
        <v>125.75</v>
      </c>
      <c r="I25509" s="84">
        <f t="shared" si="4796"/>
        <v>-42</v>
      </c>
      <c r="J25509" s="118">
        <f t="shared" si="4797"/>
        <v>-1982.4</v>
      </c>
      <c r="K25509" s="121">
        <f>AVERAGEIFS('Rekensheet Uurdata'!F:F,'Rekensheet Uurdata'!A:A,QUOTIENT('Rekensheet Kwartierdata'!A25509-1,4)+1)/4</f>
        <v>115.25</v>
      </c>
      <c r="L25509" s="84">
        <f>IFERROR(VALUE(VLOOKUP(A25509,'Bron Productie'!A:H,5))/4,-1)</f>
        <v>173.5</v>
      </c>
      <c r="M25509" s="84">
        <f t="shared" si="4791"/>
        <v>173.5</v>
      </c>
      <c r="N25509" s="84">
        <f t="shared" si="4798"/>
        <v>58.25</v>
      </c>
      <c r="O25509" s="118">
        <f t="shared" si="4799"/>
        <v>2749.4</v>
      </c>
      <c r="P25509" s="121">
        <f>AVERAGEIFS('Rekensheet Uurdata'!G:G,'Rekensheet Uurdata'!A:A,QUOTIENT('Rekensheet Kwartierdata'!A25509-1,4)+1)/4</f>
        <v>32.8125</v>
      </c>
      <c r="Q25509" s="84">
        <f>IFERROR(VALUE(VLOOKUP(A25509,'Bron Productie'!A:H,3))/4,-1)</f>
        <v>32.5</v>
      </c>
      <c r="R25509" s="84">
        <f t="shared" si="4792"/>
        <v>32.5</v>
      </c>
      <c r="S25509" s="84">
        <f t="shared" si="4800"/>
        <v>-0.3125</v>
      </c>
      <c r="T25509" s="86">
        <f t="shared" si="4801"/>
        <v>-14.75</v>
      </c>
    </row>
    <row r="25510" spans="1:20" x14ac:dyDescent="0.25">
      <c r="A25510" s="113">
        <f t="shared" si="4793"/>
        <v>25505</v>
      </c>
      <c r="B25510" s="185">
        <f t="shared" si="4795"/>
        <v>43366</v>
      </c>
      <c r="C25510" s="118">
        <f t="shared" si="4794"/>
        <v>69</v>
      </c>
      <c r="D25510" s="121">
        <f>VLOOKUP(CONCATENATE(B25510,C25510),'Bron BM-prijzen'!A:L,11,FALSE)</f>
        <v>55.2</v>
      </c>
      <c r="E25510" s="118">
        <f>VLOOKUP(CONCATENATE(B25510,C25510),'Bron BM-prijzen'!A:L,12,FALSE)</f>
        <v>55.2</v>
      </c>
      <c r="F25510" s="121">
        <f>AVERAGEIFS('Rekensheet Uurdata'!E:E,'Rekensheet Uurdata'!A:A,QUOTIENT('Rekensheet Kwartierdata'!A25510-1,4)+1)/4</f>
        <v>234.5</v>
      </c>
      <c r="G25510" s="84">
        <f>IFERROR(VALUE(VLOOKUP(A25510,'Bron Productie'!A:H,7))/4,-1)</f>
        <v>124.25</v>
      </c>
      <c r="H25510" s="84">
        <f t="shared" si="4790"/>
        <v>124.25</v>
      </c>
      <c r="I25510" s="84">
        <f t="shared" si="4796"/>
        <v>-110.25</v>
      </c>
      <c r="J25510" s="118">
        <f t="shared" si="4797"/>
        <v>-6085.8</v>
      </c>
      <c r="K25510" s="121">
        <f>AVERAGEIFS('Rekensheet Uurdata'!F:F,'Rekensheet Uurdata'!A:A,QUOTIENT('Rekensheet Kwartierdata'!A25510-1,4)+1)/4</f>
        <v>131.0625</v>
      </c>
      <c r="L25510" s="84">
        <f>IFERROR(VALUE(VLOOKUP(A25510,'Bron Productie'!A:H,5))/4,-1)</f>
        <v>162</v>
      </c>
      <c r="M25510" s="84">
        <f t="shared" si="4791"/>
        <v>162</v>
      </c>
      <c r="N25510" s="84">
        <f t="shared" si="4798"/>
        <v>30.9375</v>
      </c>
      <c r="O25510" s="118">
        <f t="shared" si="4799"/>
        <v>1707.75</v>
      </c>
      <c r="P25510" s="121">
        <f>AVERAGEIFS('Rekensheet Uurdata'!G:G,'Rekensheet Uurdata'!A:A,QUOTIENT('Rekensheet Kwartierdata'!A25510-1,4)+1)/4</f>
        <v>29.625</v>
      </c>
      <c r="Q25510" s="84">
        <f>IFERROR(VALUE(VLOOKUP(A25510,'Bron Productie'!A:H,3))/4,-1)</f>
        <v>32.25</v>
      </c>
      <c r="R25510" s="84">
        <f t="shared" si="4792"/>
        <v>32.25</v>
      </c>
      <c r="S25510" s="84">
        <f t="shared" si="4800"/>
        <v>2.625</v>
      </c>
      <c r="T25510" s="86">
        <f t="shared" si="4801"/>
        <v>144.9</v>
      </c>
    </row>
    <row r="25511" spans="1:20" x14ac:dyDescent="0.25">
      <c r="A25511" s="113">
        <f t="shared" si="4793"/>
        <v>25506</v>
      </c>
      <c r="B25511" s="185">
        <f t="shared" si="4795"/>
        <v>43366</v>
      </c>
      <c r="C25511" s="118">
        <f t="shared" si="4794"/>
        <v>70</v>
      </c>
      <c r="D25511" s="121">
        <f>VLOOKUP(CONCATENATE(B25511,C25511),'Bron BM-prijzen'!A:L,11,FALSE)</f>
        <v>55.2</v>
      </c>
      <c r="E25511" s="118">
        <f>VLOOKUP(CONCATENATE(B25511,C25511),'Bron BM-prijzen'!A:L,12,FALSE)</f>
        <v>55.2</v>
      </c>
      <c r="F25511" s="121">
        <f>AVERAGEIFS('Rekensheet Uurdata'!E:E,'Rekensheet Uurdata'!A:A,QUOTIENT('Rekensheet Kwartierdata'!A25511-1,4)+1)/4</f>
        <v>234.5</v>
      </c>
      <c r="G25511" s="84">
        <f>IFERROR(VALUE(VLOOKUP(A25511,'Bron Productie'!A:H,7))/4,-1)</f>
        <v>159.25</v>
      </c>
      <c r="H25511" s="84">
        <f t="shared" si="4790"/>
        <v>159.25</v>
      </c>
      <c r="I25511" s="84">
        <f t="shared" si="4796"/>
        <v>-75.25</v>
      </c>
      <c r="J25511" s="118">
        <f t="shared" si="4797"/>
        <v>-4153.8</v>
      </c>
      <c r="K25511" s="121">
        <f>AVERAGEIFS('Rekensheet Uurdata'!F:F,'Rekensheet Uurdata'!A:A,QUOTIENT('Rekensheet Kwartierdata'!A25511-1,4)+1)/4</f>
        <v>131.0625</v>
      </c>
      <c r="L25511" s="84">
        <f>IFERROR(VALUE(VLOOKUP(A25511,'Bron Productie'!A:H,5))/4,-1)</f>
        <v>164.5</v>
      </c>
      <c r="M25511" s="84">
        <f t="shared" si="4791"/>
        <v>164.5</v>
      </c>
      <c r="N25511" s="84">
        <f t="shared" si="4798"/>
        <v>33.4375</v>
      </c>
      <c r="O25511" s="118">
        <f t="shared" si="4799"/>
        <v>1845.75</v>
      </c>
      <c r="P25511" s="121">
        <f>AVERAGEIFS('Rekensheet Uurdata'!G:G,'Rekensheet Uurdata'!A:A,QUOTIENT('Rekensheet Kwartierdata'!A25511-1,4)+1)/4</f>
        <v>29.625</v>
      </c>
      <c r="Q25511" s="84">
        <f>IFERROR(VALUE(VLOOKUP(A25511,'Bron Productie'!A:H,3))/4,-1)</f>
        <v>30.5</v>
      </c>
      <c r="R25511" s="84">
        <f t="shared" si="4792"/>
        <v>30.5</v>
      </c>
      <c r="S25511" s="84">
        <f t="shared" si="4800"/>
        <v>0.875</v>
      </c>
      <c r="T25511" s="86">
        <f t="shared" si="4801"/>
        <v>48.300000000000004</v>
      </c>
    </row>
    <row r="25512" spans="1:20" x14ac:dyDescent="0.25">
      <c r="A25512" s="113">
        <f t="shared" si="4793"/>
        <v>25507</v>
      </c>
      <c r="B25512" s="185">
        <f t="shared" si="4795"/>
        <v>43366</v>
      </c>
      <c r="C25512" s="118">
        <f t="shared" si="4794"/>
        <v>71</v>
      </c>
      <c r="D25512" s="121">
        <f>VLOOKUP(CONCATENATE(B25512,C25512),'Bron BM-prijzen'!A:L,11,FALSE)</f>
        <v>59.2</v>
      </c>
      <c r="E25512" s="118">
        <f>VLOOKUP(CONCATENATE(B25512,C25512),'Bron BM-prijzen'!A:L,12,FALSE)</f>
        <v>59.2</v>
      </c>
      <c r="F25512" s="121">
        <f>AVERAGEIFS('Rekensheet Uurdata'!E:E,'Rekensheet Uurdata'!A:A,QUOTIENT('Rekensheet Kwartierdata'!A25512-1,4)+1)/4</f>
        <v>234.5</v>
      </c>
      <c r="G25512" s="84">
        <f>IFERROR(VALUE(VLOOKUP(A25512,'Bron Productie'!A:H,7))/4,-1)</f>
        <v>182.5</v>
      </c>
      <c r="H25512" s="84">
        <f t="shared" si="4790"/>
        <v>182.5</v>
      </c>
      <c r="I25512" s="84">
        <f t="shared" si="4796"/>
        <v>-52</v>
      </c>
      <c r="J25512" s="118">
        <f t="shared" si="4797"/>
        <v>-3078.4</v>
      </c>
      <c r="K25512" s="121">
        <f>AVERAGEIFS('Rekensheet Uurdata'!F:F,'Rekensheet Uurdata'!A:A,QUOTIENT('Rekensheet Kwartierdata'!A25512-1,4)+1)/4</f>
        <v>131.0625</v>
      </c>
      <c r="L25512" s="84">
        <f>IFERROR(VALUE(VLOOKUP(A25512,'Bron Productie'!A:H,5))/4,-1)</f>
        <v>182.75</v>
      </c>
      <c r="M25512" s="84">
        <f t="shared" si="4791"/>
        <v>182.75</v>
      </c>
      <c r="N25512" s="84">
        <f t="shared" si="4798"/>
        <v>51.6875</v>
      </c>
      <c r="O25512" s="118">
        <f t="shared" si="4799"/>
        <v>3059.9</v>
      </c>
      <c r="P25512" s="121">
        <f>AVERAGEIFS('Rekensheet Uurdata'!G:G,'Rekensheet Uurdata'!A:A,QUOTIENT('Rekensheet Kwartierdata'!A25512-1,4)+1)/4</f>
        <v>29.625</v>
      </c>
      <c r="Q25512" s="84">
        <f>IFERROR(VALUE(VLOOKUP(A25512,'Bron Productie'!A:H,3))/4,-1)</f>
        <v>28.75</v>
      </c>
      <c r="R25512" s="84">
        <f t="shared" si="4792"/>
        <v>28.75</v>
      </c>
      <c r="S25512" s="84">
        <f t="shared" si="4800"/>
        <v>-0.875</v>
      </c>
      <c r="T25512" s="86">
        <f t="shared" si="4801"/>
        <v>-51.800000000000004</v>
      </c>
    </row>
    <row r="25513" spans="1:20" x14ac:dyDescent="0.25">
      <c r="A25513" s="113">
        <f t="shared" si="4793"/>
        <v>25508</v>
      </c>
      <c r="B25513" s="185">
        <f t="shared" si="4795"/>
        <v>43366</v>
      </c>
      <c r="C25513" s="118">
        <f t="shared" si="4794"/>
        <v>72</v>
      </c>
      <c r="D25513" s="121">
        <f>VLOOKUP(CONCATENATE(B25513,C25513),'Bron BM-prijzen'!A:L,11,FALSE)</f>
        <v>59.2</v>
      </c>
      <c r="E25513" s="118">
        <f>VLOOKUP(CONCATENATE(B25513,C25513),'Bron BM-prijzen'!A:L,12,FALSE)</f>
        <v>36.67</v>
      </c>
      <c r="F25513" s="121">
        <f>AVERAGEIFS('Rekensheet Uurdata'!E:E,'Rekensheet Uurdata'!A:A,QUOTIENT('Rekensheet Kwartierdata'!A25513-1,4)+1)/4</f>
        <v>234.5</v>
      </c>
      <c r="G25513" s="84">
        <f>IFERROR(VALUE(VLOOKUP(A25513,'Bron Productie'!A:H,7))/4,-1)</f>
        <v>192.75</v>
      </c>
      <c r="H25513" s="84">
        <f t="shared" si="4790"/>
        <v>192.75</v>
      </c>
      <c r="I25513" s="84">
        <f t="shared" si="4796"/>
        <v>-41.75</v>
      </c>
      <c r="J25513" s="118">
        <f t="shared" si="4797"/>
        <v>-2471.6</v>
      </c>
      <c r="K25513" s="121">
        <f>AVERAGEIFS('Rekensheet Uurdata'!F:F,'Rekensheet Uurdata'!A:A,QUOTIENT('Rekensheet Kwartierdata'!A25513-1,4)+1)/4</f>
        <v>131.0625</v>
      </c>
      <c r="L25513" s="84">
        <f>IFERROR(VALUE(VLOOKUP(A25513,'Bron Productie'!A:H,5))/4,-1)</f>
        <v>191.25</v>
      </c>
      <c r="M25513" s="84">
        <f t="shared" si="4791"/>
        <v>191.25</v>
      </c>
      <c r="N25513" s="84">
        <f t="shared" si="4798"/>
        <v>60.1875</v>
      </c>
      <c r="O25513" s="118">
        <f t="shared" si="4799"/>
        <v>2207.0756249999999</v>
      </c>
      <c r="P25513" s="121">
        <f>AVERAGEIFS('Rekensheet Uurdata'!G:G,'Rekensheet Uurdata'!A:A,QUOTIENT('Rekensheet Kwartierdata'!A25513-1,4)+1)/4</f>
        <v>29.625</v>
      </c>
      <c r="Q25513" s="84">
        <f>IFERROR(VALUE(VLOOKUP(A25513,'Bron Productie'!A:H,3))/4,-1)</f>
        <v>27</v>
      </c>
      <c r="R25513" s="84">
        <f t="shared" si="4792"/>
        <v>27</v>
      </c>
      <c r="S25513" s="84">
        <f t="shared" si="4800"/>
        <v>-2.625</v>
      </c>
      <c r="T25513" s="86">
        <f t="shared" si="4801"/>
        <v>-155.4</v>
      </c>
    </row>
    <row r="25514" spans="1:20" x14ac:dyDescent="0.25">
      <c r="A25514" s="113">
        <f t="shared" si="4793"/>
        <v>25509</v>
      </c>
      <c r="B25514" s="185">
        <f t="shared" si="4795"/>
        <v>43366</v>
      </c>
      <c r="C25514" s="118">
        <f t="shared" si="4794"/>
        <v>73</v>
      </c>
      <c r="D25514" s="121">
        <f>VLOOKUP(CONCATENATE(B25514,C25514),'Bron BM-prijzen'!A:L,11,FALSE)</f>
        <v>145.02000000000001</v>
      </c>
      <c r="E25514" s="118">
        <f>VLOOKUP(CONCATENATE(B25514,C25514),'Bron BM-prijzen'!A:L,12,FALSE)</f>
        <v>145.02000000000001</v>
      </c>
      <c r="F25514" s="121">
        <f>AVERAGEIFS('Rekensheet Uurdata'!E:E,'Rekensheet Uurdata'!A:A,QUOTIENT('Rekensheet Kwartierdata'!A25514-1,4)+1)/4</f>
        <v>268.4375</v>
      </c>
      <c r="G25514" s="84">
        <f>IFERROR(VALUE(VLOOKUP(A25514,'Bron Productie'!A:H,7))/4,-1)</f>
        <v>191.75</v>
      </c>
      <c r="H25514" s="84">
        <f t="shared" si="4790"/>
        <v>191.75</v>
      </c>
      <c r="I25514" s="84">
        <f t="shared" si="4796"/>
        <v>-76.6875</v>
      </c>
      <c r="J25514" s="118">
        <f t="shared" si="4797"/>
        <v>-11121.221250000001</v>
      </c>
      <c r="K25514" s="121">
        <f>AVERAGEIFS('Rekensheet Uurdata'!F:F,'Rekensheet Uurdata'!A:A,QUOTIENT('Rekensheet Kwartierdata'!A25514-1,4)+1)/4</f>
        <v>145.6875</v>
      </c>
      <c r="L25514" s="84">
        <f>IFERROR(VALUE(VLOOKUP(A25514,'Bron Productie'!A:H,5))/4,-1)</f>
        <v>205.5</v>
      </c>
      <c r="M25514" s="84">
        <f t="shared" si="4791"/>
        <v>205.5</v>
      </c>
      <c r="N25514" s="84">
        <f t="shared" si="4798"/>
        <v>59.8125</v>
      </c>
      <c r="O25514" s="118">
        <f t="shared" si="4799"/>
        <v>8674.0087500000009</v>
      </c>
      <c r="P25514" s="121">
        <f>AVERAGEIFS('Rekensheet Uurdata'!G:G,'Rekensheet Uurdata'!A:A,QUOTIENT('Rekensheet Kwartierdata'!A25514-1,4)+1)/4</f>
        <v>20.1875</v>
      </c>
      <c r="Q25514" s="84">
        <f>IFERROR(VALUE(VLOOKUP(A25514,'Bron Productie'!A:H,3))/4,-1)</f>
        <v>25.25</v>
      </c>
      <c r="R25514" s="84">
        <f t="shared" si="4792"/>
        <v>25.25</v>
      </c>
      <c r="S25514" s="84">
        <f t="shared" si="4800"/>
        <v>5.0625</v>
      </c>
      <c r="T25514" s="86">
        <f t="shared" si="4801"/>
        <v>734.16375000000005</v>
      </c>
    </row>
    <row r="25515" spans="1:20" x14ac:dyDescent="0.25">
      <c r="A25515" s="113">
        <f t="shared" si="4793"/>
        <v>25510</v>
      </c>
      <c r="B25515" s="185">
        <f t="shared" si="4795"/>
        <v>43366</v>
      </c>
      <c r="C25515" s="118">
        <f t="shared" si="4794"/>
        <v>74</v>
      </c>
      <c r="D25515" s="121">
        <f>VLOOKUP(CONCATENATE(B25515,C25515),'Bron BM-prijzen'!A:L,11,FALSE)</f>
        <v>56.02</v>
      </c>
      <c r="E25515" s="118">
        <f>VLOOKUP(CONCATENATE(B25515,C25515),'Bron BM-prijzen'!A:L,12,FALSE)</f>
        <v>49.03</v>
      </c>
      <c r="F25515" s="121">
        <f>AVERAGEIFS('Rekensheet Uurdata'!E:E,'Rekensheet Uurdata'!A:A,QUOTIENT('Rekensheet Kwartierdata'!A25515-1,4)+1)/4</f>
        <v>268.4375</v>
      </c>
      <c r="G25515" s="84">
        <f>IFERROR(VALUE(VLOOKUP(A25515,'Bron Productie'!A:H,7))/4,-1)</f>
        <v>152</v>
      </c>
      <c r="H25515" s="84">
        <f t="shared" si="4790"/>
        <v>152</v>
      </c>
      <c r="I25515" s="84">
        <f t="shared" si="4796"/>
        <v>-116.4375</v>
      </c>
      <c r="J25515" s="118">
        <f t="shared" si="4797"/>
        <v>-6522.8287500000006</v>
      </c>
      <c r="K25515" s="121">
        <f>AVERAGEIFS('Rekensheet Uurdata'!F:F,'Rekensheet Uurdata'!A:A,QUOTIENT('Rekensheet Kwartierdata'!A25515-1,4)+1)/4</f>
        <v>145.6875</v>
      </c>
      <c r="L25515" s="84">
        <f>IFERROR(VALUE(VLOOKUP(A25515,'Bron Productie'!A:H,5))/4,-1)</f>
        <v>212</v>
      </c>
      <c r="M25515" s="84">
        <f t="shared" si="4791"/>
        <v>212</v>
      </c>
      <c r="N25515" s="84">
        <f t="shared" si="4798"/>
        <v>66.3125</v>
      </c>
      <c r="O25515" s="118">
        <f t="shared" si="4799"/>
        <v>3251.3018750000001</v>
      </c>
      <c r="P25515" s="121">
        <f>AVERAGEIFS('Rekensheet Uurdata'!G:G,'Rekensheet Uurdata'!A:A,QUOTIENT('Rekensheet Kwartierdata'!A25515-1,4)+1)/4</f>
        <v>20.1875</v>
      </c>
      <c r="Q25515" s="84">
        <f>IFERROR(VALUE(VLOOKUP(A25515,'Bron Productie'!A:H,3))/4,-1)</f>
        <v>21.75</v>
      </c>
      <c r="R25515" s="84">
        <f t="shared" si="4792"/>
        <v>21.75</v>
      </c>
      <c r="S25515" s="84">
        <f t="shared" si="4800"/>
        <v>1.5625</v>
      </c>
      <c r="T25515" s="86">
        <f t="shared" si="4801"/>
        <v>76.609375</v>
      </c>
    </row>
    <row r="25516" spans="1:20" x14ac:dyDescent="0.25">
      <c r="A25516" s="113">
        <f t="shared" si="4793"/>
        <v>25511</v>
      </c>
      <c r="B25516" s="185">
        <f t="shared" si="4795"/>
        <v>43366</v>
      </c>
      <c r="C25516" s="118">
        <f t="shared" si="4794"/>
        <v>75</v>
      </c>
      <c r="D25516" s="121">
        <f>VLOOKUP(CONCATENATE(B25516,C25516),'Bron BM-prijzen'!A:L,11,FALSE)</f>
        <v>48.87</v>
      </c>
      <c r="E25516" s="118">
        <f>VLOOKUP(CONCATENATE(B25516,C25516),'Bron BM-prijzen'!A:L,12,FALSE)</f>
        <v>48.87</v>
      </c>
      <c r="F25516" s="121">
        <f>AVERAGEIFS('Rekensheet Uurdata'!E:E,'Rekensheet Uurdata'!A:A,QUOTIENT('Rekensheet Kwartierdata'!A25516-1,4)+1)/4</f>
        <v>268.4375</v>
      </c>
      <c r="G25516" s="84">
        <f>IFERROR(VALUE(VLOOKUP(A25516,'Bron Productie'!A:H,7))/4,-1)</f>
        <v>165.5</v>
      </c>
      <c r="H25516" s="84">
        <f t="shared" si="4790"/>
        <v>165.5</v>
      </c>
      <c r="I25516" s="84">
        <f t="shared" si="4796"/>
        <v>-102.9375</v>
      </c>
      <c r="J25516" s="118">
        <f t="shared" si="4797"/>
        <v>-5030.555625</v>
      </c>
      <c r="K25516" s="121">
        <f>AVERAGEIFS('Rekensheet Uurdata'!F:F,'Rekensheet Uurdata'!A:A,QUOTIENT('Rekensheet Kwartierdata'!A25516-1,4)+1)/4</f>
        <v>145.6875</v>
      </c>
      <c r="L25516" s="84">
        <f>IFERROR(VALUE(VLOOKUP(A25516,'Bron Productie'!A:H,5))/4,-1)</f>
        <v>210.25</v>
      </c>
      <c r="M25516" s="84">
        <f t="shared" si="4791"/>
        <v>210.25</v>
      </c>
      <c r="N25516" s="84">
        <f t="shared" si="4798"/>
        <v>64.5625</v>
      </c>
      <c r="O25516" s="118">
        <f t="shared" si="4799"/>
        <v>3155.1693749999999</v>
      </c>
      <c r="P25516" s="121">
        <f>AVERAGEIFS('Rekensheet Uurdata'!G:G,'Rekensheet Uurdata'!A:A,QUOTIENT('Rekensheet Kwartierdata'!A25516-1,4)+1)/4</f>
        <v>20.1875</v>
      </c>
      <c r="Q25516" s="84">
        <f>IFERROR(VALUE(VLOOKUP(A25516,'Bron Productie'!A:H,3))/4,-1)</f>
        <v>18.5</v>
      </c>
      <c r="R25516" s="84">
        <f t="shared" si="4792"/>
        <v>18.5</v>
      </c>
      <c r="S25516" s="84">
        <f t="shared" si="4800"/>
        <v>-1.6875</v>
      </c>
      <c r="T25516" s="86">
        <f t="shared" si="4801"/>
        <v>-82.468125000000001</v>
      </c>
    </row>
    <row r="25517" spans="1:20" x14ac:dyDescent="0.25">
      <c r="A25517" s="113">
        <f t="shared" si="4793"/>
        <v>25512</v>
      </c>
      <c r="B25517" s="185">
        <f t="shared" si="4795"/>
        <v>43366</v>
      </c>
      <c r="C25517" s="118">
        <f t="shared" si="4794"/>
        <v>76</v>
      </c>
      <c r="D25517" s="121">
        <f>VLOOKUP(CONCATENATE(B25517,C25517),'Bron BM-prijzen'!A:L,11,FALSE)</f>
        <v>48.89</v>
      </c>
      <c r="E25517" s="118">
        <f>VLOOKUP(CONCATENATE(B25517,C25517),'Bron BM-prijzen'!A:L,12,FALSE)</f>
        <v>48.89</v>
      </c>
      <c r="F25517" s="121">
        <f>AVERAGEIFS('Rekensheet Uurdata'!E:E,'Rekensheet Uurdata'!A:A,QUOTIENT('Rekensheet Kwartierdata'!A25517-1,4)+1)/4</f>
        <v>268.4375</v>
      </c>
      <c r="G25517" s="84">
        <f>IFERROR(VALUE(VLOOKUP(A25517,'Bron Productie'!A:H,7))/4,-1)</f>
        <v>177.75</v>
      </c>
      <c r="H25517" s="84">
        <f t="shared" si="4790"/>
        <v>177.75</v>
      </c>
      <c r="I25517" s="84">
        <f t="shared" si="4796"/>
        <v>-90.6875</v>
      </c>
      <c r="J25517" s="118">
        <f t="shared" si="4797"/>
        <v>-4433.711875</v>
      </c>
      <c r="K25517" s="121">
        <f>AVERAGEIFS('Rekensheet Uurdata'!F:F,'Rekensheet Uurdata'!A:A,QUOTIENT('Rekensheet Kwartierdata'!A25517-1,4)+1)/4</f>
        <v>145.6875</v>
      </c>
      <c r="L25517" s="84">
        <f>IFERROR(VALUE(VLOOKUP(A25517,'Bron Productie'!A:H,5))/4,-1)</f>
        <v>213</v>
      </c>
      <c r="M25517" s="84">
        <f t="shared" si="4791"/>
        <v>213</v>
      </c>
      <c r="N25517" s="84">
        <f t="shared" si="4798"/>
        <v>67.3125</v>
      </c>
      <c r="O25517" s="118">
        <f t="shared" si="4799"/>
        <v>3290.9081249999999</v>
      </c>
      <c r="P25517" s="121">
        <f>AVERAGEIFS('Rekensheet Uurdata'!G:G,'Rekensheet Uurdata'!A:A,QUOTIENT('Rekensheet Kwartierdata'!A25517-1,4)+1)/4</f>
        <v>20.1875</v>
      </c>
      <c r="Q25517" s="84">
        <f>IFERROR(VALUE(VLOOKUP(A25517,'Bron Productie'!A:H,3))/4,-1)</f>
        <v>15.25</v>
      </c>
      <c r="R25517" s="84">
        <f t="shared" si="4792"/>
        <v>15.25</v>
      </c>
      <c r="S25517" s="84">
        <f t="shared" si="4800"/>
        <v>-4.9375</v>
      </c>
      <c r="T25517" s="86">
        <f t="shared" si="4801"/>
        <v>-241.394375</v>
      </c>
    </row>
    <row r="25518" spans="1:20" x14ac:dyDescent="0.25">
      <c r="A25518" s="113">
        <f t="shared" si="4793"/>
        <v>25513</v>
      </c>
      <c r="B25518" s="185">
        <f t="shared" si="4795"/>
        <v>43366</v>
      </c>
      <c r="C25518" s="118">
        <f t="shared" si="4794"/>
        <v>77</v>
      </c>
      <c r="D25518" s="121">
        <f>VLOOKUP(CONCATENATE(B25518,C25518),'Bron BM-prijzen'!A:L,11,FALSE)</f>
        <v>55.2</v>
      </c>
      <c r="E25518" s="118">
        <f>VLOOKUP(CONCATENATE(B25518,C25518),'Bron BM-prijzen'!A:L,12,FALSE)</f>
        <v>55.2</v>
      </c>
      <c r="F25518" s="121">
        <f>AVERAGEIFS('Rekensheet Uurdata'!E:E,'Rekensheet Uurdata'!A:A,QUOTIENT('Rekensheet Kwartierdata'!A25518-1,4)+1)/4</f>
        <v>316.5</v>
      </c>
      <c r="G25518" s="84">
        <f>IFERROR(VALUE(VLOOKUP(A25518,'Bron Productie'!A:H,7))/4,-1)</f>
        <v>144</v>
      </c>
      <c r="H25518" s="84">
        <f t="shared" si="4790"/>
        <v>144</v>
      </c>
      <c r="I25518" s="84">
        <f t="shared" si="4796"/>
        <v>-172.5</v>
      </c>
      <c r="J25518" s="118">
        <f t="shared" si="4797"/>
        <v>-9522</v>
      </c>
      <c r="K25518" s="121">
        <f>AVERAGEIFS('Rekensheet Uurdata'!F:F,'Rekensheet Uurdata'!A:A,QUOTIENT('Rekensheet Kwartierdata'!A25518-1,4)+1)/4</f>
        <v>149.9375</v>
      </c>
      <c r="L25518" s="84">
        <f>IFERROR(VALUE(VLOOKUP(A25518,'Bron Productie'!A:H,5))/4,-1)</f>
        <v>197.5</v>
      </c>
      <c r="M25518" s="84">
        <f t="shared" si="4791"/>
        <v>197.5</v>
      </c>
      <c r="N25518" s="84">
        <f t="shared" si="4798"/>
        <v>47.5625</v>
      </c>
      <c r="O25518" s="118">
        <f t="shared" si="4799"/>
        <v>2625.4500000000003</v>
      </c>
      <c r="P25518" s="121">
        <f>AVERAGEIFS('Rekensheet Uurdata'!G:G,'Rekensheet Uurdata'!A:A,QUOTIENT('Rekensheet Kwartierdata'!A25518-1,4)+1)/4</f>
        <v>7.625</v>
      </c>
      <c r="Q25518" s="84">
        <f>IFERROR(VALUE(VLOOKUP(A25518,'Bron Productie'!A:H,3))/4,-1)</f>
        <v>11.75</v>
      </c>
      <c r="R25518" s="84">
        <f t="shared" si="4792"/>
        <v>11.75</v>
      </c>
      <c r="S25518" s="84">
        <f t="shared" si="4800"/>
        <v>4.125</v>
      </c>
      <c r="T25518" s="86">
        <f t="shared" si="4801"/>
        <v>227.70000000000002</v>
      </c>
    </row>
    <row r="25519" spans="1:20" x14ac:dyDescent="0.25">
      <c r="A25519" s="113">
        <f t="shared" si="4793"/>
        <v>25514</v>
      </c>
      <c r="B25519" s="185">
        <f t="shared" si="4795"/>
        <v>43366</v>
      </c>
      <c r="C25519" s="118">
        <f t="shared" si="4794"/>
        <v>78</v>
      </c>
      <c r="D25519" s="121">
        <f>VLOOKUP(CONCATENATE(B25519,C25519),'Bron BM-prijzen'!A:L,11,FALSE)</f>
        <v>55.2</v>
      </c>
      <c r="E25519" s="118">
        <f>VLOOKUP(CONCATENATE(B25519,C25519),'Bron BM-prijzen'!A:L,12,FALSE)</f>
        <v>55.2</v>
      </c>
      <c r="F25519" s="121">
        <f>AVERAGEIFS('Rekensheet Uurdata'!E:E,'Rekensheet Uurdata'!A:A,QUOTIENT('Rekensheet Kwartierdata'!A25519-1,4)+1)/4</f>
        <v>316.5</v>
      </c>
      <c r="G25519" s="84">
        <f>IFERROR(VALUE(VLOOKUP(A25519,'Bron Productie'!A:H,7))/4,-1)</f>
        <v>137.75</v>
      </c>
      <c r="H25519" s="84">
        <f t="shared" si="4790"/>
        <v>137.75</v>
      </c>
      <c r="I25519" s="84">
        <f t="shared" si="4796"/>
        <v>-178.75</v>
      </c>
      <c r="J25519" s="118">
        <f t="shared" si="4797"/>
        <v>-9867</v>
      </c>
      <c r="K25519" s="121">
        <f>AVERAGEIFS('Rekensheet Uurdata'!F:F,'Rekensheet Uurdata'!A:A,QUOTIENT('Rekensheet Kwartierdata'!A25519-1,4)+1)/4</f>
        <v>149.9375</v>
      </c>
      <c r="L25519" s="84">
        <f>IFERROR(VALUE(VLOOKUP(A25519,'Bron Productie'!A:H,5))/4,-1)</f>
        <v>184.75</v>
      </c>
      <c r="M25519" s="84">
        <f t="shared" si="4791"/>
        <v>184.75</v>
      </c>
      <c r="N25519" s="84">
        <f t="shared" si="4798"/>
        <v>34.8125</v>
      </c>
      <c r="O25519" s="118">
        <f t="shared" si="4799"/>
        <v>1921.65</v>
      </c>
      <c r="P25519" s="121">
        <f>AVERAGEIFS('Rekensheet Uurdata'!G:G,'Rekensheet Uurdata'!A:A,QUOTIENT('Rekensheet Kwartierdata'!A25519-1,4)+1)/4</f>
        <v>7.625</v>
      </c>
      <c r="Q25519" s="84">
        <f>IFERROR(VALUE(VLOOKUP(A25519,'Bron Productie'!A:H,3))/4,-1)</f>
        <v>9</v>
      </c>
      <c r="R25519" s="84">
        <f t="shared" si="4792"/>
        <v>9</v>
      </c>
      <c r="S25519" s="84">
        <f t="shared" si="4800"/>
        <v>1.375</v>
      </c>
      <c r="T25519" s="86">
        <f t="shared" si="4801"/>
        <v>75.900000000000006</v>
      </c>
    </row>
    <row r="25520" spans="1:20" x14ac:dyDescent="0.25">
      <c r="A25520" s="113">
        <f t="shared" si="4793"/>
        <v>25515</v>
      </c>
      <c r="B25520" s="185">
        <f t="shared" si="4795"/>
        <v>43366</v>
      </c>
      <c r="C25520" s="118">
        <f t="shared" si="4794"/>
        <v>79</v>
      </c>
      <c r="D25520" s="121">
        <f>VLOOKUP(CONCATENATE(B25520,C25520),'Bron BM-prijzen'!A:L,11,FALSE)</f>
        <v>55.2</v>
      </c>
      <c r="E25520" s="118">
        <f>VLOOKUP(CONCATENATE(B25520,C25520),'Bron BM-prijzen'!A:L,12,FALSE)</f>
        <v>55.2</v>
      </c>
      <c r="F25520" s="121">
        <f>AVERAGEIFS('Rekensheet Uurdata'!E:E,'Rekensheet Uurdata'!A:A,QUOTIENT('Rekensheet Kwartierdata'!A25520-1,4)+1)/4</f>
        <v>316.5</v>
      </c>
      <c r="G25520" s="84">
        <f>IFERROR(VALUE(VLOOKUP(A25520,'Bron Productie'!A:H,7))/4,-1)</f>
        <v>142.5</v>
      </c>
      <c r="H25520" s="84">
        <f t="shared" si="4790"/>
        <v>142.5</v>
      </c>
      <c r="I25520" s="84">
        <f t="shared" si="4796"/>
        <v>-174</v>
      </c>
      <c r="J25520" s="118">
        <f t="shared" si="4797"/>
        <v>-9604.8000000000011</v>
      </c>
      <c r="K25520" s="121">
        <f>AVERAGEIFS('Rekensheet Uurdata'!F:F,'Rekensheet Uurdata'!A:A,QUOTIENT('Rekensheet Kwartierdata'!A25520-1,4)+1)/4</f>
        <v>149.9375</v>
      </c>
      <c r="L25520" s="84">
        <f>IFERROR(VALUE(VLOOKUP(A25520,'Bron Productie'!A:H,5))/4,-1)</f>
        <v>188.5</v>
      </c>
      <c r="M25520" s="84">
        <f t="shared" si="4791"/>
        <v>188.5</v>
      </c>
      <c r="N25520" s="84">
        <f t="shared" si="4798"/>
        <v>38.5625</v>
      </c>
      <c r="O25520" s="118">
        <f t="shared" si="4799"/>
        <v>2128.65</v>
      </c>
      <c r="P25520" s="121">
        <f>AVERAGEIFS('Rekensheet Uurdata'!G:G,'Rekensheet Uurdata'!A:A,QUOTIENT('Rekensheet Kwartierdata'!A25520-1,4)+1)/4</f>
        <v>7.625</v>
      </c>
      <c r="Q25520" s="84">
        <f>IFERROR(VALUE(VLOOKUP(A25520,'Bron Productie'!A:H,3))/4,-1)</f>
        <v>6.25</v>
      </c>
      <c r="R25520" s="84">
        <f t="shared" si="4792"/>
        <v>6.25</v>
      </c>
      <c r="S25520" s="84">
        <f t="shared" si="4800"/>
        <v>-1.375</v>
      </c>
      <c r="T25520" s="86">
        <f t="shared" si="4801"/>
        <v>-75.900000000000006</v>
      </c>
    </row>
    <row r="25521" spans="1:20" x14ac:dyDescent="0.25">
      <c r="A25521" s="113">
        <f t="shared" si="4793"/>
        <v>25516</v>
      </c>
      <c r="B25521" s="185">
        <f t="shared" si="4795"/>
        <v>43366</v>
      </c>
      <c r="C25521" s="118">
        <f t="shared" si="4794"/>
        <v>80</v>
      </c>
      <c r="D25521" s="121">
        <f>VLOOKUP(CONCATENATE(B25521,C25521),'Bron BM-prijzen'!A:L,11,FALSE)</f>
        <v>59.3</v>
      </c>
      <c r="E25521" s="118">
        <f>VLOOKUP(CONCATENATE(B25521,C25521),'Bron BM-prijzen'!A:L,12,FALSE)</f>
        <v>59.3</v>
      </c>
      <c r="F25521" s="121">
        <f>AVERAGEIFS('Rekensheet Uurdata'!E:E,'Rekensheet Uurdata'!A:A,QUOTIENT('Rekensheet Kwartierdata'!A25521-1,4)+1)/4</f>
        <v>316.5</v>
      </c>
      <c r="G25521" s="84">
        <f>IFERROR(VALUE(VLOOKUP(A25521,'Bron Productie'!A:H,7))/4,-1)</f>
        <v>167.5</v>
      </c>
      <c r="H25521" s="84">
        <f t="shared" si="4790"/>
        <v>167.5</v>
      </c>
      <c r="I25521" s="84">
        <f t="shared" si="4796"/>
        <v>-149</v>
      </c>
      <c r="J25521" s="118">
        <f t="shared" si="4797"/>
        <v>-8835.6999999999989</v>
      </c>
      <c r="K25521" s="121">
        <f>AVERAGEIFS('Rekensheet Uurdata'!F:F,'Rekensheet Uurdata'!A:A,QUOTIENT('Rekensheet Kwartierdata'!A25521-1,4)+1)/4</f>
        <v>149.9375</v>
      </c>
      <c r="L25521" s="84">
        <f>IFERROR(VALUE(VLOOKUP(A25521,'Bron Productie'!A:H,5))/4,-1)</f>
        <v>204.75</v>
      </c>
      <c r="M25521" s="84">
        <f t="shared" si="4791"/>
        <v>204.75</v>
      </c>
      <c r="N25521" s="84">
        <f t="shared" si="4798"/>
        <v>54.8125</v>
      </c>
      <c r="O25521" s="118">
        <f t="shared" si="4799"/>
        <v>3250.3812499999999</v>
      </c>
      <c r="P25521" s="121">
        <f>AVERAGEIFS('Rekensheet Uurdata'!G:G,'Rekensheet Uurdata'!A:A,QUOTIENT('Rekensheet Kwartierdata'!A25521-1,4)+1)/4</f>
        <v>7.625</v>
      </c>
      <c r="Q25521" s="84">
        <f>IFERROR(VALUE(VLOOKUP(A25521,'Bron Productie'!A:H,3))/4,-1)</f>
        <v>3.5</v>
      </c>
      <c r="R25521" s="84">
        <f t="shared" si="4792"/>
        <v>3.5</v>
      </c>
      <c r="S25521" s="84">
        <f t="shared" si="4800"/>
        <v>-4.125</v>
      </c>
      <c r="T25521" s="86">
        <f t="shared" si="4801"/>
        <v>-244.61249999999998</v>
      </c>
    </row>
    <row r="25522" spans="1:20" x14ac:dyDescent="0.25">
      <c r="A25522" s="113">
        <f t="shared" si="4793"/>
        <v>25517</v>
      </c>
      <c r="B25522" s="185">
        <f t="shared" si="4795"/>
        <v>43366</v>
      </c>
      <c r="C25522" s="118">
        <f t="shared" si="4794"/>
        <v>81</v>
      </c>
      <c r="D25522" s="121">
        <f>VLOOKUP(CONCATENATE(B25522,C25522),'Bron BM-prijzen'!A:L,11,FALSE)</f>
        <v>71.64</v>
      </c>
      <c r="E25522" s="118">
        <f>VLOOKUP(CONCATENATE(B25522,C25522),'Bron BM-prijzen'!A:L,12,FALSE)</f>
        <v>71.64</v>
      </c>
      <c r="F25522" s="121">
        <f>AVERAGEIFS('Rekensheet Uurdata'!E:E,'Rekensheet Uurdata'!A:A,QUOTIENT('Rekensheet Kwartierdata'!A25522-1,4)+1)/4</f>
        <v>313.3125</v>
      </c>
      <c r="G25522" s="84">
        <f>IFERROR(VALUE(VLOOKUP(A25522,'Bron Productie'!A:H,7))/4,-1)</f>
        <v>215.75</v>
      </c>
      <c r="H25522" s="84">
        <f t="shared" si="4790"/>
        <v>215.75</v>
      </c>
      <c r="I25522" s="84">
        <f t="shared" si="4796"/>
        <v>-97.5625</v>
      </c>
      <c r="J25522" s="118">
        <f t="shared" si="4797"/>
        <v>-6989.3775000000005</v>
      </c>
      <c r="K25522" s="121">
        <f>AVERAGEIFS('Rekensheet Uurdata'!F:F,'Rekensheet Uurdata'!A:A,QUOTIENT('Rekensheet Kwartierdata'!A25522-1,4)+1)/4</f>
        <v>146.9375</v>
      </c>
      <c r="L25522" s="84">
        <f>IFERROR(VALUE(VLOOKUP(A25522,'Bron Productie'!A:H,5))/4,-1)</f>
        <v>211.5</v>
      </c>
      <c r="M25522" s="84">
        <f t="shared" si="4791"/>
        <v>211.5</v>
      </c>
      <c r="N25522" s="84">
        <f t="shared" si="4798"/>
        <v>64.5625</v>
      </c>
      <c r="O25522" s="118">
        <f t="shared" si="4799"/>
        <v>4625.2574999999997</v>
      </c>
      <c r="P25522" s="121">
        <f>AVERAGEIFS('Rekensheet Uurdata'!G:G,'Rekensheet Uurdata'!A:A,QUOTIENT('Rekensheet Kwartierdata'!A25522-1,4)+1)/4</f>
        <v>0.5</v>
      </c>
      <c r="Q25522" s="84">
        <f>IFERROR(VALUE(VLOOKUP(A25522,'Bron Productie'!A:H,3))/4,-1)</f>
        <v>0.75</v>
      </c>
      <c r="R25522" s="84">
        <f t="shared" si="4792"/>
        <v>0.75</v>
      </c>
      <c r="S25522" s="84">
        <f t="shared" si="4800"/>
        <v>0.25</v>
      </c>
      <c r="T25522" s="86">
        <f t="shared" si="4801"/>
        <v>17.91</v>
      </c>
    </row>
    <row r="25523" spans="1:20" x14ac:dyDescent="0.25">
      <c r="A25523" s="113">
        <f t="shared" si="4793"/>
        <v>25518</v>
      </c>
      <c r="B25523" s="185">
        <f t="shared" si="4795"/>
        <v>43366</v>
      </c>
      <c r="C25523" s="118">
        <f t="shared" si="4794"/>
        <v>82</v>
      </c>
      <c r="D25523" s="121">
        <f>VLOOKUP(CONCATENATE(B25523,C25523),'Bron BM-prijzen'!A:L,11,FALSE)</f>
        <v>61.64</v>
      </c>
      <c r="E25523" s="118">
        <f>VLOOKUP(CONCATENATE(B25523,C25523),'Bron BM-prijzen'!A:L,12,FALSE)</f>
        <v>49.03</v>
      </c>
      <c r="F25523" s="121">
        <f>AVERAGEIFS('Rekensheet Uurdata'!E:E,'Rekensheet Uurdata'!A:A,QUOTIENT('Rekensheet Kwartierdata'!A25523-1,4)+1)/4</f>
        <v>313.3125</v>
      </c>
      <c r="G25523" s="84">
        <f>IFERROR(VALUE(VLOOKUP(A25523,'Bron Productie'!A:H,7))/4,-1)</f>
        <v>261</v>
      </c>
      <c r="H25523" s="84">
        <f t="shared" si="4790"/>
        <v>261</v>
      </c>
      <c r="I25523" s="84">
        <f t="shared" si="4796"/>
        <v>-52.3125</v>
      </c>
      <c r="J25523" s="118">
        <f t="shared" si="4797"/>
        <v>-3224.5425</v>
      </c>
      <c r="K25523" s="121">
        <f>AVERAGEIFS('Rekensheet Uurdata'!F:F,'Rekensheet Uurdata'!A:A,QUOTIENT('Rekensheet Kwartierdata'!A25523-1,4)+1)/4</f>
        <v>146.9375</v>
      </c>
      <c r="L25523" s="84">
        <f>IFERROR(VALUE(VLOOKUP(A25523,'Bron Productie'!A:H,5))/4,-1)</f>
        <v>209.5</v>
      </c>
      <c r="M25523" s="84">
        <f t="shared" si="4791"/>
        <v>209.5</v>
      </c>
      <c r="N25523" s="84">
        <f t="shared" si="4798"/>
        <v>62.5625</v>
      </c>
      <c r="O25523" s="118">
        <f t="shared" si="4799"/>
        <v>3067.4393749999999</v>
      </c>
      <c r="P25523" s="121">
        <f>AVERAGEIFS('Rekensheet Uurdata'!G:G,'Rekensheet Uurdata'!A:A,QUOTIENT('Rekensheet Kwartierdata'!A25523-1,4)+1)/4</f>
        <v>0.5</v>
      </c>
      <c r="Q25523" s="84">
        <f>IFERROR(VALUE(VLOOKUP(A25523,'Bron Productie'!A:H,3))/4,-1)</f>
        <v>0.5</v>
      </c>
      <c r="R25523" s="84">
        <f t="shared" si="4792"/>
        <v>0.5</v>
      </c>
      <c r="S25523" s="84">
        <f t="shared" si="4800"/>
        <v>0</v>
      </c>
      <c r="T25523" s="86">
        <f t="shared" si="4801"/>
        <v>0</v>
      </c>
    </row>
    <row r="25524" spans="1:20" x14ac:dyDescent="0.25">
      <c r="A25524" s="113">
        <f t="shared" si="4793"/>
        <v>25519</v>
      </c>
      <c r="B25524" s="185">
        <f t="shared" si="4795"/>
        <v>43366</v>
      </c>
      <c r="C25524" s="118">
        <f t="shared" si="4794"/>
        <v>83</v>
      </c>
      <c r="D25524" s="121">
        <f>VLOOKUP(CONCATENATE(B25524,C25524),'Bron BM-prijzen'!A:L,11,FALSE)</f>
        <v>-93.4</v>
      </c>
      <c r="E25524" s="118">
        <f>VLOOKUP(CONCATENATE(B25524,C25524),'Bron BM-prijzen'!A:L,12,FALSE)</f>
        <v>-93.4</v>
      </c>
      <c r="F25524" s="121">
        <f>AVERAGEIFS('Rekensheet Uurdata'!E:E,'Rekensheet Uurdata'!A:A,QUOTIENT('Rekensheet Kwartierdata'!A25524-1,4)+1)/4</f>
        <v>313.3125</v>
      </c>
      <c r="G25524" s="84">
        <f>IFERROR(VALUE(VLOOKUP(A25524,'Bron Productie'!A:H,7))/4,-1)</f>
        <v>307</v>
      </c>
      <c r="H25524" s="84">
        <f t="shared" si="4790"/>
        <v>307</v>
      </c>
      <c r="I25524" s="84">
        <f t="shared" si="4796"/>
        <v>-6.3125</v>
      </c>
      <c r="J25524" s="118">
        <f t="shared" si="4797"/>
        <v>589.58750000000009</v>
      </c>
      <c r="K25524" s="121">
        <f>AVERAGEIFS('Rekensheet Uurdata'!F:F,'Rekensheet Uurdata'!A:A,QUOTIENT('Rekensheet Kwartierdata'!A25524-1,4)+1)/4</f>
        <v>146.9375</v>
      </c>
      <c r="L25524" s="84">
        <f>IFERROR(VALUE(VLOOKUP(A25524,'Bron Productie'!A:H,5))/4,-1)</f>
        <v>202.75</v>
      </c>
      <c r="M25524" s="84">
        <f t="shared" si="4791"/>
        <v>202.75</v>
      </c>
      <c r="N25524" s="84">
        <f t="shared" si="4798"/>
        <v>55.8125</v>
      </c>
      <c r="O25524" s="118">
        <f t="shared" si="4799"/>
        <v>-5212.8875000000007</v>
      </c>
      <c r="P25524" s="121">
        <f>AVERAGEIFS('Rekensheet Uurdata'!G:G,'Rekensheet Uurdata'!A:A,QUOTIENT('Rekensheet Kwartierdata'!A25524-1,4)+1)/4</f>
        <v>0.5</v>
      </c>
      <c r="Q25524" s="84">
        <f>IFERROR(VALUE(VLOOKUP(A25524,'Bron Productie'!A:H,3))/4,-1)</f>
        <v>0.5</v>
      </c>
      <c r="R25524" s="84">
        <f t="shared" si="4792"/>
        <v>0.5</v>
      </c>
      <c r="S25524" s="84">
        <f t="shared" si="4800"/>
        <v>0</v>
      </c>
      <c r="T25524" s="86">
        <f t="shared" si="4801"/>
        <v>0</v>
      </c>
    </row>
    <row r="25525" spans="1:20" x14ac:dyDescent="0.25">
      <c r="A25525" s="113">
        <f t="shared" si="4793"/>
        <v>25520</v>
      </c>
      <c r="B25525" s="185">
        <f t="shared" si="4795"/>
        <v>43366</v>
      </c>
      <c r="C25525" s="118">
        <f t="shared" si="4794"/>
        <v>84</v>
      </c>
      <c r="D25525" s="121">
        <f>VLOOKUP(CONCATENATE(B25525,C25525),'Bron BM-prijzen'!A:L,11,FALSE)</f>
        <v>-27.63</v>
      </c>
      <c r="E25525" s="118">
        <f>VLOOKUP(CONCATENATE(B25525,C25525),'Bron BM-prijzen'!A:L,12,FALSE)</f>
        <v>-27.63</v>
      </c>
      <c r="F25525" s="121">
        <f>AVERAGEIFS('Rekensheet Uurdata'!E:E,'Rekensheet Uurdata'!A:A,QUOTIENT('Rekensheet Kwartierdata'!A25525-1,4)+1)/4</f>
        <v>313.3125</v>
      </c>
      <c r="G25525" s="84">
        <f>IFERROR(VALUE(VLOOKUP(A25525,'Bron Productie'!A:H,7))/4,-1)</f>
        <v>337.75</v>
      </c>
      <c r="H25525" s="84">
        <f t="shared" si="4790"/>
        <v>337.75</v>
      </c>
      <c r="I25525" s="84">
        <f t="shared" si="4796"/>
        <v>24.4375</v>
      </c>
      <c r="J25525" s="118">
        <f t="shared" si="4797"/>
        <v>-675.208125</v>
      </c>
      <c r="K25525" s="121">
        <f>AVERAGEIFS('Rekensheet Uurdata'!F:F,'Rekensheet Uurdata'!A:A,QUOTIENT('Rekensheet Kwartierdata'!A25525-1,4)+1)/4</f>
        <v>146.9375</v>
      </c>
      <c r="L25525" s="84">
        <f>IFERROR(VALUE(VLOOKUP(A25525,'Bron Productie'!A:H,5))/4,-1)</f>
        <v>209.5</v>
      </c>
      <c r="M25525" s="84">
        <f t="shared" si="4791"/>
        <v>209.5</v>
      </c>
      <c r="N25525" s="84">
        <f t="shared" si="4798"/>
        <v>62.5625</v>
      </c>
      <c r="O25525" s="118">
        <f t="shared" si="4799"/>
        <v>-1728.6018749999998</v>
      </c>
      <c r="P25525" s="121">
        <f>AVERAGEIFS('Rekensheet Uurdata'!G:G,'Rekensheet Uurdata'!A:A,QUOTIENT('Rekensheet Kwartierdata'!A25525-1,4)+1)/4</f>
        <v>0.5</v>
      </c>
      <c r="Q25525" s="84">
        <f>IFERROR(VALUE(VLOOKUP(A25525,'Bron Productie'!A:H,3))/4,-1)</f>
        <v>0.25</v>
      </c>
      <c r="R25525" s="84">
        <f t="shared" si="4792"/>
        <v>0.25</v>
      </c>
      <c r="S25525" s="84">
        <f t="shared" si="4800"/>
        <v>-0.25</v>
      </c>
      <c r="T25525" s="86">
        <f t="shared" si="4801"/>
        <v>6.9074999999999998</v>
      </c>
    </row>
    <row r="25526" spans="1:20" x14ac:dyDescent="0.25">
      <c r="A25526" s="113">
        <f t="shared" si="4793"/>
        <v>25521</v>
      </c>
      <c r="B25526" s="185">
        <f t="shared" si="4795"/>
        <v>43366</v>
      </c>
      <c r="C25526" s="118">
        <f t="shared" si="4794"/>
        <v>85</v>
      </c>
      <c r="D25526" s="121">
        <f>VLOOKUP(CONCATENATE(B25526,C25526),'Bron BM-prijzen'!A:L,11,FALSE)</f>
        <v>27.96</v>
      </c>
      <c r="E25526" s="118">
        <f>VLOOKUP(CONCATENATE(B25526,C25526),'Bron BM-prijzen'!A:L,12,FALSE)</f>
        <v>27.96</v>
      </c>
      <c r="F25526" s="121">
        <f>AVERAGEIFS('Rekensheet Uurdata'!E:E,'Rekensheet Uurdata'!A:A,QUOTIENT('Rekensheet Kwartierdata'!A25526-1,4)+1)/4</f>
        <v>311.75</v>
      </c>
      <c r="G25526" s="84">
        <f>IFERROR(VALUE(VLOOKUP(A25526,'Bron Productie'!A:H,7))/4,-1)</f>
        <v>326.25</v>
      </c>
      <c r="H25526" s="84">
        <f t="shared" si="4790"/>
        <v>326.25</v>
      </c>
      <c r="I25526" s="84">
        <f t="shared" si="4796"/>
        <v>14.5</v>
      </c>
      <c r="J25526" s="118">
        <f t="shared" si="4797"/>
        <v>405.42</v>
      </c>
      <c r="K25526" s="121">
        <f>AVERAGEIFS('Rekensheet Uurdata'!F:F,'Rekensheet Uurdata'!A:A,QUOTIENT('Rekensheet Kwartierdata'!A25526-1,4)+1)/4</f>
        <v>145</v>
      </c>
      <c r="L25526" s="84">
        <f>IFERROR(VALUE(VLOOKUP(A25526,'Bron Productie'!A:H,5))/4,-1)</f>
        <v>205.5</v>
      </c>
      <c r="M25526" s="84">
        <f t="shared" si="4791"/>
        <v>205.5</v>
      </c>
      <c r="N25526" s="84">
        <f t="shared" si="4798"/>
        <v>60.5</v>
      </c>
      <c r="O25526" s="118">
        <f t="shared" si="4799"/>
        <v>1691.5800000000002</v>
      </c>
      <c r="P25526" s="121">
        <f>AVERAGEIFS('Rekensheet Uurdata'!G:G,'Rekensheet Uurdata'!A:A,QUOTIENT('Rekensheet Kwartierdata'!A25526-1,4)+1)/4</f>
        <v>0</v>
      </c>
      <c r="Q25526" s="84">
        <f>IFERROR(VALUE(VLOOKUP(A25526,'Bron Productie'!A:H,3))/4,-1)</f>
        <v>0</v>
      </c>
      <c r="R25526" s="84">
        <f t="shared" si="4792"/>
        <v>0</v>
      </c>
      <c r="S25526" s="84">
        <f t="shared" si="4800"/>
        <v>0</v>
      </c>
      <c r="T25526" s="86">
        <f t="shared" si="4801"/>
        <v>0</v>
      </c>
    </row>
    <row r="25527" spans="1:20" x14ac:dyDescent="0.25">
      <c r="A25527" s="113">
        <f t="shared" si="4793"/>
        <v>25522</v>
      </c>
      <c r="B25527" s="185">
        <f t="shared" si="4795"/>
        <v>43366</v>
      </c>
      <c r="C25527" s="118">
        <f t="shared" si="4794"/>
        <v>86</v>
      </c>
      <c r="D25527" s="121">
        <f>VLOOKUP(CONCATENATE(B25527,C25527),'Bron BM-prijzen'!A:L,11,FALSE)</f>
        <v>14.38</v>
      </c>
      <c r="E25527" s="118">
        <f>VLOOKUP(CONCATENATE(B25527,C25527),'Bron BM-prijzen'!A:L,12,FALSE)</f>
        <v>14.38</v>
      </c>
      <c r="F25527" s="121">
        <f>AVERAGEIFS('Rekensheet Uurdata'!E:E,'Rekensheet Uurdata'!A:A,QUOTIENT('Rekensheet Kwartierdata'!A25527-1,4)+1)/4</f>
        <v>311.75</v>
      </c>
      <c r="G25527" s="84">
        <f>IFERROR(VALUE(VLOOKUP(A25527,'Bron Productie'!A:H,7))/4,-1)</f>
        <v>343.25</v>
      </c>
      <c r="H25527" s="84">
        <f t="shared" si="4790"/>
        <v>343.25</v>
      </c>
      <c r="I25527" s="84">
        <f t="shared" si="4796"/>
        <v>31.5</v>
      </c>
      <c r="J25527" s="118">
        <f t="shared" si="4797"/>
        <v>452.97</v>
      </c>
      <c r="K25527" s="121">
        <f>AVERAGEIFS('Rekensheet Uurdata'!F:F,'Rekensheet Uurdata'!A:A,QUOTIENT('Rekensheet Kwartierdata'!A25527-1,4)+1)/4</f>
        <v>145</v>
      </c>
      <c r="L25527" s="84">
        <f>IFERROR(VALUE(VLOOKUP(A25527,'Bron Productie'!A:H,5))/4,-1)</f>
        <v>208.25</v>
      </c>
      <c r="M25527" s="84">
        <f t="shared" si="4791"/>
        <v>208.25</v>
      </c>
      <c r="N25527" s="84">
        <f t="shared" si="4798"/>
        <v>63.25</v>
      </c>
      <c r="O25527" s="118">
        <f t="shared" si="4799"/>
        <v>909.53500000000008</v>
      </c>
      <c r="P25527" s="121">
        <f>AVERAGEIFS('Rekensheet Uurdata'!G:G,'Rekensheet Uurdata'!A:A,QUOTIENT('Rekensheet Kwartierdata'!A25527-1,4)+1)/4</f>
        <v>0</v>
      </c>
      <c r="Q25527" s="84">
        <f>IFERROR(VALUE(VLOOKUP(A25527,'Bron Productie'!A:H,3))/4,-1)</f>
        <v>0</v>
      </c>
      <c r="R25527" s="84">
        <f t="shared" si="4792"/>
        <v>0</v>
      </c>
      <c r="S25527" s="84">
        <f t="shared" si="4800"/>
        <v>0</v>
      </c>
      <c r="T25527" s="86">
        <f t="shared" si="4801"/>
        <v>0</v>
      </c>
    </row>
    <row r="25528" spans="1:20" x14ac:dyDescent="0.25">
      <c r="A25528" s="113">
        <f t="shared" si="4793"/>
        <v>25523</v>
      </c>
      <c r="B25528" s="185">
        <f t="shared" si="4795"/>
        <v>43366</v>
      </c>
      <c r="C25528" s="118">
        <f t="shared" si="4794"/>
        <v>87</v>
      </c>
      <c r="D25528" s="121">
        <f>VLOOKUP(CONCATENATE(B25528,C25528),'Bron BM-prijzen'!A:L,11,FALSE)</f>
        <v>36.18</v>
      </c>
      <c r="E25528" s="118">
        <f>VLOOKUP(CONCATENATE(B25528,C25528),'Bron BM-prijzen'!A:L,12,FALSE)</f>
        <v>36.18</v>
      </c>
      <c r="F25528" s="121">
        <f>AVERAGEIFS('Rekensheet Uurdata'!E:E,'Rekensheet Uurdata'!A:A,QUOTIENT('Rekensheet Kwartierdata'!A25528-1,4)+1)/4</f>
        <v>311.75</v>
      </c>
      <c r="G25528" s="84">
        <f>IFERROR(VALUE(VLOOKUP(A25528,'Bron Productie'!A:H,7))/4,-1)</f>
        <v>284</v>
      </c>
      <c r="H25528" s="84">
        <f t="shared" si="4790"/>
        <v>284</v>
      </c>
      <c r="I25528" s="84">
        <f t="shared" si="4796"/>
        <v>-27.75</v>
      </c>
      <c r="J25528" s="118">
        <f t="shared" si="4797"/>
        <v>-1003.995</v>
      </c>
      <c r="K25528" s="121">
        <f>AVERAGEIFS('Rekensheet Uurdata'!F:F,'Rekensheet Uurdata'!A:A,QUOTIENT('Rekensheet Kwartierdata'!A25528-1,4)+1)/4</f>
        <v>145</v>
      </c>
      <c r="L25528" s="84">
        <f>IFERROR(VALUE(VLOOKUP(A25528,'Bron Productie'!A:H,5))/4,-1)</f>
        <v>207.25</v>
      </c>
      <c r="M25528" s="84">
        <f t="shared" si="4791"/>
        <v>207.25</v>
      </c>
      <c r="N25528" s="84">
        <f t="shared" si="4798"/>
        <v>62.25</v>
      </c>
      <c r="O25528" s="118">
        <f t="shared" si="4799"/>
        <v>2252.2049999999999</v>
      </c>
      <c r="P25528" s="121">
        <f>AVERAGEIFS('Rekensheet Uurdata'!G:G,'Rekensheet Uurdata'!A:A,QUOTIENT('Rekensheet Kwartierdata'!A25528-1,4)+1)/4</f>
        <v>0</v>
      </c>
      <c r="Q25528" s="84">
        <f>IFERROR(VALUE(VLOOKUP(A25528,'Bron Productie'!A:H,3))/4,-1)</f>
        <v>0</v>
      </c>
      <c r="R25528" s="84">
        <f t="shared" si="4792"/>
        <v>0</v>
      </c>
      <c r="S25528" s="84">
        <f t="shared" si="4800"/>
        <v>0</v>
      </c>
      <c r="T25528" s="86">
        <f t="shared" si="4801"/>
        <v>0</v>
      </c>
    </row>
    <row r="25529" spans="1:20" x14ac:dyDescent="0.25">
      <c r="A25529" s="113">
        <f t="shared" si="4793"/>
        <v>25524</v>
      </c>
      <c r="B25529" s="185">
        <f t="shared" si="4795"/>
        <v>43366</v>
      </c>
      <c r="C25529" s="118">
        <f t="shared" si="4794"/>
        <v>88</v>
      </c>
      <c r="D25529" s="121">
        <f>VLOOKUP(CONCATENATE(B25529,C25529),'Bron BM-prijzen'!A:L,11,FALSE)</f>
        <v>43.03</v>
      </c>
      <c r="E25529" s="118">
        <f>VLOOKUP(CONCATENATE(B25529,C25529),'Bron BM-prijzen'!A:L,12,FALSE)</f>
        <v>43.03</v>
      </c>
      <c r="F25529" s="121">
        <f>AVERAGEIFS('Rekensheet Uurdata'!E:E,'Rekensheet Uurdata'!A:A,QUOTIENT('Rekensheet Kwartierdata'!A25529-1,4)+1)/4</f>
        <v>311.75</v>
      </c>
      <c r="G25529" s="84">
        <f>IFERROR(VALUE(VLOOKUP(A25529,'Bron Productie'!A:H,7))/4,-1)</f>
        <v>273.5</v>
      </c>
      <c r="H25529" s="84">
        <f t="shared" si="4790"/>
        <v>273.5</v>
      </c>
      <c r="I25529" s="84">
        <f t="shared" si="4796"/>
        <v>-38.25</v>
      </c>
      <c r="J25529" s="118">
        <f t="shared" si="4797"/>
        <v>-1645.8975</v>
      </c>
      <c r="K25529" s="121">
        <f>AVERAGEIFS('Rekensheet Uurdata'!F:F,'Rekensheet Uurdata'!A:A,QUOTIENT('Rekensheet Kwartierdata'!A25529-1,4)+1)/4</f>
        <v>145</v>
      </c>
      <c r="L25529" s="84">
        <f>IFERROR(VALUE(VLOOKUP(A25529,'Bron Productie'!A:H,5))/4,-1)</f>
        <v>209.5</v>
      </c>
      <c r="M25529" s="84">
        <f t="shared" si="4791"/>
        <v>209.5</v>
      </c>
      <c r="N25529" s="84">
        <f t="shared" si="4798"/>
        <v>64.5</v>
      </c>
      <c r="O25529" s="118">
        <f t="shared" si="4799"/>
        <v>2775.4349999999999</v>
      </c>
      <c r="P25529" s="121">
        <f>AVERAGEIFS('Rekensheet Uurdata'!G:G,'Rekensheet Uurdata'!A:A,QUOTIENT('Rekensheet Kwartierdata'!A25529-1,4)+1)/4</f>
        <v>0</v>
      </c>
      <c r="Q25529" s="84">
        <f>IFERROR(VALUE(VLOOKUP(A25529,'Bron Productie'!A:H,3))/4,-1)</f>
        <v>0</v>
      </c>
      <c r="R25529" s="84">
        <f t="shared" si="4792"/>
        <v>0</v>
      </c>
      <c r="S25529" s="84">
        <f t="shared" si="4800"/>
        <v>0</v>
      </c>
      <c r="T25529" s="86">
        <f t="shared" si="4801"/>
        <v>0</v>
      </c>
    </row>
    <row r="25530" spans="1:20" x14ac:dyDescent="0.25">
      <c r="A25530" s="113">
        <f t="shared" si="4793"/>
        <v>25525</v>
      </c>
      <c r="B25530" s="185">
        <f t="shared" si="4795"/>
        <v>43366</v>
      </c>
      <c r="C25530" s="118">
        <f t="shared" si="4794"/>
        <v>89</v>
      </c>
      <c r="D25530" s="121">
        <f>VLOOKUP(CONCATENATE(B25530,C25530),'Bron BM-prijzen'!A:L,11,FALSE)</f>
        <v>42.34</v>
      </c>
      <c r="E25530" s="118">
        <f>VLOOKUP(CONCATENATE(B25530,C25530),'Bron BM-prijzen'!A:L,12,FALSE)</f>
        <v>42.34</v>
      </c>
      <c r="F25530" s="121">
        <f>AVERAGEIFS('Rekensheet Uurdata'!E:E,'Rekensheet Uurdata'!A:A,QUOTIENT('Rekensheet Kwartierdata'!A25530-1,4)+1)/4</f>
        <v>314.3125</v>
      </c>
      <c r="G25530" s="84">
        <f>IFERROR(VALUE(VLOOKUP(A25530,'Bron Productie'!A:H,7))/4,-1)</f>
        <v>317.25</v>
      </c>
      <c r="H25530" s="84">
        <f t="shared" si="4790"/>
        <v>317.25</v>
      </c>
      <c r="I25530" s="84">
        <f t="shared" si="4796"/>
        <v>2.9375</v>
      </c>
      <c r="J25530" s="118">
        <f t="shared" si="4797"/>
        <v>124.37375000000002</v>
      </c>
      <c r="K25530" s="121">
        <f>AVERAGEIFS('Rekensheet Uurdata'!F:F,'Rekensheet Uurdata'!A:A,QUOTIENT('Rekensheet Kwartierdata'!A25530-1,4)+1)/4</f>
        <v>141.1875</v>
      </c>
      <c r="L25530" s="84">
        <f>IFERROR(VALUE(VLOOKUP(A25530,'Bron Productie'!A:H,5))/4,-1)</f>
        <v>209</v>
      </c>
      <c r="M25530" s="84">
        <f t="shared" si="4791"/>
        <v>209</v>
      </c>
      <c r="N25530" s="84">
        <f t="shared" si="4798"/>
        <v>67.8125</v>
      </c>
      <c r="O25530" s="118">
        <f t="shared" si="4799"/>
        <v>2871.1812500000001</v>
      </c>
      <c r="P25530" s="121">
        <f>AVERAGEIFS('Rekensheet Uurdata'!G:G,'Rekensheet Uurdata'!A:A,QUOTIENT('Rekensheet Kwartierdata'!A25530-1,4)+1)/4</f>
        <v>0</v>
      </c>
      <c r="Q25530" s="84">
        <f>IFERROR(VALUE(VLOOKUP(A25530,'Bron Productie'!A:H,3))/4,-1)</f>
        <v>0</v>
      </c>
      <c r="R25530" s="84">
        <f t="shared" si="4792"/>
        <v>0</v>
      </c>
      <c r="S25530" s="84">
        <f t="shared" si="4800"/>
        <v>0</v>
      </c>
      <c r="T25530" s="86">
        <f t="shared" si="4801"/>
        <v>0</v>
      </c>
    </row>
    <row r="25531" spans="1:20" x14ac:dyDescent="0.25">
      <c r="A25531" s="113">
        <f t="shared" si="4793"/>
        <v>25526</v>
      </c>
      <c r="B25531" s="185">
        <f t="shared" si="4795"/>
        <v>43366</v>
      </c>
      <c r="C25531" s="118">
        <f t="shared" si="4794"/>
        <v>90</v>
      </c>
      <c r="D25531" s="121">
        <f>VLOOKUP(CONCATENATE(B25531,C25531),'Bron BM-prijzen'!A:L,11,FALSE)</f>
        <v>43.39</v>
      </c>
      <c r="E25531" s="118">
        <f>VLOOKUP(CONCATENATE(B25531,C25531),'Bron BM-prijzen'!A:L,12,FALSE)</f>
        <v>43.39</v>
      </c>
      <c r="F25531" s="121">
        <f>AVERAGEIFS('Rekensheet Uurdata'!E:E,'Rekensheet Uurdata'!A:A,QUOTIENT('Rekensheet Kwartierdata'!A25531-1,4)+1)/4</f>
        <v>314.3125</v>
      </c>
      <c r="G25531" s="84">
        <f>IFERROR(VALUE(VLOOKUP(A25531,'Bron Productie'!A:H,7))/4,-1)</f>
        <v>370.25</v>
      </c>
      <c r="H25531" s="84">
        <f t="shared" si="4790"/>
        <v>370.25</v>
      </c>
      <c r="I25531" s="84">
        <f t="shared" si="4796"/>
        <v>55.9375</v>
      </c>
      <c r="J25531" s="118">
        <f t="shared" si="4797"/>
        <v>2427.1281250000002</v>
      </c>
      <c r="K25531" s="121">
        <f>AVERAGEIFS('Rekensheet Uurdata'!F:F,'Rekensheet Uurdata'!A:A,QUOTIENT('Rekensheet Kwartierdata'!A25531-1,4)+1)/4</f>
        <v>141.1875</v>
      </c>
      <c r="L25531" s="84">
        <f>IFERROR(VALUE(VLOOKUP(A25531,'Bron Productie'!A:H,5))/4,-1)</f>
        <v>208.5</v>
      </c>
      <c r="M25531" s="84">
        <f t="shared" si="4791"/>
        <v>208.5</v>
      </c>
      <c r="N25531" s="84">
        <f t="shared" si="4798"/>
        <v>67.3125</v>
      </c>
      <c r="O25531" s="118">
        <f t="shared" si="4799"/>
        <v>2920.6893749999999</v>
      </c>
      <c r="P25531" s="121">
        <f>AVERAGEIFS('Rekensheet Uurdata'!G:G,'Rekensheet Uurdata'!A:A,QUOTIENT('Rekensheet Kwartierdata'!A25531-1,4)+1)/4</f>
        <v>0</v>
      </c>
      <c r="Q25531" s="84">
        <f>IFERROR(VALUE(VLOOKUP(A25531,'Bron Productie'!A:H,3))/4,-1)</f>
        <v>0</v>
      </c>
      <c r="R25531" s="84">
        <f t="shared" si="4792"/>
        <v>0</v>
      </c>
      <c r="S25531" s="84">
        <f t="shared" si="4800"/>
        <v>0</v>
      </c>
      <c r="T25531" s="86">
        <f t="shared" si="4801"/>
        <v>0</v>
      </c>
    </row>
    <row r="25532" spans="1:20" x14ac:dyDescent="0.25">
      <c r="A25532" s="113">
        <f t="shared" si="4793"/>
        <v>25527</v>
      </c>
      <c r="B25532" s="185">
        <f t="shared" si="4795"/>
        <v>43366</v>
      </c>
      <c r="C25532" s="118">
        <f t="shared" si="4794"/>
        <v>91</v>
      </c>
      <c r="D25532" s="121">
        <f>VLOOKUP(CONCATENATE(B25532,C25532),'Bron BM-prijzen'!A:L,11,FALSE)</f>
        <v>43.39</v>
      </c>
      <c r="E25532" s="118">
        <f>VLOOKUP(CONCATENATE(B25532,C25532),'Bron BM-prijzen'!A:L,12,FALSE)</f>
        <v>43.39</v>
      </c>
      <c r="F25532" s="121">
        <f>AVERAGEIFS('Rekensheet Uurdata'!E:E,'Rekensheet Uurdata'!A:A,QUOTIENT('Rekensheet Kwartierdata'!A25532-1,4)+1)/4</f>
        <v>314.3125</v>
      </c>
      <c r="G25532" s="84">
        <f>IFERROR(VALUE(VLOOKUP(A25532,'Bron Productie'!A:H,7))/4,-1)</f>
        <v>401</v>
      </c>
      <c r="H25532" s="84">
        <f t="shared" si="4790"/>
        <v>401</v>
      </c>
      <c r="I25532" s="84">
        <f t="shared" si="4796"/>
        <v>86.6875</v>
      </c>
      <c r="J25532" s="118">
        <f t="shared" si="4797"/>
        <v>3761.370625</v>
      </c>
      <c r="K25532" s="121">
        <f>AVERAGEIFS('Rekensheet Uurdata'!F:F,'Rekensheet Uurdata'!A:A,QUOTIENT('Rekensheet Kwartierdata'!A25532-1,4)+1)/4</f>
        <v>141.1875</v>
      </c>
      <c r="L25532" s="84">
        <f>IFERROR(VALUE(VLOOKUP(A25532,'Bron Productie'!A:H,5))/4,-1)</f>
        <v>210.75</v>
      </c>
      <c r="M25532" s="84">
        <f t="shared" si="4791"/>
        <v>210.75</v>
      </c>
      <c r="N25532" s="84">
        <f t="shared" si="4798"/>
        <v>69.5625</v>
      </c>
      <c r="O25532" s="118">
        <f t="shared" si="4799"/>
        <v>3018.316875</v>
      </c>
      <c r="P25532" s="121">
        <f>AVERAGEIFS('Rekensheet Uurdata'!G:G,'Rekensheet Uurdata'!A:A,QUOTIENT('Rekensheet Kwartierdata'!A25532-1,4)+1)/4</f>
        <v>0</v>
      </c>
      <c r="Q25532" s="84">
        <f>IFERROR(VALUE(VLOOKUP(A25532,'Bron Productie'!A:H,3))/4,-1)</f>
        <v>0</v>
      </c>
      <c r="R25532" s="84">
        <f t="shared" si="4792"/>
        <v>0</v>
      </c>
      <c r="S25532" s="84">
        <f t="shared" si="4800"/>
        <v>0</v>
      </c>
      <c r="T25532" s="86">
        <f t="shared" si="4801"/>
        <v>0</v>
      </c>
    </row>
    <row r="25533" spans="1:20" x14ac:dyDescent="0.25">
      <c r="A25533" s="113">
        <f t="shared" si="4793"/>
        <v>25528</v>
      </c>
      <c r="B25533" s="185">
        <f t="shared" si="4795"/>
        <v>43366</v>
      </c>
      <c r="C25533" s="118">
        <f t="shared" si="4794"/>
        <v>92</v>
      </c>
      <c r="D25533" s="121">
        <f>VLOOKUP(CONCATENATE(B25533,C25533),'Bron BM-prijzen'!A:L,11,FALSE)</f>
        <v>43.39</v>
      </c>
      <c r="E25533" s="118">
        <f>VLOOKUP(CONCATENATE(B25533,C25533),'Bron BM-prijzen'!A:L,12,FALSE)</f>
        <v>43.39</v>
      </c>
      <c r="F25533" s="121">
        <f>AVERAGEIFS('Rekensheet Uurdata'!E:E,'Rekensheet Uurdata'!A:A,QUOTIENT('Rekensheet Kwartierdata'!A25533-1,4)+1)/4</f>
        <v>314.3125</v>
      </c>
      <c r="G25533" s="84">
        <f>IFERROR(VALUE(VLOOKUP(A25533,'Bron Productie'!A:H,7))/4,-1)</f>
        <v>417.25</v>
      </c>
      <c r="H25533" s="84">
        <f t="shared" si="4790"/>
        <v>417.25</v>
      </c>
      <c r="I25533" s="84">
        <f t="shared" si="4796"/>
        <v>102.9375</v>
      </c>
      <c r="J25533" s="118">
        <f t="shared" si="4797"/>
        <v>4466.4581250000001</v>
      </c>
      <c r="K25533" s="121">
        <f>AVERAGEIFS('Rekensheet Uurdata'!F:F,'Rekensheet Uurdata'!A:A,QUOTIENT('Rekensheet Kwartierdata'!A25533-1,4)+1)/4</f>
        <v>141.1875</v>
      </c>
      <c r="L25533" s="84">
        <f>IFERROR(VALUE(VLOOKUP(A25533,'Bron Productie'!A:H,5))/4,-1)</f>
        <v>206</v>
      </c>
      <c r="M25533" s="84">
        <f t="shared" si="4791"/>
        <v>206</v>
      </c>
      <c r="N25533" s="84">
        <f t="shared" si="4798"/>
        <v>64.8125</v>
      </c>
      <c r="O25533" s="118">
        <f t="shared" si="4799"/>
        <v>2812.214375</v>
      </c>
      <c r="P25533" s="121">
        <f>AVERAGEIFS('Rekensheet Uurdata'!G:G,'Rekensheet Uurdata'!A:A,QUOTIENT('Rekensheet Kwartierdata'!A25533-1,4)+1)/4</f>
        <v>0</v>
      </c>
      <c r="Q25533" s="84">
        <f>IFERROR(VALUE(VLOOKUP(A25533,'Bron Productie'!A:H,3))/4,-1)</f>
        <v>0</v>
      </c>
      <c r="R25533" s="84">
        <f t="shared" si="4792"/>
        <v>0</v>
      </c>
      <c r="S25533" s="84">
        <f t="shared" si="4800"/>
        <v>0</v>
      </c>
      <c r="T25533" s="86">
        <f t="shared" si="4801"/>
        <v>0</v>
      </c>
    </row>
    <row r="25534" spans="1:20" x14ac:dyDescent="0.25">
      <c r="A25534" s="113">
        <f t="shared" si="4793"/>
        <v>25529</v>
      </c>
      <c r="B25534" s="185">
        <f t="shared" si="4795"/>
        <v>43366</v>
      </c>
      <c r="C25534" s="118">
        <f t="shared" si="4794"/>
        <v>93</v>
      </c>
      <c r="D25534" s="121">
        <f>VLOOKUP(CONCATENATE(B25534,C25534),'Bron BM-prijzen'!A:L,11,FALSE)</f>
        <v>23.19</v>
      </c>
      <c r="E25534" s="118">
        <f>VLOOKUP(CONCATENATE(B25534,C25534),'Bron BM-prijzen'!A:L,12,FALSE)</f>
        <v>23.19</v>
      </c>
      <c r="F25534" s="121">
        <f>AVERAGEIFS('Rekensheet Uurdata'!E:E,'Rekensheet Uurdata'!A:A,QUOTIENT('Rekensheet Kwartierdata'!A25534-1,4)+1)/4</f>
        <v>364.4375</v>
      </c>
      <c r="G25534" s="84">
        <f>IFERROR(VALUE(VLOOKUP(A25534,'Bron Productie'!A:H,7))/4,-1)</f>
        <v>392.75</v>
      </c>
      <c r="H25534" s="84">
        <f t="shared" si="4790"/>
        <v>392.75</v>
      </c>
      <c r="I25534" s="84">
        <f t="shared" si="4796"/>
        <v>28.3125</v>
      </c>
      <c r="J25534" s="118">
        <f t="shared" si="4797"/>
        <v>656.56687499999998</v>
      </c>
      <c r="K25534" s="121">
        <f>AVERAGEIFS('Rekensheet Uurdata'!F:F,'Rekensheet Uurdata'!A:A,QUOTIENT('Rekensheet Kwartierdata'!A25534-1,4)+1)/4</f>
        <v>148.6875</v>
      </c>
      <c r="L25534" s="84">
        <f>IFERROR(VALUE(VLOOKUP(A25534,'Bron Productie'!A:H,5))/4,-1)</f>
        <v>206.25</v>
      </c>
      <c r="M25534" s="84">
        <f t="shared" si="4791"/>
        <v>206.25</v>
      </c>
      <c r="N25534" s="84">
        <f t="shared" si="4798"/>
        <v>57.5625</v>
      </c>
      <c r="O25534" s="118">
        <f t="shared" si="4799"/>
        <v>1334.8743750000001</v>
      </c>
      <c r="P25534" s="121">
        <f>AVERAGEIFS('Rekensheet Uurdata'!G:G,'Rekensheet Uurdata'!A:A,QUOTIENT('Rekensheet Kwartierdata'!A25534-1,4)+1)/4</f>
        <v>0</v>
      </c>
      <c r="Q25534" s="84">
        <f>IFERROR(VALUE(VLOOKUP(A25534,'Bron Productie'!A:H,3))/4,-1)</f>
        <v>0</v>
      </c>
      <c r="R25534" s="84">
        <f t="shared" si="4792"/>
        <v>0</v>
      </c>
      <c r="S25534" s="84">
        <f t="shared" si="4800"/>
        <v>0</v>
      </c>
      <c r="T25534" s="86">
        <f t="shared" si="4801"/>
        <v>0</v>
      </c>
    </row>
    <row r="25535" spans="1:20" x14ac:dyDescent="0.25">
      <c r="A25535" s="113">
        <f t="shared" si="4793"/>
        <v>25530</v>
      </c>
      <c r="B25535" s="185">
        <f t="shared" si="4795"/>
        <v>43366</v>
      </c>
      <c r="C25535" s="118">
        <f t="shared" si="4794"/>
        <v>94</v>
      </c>
      <c r="D25535" s="121">
        <f>VLOOKUP(CONCATENATE(B25535,C25535),'Bron BM-prijzen'!A:L,11,FALSE)</f>
        <v>35.4</v>
      </c>
      <c r="E25535" s="118">
        <f>VLOOKUP(CONCATENATE(B25535,C25535),'Bron BM-prijzen'!A:L,12,FALSE)</f>
        <v>35.4</v>
      </c>
      <c r="F25535" s="121">
        <f>AVERAGEIFS('Rekensheet Uurdata'!E:E,'Rekensheet Uurdata'!A:A,QUOTIENT('Rekensheet Kwartierdata'!A25535-1,4)+1)/4</f>
        <v>364.4375</v>
      </c>
      <c r="G25535" s="84">
        <f>IFERROR(VALUE(VLOOKUP(A25535,'Bron Productie'!A:H,7))/4,-1)</f>
        <v>377.5</v>
      </c>
      <c r="H25535" s="84">
        <f t="shared" si="4790"/>
        <v>377.5</v>
      </c>
      <c r="I25535" s="84">
        <f t="shared" si="4796"/>
        <v>13.0625</v>
      </c>
      <c r="J25535" s="118">
        <f t="shared" si="4797"/>
        <v>462.41249999999997</v>
      </c>
      <c r="K25535" s="121">
        <f>AVERAGEIFS('Rekensheet Uurdata'!F:F,'Rekensheet Uurdata'!A:A,QUOTIENT('Rekensheet Kwartierdata'!A25535-1,4)+1)/4</f>
        <v>148.6875</v>
      </c>
      <c r="L25535" s="84">
        <f>IFERROR(VALUE(VLOOKUP(A25535,'Bron Productie'!A:H,5))/4,-1)</f>
        <v>209.5</v>
      </c>
      <c r="M25535" s="84">
        <f t="shared" si="4791"/>
        <v>209.5</v>
      </c>
      <c r="N25535" s="84">
        <f t="shared" si="4798"/>
        <v>60.8125</v>
      </c>
      <c r="O25535" s="118">
        <f t="shared" si="4799"/>
        <v>2152.7624999999998</v>
      </c>
      <c r="P25535" s="121">
        <f>AVERAGEIFS('Rekensheet Uurdata'!G:G,'Rekensheet Uurdata'!A:A,QUOTIENT('Rekensheet Kwartierdata'!A25535-1,4)+1)/4</f>
        <v>0</v>
      </c>
      <c r="Q25535" s="84">
        <f>IFERROR(VALUE(VLOOKUP(A25535,'Bron Productie'!A:H,3))/4,-1)</f>
        <v>0</v>
      </c>
      <c r="R25535" s="84">
        <f t="shared" si="4792"/>
        <v>0</v>
      </c>
      <c r="S25535" s="84">
        <f t="shared" si="4800"/>
        <v>0</v>
      </c>
      <c r="T25535" s="86">
        <f t="shared" si="4801"/>
        <v>0</v>
      </c>
    </row>
    <row r="25536" spans="1:20" x14ac:dyDescent="0.25">
      <c r="A25536" s="113">
        <f t="shared" si="4793"/>
        <v>25531</v>
      </c>
      <c r="B25536" s="185">
        <f t="shared" si="4795"/>
        <v>43366</v>
      </c>
      <c r="C25536" s="118">
        <f t="shared" si="4794"/>
        <v>95</v>
      </c>
      <c r="D25536" s="121">
        <f>VLOOKUP(CONCATENATE(B25536,C25536),'Bron BM-prijzen'!A:L,11,FALSE)</f>
        <v>40.479999999999997</v>
      </c>
      <c r="E25536" s="118">
        <f>VLOOKUP(CONCATENATE(B25536,C25536),'Bron BM-prijzen'!A:L,12,FALSE)</f>
        <v>40.479999999999997</v>
      </c>
      <c r="F25536" s="121">
        <f>AVERAGEIFS('Rekensheet Uurdata'!E:E,'Rekensheet Uurdata'!A:A,QUOTIENT('Rekensheet Kwartierdata'!A25536-1,4)+1)/4</f>
        <v>364.4375</v>
      </c>
      <c r="G25536" s="84">
        <f>IFERROR(VALUE(VLOOKUP(A25536,'Bron Productie'!A:H,7))/4,-1)</f>
        <v>347.25</v>
      </c>
      <c r="H25536" s="84">
        <f t="shared" si="4790"/>
        <v>347.25</v>
      </c>
      <c r="I25536" s="84">
        <f t="shared" si="4796"/>
        <v>-17.1875</v>
      </c>
      <c r="J25536" s="118">
        <f t="shared" si="4797"/>
        <v>-695.75</v>
      </c>
      <c r="K25536" s="121">
        <f>AVERAGEIFS('Rekensheet Uurdata'!F:F,'Rekensheet Uurdata'!A:A,QUOTIENT('Rekensheet Kwartierdata'!A25536-1,4)+1)/4</f>
        <v>148.6875</v>
      </c>
      <c r="L25536" s="84">
        <f>IFERROR(VALUE(VLOOKUP(A25536,'Bron Productie'!A:H,5))/4,-1)</f>
        <v>212.5</v>
      </c>
      <c r="M25536" s="84">
        <f t="shared" si="4791"/>
        <v>212.5</v>
      </c>
      <c r="N25536" s="84">
        <f t="shared" si="4798"/>
        <v>63.8125</v>
      </c>
      <c r="O25536" s="118">
        <f t="shared" si="4799"/>
        <v>2583.1299999999997</v>
      </c>
      <c r="P25536" s="121">
        <f>AVERAGEIFS('Rekensheet Uurdata'!G:G,'Rekensheet Uurdata'!A:A,QUOTIENT('Rekensheet Kwartierdata'!A25536-1,4)+1)/4</f>
        <v>0</v>
      </c>
      <c r="Q25536" s="84">
        <f>IFERROR(VALUE(VLOOKUP(A25536,'Bron Productie'!A:H,3))/4,-1)</f>
        <v>0</v>
      </c>
      <c r="R25536" s="84">
        <f t="shared" si="4792"/>
        <v>0</v>
      </c>
      <c r="S25536" s="84">
        <f t="shared" si="4800"/>
        <v>0</v>
      </c>
      <c r="T25536" s="86">
        <f t="shared" si="4801"/>
        <v>0</v>
      </c>
    </row>
    <row r="25537" spans="1:20" x14ac:dyDescent="0.25">
      <c r="A25537" s="113">
        <f t="shared" si="4793"/>
        <v>25532</v>
      </c>
      <c r="B25537" s="185">
        <f t="shared" si="4795"/>
        <v>43366</v>
      </c>
      <c r="C25537" s="118">
        <f t="shared" si="4794"/>
        <v>96</v>
      </c>
      <c r="D25537" s="121">
        <f>VLOOKUP(CONCATENATE(B25537,C25537),'Bron BM-prijzen'!A:L,11,FALSE)</f>
        <v>41.24</v>
      </c>
      <c r="E25537" s="118">
        <f>VLOOKUP(CONCATENATE(B25537,C25537),'Bron BM-prijzen'!A:L,12,FALSE)</f>
        <v>41.24</v>
      </c>
      <c r="F25537" s="121">
        <f>AVERAGEIFS('Rekensheet Uurdata'!E:E,'Rekensheet Uurdata'!A:A,QUOTIENT('Rekensheet Kwartierdata'!A25537-1,4)+1)/4</f>
        <v>364.4375</v>
      </c>
      <c r="G25537" s="84">
        <f>IFERROR(VALUE(VLOOKUP(A25537,'Bron Productie'!A:H,7))/4,-1)</f>
        <v>353</v>
      </c>
      <c r="H25537" s="84">
        <f t="shared" si="4790"/>
        <v>353</v>
      </c>
      <c r="I25537" s="84">
        <f t="shared" si="4796"/>
        <v>-11.4375</v>
      </c>
      <c r="J25537" s="118">
        <f t="shared" si="4797"/>
        <v>-471.6825</v>
      </c>
      <c r="K25537" s="121">
        <f>AVERAGEIFS('Rekensheet Uurdata'!F:F,'Rekensheet Uurdata'!A:A,QUOTIENT('Rekensheet Kwartierdata'!A25537-1,4)+1)/4</f>
        <v>148.6875</v>
      </c>
      <c r="L25537" s="84">
        <f>IFERROR(VALUE(VLOOKUP(A25537,'Bron Productie'!A:H,5))/4,-1)</f>
        <v>211</v>
      </c>
      <c r="M25537" s="84">
        <f t="shared" si="4791"/>
        <v>211</v>
      </c>
      <c r="N25537" s="84">
        <f t="shared" si="4798"/>
        <v>62.3125</v>
      </c>
      <c r="O25537" s="118">
        <f t="shared" si="4799"/>
        <v>2569.7674999999999</v>
      </c>
      <c r="P25537" s="121">
        <f>AVERAGEIFS('Rekensheet Uurdata'!G:G,'Rekensheet Uurdata'!A:A,QUOTIENT('Rekensheet Kwartierdata'!A25537-1,4)+1)/4</f>
        <v>0</v>
      </c>
      <c r="Q25537" s="84">
        <f>IFERROR(VALUE(VLOOKUP(A25537,'Bron Productie'!A:H,3))/4,-1)</f>
        <v>0</v>
      </c>
      <c r="R25537" s="84">
        <f t="shared" si="4792"/>
        <v>0</v>
      </c>
      <c r="S25537" s="84">
        <f t="shared" si="4800"/>
        <v>0</v>
      </c>
      <c r="T25537" s="86">
        <f t="shared" si="4801"/>
        <v>0</v>
      </c>
    </row>
    <row r="25538" spans="1:20" x14ac:dyDescent="0.25">
      <c r="A25538" s="113">
        <f t="shared" si="4793"/>
        <v>25533</v>
      </c>
      <c r="B25538" s="185">
        <f t="shared" si="4795"/>
        <v>43367</v>
      </c>
      <c r="C25538" s="118">
        <f t="shared" si="4794"/>
        <v>1</v>
      </c>
      <c r="D25538" s="121">
        <f>VLOOKUP(CONCATENATE(B25538,C25538),'Bron BM-prijzen'!A:L,11,FALSE)</f>
        <v>-6.65</v>
      </c>
      <c r="E25538" s="118">
        <f>VLOOKUP(CONCATENATE(B25538,C25538),'Bron BM-prijzen'!A:L,12,FALSE)</f>
        <v>-6.65</v>
      </c>
      <c r="F25538" s="121">
        <f>AVERAGEIFS('Rekensheet Uurdata'!E:E,'Rekensheet Uurdata'!A:A,QUOTIENT('Rekensheet Kwartierdata'!A25538-1,4)+1)/4</f>
        <v>493.375</v>
      </c>
      <c r="G25538" s="84">
        <f>IFERROR(VALUE(VLOOKUP(A25538,'Bron Productie'!A:H,7))/4,-1)</f>
        <v>380.25</v>
      </c>
      <c r="H25538" s="84">
        <f t="shared" si="4790"/>
        <v>380.25</v>
      </c>
      <c r="I25538" s="84">
        <f t="shared" si="4796"/>
        <v>-113.125</v>
      </c>
      <c r="J25538" s="118">
        <f t="shared" si="4797"/>
        <v>752.28125</v>
      </c>
      <c r="K25538" s="121">
        <f>AVERAGEIFS('Rekensheet Uurdata'!F:F,'Rekensheet Uurdata'!A:A,QUOTIENT('Rekensheet Kwartierdata'!A25538-1,4)+1)/4</f>
        <v>178</v>
      </c>
      <c r="L25538" s="84">
        <f>IFERROR(VALUE(VLOOKUP(A25538,'Bron Productie'!A:H,5))/4,-1)</f>
        <v>211</v>
      </c>
      <c r="M25538" s="84">
        <f t="shared" si="4791"/>
        <v>211</v>
      </c>
      <c r="N25538" s="84">
        <f t="shared" si="4798"/>
        <v>33</v>
      </c>
      <c r="O25538" s="118">
        <f t="shared" si="4799"/>
        <v>-219.45000000000002</v>
      </c>
      <c r="P25538" s="121">
        <f>AVERAGEIFS('Rekensheet Uurdata'!G:G,'Rekensheet Uurdata'!A:A,QUOTIENT('Rekensheet Kwartierdata'!A25538-1,4)+1)/4</f>
        <v>0</v>
      </c>
      <c r="Q25538" s="84">
        <f>IFERROR(VALUE(VLOOKUP(A25538,'Bron Productie'!A:H,3))/4,-1)</f>
        <v>0</v>
      </c>
      <c r="R25538" s="84">
        <f t="shared" si="4792"/>
        <v>0</v>
      </c>
      <c r="S25538" s="84">
        <f t="shared" si="4800"/>
        <v>0</v>
      </c>
      <c r="T25538" s="86">
        <f t="shared" si="4801"/>
        <v>0</v>
      </c>
    </row>
    <row r="25539" spans="1:20" x14ac:dyDescent="0.25">
      <c r="A25539" s="113">
        <f t="shared" si="4793"/>
        <v>25534</v>
      </c>
      <c r="B25539" s="185">
        <f t="shared" si="4795"/>
        <v>43367</v>
      </c>
      <c r="C25539" s="118">
        <f t="shared" si="4794"/>
        <v>2</v>
      </c>
      <c r="D25539" s="121">
        <f>VLOOKUP(CONCATENATE(B25539,C25539),'Bron BM-prijzen'!A:L,11,FALSE)</f>
        <v>55.2</v>
      </c>
      <c r="E25539" s="118">
        <f>VLOOKUP(CONCATENATE(B25539,C25539),'Bron BM-prijzen'!A:L,12,FALSE)</f>
        <v>43.39</v>
      </c>
      <c r="F25539" s="121">
        <f>AVERAGEIFS('Rekensheet Uurdata'!E:E,'Rekensheet Uurdata'!A:A,QUOTIENT('Rekensheet Kwartierdata'!A25539-1,4)+1)/4</f>
        <v>493.375</v>
      </c>
      <c r="G25539" s="84">
        <f>IFERROR(VALUE(VLOOKUP(A25539,'Bron Productie'!A:H,7))/4,-1)</f>
        <v>406</v>
      </c>
      <c r="H25539" s="84">
        <f t="shared" si="4790"/>
        <v>406</v>
      </c>
      <c r="I25539" s="84">
        <f t="shared" si="4796"/>
        <v>-87.375</v>
      </c>
      <c r="J25539" s="118">
        <f t="shared" si="4797"/>
        <v>-4823.1000000000004</v>
      </c>
      <c r="K25539" s="121">
        <f>AVERAGEIFS('Rekensheet Uurdata'!F:F,'Rekensheet Uurdata'!A:A,QUOTIENT('Rekensheet Kwartierdata'!A25539-1,4)+1)/4</f>
        <v>178</v>
      </c>
      <c r="L25539" s="84">
        <f>IFERROR(VALUE(VLOOKUP(A25539,'Bron Productie'!A:H,5))/4,-1)</f>
        <v>211.25</v>
      </c>
      <c r="M25539" s="84">
        <f t="shared" si="4791"/>
        <v>211.25</v>
      </c>
      <c r="N25539" s="84">
        <f t="shared" si="4798"/>
        <v>33.25</v>
      </c>
      <c r="O25539" s="118">
        <f t="shared" si="4799"/>
        <v>1442.7175</v>
      </c>
      <c r="P25539" s="121">
        <f>AVERAGEIFS('Rekensheet Uurdata'!G:G,'Rekensheet Uurdata'!A:A,QUOTIENT('Rekensheet Kwartierdata'!A25539-1,4)+1)/4</f>
        <v>0</v>
      </c>
      <c r="Q25539" s="84">
        <f>IFERROR(VALUE(VLOOKUP(A25539,'Bron Productie'!A:H,3))/4,-1)</f>
        <v>0</v>
      </c>
      <c r="R25539" s="84">
        <f t="shared" si="4792"/>
        <v>0</v>
      </c>
      <c r="S25539" s="84">
        <f t="shared" si="4800"/>
        <v>0</v>
      </c>
      <c r="T25539" s="86">
        <f t="shared" si="4801"/>
        <v>0</v>
      </c>
    </row>
    <row r="25540" spans="1:20" x14ac:dyDescent="0.25">
      <c r="A25540" s="113">
        <f t="shared" si="4793"/>
        <v>25535</v>
      </c>
      <c r="B25540" s="185">
        <f t="shared" si="4795"/>
        <v>43367</v>
      </c>
      <c r="C25540" s="118">
        <f t="shared" si="4794"/>
        <v>3</v>
      </c>
      <c r="D25540" s="121">
        <f>VLOOKUP(CONCATENATE(B25540,C25540),'Bron BM-prijzen'!A:L,11,FALSE)</f>
        <v>39.15</v>
      </c>
      <c r="E25540" s="118">
        <f>VLOOKUP(CONCATENATE(B25540,C25540),'Bron BM-prijzen'!A:L,12,FALSE)</f>
        <v>39.15</v>
      </c>
      <c r="F25540" s="121">
        <f>AVERAGEIFS('Rekensheet Uurdata'!E:E,'Rekensheet Uurdata'!A:A,QUOTIENT('Rekensheet Kwartierdata'!A25540-1,4)+1)/4</f>
        <v>493.375</v>
      </c>
      <c r="G25540" s="84">
        <f>IFERROR(VALUE(VLOOKUP(A25540,'Bron Productie'!A:H,7))/4,-1)</f>
        <v>418.5</v>
      </c>
      <c r="H25540" s="84">
        <f t="shared" si="4790"/>
        <v>418.5</v>
      </c>
      <c r="I25540" s="84">
        <f t="shared" si="4796"/>
        <v>-74.875</v>
      </c>
      <c r="J25540" s="118">
        <f t="shared" si="4797"/>
        <v>-2931.3562499999998</v>
      </c>
      <c r="K25540" s="121">
        <f>AVERAGEIFS('Rekensheet Uurdata'!F:F,'Rekensheet Uurdata'!A:A,QUOTIENT('Rekensheet Kwartierdata'!A25540-1,4)+1)/4</f>
        <v>178</v>
      </c>
      <c r="L25540" s="84">
        <f>IFERROR(VALUE(VLOOKUP(A25540,'Bron Productie'!A:H,5))/4,-1)</f>
        <v>210</v>
      </c>
      <c r="M25540" s="84">
        <f t="shared" si="4791"/>
        <v>210</v>
      </c>
      <c r="N25540" s="84">
        <f t="shared" si="4798"/>
        <v>32</v>
      </c>
      <c r="O25540" s="118">
        <f t="shared" si="4799"/>
        <v>1252.8</v>
      </c>
      <c r="P25540" s="121">
        <f>AVERAGEIFS('Rekensheet Uurdata'!G:G,'Rekensheet Uurdata'!A:A,QUOTIENT('Rekensheet Kwartierdata'!A25540-1,4)+1)/4</f>
        <v>0</v>
      </c>
      <c r="Q25540" s="84">
        <f>IFERROR(VALUE(VLOOKUP(A25540,'Bron Productie'!A:H,3))/4,-1)</f>
        <v>0</v>
      </c>
      <c r="R25540" s="84">
        <f t="shared" si="4792"/>
        <v>0</v>
      </c>
      <c r="S25540" s="84">
        <f t="shared" si="4800"/>
        <v>0</v>
      </c>
      <c r="T25540" s="86">
        <f t="shared" si="4801"/>
        <v>0</v>
      </c>
    </row>
    <row r="25541" spans="1:20" x14ac:dyDescent="0.25">
      <c r="A25541" s="113">
        <f t="shared" si="4793"/>
        <v>25536</v>
      </c>
      <c r="B25541" s="185">
        <f t="shared" si="4795"/>
        <v>43367</v>
      </c>
      <c r="C25541" s="118">
        <f t="shared" si="4794"/>
        <v>4</v>
      </c>
      <c r="D25541" s="121">
        <f>VLOOKUP(CONCATENATE(B25541,C25541),'Bron BM-prijzen'!A:L,11,FALSE)</f>
        <v>38.700000000000003</v>
      </c>
      <c r="E25541" s="118">
        <f>VLOOKUP(CONCATENATE(B25541,C25541),'Bron BM-prijzen'!A:L,12,FALSE)</f>
        <v>38.700000000000003</v>
      </c>
      <c r="F25541" s="121">
        <f>AVERAGEIFS('Rekensheet Uurdata'!E:E,'Rekensheet Uurdata'!A:A,QUOTIENT('Rekensheet Kwartierdata'!A25541-1,4)+1)/4</f>
        <v>493.375</v>
      </c>
      <c r="G25541" s="84">
        <f>IFERROR(VALUE(VLOOKUP(A25541,'Bron Productie'!A:H,7))/4,-1)</f>
        <v>377.25</v>
      </c>
      <c r="H25541" s="84">
        <f t="shared" si="4790"/>
        <v>377.25</v>
      </c>
      <c r="I25541" s="84">
        <f t="shared" si="4796"/>
        <v>-116.125</v>
      </c>
      <c r="J25541" s="118">
        <f t="shared" si="4797"/>
        <v>-4494.0375000000004</v>
      </c>
      <c r="K25541" s="121">
        <f>AVERAGEIFS('Rekensheet Uurdata'!F:F,'Rekensheet Uurdata'!A:A,QUOTIENT('Rekensheet Kwartierdata'!A25541-1,4)+1)/4</f>
        <v>178</v>
      </c>
      <c r="L25541" s="84">
        <f>IFERROR(VALUE(VLOOKUP(A25541,'Bron Productie'!A:H,5))/4,-1)</f>
        <v>209</v>
      </c>
      <c r="M25541" s="84">
        <f t="shared" si="4791"/>
        <v>209</v>
      </c>
      <c r="N25541" s="84">
        <f t="shared" si="4798"/>
        <v>31</v>
      </c>
      <c r="O25541" s="118">
        <f t="shared" si="4799"/>
        <v>1199.7</v>
      </c>
      <c r="P25541" s="121">
        <f>AVERAGEIFS('Rekensheet Uurdata'!G:G,'Rekensheet Uurdata'!A:A,QUOTIENT('Rekensheet Kwartierdata'!A25541-1,4)+1)/4</f>
        <v>0</v>
      </c>
      <c r="Q25541" s="84">
        <f>IFERROR(VALUE(VLOOKUP(A25541,'Bron Productie'!A:H,3))/4,-1)</f>
        <v>0</v>
      </c>
      <c r="R25541" s="84">
        <f t="shared" si="4792"/>
        <v>0</v>
      </c>
      <c r="S25541" s="84">
        <f t="shared" si="4800"/>
        <v>0</v>
      </c>
      <c r="T25541" s="86">
        <f t="shared" si="4801"/>
        <v>0</v>
      </c>
    </row>
    <row r="25542" spans="1:20" x14ac:dyDescent="0.25">
      <c r="A25542" s="113">
        <f t="shared" si="4793"/>
        <v>25537</v>
      </c>
      <c r="B25542" s="185">
        <f t="shared" si="4795"/>
        <v>43367</v>
      </c>
      <c r="C25542" s="118">
        <f t="shared" si="4794"/>
        <v>5</v>
      </c>
      <c r="D25542" s="121">
        <f>VLOOKUP(CONCATENATE(B25542,C25542),'Bron BM-prijzen'!A:L,11,FALSE)</f>
        <v>43.39</v>
      </c>
      <c r="E25542" s="118">
        <f>VLOOKUP(CONCATENATE(B25542,C25542),'Bron BM-prijzen'!A:L,12,FALSE)</f>
        <v>43.39</v>
      </c>
      <c r="F25542" s="121">
        <f>AVERAGEIFS('Rekensheet Uurdata'!E:E,'Rekensheet Uurdata'!A:A,QUOTIENT('Rekensheet Kwartierdata'!A25542-1,4)+1)/4</f>
        <v>460.125</v>
      </c>
      <c r="G25542" s="84">
        <f>IFERROR(VALUE(VLOOKUP(A25542,'Bron Productie'!A:H,7))/4,-1)</f>
        <v>390.5</v>
      </c>
      <c r="H25542" s="84">
        <f t="shared" si="4790"/>
        <v>390.5</v>
      </c>
      <c r="I25542" s="84">
        <f t="shared" si="4796"/>
        <v>-69.625</v>
      </c>
      <c r="J25542" s="118">
        <f t="shared" si="4797"/>
        <v>-3021.0287499999999</v>
      </c>
      <c r="K25542" s="121">
        <f>AVERAGEIFS('Rekensheet Uurdata'!F:F,'Rekensheet Uurdata'!A:A,QUOTIENT('Rekensheet Kwartierdata'!A25542-1,4)+1)/4</f>
        <v>171.375</v>
      </c>
      <c r="L25542" s="84">
        <f>IFERROR(VALUE(VLOOKUP(A25542,'Bron Productie'!A:H,5))/4,-1)</f>
        <v>208.25</v>
      </c>
      <c r="M25542" s="84">
        <f t="shared" si="4791"/>
        <v>208.25</v>
      </c>
      <c r="N25542" s="84">
        <f t="shared" si="4798"/>
        <v>36.875</v>
      </c>
      <c r="O25542" s="118">
        <f t="shared" si="4799"/>
        <v>1600.0062499999999</v>
      </c>
      <c r="P25542" s="121">
        <f>AVERAGEIFS('Rekensheet Uurdata'!G:G,'Rekensheet Uurdata'!A:A,QUOTIENT('Rekensheet Kwartierdata'!A25542-1,4)+1)/4</f>
        <v>0</v>
      </c>
      <c r="Q25542" s="84">
        <f>IFERROR(VALUE(VLOOKUP(A25542,'Bron Productie'!A:H,3))/4,-1)</f>
        <v>0</v>
      </c>
      <c r="R25542" s="84">
        <f t="shared" si="4792"/>
        <v>0</v>
      </c>
      <c r="S25542" s="84">
        <f t="shared" si="4800"/>
        <v>0</v>
      </c>
      <c r="T25542" s="86">
        <f t="shared" si="4801"/>
        <v>0</v>
      </c>
    </row>
    <row r="25543" spans="1:20" x14ac:dyDescent="0.25">
      <c r="A25543" s="113">
        <f t="shared" si="4793"/>
        <v>25538</v>
      </c>
      <c r="B25543" s="185">
        <f t="shared" si="4795"/>
        <v>43367</v>
      </c>
      <c r="C25543" s="118">
        <f t="shared" si="4794"/>
        <v>6</v>
      </c>
      <c r="D25543" s="121">
        <f>VLOOKUP(CONCATENATE(B25543,C25543),'Bron BM-prijzen'!A:L,11,FALSE)</f>
        <v>28.45</v>
      </c>
      <c r="E25543" s="118">
        <f>VLOOKUP(CONCATENATE(B25543,C25543),'Bron BM-prijzen'!A:L,12,FALSE)</f>
        <v>28.45</v>
      </c>
      <c r="F25543" s="121">
        <f>AVERAGEIFS('Rekensheet Uurdata'!E:E,'Rekensheet Uurdata'!A:A,QUOTIENT('Rekensheet Kwartierdata'!A25543-1,4)+1)/4</f>
        <v>460.125</v>
      </c>
      <c r="G25543" s="84">
        <f>IFERROR(VALUE(VLOOKUP(A25543,'Bron Productie'!A:H,7))/4,-1)</f>
        <v>441.5</v>
      </c>
      <c r="H25543" s="84">
        <f t="shared" ref="H25543:H25606" si="4802">IF(OR(F25543&lt;0,G25543&lt;0),-1,G25543*$H$1/$H$2)</f>
        <v>441.5</v>
      </c>
      <c r="I25543" s="84">
        <f t="shared" si="4796"/>
        <v>-18.625</v>
      </c>
      <c r="J25543" s="118">
        <f t="shared" si="4797"/>
        <v>-529.88125000000002</v>
      </c>
      <c r="K25543" s="121">
        <f>AVERAGEIFS('Rekensheet Uurdata'!F:F,'Rekensheet Uurdata'!A:A,QUOTIENT('Rekensheet Kwartierdata'!A25543-1,4)+1)/4</f>
        <v>171.375</v>
      </c>
      <c r="L25543" s="84">
        <f>IFERROR(VALUE(VLOOKUP(A25543,'Bron Productie'!A:H,5))/4,-1)</f>
        <v>205.75</v>
      </c>
      <c r="M25543" s="84">
        <f t="shared" ref="M25543:M25606" si="4803">IF(OR(K25543&lt;0,L25543&lt;0),-1,L25543*$M$1/$M$2)</f>
        <v>205.75</v>
      </c>
      <c r="N25543" s="84">
        <f t="shared" si="4798"/>
        <v>34.375</v>
      </c>
      <c r="O25543" s="118">
        <f t="shared" si="4799"/>
        <v>977.96875</v>
      </c>
      <c r="P25543" s="121">
        <f>AVERAGEIFS('Rekensheet Uurdata'!G:G,'Rekensheet Uurdata'!A:A,QUOTIENT('Rekensheet Kwartierdata'!A25543-1,4)+1)/4</f>
        <v>0</v>
      </c>
      <c r="Q25543" s="84">
        <f>IFERROR(VALUE(VLOOKUP(A25543,'Bron Productie'!A:H,3))/4,-1)</f>
        <v>0</v>
      </c>
      <c r="R25543" s="84">
        <f t="shared" ref="R25543:R25606" si="4804">IF(OR(P25543&lt;0,Q25543&lt;0),-1,Q25543*$R$1/$R$2)</f>
        <v>0</v>
      </c>
      <c r="S25543" s="84">
        <f t="shared" si="4800"/>
        <v>0</v>
      </c>
      <c r="T25543" s="86">
        <f t="shared" si="4801"/>
        <v>0</v>
      </c>
    </row>
    <row r="25544" spans="1:20" x14ac:dyDescent="0.25">
      <c r="A25544" s="113">
        <f t="shared" ref="A25544:A25607" si="4805">A25543+1</f>
        <v>25539</v>
      </c>
      <c r="B25544" s="185">
        <f t="shared" si="4795"/>
        <v>43367</v>
      </c>
      <c r="C25544" s="118">
        <f t="shared" ref="C25544:C25607" si="4806">IF(C25543=96,1,C25543+1)</f>
        <v>7</v>
      </c>
      <c r="D25544" s="121">
        <f>VLOOKUP(CONCATENATE(B25544,C25544),'Bron BM-prijzen'!A:L,11,FALSE)</f>
        <v>-10.97</v>
      </c>
      <c r="E25544" s="118">
        <f>VLOOKUP(CONCATENATE(B25544,C25544),'Bron BM-prijzen'!A:L,12,FALSE)</f>
        <v>-10.97</v>
      </c>
      <c r="F25544" s="121">
        <f>AVERAGEIFS('Rekensheet Uurdata'!E:E,'Rekensheet Uurdata'!A:A,QUOTIENT('Rekensheet Kwartierdata'!A25544-1,4)+1)/4</f>
        <v>460.125</v>
      </c>
      <c r="G25544" s="84">
        <f>IFERROR(VALUE(VLOOKUP(A25544,'Bron Productie'!A:H,7))/4,-1)</f>
        <v>396</v>
      </c>
      <c r="H25544" s="84">
        <f t="shared" si="4802"/>
        <v>396</v>
      </c>
      <c r="I25544" s="84">
        <f t="shared" si="4796"/>
        <v>-64.125</v>
      </c>
      <c r="J25544" s="118">
        <f t="shared" si="4797"/>
        <v>703.45125000000007</v>
      </c>
      <c r="K25544" s="121">
        <f>AVERAGEIFS('Rekensheet Uurdata'!F:F,'Rekensheet Uurdata'!A:A,QUOTIENT('Rekensheet Kwartierdata'!A25544-1,4)+1)/4</f>
        <v>171.375</v>
      </c>
      <c r="L25544" s="84">
        <f>IFERROR(VALUE(VLOOKUP(A25544,'Bron Productie'!A:H,5))/4,-1)</f>
        <v>207.25</v>
      </c>
      <c r="M25544" s="84">
        <f t="shared" si="4803"/>
        <v>207.25</v>
      </c>
      <c r="N25544" s="84">
        <f t="shared" si="4798"/>
        <v>35.875</v>
      </c>
      <c r="O25544" s="118">
        <f t="shared" si="4799"/>
        <v>-393.54875000000004</v>
      </c>
      <c r="P25544" s="121">
        <f>AVERAGEIFS('Rekensheet Uurdata'!G:G,'Rekensheet Uurdata'!A:A,QUOTIENT('Rekensheet Kwartierdata'!A25544-1,4)+1)/4</f>
        <v>0</v>
      </c>
      <c r="Q25544" s="84">
        <f>IFERROR(VALUE(VLOOKUP(A25544,'Bron Productie'!A:H,3))/4,-1)</f>
        <v>0</v>
      </c>
      <c r="R25544" s="84">
        <f t="shared" si="4804"/>
        <v>0</v>
      </c>
      <c r="S25544" s="84">
        <f t="shared" si="4800"/>
        <v>0</v>
      </c>
      <c r="T25544" s="86">
        <f t="shared" si="4801"/>
        <v>0</v>
      </c>
    </row>
    <row r="25545" spans="1:20" x14ac:dyDescent="0.25">
      <c r="A25545" s="113">
        <f t="shared" si="4805"/>
        <v>25540</v>
      </c>
      <c r="B25545" s="185">
        <f t="shared" si="4795"/>
        <v>43367</v>
      </c>
      <c r="C25545" s="118">
        <f t="shared" si="4806"/>
        <v>8</v>
      </c>
      <c r="D25545" s="121">
        <f>VLOOKUP(CONCATENATE(B25545,C25545),'Bron BM-prijzen'!A:L,11,FALSE)</f>
        <v>38.14</v>
      </c>
      <c r="E25545" s="118">
        <f>VLOOKUP(CONCATENATE(B25545,C25545),'Bron BM-prijzen'!A:L,12,FALSE)</f>
        <v>38.14</v>
      </c>
      <c r="F25545" s="121">
        <f>AVERAGEIFS('Rekensheet Uurdata'!E:E,'Rekensheet Uurdata'!A:A,QUOTIENT('Rekensheet Kwartierdata'!A25545-1,4)+1)/4</f>
        <v>460.125</v>
      </c>
      <c r="G25545" s="84">
        <f>IFERROR(VALUE(VLOOKUP(A25545,'Bron Productie'!A:H,7))/4,-1)</f>
        <v>400.5</v>
      </c>
      <c r="H25545" s="84">
        <f t="shared" si="4802"/>
        <v>400.5</v>
      </c>
      <c r="I25545" s="84">
        <f t="shared" si="4796"/>
        <v>-59.625</v>
      </c>
      <c r="J25545" s="118">
        <f t="shared" si="4797"/>
        <v>-2274.0974999999999</v>
      </c>
      <c r="K25545" s="121">
        <f>AVERAGEIFS('Rekensheet Uurdata'!F:F,'Rekensheet Uurdata'!A:A,QUOTIENT('Rekensheet Kwartierdata'!A25545-1,4)+1)/4</f>
        <v>171.375</v>
      </c>
      <c r="L25545" s="84">
        <f>IFERROR(VALUE(VLOOKUP(A25545,'Bron Productie'!A:H,5))/4,-1)</f>
        <v>208.75</v>
      </c>
      <c r="M25545" s="84">
        <f t="shared" si="4803"/>
        <v>208.75</v>
      </c>
      <c r="N25545" s="84">
        <f t="shared" si="4798"/>
        <v>37.375</v>
      </c>
      <c r="O25545" s="118">
        <f t="shared" si="4799"/>
        <v>1425.4825000000001</v>
      </c>
      <c r="P25545" s="121">
        <f>AVERAGEIFS('Rekensheet Uurdata'!G:G,'Rekensheet Uurdata'!A:A,QUOTIENT('Rekensheet Kwartierdata'!A25545-1,4)+1)/4</f>
        <v>0</v>
      </c>
      <c r="Q25545" s="84">
        <f>IFERROR(VALUE(VLOOKUP(A25545,'Bron Productie'!A:H,3))/4,-1)</f>
        <v>0</v>
      </c>
      <c r="R25545" s="84">
        <f t="shared" si="4804"/>
        <v>0</v>
      </c>
      <c r="S25545" s="84">
        <f t="shared" si="4800"/>
        <v>0</v>
      </c>
      <c r="T25545" s="86">
        <f t="shared" si="4801"/>
        <v>0</v>
      </c>
    </row>
    <row r="25546" spans="1:20" x14ac:dyDescent="0.25">
      <c r="A25546" s="113">
        <f t="shared" si="4805"/>
        <v>25541</v>
      </c>
      <c r="B25546" s="185">
        <f t="shared" si="4795"/>
        <v>43367</v>
      </c>
      <c r="C25546" s="118">
        <f t="shared" si="4806"/>
        <v>9</v>
      </c>
      <c r="D25546" s="121">
        <f>VLOOKUP(CONCATENATE(B25546,C25546),'Bron BM-prijzen'!A:L,11,FALSE)</f>
        <v>28.45</v>
      </c>
      <c r="E25546" s="118">
        <f>VLOOKUP(CONCATENATE(B25546,C25546),'Bron BM-prijzen'!A:L,12,FALSE)</f>
        <v>28.45</v>
      </c>
      <c r="F25546" s="121">
        <f>AVERAGEIFS('Rekensheet Uurdata'!E:E,'Rekensheet Uurdata'!A:A,QUOTIENT('Rekensheet Kwartierdata'!A25546-1,4)+1)/4</f>
        <v>455.5</v>
      </c>
      <c r="G25546" s="84">
        <f>IFERROR(VALUE(VLOOKUP(A25546,'Bron Productie'!A:H,7))/4,-1)</f>
        <v>367</v>
      </c>
      <c r="H25546" s="84">
        <f t="shared" si="4802"/>
        <v>367</v>
      </c>
      <c r="I25546" s="84">
        <f t="shared" si="4796"/>
        <v>-88.5</v>
      </c>
      <c r="J25546" s="118">
        <f t="shared" si="4797"/>
        <v>-2517.8249999999998</v>
      </c>
      <c r="K25546" s="121">
        <f>AVERAGEIFS('Rekensheet Uurdata'!F:F,'Rekensheet Uurdata'!A:A,QUOTIENT('Rekensheet Kwartierdata'!A25546-1,4)+1)/4</f>
        <v>175.25</v>
      </c>
      <c r="L25546" s="84">
        <f>IFERROR(VALUE(VLOOKUP(A25546,'Bron Productie'!A:H,5))/4,-1)</f>
        <v>205.25</v>
      </c>
      <c r="M25546" s="84">
        <f t="shared" si="4803"/>
        <v>205.25</v>
      </c>
      <c r="N25546" s="84">
        <f t="shared" si="4798"/>
        <v>30</v>
      </c>
      <c r="O25546" s="118">
        <f t="shared" si="4799"/>
        <v>853.5</v>
      </c>
      <c r="P25546" s="121">
        <f>AVERAGEIFS('Rekensheet Uurdata'!G:G,'Rekensheet Uurdata'!A:A,QUOTIENT('Rekensheet Kwartierdata'!A25546-1,4)+1)/4</f>
        <v>0</v>
      </c>
      <c r="Q25546" s="84">
        <f>IFERROR(VALUE(VLOOKUP(A25546,'Bron Productie'!A:H,3))/4,-1)</f>
        <v>0</v>
      </c>
      <c r="R25546" s="84">
        <f t="shared" si="4804"/>
        <v>0</v>
      </c>
      <c r="S25546" s="84">
        <f t="shared" si="4800"/>
        <v>0</v>
      </c>
      <c r="T25546" s="86">
        <f t="shared" si="4801"/>
        <v>0</v>
      </c>
    </row>
    <row r="25547" spans="1:20" x14ac:dyDescent="0.25">
      <c r="A25547" s="113">
        <f t="shared" si="4805"/>
        <v>25542</v>
      </c>
      <c r="B25547" s="185">
        <f t="shared" si="4795"/>
        <v>43367</v>
      </c>
      <c r="C25547" s="118">
        <f t="shared" si="4806"/>
        <v>10</v>
      </c>
      <c r="D25547" s="121">
        <f>VLOOKUP(CONCATENATE(B25547,C25547),'Bron BM-prijzen'!A:L,11,FALSE)</f>
        <v>36.74</v>
      </c>
      <c r="E25547" s="118">
        <f>VLOOKUP(CONCATENATE(B25547,C25547),'Bron BM-prijzen'!A:L,12,FALSE)</f>
        <v>36.74</v>
      </c>
      <c r="F25547" s="121">
        <f>AVERAGEIFS('Rekensheet Uurdata'!E:E,'Rekensheet Uurdata'!A:A,QUOTIENT('Rekensheet Kwartierdata'!A25547-1,4)+1)/4</f>
        <v>455.5</v>
      </c>
      <c r="G25547" s="84">
        <f>IFERROR(VALUE(VLOOKUP(A25547,'Bron Productie'!A:H,7))/4,-1)</f>
        <v>393.25</v>
      </c>
      <c r="H25547" s="84">
        <f t="shared" si="4802"/>
        <v>393.25</v>
      </c>
      <c r="I25547" s="84">
        <f t="shared" si="4796"/>
        <v>-62.25</v>
      </c>
      <c r="J25547" s="118">
        <f t="shared" si="4797"/>
        <v>-2287.0650000000001</v>
      </c>
      <c r="K25547" s="121">
        <f>AVERAGEIFS('Rekensheet Uurdata'!F:F,'Rekensheet Uurdata'!A:A,QUOTIENT('Rekensheet Kwartierdata'!A25547-1,4)+1)/4</f>
        <v>175.25</v>
      </c>
      <c r="L25547" s="84">
        <f>IFERROR(VALUE(VLOOKUP(A25547,'Bron Productie'!A:H,5))/4,-1)</f>
        <v>208.5</v>
      </c>
      <c r="M25547" s="84">
        <f t="shared" si="4803"/>
        <v>208.5</v>
      </c>
      <c r="N25547" s="84">
        <f t="shared" si="4798"/>
        <v>33.25</v>
      </c>
      <c r="O25547" s="118">
        <f t="shared" si="4799"/>
        <v>1221.605</v>
      </c>
      <c r="P25547" s="121">
        <f>AVERAGEIFS('Rekensheet Uurdata'!G:G,'Rekensheet Uurdata'!A:A,QUOTIENT('Rekensheet Kwartierdata'!A25547-1,4)+1)/4</f>
        <v>0</v>
      </c>
      <c r="Q25547" s="84">
        <f>IFERROR(VALUE(VLOOKUP(A25547,'Bron Productie'!A:H,3))/4,-1)</f>
        <v>0</v>
      </c>
      <c r="R25547" s="84">
        <f t="shared" si="4804"/>
        <v>0</v>
      </c>
      <c r="S25547" s="84">
        <f t="shared" si="4800"/>
        <v>0</v>
      </c>
      <c r="T25547" s="86">
        <f t="shared" si="4801"/>
        <v>0</v>
      </c>
    </row>
    <row r="25548" spans="1:20" x14ac:dyDescent="0.25">
      <c r="A25548" s="113">
        <f t="shared" si="4805"/>
        <v>25543</v>
      </c>
      <c r="B25548" s="185">
        <f t="shared" si="4795"/>
        <v>43367</v>
      </c>
      <c r="C25548" s="118">
        <f t="shared" si="4806"/>
        <v>11</v>
      </c>
      <c r="D25548" s="121">
        <f>VLOOKUP(CONCATENATE(B25548,C25548),'Bron BM-prijzen'!A:L,11,FALSE)</f>
        <v>28.45</v>
      </c>
      <c r="E25548" s="118">
        <f>VLOOKUP(CONCATENATE(B25548,C25548),'Bron BM-prijzen'!A:L,12,FALSE)</f>
        <v>28.45</v>
      </c>
      <c r="F25548" s="121">
        <f>AVERAGEIFS('Rekensheet Uurdata'!E:E,'Rekensheet Uurdata'!A:A,QUOTIENT('Rekensheet Kwartierdata'!A25548-1,4)+1)/4</f>
        <v>455.5</v>
      </c>
      <c r="G25548" s="84">
        <f>IFERROR(VALUE(VLOOKUP(A25548,'Bron Productie'!A:H,7))/4,-1)</f>
        <v>397.25</v>
      </c>
      <c r="H25548" s="84">
        <f t="shared" si="4802"/>
        <v>397.25</v>
      </c>
      <c r="I25548" s="84">
        <f t="shared" si="4796"/>
        <v>-58.25</v>
      </c>
      <c r="J25548" s="118">
        <f t="shared" si="4797"/>
        <v>-1657.2124999999999</v>
      </c>
      <c r="K25548" s="121">
        <f>AVERAGEIFS('Rekensheet Uurdata'!F:F,'Rekensheet Uurdata'!A:A,QUOTIENT('Rekensheet Kwartierdata'!A25548-1,4)+1)/4</f>
        <v>175.25</v>
      </c>
      <c r="L25548" s="84">
        <f>IFERROR(VALUE(VLOOKUP(A25548,'Bron Productie'!A:H,5))/4,-1)</f>
        <v>206.25</v>
      </c>
      <c r="M25548" s="84">
        <f t="shared" si="4803"/>
        <v>206.25</v>
      </c>
      <c r="N25548" s="84">
        <f t="shared" si="4798"/>
        <v>31</v>
      </c>
      <c r="O25548" s="118">
        <f t="shared" si="4799"/>
        <v>881.94999999999993</v>
      </c>
      <c r="P25548" s="121">
        <f>AVERAGEIFS('Rekensheet Uurdata'!G:G,'Rekensheet Uurdata'!A:A,QUOTIENT('Rekensheet Kwartierdata'!A25548-1,4)+1)/4</f>
        <v>0</v>
      </c>
      <c r="Q25548" s="84">
        <f>IFERROR(VALUE(VLOOKUP(A25548,'Bron Productie'!A:H,3))/4,-1)</f>
        <v>0</v>
      </c>
      <c r="R25548" s="84">
        <f t="shared" si="4804"/>
        <v>0</v>
      </c>
      <c r="S25548" s="84">
        <f t="shared" si="4800"/>
        <v>0</v>
      </c>
      <c r="T25548" s="86">
        <f t="shared" si="4801"/>
        <v>0</v>
      </c>
    </row>
    <row r="25549" spans="1:20" x14ac:dyDescent="0.25">
      <c r="A25549" s="113">
        <f t="shared" si="4805"/>
        <v>25544</v>
      </c>
      <c r="B25549" s="185">
        <f t="shared" si="4795"/>
        <v>43367</v>
      </c>
      <c r="C25549" s="118">
        <f t="shared" si="4806"/>
        <v>12</v>
      </c>
      <c r="D25549" s="121">
        <f>VLOOKUP(CONCATENATE(B25549,C25549),'Bron BM-prijzen'!A:L,11,FALSE)</f>
        <v>56.78</v>
      </c>
      <c r="E25549" s="118">
        <f>VLOOKUP(CONCATENATE(B25549,C25549),'Bron BM-prijzen'!A:L,12,FALSE)</f>
        <v>43.39</v>
      </c>
      <c r="F25549" s="121">
        <f>AVERAGEIFS('Rekensheet Uurdata'!E:E,'Rekensheet Uurdata'!A:A,QUOTIENT('Rekensheet Kwartierdata'!A25549-1,4)+1)/4</f>
        <v>455.5</v>
      </c>
      <c r="G25549" s="84">
        <f>IFERROR(VALUE(VLOOKUP(A25549,'Bron Productie'!A:H,7))/4,-1)</f>
        <v>396</v>
      </c>
      <c r="H25549" s="84">
        <f t="shared" si="4802"/>
        <v>396</v>
      </c>
      <c r="I25549" s="84">
        <f t="shared" si="4796"/>
        <v>-59.5</v>
      </c>
      <c r="J25549" s="118">
        <f t="shared" si="4797"/>
        <v>-3378.41</v>
      </c>
      <c r="K25549" s="121">
        <f>AVERAGEIFS('Rekensheet Uurdata'!F:F,'Rekensheet Uurdata'!A:A,QUOTIENT('Rekensheet Kwartierdata'!A25549-1,4)+1)/4</f>
        <v>175.25</v>
      </c>
      <c r="L25549" s="84">
        <f>IFERROR(VALUE(VLOOKUP(A25549,'Bron Productie'!A:H,5))/4,-1)</f>
        <v>205</v>
      </c>
      <c r="M25549" s="84">
        <f t="shared" si="4803"/>
        <v>205</v>
      </c>
      <c r="N25549" s="84">
        <f t="shared" si="4798"/>
        <v>29.75</v>
      </c>
      <c r="O25549" s="118">
        <f t="shared" si="4799"/>
        <v>1290.8525</v>
      </c>
      <c r="P25549" s="121">
        <f>AVERAGEIFS('Rekensheet Uurdata'!G:G,'Rekensheet Uurdata'!A:A,QUOTIENT('Rekensheet Kwartierdata'!A25549-1,4)+1)/4</f>
        <v>0</v>
      </c>
      <c r="Q25549" s="84">
        <f>IFERROR(VALUE(VLOOKUP(A25549,'Bron Productie'!A:H,3))/4,-1)</f>
        <v>0</v>
      </c>
      <c r="R25549" s="84">
        <f t="shared" si="4804"/>
        <v>0</v>
      </c>
      <c r="S25549" s="84">
        <f t="shared" si="4800"/>
        <v>0</v>
      </c>
      <c r="T25549" s="86">
        <f t="shared" si="4801"/>
        <v>0</v>
      </c>
    </row>
    <row r="25550" spans="1:20" x14ac:dyDescent="0.25">
      <c r="A25550" s="113">
        <f t="shared" si="4805"/>
        <v>25545</v>
      </c>
      <c r="B25550" s="185">
        <f t="shared" si="4795"/>
        <v>43367</v>
      </c>
      <c r="C25550" s="118">
        <f t="shared" si="4806"/>
        <v>13</v>
      </c>
      <c r="D25550" s="121">
        <f>VLOOKUP(CONCATENATE(B25550,C25550),'Bron BM-prijzen'!A:L,11,FALSE)</f>
        <v>60.71</v>
      </c>
      <c r="E25550" s="118">
        <f>VLOOKUP(CONCATENATE(B25550,C25550),'Bron BM-prijzen'!A:L,12,FALSE)</f>
        <v>60.71</v>
      </c>
      <c r="F25550" s="121">
        <f>AVERAGEIFS('Rekensheet Uurdata'!E:E,'Rekensheet Uurdata'!A:A,QUOTIENT('Rekensheet Kwartierdata'!A25550-1,4)+1)/4</f>
        <v>453.25</v>
      </c>
      <c r="G25550" s="84">
        <f>IFERROR(VALUE(VLOOKUP(A25550,'Bron Productie'!A:H,7))/4,-1)</f>
        <v>362.5</v>
      </c>
      <c r="H25550" s="84">
        <f t="shared" si="4802"/>
        <v>362.5</v>
      </c>
      <c r="I25550" s="84">
        <f t="shared" si="4796"/>
        <v>-90.75</v>
      </c>
      <c r="J25550" s="118">
        <f t="shared" si="4797"/>
        <v>-5509.4324999999999</v>
      </c>
      <c r="K25550" s="121">
        <f>AVERAGEIFS('Rekensheet Uurdata'!F:F,'Rekensheet Uurdata'!A:A,QUOTIENT('Rekensheet Kwartierdata'!A25550-1,4)+1)/4</f>
        <v>178</v>
      </c>
      <c r="L25550" s="84">
        <f>IFERROR(VALUE(VLOOKUP(A25550,'Bron Productie'!A:H,5))/4,-1)</f>
        <v>207</v>
      </c>
      <c r="M25550" s="84">
        <f t="shared" si="4803"/>
        <v>207</v>
      </c>
      <c r="N25550" s="84">
        <f t="shared" si="4798"/>
        <v>29</v>
      </c>
      <c r="O25550" s="118">
        <f t="shared" si="4799"/>
        <v>1760.59</v>
      </c>
      <c r="P25550" s="121">
        <f>AVERAGEIFS('Rekensheet Uurdata'!G:G,'Rekensheet Uurdata'!A:A,QUOTIENT('Rekensheet Kwartierdata'!A25550-1,4)+1)/4</f>
        <v>0</v>
      </c>
      <c r="Q25550" s="84">
        <f>IFERROR(VALUE(VLOOKUP(A25550,'Bron Productie'!A:H,3))/4,-1)</f>
        <v>0</v>
      </c>
      <c r="R25550" s="84">
        <f t="shared" si="4804"/>
        <v>0</v>
      </c>
      <c r="S25550" s="84">
        <f t="shared" si="4800"/>
        <v>0</v>
      </c>
      <c r="T25550" s="86">
        <f t="shared" si="4801"/>
        <v>0</v>
      </c>
    </row>
    <row r="25551" spans="1:20" x14ac:dyDescent="0.25">
      <c r="A25551" s="113">
        <f t="shared" si="4805"/>
        <v>25546</v>
      </c>
      <c r="B25551" s="185">
        <f t="shared" si="4795"/>
        <v>43367</v>
      </c>
      <c r="C25551" s="118">
        <f t="shared" si="4806"/>
        <v>14</v>
      </c>
      <c r="D25551" s="121">
        <f>VLOOKUP(CONCATENATE(B25551,C25551),'Bron BM-prijzen'!A:L,11,FALSE)</f>
        <v>67.849999999999994</v>
      </c>
      <c r="E25551" s="118">
        <f>VLOOKUP(CONCATENATE(B25551,C25551),'Bron BM-prijzen'!A:L,12,FALSE)</f>
        <v>67.849999999999994</v>
      </c>
      <c r="F25551" s="121">
        <f>AVERAGEIFS('Rekensheet Uurdata'!E:E,'Rekensheet Uurdata'!A:A,QUOTIENT('Rekensheet Kwartierdata'!A25551-1,4)+1)/4</f>
        <v>453.25</v>
      </c>
      <c r="G25551" s="84">
        <f>IFERROR(VALUE(VLOOKUP(A25551,'Bron Productie'!A:H,7))/4,-1)</f>
        <v>360</v>
      </c>
      <c r="H25551" s="84">
        <f t="shared" si="4802"/>
        <v>360</v>
      </c>
      <c r="I25551" s="84">
        <f t="shared" si="4796"/>
        <v>-93.25</v>
      </c>
      <c r="J25551" s="118">
        <f t="shared" si="4797"/>
        <v>-6327.0124999999998</v>
      </c>
      <c r="K25551" s="121">
        <f>AVERAGEIFS('Rekensheet Uurdata'!F:F,'Rekensheet Uurdata'!A:A,QUOTIENT('Rekensheet Kwartierdata'!A25551-1,4)+1)/4</f>
        <v>178</v>
      </c>
      <c r="L25551" s="84">
        <f>IFERROR(VALUE(VLOOKUP(A25551,'Bron Productie'!A:H,5))/4,-1)</f>
        <v>199.75</v>
      </c>
      <c r="M25551" s="84">
        <f t="shared" si="4803"/>
        <v>199.75</v>
      </c>
      <c r="N25551" s="84">
        <f t="shared" si="4798"/>
        <v>21.75</v>
      </c>
      <c r="O25551" s="118">
        <f t="shared" si="4799"/>
        <v>1475.7375</v>
      </c>
      <c r="P25551" s="121">
        <f>AVERAGEIFS('Rekensheet Uurdata'!G:G,'Rekensheet Uurdata'!A:A,QUOTIENT('Rekensheet Kwartierdata'!A25551-1,4)+1)/4</f>
        <v>0</v>
      </c>
      <c r="Q25551" s="84">
        <f>IFERROR(VALUE(VLOOKUP(A25551,'Bron Productie'!A:H,3))/4,-1)</f>
        <v>0</v>
      </c>
      <c r="R25551" s="84">
        <f t="shared" si="4804"/>
        <v>0</v>
      </c>
      <c r="S25551" s="84">
        <f t="shared" si="4800"/>
        <v>0</v>
      </c>
      <c r="T25551" s="86">
        <f t="shared" si="4801"/>
        <v>0</v>
      </c>
    </row>
    <row r="25552" spans="1:20" x14ac:dyDescent="0.25">
      <c r="A25552" s="113">
        <f t="shared" si="4805"/>
        <v>25547</v>
      </c>
      <c r="B25552" s="185">
        <f t="shared" si="4795"/>
        <v>43367</v>
      </c>
      <c r="C25552" s="118">
        <f t="shared" si="4806"/>
        <v>15</v>
      </c>
      <c r="D25552" s="121">
        <f>VLOOKUP(CONCATENATE(B25552,C25552),'Bron BM-prijzen'!A:L,11,FALSE)</f>
        <v>59.2</v>
      </c>
      <c r="E25552" s="118">
        <f>VLOOKUP(CONCATENATE(B25552,C25552),'Bron BM-prijzen'!A:L,12,FALSE)</f>
        <v>59.2</v>
      </c>
      <c r="F25552" s="121">
        <f>AVERAGEIFS('Rekensheet Uurdata'!E:E,'Rekensheet Uurdata'!A:A,QUOTIENT('Rekensheet Kwartierdata'!A25552-1,4)+1)/4</f>
        <v>453.25</v>
      </c>
      <c r="G25552" s="84">
        <f>IFERROR(VALUE(VLOOKUP(A25552,'Bron Productie'!A:H,7))/4,-1)</f>
        <v>381.5</v>
      </c>
      <c r="H25552" s="84">
        <f t="shared" si="4802"/>
        <v>381.5</v>
      </c>
      <c r="I25552" s="84">
        <f t="shared" si="4796"/>
        <v>-71.75</v>
      </c>
      <c r="J25552" s="118">
        <f t="shared" si="4797"/>
        <v>-4247.6000000000004</v>
      </c>
      <c r="K25552" s="121">
        <f>AVERAGEIFS('Rekensheet Uurdata'!F:F,'Rekensheet Uurdata'!A:A,QUOTIENT('Rekensheet Kwartierdata'!A25552-1,4)+1)/4</f>
        <v>178</v>
      </c>
      <c r="L25552" s="84">
        <f>IFERROR(VALUE(VLOOKUP(A25552,'Bron Productie'!A:H,5))/4,-1)</f>
        <v>204.5</v>
      </c>
      <c r="M25552" s="84">
        <f t="shared" si="4803"/>
        <v>204.5</v>
      </c>
      <c r="N25552" s="84">
        <f t="shared" si="4798"/>
        <v>26.5</v>
      </c>
      <c r="O25552" s="118">
        <f t="shared" si="4799"/>
        <v>1568.8000000000002</v>
      </c>
      <c r="P25552" s="121">
        <f>AVERAGEIFS('Rekensheet Uurdata'!G:G,'Rekensheet Uurdata'!A:A,QUOTIENT('Rekensheet Kwartierdata'!A25552-1,4)+1)/4</f>
        <v>0</v>
      </c>
      <c r="Q25552" s="84">
        <f>IFERROR(VALUE(VLOOKUP(A25552,'Bron Productie'!A:H,3))/4,-1)</f>
        <v>0</v>
      </c>
      <c r="R25552" s="84">
        <f t="shared" si="4804"/>
        <v>0</v>
      </c>
      <c r="S25552" s="84">
        <f t="shared" si="4800"/>
        <v>0</v>
      </c>
      <c r="T25552" s="86">
        <f t="shared" si="4801"/>
        <v>0</v>
      </c>
    </row>
    <row r="25553" spans="1:20" x14ac:dyDescent="0.25">
      <c r="A25553" s="113">
        <f t="shared" si="4805"/>
        <v>25548</v>
      </c>
      <c r="B25553" s="185">
        <f t="shared" si="4795"/>
        <v>43367</v>
      </c>
      <c r="C25553" s="118">
        <f t="shared" si="4806"/>
        <v>16</v>
      </c>
      <c r="D25553" s="121">
        <f>VLOOKUP(CONCATENATE(B25553,C25553),'Bron BM-prijzen'!A:L,11,FALSE)</f>
        <v>47.2</v>
      </c>
      <c r="E25553" s="118">
        <f>VLOOKUP(CONCATENATE(B25553,C25553),'Bron BM-prijzen'!A:L,12,FALSE)</f>
        <v>47.2</v>
      </c>
      <c r="F25553" s="121">
        <f>AVERAGEIFS('Rekensheet Uurdata'!E:E,'Rekensheet Uurdata'!A:A,QUOTIENT('Rekensheet Kwartierdata'!A25553-1,4)+1)/4</f>
        <v>453.25</v>
      </c>
      <c r="G25553" s="84">
        <f>IFERROR(VALUE(VLOOKUP(A25553,'Bron Productie'!A:H,7))/4,-1)</f>
        <v>411</v>
      </c>
      <c r="H25553" s="84">
        <f t="shared" si="4802"/>
        <v>411</v>
      </c>
      <c r="I25553" s="84">
        <f t="shared" si="4796"/>
        <v>-42.25</v>
      </c>
      <c r="J25553" s="118">
        <f t="shared" si="4797"/>
        <v>-1994.2</v>
      </c>
      <c r="K25553" s="121">
        <f>AVERAGEIFS('Rekensheet Uurdata'!F:F,'Rekensheet Uurdata'!A:A,QUOTIENT('Rekensheet Kwartierdata'!A25553-1,4)+1)/4</f>
        <v>178</v>
      </c>
      <c r="L25553" s="84">
        <f>IFERROR(VALUE(VLOOKUP(A25553,'Bron Productie'!A:H,5))/4,-1)</f>
        <v>208.5</v>
      </c>
      <c r="M25553" s="84">
        <f t="shared" si="4803"/>
        <v>208.5</v>
      </c>
      <c r="N25553" s="84">
        <f t="shared" si="4798"/>
        <v>30.5</v>
      </c>
      <c r="O25553" s="118">
        <f t="shared" si="4799"/>
        <v>1439.6000000000001</v>
      </c>
      <c r="P25553" s="121">
        <f>AVERAGEIFS('Rekensheet Uurdata'!G:G,'Rekensheet Uurdata'!A:A,QUOTIENT('Rekensheet Kwartierdata'!A25553-1,4)+1)/4</f>
        <v>0</v>
      </c>
      <c r="Q25553" s="84">
        <f>IFERROR(VALUE(VLOOKUP(A25553,'Bron Productie'!A:H,3))/4,-1)</f>
        <v>0</v>
      </c>
      <c r="R25553" s="84">
        <f t="shared" si="4804"/>
        <v>0</v>
      </c>
      <c r="S25553" s="84">
        <f t="shared" si="4800"/>
        <v>0</v>
      </c>
      <c r="T25553" s="86">
        <f t="shared" si="4801"/>
        <v>0</v>
      </c>
    </row>
    <row r="25554" spans="1:20" x14ac:dyDescent="0.25">
      <c r="A25554" s="113">
        <f t="shared" si="4805"/>
        <v>25549</v>
      </c>
      <c r="B25554" s="185">
        <f t="shared" si="4795"/>
        <v>43367</v>
      </c>
      <c r="C25554" s="118">
        <f t="shared" si="4806"/>
        <v>17</v>
      </c>
      <c r="D25554" s="121">
        <f>VLOOKUP(CONCATENATE(B25554,C25554),'Bron BM-prijzen'!A:L,11,FALSE)</f>
        <v>35.97</v>
      </c>
      <c r="E25554" s="118">
        <f>VLOOKUP(CONCATENATE(B25554,C25554),'Bron BM-prijzen'!A:L,12,FALSE)</f>
        <v>35.97</v>
      </c>
      <c r="F25554" s="121">
        <f>AVERAGEIFS('Rekensheet Uurdata'!E:E,'Rekensheet Uurdata'!A:A,QUOTIENT('Rekensheet Kwartierdata'!A25554-1,4)+1)/4</f>
        <v>463.5</v>
      </c>
      <c r="G25554" s="84">
        <f>IFERROR(VALUE(VLOOKUP(A25554,'Bron Productie'!A:H,7))/4,-1)</f>
        <v>407.75</v>
      </c>
      <c r="H25554" s="84">
        <f t="shared" si="4802"/>
        <v>407.75</v>
      </c>
      <c r="I25554" s="84">
        <f t="shared" si="4796"/>
        <v>-55.75</v>
      </c>
      <c r="J25554" s="118">
        <f t="shared" si="4797"/>
        <v>-2005.3274999999999</v>
      </c>
      <c r="K25554" s="121">
        <f>AVERAGEIFS('Rekensheet Uurdata'!F:F,'Rekensheet Uurdata'!A:A,QUOTIENT('Rekensheet Kwartierdata'!A25554-1,4)+1)/4</f>
        <v>176.9375</v>
      </c>
      <c r="L25554" s="84">
        <f>IFERROR(VALUE(VLOOKUP(A25554,'Bron Productie'!A:H,5))/4,-1)</f>
        <v>202</v>
      </c>
      <c r="M25554" s="84">
        <f t="shared" si="4803"/>
        <v>202</v>
      </c>
      <c r="N25554" s="84">
        <f t="shared" si="4798"/>
        <v>25.0625</v>
      </c>
      <c r="O25554" s="118">
        <f t="shared" si="4799"/>
        <v>901.49812499999996</v>
      </c>
      <c r="P25554" s="121">
        <f>AVERAGEIFS('Rekensheet Uurdata'!G:G,'Rekensheet Uurdata'!A:A,QUOTIENT('Rekensheet Kwartierdata'!A25554-1,4)+1)/4</f>
        <v>0</v>
      </c>
      <c r="Q25554" s="84">
        <f>IFERROR(VALUE(VLOOKUP(A25554,'Bron Productie'!A:H,3))/4,-1)</f>
        <v>0</v>
      </c>
      <c r="R25554" s="84">
        <f t="shared" si="4804"/>
        <v>0</v>
      </c>
      <c r="S25554" s="84">
        <f t="shared" si="4800"/>
        <v>0</v>
      </c>
      <c r="T25554" s="86">
        <f t="shared" si="4801"/>
        <v>0</v>
      </c>
    </row>
    <row r="25555" spans="1:20" x14ac:dyDescent="0.25">
      <c r="A25555" s="113">
        <f t="shared" si="4805"/>
        <v>25550</v>
      </c>
      <c r="B25555" s="185">
        <f t="shared" si="4795"/>
        <v>43367</v>
      </c>
      <c r="C25555" s="118">
        <f t="shared" si="4806"/>
        <v>18</v>
      </c>
      <c r="D25555" s="121">
        <f>VLOOKUP(CONCATENATE(B25555,C25555),'Bron BM-prijzen'!A:L,11,FALSE)</f>
        <v>36.75</v>
      </c>
      <c r="E25555" s="118">
        <f>VLOOKUP(CONCATENATE(B25555,C25555),'Bron BM-prijzen'!A:L,12,FALSE)</f>
        <v>36.75</v>
      </c>
      <c r="F25555" s="121">
        <f>AVERAGEIFS('Rekensheet Uurdata'!E:E,'Rekensheet Uurdata'!A:A,QUOTIENT('Rekensheet Kwartierdata'!A25555-1,4)+1)/4</f>
        <v>463.5</v>
      </c>
      <c r="G25555" s="84">
        <f>IFERROR(VALUE(VLOOKUP(A25555,'Bron Productie'!A:H,7))/4,-1)</f>
        <v>379</v>
      </c>
      <c r="H25555" s="84">
        <f t="shared" si="4802"/>
        <v>379</v>
      </c>
      <c r="I25555" s="84">
        <f t="shared" si="4796"/>
        <v>-84.5</v>
      </c>
      <c r="J25555" s="118">
        <f t="shared" si="4797"/>
        <v>-3105.375</v>
      </c>
      <c r="K25555" s="121">
        <f>AVERAGEIFS('Rekensheet Uurdata'!F:F,'Rekensheet Uurdata'!A:A,QUOTIENT('Rekensheet Kwartierdata'!A25555-1,4)+1)/4</f>
        <v>176.9375</v>
      </c>
      <c r="L25555" s="84">
        <f>IFERROR(VALUE(VLOOKUP(A25555,'Bron Productie'!A:H,5))/4,-1)</f>
        <v>206.5</v>
      </c>
      <c r="M25555" s="84">
        <f t="shared" si="4803"/>
        <v>206.5</v>
      </c>
      <c r="N25555" s="84">
        <f t="shared" si="4798"/>
        <v>29.5625</v>
      </c>
      <c r="O25555" s="118">
        <f t="shared" si="4799"/>
        <v>1086.421875</v>
      </c>
      <c r="P25555" s="121">
        <f>AVERAGEIFS('Rekensheet Uurdata'!G:G,'Rekensheet Uurdata'!A:A,QUOTIENT('Rekensheet Kwartierdata'!A25555-1,4)+1)/4</f>
        <v>0</v>
      </c>
      <c r="Q25555" s="84">
        <f>IFERROR(VALUE(VLOOKUP(A25555,'Bron Productie'!A:H,3))/4,-1)</f>
        <v>0</v>
      </c>
      <c r="R25555" s="84">
        <f t="shared" si="4804"/>
        <v>0</v>
      </c>
      <c r="S25555" s="84">
        <f t="shared" si="4800"/>
        <v>0</v>
      </c>
      <c r="T25555" s="86">
        <f t="shared" si="4801"/>
        <v>0</v>
      </c>
    </row>
    <row r="25556" spans="1:20" x14ac:dyDescent="0.25">
      <c r="A25556" s="113">
        <f t="shared" si="4805"/>
        <v>25551</v>
      </c>
      <c r="B25556" s="185">
        <f t="shared" si="4795"/>
        <v>43367</v>
      </c>
      <c r="C25556" s="118">
        <f t="shared" si="4806"/>
        <v>19</v>
      </c>
      <c r="D25556" s="121">
        <f>VLOOKUP(CONCATENATE(B25556,C25556),'Bron BM-prijzen'!A:L,11,FALSE)</f>
        <v>63.24</v>
      </c>
      <c r="E25556" s="118">
        <f>VLOOKUP(CONCATENATE(B25556,C25556),'Bron BM-prijzen'!A:L,12,FALSE)</f>
        <v>63.24</v>
      </c>
      <c r="F25556" s="121">
        <f>AVERAGEIFS('Rekensheet Uurdata'!E:E,'Rekensheet Uurdata'!A:A,QUOTIENT('Rekensheet Kwartierdata'!A25556-1,4)+1)/4</f>
        <v>463.5</v>
      </c>
      <c r="G25556" s="84">
        <f>IFERROR(VALUE(VLOOKUP(A25556,'Bron Productie'!A:H,7))/4,-1)</f>
        <v>344.5</v>
      </c>
      <c r="H25556" s="84">
        <f t="shared" si="4802"/>
        <v>344.5</v>
      </c>
      <c r="I25556" s="84">
        <f t="shared" si="4796"/>
        <v>-119</v>
      </c>
      <c r="J25556" s="118">
        <f t="shared" si="4797"/>
        <v>-7525.56</v>
      </c>
      <c r="K25556" s="121">
        <f>AVERAGEIFS('Rekensheet Uurdata'!F:F,'Rekensheet Uurdata'!A:A,QUOTIENT('Rekensheet Kwartierdata'!A25556-1,4)+1)/4</f>
        <v>176.9375</v>
      </c>
      <c r="L25556" s="84">
        <f>IFERROR(VALUE(VLOOKUP(A25556,'Bron Productie'!A:H,5))/4,-1)</f>
        <v>209</v>
      </c>
      <c r="M25556" s="84">
        <f t="shared" si="4803"/>
        <v>209</v>
      </c>
      <c r="N25556" s="84">
        <f t="shared" si="4798"/>
        <v>32.0625</v>
      </c>
      <c r="O25556" s="118">
        <f t="shared" si="4799"/>
        <v>2027.6325000000002</v>
      </c>
      <c r="P25556" s="121">
        <f>AVERAGEIFS('Rekensheet Uurdata'!G:G,'Rekensheet Uurdata'!A:A,QUOTIENT('Rekensheet Kwartierdata'!A25556-1,4)+1)/4</f>
        <v>0</v>
      </c>
      <c r="Q25556" s="84">
        <f>IFERROR(VALUE(VLOOKUP(A25556,'Bron Productie'!A:H,3))/4,-1)</f>
        <v>0</v>
      </c>
      <c r="R25556" s="84">
        <f t="shared" si="4804"/>
        <v>0</v>
      </c>
      <c r="S25556" s="84">
        <f t="shared" si="4800"/>
        <v>0</v>
      </c>
      <c r="T25556" s="86">
        <f t="shared" si="4801"/>
        <v>0</v>
      </c>
    </row>
    <row r="25557" spans="1:20" x14ac:dyDescent="0.25">
      <c r="A25557" s="113">
        <f t="shared" si="4805"/>
        <v>25552</v>
      </c>
      <c r="B25557" s="185">
        <f t="shared" si="4795"/>
        <v>43367</v>
      </c>
      <c r="C25557" s="118">
        <f t="shared" si="4806"/>
        <v>20</v>
      </c>
      <c r="D25557" s="121">
        <f>VLOOKUP(CONCATENATE(B25557,C25557),'Bron BM-prijzen'!A:L,11,FALSE)</f>
        <v>73.239999999999995</v>
      </c>
      <c r="E25557" s="118">
        <f>VLOOKUP(CONCATENATE(B25557,C25557),'Bron BM-prijzen'!A:L,12,FALSE)</f>
        <v>73.239999999999995</v>
      </c>
      <c r="F25557" s="121">
        <f>AVERAGEIFS('Rekensheet Uurdata'!E:E,'Rekensheet Uurdata'!A:A,QUOTIENT('Rekensheet Kwartierdata'!A25557-1,4)+1)/4</f>
        <v>463.5</v>
      </c>
      <c r="G25557" s="84">
        <f>IFERROR(VALUE(VLOOKUP(A25557,'Bron Productie'!A:H,7))/4,-1)</f>
        <v>319</v>
      </c>
      <c r="H25557" s="84">
        <f t="shared" si="4802"/>
        <v>319</v>
      </c>
      <c r="I25557" s="84">
        <f t="shared" si="4796"/>
        <v>-144.5</v>
      </c>
      <c r="J25557" s="118">
        <f t="shared" si="4797"/>
        <v>-10583.179999999998</v>
      </c>
      <c r="K25557" s="121">
        <f>AVERAGEIFS('Rekensheet Uurdata'!F:F,'Rekensheet Uurdata'!A:A,QUOTIENT('Rekensheet Kwartierdata'!A25557-1,4)+1)/4</f>
        <v>176.9375</v>
      </c>
      <c r="L25557" s="84">
        <f>IFERROR(VALUE(VLOOKUP(A25557,'Bron Productie'!A:H,5))/4,-1)</f>
        <v>201</v>
      </c>
      <c r="M25557" s="84">
        <f t="shared" si="4803"/>
        <v>201</v>
      </c>
      <c r="N25557" s="84">
        <f t="shared" si="4798"/>
        <v>24.0625</v>
      </c>
      <c r="O25557" s="118">
        <f t="shared" si="4799"/>
        <v>1762.3374999999999</v>
      </c>
      <c r="P25557" s="121">
        <f>AVERAGEIFS('Rekensheet Uurdata'!G:G,'Rekensheet Uurdata'!A:A,QUOTIENT('Rekensheet Kwartierdata'!A25557-1,4)+1)/4</f>
        <v>0</v>
      </c>
      <c r="Q25557" s="84">
        <f>IFERROR(VALUE(VLOOKUP(A25557,'Bron Productie'!A:H,3))/4,-1)</f>
        <v>0</v>
      </c>
      <c r="R25557" s="84">
        <f t="shared" si="4804"/>
        <v>0</v>
      </c>
      <c r="S25557" s="84">
        <f t="shared" si="4800"/>
        <v>0</v>
      </c>
      <c r="T25557" s="86">
        <f t="shared" si="4801"/>
        <v>0</v>
      </c>
    </row>
    <row r="25558" spans="1:20" x14ac:dyDescent="0.25">
      <c r="A25558" s="113">
        <f t="shared" si="4805"/>
        <v>25553</v>
      </c>
      <c r="B25558" s="185">
        <f t="shared" si="4795"/>
        <v>43367</v>
      </c>
      <c r="C25558" s="118">
        <f t="shared" si="4806"/>
        <v>21</v>
      </c>
      <c r="D25558" s="121">
        <f>VLOOKUP(CONCATENATE(B25558,C25558),'Bron BM-prijzen'!A:L,11,FALSE)</f>
        <v>59.2</v>
      </c>
      <c r="E25558" s="118">
        <f>VLOOKUP(CONCATENATE(B25558,C25558),'Bron BM-prijzen'!A:L,12,FALSE)</f>
        <v>43.39</v>
      </c>
      <c r="F25558" s="121">
        <f>AVERAGEIFS('Rekensheet Uurdata'!E:E,'Rekensheet Uurdata'!A:A,QUOTIENT('Rekensheet Kwartierdata'!A25558-1,4)+1)/4</f>
        <v>466.875</v>
      </c>
      <c r="G25558" s="84">
        <f>IFERROR(VALUE(VLOOKUP(A25558,'Bron Productie'!A:H,7))/4,-1)</f>
        <v>298.5</v>
      </c>
      <c r="H25558" s="84">
        <f t="shared" si="4802"/>
        <v>298.5</v>
      </c>
      <c r="I25558" s="84">
        <f t="shared" si="4796"/>
        <v>-168.375</v>
      </c>
      <c r="J25558" s="118">
        <f t="shared" si="4797"/>
        <v>-9967.8000000000011</v>
      </c>
      <c r="K25558" s="121">
        <f>AVERAGEIFS('Rekensheet Uurdata'!F:F,'Rekensheet Uurdata'!A:A,QUOTIENT('Rekensheet Kwartierdata'!A25558-1,4)+1)/4</f>
        <v>177.0625</v>
      </c>
      <c r="L25558" s="84">
        <f>IFERROR(VALUE(VLOOKUP(A25558,'Bron Productie'!A:H,5))/4,-1)</f>
        <v>194.75</v>
      </c>
      <c r="M25558" s="84">
        <f t="shared" si="4803"/>
        <v>194.75</v>
      </c>
      <c r="N25558" s="84">
        <f t="shared" si="4798"/>
        <v>17.6875</v>
      </c>
      <c r="O25558" s="118">
        <f t="shared" si="4799"/>
        <v>767.46062500000005</v>
      </c>
      <c r="P25558" s="121">
        <f>AVERAGEIFS('Rekensheet Uurdata'!G:G,'Rekensheet Uurdata'!A:A,QUOTIENT('Rekensheet Kwartierdata'!A25558-1,4)+1)/4</f>
        <v>0</v>
      </c>
      <c r="Q25558" s="84">
        <f>IFERROR(VALUE(VLOOKUP(A25558,'Bron Productie'!A:H,3))/4,-1)</f>
        <v>0</v>
      </c>
      <c r="R25558" s="84">
        <f t="shared" si="4804"/>
        <v>0</v>
      </c>
      <c r="S25558" s="84">
        <f t="shared" si="4800"/>
        <v>0</v>
      </c>
      <c r="T25558" s="86">
        <f t="shared" si="4801"/>
        <v>0</v>
      </c>
    </row>
    <row r="25559" spans="1:20" x14ac:dyDescent="0.25">
      <c r="A25559" s="113">
        <f t="shared" si="4805"/>
        <v>25554</v>
      </c>
      <c r="B25559" s="185">
        <f t="shared" si="4795"/>
        <v>43367</v>
      </c>
      <c r="C25559" s="118">
        <f t="shared" si="4806"/>
        <v>22</v>
      </c>
      <c r="D25559" s="121">
        <f>VLOOKUP(CONCATENATE(B25559,C25559),'Bron BM-prijzen'!A:L,11,FALSE)</f>
        <v>37.85</v>
      </c>
      <c r="E25559" s="118">
        <f>VLOOKUP(CONCATENATE(B25559,C25559),'Bron BM-prijzen'!A:L,12,FALSE)</f>
        <v>37.85</v>
      </c>
      <c r="F25559" s="121">
        <f>AVERAGEIFS('Rekensheet Uurdata'!E:E,'Rekensheet Uurdata'!A:A,QUOTIENT('Rekensheet Kwartierdata'!A25559-1,4)+1)/4</f>
        <v>466.875</v>
      </c>
      <c r="G25559" s="84">
        <f>IFERROR(VALUE(VLOOKUP(A25559,'Bron Productie'!A:H,7))/4,-1)</f>
        <v>334</v>
      </c>
      <c r="H25559" s="84">
        <f t="shared" si="4802"/>
        <v>334</v>
      </c>
      <c r="I25559" s="84">
        <f t="shared" si="4796"/>
        <v>-132.875</v>
      </c>
      <c r="J25559" s="118">
        <f t="shared" si="4797"/>
        <v>-5029.3187500000004</v>
      </c>
      <c r="K25559" s="121">
        <f>AVERAGEIFS('Rekensheet Uurdata'!F:F,'Rekensheet Uurdata'!A:A,QUOTIENT('Rekensheet Kwartierdata'!A25559-1,4)+1)/4</f>
        <v>177.0625</v>
      </c>
      <c r="L25559" s="84">
        <f>IFERROR(VALUE(VLOOKUP(A25559,'Bron Productie'!A:H,5))/4,-1)</f>
        <v>199.5</v>
      </c>
      <c r="M25559" s="84">
        <f t="shared" si="4803"/>
        <v>199.5</v>
      </c>
      <c r="N25559" s="84">
        <f t="shared" si="4798"/>
        <v>22.4375</v>
      </c>
      <c r="O25559" s="118">
        <f t="shared" si="4799"/>
        <v>849.25937499999998</v>
      </c>
      <c r="P25559" s="121">
        <f>AVERAGEIFS('Rekensheet Uurdata'!G:G,'Rekensheet Uurdata'!A:A,QUOTIENT('Rekensheet Kwartierdata'!A25559-1,4)+1)/4</f>
        <v>0</v>
      </c>
      <c r="Q25559" s="84">
        <f>IFERROR(VALUE(VLOOKUP(A25559,'Bron Productie'!A:H,3))/4,-1)</f>
        <v>0</v>
      </c>
      <c r="R25559" s="84">
        <f t="shared" si="4804"/>
        <v>0</v>
      </c>
      <c r="S25559" s="84">
        <f t="shared" si="4800"/>
        <v>0</v>
      </c>
      <c r="T25559" s="86">
        <f t="shared" si="4801"/>
        <v>0</v>
      </c>
    </row>
    <row r="25560" spans="1:20" x14ac:dyDescent="0.25">
      <c r="A25560" s="113">
        <f t="shared" si="4805"/>
        <v>25555</v>
      </c>
      <c r="B25560" s="185">
        <f t="shared" si="4795"/>
        <v>43367</v>
      </c>
      <c r="C25560" s="118">
        <f t="shared" si="4806"/>
        <v>23</v>
      </c>
      <c r="D25560" s="121">
        <f>VLOOKUP(CONCATENATE(B25560,C25560),'Bron BM-prijzen'!A:L,11,FALSE)</f>
        <v>47.2</v>
      </c>
      <c r="E25560" s="118">
        <f>VLOOKUP(CONCATENATE(B25560,C25560),'Bron BM-prijzen'!A:L,12,FALSE)</f>
        <v>47.2</v>
      </c>
      <c r="F25560" s="121">
        <f>AVERAGEIFS('Rekensheet Uurdata'!E:E,'Rekensheet Uurdata'!A:A,QUOTIENT('Rekensheet Kwartierdata'!A25560-1,4)+1)/4</f>
        <v>466.875</v>
      </c>
      <c r="G25560" s="84">
        <f>IFERROR(VALUE(VLOOKUP(A25560,'Bron Productie'!A:H,7))/4,-1)</f>
        <v>362.75</v>
      </c>
      <c r="H25560" s="84">
        <f t="shared" si="4802"/>
        <v>362.75</v>
      </c>
      <c r="I25560" s="84">
        <f t="shared" si="4796"/>
        <v>-104.125</v>
      </c>
      <c r="J25560" s="118">
        <f t="shared" si="4797"/>
        <v>-4914.7000000000007</v>
      </c>
      <c r="K25560" s="121">
        <f>AVERAGEIFS('Rekensheet Uurdata'!F:F,'Rekensheet Uurdata'!A:A,QUOTIENT('Rekensheet Kwartierdata'!A25560-1,4)+1)/4</f>
        <v>177.0625</v>
      </c>
      <c r="L25560" s="84">
        <f>IFERROR(VALUE(VLOOKUP(A25560,'Bron Productie'!A:H,5))/4,-1)</f>
        <v>205</v>
      </c>
      <c r="M25560" s="84">
        <f t="shared" si="4803"/>
        <v>205</v>
      </c>
      <c r="N25560" s="84">
        <f t="shared" si="4798"/>
        <v>27.9375</v>
      </c>
      <c r="O25560" s="118">
        <f t="shared" si="4799"/>
        <v>1318.65</v>
      </c>
      <c r="P25560" s="121">
        <f>AVERAGEIFS('Rekensheet Uurdata'!G:G,'Rekensheet Uurdata'!A:A,QUOTIENT('Rekensheet Kwartierdata'!A25560-1,4)+1)/4</f>
        <v>0</v>
      </c>
      <c r="Q25560" s="84">
        <f>IFERROR(VALUE(VLOOKUP(A25560,'Bron Productie'!A:H,3))/4,-1)</f>
        <v>0</v>
      </c>
      <c r="R25560" s="84">
        <f t="shared" si="4804"/>
        <v>0</v>
      </c>
      <c r="S25560" s="84">
        <f t="shared" si="4800"/>
        <v>0</v>
      </c>
      <c r="T25560" s="86">
        <f t="shared" si="4801"/>
        <v>0</v>
      </c>
    </row>
    <row r="25561" spans="1:20" x14ac:dyDescent="0.25">
      <c r="A25561" s="113">
        <f t="shared" si="4805"/>
        <v>25556</v>
      </c>
      <c r="B25561" s="185">
        <f t="shared" si="4795"/>
        <v>43367</v>
      </c>
      <c r="C25561" s="118">
        <f t="shared" si="4806"/>
        <v>24</v>
      </c>
      <c r="D25561" s="121">
        <f>VLOOKUP(CONCATENATE(B25561,C25561),'Bron BM-prijzen'!A:L,11,FALSE)</f>
        <v>28.45</v>
      </c>
      <c r="E25561" s="118">
        <f>VLOOKUP(CONCATENATE(B25561,C25561),'Bron BM-prijzen'!A:L,12,FALSE)</f>
        <v>28.45</v>
      </c>
      <c r="F25561" s="121">
        <f>AVERAGEIFS('Rekensheet Uurdata'!E:E,'Rekensheet Uurdata'!A:A,QUOTIENT('Rekensheet Kwartierdata'!A25561-1,4)+1)/4</f>
        <v>466.875</v>
      </c>
      <c r="G25561" s="84">
        <f>IFERROR(VALUE(VLOOKUP(A25561,'Bron Productie'!A:H,7))/4,-1)</f>
        <v>363.75</v>
      </c>
      <c r="H25561" s="84">
        <f t="shared" si="4802"/>
        <v>363.75</v>
      </c>
      <c r="I25561" s="84">
        <f t="shared" si="4796"/>
        <v>-103.125</v>
      </c>
      <c r="J25561" s="118">
        <f t="shared" si="4797"/>
        <v>-2933.90625</v>
      </c>
      <c r="K25561" s="121">
        <f>AVERAGEIFS('Rekensheet Uurdata'!F:F,'Rekensheet Uurdata'!A:A,QUOTIENT('Rekensheet Kwartierdata'!A25561-1,4)+1)/4</f>
        <v>177.0625</v>
      </c>
      <c r="L25561" s="84">
        <f>IFERROR(VALUE(VLOOKUP(A25561,'Bron Productie'!A:H,5))/4,-1)</f>
        <v>210</v>
      </c>
      <c r="M25561" s="84">
        <f t="shared" si="4803"/>
        <v>210</v>
      </c>
      <c r="N25561" s="84">
        <f t="shared" si="4798"/>
        <v>32.9375</v>
      </c>
      <c r="O25561" s="118">
        <f t="shared" si="4799"/>
        <v>937.07187499999998</v>
      </c>
      <c r="P25561" s="121">
        <f>AVERAGEIFS('Rekensheet Uurdata'!G:G,'Rekensheet Uurdata'!A:A,QUOTIENT('Rekensheet Kwartierdata'!A25561-1,4)+1)/4</f>
        <v>0</v>
      </c>
      <c r="Q25561" s="84">
        <f>IFERROR(VALUE(VLOOKUP(A25561,'Bron Productie'!A:H,3))/4,-1)</f>
        <v>0</v>
      </c>
      <c r="R25561" s="84">
        <f t="shared" si="4804"/>
        <v>0</v>
      </c>
      <c r="S25561" s="84">
        <f t="shared" si="4800"/>
        <v>0</v>
      </c>
      <c r="T25561" s="86">
        <f t="shared" si="4801"/>
        <v>0</v>
      </c>
    </row>
    <row r="25562" spans="1:20" x14ac:dyDescent="0.25">
      <c r="A25562" s="113">
        <f t="shared" si="4805"/>
        <v>25557</v>
      </c>
      <c r="B25562" s="185">
        <f t="shared" si="4795"/>
        <v>43367</v>
      </c>
      <c r="C25562" s="118">
        <f t="shared" si="4806"/>
        <v>25</v>
      </c>
      <c r="D25562" s="121">
        <f>VLOOKUP(CONCATENATE(B25562,C25562),'Bron BM-prijzen'!A:L,11,FALSE)</f>
        <v>35</v>
      </c>
      <c r="E25562" s="118">
        <f>VLOOKUP(CONCATENATE(B25562,C25562),'Bron BM-prijzen'!A:L,12,FALSE)</f>
        <v>35</v>
      </c>
      <c r="F25562" s="121">
        <f>AVERAGEIFS('Rekensheet Uurdata'!E:E,'Rekensheet Uurdata'!A:A,QUOTIENT('Rekensheet Kwartierdata'!A25562-1,4)+1)/4</f>
        <v>469.75</v>
      </c>
      <c r="G25562" s="84">
        <f>IFERROR(VALUE(VLOOKUP(A25562,'Bron Productie'!A:H,7))/4,-1)</f>
        <v>364.75</v>
      </c>
      <c r="H25562" s="84">
        <f t="shared" si="4802"/>
        <v>364.75</v>
      </c>
      <c r="I25562" s="84">
        <f t="shared" si="4796"/>
        <v>-105</v>
      </c>
      <c r="J25562" s="118">
        <f t="shared" si="4797"/>
        <v>-3675</v>
      </c>
      <c r="K25562" s="121">
        <f>AVERAGEIFS('Rekensheet Uurdata'!F:F,'Rekensheet Uurdata'!A:A,QUOTIENT('Rekensheet Kwartierdata'!A25562-1,4)+1)/4</f>
        <v>177.0625</v>
      </c>
      <c r="L25562" s="84">
        <f>IFERROR(VALUE(VLOOKUP(A25562,'Bron Productie'!A:H,5))/4,-1)</f>
        <v>207.5</v>
      </c>
      <c r="M25562" s="84">
        <f t="shared" si="4803"/>
        <v>207.5</v>
      </c>
      <c r="N25562" s="84">
        <f t="shared" si="4798"/>
        <v>30.4375</v>
      </c>
      <c r="O25562" s="118">
        <f t="shared" si="4799"/>
        <v>1065.3125</v>
      </c>
      <c r="P25562" s="121">
        <f>AVERAGEIFS('Rekensheet Uurdata'!G:G,'Rekensheet Uurdata'!A:A,QUOTIENT('Rekensheet Kwartierdata'!A25562-1,4)+1)/4</f>
        <v>0</v>
      </c>
      <c r="Q25562" s="84">
        <f>IFERROR(VALUE(VLOOKUP(A25562,'Bron Productie'!A:H,3))/4,-1)</f>
        <v>0</v>
      </c>
      <c r="R25562" s="84">
        <f t="shared" si="4804"/>
        <v>0</v>
      </c>
      <c r="S25562" s="84">
        <f t="shared" si="4800"/>
        <v>0</v>
      </c>
      <c r="T25562" s="86">
        <f t="shared" si="4801"/>
        <v>0</v>
      </c>
    </row>
    <row r="25563" spans="1:20" x14ac:dyDescent="0.25">
      <c r="A25563" s="113">
        <f t="shared" si="4805"/>
        <v>25558</v>
      </c>
      <c r="B25563" s="185">
        <f t="shared" si="4795"/>
        <v>43367</v>
      </c>
      <c r="C25563" s="118">
        <f t="shared" si="4806"/>
        <v>26</v>
      </c>
      <c r="D25563" s="121">
        <f>VLOOKUP(CONCATENATE(B25563,C25563),'Bron BM-prijzen'!A:L,11,FALSE)</f>
        <v>46.06</v>
      </c>
      <c r="E25563" s="118">
        <f>VLOOKUP(CONCATENATE(B25563,C25563),'Bron BM-prijzen'!A:L,12,FALSE)</f>
        <v>46.06</v>
      </c>
      <c r="F25563" s="121">
        <f>AVERAGEIFS('Rekensheet Uurdata'!E:E,'Rekensheet Uurdata'!A:A,QUOTIENT('Rekensheet Kwartierdata'!A25563-1,4)+1)/4</f>
        <v>469.75</v>
      </c>
      <c r="G25563" s="84">
        <f>IFERROR(VALUE(VLOOKUP(A25563,'Bron Productie'!A:H,7))/4,-1)</f>
        <v>415</v>
      </c>
      <c r="H25563" s="84">
        <f t="shared" si="4802"/>
        <v>415</v>
      </c>
      <c r="I25563" s="84">
        <f t="shared" si="4796"/>
        <v>-54.75</v>
      </c>
      <c r="J25563" s="118">
        <f t="shared" si="4797"/>
        <v>-2521.7850000000003</v>
      </c>
      <c r="K25563" s="121">
        <f>AVERAGEIFS('Rekensheet Uurdata'!F:F,'Rekensheet Uurdata'!A:A,QUOTIENT('Rekensheet Kwartierdata'!A25563-1,4)+1)/4</f>
        <v>177.0625</v>
      </c>
      <c r="L25563" s="84">
        <f>IFERROR(VALUE(VLOOKUP(A25563,'Bron Productie'!A:H,5))/4,-1)</f>
        <v>210</v>
      </c>
      <c r="M25563" s="84">
        <f t="shared" si="4803"/>
        <v>210</v>
      </c>
      <c r="N25563" s="84">
        <f t="shared" si="4798"/>
        <v>32.9375</v>
      </c>
      <c r="O25563" s="118">
        <f t="shared" si="4799"/>
        <v>1517.1012500000002</v>
      </c>
      <c r="P25563" s="121">
        <f>AVERAGEIFS('Rekensheet Uurdata'!G:G,'Rekensheet Uurdata'!A:A,QUOTIENT('Rekensheet Kwartierdata'!A25563-1,4)+1)/4</f>
        <v>0</v>
      </c>
      <c r="Q25563" s="84">
        <f>IFERROR(VALUE(VLOOKUP(A25563,'Bron Productie'!A:H,3))/4,-1)</f>
        <v>0</v>
      </c>
      <c r="R25563" s="84">
        <f t="shared" si="4804"/>
        <v>0</v>
      </c>
      <c r="S25563" s="84">
        <f t="shared" si="4800"/>
        <v>0</v>
      </c>
      <c r="T25563" s="86">
        <f t="shared" si="4801"/>
        <v>0</v>
      </c>
    </row>
    <row r="25564" spans="1:20" x14ac:dyDescent="0.25">
      <c r="A25564" s="113">
        <f t="shared" si="4805"/>
        <v>25559</v>
      </c>
      <c r="B25564" s="185">
        <f t="shared" si="4795"/>
        <v>43367</v>
      </c>
      <c r="C25564" s="118">
        <f t="shared" si="4806"/>
        <v>27</v>
      </c>
      <c r="D25564" s="121">
        <f>VLOOKUP(CONCATENATE(B25564,C25564),'Bron BM-prijzen'!A:L,11,FALSE)</f>
        <v>63.45</v>
      </c>
      <c r="E25564" s="118">
        <f>VLOOKUP(CONCATENATE(B25564,C25564),'Bron BM-prijzen'!A:L,12,FALSE)</f>
        <v>63.45</v>
      </c>
      <c r="F25564" s="121">
        <f>AVERAGEIFS('Rekensheet Uurdata'!E:E,'Rekensheet Uurdata'!A:A,QUOTIENT('Rekensheet Kwartierdata'!A25564-1,4)+1)/4</f>
        <v>469.75</v>
      </c>
      <c r="G25564" s="84">
        <f>IFERROR(VALUE(VLOOKUP(A25564,'Bron Productie'!A:H,7))/4,-1)</f>
        <v>365.5</v>
      </c>
      <c r="H25564" s="84">
        <f t="shared" si="4802"/>
        <v>365.5</v>
      </c>
      <c r="I25564" s="84">
        <f t="shared" si="4796"/>
        <v>-104.25</v>
      </c>
      <c r="J25564" s="118">
        <f t="shared" si="4797"/>
        <v>-6614.6625000000004</v>
      </c>
      <c r="K25564" s="121">
        <f>AVERAGEIFS('Rekensheet Uurdata'!F:F,'Rekensheet Uurdata'!A:A,QUOTIENT('Rekensheet Kwartierdata'!A25564-1,4)+1)/4</f>
        <v>177.0625</v>
      </c>
      <c r="L25564" s="84">
        <f>IFERROR(VALUE(VLOOKUP(A25564,'Bron Productie'!A:H,5))/4,-1)</f>
        <v>210.75</v>
      </c>
      <c r="M25564" s="84">
        <f t="shared" si="4803"/>
        <v>210.75</v>
      </c>
      <c r="N25564" s="84">
        <f t="shared" si="4798"/>
        <v>33.6875</v>
      </c>
      <c r="O25564" s="118">
        <f t="shared" si="4799"/>
        <v>2137.4718750000002</v>
      </c>
      <c r="P25564" s="121">
        <f>AVERAGEIFS('Rekensheet Uurdata'!G:G,'Rekensheet Uurdata'!A:A,QUOTIENT('Rekensheet Kwartierdata'!A25564-1,4)+1)/4</f>
        <v>0</v>
      </c>
      <c r="Q25564" s="84">
        <f>IFERROR(VALUE(VLOOKUP(A25564,'Bron Productie'!A:H,3))/4,-1)</f>
        <v>0</v>
      </c>
      <c r="R25564" s="84">
        <f t="shared" si="4804"/>
        <v>0</v>
      </c>
      <c r="S25564" s="84">
        <f t="shared" si="4800"/>
        <v>0</v>
      </c>
      <c r="T25564" s="86">
        <f t="shared" si="4801"/>
        <v>0</v>
      </c>
    </row>
    <row r="25565" spans="1:20" x14ac:dyDescent="0.25">
      <c r="A25565" s="113">
        <f t="shared" si="4805"/>
        <v>25560</v>
      </c>
      <c r="B25565" s="185">
        <f t="shared" si="4795"/>
        <v>43367</v>
      </c>
      <c r="C25565" s="118">
        <f t="shared" si="4806"/>
        <v>28</v>
      </c>
      <c r="D25565" s="121">
        <f>VLOOKUP(CONCATENATE(B25565,C25565),'Bron BM-prijzen'!A:L,11,FALSE)</f>
        <v>145.12</v>
      </c>
      <c r="E25565" s="118">
        <f>VLOOKUP(CONCATENATE(B25565,C25565),'Bron BM-prijzen'!A:L,12,FALSE)</f>
        <v>145.12</v>
      </c>
      <c r="F25565" s="121">
        <f>AVERAGEIFS('Rekensheet Uurdata'!E:E,'Rekensheet Uurdata'!A:A,QUOTIENT('Rekensheet Kwartierdata'!A25565-1,4)+1)/4</f>
        <v>469.75</v>
      </c>
      <c r="G25565" s="84">
        <f>IFERROR(VALUE(VLOOKUP(A25565,'Bron Productie'!A:H,7))/4,-1)</f>
        <v>277.5</v>
      </c>
      <c r="H25565" s="84">
        <f t="shared" si="4802"/>
        <v>277.5</v>
      </c>
      <c r="I25565" s="84">
        <f t="shared" si="4796"/>
        <v>-192.25</v>
      </c>
      <c r="J25565" s="118">
        <f t="shared" si="4797"/>
        <v>-27899.32</v>
      </c>
      <c r="K25565" s="121">
        <f>AVERAGEIFS('Rekensheet Uurdata'!F:F,'Rekensheet Uurdata'!A:A,QUOTIENT('Rekensheet Kwartierdata'!A25565-1,4)+1)/4</f>
        <v>177.0625</v>
      </c>
      <c r="L25565" s="84">
        <f>IFERROR(VALUE(VLOOKUP(A25565,'Bron Productie'!A:H,5))/4,-1)</f>
        <v>208.75</v>
      </c>
      <c r="M25565" s="84">
        <f t="shared" si="4803"/>
        <v>208.75</v>
      </c>
      <c r="N25565" s="84">
        <f t="shared" si="4798"/>
        <v>31.6875</v>
      </c>
      <c r="O25565" s="118">
        <f t="shared" si="4799"/>
        <v>4598.49</v>
      </c>
      <c r="P25565" s="121">
        <f>AVERAGEIFS('Rekensheet Uurdata'!G:G,'Rekensheet Uurdata'!A:A,QUOTIENT('Rekensheet Kwartierdata'!A25565-1,4)+1)/4</f>
        <v>0</v>
      </c>
      <c r="Q25565" s="84">
        <f>IFERROR(VALUE(VLOOKUP(A25565,'Bron Productie'!A:H,3))/4,-1)</f>
        <v>0</v>
      </c>
      <c r="R25565" s="84">
        <f t="shared" si="4804"/>
        <v>0</v>
      </c>
      <c r="S25565" s="84">
        <f t="shared" si="4800"/>
        <v>0</v>
      </c>
      <c r="T25565" s="86">
        <f t="shared" si="4801"/>
        <v>0</v>
      </c>
    </row>
    <row r="25566" spans="1:20" x14ac:dyDescent="0.25">
      <c r="A25566" s="113">
        <f t="shared" si="4805"/>
        <v>25561</v>
      </c>
      <c r="B25566" s="185">
        <f t="shared" si="4795"/>
        <v>43367</v>
      </c>
      <c r="C25566" s="118">
        <f t="shared" si="4806"/>
        <v>29</v>
      </c>
      <c r="D25566" s="121">
        <f>VLOOKUP(CONCATENATE(B25566,C25566),'Bron BM-prijzen'!A:L,11,FALSE)</f>
        <v>43.6</v>
      </c>
      <c r="E25566" s="118">
        <f>VLOOKUP(CONCATENATE(B25566,C25566),'Bron BM-prijzen'!A:L,12,FALSE)</f>
        <v>43.6</v>
      </c>
      <c r="F25566" s="121">
        <f>AVERAGEIFS('Rekensheet Uurdata'!E:E,'Rekensheet Uurdata'!A:A,QUOTIENT('Rekensheet Kwartierdata'!A25566-1,4)+1)/4</f>
        <v>466.375</v>
      </c>
      <c r="G25566" s="84">
        <f>IFERROR(VALUE(VLOOKUP(A25566,'Bron Productie'!A:H,7))/4,-1)</f>
        <v>280.5</v>
      </c>
      <c r="H25566" s="84">
        <f t="shared" si="4802"/>
        <v>280.5</v>
      </c>
      <c r="I25566" s="84">
        <f t="shared" si="4796"/>
        <v>-185.875</v>
      </c>
      <c r="J25566" s="118">
        <f t="shared" si="4797"/>
        <v>-8104.1500000000005</v>
      </c>
      <c r="K25566" s="121">
        <f>AVERAGEIFS('Rekensheet Uurdata'!F:F,'Rekensheet Uurdata'!A:A,QUOTIENT('Rekensheet Kwartierdata'!A25566-1,4)+1)/4</f>
        <v>173</v>
      </c>
      <c r="L25566" s="84">
        <f>IFERROR(VALUE(VLOOKUP(A25566,'Bron Productie'!A:H,5))/4,-1)</f>
        <v>210.25</v>
      </c>
      <c r="M25566" s="84">
        <f t="shared" si="4803"/>
        <v>210.25</v>
      </c>
      <c r="N25566" s="84">
        <f t="shared" si="4798"/>
        <v>37.25</v>
      </c>
      <c r="O25566" s="118">
        <f t="shared" si="4799"/>
        <v>1624.1000000000001</v>
      </c>
      <c r="P25566" s="121">
        <f>AVERAGEIFS('Rekensheet Uurdata'!G:G,'Rekensheet Uurdata'!A:A,QUOTIENT('Rekensheet Kwartierdata'!A25566-1,4)+1)/4</f>
        <v>0.5</v>
      </c>
      <c r="Q25566" s="84">
        <f>IFERROR(VALUE(VLOOKUP(A25566,'Bron Productie'!A:H,3))/4,-1)</f>
        <v>0</v>
      </c>
      <c r="R25566" s="84">
        <f t="shared" si="4804"/>
        <v>0</v>
      </c>
      <c r="S25566" s="84">
        <f t="shared" si="4800"/>
        <v>-0.5</v>
      </c>
      <c r="T25566" s="86">
        <f t="shared" si="4801"/>
        <v>-21.8</v>
      </c>
    </row>
    <row r="25567" spans="1:20" x14ac:dyDescent="0.25">
      <c r="A25567" s="113">
        <f t="shared" si="4805"/>
        <v>25562</v>
      </c>
      <c r="B25567" s="185">
        <f t="shared" si="4795"/>
        <v>43367</v>
      </c>
      <c r="C25567" s="118">
        <f t="shared" si="4806"/>
        <v>30</v>
      </c>
      <c r="D25567" s="121">
        <f>VLOOKUP(CONCATENATE(B25567,C25567),'Bron BM-prijzen'!A:L,11,FALSE)</f>
        <v>47.41</v>
      </c>
      <c r="E25567" s="118">
        <f>VLOOKUP(CONCATENATE(B25567,C25567),'Bron BM-prijzen'!A:L,12,FALSE)</f>
        <v>47.41</v>
      </c>
      <c r="F25567" s="121">
        <f>AVERAGEIFS('Rekensheet Uurdata'!E:E,'Rekensheet Uurdata'!A:A,QUOTIENT('Rekensheet Kwartierdata'!A25567-1,4)+1)/4</f>
        <v>466.375</v>
      </c>
      <c r="G25567" s="84">
        <f>IFERROR(VALUE(VLOOKUP(A25567,'Bron Productie'!A:H,7))/4,-1)</f>
        <v>287</v>
      </c>
      <c r="H25567" s="84">
        <f t="shared" si="4802"/>
        <v>287</v>
      </c>
      <c r="I25567" s="84">
        <f t="shared" si="4796"/>
        <v>-179.375</v>
      </c>
      <c r="J25567" s="118">
        <f t="shared" si="4797"/>
        <v>-8504.1687499999989</v>
      </c>
      <c r="K25567" s="121">
        <f>AVERAGEIFS('Rekensheet Uurdata'!F:F,'Rekensheet Uurdata'!A:A,QUOTIENT('Rekensheet Kwartierdata'!A25567-1,4)+1)/4</f>
        <v>173</v>
      </c>
      <c r="L25567" s="84">
        <f>IFERROR(VALUE(VLOOKUP(A25567,'Bron Productie'!A:H,5))/4,-1)</f>
        <v>205</v>
      </c>
      <c r="M25567" s="84">
        <f t="shared" si="4803"/>
        <v>205</v>
      </c>
      <c r="N25567" s="84">
        <f t="shared" si="4798"/>
        <v>32</v>
      </c>
      <c r="O25567" s="118">
        <f t="shared" si="4799"/>
        <v>1517.12</v>
      </c>
      <c r="P25567" s="121">
        <f>AVERAGEIFS('Rekensheet Uurdata'!G:G,'Rekensheet Uurdata'!A:A,QUOTIENT('Rekensheet Kwartierdata'!A25567-1,4)+1)/4</f>
        <v>0.5</v>
      </c>
      <c r="Q25567" s="84">
        <f>IFERROR(VALUE(VLOOKUP(A25567,'Bron Productie'!A:H,3))/4,-1)</f>
        <v>0.25</v>
      </c>
      <c r="R25567" s="84">
        <f t="shared" si="4804"/>
        <v>0.25</v>
      </c>
      <c r="S25567" s="84">
        <f t="shared" si="4800"/>
        <v>-0.25</v>
      </c>
      <c r="T25567" s="86">
        <f t="shared" si="4801"/>
        <v>-11.852499999999999</v>
      </c>
    </row>
    <row r="25568" spans="1:20" x14ac:dyDescent="0.25">
      <c r="A25568" s="113">
        <f t="shared" si="4805"/>
        <v>25563</v>
      </c>
      <c r="B25568" s="185">
        <f t="shared" ref="B25568:B25631" si="4807">IF(C25567=96,B25567+1,B25567)</f>
        <v>43367</v>
      </c>
      <c r="C25568" s="118">
        <f t="shared" si="4806"/>
        <v>31</v>
      </c>
      <c r="D25568" s="121">
        <f>VLOOKUP(CONCATENATE(B25568,C25568),'Bron BM-prijzen'!A:L,11,FALSE)</f>
        <v>55.38</v>
      </c>
      <c r="E25568" s="118">
        <f>VLOOKUP(CONCATENATE(B25568,C25568),'Bron BM-prijzen'!A:L,12,FALSE)</f>
        <v>51.26</v>
      </c>
      <c r="F25568" s="121">
        <f>AVERAGEIFS('Rekensheet Uurdata'!E:E,'Rekensheet Uurdata'!A:A,QUOTIENT('Rekensheet Kwartierdata'!A25568-1,4)+1)/4</f>
        <v>466.375</v>
      </c>
      <c r="G25568" s="84">
        <f>IFERROR(VALUE(VLOOKUP(A25568,'Bron Productie'!A:H,7))/4,-1)</f>
        <v>323.75</v>
      </c>
      <c r="H25568" s="84">
        <f t="shared" si="4802"/>
        <v>323.75</v>
      </c>
      <c r="I25568" s="84">
        <f t="shared" si="4796"/>
        <v>-142.625</v>
      </c>
      <c r="J25568" s="118">
        <f t="shared" si="4797"/>
        <v>-7898.5725000000002</v>
      </c>
      <c r="K25568" s="121">
        <f>AVERAGEIFS('Rekensheet Uurdata'!F:F,'Rekensheet Uurdata'!A:A,QUOTIENT('Rekensheet Kwartierdata'!A25568-1,4)+1)/4</f>
        <v>173</v>
      </c>
      <c r="L25568" s="84">
        <f>IFERROR(VALUE(VLOOKUP(A25568,'Bron Productie'!A:H,5))/4,-1)</f>
        <v>202</v>
      </c>
      <c r="M25568" s="84">
        <f t="shared" si="4803"/>
        <v>202</v>
      </c>
      <c r="N25568" s="84">
        <f t="shared" si="4798"/>
        <v>29</v>
      </c>
      <c r="O25568" s="118">
        <f t="shared" si="4799"/>
        <v>1486.54</v>
      </c>
      <c r="P25568" s="121">
        <f>AVERAGEIFS('Rekensheet Uurdata'!G:G,'Rekensheet Uurdata'!A:A,QUOTIENT('Rekensheet Kwartierdata'!A25568-1,4)+1)/4</f>
        <v>0.5</v>
      </c>
      <c r="Q25568" s="84">
        <f>IFERROR(VALUE(VLOOKUP(A25568,'Bron Productie'!A:H,3))/4,-1)</f>
        <v>0.75</v>
      </c>
      <c r="R25568" s="84">
        <f t="shared" si="4804"/>
        <v>0.75</v>
      </c>
      <c r="S25568" s="84">
        <f t="shared" si="4800"/>
        <v>0.25</v>
      </c>
      <c r="T25568" s="86">
        <f t="shared" si="4801"/>
        <v>12.815</v>
      </c>
    </row>
    <row r="25569" spans="1:20" x14ac:dyDescent="0.25">
      <c r="A25569" s="113">
        <f t="shared" si="4805"/>
        <v>25564</v>
      </c>
      <c r="B25569" s="185">
        <f t="shared" si="4807"/>
        <v>43367</v>
      </c>
      <c r="C25569" s="118">
        <f t="shared" si="4806"/>
        <v>32</v>
      </c>
      <c r="D25569" s="121">
        <f>VLOOKUP(CONCATENATE(B25569,C25569),'Bron BM-prijzen'!A:L,11,FALSE)</f>
        <v>59.41</v>
      </c>
      <c r="E25569" s="118">
        <f>VLOOKUP(CONCATENATE(B25569,C25569),'Bron BM-prijzen'!A:L,12,FALSE)</f>
        <v>59.41</v>
      </c>
      <c r="F25569" s="121">
        <f>AVERAGEIFS('Rekensheet Uurdata'!E:E,'Rekensheet Uurdata'!A:A,QUOTIENT('Rekensheet Kwartierdata'!A25569-1,4)+1)/4</f>
        <v>466.375</v>
      </c>
      <c r="G25569" s="84">
        <f>IFERROR(VALUE(VLOOKUP(A25569,'Bron Productie'!A:H,7))/4,-1)</f>
        <v>343</v>
      </c>
      <c r="H25569" s="84">
        <f t="shared" si="4802"/>
        <v>343</v>
      </c>
      <c r="I25569" s="84">
        <f t="shared" si="4796"/>
        <v>-123.375</v>
      </c>
      <c r="J25569" s="118">
        <f t="shared" si="4797"/>
        <v>-7329.7087499999998</v>
      </c>
      <c r="K25569" s="121">
        <f>AVERAGEIFS('Rekensheet Uurdata'!F:F,'Rekensheet Uurdata'!A:A,QUOTIENT('Rekensheet Kwartierdata'!A25569-1,4)+1)/4</f>
        <v>173</v>
      </c>
      <c r="L25569" s="84">
        <f>IFERROR(VALUE(VLOOKUP(A25569,'Bron Productie'!A:H,5))/4,-1)</f>
        <v>203.75</v>
      </c>
      <c r="M25569" s="84">
        <f t="shared" si="4803"/>
        <v>203.75</v>
      </c>
      <c r="N25569" s="84">
        <f t="shared" si="4798"/>
        <v>30.75</v>
      </c>
      <c r="O25569" s="118">
        <f t="shared" si="4799"/>
        <v>1826.8574999999998</v>
      </c>
      <c r="P25569" s="121">
        <f>AVERAGEIFS('Rekensheet Uurdata'!G:G,'Rekensheet Uurdata'!A:A,QUOTIENT('Rekensheet Kwartierdata'!A25569-1,4)+1)/4</f>
        <v>0.5</v>
      </c>
      <c r="Q25569" s="84">
        <f>IFERROR(VALUE(VLOOKUP(A25569,'Bron Productie'!A:H,3))/4,-1)</f>
        <v>1</v>
      </c>
      <c r="R25569" s="84">
        <f t="shared" si="4804"/>
        <v>1</v>
      </c>
      <c r="S25569" s="84">
        <f t="shared" si="4800"/>
        <v>0.5</v>
      </c>
      <c r="T25569" s="86">
        <f t="shared" si="4801"/>
        <v>29.704999999999998</v>
      </c>
    </row>
    <row r="25570" spans="1:20" x14ac:dyDescent="0.25">
      <c r="A25570" s="113">
        <f t="shared" si="4805"/>
        <v>25565</v>
      </c>
      <c r="B25570" s="185">
        <f t="shared" si="4807"/>
        <v>43367</v>
      </c>
      <c r="C25570" s="118">
        <f t="shared" si="4806"/>
        <v>33</v>
      </c>
      <c r="D25570" s="121">
        <f>VLOOKUP(CONCATENATE(B25570,C25570),'Bron BM-prijzen'!A:L,11,FALSE)</f>
        <v>43.6</v>
      </c>
      <c r="E25570" s="118">
        <f>VLOOKUP(CONCATENATE(B25570,C25570),'Bron BM-prijzen'!A:L,12,FALSE)</f>
        <v>43.6</v>
      </c>
      <c r="F25570" s="121">
        <f>AVERAGEIFS('Rekensheet Uurdata'!E:E,'Rekensheet Uurdata'!A:A,QUOTIENT('Rekensheet Kwartierdata'!A25570-1,4)+1)/4</f>
        <v>419.25</v>
      </c>
      <c r="G25570" s="84">
        <f>IFERROR(VALUE(VLOOKUP(A25570,'Bron Productie'!A:H,7))/4,-1)</f>
        <v>370</v>
      </c>
      <c r="H25570" s="84">
        <f t="shared" si="4802"/>
        <v>370</v>
      </c>
      <c r="I25570" s="84">
        <f t="shared" ref="I25570:I25633" si="4808">IF(H25570=-1,0,H25570-F25570)</f>
        <v>-49.25</v>
      </c>
      <c r="J25570" s="118">
        <f t="shared" ref="J25570:J25633" si="4809">I25570*IF(I25570&lt;0,D25570,E25570)</f>
        <v>-2147.3000000000002</v>
      </c>
      <c r="K25570" s="121">
        <f>AVERAGEIFS('Rekensheet Uurdata'!F:F,'Rekensheet Uurdata'!A:A,QUOTIENT('Rekensheet Kwartierdata'!A25570-1,4)+1)/4</f>
        <v>170.875</v>
      </c>
      <c r="L25570" s="84">
        <f>IFERROR(VALUE(VLOOKUP(A25570,'Bron Productie'!A:H,5))/4,-1)</f>
        <v>205.25</v>
      </c>
      <c r="M25570" s="84">
        <f t="shared" si="4803"/>
        <v>205.25</v>
      </c>
      <c r="N25570" s="84">
        <f t="shared" ref="N25570:N25633" si="4810">IF(M25570=-1,0,M25570-K25570)</f>
        <v>34.375</v>
      </c>
      <c r="O25570" s="118">
        <f t="shared" ref="O25570:O25633" si="4811">N25570*IF(N25570&lt;0,D25570,E25570)</f>
        <v>1498.75</v>
      </c>
      <c r="P25570" s="121">
        <f>AVERAGEIFS('Rekensheet Uurdata'!G:G,'Rekensheet Uurdata'!A:A,QUOTIENT('Rekensheet Kwartierdata'!A25570-1,4)+1)/4</f>
        <v>42.3125</v>
      </c>
      <c r="Q25570" s="84">
        <f>IFERROR(VALUE(VLOOKUP(A25570,'Bron Productie'!A:H,3))/4,-1)</f>
        <v>1.25</v>
      </c>
      <c r="R25570" s="84">
        <f t="shared" si="4804"/>
        <v>1.25</v>
      </c>
      <c r="S25570" s="84">
        <f t="shared" ref="S25570:S25633" si="4812">IF(R25570=-1,0,R25570-P25570)</f>
        <v>-41.0625</v>
      </c>
      <c r="T25570" s="86">
        <f t="shared" ref="T25570:T25633" si="4813">S25570*IF(S25570&lt;0,$D25570,$E25570)</f>
        <v>-1790.325</v>
      </c>
    </row>
    <row r="25571" spans="1:20" x14ac:dyDescent="0.25">
      <c r="A25571" s="113">
        <f t="shared" si="4805"/>
        <v>25566</v>
      </c>
      <c r="B25571" s="185">
        <f t="shared" si="4807"/>
        <v>43367</v>
      </c>
      <c r="C25571" s="118">
        <f t="shared" si="4806"/>
        <v>34</v>
      </c>
      <c r="D25571" s="121">
        <f>VLOOKUP(CONCATENATE(B25571,C25571),'Bron BM-prijzen'!A:L,11,FALSE)</f>
        <v>53.3</v>
      </c>
      <c r="E25571" s="118">
        <f>VLOOKUP(CONCATENATE(B25571,C25571),'Bron BM-prijzen'!A:L,12,FALSE)</f>
        <v>31.49</v>
      </c>
      <c r="F25571" s="121">
        <f>AVERAGEIFS('Rekensheet Uurdata'!E:E,'Rekensheet Uurdata'!A:A,QUOTIENT('Rekensheet Kwartierdata'!A25571-1,4)+1)/4</f>
        <v>419.25</v>
      </c>
      <c r="G25571" s="84">
        <f>IFERROR(VALUE(VLOOKUP(A25571,'Bron Productie'!A:H,7))/4,-1)</f>
        <v>400.25</v>
      </c>
      <c r="H25571" s="84">
        <f t="shared" si="4802"/>
        <v>400.25</v>
      </c>
      <c r="I25571" s="84">
        <f t="shared" si="4808"/>
        <v>-19</v>
      </c>
      <c r="J25571" s="118">
        <f t="shared" si="4809"/>
        <v>-1012.6999999999999</v>
      </c>
      <c r="K25571" s="121">
        <f>AVERAGEIFS('Rekensheet Uurdata'!F:F,'Rekensheet Uurdata'!A:A,QUOTIENT('Rekensheet Kwartierdata'!A25571-1,4)+1)/4</f>
        <v>170.875</v>
      </c>
      <c r="L25571" s="84">
        <f>IFERROR(VALUE(VLOOKUP(A25571,'Bron Productie'!A:H,5))/4,-1)</f>
        <v>203.25</v>
      </c>
      <c r="M25571" s="84">
        <f t="shared" si="4803"/>
        <v>203.25</v>
      </c>
      <c r="N25571" s="84">
        <f t="shared" si="4810"/>
        <v>32.375</v>
      </c>
      <c r="O25571" s="118">
        <f t="shared" si="4811"/>
        <v>1019.48875</v>
      </c>
      <c r="P25571" s="121">
        <f>AVERAGEIFS('Rekensheet Uurdata'!G:G,'Rekensheet Uurdata'!A:A,QUOTIENT('Rekensheet Kwartierdata'!A25571-1,4)+1)/4</f>
        <v>42.3125</v>
      </c>
      <c r="Q25571" s="84">
        <f>IFERROR(VALUE(VLOOKUP(A25571,'Bron Productie'!A:H,3))/4,-1)</f>
        <v>28.75</v>
      </c>
      <c r="R25571" s="84">
        <f t="shared" si="4804"/>
        <v>28.75</v>
      </c>
      <c r="S25571" s="84">
        <f t="shared" si="4812"/>
        <v>-13.5625</v>
      </c>
      <c r="T25571" s="86">
        <f t="shared" si="4813"/>
        <v>-722.88124999999991</v>
      </c>
    </row>
    <row r="25572" spans="1:20" x14ac:dyDescent="0.25">
      <c r="A25572" s="113">
        <f t="shared" si="4805"/>
        <v>25567</v>
      </c>
      <c r="B25572" s="185">
        <f t="shared" si="4807"/>
        <v>43367</v>
      </c>
      <c r="C25572" s="118">
        <f t="shared" si="4806"/>
        <v>35</v>
      </c>
      <c r="D25572" s="121">
        <f>VLOOKUP(CONCATENATE(B25572,C25572),'Bron BM-prijzen'!A:L,11,FALSE)</f>
        <v>55.28</v>
      </c>
      <c r="E25572" s="118">
        <f>VLOOKUP(CONCATENATE(B25572,C25572),'Bron BM-prijzen'!A:L,12,FALSE)</f>
        <v>52.67</v>
      </c>
      <c r="F25572" s="121">
        <f>AVERAGEIFS('Rekensheet Uurdata'!E:E,'Rekensheet Uurdata'!A:A,QUOTIENT('Rekensheet Kwartierdata'!A25572-1,4)+1)/4</f>
        <v>419.25</v>
      </c>
      <c r="G25572" s="84">
        <f>IFERROR(VALUE(VLOOKUP(A25572,'Bron Productie'!A:H,7))/4,-1)</f>
        <v>336.25</v>
      </c>
      <c r="H25572" s="84">
        <f t="shared" si="4802"/>
        <v>336.25</v>
      </c>
      <c r="I25572" s="84">
        <f t="shared" si="4808"/>
        <v>-83</v>
      </c>
      <c r="J25572" s="118">
        <f t="shared" si="4809"/>
        <v>-4588.24</v>
      </c>
      <c r="K25572" s="121">
        <f>AVERAGEIFS('Rekensheet Uurdata'!F:F,'Rekensheet Uurdata'!A:A,QUOTIENT('Rekensheet Kwartierdata'!A25572-1,4)+1)/4</f>
        <v>170.875</v>
      </c>
      <c r="L25572" s="84">
        <f>IFERROR(VALUE(VLOOKUP(A25572,'Bron Productie'!A:H,5))/4,-1)</f>
        <v>211</v>
      </c>
      <c r="M25572" s="84">
        <f t="shared" si="4803"/>
        <v>211</v>
      </c>
      <c r="N25572" s="84">
        <f t="shared" si="4810"/>
        <v>40.125</v>
      </c>
      <c r="O25572" s="118">
        <f t="shared" si="4811"/>
        <v>2113.38375</v>
      </c>
      <c r="P25572" s="121">
        <f>AVERAGEIFS('Rekensheet Uurdata'!G:G,'Rekensheet Uurdata'!A:A,QUOTIENT('Rekensheet Kwartierdata'!A25572-1,4)+1)/4</f>
        <v>42.3125</v>
      </c>
      <c r="Q25572" s="84">
        <f>IFERROR(VALUE(VLOOKUP(A25572,'Bron Productie'!A:H,3))/4,-1)</f>
        <v>56</v>
      </c>
      <c r="R25572" s="84">
        <f t="shared" si="4804"/>
        <v>56</v>
      </c>
      <c r="S25572" s="84">
        <f t="shared" si="4812"/>
        <v>13.6875</v>
      </c>
      <c r="T25572" s="86">
        <f t="shared" si="4813"/>
        <v>720.92062499999997</v>
      </c>
    </row>
    <row r="25573" spans="1:20" x14ac:dyDescent="0.25">
      <c r="A25573" s="113">
        <f t="shared" si="4805"/>
        <v>25568</v>
      </c>
      <c r="B25573" s="185">
        <f t="shared" si="4807"/>
        <v>43367</v>
      </c>
      <c r="C25573" s="118">
        <f t="shared" si="4806"/>
        <v>36</v>
      </c>
      <c r="D25573" s="121">
        <f>VLOOKUP(CONCATENATE(B25573,C25573),'Bron BM-prijzen'!A:L,11,FALSE)</f>
        <v>62.48</v>
      </c>
      <c r="E25573" s="118">
        <f>VLOOKUP(CONCATENATE(B25573,C25573),'Bron BM-prijzen'!A:L,12,FALSE)</f>
        <v>62.48</v>
      </c>
      <c r="F25573" s="121">
        <f>AVERAGEIFS('Rekensheet Uurdata'!E:E,'Rekensheet Uurdata'!A:A,QUOTIENT('Rekensheet Kwartierdata'!A25573-1,4)+1)/4</f>
        <v>419.25</v>
      </c>
      <c r="G25573" s="84">
        <f>IFERROR(VALUE(VLOOKUP(A25573,'Bron Productie'!A:H,7))/4,-1)</f>
        <v>270</v>
      </c>
      <c r="H25573" s="84">
        <f t="shared" si="4802"/>
        <v>270</v>
      </c>
      <c r="I25573" s="84">
        <f t="shared" si="4808"/>
        <v>-149.25</v>
      </c>
      <c r="J25573" s="118">
        <f t="shared" si="4809"/>
        <v>-9325.14</v>
      </c>
      <c r="K25573" s="121">
        <f>AVERAGEIFS('Rekensheet Uurdata'!F:F,'Rekensheet Uurdata'!A:A,QUOTIENT('Rekensheet Kwartierdata'!A25573-1,4)+1)/4</f>
        <v>170.875</v>
      </c>
      <c r="L25573" s="84">
        <f>IFERROR(VALUE(VLOOKUP(A25573,'Bron Productie'!A:H,5))/4,-1)</f>
        <v>211.75</v>
      </c>
      <c r="M25573" s="84">
        <f t="shared" si="4803"/>
        <v>211.75</v>
      </c>
      <c r="N25573" s="84">
        <f t="shared" si="4810"/>
        <v>40.875</v>
      </c>
      <c r="O25573" s="118">
        <f t="shared" si="4811"/>
        <v>2553.87</v>
      </c>
      <c r="P25573" s="121">
        <f>AVERAGEIFS('Rekensheet Uurdata'!G:G,'Rekensheet Uurdata'!A:A,QUOTIENT('Rekensheet Kwartierdata'!A25573-1,4)+1)/4</f>
        <v>42.3125</v>
      </c>
      <c r="Q25573" s="84">
        <f>IFERROR(VALUE(VLOOKUP(A25573,'Bron Productie'!A:H,3))/4,-1)</f>
        <v>83.25</v>
      </c>
      <c r="R25573" s="84">
        <f t="shared" si="4804"/>
        <v>83.25</v>
      </c>
      <c r="S25573" s="84">
        <f t="shared" si="4812"/>
        <v>40.9375</v>
      </c>
      <c r="T25573" s="86">
        <f t="shared" si="4813"/>
        <v>2557.7750000000001</v>
      </c>
    </row>
    <row r="25574" spans="1:20" x14ac:dyDescent="0.25">
      <c r="A25574" s="113">
        <f t="shared" si="4805"/>
        <v>25569</v>
      </c>
      <c r="B25574" s="185">
        <f t="shared" si="4807"/>
        <v>43367</v>
      </c>
      <c r="C25574" s="118">
        <f t="shared" si="4806"/>
        <v>37</v>
      </c>
      <c r="D25574" s="121">
        <f>VLOOKUP(CONCATENATE(B25574,C25574),'Bron BM-prijzen'!A:L,11,FALSE)</f>
        <v>78.66</v>
      </c>
      <c r="E25574" s="118">
        <f>VLOOKUP(CONCATENATE(B25574,C25574),'Bron BM-prijzen'!A:L,12,FALSE)</f>
        <v>78.66</v>
      </c>
      <c r="F25574" s="121">
        <f>AVERAGEIFS('Rekensheet Uurdata'!E:E,'Rekensheet Uurdata'!A:A,QUOTIENT('Rekensheet Kwartierdata'!A25574-1,4)+1)/4</f>
        <v>418.875</v>
      </c>
      <c r="G25574" s="84">
        <f>IFERROR(VALUE(VLOOKUP(A25574,'Bron Productie'!A:H,7))/4,-1)</f>
        <v>278.75</v>
      </c>
      <c r="H25574" s="84">
        <f t="shared" si="4802"/>
        <v>278.75</v>
      </c>
      <c r="I25574" s="84">
        <f t="shared" si="4808"/>
        <v>-140.125</v>
      </c>
      <c r="J25574" s="118">
        <f t="shared" si="4809"/>
        <v>-11022.2325</v>
      </c>
      <c r="K25574" s="121">
        <f>AVERAGEIFS('Rekensheet Uurdata'!F:F,'Rekensheet Uurdata'!A:A,QUOTIENT('Rekensheet Kwartierdata'!A25574-1,4)+1)/4</f>
        <v>168.5625</v>
      </c>
      <c r="L25574" s="84">
        <f>IFERROR(VALUE(VLOOKUP(A25574,'Bron Productie'!A:H,5))/4,-1)</f>
        <v>204.25</v>
      </c>
      <c r="M25574" s="84">
        <f t="shared" si="4803"/>
        <v>204.25</v>
      </c>
      <c r="N25574" s="84">
        <f t="shared" si="4810"/>
        <v>35.6875</v>
      </c>
      <c r="O25574" s="118">
        <f t="shared" si="4811"/>
        <v>2807.17875</v>
      </c>
      <c r="P25574" s="121">
        <f>AVERAGEIFS('Rekensheet Uurdata'!G:G,'Rekensheet Uurdata'!A:A,QUOTIENT('Rekensheet Kwartierdata'!A25574-1,4)+1)/4</f>
        <v>148.0625</v>
      </c>
      <c r="Q25574" s="84">
        <f>IFERROR(VALUE(VLOOKUP(A25574,'Bron Productie'!A:H,3))/4,-1)</f>
        <v>110.5</v>
      </c>
      <c r="R25574" s="84">
        <f t="shared" si="4804"/>
        <v>110.5</v>
      </c>
      <c r="S25574" s="84">
        <f t="shared" si="4812"/>
        <v>-37.5625</v>
      </c>
      <c r="T25574" s="86">
        <f t="shared" si="4813"/>
        <v>-2954.6662499999998</v>
      </c>
    </row>
    <row r="25575" spans="1:20" x14ac:dyDescent="0.25">
      <c r="A25575" s="113">
        <f t="shared" si="4805"/>
        <v>25570</v>
      </c>
      <c r="B25575" s="185">
        <f t="shared" si="4807"/>
        <v>43367</v>
      </c>
      <c r="C25575" s="118">
        <f t="shared" si="4806"/>
        <v>38</v>
      </c>
      <c r="D25575" s="121">
        <f>VLOOKUP(CONCATENATE(B25575,C25575),'Bron BM-prijzen'!A:L,11,FALSE)</f>
        <v>28.66</v>
      </c>
      <c r="E25575" s="118">
        <f>VLOOKUP(CONCATENATE(B25575,C25575),'Bron BM-prijzen'!A:L,12,FALSE)</f>
        <v>28.66</v>
      </c>
      <c r="F25575" s="121">
        <f>AVERAGEIFS('Rekensheet Uurdata'!E:E,'Rekensheet Uurdata'!A:A,QUOTIENT('Rekensheet Kwartierdata'!A25575-1,4)+1)/4</f>
        <v>418.875</v>
      </c>
      <c r="G25575" s="84">
        <f>IFERROR(VALUE(VLOOKUP(A25575,'Bron Productie'!A:H,7))/4,-1)</f>
        <v>294.25</v>
      </c>
      <c r="H25575" s="84">
        <f t="shared" si="4802"/>
        <v>294.25</v>
      </c>
      <c r="I25575" s="84">
        <f t="shared" si="4808"/>
        <v>-124.625</v>
      </c>
      <c r="J25575" s="118">
        <f t="shared" si="4809"/>
        <v>-3571.7525000000001</v>
      </c>
      <c r="K25575" s="121">
        <f>AVERAGEIFS('Rekensheet Uurdata'!F:F,'Rekensheet Uurdata'!A:A,QUOTIENT('Rekensheet Kwartierdata'!A25575-1,4)+1)/4</f>
        <v>168.5625</v>
      </c>
      <c r="L25575" s="84">
        <f>IFERROR(VALUE(VLOOKUP(A25575,'Bron Productie'!A:H,5))/4,-1)</f>
        <v>203.5</v>
      </c>
      <c r="M25575" s="84">
        <f t="shared" si="4803"/>
        <v>203.5</v>
      </c>
      <c r="N25575" s="84">
        <f t="shared" si="4810"/>
        <v>34.9375</v>
      </c>
      <c r="O25575" s="118">
        <f t="shared" si="4811"/>
        <v>1001.30875</v>
      </c>
      <c r="P25575" s="121">
        <f>AVERAGEIFS('Rekensheet Uurdata'!G:G,'Rekensheet Uurdata'!A:A,QUOTIENT('Rekensheet Kwartierdata'!A25575-1,4)+1)/4</f>
        <v>148.0625</v>
      </c>
      <c r="Q25575" s="84">
        <f>IFERROR(VALUE(VLOOKUP(A25575,'Bron Productie'!A:H,3))/4,-1)</f>
        <v>135.5</v>
      </c>
      <c r="R25575" s="84">
        <f t="shared" si="4804"/>
        <v>135.5</v>
      </c>
      <c r="S25575" s="84">
        <f t="shared" si="4812"/>
        <v>-12.5625</v>
      </c>
      <c r="T25575" s="86">
        <f t="shared" si="4813"/>
        <v>-360.04124999999999</v>
      </c>
    </row>
    <row r="25576" spans="1:20" x14ac:dyDescent="0.25">
      <c r="A25576" s="113">
        <f t="shared" si="4805"/>
        <v>25571</v>
      </c>
      <c r="B25576" s="185">
        <f t="shared" si="4807"/>
        <v>43367</v>
      </c>
      <c r="C25576" s="118">
        <f t="shared" si="4806"/>
        <v>39</v>
      </c>
      <c r="D25576" s="121">
        <f>VLOOKUP(CONCATENATE(B25576,C25576),'Bron BM-prijzen'!A:L,11,FALSE)</f>
        <v>-65.48</v>
      </c>
      <c r="E25576" s="118">
        <f>VLOOKUP(CONCATENATE(B25576,C25576),'Bron BM-prijzen'!A:L,12,FALSE)</f>
        <v>-65.48</v>
      </c>
      <c r="F25576" s="121">
        <f>AVERAGEIFS('Rekensheet Uurdata'!E:E,'Rekensheet Uurdata'!A:A,QUOTIENT('Rekensheet Kwartierdata'!A25576-1,4)+1)/4</f>
        <v>418.875</v>
      </c>
      <c r="G25576" s="84">
        <f>IFERROR(VALUE(VLOOKUP(A25576,'Bron Productie'!A:H,7))/4,-1)</f>
        <v>334.75</v>
      </c>
      <c r="H25576" s="84">
        <f t="shared" si="4802"/>
        <v>334.75</v>
      </c>
      <c r="I25576" s="84">
        <f t="shared" si="4808"/>
        <v>-84.125</v>
      </c>
      <c r="J25576" s="118">
        <f t="shared" si="4809"/>
        <v>5508.5050000000001</v>
      </c>
      <c r="K25576" s="121">
        <f>AVERAGEIFS('Rekensheet Uurdata'!F:F,'Rekensheet Uurdata'!A:A,QUOTIENT('Rekensheet Kwartierdata'!A25576-1,4)+1)/4</f>
        <v>168.5625</v>
      </c>
      <c r="L25576" s="84">
        <f>IFERROR(VALUE(VLOOKUP(A25576,'Bron Productie'!A:H,5))/4,-1)</f>
        <v>202.75</v>
      </c>
      <c r="M25576" s="84">
        <f t="shared" si="4803"/>
        <v>202.75</v>
      </c>
      <c r="N25576" s="84">
        <f t="shared" si="4810"/>
        <v>34.1875</v>
      </c>
      <c r="O25576" s="118">
        <f t="shared" si="4811"/>
        <v>-2238.5975000000003</v>
      </c>
      <c r="P25576" s="121">
        <f>AVERAGEIFS('Rekensheet Uurdata'!G:G,'Rekensheet Uurdata'!A:A,QUOTIENT('Rekensheet Kwartierdata'!A25576-1,4)+1)/4</f>
        <v>148.0625</v>
      </c>
      <c r="Q25576" s="84">
        <f>IFERROR(VALUE(VLOOKUP(A25576,'Bron Productie'!A:H,3))/4,-1)</f>
        <v>160.5</v>
      </c>
      <c r="R25576" s="84">
        <f t="shared" si="4804"/>
        <v>160.5</v>
      </c>
      <c r="S25576" s="84">
        <f t="shared" si="4812"/>
        <v>12.4375</v>
      </c>
      <c r="T25576" s="86">
        <f t="shared" si="4813"/>
        <v>-814.40750000000003</v>
      </c>
    </row>
    <row r="25577" spans="1:20" x14ac:dyDescent="0.25">
      <c r="A25577" s="113">
        <f t="shared" si="4805"/>
        <v>25572</v>
      </c>
      <c r="B25577" s="185">
        <f t="shared" si="4807"/>
        <v>43367</v>
      </c>
      <c r="C25577" s="118">
        <f t="shared" si="4806"/>
        <v>40</v>
      </c>
      <c r="D25577" s="121">
        <f>VLOOKUP(CONCATENATE(B25577,C25577),'Bron BM-prijzen'!A:L,11,FALSE)</f>
        <v>-123.96</v>
      </c>
      <c r="E25577" s="118">
        <f>VLOOKUP(CONCATENATE(B25577,C25577),'Bron BM-prijzen'!A:L,12,FALSE)</f>
        <v>-123.96</v>
      </c>
      <c r="F25577" s="121">
        <f>AVERAGEIFS('Rekensheet Uurdata'!E:E,'Rekensheet Uurdata'!A:A,QUOTIENT('Rekensheet Kwartierdata'!A25577-1,4)+1)/4</f>
        <v>418.875</v>
      </c>
      <c r="G25577" s="84">
        <f>IFERROR(VALUE(VLOOKUP(A25577,'Bron Productie'!A:H,7))/4,-1)</f>
        <v>314.75</v>
      </c>
      <c r="H25577" s="84">
        <f t="shared" si="4802"/>
        <v>314.75</v>
      </c>
      <c r="I25577" s="84">
        <f t="shared" si="4808"/>
        <v>-104.125</v>
      </c>
      <c r="J25577" s="118">
        <f t="shared" si="4809"/>
        <v>12907.334999999999</v>
      </c>
      <c r="K25577" s="121">
        <f>AVERAGEIFS('Rekensheet Uurdata'!F:F,'Rekensheet Uurdata'!A:A,QUOTIENT('Rekensheet Kwartierdata'!A25577-1,4)+1)/4</f>
        <v>168.5625</v>
      </c>
      <c r="L25577" s="84">
        <f>IFERROR(VALUE(VLOOKUP(A25577,'Bron Productie'!A:H,5))/4,-1)</f>
        <v>198.25</v>
      </c>
      <c r="M25577" s="84">
        <f t="shared" si="4803"/>
        <v>198.25</v>
      </c>
      <c r="N25577" s="84">
        <f t="shared" si="4810"/>
        <v>29.6875</v>
      </c>
      <c r="O25577" s="118">
        <f t="shared" si="4811"/>
        <v>-3680.0625</v>
      </c>
      <c r="P25577" s="121">
        <f>AVERAGEIFS('Rekensheet Uurdata'!G:G,'Rekensheet Uurdata'!A:A,QUOTIENT('Rekensheet Kwartierdata'!A25577-1,4)+1)/4</f>
        <v>148.0625</v>
      </c>
      <c r="Q25577" s="84">
        <f>IFERROR(VALUE(VLOOKUP(A25577,'Bron Productie'!A:H,3))/4,-1)</f>
        <v>185.75</v>
      </c>
      <c r="R25577" s="84">
        <f t="shared" si="4804"/>
        <v>185.75</v>
      </c>
      <c r="S25577" s="84">
        <f t="shared" si="4812"/>
        <v>37.6875</v>
      </c>
      <c r="T25577" s="86">
        <f t="shared" si="4813"/>
        <v>-4671.7424999999994</v>
      </c>
    </row>
    <row r="25578" spans="1:20" x14ac:dyDescent="0.25">
      <c r="A25578" s="113">
        <f t="shared" si="4805"/>
        <v>25573</v>
      </c>
      <c r="B25578" s="185">
        <f t="shared" si="4807"/>
        <v>43367</v>
      </c>
      <c r="C25578" s="118">
        <f t="shared" si="4806"/>
        <v>41</v>
      </c>
      <c r="D25578" s="121">
        <f>VLOOKUP(CONCATENATE(B25578,C25578),'Bron BM-prijzen'!A:L,11,FALSE)</f>
        <v>43.6</v>
      </c>
      <c r="E25578" s="118">
        <f>VLOOKUP(CONCATENATE(B25578,C25578),'Bron BM-prijzen'!A:L,12,FALSE)</f>
        <v>43.6</v>
      </c>
      <c r="F25578" s="121">
        <f>AVERAGEIFS('Rekensheet Uurdata'!E:E,'Rekensheet Uurdata'!A:A,QUOTIENT('Rekensheet Kwartierdata'!A25578-1,4)+1)/4</f>
        <v>447.125</v>
      </c>
      <c r="G25578" s="84">
        <f>IFERROR(VALUE(VLOOKUP(A25578,'Bron Productie'!A:H,7))/4,-1)</f>
        <v>306.25</v>
      </c>
      <c r="H25578" s="84">
        <f t="shared" si="4802"/>
        <v>306.25</v>
      </c>
      <c r="I25578" s="84">
        <f t="shared" si="4808"/>
        <v>-140.875</v>
      </c>
      <c r="J25578" s="118">
        <f t="shared" si="4809"/>
        <v>-6142.1500000000005</v>
      </c>
      <c r="K25578" s="121">
        <f>AVERAGEIFS('Rekensheet Uurdata'!F:F,'Rekensheet Uurdata'!A:A,QUOTIENT('Rekensheet Kwartierdata'!A25578-1,4)+1)/4</f>
        <v>159.625</v>
      </c>
      <c r="L25578" s="84">
        <f>IFERROR(VALUE(VLOOKUP(A25578,'Bron Productie'!A:H,5))/4,-1)</f>
        <v>210.25</v>
      </c>
      <c r="M25578" s="84">
        <f t="shared" si="4803"/>
        <v>210.25</v>
      </c>
      <c r="N25578" s="84">
        <f t="shared" si="4810"/>
        <v>50.625</v>
      </c>
      <c r="O25578" s="118">
        <f t="shared" si="4811"/>
        <v>2207.25</v>
      </c>
      <c r="P25578" s="121">
        <f>AVERAGEIFS('Rekensheet Uurdata'!G:G,'Rekensheet Uurdata'!A:A,QUOTIENT('Rekensheet Kwartierdata'!A25578-1,4)+1)/4</f>
        <v>251</v>
      </c>
      <c r="Q25578" s="84">
        <f>IFERROR(VALUE(VLOOKUP(A25578,'Bron Productie'!A:H,3))/4,-1)</f>
        <v>210.75</v>
      </c>
      <c r="R25578" s="84">
        <f t="shared" si="4804"/>
        <v>210.75</v>
      </c>
      <c r="S25578" s="84">
        <f t="shared" si="4812"/>
        <v>-40.25</v>
      </c>
      <c r="T25578" s="86">
        <f t="shared" si="4813"/>
        <v>-1754.9</v>
      </c>
    </row>
    <row r="25579" spans="1:20" x14ac:dyDescent="0.25">
      <c r="A25579" s="113">
        <f t="shared" si="4805"/>
        <v>25574</v>
      </c>
      <c r="B25579" s="185">
        <f t="shared" si="4807"/>
        <v>43367</v>
      </c>
      <c r="C25579" s="118">
        <f t="shared" si="4806"/>
        <v>42</v>
      </c>
      <c r="D25579" s="121">
        <f>VLOOKUP(CONCATENATE(B25579,C25579),'Bron BM-prijzen'!A:L,11,FALSE)</f>
        <v>28.66</v>
      </c>
      <c r="E25579" s="118">
        <f>VLOOKUP(CONCATENATE(B25579,C25579),'Bron BM-prijzen'!A:L,12,FALSE)</f>
        <v>28.66</v>
      </c>
      <c r="F25579" s="121">
        <f>AVERAGEIFS('Rekensheet Uurdata'!E:E,'Rekensheet Uurdata'!A:A,QUOTIENT('Rekensheet Kwartierdata'!A25579-1,4)+1)/4</f>
        <v>447.125</v>
      </c>
      <c r="G25579" s="84">
        <f>IFERROR(VALUE(VLOOKUP(A25579,'Bron Productie'!A:H,7))/4,-1)</f>
        <v>333.25</v>
      </c>
      <c r="H25579" s="84">
        <f t="shared" si="4802"/>
        <v>333.25</v>
      </c>
      <c r="I25579" s="84">
        <f t="shared" si="4808"/>
        <v>-113.875</v>
      </c>
      <c r="J25579" s="118">
        <f t="shared" si="4809"/>
        <v>-3263.6574999999998</v>
      </c>
      <c r="K25579" s="121">
        <f>AVERAGEIFS('Rekensheet Uurdata'!F:F,'Rekensheet Uurdata'!A:A,QUOTIENT('Rekensheet Kwartierdata'!A25579-1,4)+1)/4</f>
        <v>159.625</v>
      </c>
      <c r="L25579" s="84">
        <f>IFERROR(VALUE(VLOOKUP(A25579,'Bron Productie'!A:H,5))/4,-1)</f>
        <v>210.75</v>
      </c>
      <c r="M25579" s="84">
        <f t="shared" si="4803"/>
        <v>210.75</v>
      </c>
      <c r="N25579" s="84">
        <f t="shared" si="4810"/>
        <v>51.125</v>
      </c>
      <c r="O25579" s="118">
        <f t="shared" si="4811"/>
        <v>1465.2425000000001</v>
      </c>
      <c r="P25579" s="121">
        <f>AVERAGEIFS('Rekensheet Uurdata'!G:G,'Rekensheet Uurdata'!A:A,QUOTIENT('Rekensheet Kwartierdata'!A25579-1,4)+1)/4</f>
        <v>251</v>
      </c>
      <c r="Q25579" s="84">
        <f>IFERROR(VALUE(VLOOKUP(A25579,'Bron Productie'!A:H,3))/4,-1)</f>
        <v>237.5</v>
      </c>
      <c r="R25579" s="84">
        <f t="shared" si="4804"/>
        <v>237.5</v>
      </c>
      <c r="S25579" s="84">
        <f t="shared" si="4812"/>
        <v>-13.5</v>
      </c>
      <c r="T25579" s="86">
        <f t="shared" si="4813"/>
        <v>-386.91</v>
      </c>
    </row>
    <row r="25580" spans="1:20" x14ac:dyDescent="0.25">
      <c r="A25580" s="113">
        <f t="shared" si="4805"/>
        <v>25575</v>
      </c>
      <c r="B25580" s="185">
        <f t="shared" si="4807"/>
        <v>43367</v>
      </c>
      <c r="C25580" s="118">
        <f t="shared" si="4806"/>
        <v>43</v>
      </c>
      <c r="D25580" s="121">
        <f>VLOOKUP(CONCATENATE(B25580,C25580),'Bron BM-prijzen'!A:L,11,FALSE)</f>
        <v>28.66</v>
      </c>
      <c r="E25580" s="118">
        <f>VLOOKUP(CONCATENATE(B25580,C25580),'Bron BM-prijzen'!A:L,12,FALSE)</f>
        <v>28.66</v>
      </c>
      <c r="F25580" s="121">
        <f>AVERAGEIFS('Rekensheet Uurdata'!E:E,'Rekensheet Uurdata'!A:A,QUOTIENT('Rekensheet Kwartierdata'!A25580-1,4)+1)/4</f>
        <v>447.125</v>
      </c>
      <c r="G25580" s="84">
        <f>IFERROR(VALUE(VLOOKUP(A25580,'Bron Productie'!A:H,7))/4,-1)</f>
        <v>338.5</v>
      </c>
      <c r="H25580" s="84">
        <f t="shared" si="4802"/>
        <v>338.5</v>
      </c>
      <c r="I25580" s="84">
        <f t="shared" si="4808"/>
        <v>-108.625</v>
      </c>
      <c r="J25580" s="118">
        <f t="shared" si="4809"/>
        <v>-3113.1925000000001</v>
      </c>
      <c r="K25580" s="121">
        <f>AVERAGEIFS('Rekensheet Uurdata'!F:F,'Rekensheet Uurdata'!A:A,QUOTIENT('Rekensheet Kwartierdata'!A25580-1,4)+1)/4</f>
        <v>159.625</v>
      </c>
      <c r="L25580" s="84">
        <f>IFERROR(VALUE(VLOOKUP(A25580,'Bron Productie'!A:H,5))/4,-1)</f>
        <v>209.75</v>
      </c>
      <c r="M25580" s="84">
        <f t="shared" si="4803"/>
        <v>209.75</v>
      </c>
      <c r="N25580" s="84">
        <f t="shared" si="4810"/>
        <v>50.125</v>
      </c>
      <c r="O25580" s="118">
        <f t="shared" si="4811"/>
        <v>1436.5825</v>
      </c>
      <c r="P25580" s="121">
        <f>AVERAGEIFS('Rekensheet Uurdata'!G:G,'Rekensheet Uurdata'!A:A,QUOTIENT('Rekensheet Kwartierdata'!A25580-1,4)+1)/4</f>
        <v>251</v>
      </c>
      <c r="Q25580" s="84">
        <f>IFERROR(VALUE(VLOOKUP(A25580,'Bron Productie'!A:H,3))/4,-1)</f>
        <v>264.5</v>
      </c>
      <c r="R25580" s="84">
        <f t="shared" si="4804"/>
        <v>264.5</v>
      </c>
      <c r="S25580" s="84">
        <f t="shared" si="4812"/>
        <v>13.5</v>
      </c>
      <c r="T25580" s="86">
        <f t="shared" si="4813"/>
        <v>386.91</v>
      </c>
    </row>
    <row r="25581" spans="1:20" x14ac:dyDescent="0.25">
      <c r="A25581" s="113">
        <f t="shared" si="4805"/>
        <v>25576</v>
      </c>
      <c r="B25581" s="185">
        <f t="shared" si="4807"/>
        <v>43367</v>
      </c>
      <c r="C25581" s="118">
        <f t="shared" si="4806"/>
        <v>44</v>
      </c>
      <c r="D25581" s="121">
        <f>VLOOKUP(CONCATENATE(B25581,C25581),'Bron BM-prijzen'!A:L,11,FALSE)</f>
        <v>28.66</v>
      </c>
      <c r="E25581" s="118">
        <f>VLOOKUP(CONCATENATE(B25581,C25581),'Bron BM-prijzen'!A:L,12,FALSE)</f>
        <v>28.66</v>
      </c>
      <c r="F25581" s="121">
        <f>AVERAGEIFS('Rekensheet Uurdata'!E:E,'Rekensheet Uurdata'!A:A,QUOTIENT('Rekensheet Kwartierdata'!A25581-1,4)+1)/4</f>
        <v>447.125</v>
      </c>
      <c r="G25581" s="84">
        <f>IFERROR(VALUE(VLOOKUP(A25581,'Bron Productie'!A:H,7))/4,-1)</f>
        <v>344.5</v>
      </c>
      <c r="H25581" s="84">
        <f t="shared" si="4802"/>
        <v>344.5</v>
      </c>
      <c r="I25581" s="84">
        <f t="shared" si="4808"/>
        <v>-102.625</v>
      </c>
      <c r="J25581" s="118">
        <f t="shared" si="4809"/>
        <v>-2941.2325000000001</v>
      </c>
      <c r="K25581" s="121">
        <f>AVERAGEIFS('Rekensheet Uurdata'!F:F,'Rekensheet Uurdata'!A:A,QUOTIENT('Rekensheet Kwartierdata'!A25581-1,4)+1)/4</f>
        <v>159.625</v>
      </c>
      <c r="L25581" s="84">
        <f>IFERROR(VALUE(VLOOKUP(A25581,'Bron Productie'!A:H,5))/4,-1)</f>
        <v>210</v>
      </c>
      <c r="M25581" s="84">
        <f t="shared" si="4803"/>
        <v>210</v>
      </c>
      <c r="N25581" s="84">
        <f t="shared" si="4810"/>
        <v>50.375</v>
      </c>
      <c r="O25581" s="118">
        <f t="shared" si="4811"/>
        <v>1443.7474999999999</v>
      </c>
      <c r="P25581" s="121">
        <f>AVERAGEIFS('Rekensheet Uurdata'!G:G,'Rekensheet Uurdata'!A:A,QUOTIENT('Rekensheet Kwartierdata'!A25581-1,4)+1)/4</f>
        <v>251</v>
      </c>
      <c r="Q25581" s="84">
        <f>IFERROR(VALUE(VLOOKUP(A25581,'Bron Productie'!A:H,3))/4,-1)</f>
        <v>291.25</v>
      </c>
      <c r="R25581" s="84">
        <f t="shared" si="4804"/>
        <v>291.25</v>
      </c>
      <c r="S25581" s="84">
        <f t="shared" si="4812"/>
        <v>40.25</v>
      </c>
      <c r="T25581" s="86">
        <f t="shared" si="4813"/>
        <v>1153.5650000000001</v>
      </c>
    </row>
    <row r="25582" spans="1:20" x14ac:dyDescent="0.25">
      <c r="A25582" s="113">
        <f t="shared" si="4805"/>
        <v>25577</v>
      </c>
      <c r="B25582" s="185">
        <f t="shared" si="4807"/>
        <v>43367</v>
      </c>
      <c r="C25582" s="118">
        <f t="shared" si="4806"/>
        <v>45</v>
      </c>
      <c r="D25582" s="121">
        <f>VLOOKUP(CONCATENATE(B25582,C25582),'Bron BM-prijzen'!A:L,11,FALSE)</f>
        <v>40.78</v>
      </c>
      <c r="E25582" s="118">
        <f>VLOOKUP(CONCATENATE(B25582,C25582),'Bron BM-prijzen'!A:L,12,FALSE)</f>
        <v>40.78</v>
      </c>
      <c r="F25582" s="121">
        <f>AVERAGEIFS('Rekensheet Uurdata'!E:E,'Rekensheet Uurdata'!A:A,QUOTIENT('Rekensheet Kwartierdata'!A25582-1,4)+1)/4</f>
        <v>485.5</v>
      </c>
      <c r="G25582" s="84">
        <f>IFERROR(VALUE(VLOOKUP(A25582,'Bron Productie'!A:H,7))/4,-1)</f>
        <v>404.25</v>
      </c>
      <c r="H25582" s="84">
        <f t="shared" si="4802"/>
        <v>404.25</v>
      </c>
      <c r="I25582" s="84">
        <f t="shared" si="4808"/>
        <v>-81.25</v>
      </c>
      <c r="J25582" s="118">
        <f t="shared" si="4809"/>
        <v>-3313.375</v>
      </c>
      <c r="K25582" s="121">
        <f>AVERAGEIFS('Rekensheet Uurdata'!F:F,'Rekensheet Uurdata'!A:A,QUOTIENT('Rekensheet Kwartierdata'!A25582-1,4)+1)/4</f>
        <v>160.0625</v>
      </c>
      <c r="L25582" s="84">
        <f>IFERROR(VALUE(VLOOKUP(A25582,'Bron Productie'!A:H,5))/4,-1)</f>
        <v>208.75</v>
      </c>
      <c r="M25582" s="84">
        <f t="shared" si="4803"/>
        <v>208.75</v>
      </c>
      <c r="N25582" s="84">
        <f t="shared" si="4810"/>
        <v>48.6875</v>
      </c>
      <c r="O25582" s="118">
        <f t="shared" si="4811"/>
        <v>1985.4762500000002</v>
      </c>
      <c r="P25582" s="121">
        <f>AVERAGEIFS('Rekensheet Uurdata'!G:G,'Rekensheet Uurdata'!A:A,QUOTIENT('Rekensheet Kwartierdata'!A25582-1,4)+1)/4</f>
        <v>348</v>
      </c>
      <c r="Q25582" s="84">
        <f>IFERROR(VALUE(VLOOKUP(A25582,'Bron Productie'!A:H,3))/4,-1)</f>
        <v>318</v>
      </c>
      <c r="R25582" s="84">
        <f t="shared" si="4804"/>
        <v>318</v>
      </c>
      <c r="S25582" s="84">
        <f t="shared" si="4812"/>
        <v>-30</v>
      </c>
      <c r="T25582" s="86">
        <f t="shared" si="4813"/>
        <v>-1223.4000000000001</v>
      </c>
    </row>
    <row r="25583" spans="1:20" x14ac:dyDescent="0.25">
      <c r="A25583" s="113">
        <f t="shared" si="4805"/>
        <v>25578</v>
      </c>
      <c r="B25583" s="185">
        <f t="shared" si="4807"/>
        <v>43367</v>
      </c>
      <c r="C25583" s="118">
        <f t="shared" si="4806"/>
        <v>46</v>
      </c>
      <c r="D25583" s="121">
        <f>VLOOKUP(CONCATENATE(B25583,C25583),'Bron BM-prijzen'!A:L,11,FALSE)</f>
        <v>39.71</v>
      </c>
      <c r="E25583" s="118">
        <f>VLOOKUP(CONCATENATE(B25583,C25583),'Bron BM-prijzen'!A:L,12,FALSE)</f>
        <v>39.71</v>
      </c>
      <c r="F25583" s="121">
        <f>AVERAGEIFS('Rekensheet Uurdata'!E:E,'Rekensheet Uurdata'!A:A,QUOTIENT('Rekensheet Kwartierdata'!A25583-1,4)+1)/4</f>
        <v>485.5</v>
      </c>
      <c r="G25583" s="84">
        <f>IFERROR(VALUE(VLOOKUP(A25583,'Bron Productie'!A:H,7))/4,-1)</f>
        <v>401.75</v>
      </c>
      <c r="H25583" s="84">
        <f t="shared" si="4802"/>
        <v>401.75</v>
      </c>
      <c r="I25583" s="84">
        <f t="shared" si="4808"/>
        <v>-83.75</v>
      </c>
      <c r="J25583" s="118">
        <f t="shared" si="4809"/>
        <v>-3325.7125000000001</v>
      </c>
      <c r="K25583" s="121">
        <f>AVERAGEIFS('Rekensheet Uurdata'!F:F,'Rekensheet Uurdata'!A:A,QUOTIENT('Rekensheet Kwartierdata'!A25583-1,4)+1)/4</f>
        <v>160.0625</v>
      </c>
      <c r="L25583" s="84">
        <f>IFERROR(VALUE(VLOOKUP(A25583,'Bron Productie'!A:H,5))/4,-1)</f>
        <v>207.5</v>
      </c>
      <c r="M25583" s="84">
        <f t="shared" si="4803"/>
        <v>207.5</v>
      </c>
      <c r="N25583" s="84">
        <f t="shared" si="4810"/>
        <v>47.4375</v>
      </c>
      <c r="O25583" s="118">
        <f t="shared" si="4811"/>
        <v>1883.743125</v>
      </c>
      <c r="P25583" s="121">
        <f>AVERAGEIFS('Rekensheet Uurdata'!G:G,'Rekensheet Uurdata'!A:A,QUOTIENT('Rekensheet Kwartierdata'!A25583-1,4)+1)/4</f>
        <v>348</v>
      </c>
      <c r="Q25583" s="84">
        <f>IFERROR(VALUE(VLOOKUP(A25583,'Bron Productie'!A:H,3))/4,-1)</f>
        <v>338</v>
      </c>
      <c r="R25583" s="84">
        <f t="shared" si="4804"/>
        <v>338</v>
      </c>
      <c r="S25583" s="84">
        <f t="shared" si="4812"/>
        <v>-10</v>
      </c>
      <c r="T25583" s="86">
        <f t="shared" si="4813"/>
        <v>-397.1</v>
      </c>
    </row>
    <row r="25584" spans="1:20" x14ac:dyDescent="0.25">
      <c r="A25584" s="113">
        <f t="shared" si="4805"/>
        <v>25579</v>
      </c>
      <c r="B25584" s="185">
        <f t="shared" si="4807"/>
        <v>43367</v>
      </c>
      <c r="C25584" s="118">
        <f t="shared" si="4806"/>
        <v>47</v>
      </c>
      <c r="D25584" s="121">
        <f>VLOOKUP(CONCATENATE(B25584,C25584),'Bron BM-prijzen'!A:L,11,FALSE)</f>
        <v>-0.34</v>
      </c>
      <c r="E25584" s="118">
        <f>VLOOKUP(CONCATENATE(B25584,C25584),'Bron BM-prijzen'!A:L,12,FALSE)</f>
        <v>-0.34</v>
      </c>
      <c r="F25584" s="121">
        <f>AVERAGEIFS('Rekensheet Uurdata'!E:E,'Rekensheet Uurdata'!A:A,QUOTIENT('Rekensheet Kwartierdata'!A25584-1,4)+1)/4</f>
        <v>485.5</v>
      </c>
      <c r="G25584" s="84">
        <f>IFERROR(VALUE(VLOOKUP(A25584,'Bron Productie'!A:H,7))/4,-1)</f>
        <v>371.75</v>
      </c>
      <c r="H25584" s="84">
        <f t="shared" si="4802"/>
        <v>371.75</v>
      </c>
      <c r="I25584" s="84">
        <f t="shared" si="4808"/>
        <v>-113.75</v>
      </c>
      <c r="J25584" s="118">
        <f t="shared" si="4809"/>
        <v>38.675000000000004</v>
      </c>
      <c r="K25584" s="121">
        <f>AVERAGEIFS('Rekensheet Uurdata'!F:F,'Rekensheet Uurdata'!A:A,QUOTIENT('Rekensheet Kwartierdata'!A25584-1,4)+1)/4</f>
        <v>160.0625</v>
      </c>
      <c r="L25584" s="84">
        <f>IFERROR(VALUE(VLOOKUP(A25584,'Bron Productie'!A:H,5))/4,-1)</f>
        <v>206.75</v>
      </c>
      <c r="M25584" s="84">
        <f t="shared" si="4803"/>
        <v>206.75</v>
      </c>
      <c r="N25584" s="84">
        <f t="shared" si="4810"/>
        <v>46.6875</v>
      </c>
      <c r="O25584" s="118">
        <f t="shared" si="4811"/>
        <v>-15.873750000000001</v>
      </c>
      <c r="P25584" s="121">
        <f>AVERAGEIFS('Rekensheet Uurdata'!G:G,'Rekensheet Uurdata'!A:A,QUOTIENT('Rekensheet Kwartierdata'!A25584-1,4)+1)/4</f>
        <v>348</v>
      </c>
      <c r="Q25584" s="84">
        <f>IFERROR(VALUE(VLOOKUP(A25584,'Bron Productie'!A:H,3))/4,-1)</f>
        <v>358</v>
      </c>
      <c r="R25584" s="84">
        <f t="shared" si="4804"/>
        <v>358</v>
      </c>
      <c r="S25584" s="84">
        <f t="shared" si="4812"/>
        <v>10</v>
      </c>
      <c r="T25584" s="86">
        <f t="shared" si="4813"/>
        <v>-3.4000000000000004</v>
      </c>
    </row>
    <row r="25585" spans="1:20" x14ac:dyDescent="0.25">
      <c r="A25585" s="113">
        <f t="shared" si="4805"/>
        <v>25580</v>
      </c>
      <c r="B25585" s="185">
        <f t="shared" si="4807"/>
        <v>43367</v>
      </c>
      <c r="C25585" s="118">
        <f t="shared" si="4806"/>
        <v>48</v>
      </c>
      <c r="D25585" s="121">
        <f>VLOOKUP(CONCATENATE(B25585,C25585),'Bron BM-prijzen'!A:L,11,FALSE)</f>
        <v>-20.100000000000001</v>
      </c>
      <c r="E25585" s="118">
        <f>VLOOKUP(CONCATENATE(B25585,C25585),'Bron BM-prijzen'!A:L,12,FALSE)</f>
        <v>-20.100000000000001</v>
      </c>
      <c r="F25585" s="121">
        <f>AVERAGEIFS('Rekensheet Uurdata'!E:E,'Rekensheet Uurdata'!A:A,QUOTIENT('Rekensheet Kwartierdata'!A25585-1,4)+1)/4</f>
        <v>485.5</v>
      </c>
      <c r="G25585" s="84">
        <f>IFERROR(VALUE(VLOOKUP(A25585,'Bron Productie'!A:H,7))/4,-1)</f>
        <v>400</v>
      </c>
      <c r="H25585" s="84">
        <f t="shared" si="4802"/>
        <v>400</v>
      </c>
      <c r="I25585" s="84">
        <f t="shared" si="4808"/>
        <v>-85.5</v>
      </c>
      <c r="J25585" s="118">
        <f t="shared" si="4809"/>
        <v>1718.5500000000002</v>
      </c>
      <c r="K25585" s="121">
        <f>AVERAGEIFS('Rekensheet Uurdata'!F:F,'Rekensheet Uurdata'!A:A,QUOTIENT('Rekensheet Kwartierdata'!A25585-1,4)+1)/4</f>
        <v>160.0625</v>
      </c>
      <c r="L25585" s="84">
        <f>IFERROR(VALUE(VLOOKUP(A25585,'Bron Productie'!A:H,5))/4,-1)</f>
        <v>193.25</v>
      </c>
      <c r="M25585" s="84">
        <f t="shared" si="4803"/>
        <v>193.25</v>
      </c>
      <c r="N25585" s="84">
        <f t="shared" si="4810"/>
        <v>33.1875</v>
      </c>
      <c r="O25585" s="118">
        <f t="shared" si="4811"/>
        <v>-667.06875000000002</v>
      </c>
      <c r="P25585" s="121">
        <f>AVERAGEIFS('Rekensheet Uurdata'!G:G,'Rekensheet Uurdata'!A:A,QUOTIENT('Rekensheet Kwartierdata'!A25585-1,4)+1)/4</f>
        <v>348</v>
      </c>
      <c r="Q25585" s="84">
        <f>IFERROR(VALUE(VLOOKUP(A25585,'Bron Productie'!A:H,3))/4,-1)</f>
        <v>378</v>
      </c>
      <c r="R25585" s="84">
        <f t="shared" si="4804"/>
        <v>378</v>
      </c>
      <c r="S25585" s="84">
        <f t="shared" si="4812"/>
        <v>30</v>
      </c>
      <c r="T25585" s="86">
        <f t="shared" si="4813"/>
        <v>-603</v>
      </c>
    </row>
    <row r="25586" spans="1:20" x14ac:dyDescent="0.25">
      <c r="A25586" s="113">
        <f t="shared" si="4805"/>
        <v>25581</v>
      </c>
      <c r="B25586" s="185">
        <f t="shared" si="4807"/>
        <v>43367</v>
      </c>
      <c r="C25586" s="118">
        <f t="shared" si="4806"/>
        <v>49</v>
      </c>
      <c r="D25586" s="121">
        <f>VLOOKUP(CONCATENATE(B25586,C25586),'Bron BM-prijzen'!A:L,11,FALSE)</f>
        <v>43.6</v>
      </c>
      <c r="E25586" s="118">
        <f>VLOOKUP(CONCATENATE(B25586,C25586),'Bron BM-prijzen'!A:L,12,FALSE)</f>
        <v>43.6</v>
      </c>
      <c r="F25586" s="121">
        <f>AVERAGEIFS('Rekensheet Uurdata'!E:E,'Rekensheet Uurdata'!A:A,QUOTIENT('Rekensheet Kwartierdata'!A25586-1,4)+1)/4</f>
        <v>500.5</v>
      </c>
      <c r="G25586" s="84">
        <f>IFERROR(VALUE(VLOOKUP(A25586,'Bron Productie'!A:H,7))/4,-1)</f>
        <v>452.5</v>
      </c>
      <c r="H25586" s="84">
        <f t="shared" si="4802"/>
        <v>452.5</v>
      </c>
      <c r="I25586" s="84">
        <f t="shared" si="4808"/>
        <v>-48</v>
      </c>
      <c r="J25586" s="118">
        <f t="shared" si="4809"/>
        <v>-2092.8000000000002</v>
      </c>
      <c r="K25586" s="121">
        <f>AVERAGEIFS('Rekensheet Uurdata'!F:F,'Rekensheet Uurdata'!A:A,QUOTIENT('Rekensheet Kwartierdata'!A25586-1,4)+1)/4</f>
        <v>156.8125</v>
      </c>
      <c r="L25586" s="84">
        <f>IFERROR(VALUE(VLOOKUP(A25586,'Bron Productie'!A:H,5))/4,-1)</f>
        <v>206.25</v>
      </c>
      <c r="M25586" s="84">
        <f t="shared" si="4803"/>
        <v>206.25</v>
      </c>
      <c r="N25586" s="84">
        <f t="shared" si="4810"/>
        <v>49.4375</v>
      </c>
      <c r="O25586" s="118">
        <f t="shared" si="4811"/>
        <v>2155.4749999999999</v>
      </c>
      <c r="P25586" s="121">
        <f>AVERAGEIFS('Rekensheet Uurdata'!G:G,'Rekensheet Uurdata'!A:A,QUOTIENT('Rekensheet Kwartierdata'!A25586-1,4)+1)/4</f>
        <v>413.9375</v>
      </c>
      <c r="Q25586" s="84">
        <f>IFERROR(VALUE(VLOOKUP(A25586,'Bron Productie'!A:H,3))/4,-1)</f>
        <v>398</v>
      </c>
      <c r="R25586" s="84">
        <f t="shared" si="4804"/>
        <v>398</v>
      </c>
      <c r="S25586" s="84">
        <f t="shared" si="4812"/>
        <v>-15.9375</v>
      </c>
      <c r="T25586" s="86">
        <f t="shared" si="4813"/>
        <v>-694.875</v>
      </c>
    </row>
    <row r="25587" spans="1:20" x14ac:dyDescent="0.25">
      <c r="A25587" s="113">
        <f t="shared" si="4805"/>
        <v>25582</v>
      </c>
      <c r="B25587" s="185">
        <f t="shared" si="4807"/>
        <v>43367</v>
      </c>
      <c r="C25587" s="118">
        <f t="shared" si="4806"/>
        <v>50</v>
      </c>
      <c r="D25587" s="121">
        <f>VLOOKUP(CONCATENATE(B25587,C25587),'Bron BM-prijzen'!A:L,11,FALSE)</f>
        <v>25.72</v>
      </c>
      <c r="E25587" s="118">
        <f>VLOOKUP(CONCATENATE(B25587,C25587),'Bron BM-prijzen'!A:L,12,FALSE)</f>
        <v>25.72</v>
      </c>
      <c r="F25587" s="121">
        <f>AVERAGEIFS('Rekensheet Uurdata'!E:E,'Rekensheet Uurdata'!A:A,QUOTIENT('Rekensheet Kwartierdata'!A25587-1,4)+1)/4</f>
        <v>500.5</v>
      </c>
      <c r="G25587" s="84">
        <f>IFERROR(VALUE(VLOOKUP(A25587,'Bron Productie'!A:H,7))/4,-1)</f>
        <v>451.5</v>
      </c>
      <c r="H25587" s="84">
        <f t="shared" si="4802"/>
        <v>451.5</v>
      </c>
      <c r="I25587" s="84">
        <f t="shared" si="4808"/>
        <v>-49</v>
      </c>
      <c r="J25587" s="118">
        <f t="shared" si="4809"/>
        <v>-1260.28</v>
      </c>
      <c r="K25587" s="121">
        <f>AVERAGEIFS('Rekensheet Uurdata'!F:F,'Rekensheet Uurdata'!A:A,QUOTIENT('Rekensheet Kwartierdata'!A25587-1,4)+1)/4</f>
        <v>156.8125</v>
      </c>
      <c r="L25587" s="84">
        <f>IFERROR(VALUE(VLOOKUP(A25587,'Bron Productie'!A:H,5))/4,-1)</f>
        <v>201</v>
      </c>
      <c r="M25587" s="84">
        <f t="shared" si="4803"/>
        <v>201</v>
      </c>
      <c r="N25587" s="84">
        <f t="shared" si="4810"/>
        <v>44.1875</v>
      </c>
      <c r="O25587" s="118">
        <f t="shared" si="4811"/>
        <v>1136.5025000000001</v>
      </c>
      <c r="P25587" s="121">
        <f>AVERAGEIFS('Rekensheet Uurdata'!G:G,'Rekensheet Uurdata'!A:A,QUOTIENT('Rekensheet Kwartierdata'!A25587-1,4)+1)/4</f>
        <v>413.9375</v>
      </c>
      <c r="Q25587" s="84">
        <f>IFERROR(VALUE(VLOOKUP(A25587,'Bron Productie'!A:H,3))/4,-1)</f>
        <v>408.75</v>
      </c>
      <c r="R25587" s="84">
        <f t="shared" si="4804"/>
        <v>408.75</v>
      </c>
      <c r="S25587" s="84">
        <f t="shared" si="4812"/>
        <v>-5.1875</v>
      </c>
      <c r="T25587" s="86">
        <f t="shared" si="4813"/>
        <v>-133.42249999999999</v>
      </c>
    </row>
    <row r="25588" spans="1:20" x14ac:dyDescent="0.25">
      <c r="A25588" s="113">
        <f t="shared" si="4805"/>
        <v>25583</v>
      </c>
      <c r="B25588" s="185">
        <f t="shared" si="4807"/>
        <v>43367</v>
      </c>
      <c r="C25588" s="118">
        <f t="shared" si="4806"/>
        <v>51</v>
      </c>
      <c r="D25588" s="121">
        <f>VLOOKUP(CONCATENATE(B25588,C25588),'Bron BM-prijzen'!A:L,11,FALSE)</f>
        <v>-6.62</v>
      </c>
      <c r="E25588" s="118">
        <f>VLOOKUP(CONCATENATE(B25588,C25588),'Bron BM-prijzen'!A:L,12,FALSE)</f>
        <v>-6.62</v>
      </c>
      <c r="F25588" s="121">
        <f>AVERAGEIFS('Rekensheet Uurdata'!E:E,'Rekensheet Uurdata'!A:A,QUOTIENT('Rekensheet Kwartierdata'!A25588-1,4)+1)/4</f>
        <v>500.5</v>
      </c>
      <c r="G25588" s="84">
        <f>IFERROR(VALUE(VLOOKUP(A25588,'Bron Productie'!A:H,7))/4,-1)</f>
        <v>437.25</v>
      </c>
      <c r="H25588" s="84">
        <f t="shared" si="4802"/>
        <v>437.25</v>
      </c>
      <c r="I25588" s="84">
        <f t="shared" si="4808"/>
        <v>-63.25</v>
      </c>
      <c r="J25588" s="118">
        <f t="shared" si="4809"/>
        <v>418.71500000000003</v>
      </c>
      <c r="K25588" s="121">
        <f>AVERAGEIFS('Rekensheet Uurdata'!F:F,'Rekensheet Uurdata'!A:A,QUOTIENT('Rekensheet Kwartierdata'!A25588-1,4)+1)/4</f>
        <v>156.8125</v>
      </c>
      <c r="L25588" s="84">
        <f>IFERROR(VALUE(VLOOKUP(A25588,'Bron Productie'!A:H,5))/4,-1)</f>
        <v>198</v>
      </c>
      <c r="M25588" s="84">
        <f t="shared" si="4803"/>
        <v>198</v>
      </c>
      <c r="N25588" s="84">
        <f t="shared" si="4810"/>
        <v>41.1875</v>
      </c>
      <c r="O25588" s="118">
        <f t="shared" si="4811"/>
        <v>-272.66125</v>
      </c>
      <c r="P25588" s="121">
        <f>AVERAGEIFS('Rekensheet Uurdata'!G:G,'Rekensheet Uurdata'!A:A,QUOTIENT('Rekensheet Kwartierdata'!A25588-1,4)+1)/4</f>
        <v>413.9375</v>
      </c>
      <c r="Q25588" s="84">
        <f>IFERROR(VALUE(VLOOKUP(A25588,'Bron Productie'!A:H,3))/4,-1)</f>
        <v>419.25</v>
      </c>
      <c r="R25588" s="84">
        <f t="shared" si="4804"/>
        <v>419.25</v>
      </c>
      <c r="S25588" s="84">
        <f t="shared" si="4812"/>
        <v>5.3125</v>
      </c>
      <c r="T25588" s="86">
        <f t="shared" si="4813"/>
        <v>-35.168750000000003</v>
      </c>
    </row>
    <row r="25589" spans="1:20" x14ac:dyDescent="0.25">
      <c r="A25589" s="113">
        <f t="shared" si="4805"/>
        <v>25584</v>
      </c>
      <c r="B25589" s="185">
        <f t="shared" si="4807"/>
        <v>43367</v>
      </c>
      <c r="C25589" s="118">
        <f t="shared" si="4806"/>
        <v>52</v>
      </c>
      <c r="D25589" s="121">
        <f>VLOOKUP(CONCATENATE(B25589,C25589),'Bron BM-prijzen'!A:L,11,FALSE)</f>
        <v>28.66</v>
      </c>
      <c r="E25589" s="118">
        <f>VLOOKUP(CONCATENATE(B25589,C25589),'Bron BM-prijzen'!A:L,12,FALSE)</f>
        <v>28.66</v>
      </c>
      <c r="F25589" s="121">
        <f>AVERAGEIFS('Rekensheet Uurdata'!E:E,'Rekensheet Uurdata'!A:A,QUOTIENT('Rekensheet Kwartierdata'!A25589-1,4)+1)/4</f>
        <v>500.5</v>
      </c>
      <c r="G25589" s="84">
        <f>IFERROR(VALUE(VLOOKUP(A25589,'Bron Productie'!A:H,7))/4,-1)</f>
        <v>445</v>
      </c>
      <c r="H25589" s="84">
        <f t="shared" si="4802"/>
        <v>445</v>
      </c>
      <c r="I25589" s="84">
        <f t="shared" si="4808"/>
        <v>-55.5</v>
      </c>
      <c r="J25589" s="118">
        <f t="shared" si="4809"/>
        <v>-1590.63</v>
      </c>
      <c r="K25589" s="121">
        <f>AVERAGEIFS('Rekensheet Uurdata'!F:F,'Rekensheet Uurdata'!A:A,QUOTIENT('Rekensheet Kwartierdata'!A25589-1,4)+1)/4</f>
        <v>156.8125</v>
      </c>
      <c r="L25589" s="84">
        <f>IFERROR(VALUE(VLOOKUP(A25589,'Bron Productie'!A:H,5))/4,-1)</f>
        <v>197.25</v>
      </c>
      <c r="M25589" s="84">
        <f t="shared" si="4803"/>
        <v>197.25</v>
      </c>
      <c r="N25589" s="84">
        <f t="shared" si="4810"/>
        <v>40.4375</v>
      </c>
      <c r="O25589" s="118">
        <f t="shared" si="4811"/>
        <v>1158.93875</v>
      </c>
      <c r="P25589" s="121">
        <f>AVERAGEIFS('Rekensheet Uurdata'!G:G,'Rekensheet Uurdata'!A:A,QUOTIENT('Rekensheet Kwartierdata'!A25589-1,4)+1)/4</f>
        <v>413.9375</v>
      </c>
      <c r="Q25589" s="84">
        <f>IFERROR(VALUE(VLOOKUP(A25589,'Bron Productie'!A:H,3))/4,-1)</f>
        <v>429.75</v>
      </c>
      <c r="R25589" s="84">
        <f t="shared" si="4804"/>
        <v>429.75</v>
      </c>
      <c r="S25589" s="84">
        <f t="shared" si="4812"/>
        <v>15.8125</v>
      </c>
      <c r="T25589" s="86">
        <f t="shared" si="4813"/>
        <v>453.18625000000003</v>
      </c>
    </row>
    <row r="25590" spans="1:20" x14ac:dyDescent="0.25">
      <c r="A25590" s="113">
        <f t="shared" si="4805"/>
        <v>25585</v>
      </c>
      <c r="B25590" s="185">
        <f t="shared" si="4807"/>
        <v>43367</v>
      </c>
      <c r="C25590" s="118">
        <f t="shared" si="4806"/>
        <v>53</v>
      </c>
      <c r="D25590" s="121">
        <f>VLOOKUP(CONCATENATE(B25590,C25590),'Bron BM-prijzen'!A:L,11,FALSE)</f>
        <v>11.74</v>
      </c>
      <c r="E25590" s="118">
        <f>VLOOKUP(CONCATENATE(B25590,C25590),'Bron BM-prijzen'!A:L,12,FALSE)</f>
        <v>11.74</v>
      </c>
      <c r="F25590" s="121">
        <f>AVERAGEIFS('Rekensheet Uurdata'!E:E,'Rekensheet Uurdata'!A:A,QUOTIENT('Rekensheet Kwartierdata'!A25590-1,4)+1)/4</f>
        <v>520</v>
      </c>
      <c r="G25590" s="84">
        <f>IFERROR(VALUE(VLOOKUP(A25590,'Bron Productie'!A:H,7))/4,-1)</f>
        <v>448</v>
      </c>
      <c r="H25590" s="84">
        <f t="shared" si="4802"/>
        <v>448</v>
      </c>
      <c r="I25590" s="84">
        <f t="shared" si="4808"/>
        <v>-72</v>
      </c>
      <c r="J25590" s="118">
        <f t="shared" si="4809"/>
        <v>-845.28</v>
      </c>
      <c r="K25590" s="121">
        <f>AVERAGEIFS('Rekensheet Uurdata'!F:F,'Rekensheet Uurdata'!A:A,QUOTIENT('Rekensheet Kwartierdata'!A25590-1,4)+1)/4</f>
        <v>160.5</v>
      </c>
      <c r="L25590" s="84">
        <f>IFERROR(VALUE(VLOOKUP(A25590,'Bron Productie'!A:H,5))/4,-1)</f>
        <v>194</v>
      </c>
      <c r="M25590" s="84">
        <f t="shared" si="4803"/>
        <v>194</v>
      </c>
      <c r="N25590" s="84">
        <f t="shared" si="4810"/>
        <v>33.5</v>
      </c>
      <c r="O25590" s="118">
        <f t="shared" si="4811"/>
        <v>393.29</v>
      </c>
      <c r="P25590" s="121">
        <f>AVERAGEIFS('Rekensheet Uurdata'!G:G,'Rekensheet Uurdata'!A:A,QUOTIENT('Rekensheet Kwartierdata'!A25590-1,4)+1)/4</f>
        <v>445.8125</v>
      </c>
      <c r="Q25590" s="84">
        <f>IFERROR(VALUE(VLOOKUP(A25590,'Bron Productie'!A:H,3))/4,-1)</f>
        <v>440.5</v>
      </c>
      <c r="R25590" s="84">
        <f t="shared" si="4804"/>
        <v>440.5</v>
      </c>
      <c r="S25590" s="84">
        <f t="shared" si="4812"/>
        <v>-5.3125</v>
      </c>
      <c r="T25590" s="86">
        <f t="shared" si="4813"/>
        <v>-62.368749999999999</v>
      </c>
    </row>
    <row r="25591" spans="1:20" x14ac:dyDescent="0.25">
      <c r="A25591" s="113">
        <f t="shared" si="4805"/>
        <v>25586</v>
      </c>
      <c r="B25591" s="185">
        <f t="shared" si="4807"/>
        <v>43367</v>
      </c>
      <c r="C25591" s="118">
        <f t="shared" si="4806"/>
        <v>54</v>
      </c>
      <c r="D25591" s="121">
        <f>VLOOKUP(CONCATENATE(B25591,C25591),'Bron BM-prijzen'!A:L,11,FALSE)</f>
        <v>43.6</v>
      </c>
      <c r="E25591" s="118">
        <f>VLOOKUP(CONCATENATE(B25591,C25591),'Bron BM-prijzen'!A:L,12,FALSE)</f>
        <v>43.6</v>
      </c>
      <c r="F25591" s="121">
        <f>AVERAGEIFS('Rekensheet Uurdata'!E:E,'Rekensheet Uurdata'!A:A,QUOTIENT('Rekensheet Kwartierdata'!A25591-1,4)+1)/4</f>
        <v>520</v>
      </c>
      <c r="G25591" s="84">
        <f>IFERROR(VALUE(VLOOKUP(A25591,'Bron Productie'!A:H,7))/4,-1)</f>
        <v>428.5</v>
      </c>
      <c r="H25591" s="84">
        <f t="shared" si="4802"/>
        <v>428.5</v>
      </c>
      <c r="I25591" s="84">
        <f t="shared" si="4808"/>
        <v>-91.5</v>
      </c>
      <c r="J25591" s="118">
        <f t="shared" si="4809"/>
        <v>-3989.4</v>
      </c>
      <c r="K25591" s="121">
        <f>AVERAGEIFS('Rekensheet Uurdata'!F:F,'Rekensheet Uurdata'!A:A,QUOTIENT('Rekensheet Kwartierdata'!A25591-1,4)+1)/4</f>
        <v>160.5</v>
      </c>
      <c r="L25591" s="84">
        <f>IFERROR(VALUE(VLOOKUP(A25591,'Bron Productie'!A:H,5))/4,-1)</f>
        <v>197</v>
      </c>
      <c r="M25591" s="84">
        <f t="shared" si="4803"/>
        <v>197</v>
      </c>
      <c r="N25591" s="84">
        <f t="shared" si="4810"/>
        <v>36.5</v>
      </c>
      <c r="O25591" s="118">
        <f t="shared" si="4811"/>
        <v>1591.4</v>
      </c>
      <c r="P25591" s="121">
        <f>AVERAGEIFS('Rekensheet Uurdata'!G:G,'Rekensheet Uurdata'!A:A,QUOTIENT('Rekensheet Kwartierdata'!A25591-1,4)+1)/4</f>
        <v>445.8125</v>
      </c>
      <c r="Q25591" s="84">
        <f>IFERROR(VALUE(VLOOKUP(A25591,'Bron Productie'!A:H,3))/4,-1)</f>
        <v>444</v>
      </c>
      <c r="R25591" s="84">
        <f t="shared" si="4804"/>
        <v>444</v>
      </c>
      <c r="S25591" s="84">
        <f t="shared" si="4812"/>
        <v>-1.8125</v>
      </c>
      <c r="T25591" s="86">
        <f t="shared" si="4813"/>
        <v>-79.025000000000006</v>
      </c>
    </row>
    <row r="25592" spans="1:20" x14ac:dyDescent="0.25">
      <c r="A25592" s="113">
        <f t="shared" si="4805"/>
        <v>25587</v>
      </c>
      <c r="B25592" s="185">
        <f t="shared" si="4807"/>
        <v>43367</v>
      </c>
      <c r="C25592" s="118">
        <f t="shared" si="4806"/>
        <v>55</v>
      </c>
      <c r="D25592" s="121">
        <f>VLOOKUP(CONCATENATE(B25592,C25592),'Bron BM-prijzen'!A:L,11,FALSE)</f>
        <v>28.66</v>
      </c>
      <c r="E25592" s="118">
        <f>VLOOKUP(CONCATENATE(B25592,C25592),'Bron BM-prijzen'!A:L,12,FALSE)</f>
        <v>28.66</v>
      </c>
      <c r="F25592" s="121">
        <f>AVERAGEIFS('Rekensheet Uurdata'!E:E,'Rekensheet Uurdata'!A:A,QUOTIENT('Rekensheet Kwartierdata'!A25592-1,4)+1)/4</f>
        <v>520</v>
      </c>
      <c r="G25592" s="84">
        <f>IFERROR(VALUE(VLOOKUP(A25592,'Bron Productie'!A:H,7))/4,-1)</f>
        <v>430.5</v>
      </c>
      <c r="H25592" s="84">
        <f t="shared" si="4802"/>
        <v>430.5</v>
      </c>
      <c r="I25592" s="84">
        <f t="shared" si="4808"/>
        <v>-89.5</v>
      </c>
      <c r="J25592" s="118">
        <f t="shared" si="4809"/>
        <v>-2565.0700000000002</v>
      </c>
      <c r="K25592" s="121">
        <f>AVERAGEIFS('Rekensheet Uurdata'!F:F,'Rekensheet Uurdata'!A:A,QUOTIENT('Rekensheet Kwartierdata'!A25592-1,4)+1)/4</f>
        <v>160.5</v>
      </c>
      <c r="L25592" s="84">
        <f>IFERROR(VALUE(VLOOKUP(A25592,'Bron Productie'!A:H,5))/4,-1)</f>
        <v>191.75</v>
      </c>
      <c r="M25592" s="84">
        <f t="shared" si="4803"/>
        <v>191.75</v>
      </c>
      <c r="N25592" s="84">
        <f t="shared" si="4810"/>
        <v>31.25</v>
      </c>
      <c r="O25592" s="118">
        <f t="shared" si="4811"/>
        <v>895.625</v>
      </c>
      <c r="P25592" s="121">
        <f>AVERAGEIFS('Rekensheet Uurdata'!G:G,'Rekensheet Uurdata'!A:A,QUOTIENT('Rekensheet Kwartierdata'!A25592-1,4)+1)/4</f>
        <v>445.8125</v>
      </c>
      <c r="Q25592" s="84">
        <f>IFERROR(VALUE(VLOOKUP(A25592,'Bron Productie'!A:H,3))/4,-1)</f>
        <v>447.5</v>
      </c>
      <c r="R25592" s="84">
        <f t="shared" si="4804"/>
        <v>447.5</v>
      </c>
      <c r="S25592" s="84">
        <f t="shared" si="4812"/>
        <v>1.6875</v>
      </c>
      <c r="T25592" s="86">
        <f t="shared" si="4813"/>
        <v>48.363750000000003</v>
      </c>
    </row>
    <row r="25593" spans="1:20" x14ac:dyDescent="0.25">
      <c r="A25593" s="113">
        <f t="shared" si="4805"/>
        <v>25588</v>
      </c>
      <c r="B25593" s="185">
        <f t="shared" si="4807"/>
        <v>43367</v>
      </c>
      <c r="C25593" s="118">
        <f t="shared" si="4806"/>
        <v>56</v>
      </c>
      <c r="D25593" s="121">
        <f>VLOOKUP(CONCATENATE(B25593,C25593),'Bron BM-prijzen'!A:L,11,FALSE)</f>
        <v>12.52</v>
      </c>
      <c r="E25593" s="118">
        <f>VLOOKUP(CONCATENATE(B25593,C25593),'Bron BM-prijzen'!A:L,12,FALSE)</f>
        <v>12.52</v>
      </c>
      <c r="F25593" s="121">
        <f>AVERAGEIFS('Rekensheet Uurdata'!E:E,'Rekensheet Uurdata'!A:A,QUOTIENT('Rekensheet Kwartierdata'!A25593-1,4)+1)/4</f>
        <v>520</v>
      </c>
      <c r="G25593" s="84">
        <f>IFERROR(VALUE(VLOOKUP(A25593,'Bron Productie'!A:H,7))/4,-1)</f>
        <v>443.5</v>
      </c>
      <c r="H25593" s="84">
        <f t="shared" si="4802"/>
        <v>443.5</v>
      </c>
      <c r="I25593" s="84">
        <f t="shared" si="4808"/>
        <v>-76.5</v>
      </c>
      <c r="J25593" s="118">
        <f t="shared" si="4809"/>
        <v>-957.78</v>
      </c>
      <c r="K25593" s="121">
        <f>AVERAGEIFS('Rekensheet Uurdata'!F:F,'Rekensheet Uurdata'!A:A,QUOTIENT('Rekensheet Kwartierdata'!A25593-1,4)+1)/4</f>
        <v>160.5</v>
      </c>
      <c r="L25593" s="84">
        <f>IFERROR(VALUE(VLOOKUP(A25593,'Bron Productie'!A:H,5))/4,-1)</f>
        <v>191.5</v>
      </c>
      <c r="M25593" s="84">
        <f t="shared" si="4803"/>
        <v>191.5</v>
      </c>
      <c r="N25593" s="84">
        <f t="shared" si="4810"/>
        <v>31</v>
      </c>
      <c r="O25593" s="118">
        <f t="shared" si="4811"/>
        <v>388.12</v>
      </c>
      <c r="P25593" s="121">
        <f>AVERAGEIFS('Rekensheet Uurdata'!G:G,'Rekensheet Uurdata'!A:A,QUOTIENT('Rekensheet Kwartierdata'!A25593-1,4)+1)/4</f>
        <v>445.8125</v>
      </c>
      <c r="Q25593" s="84">
        <f>IFERROR(VALUE(VLOOKUP(A25593,'Bron Productie'!A:H,3))/4,-1)</f>
        <v>451.25</v>
      </c>
      <c r="R25593" s="84">
        <f t="shared" si="4804"/>
        <v>451.25</v>
      </c>
      <c r="S25593" s="84">
        <f t="shared" si="4812"/>
        <v>5.4375</v>
      </c>
      <c r="T25593" s="86">
        <f t="shared" si="4813"/>
        <v>68.077500000000001</v>
      </c>
    </row>
    <row r="25594" spans="1:20" x14ac:dyDescent="0.25">
      <c r="A25594" s="113">
        <f t="shared" si="4805"/>
        <v>25589</v>
      </c>
      <c r="B25594" s="185">
        <f t="shared" si="4807"/>
        <v>43367</v>
      </c>
      <c r="C25594" s="118">
        <f t="shared" si="4806"/>
        <v>57</v>
      </c>
      <c r="D25594" s="121">
        <f>VLOOKUP(CONCATENATE(B25594,C25594),'Bron BM-prijzen'!A:L,11,FALSE)</f>
        <v>-54.47</v>
      </c>
      <c r="E25594" s="118">
        <f>VLOOKUP(CONCATENATE(B25594,C25594),'Bron BM-prijzen'!A:L,12,FALSE)</f>
        <v>-54.47</v>
      </c>
      <c r="F25594" s="121">
        <f>AVERAGEIFS('Rekensheet Uurdata'!E:E,'Rekensheet Uurdata'!A:A,QUOTIENT('Rekensheet Kwartierdata'!A25594-1,4)+1)/4</f>
        <v>519.4375</v>
      </c>
      <c r="G25594" s="84">
        <f>IFERROR(VALUE(VLOOKUP(A25594,'Bron Productie'!A:H,7))/4,-1)</f>
        <v>483.25</v>
      </c>
      <c r="H25594" s="84">
        <f t="shared" si="4802"/>
        <v>483.25</v>
      </c>
      <c r="I25594" s="84">
        <f t="shared" si="4808"/>
        <v>-36.1875</v>
      </c>
      <c r="J25594" s="118">
        <f t="shared" si="4809"/>
        <v>1971.1331250000001</v>
      </c>
      <c r="K25594" s="121">
        <f>AVERAGEIFS('Rekensheet Uurdata'!F:F,'Rekensheet Uurdata'!A:A,QUOTIENT('Rekensheet Kwartierdata'!A25594-1,4)+1)/4</f>
        <v>158.1875</v>
      </c>
      <c r="L25594" s="84">
        <f>IFERROR(VALUE(VLOOKUP(A25594,'Bron Productie'!A:H,5))/4,-1)</f>
        <v>185.75</v>
      </c>
      <c r="M25594" s="84">
        <f t="shared" si="4803"/>
        <v>185.75</v>
      </c>
      <c r="N25594" s="84">
        <f t="shared" si="4810"/>
        <v>27.5625</v>
      </c>
      <c r="O25594" s="118">
        <f t="shared" si="4811"/>
        <v>-1501.329375</v>
      </c>
      <c r="P25594" s="121">
        <f>AVERAGEIFS('Rekensheet Uurdata'!G:G,'Rekensheet Uurdata'!A:A,QUOTIENT('Rekensheet Kwartierdata'!A25594-1,4)+1)/4</f>
        <v>451</v>
      </c>
      <c r="Q25594" s="84">
        <f>IFERROR(VALUE(VLOOKUP(A25594,'Bron Productie'!A:H,3))/4,-1)</f>
        <v>454.75</v>
      </c>
      <c r="R25594" s="84">
        <f t="shared" si="4804"/>
        <v>454.75</v>
      </c>
      <c r="S25594" s="84">
        <f t="shared" si="4812"/>
        <v>3.75</v>
      </c>
      <c r="T25594" s="86">
        <f t="shared" si="4813"/>
        <v>-204.26249999999999</v>
      </c>
    </row>
    <row r="25595" spans="1:20" x14ac:dyDescent="0.25">
      <c r="A25595" s="113">
        <f t="shared" si="4805"/>
        <v>25590</v>
      </c>
      <c r="B25595" s="185">
        <f t="shared" si="4807"/>
        <v>43367</v>
      </c>
      <c r="C25595" s="118">
        <f t="shared" si="4806"/>
        <v>58</v>
      </c>
      <c r="D25595" s="121">
        <f>VLOOKUP(CONCATENATE(B25595,C25595),'Bron BM-prijzen'!A:L,11,FALSE)</f>
        <v>-54.47</v>
      </c>
      <c r="E25595" s="118">
        <f>VLOOKUP(CONCATENATE(B25595,C25595),'Bron BM-prijzen'!A:L,12,FALSE)</f>
        <v>-54.47</v>
      </c>
      <c r="F25595" s="121">
        <f>AVERAGEIFS('Rekensheet Uurdata'!E:E,'Rekensheet Uurdata'!A:A,QUOTIENT('Rekensheet Kwartierdata'!A25595-1,4)+1)/4</f>
        <v>519.4375</v>
      </c>
      <c r="G25595" s="84">
        <f>IFERROR(VALUE(VLOOKUP(A25595,'Bron Productie'!A:H,7))/4,-1)</f>
        <v>477.5</v>
      </c>
      <c r="H25595" s="84">
        <f t="shared" si="4802"/>
        <v>477.5</v>
      </c>
      <c r="I25595" s="84">
        <f t="shared" si="4808"/>
        <v>-41.9375</v>
      </c>
      <c r="J25595" s="118">
        <f t="shared" si="4809"/>
        <v>2284.3356250000002</v>
      </c>
      <c r="K25595" s="121">
        <f>AVERAGEIFS('Rekensheet Uurdata'!F:F,'Rekensheet Uurdata'!A:A,QUOTIENT('Rekensheet Kwartierdata'!A25595-1,4)+1)/4</f>
        <v>158.1875</v>
      </c>
      <c r="L25595" s="84">
        <f>IFERROR(VALUE(VLOOKUP(A25595,'Bron Productie'!A:H,5))/4,-1)</f>
        <v>184.25</v>
      </c>
      <c r="M25595" s="84">
        <f t="shared" si="4803"/>
        <v>184.25</v>
      </c>
      <c r="N25595" s="84">
        <f t="shared" si="4810"/>
        <v>26.0625</v>
      </c>
      <c r="O25595" s="118">
        <f t="shared" si="4811"/>
        <v>-1419.6243749999999</v>
      </c>
      <c r="P25595" s="121">
        <f>AVERAGEIFS('Rekensheet Uurdata'!G:G,'Rekensheet Uurdata'!A:A,QUOTIENT('Rekensheet Kwartierdata'!A25595-1,4)+1)/4</f>
        <v>451</v>
      </c>
      <c r="Q25595" s="84">
        <f>IFERROR(VALUE(VLOOKUP(A25595,'Bron Productie'!A:H,3))/4,-1)</f>
        <v>452.25</v>
      </c>
      <c r="R25595" s="84">
        <f t="shared" si="4804"/>
        <v>452.25</v>
      </c>
      <c r="S25595" s="84">
        <f t="shared" si="4812"/>
        <v>1.25</v>
      </c>
      <c r="T25595" s="86">
        <f t="shared" si="4813"/>
        <v>-68.087500000000006</v>
      </c>
    </row>
    <row r="25596" spans="1:20" x14ac:dyDescent="0.25">
      <c r="A25596" s="113">
        <f t="shared" si="4805"/>
        <v>25591</v>
      </c>
      <c r="B25596" s="185">
        <f t="shared" si="4807"/>
        <v>43367</v>
      </c>
      <c r="C25596" s="118">
        <f t="shared" si="4806"/>
        <v>59</v>
      </c>
      <c r="D25596" s="121">
        <f>VLOOKUP(CONCATENATE(B25596,C25596),'Bron BM-prijzen'!A:L,11,FALSE)</f>
        <v>-18.89</v>
      </c>
      <c r="E25596" s="118">
        <f>VLOOKUP(CONCATENATE(B25596,C25596),'Bron BM-prijzen'!A:L,12,FALSE)</f>
        <v>-18.89</v>
      </c>
      <c r="F25596" s="121">
        <f>AVERAGEIFS('Rekensheet Uurdata'!E:E,'Rekensheet Uurdata'!A:A,QUOTIENT('Rekensheet Kwartierdata'!A25596-1,4)+1)/4</f>
        <v>519.4375</v>
      </c>
      <c r="G25596" s="84">
        <f>IFERROR(VALUE(VLOOKUP(A25596,'Bron Productie'!A:H,7))/4,-1)</f>
        <v>472.75</v>
      </c>
      <c r="H25596" s="84">
        <f t="shared" si="4802"/>
        <v>472.75</v>
      </c>
      <c r="I25596" s="84">
        <f t="shared" si="4808"/>
        <v>-46.6875</v>
      </c>
      <c r="J25596" s="118">
        <f t="shared" si="4809"/>
        <v>881.926875</v>
      </c>
      <c r="K25596" s="121">
        <f>AVERAGEIFS('Rekensheet Uurdata'!F:F,'Rekensheet Uurdata'!A:A,QUOTIENT('Rekensheet Kwartierdata'!A25596-1,4)+1)/4</f>
        <v>158.1875</v>
      </c>
      <c r="L25596" s="84">
        <f>IFERROR(VALUE(VLOOKUP(A25596,'Bron Productie'!A:H,5))/4,-1)</f>
        <v>190.75</v>
      </c>
      <c r="M25596" s="84">
        <f t="shared" si="4803"/>
        <v>190.75</v>
      </c>
      <c r="N25596" s="84">
        <f t="shared" si="4810"/>
        <v>32.5625</v>
      </c>
      <c r="O25596" s="118">
        <f t="shared" si="4811"/>
        <v>-615.10562500000003</v>
      </c>
      <c r="P25596" s="121">
        <f>AVERAGEIFS('Rekensheet Uurdata'!G:G,'Rekensheet Uurdata'!A:A,QUOTIENT('Rekensheet Kwartierdata'!A25596-1,4)+1)/4</f>
        <v>451</v>
      </c>
      <c r="Q25596" s="84">
        <f>IFERROR(VALUE(VLOOKUP(A25596,'Bron Productie'!A:H,3))/4,-1)</f>
        <v>449.75</v>
      </c>
      <c r="R25596" s="84">
        <f t="shared" si="4804"/>
        <v>449.75</v>
      </c>
      <c r="S25596" s="84">
        <f t="shared" si="4812"/>
        <v>-1.25</v>
      </c>
      <c r="T25596" s="86">
        <f t="shared" si="4813"/>
        <v>23.612500000000001</v>
      </c>
    </row>
    <row r="25597" spans="1:20" x14ac:dyDescent="0.25">
      <c r="A25597" s="113">
        <f t="shared" si="4805"/>
        <v>25592</v>
      </c>
      <c r="B25597" s="185">
        <f t="shared" si="4807"/>
        <v>43367</v>
      </c>
      <c r="C25597" s="118">
        <f t="shared" si="4806"/>
        <v>60</v>
      </c>
      <c r="D25597" s="121">
        <f>VLOOKUP(CONCATENATE(B25597,C25597),'Bron BM-prijzen'!A:L,11,FALSE)</f>
        <v>-24.91</v>
      </c>
      <c r="E25597" s="118">
        <f>VLOOKUP(CONCATENATE(B25597,C25597),'Bron BM-prijzen'!A:L,12,FALSE)</f>
        <v>-24.91</v>
      </c>
      <c r="F25597" s="121">
        <f>AVERAGEIFS('Rekensheet Uurdata'!E:E,'Rekensheet Uurdata'!A:A,QUOTIENT('Rekensheet Kwartierdata'!A25597-1,4)+1)/4</f>
        <v>519.4375</v>
      </c>
      <c r="G25597" s="84">
        <f>IFERROR(VALUE(VLOOKUP(A25597,'Bron Productie'!A:H,7))/4,-1)</f>
        <v>492</v>
      </c>
      <c r="H25597" s="84">
        <f t="shared" si="4802"/>
        <v>492</v>
      </c>
      <c r="I25597" s="84">
        <f t="shared" si="4808"/>
        <v>-27.4375</v>
      </c>
      <c r="J25597" s="118">
        <f t="shared" si="4809"/>
        <v>683.46812499999999</v>
      </c>
      <c r="K25597" s="121">
        <f>AVERAGEIFS('Rekensheet Uurdata'!F:F,'Rekensheet Uurdata'!A:A,QUOTIENT('Rekensheet Kwartierdata'!A25597-1,4)+1)/4</f>
        <v>158.1875</v>
      </c>
      <c r="L25597" s="84">
        <f>IFERROR(VALUE(VLOOKUP(A25597,'Bron Productie'!A:H,5))/4,-1)</f>
        <v>190.5</v>
      </c>
      <c r="M25597" s="84">
        <f t="shared" si="4803"/>
        <v>190.5</v>
      </c>
      <c r="N25597" s="84">
        <f t="shared" si="4810"/>
        <v>32.3125</v>
      </c>
      <c r="O25597" s="118">
        <f t="shared" si="4811"/>
        <v>-804.90437499999996</v>
      </c>
      <c r="P25597" s="121">
        <f>AVERAGEIFS('Rekensheet Uurdata'!G:G,'Rekensheet Uurdata'!A:A,QUOTIENT('Rekensheet Kwartierdata'!A25597-1,4)+1)/4</f>
        <v>451</v>
      </c>
      <c r="Q25597" s="84">
        <f>IFERROR(VALUE(VLOOKUP(A25597,'Bron Productie'!A:H,3))/4,-1)</f>
        <v>447.25</v>
      </c>
      <c r="R25597" s="84">
        <f t="shared" si="4804"/>
        <v>447.25</v>
      </c>
      <c r="S25597" s="84">
        <f t="shared" si="4812"/>
        <v>-3.75</v>
      </c>
      <c r="T25597" s="86">
        <f t="shared" si="4813"/>
        <v>93.412499999999994</v>
      </c>
    </row>
    <row r="25598" spans="1:20" x14ac:dyDescent="0.25">
      <c r="A25598" s="113">
        <f t="shared" si="4805"/>
        <v>25593</v>
      </c>
      <c r="B25598" s="185">
        <f t="shared" si="4807"/>
        <v>43367</v>
      </c>
      <c r="C25598" s="118">
        <f t="shared" si="4806"/>
        <v>61</v>
      </c>
      <c r="D25598" s="121">
        <f>VLOOKUP(CONCATENATE(B25598,C25598),'Bron BM-prijzen'!A:L,11,FALSE)</f>
        <v>-20.09</v>
      </c>
      <c r="E25598" s="118">
        <f>VLOOKUP(CONCATENATE(B25598,C25598),'Bron BM-prijzen'!A:L,12,FALSE)</f>
        <v>-20.09</v>
      </c>
      <c r="F25598" s="121">
        <f>AVERAGEIFS('Rekensheet Uurdata'!E:E,'Rekensheet Uurdata'!A:A,QUOTIENT('Rekensheet Kwartierdata'!A25598-1,4)+1)/4</f>
        <v>519.6875</v>
      </c>
      <c r="G25598" s="84">
        <f>IFERROR(VALUE(VLOOKUP(A25598,'Bron Productie'!A:H,7))/4,-1)</f>
        <v>446</v>
      </c>
      <c r="H25598" s="84">
        <f t="shared" si="4802"/>
        <v>446</v>
      </c>
      <c r="I25598" s="84">
        <f t="shared" si="4808"/>
        <v>-73.6875</v>
      </c>
      <c r="J25598" s="118">
        <f t="shared" si="4809"/>
        <v>1480.381875</v>
      </c>
      <c r="K25598" s="121">
        <f>AVERAGEIFS('Rekensheet Uurdata'!F:F,'Rekensheet Uurdata'!A:A,QUOTIENT('Rekensheet Kwartierdata'!A25598-1,4)+1)/4</f>
        <v>156.5625</v>
      </c>
      <c r="L25598" s="84">
        <f>IFERROR(VALUE(VLOOKUP(A25598,'Bron Productie'!A:H,5))/4,-1)</f>
        <v>175</v>
      </c>
      <c r="M25598" s="84">
        <f t="shared" si="4803"/>
        <v>175</v>
      </c>
      <c r="N25598" s="84">
        <f t="shared" si="4810"/>
        <v>18.4375</v>
      </c>
      <c r="O25598" s="118">
        <f t="shared" si="4811"/>
        <v>-370.40937500000001</v>
      </c>
      <c r="P25598" s="121">
        <f>AVERAGEIFS('Rekensheet Uurdata'!G:G,'Rekensheet Uurdata'!A:A,QUOTIENT('Rekensheet Kwartierdata'!A25598-1,4)+1)/4</f>
        <v>418.875</v>
      </c>
      <c r="Q25598" s="84">
        <f>IFERROR(VALUE(VLOOKUP(A25598,'Bron Productie'!A:H,3))/4,-1)</f>
        <v>444.75</v>
      </c>
      <c r="R25598" s="84">
        <f t="shared" si="4804"/>
        <v>444.75</v>
      </c>
      <c r="S25598" s="84">
        <f t="shared" si="4812"/>
        <v>25.875</v>
      </c>
      <c r="T25598" s="86">
        <f t="shared" si="4813"/>
        <v>-519.82875000000001</v>
      </c>
    </row>
    <row r="25599" spans="1:20" x14ac:dyDescent="0.25">
      <c r="A25599" s="113">
        <f t="shared" si="4805"/>
        <v>25594</v>
      </c>
      <c r="B25599" s="185">
        <f t="shared" si="4807"/>
        <v>43367</v>
      </c>
      <c r="C25599" s="118">
        <f t="shared" si="4806"/>
        <v>62</v>
      </c>
      <c r="D25599" s="121">
        <f>VLOOKUP(CONCATENATE(B25599,C25599),'Bron BM-prijzen'!A:L,11,FALSE)</f>
        <v>28.22</v>
      </c>
      <c r="E25599" s="118">
        <f>VLOOKUP(CONCATENATE(B25599,C25599),'Bron BM-prijzen'!A:L,12,FALSE)</f>
        <v>28.22</v>
      </c>
      <c r="F25599" s="121">
        <f>AVERAGEIFS('Rekensheet Uurdata'!E:E,'Rekensheet Uurdata'!A:A,QUOTIENT('Rekensheet Kwartierdata'!A25599-1,4)+1)/4</f>
        <v>519.6875</v>
      </c>
      <c r="G25599" s="84">
        <f>IFERROR(VALUE(VLOOKUP(A25599,'Bron Productie'!A:H,7))/4,-1)</f>
        <v>451</v>
      </c>
      <c r="H25599" s="84">
        <f t="shared" si="4802"/>
        <v>451</v>
      </c>
      <c r="I25599" s="84">
        <f t="shared" si="4808"/>
        <v>-68.6875</v>
      </c>
      <c r="J25599" s="118">
        <f t="shared" si="4809"/>
        <v>-1938.3612499999999</v>
      </c>
      <c r="K25599" s="121">
        <f>AVERAGEIFS('Rekensheet Uurdata'!F:F,'Rekensheet Uurdata'!A:A,QUOTIENT('Rekensheet Kwartierdata'!A25599-1,4)+1)/4</f>
        <v>156.5625</v>
      </c>
      <c r="L25599" s="84">
        <f>IFERROR(VALUE(VLOOKUP(A25599,'Bron Productie'!A:H,5))/4,-1)</f>
        <v>199</v>
      </c>
      <c r="M25599" s="84">
        <f t="shared" si="4803"/>
        <v>199</v>
      </c>
      <c r="N25599" s="84">
        <f t="shared" si="4810"/>
        <v>42.4375</v>
      </c>
      <c r="O25599" s="118">
        <f t="shared" si="4811"/>
        <v>1197.5862500000001</v>
      </c>
      <c r="P25599" s="121">
        <f>AVERAGEIFS('Rekensheet Uurdata'!G:G,'Rekensheet Uurdata'!A:A,QUOTIENT('Rekensheet Kwartierdata'!A25599-1,4)+1)/4</f>
        <v>418.875</v>
      </c>
      <c r="Q25599" s="84">
        <f>IFERROR(VALUE(VLOOKUP(A25599,'Bron Productie'!A:H,3))/4,-1)</f>
        <v>427.5</v>
      </c>
      <c r="R25599" s="84">
        <f t="shared" si="4804"/>
        <v>427.5</v>
      </c>
      <c r="S25599" s="84">
        <f t="shared" si="4812"/>
        <v>8.625</v>
      </c>
      <c r="T25599" s="86">
        <f t="shared" si="4813"/>
        <v>243.39749999999998</v>
      </c>
    </row>
    <row r="25600" spans="1:20" x14ac:dyDescent="0.25">
      <c r="A25600" s="113">
        <f t="shared" si="4805"/>
        <v>25595</v>
      </c>
      <c r="B25600" s="185">
        <f t="shared" si="4807"/>
        <v>43367</v>
      </c>
      <c r="C25600" s="118">
        <f t="shared" si="4806"/>
        <v>63</v>
      </c>
      <c r="D25600" s="121">
        <f>VLOOKUP(CONCATENATE(B25600,C25600),'Bron BM-prijzen'!A:L,11,FALSE)</f>
        <v>24.94</v>
      </c>
      <c r="E25600" s="118">
        <f>VLOOKUP(CONCATENATE(B25600,C25600),'Bron BM-prijzen'!A:L,12,FALSE)</f>
        <v>24.94</v>
      </c>
      <c r="F25600" s="121">
        <f>AVERAGEIFS('Rekensheet Uurdata'!E:E,'Rekensheet Uurdata'!A:A,QUOTIENT('Rekensheet Kwartierdata'!A25600-1,4)+1)/4</f>
        <v>519.6875</v>
      </c>
      <c r="G25600" s="84">
        <f>IFERROR(VALUE(VLOOKUP(A25600,'Bron Productie'!A:H,7))/4,-1)</f>
        <v>454</v>
      </c>
      <c r="H25600" s="84">
        <f t="shared" si="4802"/>
        <v>454</v>
      </c>
      <c r="I25600" s="84">
        <f t="shared" si="4808"/>
        <v>-65.6875</v>
      </c>
      <c r="J25600" s="118">
        <f t="shared" si="4809"/>
        <v>-1638.2462500000001</v>
      </c>
      <c r="K25600" s="121">
        <f>AVERAGEIFS('Rekensheet Uurdata'!F:F,'Rekensheet Uurdata'!A:A,QUOTIENT('Rekensheet Kwartierdata'!A25600-1,4)+1)/4</f>
        <v>156.5625</v>
      </c>
      <c r="L25600" s="84">
        <f>IFERROR(VALUE(VLOOKUP(A25600,'Bron Productie'!A:H,5))/4,-1)</f>
        <v>198</v>
      </c>
      <c r="M25600" s="84">
        <f t="shared" si="4803"/>
        <v>198</v>
      </c>
      <c r="N25600" s="84">
        <f t="shared" si="4810"/>
        <v>41.4375</v>
      </c>
      <c r="O25600" s="118">
        <f t="shared" si="4811"/>
        <v>1033.4512500000001</v>
      </c>
      <c r="P25600" s="121">
        <f>AVERAGEIFS('Rekensheet Uurdata'!G:G,'Rekensheet Uurdata'!A:A,QUOTIENT('Rekensheet Kwartierdata'!A25600-1,4)+1)/4</f>
        <v>418.875</v>
      </c>
      <c r="Q25600" s="84">
        <f>IFERROR(VALUE(VLOOKUP(A25600,'Bron Productie'!A:H,3))/4,-1)</f>
        <v>410.25</v>
      </c>
      <c r="R25600" s="84">
        <f t="shared" si="4804"/>
        <v>410.25</v>
      </c>
      <c r="S25600" s="84">
        <f t="shared" si="4812"/>
        <v>-8.625</v>
      </c>
      <c r="T25600" s="86">
        <f t="shared" si="4813"/>
        <v>-215.10750000000002</v>
      </c>
    </row>
    <row r="25601" spans="1:20" x14ac:dyDescent="0.25">
      <c r="A25601" s="113">
        <f t="shared" si="4805"/>
        <v>25596</v>
      </c>
      <c r="B25601" s="185">
        <f t="shared" si="4807"/>
        <v>43367</v>
      </c>
      <c r="C25601" s="118">
        <f t="shared" si="4806"/>
        <v>64</v>
      </c>
      <c r="D25601" s="121">
        <f>VLOOKUP(CONCATENATE(B25601,C25601),'Bron BM-prijzen'!A:L,11,FALSE)</f>
        <v>33.119999999999997</v>
      </c>
      <c r="E25601" s="118">
        <f>VLOOKUP(CONCATENATE(B25601,C25601),'Bron BM-prijzen'!A:L,12,FALSE)</f>
        <v>33.119999999999997</v>
      </c>
      <c r="F25601" s="121">
        <f>AVERAGEIFS('Rekensheet Uurdata'!E:E,'Rekensheet Uurdata'!A:A,QUOTIENT('Rekensheet Kwartierdata'!A25601-1,4)+1)/4</f>
        <v>519.6875</v>
      </c>
      <c r="G25601" s="84">
        <f>IFERROR(VALUE(VLOOKUP(A25601,'Bron Productie'!A:H,7))/4,-1)</f>
        <v>452.25</v>
      </c>
      <c r="H25601" s="84">
        <f t="shared" si="4802"/>
        <v>452.25</v>
      </c>
      <c r="I25601" s="84">
        <f t="shared" si="4808"/>
        <v>-67.4375</v>
      </c>
      <c r="J25601" s="118">
        <f t="shared" si="4809"/>
        <v>-2233.5299999999997</v>
      </c>
      <c r="K25601" s="121">
        <f>AVERAGEIFS('Rekensheet Uurdata'!F:F,'Rekensheet Uurdata'!A:A,QUOTIENT('Rekensheet Kwartierdata'!A25601-1,4)+1)/4</f>
        <v>156.5625</v>
      </c>
      <c r="L25601" s="84">
        <f>IFERROR(VALUE(VLOOKUP(A25601,'Bron Productie'!A:H,5))/4,-1)</f>
        <v>198.75</v>
      </c>
      <c r="M25601" s="84">
        <f t="shared" si="4803"/>
        <v>198.75</v>
      </c>
      <c r="N25601" s="84">
        <f t="shared" si="4810"/>
        <v>42.1875</v>
      </c>
      <c r="O25601" s="118">
        <f t="shared" si="4811"/>
        <v>1397.25</v>
      </c>
      <c r="P25601" s="121">
        <f>AVERAGEIFS('Rekensheet Uurdata'!G:G,'Rekensheet Uurdata'!A:A,QUOTIENT('Rekensheet Kwartierdata'!A25601-1,4)+1)/4</f>
        <v>418.875</v>
      </c>
      <c r="Q25601" s="84">
        <f>IFERROR(VALUE(VLOOKUP(A25601,'Bron Productie'!A:H,3))/4,-1)</f>
        <v>393</v>
      </c>
      <c r="R25601" s="84">
        <f t="shared" si="4804"/>
        <v>393</v>
      </c>
      <c r="S25601" s="84">
        <f t="shared" si="4812"/>
        <v>-25.875</v>
      </c>
      <c r="T25601" s="86">
        <f t="shared" si="4813"/>
        <v>-856.9799999999999</v>
      </c>
    </row>
    <row r="25602" spans="1:20" x14ac:dyDescent="0.25">
      <c r="A25602" s="113">
        <f t="shared" si="4805"/>
        <v>25597</v>
      </c>
      <c r="B25602" s="185">
        <f t="shared" si="4807"/>
        <v>43367</v>
      </c>
      <c r="C25602" s="118">
        <f t="shared" si="4806"/>
        <v>65</v>
      </c>
      <c r="D25602" s="121">
        <f>VLOOKUP(CONCATENATE(B25602,C25602),'Bron BM-prijzen'!A:L,11,FALSE)</f>
        <v>-53</v>
      </c>
      <c r="E25602" s="118">
        <f>VLOOKUP(CONCATENATE(B25602,C25602),'Bron BM-prijzen'!A:L,12,FALSE)</f>
        <v>-53</v>
      </c>
      <c r="F25602" s="121">
        <f>AVERAGEIFS('Rekensheet Uurdata'!E:E,'Rekensheet Uurdata'!A:A,QUOTIENT('Rekensheet Kwartierdata'!A25602-1,4)+1)/4</f>
        <v>516.25</v>
      </c>
      <c r="G25602" s="84">
        <f>IFERROR(VALUE(VLOOKUP(A25602,'Bron Productie'!A:H,7))/4,-1)</f>
        <v>428.75</v>
      </c>
      <c r="H25602" s="84">
        <f t="shared" si="4802"/>
        <v>428.75</v>
      </c>
      <c r="I25602" s="84">
        <f t="shared" si="4808"/>
        <v>-87.5</v>
      </c>
      <c r="J25602" s="118">
        <f t="shared" si="4809"/>
        <v>4637.5</v>
      </c>
      <c r="K25602" s="121">
        <f>AVERAGEIFS('Rekensheet Uurdata'!F:F,'Rekensheet Uurdata'!A:A,QUOTIENT('Rekensheet Kwartierdata'!A25602-1,4)+1)/4</f>
        <v>154.5625</v>
      </c>
      <c r="L25602" s="84">
        <f>IFERROR(VALUE(VLOOKUP(A25602,'Bron Productie'!A:H,5))/4,-1)</f>
        <v>185.75</v>
      </c>
      <c r="M25602" s="84">
        <f t="shared" si="4803"/>
        <v>185.75</v>
      </c>
      <c r="N25602" s="84">
        <f t="shared" si="4810"/>
        <v>31.1875</v>
      </c>
      <c r="O25602" s="118">
        <f t="shared" si="4811"/>
        <v>-1652.9375</v>
      </c>
      <c r="P25602" s="121">
        <f>AVERAGEIFS('Rekensheet Uurdata'!G:G,'Rekensheet Uurdata'!A:A,QUOTIENT('Rekensheet Kwartierdata'!A25602-1,4)+1)/4</f>
        <v>333.625</v>
      </c>
      <c r="Q25602" s="84">
        <f>IFERROR(VALUE(VLOOKUP(A25602,'Bron Productie'!A:H,3))/4,-1)</f>
        <v>375.5</v>
      </c>
      <c r="R25602" s="84">
        <f t="shared" si="4804"/>
        <v>375.5</v>
      </c>
      <c r="S25602" s="84">
        <f t="shared" si="4812"/>
        <v>41.875</v>
      </c>
      <c r="T25602" s="86">
        <f t="shared" si="4813"/>
        <v>-2219.375</v>
      </c>
    </row>
    <row r="25603" spans="1:20" x14ac:dyDescent="0.25">
      <c r="A25603" s="113">
        <f t="shared" si="4805"/>
        <v>25598</v>
      </c>
      <c r="B25603" s="185">
        <f t="shared" si="4807"/>
        <v>43367</v>
      </c>
      <c r="C25603" s="118">
        <f t="shared" si="4806"/>
        <v>66</v>
      </c>
      <c r="D25603" s="121">
        <f>VLOOKUP(CONCATENATE(B25603,C25603),'Bron BM-prijzen'!A:L,11,FALSE)</f>
        <v>20.77</v>
      </c>
      <c r="E25603" s="118">
        <f>VLOOKUP(CONCATENATE(B25603,C25603),'Bron BM-prijzen'!A:L,12,FALSE)</f>
        <v>20.77</v>
      </c>
      <c r="F25603" s="121">
        <f>AVERAGEIFS('Rekensheet Uurdata'!E:E,'Rekensheet Uurdata'!A:A,QUOTIENT('Rekensheet Kwartierdata'!A25603-1,4)+1)/4</f>
        <v>516.25</v>
      </c>
      <c r="G25603" s="84">
        <f>IFERROR(VALUE(VLOOKUP(A25603,'Bron Productie'!A:H,7))/4,-1)</f>
        <v>400.5</v>
      </c>
      <c r="H25603" s="84">
        <f t="shared" si="4802"/>
        <v>400.5</v>
      </c>
      <c r="I25603" s="84">
        <f t="shared" si="4808"/>
        <v>-115.75</v>
      </c>
      <c r="J25603" s="118">
        <f t="shared" si="4809"/>
        <v>-2404.1275000000001</v>
      </c>
      <c r="K25603" s="121">
        <f>AVERAGEIFS('Rekensheet Uurdata'!F:F,'Rekensheet Uurdata'!A:A,QUOTIENT('Rekensheet Kwartierdata'!A25603-1,4)+1)/4</f>
        <v>154.5625</v>
      </c>
      <c r="L25603" s="84">
        <f>IFERROR(VALUE(VLOOKUP(A25603,'Bron Productie'!A:H,5))/4,-1)</f>
        <v>198.25</v>
      </c>
      <c r="M25603" s="84">
        <f t="shared" si="4803"/>
        <v>198.25</v>
      </c>
      <c r="N25603" s="84">
        <f t="shared" si="4810"/>
        <v>43.6875</v>
      </c>
      <c r="O25603" s="118">
        <f t="shared" si="4811"/>
        <v>907.38937499999997</v>
      </c>
      <c r="P25603" s="121">
        <f>AVERAGEIFS('Rekensheet Uurdata'!G:G,'Rekensheet Uurdata'!A:A,QUOTIENT('Rekensheet Kwartierdata'!A25603-1,4)+1)/4</f>
        <v>333.625</v>
      </c>
      <c r="Q25603" s="84">
        <f>IFERROR(VALUE(VLOOKUP(A25603,'Bron Productie'!A:H,3))/4,-1)</f>
        <v>347.5</v>
      </c>
      <c r="R25603" s="84">
        <f t="shared" si="4804"/>
        <v>347.5</v>
      </c>
      <c r="S25603" s="84">
        <f t="shared" si="4812"/>
        <v>13.875</v>
      </c>
      <c r="T25603" s="86">
        <f t="shared" si="4813"/>
        <v>288.18374999999997</v>
      </c>
    </row>
    <row r="25604" spans="1:20" x14ac:dyDescent="0.25">
      <c r="A25604" s="113">
        <f t="shared" si="4805"/>
        <v>25599</v>
      </c>
      <c r="B25604" s="185">
        <f t="shared" si="4807"/>
        <v>43367</v>
      </c>
      <c r="C25604" s="118">
        <f t="shared" si="4806"/>
        <v>67</v>
      </c>
      <c r="D25604" s="121">
        <f>VLOOKUP(CONCATENATE(B25604,C25604),'Bron BM-prijzen'!A:L,11,FALSE)</f>
        <v>156.12</v>
      </c>
      <c r="E25604" s="118">
        <f>VLOOKUP(CONCATENATE(B25604,C25604),'Bron BM-prijzen'!A:L,12,FALSE)</f>
        <v>37.83</v>
      </c>
      <c r="F25604" s="121">
        <f>AVERAGEIFS('Rekensheet Uurdata'!E:E,'Rekensheet Uurdata'!A:A,QUOTIENT('Rekensheet Kwartierdata'!A25604-1,4)+1)/4</f>
        <v>516.25</v>
      </c>
      <c r="G25604" s="84">
        <f>IFERROR(VALUE(VLOOKUP(A25604,'Bron Productie'!A:H,7))/4,-1)</f>
        <v>375</v>
      </c>
      <c r="H25604" s="84">
        <f t="shared" si="4802"/>
        <v>375</v>
      </c>
      <c r="I25604" s="84">
        <f t="shared" si="4808"/>
        <v>-141.25</v>
      </c>
      <c r="J25604" s="118">
        <f t="shared" si="4809"/>
        <v>-22051.95</v>
      </c>
      <c r="K25604" s="121">
        <f>AVERAGEIFS('Rekensheet Uurdata'!F:F,'Rekensheet Uurdata'!A:A,QUOTIENT('Rekensheet Kwartierdata'!A25604-1,4)+1)/4</f>
        <v>154.5625</v>
      </c>
      <c r="L25604" s="84">
        <f>IFERROR(VALUE(VLOOKUP(A25604,'Bron Productie'!A:H,5))/4,-1)</f>
        <v>198</v>
      </c>
      <c r="M25604" s="84">
        <f t="shared" si="4803"/>
        <v>198</v>
      </c>
      <c r="N25604" s="84">
        <f t="shared" si="4810"/>
        <v>43.4375</v>
      </c>
      <c r="O25604" s="118">
        <f t="shared" si="4811"/>
        <v>1643.2406249999999</v>
      </c>
      <c r="P25604" s="121">
        <f>AVERAGEIFS('Rekensheet Uurdata'!G:G,'Rekensheet Uurdata'!A:A,QUOTIENT('Rekensheet Kwartierdata'!A25604-1,4)+1)/4</f>
        <v>333.625</v>
      </c>
      <c r="Q25604" s="84">
        <f>IFERROR(VALUE(VLOOKUP(A25604,'Bron Productie'!A:H,3))/4,-1)</f>
        <v>319.75</v>
      </c>
      <c r="R25604" s="84">
        <f t="shared" si="4804"/>
        <v>319.75</v>
      </c>
      <c r="S25604" s="84">
        <f t="shared" si="4812"/>
        <v>-13.875</v>
      </c>
      <c r="T25604" s="86">
        <f t="shared" si="4813"/>
        <v>-2166.165</v>
      </c>
    </row>
    <row r="25605" spans="1:20" x14ac:dyDescent="0.25">
      <c r="A25605" s="113">
        <f t="shared" si="4805"/>
        <v>25600</v>
      </c>
      <c r="B25605" s="185">
        <f t="shared" si="4807"/>
        <v>43367</v>
      </c>
      <c r="C25605" s="118">
        <f t="shared" si="4806"/>
        <v>68</v>
      </c>
      <c r="D25605" s="121">
        <f>VLOOKUP(CONCATENATE(B25605,C25605),'Bron BM-prijzen'!A:L,11,FALSE)</f>
        <v>156.12</v>
      </c>
      <c r="E25605" s="118">
        <f>VLOOKUP(CONCATENATE(B25605,C25605),'Bron BM-prijzen'!A:L,12,FALSE)</f>
        <v>156.12</v>
      </c>
      <c r="F25605" s="121">
        <f>AVERAGEIFS('Rekensheet Uurdata'!E:E,'Rekensheet Uurdata'!A:A,QUOTIENT('Rekensheet Kwartierdata'!A25605-1,4)+1)/4</f>
        <v>516.25</v>
      </c>
      <c r="G25605" s="84">
        <f>IFERROR(VALUE(VLOOKUP(A25605,'Bron Productie'!A:H,7))/4,-1)</f>
        <v>434</v>
      </c>
      <c r="H25605" s="84">
        <f t="shared" si="4802"/>
        <v>434</v>
      </c>
      <c r="I25605" s="84">
        <f t="shared" si="4808"/>
        <v>-82.25</v>
      </c>
      <c r="J25605" s="118">
        <f t="shared" si="4809"/>
        <v>-12840.87</v>
      </c>
      <c r="K25605" s="121">
        <f>AVERAGEIFS('Rekensheet Uurdata'!F:F,'Rekensheet Uurdata'!A:A,QUOTIENT('Rekensheet Kwartierdata'!A25605-1,4)+1)/4</f>
        <v>154.5625</v>
      </c>
      <c r="L25605" s="84">
        <f>IFERROR(VALUE(VLOOKUP(A25605,'Bron Productie'!A:H,5))/4,-1)</f>
        <v>196</v>
      </c>
      <c r="M25605" s="84">
        <f t="shared" si="4803"/>
        <v>196</v>
      </c>
      <c r="N25605" s="84">
        <f t="shared" si="4810"/>
        <v>41.4375</v>
      </c>
      <c r="O25605" s="118">
        <f t="shared" si="4811"/>
        <v>6469.2224999999999</v>
      </c>
      <c r="P25605" s="121">
        <f>AVERAGEIFS('Rekensheet Uurdata'!G:G,'Rekensheet Uurdata'!A:A,QUOTIENT('Rekensheet Kwartierdata'!A25605-1,4)+1)/4</f>
        <v>333.625</v>
      </c>
      <c r="Q25605" s="84">
        <f>IFERROR(VALUE(VLOOKUP(A25605,'Bron Productie'!A:H,3))/4,-1)</f>
        <v>291.75</v>
      </c>
      <c r="R25605" s="84">
        <f t="shared" si="4804"/>
        <v>291.75</v>
      </c>
      <c r="S25605" s="84">
        <f t="shared" si="4812"/>
        <v>-41.875</v>
      </c>
      <c r="T25605" s="86">
        <f t="shared" si="4813"/>
        <v>-6537.5250000000005</v>
      </c>
    </row>
    <row r="25606" spans="1:20" x14ac:dyDescent="0.25">
      <c r="A25606" s="113">
        <f t="shared" si="4805"/>
        <v>25601</v>
      </c>
      <c r="B25606" s="185">
        <f t="shared" si="4807"/>
        <v>43367</v>
      </c>
      <c r="C25606" s="118">
        <f t="shared" si="4806"/>
        <v>69</v>
      </c>
      <c r="D25606" s="121">
        <f>VLOOKUP(CONCATENATE(B25606,C25606),'Bron BM-prijzen'!A:L,11,FALSE)</f>
        <v>-88.15</v>
      </c>
      <c r="E25606" s="118">
        <f>VLOOKUP(CONCATENATE(B25606,C25606),'Bron BM-prijzen'!A:L,12,FALSE)</f>
        <v>-88.15</v>
      </c>
      <c r="F25606" s="121">
        <f>AVERAGEIFS('Rekensheet Uurdata'!E:E,'Rekensheet Uurdata'!A:A,QUOTIENT('Rekensheet Kwartierdata'!A25606-1,4)+1)/4</f>
        <v>468.0625</v>
      </c>
      <c r="G25606" s="84">
        <f>IFERROR(VALUE(VLOOKUP(A25606,'Bron Productie'!A:H,7))/4,-1)</f>
        <v>429</v>
      </c>
      <c r="H25606" s="84">
        <f t="shared" si="4802"/>
        <v>429</v>
      </c>
      <c r="I25606" s="84">
        <f t="shared" si="4808"/>
        <v>-39.0625</v>
      </c>
      <c r="J25606" s="118">
        <f t="shared" si="4809"/>
        <v>3443.359375</v>
      </c>
      <c r="K25606" s="121">
        <f>AVERAGEIFS('Rekensheet Uurdata'!F:F,'Rekensheet Uurdata'!A:A,QUOTIENT('Rekensheet Kwartierdata'!A25606-1,4)+1)/4</f>
        <v>150.25</v>
      </c>
      <c r="L25606" s="84">
        <f>IFERROR(VALUE(VLOOKUP(A25606,'Bron Productie'!A:H,5))/4,-1)</f>
        <v>183</v>
      </c>
      <c r="M25606" s="84">
        <f t="shared" si="4803"/>
        <v>183</v>
      </c>
      <c r="N25606" s="84">
        <f t="shared" si="4810"/>
        <v>32.75</v>
      </c>
      <c r="O25606" s="118">
        <f t="shared" si="4811"/>
        <v>-2886.9125000000004</v>
      </c>
      <c r="P25606" s="121">
        <f>AVERAGEIFS('Rekensheet Uurdata'!G:G,'Rekensheet Uurdata'!A:A,QUOTIENT('Rekensheet Kwartierdata'!A25606-1,4)+1)/4</f>
        <v>222.125</v>
      </c>
      <c r="Q25606" s="84">
        <f>IFERROR(VALUE(VLOOKUP(A25606,'Bron Productie'!A:H,3))/4,-1)</f>
        <v>263.75</v>
      </c>
      <c r="R25606" s="84">
        <f t="shared" si="4804"/>
        <v>263.75</v>
      </c>
      <c r="S25606" s="84">
        <f t="shared" si="4812"/>
        <v>41.625</v>
      </c>
      <c r="T25606" s="86">
        <f t="shared" si="4813"/>
        <v>-3669.2437500000001</v>
      </c>
    </row>
    <row r="25607" spans="1:20" x14ac:dyDescent="0.25">
      <c r="A25607" s="113">
        <f t="shared" si="4805"/>
        <v>25602</v>
      </c>
      <c r="B25607" s="185">
        <f t="shared" si="4807"/>
        <v>43367</v>
      </c>
      <c r="C25607" s="118">
        <f t="shared" si="4806"/>
        <v>70</v>
      </c>
      <c r="D25607" s="121">
        <f>VLOOKUP(CONCATENATE(B25607,C25607),'Bron BM-prijzen'!A:L,11,FALSE)</f>
        <v>45.88</v>
      </c>
      <c r="E25607" s="118">
        <f>VLOOKUP(CONCATENATE(B25607,C25607),'Bron BM-prijzen'!A:L,12,FALSE)</f>
        <v>45.88</v>
      </c>
      <c r="F25607" s="121">
        <f>AVERAGEIFS('Rekensheet Uurdata'!E:E,'Rekensheet Uurdata'!A:A,QUOTIENT('Rekensheet Kwartierdata'!A25607-1,4)+1)/4</f>
        <v>468.0625</v>
      </c>
      <c r="G25607" s="84">
        <f>IFERROR(VALUE(VLOOKUP(A25607,'Bron Productie'!A:H,7))/4,-1)</f>
        <v>368.25</v>
      </c>
      <c r="H25607" s="84">
        <f t="shared" ref="H25607:H25670" si="4814">IF(OR(F25607&lt;0,G25607&lt;0),-1,G25607*$H$1/$H$2)</f>
        <v>368.25</v>
      </c>
      <c r="I25607" s="84">
        <f t="shared" si="4808"/>
        <v>-99.8125</v>
      </c>
      <c r="J25607" s="118">
        <f t="shared" si="4809"/>
        <v>-4579.3975</v>
      </c>
      <c r="K25607" s="121">
        <f>AVERAGEIFS('Rekensheet Uurdata'!F:F,'Rekensheet Uurdata'!A:A,QUOTIENT('Rekensheet Kwartierdata'!A25607-1,4)+1)/4</f>
        <v>150.25</v>
      </c>
      <c r="L25607" s="84">
        <f>IFERROR(VALUE(VLOOKUP(A25607,'Bron Productie'!A:H,5))/4,-1)</f>
        <v>193.75</v>
      </c>
      <c r="M25607" s="84">
        <f t="shared" ref="M25607:M25670" si="4815">IF(OR(K25607&lt;0,L25607&lt;0),-1,L25607*$M$1/$M$2)</f>
        <v>193.75</v>
      </c>
      <c r="N25607" s="84">
        <f t="shared" si="4810"/>
        <v>43.5</v>
      </c>
      <c r="O25607" s="118">
        <f t="shared" si="4811"/>
        <v>1995.7800000000002</v>
      </c>
      <c r="P25607" s="121">
        <f>AVERAGEIFS('Rekensheet Uurdata'!G:G,'Rekensheet Uurdata'!A:A,QUOTIENT('Rekensheet Kwartierdata'!A25607-1,4)+1)/4</f>
        <v>222.125</v>
      </c>
      <c r="Q25607" s="84">
        <f>IFERROR(VALUE(VLOOKUP(A25607,'Bron Productie'!A:H,3))/4,-1)</f>
        <v>236</v>
      </c>
      <c r="R25607" s="84">
        <f t="shared" ref="R25607:R25670" si="4816">IF(OR(P25607&lt;0,Q25607&lt;0),-1,Q25607*$R$1/$R$2)</f>
        <v>236</v>
      </c>
      <c r="S25607" s="84">
        <f t="shared" si="4812"/>
        <v>13.875</v>
      </c>
      <c r="T25607" s="86">
        <f t="shared" si="4813"/>
        <v>636.58500000000004</v>
      </c>
    </row>
    <row r="25608" spans="1:20" x14ac:dyDescent="0.25">
      <c r="A25608" s="113">
        <f t="shared" ref="A25608:A25671" si="4817">A25607+1</f>
        <v>25603</v>
      </c>
      <c r="B25608" s="185">
        <f t="shared" si="4807"/>
        <v>43367</v>
      </c>
      <c r="C25608" s="118">
        <f t="shared" ref="C25608:C25671" si="4818">IF(C25607=96,1,C25607+1)</f>
        <v>71</v>
      </c>
      <c r="D25608" s="121">
        <f>VLOOKUP(CONCATENATE(B25608,C25608),'Bron BM-prijzen'!A:L,11,FALSE)</f>
        <v>50.2</v>
      </c>
      <c r="E25608" s="118">
        <f>VLOOKUP(CONCATENATE(B25608,C25608),'Bron BM-prijzen'!A:L,12,FALSE)</f>
        <v>50.2</v>
      </c>
      <c r="F25608" s="121">
        <f>AVERAGEIFS('Rekensheet Uurdata'!E:E,'Rekensheet Uurdata'!A:A,QUOTIENT('Rekensheet Kwartierdata'!A25608-1,4)+1)/4</f>
        <v>468.0625</v>
      </c>
      <c r="G25608" s="84">
        <f>IFERROR(VALUE(VLOOKUP(A25608,'Bron Productie'!A:H,7))/4,-1)</f>
        <v>349.5</v>
      </c>
      <c r="H25608" s="84">
        <f t="shared" si="4814"/>
        <v>349.5</v>
      </c>
      <c r="I25608" s="84">
        <f t="shared" si="4808"/>
        <v>-118.5625</v>
      </c>
      <c r="J25608" s="118">
        <f t="shared" si="4809"/>
        <v>-5951.8375000000005</v>
      </c>
      <c r="K25608" s="121">
        <f>AVERAGEIFS('Rekensheet Uurdata'!F:F,'Rekensheet Uurdata'!A:A,QUOTIENT('Rekensheet Kwartierdata'!A25608-1,4)+1)/4</f>
        <v>150.25</v>
      </c>
      <c r="L25608" s="84">
        <f>IFERROR(VALUE(VLOOKUP(A25608,'Bron Productie'!A:H,5))/4,-1)</f>
        <v>192.5</v>
      </c>
      <c r="M25608" s="84">
        <f t="shared" si="4815"/>
        <v>192.5</v>
      </c>
      <c r="N25608" s="84">
        <f t="shared" si="4810"/>
        <v>42.25</v>
      </c>
      <c r="O25608" s="118">
        <f t="shared" si="4811"/>
        <v>2120.9500000000003</v>
      </c>
      <c r="P25608" s="121">
        <f>AVERAGEIFS('Rekensheet Uurdata'!G:G,'Rekensheet Uurdata'!A:A,QUOTIENT('Rekensheet Kwartierdata'!A25608-1,4)+1)/4</f>
        <v>222.125</v>
      </c>
      <c r="Q25608" s="84">
        <f>IFERROR(VALUE(VLOOKUP(A25608,'Bron Productie'!A:H,3))/4,-1)</f>
        <v>208.25</v>
      </c>
      <c r="R25608" s="84">
        <f t="shared" si="4816"/>
        <v>208.25</v>
      </c>
      <c r="S25608" s="84">
        <f t="shared" si="4812"/>
        <v>-13.875</v>
      </c>
      <c r="T25608" s="86">
        <f t="shared" si="4813"/>
        <v>-696.52500000000009</v>
      </c>
    </row>
    <row r="25609" spans="1:20" x14ac:dyDescent="0.25">
      <c r="A25609" s="113">
        <f t="shared" si="4817"/>
        <v>25604</v>
      </c>
      <c r="B25609" s="185">
        <f t="shared" si="4807"/>
        <v>43367</v>
      </c>
      <c r="C25609" s="118">
        <f t="shared" si="4818"/>
        <v>72</v>
      </c>
      <c r="D25609" s="121">
        <f>VLOOKUP(CONCATENATE(B25609,C25609),'Bron BM-prijzen'!A:L,11,FALSE)</f>
        <v>52.64</v>
      </c>
      <c r="E25609" s="118">
        <f>VLOOKUP(CONCATENATE(B25609,C25609),'Bron BM-prijzen'!A:L,12,FALSE)</f>
        <v>52.64</v>
      </c>
      <c r="F25609" s="121">
        <f>AVERAGEIFS('Rekensheet Uurdata'!E:E,'Rekensheet Uurdata'!A:A,QUOTIENT('Rekensheet Kwartierdata'!A25609-1,4)+1)/4</f>
        <v>468.0625</v>
      </c>
      <c r="G25609" s="84">
        <f>IFERROR(VALUE(VLOOKUP(A25609,'Bron Productie'!A:H,7))/4,-1)</f>
        <v>312.5</v>
      </c>
      <c r="H25609" s="84">
        <f t="shared" si="4814"/>
        <v>312.5</v>
      </c>
      <c r="I25609" s="84">
        <f t="shared" si="4808"/>
        <v>-155.5625</v>
      </c>
      <c r="J25609" s="118">
        <f t="shared" si="4809"/>
        <v>-8188.81</v>
      </c>
      <c r="K25609" s="121">
        <f>AVERAGEIFS('Rekensheet Uurdata'!F:F,'Rekensheet Uurdata'!A:A,QUOTIENT('Rekensheet Kwartierdata'!A25609-1,4)+1)/4</f>
        <v>150.25</v>
      </c>
      <c r="L25609" s="84">
        <f>IFERROR(VALUE(VLOOKUP(A25609,'Bron Productie'!A:H,5))/4,-1)</f>
        <v>188</v>
      </c>
      <c r="M25609" s="84">
        <f t="shared" si="4815"/>
        <v>188</v>
      </c>
      <c r="N25609" s="84">
        <f t="shared" si="4810"/>
        <v>37.75</v>
      </c>
      <c r="O25609" s="118">
        <f t="shared" si="4811"/>
        <v>1987.16</v>
      </c>
      <c r="P25609" s="121">
        <f>AVERAGEIFS('Rekensheet Uurdata'!G:G,'Rekensheet Uurdata'!A:A,QUOTIENT('Rekensheet Kwartierdata'!A25609-1,4)+1)/4</f>
        <v>222.125</v>
      </c>
      <c r="Q25609" s="84">
        <f>IFERROR(VALUE(VLOOKUP(A25609,'Bron Productie'!A:H,3))/4,-1)</f>
        <v>180.5</v>
      </c>
      <c r="R25609" s="84">
        <f t="shared" si="4816"/>
        <v>180.5</v>
      </c>
      <c r="S25609" s="84">
        <f t="shared" si="4812"/>
        <v>-41.625</v>
      </c>
      <c r="T25609" s="86">
        <f t="shared" si="4813"/>
        <v>-2191.14</v>
      </c>
    </row>
    <row r="25610" spans="1:20" x14ac:dyDescent="0.25">
      <c r="A25610" s="113">
        <f t="shared" si="4817"/>
        <v>25605</v>
      </c>
      <c r="B25610" s="185">
        <f t="shared" si="4807"/>
        <v>43367</v>
      </c>
      <c r="C25610" s="118">
        <f t="shared" si="4818"/>
        <v>73</v>
      </c>
      <c r="D25610" s="121">
        <f>VLOOKUP(CONCATENATE(B25610,C25610),'Bron BM-prijzen'!A:L,11,FALSE)</f>
        <v>-62.14</v>
      </c>
      <c r="E25610" s="118">
        <f>VLOOKUP(CONCATENATE(B25610,C25610),'Bron BM-prijzen'!A:L,12,FALSE)</f>
        <v>-62.14</v>
      </c>
      <c r="F25610" s="121">
        <f>AVERAGEIFS('Rekensheet Uurdata'!E:E,'Rekensheet Uurdata'!A:A,QUOTIENT('Rekensheet Kwartierdata'!A25610-1,4)+1)/4</f>
        <v>371.1875</v>
      </c>
      <c r="G25610" s="84">
        <f>IFERROR(VALUE(VLOOKUP(A25610,'Bron Productie'!A:H,7))/4,-1)</f>
        <v>346.25</v>
      </c>
      <c r="H25610" s="84">
        <f t="shared" si="4814"/>
        <v>346.25</v>
      </c>
      <c r="I25610" s="84">
        <f t="shared" si="4808"/>
        <v>-24.9375</v>
      </c>
      <c r="J25610" s="118">
        <f t="shared" si="4809"/>
        <v>1549.61625</v>
      </c>
      <c r="K25610" s="121">
        <f>AVERAGEIFS('Rekensheet Uurdata'!F:F,'Rekensheet Uurdata'!A:A,QUOTIENT('Rekensheet Kwartierdata'!A25610-1,4)+1)/4</f>
        <v>138</v>
      </c>
      <c r="L25610" s="84">
        <f>IFERROR(VALUE(VLOOKUP(A25610,'Bron Productie'!A:H,5))/4,-1)</f>
        <v>184.75</v>
      </c>
      <c r="M25610" s="84">
        <f t="shared" si="4815"/>
        <v>184.75</v>
      </c>
      <c r="N25610" s="84">
        <f t="shared" si="4810"/>
        <v>46.75</v>
      </c>
      <c r="O25610" s="118">
        <f t="shared" si="4811"/>
        <v>-2905.0450000000001</v>
      </c>
      <c r="P25610" s="121">
        <f>AVERAGEIFS('Rekensheet Uurdata'!G:G,'Rekensheet Uurdata'!A:A,QUOTIENT('Rekensheet Kwartierdata'!A25610-1,4)+1)/4</f>
        <v>116.1875</v>
      </c>
      <c r="Q25610" s="84">
        <f>IFERROR(VALUE(VLOOKUP(A25610,'Bron Productie'!A:H,3))/4,-1)</f>
        <v>152.75</v>
      </c>
      <c r="R25610" s="84">
        <f t="shared" si="4816"/>
        <v>152.75</v>
      </c>
      <c r="S25610" s="84">
        <f t="shared" si="4812"/>
        <v>36.5625</v>
      </c>
      <c r="T25610" s="86">
        <f t="shared" si="4813"/>
        <v>-2271.9937500000001</v>
      </c>
    </row>
    <row r="25611" spans="1:20" x14ac:dyDescent="0.25">
      <c r="A25611" s="113">
        <f t="shared" si="4817"/>
        <v>25606</v>
      </c>
      <c r="B25611" s="185">
        <f t="shared" si="4807"/>
        <v>43367</v>
      </c>
      <c r="C25611" s="118">
        <f t="shared" si="4818"/>
        <v>74</v>
      </c>
      <c r="D25611" s="121">
        <f>VLOOKUP(CONCATENATE(B25611,C25611),'Bron BM-prijzen'!A:L,11,FALSE)</f>
        <v>67.31</v>
      </c>
      <c r="E25611" s="118">
        <f>VLOOKUP(CONCATENATE(B25611,C25611),'Bron BM-prijzen'!A:L,12,FALSE)</f>
        <v>-69.16</v>
      </c>
      <c r="F25611" s="121">
        <f>AVERAGEIFS('Rekensheet Uurdata'!E:E,'Rekensheet Uurdata'!A:A,QUOTIENT('Rekensheet Kwartierdata'!A25611-1,4)+1)/4</f>
        <v>371.1875</v>
      </c>
      <c r="G25611" s="84">
        <f>IFERROR(VALUE(VLOOKUP(A25611,'Bron Productie'!A:H,7))/4,-1)</f>
        <v>304.75</v>
      </c>
      <c r="H25611" s="84">
        <f t="shared" si="4814"/>
        <v>304.75</v>
      </c>
      <c r="I25611" s="84">
        <f t="shared" si="4808"/>
        <v>-66.4375</v>
      </c>
      <c r="J25611" s="118">
        <f t="shared" si="4809"/>
        <v>-4471.9081249999999</v>
      </c>
      <c r="K25611" s="121">
        <f>AVERAGEIFS('Rekensheet Uurdata'!F:F,'Rekensheet Uurdata'!A:A,QUOTIENT('Rekensheet Kwartierdata'!A25611-1,4)+1)/4</f>
        <v>138</v>
      </c>
      <c r="L25611" s="84">
        <f>IFERROR(VALUE(VLOOKUP(A25611,'Bron Productie'!A:H,5))/4,-1)</f>
        <v>171.75</v>
      </c>
      <c r="M25611" s="84">
        <f t="shared" si="4815"/>
        <v>171.75</v>
      </c>
      <c r="N25611" s="84">
        <f t="shared" si="4810"/>
        <v>33.75</v>
      </c>
      <c r="O25611" s="118">
        <f t="shared" si="4811"/>
        <v>-2334.15</v>
      </c>
      <c r="P25611" s="121">
        <f>AVERAGEIFS('Rekensheet Uurdata'!G:G,'Rekensheet Uurdata'!A:A,QUOTIENT('Rekensheet Kwartierdata'!A25611-1,4)+1)/4</f>
        <v>116.1875</v>
      </c>
      <c r="Q25611" s="84">
        <f>IFERROR(VALUE(VLOOKUP(A25611,'Bron Productie'!A:H,3))/4,-1)</f>
        <v>128.25</v>
      </c>
      <c r="R25611" s="84">
        <f t="shared" si="4816"/>
        <v>128.25</v>
      </c>
      <c r="S25611" s="84">
        <f t="shared" si="4812"/>
        <v>12.0625</v>
      </c>
      <c r="T25611" s="86">
        <f t="shared" si="4813"/>
        <v>-834.24249999999995</v>
      </c>
    </row>
    <row r="25612" spans="1:20" x14ac:dyDescent="0.25">
      <c r="A25612" s="113">
        <f t="shared" si="4817"/>
        <v>25607</v>
      </c>
      <c r="B25612" s="185">
        <f t="shared" si="4807"/>
        <v>43367</v>
      </c>
      <c r="C25612" s="118">
        <f t="shared" si="4818"/>
        <v>75</v>
      </c>
      <c r="D25612" s="121">
        <f>VLOOKUP(CONCATENATE(B25612,C25612),'Bron BM-prijzen'!A:L,11,FALSE)</f>
        <v>54</v>
      </c>
      <c r="E25612" s="118">
        <f>VLOOKUP(CONCATENATE(B25612,C25612),'Bron BM-prijzen'!A:L,12,FALSE)</f>
        <v>51.41</v>
      </c>
      <c r="F25612" s="121">
        <f>AVERAGEIFS('Rekensheet Uurdata'!E:E,'Rekensheet Uurdata'!A:A,QUOTIENT('Rekensheet Kwartierdata'!A25612-1,4)+1)/4</f>
        <v>371.1875</v>
      </c>
      <c r="G25612" s="84">
        <f>IFERROR(VALUE(VLOOKUP(A25612,'Bron Productie'!A:H,7))/4,-1)</f>
        <v>298.25</v>
      </c>
      <c r="H25612" s="84">
        <f t="shared" si="4814"/>
        <v>298.25</v>
      </c>
      <c r="I25612" s="84">
        <f t="shared" si="4808"/>
        <v>-72.9375</v>
      </c>
      <c r="J25612" s="118">
        <f t="shared" si="4809"/>
        <v>-3938.625</v>
      </c>
      <c r="K25612" s="121">
        <f>AVERAGEIFS('Rekensheet Uurdata'!F:F,'Rekensheet Uurdata'!A:A,QUOTIENT('Rekensheet Kwartierdata'!A25612-1,4)+1)/4</f>
        <v>138</v>
      </c>
      <c r="L25612" s="84">
        <f>IFERROR(VALUE(VLOOKUP(A25612,'Bron Productie'!A:H,5))/4,-1)</f>
        <v>180.75</v>
      </c>
      <c r="M25612" s="84">
        <f t="shared" si="4815"/>
        <v>180.75</v>
      </c>
      <c r="N25612" s="84">
        <f t="shared" si="4810"/>
        <v>42.75</v>
      </c>
      <c r="O25612" s="118">
        <f t="shared" si="4811"/>
        <v>2197.7774999999997</v>
      </c>
      <c r="P25612" s="121">
        <f>AVERAGEIFS('Rekensheet Uurdata'!G:G,'Rekensheet Uurdata'!A:A,QUOTIENT('Rekensheet Kwartierdata'!A25612-1,4)+1)/4</f>
        <v>116.1875</v>
      </c>
      <c r="Q25612" s="84">
        <f>IFERROR(VALUE(VLOOKUP(A25612,'Bron Productie'!A:H,3))/4,-1)</f>
        <v>104</v>
      </c>
      <c r="R25612" s="84">
        <f t="shared" si="4816"/>
        <v>104</v>
      </c>
      <c r="S25612" s="84">
        <f t="shared" si="4812"/>
        <v>-12.1875</v>
      </c>
      <c r="T25612" s="86">
        <f t="shared" si="4813"/>
        <v>-658.125</v>
      </c>
    </row>
    <row r="25613" spans="1:20" x14ac:dyDescent="0.25">
      <c r="A25613" s="113">
        <f t="shared" si="4817"/>
        <v>25608</v>
      </c>
      <c r="B25613" s="185">
        <f t="shared" si="4807"/>
        <v>43367</v>
      </c>
      <c r="C25613" s="118">
        <f t="shared" si="4818"/>
        <v>76</v>
      </c>
      <c r="D25613" s="121">
        <f>VLOOKUP(CONCATENATE(B25613,C25613),'Bron BM-prijzen'!A:L,11,FALSE)</f>
        <v>47.41</v>
      </c>
      <c r="E25613" s="118">
        <f>VLOOKUP(CONCATENATE(B25613,C25613),'Bron BM-prijzen'!A:L,12,FALSE)</f>
        <v>47.41</v>
      </c>
      <c r="F25613" s="121">
        <f>AVERAGEIFS('Rekensheet Uurdata'!E:E,'Rekensheet Uurdata'!A:A,QUOTIENT('Rekensheet Kwartierdata'!A25613-1,4)+1)/4</f>
        <v>371.1875</v>
      </c>
      <c r="G25613" s="84">
        <f>IFERROR(VALUE(VLOOKUP(A25613,'Bron Productie'!A:H,7))/4,-1)</f>
        <v>263.75</v>
      </c>
      <c r="H25613" s="84">
        <f t="shared" si="4814"/>
        <v>263.75</v>
      </c>
      <c r="I25613" s="84">
        <f t="shared" si="4808"/>
        <v>-107.4375</v>
      </c>
      <c r="J25613" s="118">
        <f t="shared" si="4809"/>
        <v>-5093.6118749999996</v>
      </c>
      <c r="K25613" s="121">
        <f>AVERAGEIFS('Rekensheet Uurdata'!F:F,'Rekensheet Uurdata'!A:A,QUOTIENT('Rekensheet Kwartierdata'!A25613-1,4)+1)/4</f>
        <v>138</v>
      </c>
      <c r="L25613" s="84">
        <f>IFERROR(VALUE(VLOOKUP(A25613,'Bron Productie'!A:H,5))/4,-1)</f>
        <v>180.5</v>
      </c>
      <c r="M25613" s="84">
        <f t="shared" si="4815"/>
        <v>180.5</v>
      </c>
      <c r="N25613" s="84">
        <f t="shared" si="4810"/>
        <v>42.5</v>
      </c>
      <c r="O25613" s="118">
        <f t="shared" si="4811"/>
        <v>2014.925</v>
      </c>
      <c r="P25613" s="121">
        <f>AVERAGEIFS('Rekensheet Uurdata'!G:G,'Rekensheet Uurdata'!A:A,QUOTIENT('Rekensheet Kwartierdata'!A25613-1,4)+1)/4</f>
        <v>116.1875</v>
      </c>
      <c r="Q25613" s="84">
        <f>IFERROR(VALUE(VLOOKUP(A25613,'Bron Productie'!A:H,3))/4,-1)</f>
        <v>79.75</v>
      </c>
      <c r="R25613" s="84">
        <f t="shared" si="4816"/>
        <v>79.75</v>
      </c>
      <c r="S25613" s="84">
        <f t="shared" si="4812"/>
        <v>-36.4375</v>
      </c>
      <c r="T25613" s="86">
        <f t="shared" si="4813"/>
        <v>-1727.5018749999999</v>
      </c>
    </row>
    <row r="25614" spans="1:20" x14ac:dyDescent="0.25">
      <c r="A25614" s="113">
        <f t="shared" si="4817"/>
        <v>25609</v>
      </c>
      <c r="B25614" s="185">
        <f t="shared" si="4807"/>
        <v>43367</v>
      </c>
      <c r="C25614" s="118">
        <f t="shared" si="4818"/>
        <v>77</v>
      </c>
      <c r="D25614" s="121">
        <f>VLOOKUP(CONCATENATE(B25614,C25614),'Bron BM-prijzen'!A:L,11,FALSE)</f>
        <v>29.45</v>
      </c>
      <c r="E25614" s="118">
        <f>VLOOKUP(CONCATENATE(B25614,C25614),'Bron BM-prijzen'!A:L,12,FALSE)</f>
        <v>29.45</v>
      </c>
      <c r="F25614" s="121">
        <f>AVERAGEIFS('Rekensheet Uurdata'!E:E,'Rekensheet Uurdata'!A:A,QUOTIENT('Rekensheet Kwartierdata'!A25614-1,4)+1)/4</f>
        <v>297.0625</v>
      </c>
      <c r="G25614" s="84">
        <f>IFERROR(VALUE(VLOOKUP(A25614,'Bron Productie'!A:H,7))/4,-1)</f>
        <v>269.25</v>
      </c>
      <c r="H25614" s="84">
        <f t="shared" si="4814"/>
        <v>269.25</v>
      </c>
      <c r="I25614" s="84">
        <f t="shared" si="4808"/>
        <v>-27.8125</v>
      </c>
      <c r="J25614" s="118">
        <f t="shared" si="4809"/>
        <v>-819.078125</v>
      </c>
      <c r="K25614" s="121">
        <f>AVERAGEIFS('Rekensheet Uurdata'!F:F,'Rekensheet Uurdata'!A:A,QUOTIENT('Rekensheet Kwartierdata'!A25614-1,4)+1)/4</f>
        <v>132.75</v>
      </c>
      <c r="L25614" s="84">
        <f>IFERROR(VALUE(VLOOKUP(A25614,'Bron Productie'!A:H,5))/4,-1)</f>
        <v>179</v>
      </c>
      <c r="M25614" s="84">
        <f t="shared" si="4815"/>
        <v>179</v>
      </c>
      <c r="N25614" s="84">
        <f t="shared" si="4810"/>
        <v>46.25</v>
      </c>
      <c r="O25614" s="118">
        <f t="shared" si="4811"/>
        <v>1362.0625</v>
      </c>
      <c r="P25614" s="121">
        <f>AVERAGEIFS('Rekensheet Uurdata'!G:G,'Rekensheet Uurdata'!A:A,QUOTIENT('Rekensheet Kwartierdata'!A25614-1,4)+1)/4</f>
        <v>35.0625</v>
      </c>
      <c r="Q25614" s="84">
        <f>IFERROR(VALUE(VLOOKUP(A25614,'Bron Productie'!A:H,3))/4,-1)</f>
        <v>55.5</v>
      </c>
      <c r="R25614" s="84">
        <f t="shared" si="4816"/>
        <v>55.5</v>
      </c>
      <c r="S25614" s="84">
        <f t="shared" si="4812"/>
        <v>20.4375</v>
      </c>
      <c r="T25614" s="86">
        <f t="shared" si="4813"/>
        <v>601.88437499999998</v>
      </c>
    </row>
    <row r="25615" spans="1:20" x14ac:dyDescent="0.25">
      <c r="A25615" s="113">
        <f t="shared" si="4817"/>
        <v>25610</v>
      </c>
      <c r="B25615" s="185">
        <f t="shared" si="4807"/>
        <v>43367</v>
      </c>
      <c r="C25615" s="118">
        <f t="shared" si="4818"/>
        <v>78</v>
      </c>
      <c r="D25615" s="121">
        <f>VLOOKUP(CONCATENATE(B25615,C25615),'Bron BM-prijzen'!A:L,11,FALSE)</f>
        <v>49.7</v>
      </c>
      <c r="E25615" s="118">
        <f>VLOOKUP(CONCATENATE(B25615,C25615),'Bron BM-prijzen'!A:L,12,FALSE)</f>
        <v>49.7</v>
      </c>
      <c r="F25615" s="121">
        <f>AVERAGEIFS('Rekensheet Uurdata'!E:E,'Rekensheet Uurdata'!A:A,QUOTIENT('Rekensheet Kwartierdata'!A25615-1,4)+1)/4</f>
        <v>297.0625</v>
      </c>
      <c r="G25615" s="84">
        <f>IFERROR(VALUE(VLOOKUP(A25615,'Bron Productie'!A:H,7))/4,-1)</f>
        <v>282.5</v>
      </c>
      <c r="H25615" s="84">
        <f t="shared" si="4814"/>
        <v>282.5</v>
      </c>
      <c r="I25615" s="84">
        <f t="shared" si="4808"/>
        <v>-14.5625</v>
      </c>
      <c r="J25615" s="118">
        <f t="shared" si="4809"/>
        <v>-723.75625000000002</v>
      </c>
      <c r="K25615" s="121">
        <f>AVERAGEIFS('Rekensheet Uurdata'!F:F,'Rekensheet Uurdata'!A:A,QUOTIENT('Rekensheet Kwartierdata'!A25615-1,4)+1)/4</f>
        <v>132.75</v>
      </c>
      <c r="L25615" s="84">
        <f>IFERROR(VALUE(VLOOKUP(A25615,'Bron Productie'!A:H,5))/4,-1)</f>
        <v>174.75</v>
      </c>
      <c r="M25615" s="84">
        <f t="shared" si="4815"/>
        <v>174.75</v>
      </c>
      <c r="N25615" s="84">
        <f t="shared" si="4810"/>
        <v>42</v>
      </c>
      <c r="O25615" s="118">
        <f t="shared" si="4811"/>
        <v>2087.4</v>
      </c>
      <c r="P25615" s="121">
        <f>AVERAGEIFS('Rekensheet Uurdata'!G:G,'Rekensheet Uurdata'!A:A,QUOTIENT('Rekensheet Kwartierdata'!A25615-1,4)+1)/4</f>
        <v>35.0625</v>
      </c>
      <c r="Q25615" s="84">
        <f>IFERROR(VALUE(VLOOKUP(A25615,'Bron Productie'!A:H,3))/4,-1)</f>
        <v>41.75</v>
      </c>
      <c r="R25615" s="84">
        <f t="shared" si="4816"/>
        <v>41.75</v>
      </c>
      <c r="S25615" s="84">
        <f t="shared" si="4812"/>
        <v>6.6875</v>
      </c>
      <c r="T25615" s="86">
        <f t="shared" si="4813"/>
        <v>332.36875000000003</v>
      </c>
    </row>
    <row r="25616" spans="1:20" x14ac:dyDescent="0.25">
      <c r="A25616" s="113">
        <f t="shared" si="4817"/>
        <v>25611</v>
      </c>
      <c r="B25616" s="185">
        <f t="shared" si="4807"/>
        <v>43367</v>
      </c>
      <c r="C25616" s="118">
        <f t="shared" si="4818"/>
        <v>79</v>
      </c>
      <c r="D25616" s="121">
        <f>VLOOKUP(CONCATENATE(B25616,C25616),'Bron BM-prijzen'!A:L,11,FALSE)</f>
        <v>78.66</v>
      </c>
      <c r="E25616" s="118">
        <f>VLOOKUP(CONCATENATE(B25616,C25616),'Bron BM-prijzen'!A:L,12,FALSE)</f>
        <v>78.66</v>
      </c>
      <c r="F25616" s="121">
        <f>AVERAGEIFS('Rekensheet Uurdata'!E:E,'Rekensheet Uurdata'!A:A,QUOTIENT('Rekensheet Kwartierdata'!A25616-1,4)+1)/4</f>
        <v>297.0625</v>
      </c>
      <c r="G25616" s="84">
        <f>IFERROR(VALUE(VLOOKUP(A25616,'Bron Productie'!A:H,7))/4,-1)</f>
        <v>220.5</v>
      </c>
      <c r="H25616" s="84">
        <f t="shared" si="4814"/>
        <v>220.5</v>
      </c>
      <c r="I25616" s="84">
        <f t="shared" si="4808"/>
        <v>-76.5625</v>
      </c>
      <c r="J25616" s="118">
        <f t="shared" si="4809"/>
        <v>-6022.40625</v>
      </c>
      <c r="K25616" s="121">
        <f>AVERAGEIFS('Rekensheet Uurdata'!F:F,'Rekensheet Uurdata'!A:A,QUOTIENT('Rekensheet Kwartierdata'!A25616-1,4)+1)/4</f>
        <v>132.75</v>
      </c>
      <c r="L25616" s="84">
        <f>IFERROR(VALUE(VLOOKUP(A25616,'Bron Productie'!A:H,5))/4,-1)</f>
        <v>170.75</v>
      </c>
      <c r="M25616" s="84">
        <f t="shared" si="4815"/>
        <v>170.75</v>
      </c>
      <c r="N25616" s="84">
        <f t="shared" si="4810"/>
        <v>38</v>
      </c>
      <c r="O25616" s="118">
        <f t="shared" si="4811"/>
        <v>2989.08</v>
      </c>
      <c r="P25616" s="121">
        <f>AVERAGEIFS('Rekensheet Uurdata'!G:G,'Rekensheet Uurdata'!A:A,QUOTIENT('Rekensheet Kwartierdata'!A25616-1,4)+1)/4</f>
        <v>35.0625</v>
      </c>
      <c r="Q25616" s="84">
        <f>IFERROR(VALUE(VLOOKUP(A25616,'Bron Productie'!A:H,3))/4,-1)</f>
        <v>28.25</v>
      </c>
      <c r="R25616" s="84">
        <f t="shared" si="4816"/>
        <v>28.25</v>
      </c>
      <c r="S25616" s="84">
        <f t="shared" si="4812"/>
        <v>-6.8125</v>
      </c>
      <c r="T25616" s="86">
        <f t="shared" si="4813"/>
        <v>-535.87125000000003</v>
      </c>
    </row>
    <row r="25617" spans="1:20" x14ac:dyDescent="0.25">
      <c r="A25617" s="113">
        <f t="shared" si="4817"/>
        <v>25612</v>
      </c>
      <c r="B25617" s="185">
        <f t="shared" si="4807"/>
        <v>43367</v>
      </c>
      <c r="C25617" s="118">
        <f t="shared" si="4818"/>
        <v>80</v>
      </c>
      <c r="D25617" s="121">
        <f>VLOOKUP(CONCATENATE(B25617,C25617),'Bron BM-prijzen'!A:L,11,FALSE)</f>
        <v>160.12</v>
      </c>
      <c r="E25617" s="118">
        <f>VLOOKUP(CONCATENATE(B25617,C25617),'Bron BM-prijzen'!A:L,12,FALSE)</f>
        <v>160.12</v>
      </c>
      <c r="F25617" s="121">
        <f>AVERAGEIFS('Rekensheet Uurdata'!E:E,'Rekensheet Uurdata'!A:A,QUOTIENT('Rekensheet Kwartierdata'!A25617-1,4)+1)/4</f>
        <v>297.0625</v>
      </c>
      <c r="G25617" s="84">
        <f>IFERROR(VALUE(VLOOKUP(A25617,'Bron Productie'!A:H,7))/4,-1)</f>
        <v>238.25</v>
      </c>
      <c r="H25617" s="84">
        <f t="shared" si="4814"/>
        <v>238.25</v>
      </c>
      <c r="I25617" s="84">
        <f t="shared" si="4808"/>
        <v>-58.8125</v>
      </c>
      <c r="J25617" s="118">
        <f t="shared" si="4809"/>
        <v>-9417.0575000000008</v>
      </c>
      <c r="K25617" s="121">
        <f>AVERAGEIFS('Rekensheet Uurdata'!F:F,'Rekensheet Uurdata'!A:A,QUOTIENT('Rekensheet Kwartierdata'!A25617-1,4)+1)/4</f>
        <v>132.75</v>
      </c>
      <c r="L25617" s="84">
        <f>IFERROR(VALUE(VLOOKUP(A25617,'Bron Productie'!A:H,5))/4,-1)</f>
        <v>164.5</v>
      </c>
      <c r="M25617" s="84">
        <f t="shared" si="4815"/>
        <v>164.5</v>
      </c>
      <c r="N25617" s="84">
        <f t="shared" si="4810"/>
        <v>31.75</v>
      </c>
      <c r="O25617" s="118">
        <f t="shared" si="4811"/>
        <v>5083.8100000000004</v>
      </c>
      <c r="P25617" s="121">
        <f>AVERAGEIFS('Rekensheet Uurdata'!G:G,'Rekensheet Uurdata'!A:A,QUOTIENT('Rekensheet Kwartierdata'!A25617-1,4)+1)/4</f>
        <v>35.0625</v>
      </c>
      <c r="Q25617" s="84">
        <f>IFERROR(VALUE(VLOOKUP(A25617,'Bron Productie'!A:H,3))/4,-1)</f>
        <v>14.75</v>
      </c>
      <c r="R25617" s="84">
        <f t="shared" si="4816"/>
        <v>14.75</v>
      </c>
      <c r="S25617" s="84">
        <f t="shared" si="4812"/>
        <v>-20.3125</v>
      </c>
      <c r="T25617" s="86">
        <f t="shared" si="4813"/>
        <v>-3252.4375</v>
      </c>
    </row>
    <row r="25618" spans="1:20" x14ac:dyDescent="0.25">
      <c r="A25618" s="113">
        <f t="shared" si="4817"/>
        <v>25613</v>
      </c>
      <c r="B25618" s="185">
        <f t="shared" si="4807"/>
        <v>43367</v>
      </c>
      <c r="C25618" s="118">
        <f t="shared" si="4818"/>
        <v>81</v>
      </c>
      <c r="D25618" s="121">
        <f>VLOOKUP(CONCATENATE(B25618,C25618),'Bron BM-prijzen'!A:L,11,FALSE)</f>
        <v>160.12</v>
      </c>
      <c r="E25618" s="118">
        <f>VLOOKUP(CONCATENATE(B25618,C25618),'Bron BM-prijzen'!A:L,12,FALSE)</f>
        <v>160.12</v>
      </c>
      <c r="F25618" s="121">
        <f>AVERAGEIFS('Rekensheet Uurdata'!E:E,'Rekensheet Uurdata'!A:A,QUOTIENT('Rekensheet Kwartierdata'!A25618-1,4)+1)/4</f>
        <v>270.0625</v>
      </c>
      <c r="G25618" s="84">
        <f>IFERROR(VALUE(VLOOKUP(A25618,'Bron Productie'!A:H,7))/4,-1)</f>
        <v>183.25</v>
      </c>
      <c r="H25618" s="84">
        <f t="shared" si="4814"/>
        <v>183.25</v>
      </c>
      <c r="I25618" s="84">
        <f t="shared" si="4808"/>
        <v>-86.8125</v>
      </c>
      <c r="J25618" s="118">
        <f t="shared" si="4809"/>
        <v>-13900.4175</v>
      </c>
      <c r="K25618" s="121">
        <f>AVERAGEIFS('Rekensheet Uurdata'!F:F,'Rekensheet Uurdata'!A:A,QUOTIENT('Rekensheet Kwartierdata'!A25618-1,4)+1)/4</f>
        <v>125.1875</v>
      </c>
      <c r="L25618" s="84">
        <f>IFERROR(VALUE(VLOOKUP(A25618,'Bron Productie'!A:H,5))/4,-1)</f>
        <v>143</v>
      </c>
      <c r="M25618" s="84">
        <f t="shared" si="4815"/>
        <v>143</v>
      </c>
      <c r="N25618" s="84">
        <f t="shared" si="4810"/>
        <v>17.8125</v>
      </c>
      <c r="O25618" s="118">
        <f t="shared" si="4811"/>
        <v>2852.1375000000003</v>
      </c>
      <c r="P25618" s="121">
        <f>AVERAGEIFS('Rekensheet Uurdata'!G:G,'Rekensheet Uurdata'!A:A,QUOTIENT('Rekensheet Kwartierdata'!A25618-1,4)+1)/4</f>
        <v>0.625</v>
      </c>
      <c r="Q25618" s="84">
        <f>IFERROR(VALUE(VLOOKUP(A25618,'Bron Productie'!A:H,3))/4,-1)</f>
        <v>1</v>
      </c>
      <c r="R25618" s="84">
        <f t="shared" si="4816"/>
        <v>1</v>
      </c>
      <c r="S25618" s="84">
        <f t="shared" si="4812"/>
        <v>0.375</v>
      </c>
      <c r="T25618" s="86">
        <f t="shared" si="4813"/>
        <v>60.045000000000002</v>
      </c>
    </row>
    <row r="25619" spans="1:20" x14ac:dyDescent="0.25">
      <c r="A25619" s="113">
        <f t="shared" si="4817"/>
        <v>25614</v>
      </c>
      <c r="B25619" s="185">
        <f t="shared" si="4807"/>
        <v>43367</v>
      </c>
      <c r="C25619" s="118">
        <f t="shared" si="4818"/>
        <v>82</v>
      </c>
      <c r="D25619" s="121">
        <f>VLOOKUP(CONCATENATE(B25619,C25619),'Bron BM-prijzen'!A:L,11,FALSE)</f>
        <v>384.9</v>
      </c>
      <c r="E25619" s="118">
        <f>VLOOKUP(CONCATENATE(B25619,C25619),'Bron BM-prijzen'!A:L,12,FALSE)</f>
        <v>384.9</v>
      </c>
      <c r="F25619" s="121">
        <f>AVERAGEIFS('Rekensheet Uurdata'!E:E,'Rekensheet Uurdata'!A:A,QUOTIENT('Rekensheet Kwartierdata'!A25619-1,4)+1)/4</f>
        <v>270.0625</v>
      </c>
      <c r="G25619" s="84">
        <f>IFERROR(VALUE(VLOOKUP(A25619,'Bron Productie'!A:H,7))/4,-1)</f>
        <v>165.75</v>
      </c>
      <c r="H25619" s="84">
        <f t="shared" si="4814"/>
        <v>165.75</v>
      </c>
      <c r="I25619" s="84">
        <f t="shared" si="4808"/>
        <v>-104.3125</v>
      </c>
      <c r="J25619" s="118">
        <f t="shared" si="4809"/>
        <v>-40149.881249999999</v>
      </c>
      <c r="K25619" s="121">
        <f>AVERAGEIFS('Rekensheet Uurdata'!F:F,'Rekensheet Uurdata'!A:A,QUOTIENT('Rekensheet Kwartierdata'!A25619-1,4)+1)/4</f>
        <v>125.1875</v>
      </c>
      <c r="L25619" s="84">
        <f>IFERROR(VALUE(VLOOKUP(A25619,'Bron Productie'!A:H,5))/4,-1)</f>
        <v>128.25</v>
      </c>
      <c r="M25619" s="84">
        <f t="shared" si="4815"/>
        <v>128.25</v>
      </c>
      <c r="N25619" s="84">
        <f t="shared" si="4810"/>
        <v>3.0625</v>
      </c>
      <c r="O25619" s="118">
        <f t="shared" si="4811"/>
        <v>1178.7562499999999</v>
      </c>
      <c r="P25619" s="121">
        <f>AVERAGEIFS('Rekensheet Uurdata'!G:G,'Rekensheet Uurdata'!A:A,QUOTIENT('Rekensheet Kwartierdata'!A25619-1,4)+1)/4</f>
        <v>0.625</v>
      </c>
      <c r="Q25619" s="84">
        <f>IFERROR(VALUE(VLOOKUP(A25619,'Bron Productie'!A:H,3))/4,-1)</f>
        <v>0.75</v>
      </c>
      <c r="R25619" s="84">
        <f t="shared" si="4816"/>
        <v>0.75</v>
      </c>
      <c r="S25619" s="84">
        <f t="shared" si="4812"/>
        <v>0.125</v>
      </c>
      <c r="T25619" s="86">
        <f t="shared" si="4813"/>
        <v>48.112499999999997</v>
      </c>
    </row>
    <row r="25620" spans="1:20" x14ac:dyDescent="0.25">
      <c r="A25620" s="113">
        <f t="shared" si="4817"/>
        <v>25615</v>
      </c>
      <c r="B25620" s="185">
        <f t="shared" si="4807"/>
        <v>43367</v>
      </c>
      <c r="C25620" s="118">
        <f t="shared" si="4818"/>
        <v>83</v>
      </c>
      <c r="D25620" s="121">
        <f>VLOOKUP(CONCATENATE(B25620,C25620),'Bron BM-prijzen'!A:L,11,FALSE)</f>
        <v>52.76</v>
      </c>
      <c r="E25620" s="118">
        <f>VLOOKUP(CONCATENATE(B25620,C25620),'Bron BM-prijzen'!A:L,12,FALSE)</f>
        <v>52.76</v>
      </c>
      <c r="F25620" s="121">
        <f>AVERAGEIFS('Rekensheet Uurdata'!E:E,'Rekensheet Uurdata'!A:A,QUOTIENT('Rekensheet Kwartierdata'!A25620-1,4)+1)/4</f>
        <v>270.0625</v>
      </c>
      <c r="G25620" s="84">
        <f>IFERROR(VALUE(VLOOKUP(A25620,'Bron Productie'!A:H,7))/4,-1)</f>
        <v>145.25</v>
      </c>
      <c r="H25620" s="84">
        <f t="shared" si="4814"/>
        <v>145.25</v>
      </c>
      <c r="I25620" s="84">
        <f t="shared" si="4808"/>
        <v>-124.8125</v>
      </c>
      <c r="J25620" s="118">
        <f t="shared" si="4809"/>
        <v>-6585.1075000000001</v>
      </c>
      <c r="K25620" s="121">
        <f>AVERAGEIFS('Rekensheet Uurdata'!F:F,'Rekensheet Uurdata'!A:A,QUOTIENT('Rekensheet Kwartierdata'!A25620-1,4)+1)/4</f>
        <v>125.1875</v>
      </c>
      <c r="L25620" s="84">
        <f>IFERROR(VALUE(VLOOKUP(A25620,'Bron Productie'!A:H,5))/4,-1)</f>
        <v>145.75</v>
      </c>
      <c r="M25620" s="84">
        <f t="shared" si="4815"/>
        <v>145.75</v>
      </c>
      <c r="N25620" s="84">
        <f t="shared" si="4810"/>
        <v>20.5625</v>
      </c>
      <c r="O25620" s="118">
        <f t="shared" si="4811"/>
        <v>1084.8775000000001</v>
      </c>
      <c r="P25620" s="121">
        <f>AVERAGEIFS('Rekensheet Uurdata'!G:G,'Rekensheet Uurdata'!A:A,QUOTIENT('Rekensheet Kwartierdata'!A25620-1,4)+1)/4</f>
        <v>0.625</v>
      </c>
      <c r="Q25620" s="84">
        <f>IFERROR(VALUE(VLOOKUP(A25620,'Bron Productie'!A:H,3))/4,-1)</f>
        <v>0.5</v>
      </c>
      <c r="R25620" s="84">
        <f t="shared" si="4816"/>
        <v>0.5</v>
      </c>
      <c r="S25620" s="84">
        <f t="shared" si="4812"/>
        <v>-0.125</v>
      </c>
      <c r="T25620" s="86">
        <f t="shared" si="4813"/>
        <v>-6.5949999999999998</v>
      </c>
    </row>
    <row r="25621" spans="1:20" x14ac:dyDescent="0.25">
      <c r="A25621" s="113">
        <f t="shared" si="4817"/>
        <v>25616</v>
      </c>
      <c r="B25621" s="185">
        <f t="shared" si="4807"/>
        <v>43367</v>
      </c>
      <c r="C25621" s="118">
        <f t="shared" si="4818"/>
        <v>84</v>
      </c>
      <c r="D25621" s="121">
        <f>VLOOKUP(CONCATENATE(B25621,C25621),'Bron BM-prijzen'!A:L,11,FALSE)</f>
        <v>49.7</v>
      </c>
      <c r="E25621" s="118">
        <f>VLOOKUP(CONCATENATE(B25621,C25621),'Bron BM-prijzen'!A:L,12,FALSE)</f>
        <v>49.7</v>
      </c>
      <c r="F25621" s="121">
        <f>AVERAGEIFS('Rekensheet Uurdata'!E:E,'Rekensheet Uurdata'!A:A,QUOTIENT('Rekensheet Kwartierdata'!A25621-1,4)+1)/4</f>
        <v>270.0625</v>
      </c>
      <c r="G25621" s="84">
        <f>IFERROR(VALUE(VLOOKUP(A25621,'Bron Productie'!A:H,7))/4,-1)</f>
        <v>142.25</v>
      </c>
      <c r="H25621" s="84">
        <f t="shared" si="4814"/>
        <v>142.25</v>
      </c>
      <c r="I25621" s="84">
        <f t="shared" si="4808"/>
        <v>-127.8125</v>
      </c>
      <c r="J25621" s="118">
        <f t="shared" si="4809"/>
        <v>-6352.28125</v>
      </c>
      <c r="K25621" s="121">
        <f>AVERAGEIFS('Rekensheet Uurdata'!F:F,'Rekensheet Uurdata'!A:A,QUOTIENT('Rekensheet Kwartierdata'!A25621-1,4)+1)/4</f>
        <v>125.1875</v>
      </c>
      <c r="L25621" s="84">
        <f>IFERROR(VALUE(VLOOKUP(A25621,'Bron Productie'!A:H,5))/4,-1)</f>
        <v>135.75</v>
      </c>
      <c r="M25621" s="84">
        <f t="shared" si="4815"/>
        <v>135.75</v>
      </c>
      <c r="N25621" s="84">
        <f t="shared" si="4810"/>
        <v>10.5625</v>
      </c>
      <c r="O25621" s="118">
        <f t="shared" si="4811"/>
        <v>524.95625000000007</v>
      </c>
      <c r="P25621" s="121">
        <f>AVERAGEIFS('Rekensheet Uurdata'!G:G,'Rekensheet Uurdata'!A:A,QUOTIENT('Rekensheet Kwartierdata'!A25621-1,4)+1)/4</f>
        <v>0.625</v>
      </c>
      <c r="Q25621" s="84">
        <f>IFERROR(VALUE(VLOOKUP(A25621,'Bron Productie'!A:H,3))/4,-1)</f>
        <v>0.25</v>
      </c>
      <c r="R25621" s="84">
        <f t="shared" si="4816"/>
        <v>0.25</v>
      </c>
      <c r="S25621" s="84">
        <f t="shared" si="4812"/>
        <v>-0.375</v>
      </c>
      <c r="T25621" s="86">
        <f t="shared" si="4813"/>
        <v>-18.637500000000003</v>
      </c>
    </row>
    <row r="25622" spans="1:20" x14ac:dyDescent="0.25">
      <c r="A25622" s="113">
        <f t="shared" si="4817"/>
        <v>25617</v>
      </c>
      <c r="B25622" s="185">
        <f t="shared" si="4807"/>
        <v>43367</v>
      </c>
      <c r="C25622" s="118">
        <f t="shared" si="4818"/>
        <v>85</v>
      </c>
      <c r="D25622" s="121">
        <f>VLOOKUP(CONCATENATE(B25622,C25622),'Bron BM-prijzen'!A:L,11,FALSE)</f>
        <v>47.41</v>
      </c>
      <c r="E25622" s="118">
        <f>VLOOKUP(CONCATENATE(B25622,C25622),'Bron BM-prijzen'!A:L,12,FALSE)</f>
        <v>47.41</v>
      </c>
      <c r="F25622" s="121">
        <f>AVERAGEIFS('Rekensheet Uurdata'!E:E,'Rekensheet Uurdata'!A:A,QUOTIENT('Rekensheet Kwartierdata'!A25622-1,4)+1)/4</f>
        <v>224.375</v>
      </c>
      <c r="G25622" s="84">
        <f>IFERROR(VALUE(VLOOKUP(A25622,'Bron Productie'!A:H,7))/4,-1)</f>
        <v>181.75</v>
      </c>
      <c r="H25622" s="84">
        <f t="shared" si="4814"/>
        <v>181.75</v>
      </c>
      <c r="I25622" s="84">
        <f t="shared" si="4808"/>
        <v>-42.625</v>
      </c>
      <c r="J25622" s="118">
        <f t="shared" si="4809"/>
        <v>-2020.8512499999999</v>
      </c>
      <c r="K25622" s="121">
        <f>AVERAGEIFS('Rekensheet Uurdata'!F:F,'Rekensheet Uurdata'!A:A,QUOTIENT('Rekensheet Kwartierdata'!A25622-1,4)+1)/4</f>
        <v>110.9375</v>
      </c>
      <c r="L25622" s="84">
        <f>IFERROR(VALUE(VLOOKUP(A25622,'Bron Productie'!A:H,5))/4,-1)</f>
        <v>121.5</v>
      </c>
      <c r="M25622" s="84">
        <f t="shared" si="4815"/>
        <v>121.5</v>
      </c>
      <c r="N25622" s="84">
        <f t="shared" si="4810"/>
        <v>10.5625</v>
      </c>
      <c r="O25622" s="118">
        <f t="shared" si="4811"/>
        <v>500.76812499999994</v>
      </c>
      <c r="P25622" s="121">
        <f>AVERAGEIFS('Rekensheet Uurdata'!G:G,'Rekensheet Uurdata'!A:A,QUOTIENT('Rekensheet Kwartierdata'!A25622-1,4)+1)/4</f>
        <v>0</v>
      </c>
      <c r="Q25622" s="84">
        <f>IFERROR(VALUE(VLOOKUP(A25622,'Bron Productie'!A:H,3))/4,-1)</f>
        <v>0</v>
      </c>
      <c r="R25622" s="84">
        <f t="shared" si="4816"/>
        <v>0</v>
      </c>
      <c r="S25622" s="84">
        <f t="shared" si="4812"/>
        <v>0</v>
      </c>
      <c r="T25622" s="86">
        <f t="shared" si="4813"/>
        <v>0</v>
      </c>
    </row>
    <row r="25623" spans="1:20" x14ac:dyDescent="0.25">
      <c r="A25623" s="113">
        <f t="shared" si="4817"/>
        <v>25618</v>
      </c>
      <c r="B25623" s="185">
        <f t="shared" si="4807"/>
        <v>43367</v>
      </c>
      <c r="C25623" s="118">
        <f t="shared" si="4818"/>
        <v>86</v>
      </c>
      <c r="D25623" s="121">
        <f>VLOOKUP(CONCATENATE(B25623,C25623),'Bron BM-prijzen'!A:L,11,FALSE)</f>
        <v>54.24</v>
      </c>
      <c r="E25623" s="118">
        <f>VLOOKUP(CONCATENATE(B25623,C25623),'Bron BM-prijzen'!A:L,12,FALSE)</f>
        <v>52.73</v>
      </c>
      <c r="F25623" s="121">
        <f>AVERAGEIFS('Rekensheet Uurdata'!E:E,'Rekensheet Uurdata'!A:A,QUOTIENT('Rekensheet Kwartierdata'!A25623-1,4)+1)/4</f>
        <v>224.375</v>
      </c>
      <c r="G25623" s="84">
        <f>IFERROR(VALUE(VLOOKUP(A25623,'Bron Productie'!A:H,7))/4,-1)</f>
        <v>139</v>
      </c>
      <c r="H25623" s="84">
        <f t="shared" si="4814"/>
        <v>139</v>
      </c>
      <c r="I25623" s="84">
        <f t="shared" si="4808"/>
        <v>-85.375</v>
      </c>
      <c r="J25623" s="118">
        <f t="shared" si="4809"/>
        <v>-4630.74</v>
      </c>
      <c r="K25623" s="121">
        <f>AVERAGEIFS('Rekensheet Uurdata'!F:F,'Rekensheet Uurdata'!A:A,QUOTIENT('Rekensheet Kwartierdata'!A25623-1,4)+1)/4</f>
        <v>110.9375</v>
      </c>
      <c r="L25623" s="84">
        <f>IFERROR(VALUE(VLOOKUP(A25623,'Bron Productie'!A:H,5))/4,-1)</f>
        <v>120</v>
      </c>
      <c r="M25623" s="84">
        <f t="shared" si="4815"/>
        <v>120</v>
      </c>
      <c r="N25623" s="84">
        <f t="shared" si="4810"/>
        <v>9.0625</v>
      </c>
      <c r="O25623" s="118">
        <f t="shared" si="4811"/>
        <v>477.86562499999997</v>
      </c>
      <c r="P25623" s="121">
        <f>AVERAGEIFS('Rekensheet Uurdata'!G:G,'Rekensheet Uurdata'!A:A,QUOTIENT('Rekensheet Kwartierdata'!A25623-1,4)+1)/4</f>
        <v>0</v>
      </c>
      <c r="Q25623" s="84">
        <f>IFERROR(VALUE(VLOOKUP(A25623,'Bron Productie'!A:H,3))/4,-1)</f>
        <v>0</v>
      </c>
      <c r="R25623" s="84">
        <f t="shared" si="4816"/>
        <v>0</v>
      </c>
      <c r="S25623" s="84">
        <f t="shared" si="4812"/>
        <v>0</v>
      </c>
      <c r="T25623" s="86">
        <f t="shared" si="4813"/>
        <v>0</v>
      </c>
    </row>
    <row r="25624" spans="1:20" x14ac:dyDescent="0.25">
      <c r="A25624" s="113">
        <f t="shared" si="4817"/>
        <v>25619</v>
      </c>
      <c r="B25624" s="185">
        <f t="shared" si="4807"/>
        <v>43367</v>
      </c>
      <c r="C25624" s="118">
        <f t="shared" si="4818"/>
        <v>87</v>
      </c>
      <c r="D25624" s="121">
        <f>VLOOKUP(CONCATENATE(B25624,C25624),'Bron BM-prijzen'!A:L,11,FALSE)</f>
        <v>52.76</v>
      </c>
      <c r="E25624" s="118">
        <f>VLOOKUP(CONCATENATE(B25624,C25624),'Bron BM-prijzen'!A:L,12,FALSE)</f>
        <v>52.76</v>
      </c>
      <c r="F25624" s="121">
        <f>AVERAGEIFS('Rekensheet Uurdata'!E:E,'Rekensheet Uurdata'!A:A,QUOTIENT('Rekensheet Kwartierdata'!A25624-1,4)+1)/4</f>
        <v>224.375</v>
      </c>
      <c r="G25624" s="84">
        <f>IFERROR(VALUE(VLOOKUP(A25624,'Bron Productie'!A:H,7))/4,-1)</f>
        <v>123.5</v>
      </c>
      <c r="H25624" s="84">
        <f t="shared" si="4814"/>
        <v>123.5</v>
      </c>
      <c r="I25624" s="84">
        <f t="shared" si="4808"/>
        <v>-100.875</v>
      </c>
      <c r="J25624" s="118">
        <f t="shared" si="4809"/>
        <v>-5322.165</v>
      </c>
      <c r="K25624" s="121">
        <f>AVERAGEIFS('Rekensheet Uurdata'!F:F,'Rekensheet Uurdata'!A:A,QUOTIENT('Rekensheet Kwartierdata'!A25624-1,4)+1)/4</f>
        <v>110.9375</v>
      </c>
      <c r="L25624" s="84">
        <f>IFERROR(VALUE(VLOOKUP(A25624,'Bron Productie'!A:H,5))/4,-1)</f>
        <v>115.25</v>
      </c>
      <c r="M25624" s="84">
        <f t="shared" si="4815"/>
        <v>115.25</v>
      </c>
      <c r="N25624" s="84">
        <f t="shared" si="4810"/>
        <v>4.3125</v>
      </c>
      <c r="O25624" s="118">
        <f t="shared" si="4811"/>
        <v>227.5275</v>
      </c>
      <c r="P25624" s="121">
        <f>AVERAGEIFS('Rekensheet Uurdata'!G:G,'Rekensheet Uurdata'!A:A,QUOTIENT('Rekensheet Kwartierdata'!A25624-1,4)+1)/4</f>
        <v>0</v>
      </c>
      <c r="Q25624" s="84">
        <f>IFERROR(VALUE(VLOOKUP(A25624,'Bron Productie'!A:H,3))/4,-1)</f>
        <v>0</v>
      </c>
      <c r="R25624" s="84">
        <f t="shared" si="4816"/>
        <v>0</v>
      </c>
      <c r="S25624" s="84">
        <f t="shared" si="4812"/>
        <v>0</v>
      </c>
      <c r="T25624" s="86">
        <f t="shared" si="4813"/>
        <v>0</v>
      </c>
    </row>
    <row r="25625" spans="1:20" x14ac:dyDescent="0.25">
      <c r="A25625" s="113">
        <f t="shared" si="4817"/>
        <v>25620</v>
      </c>
      <c r="B25625" s="185">
        <f t="shared" si="4807"/>
        <v>43367</v>
      </c>
      <c r="C25625" s="118">
        <f t="shared" si="4818"/>
        <v>88</v>
      </c>
      <c r="D25625" s="121">
        <f>VLOOKUP(CONCATENATE(B25625,C25625),'Bron BM-prijzen'!A:L,11,FALSE)</f>
        <v>31.89</v>
      </c>
      <c r="E25625" s="118">
        <f>VLOOKUP(CONCATENATE(B25625,C25625),'Bron BM-prijzen'!A:L,12,FALSE)</f>
        <v>31.89</v>
      </c>
      <c r="F25625" s="121">
        <f>AVERAGEIFS('Rekensheet Uurdata'!E:E,'Rekensheet Uurdata'!A:A,QUOTIENT('Rekensheet Kwartierdata'!A25625-1,4)+1)/4</f>
        <v>224.375</v>
      </c>
      <c r="G25625" s="84">
        <f>IFERROR(VALUE(VLOOKUP(A25625,'Bron Productie'!A:H,7))/4,-1)</f>
        <v>101.5</v>
      </c>
      <c r="H25625" s="84">
        <f t="shared" si="4814"/>
        <v>101.5</v>
      </c>
      <c r="I25625" s="84">
        <f t="shared" si="4808"/>
        <v>-122.875</v>
      </c>
      <c r="J25625" s="118">
        <f t="shared" si="4809"/>
        <v>-3918.4837499999999</v>
      </c>
      <c r="K25625" s="121">
        <f>AVERAGEIFS('Rekensheet Uurdata'!F:F,'Rekensheet Uurdata'!A:A,QUOTIENT('Rekensheet Kwartierdata'!A25625-1,4)+1)/4</f>
        <v>110.9375</v>
      </c>
      <c r="L25625" s="84">
        <f>IFERROR(VALUE(VLOOKUP(A25625,'Bron Productie'!A:H,5))/4,-1)</f>
        <v>92.5</v>
      </c>
      <c r="M25625" s="84">
        <f t="shared" si="4815"/>
        <v>92.5</v>
      </c>
      <c r="N25625" s="84">
        <f t="shared" si="4810"/>
        <v>-18.4375</v>
      </c>
      <c r="O25625" s="118">
        <f t="shared" si="4811"/>
        <v>-587.97187499999995</v>
      </c>
      <c r="P25625" s="121">
        <f>AVERAGEIFS('Rekensheet Uurdata'!G:G,'Rekensheet Uurdata'!A:A,QUOTIENT('Rekensheet Kwartierdata'!A25625-1,4)+1)/4</f>
        <v>0</v>
      </c>
      <c r="Q25625" s="84">
        <f>IFERROR(VALUE(VLOOKUP(A25625,'Bron Productie'!A:H,3))/4,-1)</f>
        <v>0</v>
      </c>
      <c r="R25625" s="84">
        <f t="shared" si="4816"/>
        <v>0</v>
      </c>
      <c r="S25625" s="84">
        <f t="shared" si="4812"/>
        <v>0</v>
      </c>
      <c r="T25625" s="86">
        <f t="shared" si="4813"/>
        <v>0</v>
      </c>
    </row>
    <row r="25626" spans="1:20" x14ac:dyDescent="0.25">
      <c r="A25626" s="113">
        <f t="shared" si="4817"/>
        <v>25621</v>
      </c>
      <c r="B25626" s="185">
        <f t="shared" si="4807"/>
        <v>43367</v>
      </c>
      <c r="C25626" s="118">
        <f t="shared" si="4818"/>
        <v>89</v>
      </c>
      <c r="D25626" s="121">
        <f>VLOOKUP(CONCATENATE(B25626,C25626),'Bron BM-prijzen'!A:L,11,FALSE)</f>
        <v>160.12</v>
      </c>
      <c r="E25626" s="118">
        <f>VLOOKUP(CONCATENATE(B25626,C25626),'Bron BM-prijzen'!A:L,12,FALSE)</f>
        <v>160.12</v>
      </c>
      <c r="F25626" s="121">
        <f>AVERAGEIFS('Rekensheet Uurdata'!E:E,'Rekensheet Uurdata'!A:A,QUOTIENT('Rekensheet Kwartierdata'!A25626-1,4)+1)/4</f>
        <v>165.25</v>
      </c>
      <c r="G25626" s="84">
        <f>IFERROR(VALUE(VLOOKUP(A25626,'Bron Productie'!A:H,7))/4,-1)</f>
        <v>99.5</v>
      </c>
      <c r="H25626" s="84">
        <f t="shared" si="4814"/>
        <v>99.5</v>
      </c>
      <c r="I25626" s="84">
        <f t="shared" si="4808"/>
        <v>-65.75</v>
      </c>
      <c r="J25626" s="118">
        <f t="shared" si="4809"/>
        <v>-10527.89</v>
      </c>
      <c r="K25626" s="121">
        <f>AVERAGEIFS('Rekensheet Uurdata'!F:F,'Rekensheet Uurdata'!A:A,QUOTIENT('Rekensheet Kwartierdata'!A25626-1,4)+1)/4</f>
        <v>88.3125</v>
      </c>
      <c r="L25626" s="84">
        <f>IFERROR(VALUE(VLOOKUP(A25626,'Bron Productie'!A:H,5))/4,-1)</f>
        <v>130</v>
      </c>
      <c r="M25626" s="84">
        <f t="shared" si="4815"/>
        <v>130</v>
      </c>
      <c r="N25626" s="84">
        <f t="shared" si="4810"/>
        <v>41.6875</v>
      </c>
      <c r="O25626" s="118">
        <f t="shared" si="4811"/>
        <v>6675.0025000000005</v>
      </c>
      <c r="P25626" s="121">
        <f>AVERAGEIFS('Rekensheet Uurdata'!G:G,'Rekensheet Uurdata'!A:A,QUOTIENT('Rekensheet Kwartierdata'!A25626-1,4)+1)/4</f>
        <v>0</v>
      </c>
      <c r="Q25626" s="84">
        <f>IFERROR(VALUE(VLOOKUP(A25626,'Bron Productie'!A:H,3))/4,-1)</f>
        <v>0</v>
      </c>
      <c r="R25626" s="84">
        <f t="shared" si="4816"/>
        <v>0</v>
      </c>
      <c r="S25626" s="84">
        <f t="shared" si="4812"/>
        <v>0</v>
      </c>
      <c r="T25626" s="86">
        <f t="shared" si="4813"/>
        <v>0</v>
      </c>
    </row>
    <row r="25627" spans="1:20" x14ac:dyDescent="0.25">
      <c r="A25627" s="113">
        <f t="shared" si="4817"/>
        <v>25622</v>
      </c>
      <c r="B25627" s="185">
        <f t="shared" si="4807"/>
        <v>43367</v>
      </c>
      <c r="C25627" s="118">
        <f t="shared" si="4818"/>
        <v>90</v>
      </c>
      <c r="D25627" s="121">
        <f>VLOOKUP(CONCATENATE(B25627,C25627),'Bron BM-prijzen'!A:L,11,FALSE)</f>
        <v>62.48</v>
      </c>
      <c r="E25627" s="118">
        <f>VLOOKUP(CONCATENATE(B25627,C25627),'Bron BM-prijzen'!A:L,12,FALSE)</f>
        <v>62.48</v>
      </c>
      <c r="F25627" s="121">
        <f>AVERAGEIFS('Rekensheet Uurdata'!E:E,'Rekensheet Uurdata'!A:A,QUOTIENT('Rekensheet Kwartierdata'!A25627-1,4)+1)/4</f>
        <v>165.25</v>
      </c>
      <c r="G25627" s="84">
        <f>IFERROR(VALUE(VLOOKUP(A25627,'Bron Productie'!A:H,7))/4,-1)</f>
        <v>93.25</v>
      </c>
      <c r="H25627" s="84">
        <f t="shared" si="4814"/>
        <v>93.25</v>
      </c>
      <c r="I25627" s="84">
        <f t="shared" si="4808"/>
        <v>-72</v>
      </c>
      <c r="J25627" s="118">
        <f t="shared" si="4809"/>
        <v>-4498.5599999999995</v>
      </c>
      <c r="K25627" s="121">
        <f>AVERAGEIFS('Rekensheet Uurdata'!F:F,'Rekensheet Uurdata'!A:A,QUOTIENT('Rekensheet Kwartierdata'!A25627-1,4)+1)/4</f>
        <v>88.3125</v>
      </c>
      <c r="L25627" s="84">
        <f>IFERROR(VALUE(VLOOKUP(A25627,'Bron Productie'!A:H,5))/4,-1)</f>
        <v>86.25</v>
      </c>
      <c r="M25627" s="84">
        <f t="shared" si="4815"/>
        <v>86.25</v>
      </c>
      <c r="N25627" s="84">
        <f t="shared" si="4810"/>
        <v>-2.0625</v>
      </c>
      <c r="O25627" s="118">
        <f t="shared" si="4811"/>
        <v>-128.86499999999998</v>
      </c>
      <c r="P25627" s="121">
        <f>AVERAGEIFS('Rekensheet Uurdata'!G:G,'Rekensheet Uurdata'!A:A,QUOTIENT('Rekensheet Kwartierdata'!A25627-1,4)+1)/4</f>
        <v>0</v>
      </c>
      <c r="Q25627" s="84">
        <f>IFERROR(VALUE(VLOOKUP(A25627,'Bron Productie'!A:H,3))/4,-1)</f>
        <v>0</v>
      </c>
      <c r="R25627" s="84">
        <f t="shared" si="4816"/>
        <v>0</v>
      </c>
      <c r="S25627" s="84">
        <f t="shared" si="4812"/>
        <v>0</v>
      </c>
      <c r="T25627" s="86">
        <f t="shared" si="4813"/>
        <v>0</v>
      </c>
    </row>
    <row r="25628" spans="1:20" x14ac:dyDescent="0.25">
      <c r="A25628" s="113">
        <f t="shared" si="4817"/>
        <v>25623</v>
      </c>
      <c r="B25628" s="185">
        <f t="shared" si="4807"/>
        <v>43367</v>
      </c>
      <c r="C25628" s="118">
        <f t="shared" si="4818"/>
        <v>91</v>
      </c>
      <c r="D25628" s="121">
        <f>VLOOKUP(CONCATENATE(B25628,C25628),'Bron BM-prijzen'!A:L,11,FALSE)</f>
        <v>62.48</v>
      </c>
      <c r="E25628" s="118">
        <f>VLOOKUP(CONCATENATE(B25628,C25628),'Bron BM-prijzen'!A:L,12,FALSE)</f>
        <v>62.48</v>
      </c>
      <c r="F25628" s="121">
        <f>AVERAGEIFS('Rekensheet Uurdata'!E:E,'Rekensheet Uurdata'!A:A,QUOTIENT('Rekensheet Kwartierdata'!A25628-1,4)+1)/4</f>
        <v>165.25</v>
      </c>
      <c r="G25628" s="84">
        <f>IFERROR(VALUE(VLOOKUP(A25628,'Bron Productie'!A:H,7))/4,-1)</f>
        <v>81.25</v>
      </c>
      <c r="H25628" s="84">
        <f t="shared" si="4814"/>
        <v>81.25</v>
      </c>
      <c r="I25628" s="84">
        <f t="shared" si="4808"/>
        <v>-84</v>
      </c>
      <c r="J25628" s="118">
        <f t="shared" si="4809"/>
        <v>-5248.32</v>
      </c>
      <c r="K25628" s="121">
        <f>AVERAGEIFS('Rekensheet Uurdata'!F:F,'Rekensheet Uurdata'!A:A,QUOTIENT('Rekensheet Kwartierdata'!A25628-1,4)+1)/4</f>
        <v>88.3125</v>
      </c>
      <c r="L25628" s="84">
        <f>IFERROR(VALUE(VLOOKUP(A25628,'Bron Productie'!A:H,5))/4,-1)</f>
        <v>76</v>
      </c>
      <c r="M25628" s="84">
        <f t="shared" si="4815"/>
        <v>76</v>
      </c>
      <c r="N25628" s="84">
        <f t="shared" si="4810"/>
        <v>-12.3125</v>
      </c>
      <c r="O25628" s="118">
        <f t="shared" si="4811"/>
        <v>-769.28499999999997</v>
      </c>
      <c r="P25628" s="121">
        <f>AVERAGEIFS('Rekensheet Uurdata'!G:G,'Rekensheet Uurdata'!A:A,QUOTIENT('Rekensheet Kwartierdata'!A25628-1,4)+1)/4</f>
        <v>0</v>
      </c>
      <c r="Q25628" s="84">
        <f>IFERROR(VALUE(VLOOKUP(A25628,'Bron Productie'!A:H,3))/4,-1)</f>
        <v>0</v>
      </c>
      <c r="R25628" s="84">
        <f t="shared" si="4816"/>
        <v>0</v>
      </c>
      <c r="S25628" s="84">
        <f t="shared" si="4812"/>
        <v>0</v>
      </c>
      <c r="T25628" s="86">
        <f t="shared" si="4813"/>
        <v>0</v>
      </c>
    </row>
    <row r="25629" spans="1:20" x14ac:dyDescent="0.25">
      <c r="A25629" s="113">
        <f t="shared" si="4817"/>
        <v>25624</v>
      </c>
      <c r="B25629" s="185">
        <f t="shared" si="4807"/>
        <v>43367</v>
      </c>
      <c r="C25629" s="118">
        <f t="shared" si="4818"/>
        <v>92</v>
      </c>
      <c r="D25629" s="121">
        <f>VLOOKUP(CONCATENATE(B25629,C25629),'Bron BM-prijzen'!A:L,11,FALSE)</f>
        <v>43.6</v>
      </c>
      <c r="E25629" s="118">
        <f>VLOOKUP(CONCATENATE(B25629,C25629),'Bron BM-prijzen'!A:L,12,FALSE)</f>
        <v>43.6</v>
      </c>
      <c r="F25629" s="121">
        <f>AVERAGEIFS('Rekensheet Uurdata'!E:E,'Rekensheet Uurdata'!A:A,QUOTIENT('Rekensheet Kwartierdata'!A25629-1,4)+1)/4</f>
        <v>165.25</v>
      </c>
      <c r="G25629" s="84">
        <f>IFERROR(VALUE(VLOOKUP(A25629,'Bron Productie'!A:H,7))/4,-1)</f>
        <v>69.5</v>
      </c>
      <c r="H25629" s="84">
        <f t="shared" si="4814"/>
        <v>69.5</v>
      </c>
      <c r="I25629" s="84">
        <f t="shared" si="4808"/>
        <v>-95.75</v>
      </c>
      <c r="J25629" s="118">
        <f t="shared" si="4809"/>
        <v>-4174.7</v>
      </c>
      <c r="K25629" s="121">
        <f>AVERAGEIFS('Rekensheet Uurdata'!F:F,'Rekensheet Uurdata'!A:A,QUOTIENT('Rekensheet Kwartierdata'!A25629-1,4)+1)/4</f>
        <v>88.3125</v>
      </c>
      <c r="L25629" s="84">
        <f>IFERROR(VALUE(VLOOKUP(A25629,'Bron Productie'!A:H,5))/4,-1)</f>
        <v>78.5</v>
      </c>
      <c r="M25629" s="84">
        <f t="shared" si="4815"/>
        <v>78.5</v>
      </c>
      <c r="N25629" s="84">
        <f t="shared" si="4810"/>
        <v>-9.8125</v>
      </c>
      <c r="O25629" s="118">
        <f t="shared" si="4811"/>
        <v>-427.82499999999999</v>
      </c>
      <c r="P25629" s="121">
        <f>AVERAGEIFS('Rekensheet Uurdata'!G:G,'Rekensheet Uurdata'!A:A,QUOTIENT('Rekensheet Kwartierdata'!A25629-1,4)+1)/4</f>
        <v>0</v>
      </c>
      <c r="Q25629" s="84">
        <f>IFERROR(VALUE(VLOOKUP(A25629,'Bron Productie'!A:H,3))/4,-1)</f>
        <v>0</v>
      </c>
      <c r="R25629" s="84">
        <f t="shared" si="4816"/>
        <v>0</v>
      </c>
      <c r="S25629" s="84">
        <f t="shared" si="4812"/>
        <v>0</v>
      </c>
      <c r="T25629" s="86">
        <f t="shared" si="4813"/>
        <v>0</v>
      </c>
    </row>
    <row r="25630" spans="1:20" x14ac:dyDescent="0.25">
      <c r="A25630" s="113">
        <f t="shared" si="4817"/>
        <v>25625</v>
      </c>
      <c r="B25630" s="185">
        <f t="shared" si="4807"/>
        <v>43367</v>
      </c>
      <c r="C25630" s="118">
        <f t="shared" si="4818"/>
        <v>93</v>
      </c>
      <c r="D25630" s="121">
        <f>VLOOKUP(CONCATENATE(B25630,C25630),'Bron BM-prijzen'!A:L,11,FALSE)</f>
        <v>64.13</v>
      </c>
      <c r="E25630" s="118">
        <f>VLOOKUP(CONCATENATE(B25630,C25630),'Bron BM-prijzen'!A:L,12,FALSE)</f>
        <v>35.28</v>
      </c>
      <c r="F25630" s="121">
        <f>AVERAGEIFS('Rekensheet Uurdata'!E:E,'Rekensheet Uurdata'!A:A,QUOTIENT('Rekensheet Kwartierdata'!A25630-1,4)+1)/4</f>
        <v>118.4375</v>
      </c>
      <c r="G25630" s="84">
        <f>IFERROR(VALUE(VLOOKUP(A25630,'Bron Productie'!A:H,7))/4,-1)</f>
        <v>60.75</v>
      </c>
      <c r="H25630" s="84">
        <f t="shared" si="4814"/>
        <v>60.75</v>
      </c>
      <c r="I25630" s="84">
        <f t="shared" si="4808"/>
        <v>-57.6875</v>
      </c>
      <c r="J25630" s="118">
        <f t="shared" si="4809"/>
        <v>-3699.4993749999999</v>
      </c>
      <c r="K25630" s="121">
        <f>AVERAGEIFS('Rekensheet Uurdata'!F:F,'Rekensheet Uurdata'!A:A,QUOTIENT('Rekensheet Kwartierdata'!A25630-1,4)+1)/4</f>
        <v>66.5</v>
      </c>
      <c r="L25630" s="84">
        <f>IFERROR(VALUE(VLOOKUP(A25630,'Bron Productie'!A:H,5))/4,-1)</f>
        <v>82.5</v>
      </c>
      <c r="M25630" s="84">
        <f t="shared" si="4815"/>
        <v>82.5</v>
      </c>
      <c r="N25630" s="84">
        <f t="shared" si="4810"/>
        <v>16</v>
      </c>
      <c r="O25630" s="118">
        <f t="shared" si="4811"/>
        <v>564.48</v>
      </c>
      <c r="P25630" s="121">
        <f>AVERAGEIFS('Rekensheet Uurdata'!G:G,'Rekensheet Uurdata'!A:A,QUOTIENT('Rekensheet Kwartierdata'!A25630-1,4)+1)/4</f>
        <v>0</v>
      </c>
      <c r="Q25630" s="84">
        <f>IFERROR(VALUE(VLOOKUP(A25630,'Bron Productie'!A:H,3))/4,-1)</f>
        <v>0</v>
      </c>
      <c r="R25630" s="84">
        <f t="shared" si="4816"/>
        <v>0</v>
      </c>
      <c r="S25630" s="84">
        <f t="shared" si="4812"/>
        <v>0</v>
      </c>
      <c r="T25630" s="86">
        <f t="shared" si="4813"/>
        <v>0</v>
      </c>
    </row>
    <row r="25631" spans="1:20" x14ac:dyDescent="0.25">
      <c r="A25631" s="113">
        <f t="shared" si="4817"/>
        <v>25626</v>
      </c>
      <c r="B25631" s="185">
        <f t="shared" si="4807"/>
        <v>43367</v>
      </c>
      <c r="C25631" s="118">
        <f t="shared" si="4818"/>
        <v>94</v>
      </c>
      <c r="D25631" s="121">
        <f>VLOOKUP(CONCATENATE(B25631,C25631),'Bron BM-prijzen'!A:L,11,FALSE)</f>
        <v>51.41</v>
      </c>
      <c r="E25631" s="118">
        <f>VLOOKUP(CONCATENATE(B25631,C25631),'Bron BM-prijzen'!A:L,12,FALSE)</f>
        <v>51.41</v>
      </c>
      <c r="F25631" s="121">
        <f>AVERAGEIFS('Rekensheet Uurdata'!E:E,'Rekensheet Uurdata'!A:A,QUOTIENT('Rekensheet Kwartierdata'!A25631-1,4)+1)/4</f>
        <v>118.4375</v>
      </c>
      <c r="G25631" s="84">
        <f>IFERROR(VALUE(VLOOKUP(A25631,'Bron Productie'!A:H,7))/4,-1)</f>
        <v>48.75</v>
      </c>
      <c r="H25631" s="84">
        <f t="shared" si="4814"/>
        <v>48.75</v>
      </c>
      <c r="I25631" s="84">
        <f t="shared" si="4808"/>
        <v>-69.6875</v>
      </c>
      <c r="J25631" s="118">
        <f t="shared" si="4809"/>
        <v>-3582.6343749999996</v>
      </c>
      <c r="K25631" s="121">
        <f>AVERAGEIFS('Rekensheet Uurdata'!F:F,'Rekensheet Uurdata'!A:A,QUOTIENT('Rekensheet Kwartierdata'!A25631-1,4)+1)/4</f>
        <v>66.5</v>
      </c>
      <c r="L25631" s="84">
        <f>IFERROR(VALUE(VLOOKUP(A25631,'Bron Productie'!A:H,5))/4,-1)</f>
        <v>75</v>
      </c>
      <c r="M25631" s="84">
        <f t="shared" si="4815"/>
        <v>75</v>
      </c>
      <c r="N25631" s="84">
        <f t="shared" si="4810"/>
        <v>8.5</v>
      </c>
      <c r="O25631" s="118">
        <f t="shared" si="4811"/>
        <v>436.98499999999996</v>
      </c>
      <c r="P25631" s="121">
        <f>AVERAGEIFS('Rekensheet Uurdata'!G:G,'Rekensheet Uurdata'!A:A,QUOTIENT('Rekensheet Kwartierdata'!A25631-1,4)+1)/4</f>
        <v>0</v>
      </c>
      <c r="Q25631" s="84">
        <f>IFERROR(VALUE(VLOOKUP(A25631,'Bron Productie'!A:H,3))/4,-1)</f>
        <v>0</v>
      </c>
      <c r="R25631" s="84">
        <f t="shared" si="4816"/>
        <v>0</v>
      </c>
      <c r="S25631" s="84">
        <f t="shared" si="4812"/>
        <v>0</v>
      </c>
      <c r="T25631" s="86">
        <f t="shared" si="4813"/>
        <v>0</v>
      </c>
    </row>
    <row r="25632" spans="1:20" x14ac:dyDescent="0.25">
      <c r="A25632" s="113">
        <f t="shared" si="4817"/>
        <v>25627</v>
      </c>
      <c r="B25632" s="185">
        <f t="shared" ref="B25632:B25695" si="4819">IF(C25631=96,B25631+1,B25631)</f>
        <v>43367</v>
      </c>
      <c r="C25632" s="118">
        <f t="shared" si="4818"/>
        <v>95</v>
      </c>
      <c r="D25632" s="121">
        <f>VLOOKUP(CONCATENATE(B25632,C25632),'Bron BM-prijzen'!A:L,11,FALSE)</f>
        <v>29.45</v>
      </c>
      <c r="E25632" s="118">
        <f>VLOOKUP(CONCATENATE(B25632,C25632),'Bron BM-prijzen'!A:L,12,FALSE)</f>
        <v>29.45</v>
      </c>
      <c r="F25632" s="121">
        <f>AVERAGEIFS('Rekensheet Uurdata'!E:E,'Rekensheet Uurdata'!A:A,QUOTIENT('Rekensheet Kwartierdata'!A25632-1,4)+1)/4</f>
        <v>118.4375</v>
      </c>
      <c r="G25632" s="84">
        <f>IFERROR(VALUE(VLOOKUP(A25632,'Bron Productie'!A:H,7))/4,-1)</f>
        <v>40.75</v>
      </c>
      <c r="H25632" s="84">
        <f t="shared" si="4814"/>
        <v>40.75</v>
      </c>
      <c r="I25632" s="84">
        <f t="shared" si="4808"/>
        <v>-77.6875</v>
      </c>
      <c r="J25632" s="118">
        <f t="shared" si="4809"/>
        <v>-2287.8968749999999</v>
      </c>
      <c r="K25632" s="121">
        <f>AVERAGEIFS('Rekensheet Uurdata'!F:F,'Rekensheet Uurdata'!A:A,QUOTIENT('Rekensheet Kwartierdata'!A25632-1,4)+1)/4</f>
        <v>66.5</v>
      </c>
      <c r="L25632" s="84">
        <f>IFERROR(VALUE(VLOOKUP(A25632,'Bron Productie'!A:H,5))/4,-1)</f>
        <v>102.75</v>
      </c>
      <c r="M25632" s="84">
        <f t="shared" si="4815"/>
        <v>102.75</v>
      </c>
      <c r="N25632" s="84">
        <f t="shared" si="4810"/>
        <v>36.25</v>
      </c>
      <c r="O25632" s="118">
        <f t="shared" si="4811"/>
        <v>1067.5625</v>
      </c>
      <c r="P25632" s="121">
        <f>AVERAGEIFS('Rekensheet Uurdata'!G:G,'Rekensheet Uurdata'!A:A,QUOTIENT('Rekensheet Kwartierdata'!A25632-1,4)+1)/4</f>
        <v>0</v>
      </c>
      <c r="Q25632" s="84">
        <f>IFERROR(VALUE(VLOOKUP(A25632,'Bron Productie'!A:H,3))/4,-1)</f>
        <v>0</v>
      </c>
      <c r="R25632" s="84">
        <f t="shared" si="4816"/>
        <v>0</v>
      </c>
      <c r="S25632" s="84">
        <f t="shared" si="4812"/>
        <v>0</v>
      </c>
      <c r="T25632" s="86">
        <f t="shared" si="4813"/>
        <v>0</v>
      </c>
    </row>
    <row r="25633" spans="1:20" x14ac:dyDescent="0.25">
      <c r="A25633" s="113">
        <f t="shared" si="4817"/>
        <v>25628</v>
      </c>
      <c r="B25633" s="185">
        <f t="shared" si="4819"/>
        <v>43367</v>
      </c>
      <c r="C25633" s="118">
        <f t="shared" si="4818"/>
        <v>96</v>
      </c>
      <c r="D25633" s="121">
        <f>VLOOKUP(CONCATENATE(B25633,C25633),'Bron BM-prijzen'!A:L,11,FALSE)</f>
        <v>29.45</v>
      </c>
      <c r="E25633" s="118">
        <f>VLOOKUP(CONCATENATE(B25633,C25633),'Bron BM-prijzen'!A:L,12,FALSE)</f>
        <v>29.45</v>
      </c>
      <c r="F25633" s="121">
        <f>AVERAGEIFS('Rekensheet Uurdata'!E:E,'Rekensheet Uurdata'!A:A,QUOTIENT('Rekensheet Kwartierdata'!A25633-1,4)+1)/4</f>
        <v>118.4375</v>
      </c>
      <c r="G25633" s="84">
        <f>IFERROR(VALUE(VLOOKUP(A25633,'Bron Productie'!A:H,7))/4,-1)</f>
        <v>40.25</v>
      </c>
      <c r="H25633" s="84">
        <f t="shared" si="4814"/>
        <v>40.25</v>
      </c>
      <c r="I25633" s="84">
        <f t="shared" si="4808"/>
        <v>-78.1875</v>
      </c>
      <c r="J25633" s="118">
        <f t="shared" si="4809"/>
        <v>-2302.6218749999998</v>
      </c>
      <c r="K25633" s="121">
        <f>AVERAGEIFS('Rekensheet Uurdata'!F:F,'Rekensheet Uurdata'!A:A,QUOTIENT('Rekensheet Kwartierdata'!A25633-1,4)+1)/4</f>
        <v>66.5</v>
      </c>
      <c r="L25633" s="84">
        <f>IFERROR(VALUE(VLOOKUP(A25633,'Bron Productie'!A:H,5))/4,-1)</f>
        <v>82.75</v>
      </c>
      <c r="M25633" s="84">
        <f t="shared" si="4815"/>
        <v>82.75</v>
      </c>
      <c r="N25633" s="84">
        <f t="shared" si="4810"/>
        <v>16.25</v>
      </c>
      <c r="O25633" s="118">
        <f t="shared" si="4811"/>
        <v>478.5625</v>
      </c>
      <c r="P25633" s="121">
        <f>AVERAGEIFS('Rekensheet Uurdata'!G:G,'Rekensheet Uurdata'!A:A,QUOTIENT('Rekensheet Kwartierdata'!A25633-1,4)+1)/4</f>
        <v>0</v>
      </c>
      <c r="Q25633" s="84">
        <f>IFERROR(VALUE(VLOOKUP(A25633,'Bron Productie'!A:H,3))/4,-1)</f>
        <v>0</v>
      </c>
      <c r="R25633" s="84">
        <f t="shared" si="4816"/>
        <v>0</v>
      </c>
      <c r="S25633" s="84">
        <f t="shared" si="4812"/>
        <v>0</v>
      </c>
      <c r="T25633" s="86">
        <f t="shared" si="4813"/>
        <v>0</v>
      </c>
    </row>
    <row r="25634" spans="1:20" x14ac:dyDescent="0.25">
      <c r="A25634" s="113">
        <f t="shared" si="4817"/>
        <v>25629</v>
      </c>
      <c r="B25634" s="185">
        <f t="shared" si="4819"/>
        <v>43368</v>
      </c>
      <c r="C25634" s="118">
        <f t="shared" si="4818"/>
        <v>1</v>
      </c>
      <c r="D25634" s="121">
        <f>VLOOKUP(CONCATENATE(B25634,C25634),'Bron BM-prijzen'!A:L,11,FALSE)</f>
        <v>49.18</v>
      </c>
      <c r="E25634" s="118">
        <f>VLOOKUP(CONCATENATE(B25634,C25634),'Bron BM-prijzen'!A:L,12,FALSE)</f>
        <v>49.18</v>
      </c>
      <c r="F25634" s="121">
        <f>AVERAGEIFS('Rekensheet Uurdata'!E:E,'Rekensheet Uurdata'!A:A,QUOTIENT('Rekensheet Kwartierdata'!A25634-1,4)+1)/4</f>
        <v>62.5625</v>
      </c>
      <c r="G25634" s="84">
        <f>IFERROR(VALUE(VLOOKUP(A25634,'Bron Productie'!A:H,7))/4,-1)</f>
        <v>40.5</v>
      </c>
      <c r="H25634" s="84">
        <f t="shared" si="4814"/>
        <v>40.5</v>
      </c>
      <c r="I25634" s="84">
        <f t="shared" ref="I25634:I25697" si="4820">IF(H25634=-1,0,H25634-F25634)</f>
        <v>-22.0625</v>
      </c>
      <c r="J25634" s="118">
        <f t="shared" ref="J25634:J25697" si="4821">I25634*IF(I25634&lt;0,D25634,E25634)</f>
        <v>-1085.0337500000001</v>
      </c>
      <c r="K25634" s="121">
        <f>AVERAGEIFS('Rekensheet Uurdata'!F:F,'Rekensheet Uurdata'!A:A,QUOTIENT('Rekensheet Kwartierdata'!A25634-1,4)+1)/4</f>
        <v>45</v>
      </c>
      <c r="L25634" s="84">
        <f>IFERROR(VALUE(VLOOKUP(A25634,'Bron Productie'!A:H,5))/4,-1)</f>
        <v>92.5</v>
      </c>
      <c r="M25634" s="84">
        <f t="shared" si="4815"/>
        <v>92.5</v>
      </c>
      <c r="N25634" s="84">
        <f t="shared" ref="N25634:N25697" si="4822">IF(M25634=-1,0,M25634-K25634)</f>
        <v>47.5</v>
      </c>
      <c r="O25634" s="118">
        <f t="shared" ref="O25634:O25697" si="4823">N25634*IF(N25634&lt;0,D25634,E25634)</f>
        <v>2336.0500000000002</v>
      </c>
      <c r="P25634" s="121">
        <f>AVERAGEIFS('Rekensheet Uurdata'!G:G,'Rekensheet Uurdata'!A:A,QUOTIENT('Rekensheet Kwartierdata'!A25634-1,4)+1)/4</f>
        <v>0</v>
      </c>
      <c r="Q25634" s="84">
        <f>IFERROR(VALUE(VLOOKUP(A25634,'Bron Productie'!A:H,3))/4,-1)</f>
        <v>0</v>
      </c>
      <c r="R25634" s="84">
        <f t="shared" si="4816"/>
        <v>0</v>
      </c>
      <c r="S25634" s="84">
        <f t="shared" ref="S25634:S25697" si="4824">IF(R25634=-1,0,R25634-P25634)</f>
        <v>0</v>
      </c>
      <c r="T25634" s="86">
        <f t="shared" ref="T25634:T25697" si="4825">S25634*IF(S25634&lt;0,$D25634,$E25634)</f>
        <v>0</v>
      </c>
    </row>
    <row r="25635" spans="1:20" x14ac:dyDescent="0.25">
      <c r="A25635" s="113">
        <f t="shared" si="4817"/>
        <v>25630</v>
      </c>
      <c r="B25635" s="185">
        <f t="shared" si="4819"/>
        <v>43368</v>
      </c>
      <c r="C25635" s="118">
        <f t="shared" si="4818"/>
        <v>2</v>
      </c>
      <c r="D25635" s="121">
        <f>VLOOKUP(CONCATENATE(B25635,C25635),'Bron BM-prijzen'!A:L,11,FALSE)</f>
        <v>33.17</v>
      </c>
      <c r="E25635" s="118">
        <f>VLOOKUP(CONCATENATE(B25635,C25635),'Bron BM-prijzen'!A:L,12,FALSE)</f>
        <v>33.17</v>
      </c>
      <c r="F25635" s="121">
        <f>AVERAGEIFS('Rekensheet Uurdata'!E:E,'Rekensheet Uurdata'!A:A,QUOTIENT('Rekensheet Kwartierdata'!A25635-1,4)+1)/4</f>
        <v>62.5625</v>
      </c>
      <c r="G25635" s="84">
        <f>IFERROR(VALUE(VLOOKUP(A25635,'Bron Productie'!A:H,7))/4,-1)</f>
        <v>44.75</v>
      </c>
      <c r="H25635" s="84">
        <f t="shared" si="4814"/>
        <v>44.75</v>
      </c>
      <c r="I25635" s="84">
        <f t="shared" si="4820"/>
        <v>-17.8125</v>
      </c>
      <c r="J25635" s="118">
        <f t="shared" si="4821"/>
        <v>-590.84062500000005</v>
      </c>
      <c r="K25635" s="121">
        <f>AVERAGEIFS('Rekensheet Uurdata'!F:F,'Rekensheet Uurdata'!A:A,QUOTIENT('Rekensheet Kwartierdata'!A25635-1,4)+1)/4</f>
        <v>45</v>
      </c>
      <c r="L25635" s="84">
        <f>IFERROR(VALUE(VLOOKUP(A25635,'Bron Productie'!A:H,5))/4,-1)</f>
        <v>94</v>
      </c>
      <c r="M25635" s="84">
        <f t="shared" si="4815"/>
        <v>94</v>
      </c>
      <c r="N25635" s="84">
        <f t="shared" si="4822"/>
        <v>49</v>
      </c>
      <c r="O25635" s="118">
        <f t="shared" si="4823"/>
        <v>1625.3300000000002</v>
      </c>
      <c r="P25635" s="121">
        <f>AVERAGEIFS('Rekensheet Uurdata'!G:G,'Rekensheet Uurdata'!A:A,QUOTIENT('Rekensheet Kwartierdata'!A25635-1,4)+1)/4</f>
        <v>0</v>
      </c>
      <c r="Q25635" s="84">
        <f>IFERROR(VALUE(VLOOKUP(A25635,'Bron Productie'!A:H,3))/4,-1)</f>
        <v>0</v>
      </c>
      <c r="R25635" s="84">
        <f t="shared" si="4816"/>
        <v>0</v>
      </c>
      <c r="S25635" s="84">
        <f t="shared" si="4824"/>
        <v>0</v>
      </c>
      <c r="T25635" s="86">
        <f t="shared" si="4825"/>
        <v>0</v>
      </c>
    </row>
    <row r="25636" spans="1:20" x14ac:dyDescent="0.25">
      <c r="A25636" s="113">
        <f t="shared" si="4817"/>
        <v>25631</v>
      </c>
      <c r="B25636" s="185">
        <f t="shared" si="4819"/>
        <v>43368</v>
      </c>
      <c r="C25636" s="118">
        <f t="shared" si="4818"/>
        <v>3</v>
      </c>
      <c r="D25636" s="121">
        <f>VLOOKUP(CONCATENATE(B25636,C25636),'Bron BM-prijzen'!A:L,11,FALSE)</f>
        <v>50.19</v>
      </c>
      <c r="E25636" s="118">
        <f>VLOOKUP(CONCATENATE(B25636,C25636),'Bron BM-prijzen'!A:L,12,FALSE)</f>
        <v>50.19</v>
      </c>
      <c r="F25636" s="121">
        <f>AVERAGEIFS('Rekensheet Uurdata'!E:E,'Rekensheet Uurdata'!A:A,QUOTIENT('Rekensheet Kwartierdata'!A25636-1,4)+1)/4</f>
        <v>62.5625</v>
      </c>
      <c r="G25636" s="84">
        <f>IFERROR(VALUE(VLOOKUP(A25636,'Bron Productie'!A:H,7))/4,-1)</f>
        <v>38.5</v>
      </c>
      <c r="H25636" s="84">
        <f t="shared" si="4814"/>
        <v>38.5</v>
      </c>
      <c r="I25636" s="84">
        <f t="shared" si="4820"/>
        <v>-24.0625</v>
      </c>
      <c r="J25636" s="118">
        <f t="shared" si="4821"/>
        <v>-1207.6968749999999</v>
      </c>
      <c r="K25636" s="121">
        <f>AVERAGEIFS('Rekensheet Uurdata'!F:F,'Rekensheet Uurdata'!A:A,QUOTIENT('Rekensheet Kwartierdata'!A25636-1,4)+1)/4</f>
        <v>45</v>
      </c>
      <c r="L25636" s="84">
        <f>IFERROR(VALUE(VLOOKUP(A25636,'Bron Productie'!A:H,5))/4,-1)</f>
        <v>77.75</v>
      </c>
      <c r="M25636" s="84">
        <f t="shared" si="4815"/>
        <v>77.75</v>
      </c>
      <c r="N25636" s="84">
        <f t="shared" si="4822"/>
        <v>32.75</v>
      </c>
      <c r="O25636" s="118">
        <f t="shared" si="4823"/>
        <v>1643.7224999999999</v>
      </c>
      <c r="P25636" s="121">
        <f>AVERAGEIFS('Rekensheet Uurdata'!G:G,'Rekensheet Uurdata'!A:A,QUOTIENT('Rekensheet Kwartierdata'!A25636-1,4)+1)/4</f>
        <v>0</v>
      </c>
      <c r="Q25636" s="84">
        <f>IFERROR(VALUE(VLOOKUP(A25636,'Bron Productie'!A:H,3))/4,-1)</f>
        <v>0</v>
      </c>
      <c r="R25636" s="84">
        <f t="shared" si="4816"/>
        <v>0</v>
      </c>
      <c r="S25636" s="84">
        <f t="shared" si="4824"/>
        <v>0</v>
      </c>
      <c r="T25636" s="86">
        <f t="shared" si="4825"/>
        <v>0</v>
      </c>
    </row>
    <row r="25637" spans="1:20" x14ac:dyDescent="0.25">
      <c r="A25637" s="113">
        <f t="shared" si="4817"/>
        <v>25632</v>
      </c>
      <c r="B25637" s="185">
        <f t="shared" si="4819"/>
        <v>43368</v>
      </c>
      <c r="C25637" s="118">
        <f t="shared" si="4818"/>
        <v>4</v>
      </c>
      <c r="D25637" s="121">
        <f>VLOOKUP(CONCATENATE(B25637,C25637),'Bron BM-prijzen'!A:L,11,FALSE)</f>
        <v>49.49</v>
      </c>
      <c r="E25637" s="118">
        <f>VLOOKUP(CONCATENATE(B25637,C25637),'Bron BM-prijzen'!A:L,12,FALSE)</f>
        <v>49.49</v>
      </c>
      <c r="F25637" s="121">
        <f>AVERAGEIFS('Rekensheet Uurdata'!E:E,'Rekensheet Uurdata'!A:A,QUOTIENT('Rekensheet Kwartierdata'!A25637-1,4)+1)/4</f>
        <v>62.5625</v>
      </c>
      <c r="G25637" s="84">
        <f>IFERROR(VALUE(VLOOKUP(A25637,'Bron Productie'!A:H,7))/4,-1)</f>
        <v>43.25</v>
      </c>
      <c r="H25637" s="84">
        <f t="shared" si="4814"/>
        <v>43.25</v>
      </c>
      <c r="I25637" s="84">
        <f t="shared" si="4820"/>
        <v>-19.3125</v>
      </c>
      <c r="J25637" s="118">
        <f t="shared" si="4821"/>
        <v>-955.77562499999999</v>
      </c>
      <c r="K25637" s="121">
        <f>AVERAGEIFS('Rekensheet Uurdata'!F:F,'Rekensheet Uurdata'!A:A,QUOTIENT('Rekensheet Kwartierdata'!A25637-1,4)+1)/4</f>
        <v>45</v>
      </c>
      <c r="L25637" s="84">
        <f>IFERROR(VALUE(VLOOKUP(A25637,'Bron Productie'!A:H,5))/4,-1)</f>
        <v>73</v>
      </c>
      <c r="M25637" s="84">
        <f t="shared" si="4815"/>
        <v>73</v>
      </c>
      <c r="N25637" s="84">
        <f t="shared" si="4822"/>
        <v>28</v>
      </c>
      <c r="O25637" s="118">
        <f t="shared" si="4823"/>
        <v>1385.72</v>
      </c>
      <c r="P25637" s="121">
        <f>AVERAGEIFS('Rekensheet Uurdata'!G:G,'Rekensheet Uurdata'!A:A,QUOTIENT('Rekensheet Kwartierdata'!A25637-1,4)+1)/4</f>
        <v>0</v>
      </c>
      <c r="Q25637" s="84">
        <f>IFERROR(VALUE(VLOOKUP(A25637,'Bron Productie'!A:H,3))/4,-1)</f>
        <v>0</v>
      </c>
      <c r="R25637" s="84">
        <f t="shared" si="4816"/>
        <v>0</v>
      </c>
      <c r="S25637" s="84">
        <f t="shared" si="4824"/>
        <v>0</v>
      </c>
      <c r="T25637" s="86">
        <f t="shared" si="4825"/>
        <v>0</v>
      </c>
    </row>
    <row r="25638" spans="1:20" x14ac:dyDescent="0.25">
      <c r="A25638" s="113">
        <f t="shared" si="4817"/>
        <v>25633</v>
      </c>
      <c r="B25638" s="185">
        <f t="shared" si="4819"/>
        <v>43368</v>
      </c>
      <c r="C25638" s="118">
        <f t="shared" si="4818"/>
        <v>5</v>
      </c>
      <c r="D25638" s="121">
        <f>VLOOKUP(CONCATENATE(B25638,C25638),'Bron BM-prijzen'!A:L,11,FALSE)</f>
        <v>41.75</v>
      </c>
      <c r="E25638" s="118">
        <f>VLOOKUP(CONCATENATE(B25638,C25638),'Bron BM-prijzen'!A:L,12,FALSE)</f>
        <v>41.75</v>
      </c>
      <c r="F25638" s="121">
        <f>AVERAGEIFS('Rekensheet Uurdata'!E:E,'Rekensheet Uurdata'!A:A,QUOTIENT('Rekensheet Kwartierdata'!A25638-1,4)+1)/4</f>
        <v>47.375</v>
      </c>
      <c r="G25638" s="84">
        <f>IFERROR(VALUE(VLOOKUP(A25638,'Bron Productie'!A:H,7))/4,-1)</f>
        <v>32.75</v>
      </c>
      <c r="H25638" s="84">
        <f t="shared" si="4814"/>
        <v>32.75</v>
      </c>
      <c r="I25638" s="84">
        <f t="shared" si="4820"/>
        <v>-14.625</v>
      </c>
      <c r="J25638" s="118">
        <f t="shared" si="4821"/>
        <v>-610.59375</v>
      </c>
      <c r="K25638" s="121">
        <f>AVERAGEIFS('Rekensheet Uurdata'!F:F,'Rekensheet Uurdata'!A:A,QUOTIENT('Rekensheet Kwartierdata'!A25638-1,4)+1)/4</f>
        <v>34.75</v>
      </c>
      <c r="L25638" s="84">
        <f>IFERROR(VALUE(VLOOKUP(A25638,'Bron Productie'!A:H,5))/4,-1)</f>
        <v>69.5</v>
      </c>
      <c r="M25638" s="84">
        <f t="shared" si="4815"/>
        <v>69.5</v>
      </c>
      <c r="N25638" s="84">
        <f t="shared" si="4822"/>
        <v>34.75</v>
      </c>
      <c r="O25638" s="118">
        <f t="shared" si="4823"/>
        <v>1450.8125</v>
      </c>
      <c r="P25638" s="121">
        <f>AVERAGEIFS('Rekensheet Uurdata'!G:G,'Rekensheet Uurdata'!A:A,QUOTIENT('Rekensheet Kwartierdata'!A25638-1,4)+1)/4</f>
        <v>0</v>
      </c>
      <c r="Q25638" s="84">
        <f>IFERROR(VALUE(VLOOKUP(A25638,'Bron Productie'!A:H,3))/4,-1)</f>
        <v>0</v>
      </c>
      <c r="R25638" s="84">
        <f t="shared" si="4816"/>
        <v>0</v>
      </c>
      <c r="S25638" s="84">
        <f t="shared" si="4824"/>
        <v>0</v>
      </c>
      <c r="T25638" s="86">
        <f t="shared" si="4825"/>
        <v>0</v>
      </c>
    </row>
    <row r="25639" spans="1:20" x14ac:dyDescent="0.25">
      <c r="A25639" s="113">
        <f t="shared" si="4817"/>
        <v>25634</v>
      </c>
      <c r="B25639" s="185">
        <f t="shared" si="4819"/>
        <v>43368</v>
      </c>
      <c r="C25639" s="118">
        <f t="shared" si="4818"/>
        <v>6</v>
      </c>
      <c r="D25639" s="121">
        <f>VLOOKUP(CONCATENATE(B25639,C25639),'Bron BM-prijzen'!A:L,11,FALSE)</f>
        <v>42.44</v>
      </c>
      <c r="E25639" s="118">
        <f>VLOOKUP(CONCATENATE(B25639,C25639),'Bron BM-prijzen'!A:L,12,FALSE)</f>
        <v>42.44</v>
      </c>
      <c r="F25639" s="121">
        <f>AVERAGEIFS('Rekensheet Uurdata'!E:E,'Rekensheet Uurdata'!A:A,QUOTIENT('Rekensheet Kwartierdata'!A25639-1,4)+1)/4</f>
        <v>47.375</v>
      </c>
      <c r="G25639" s="84">
        <f>IFERROR(VALUE(VLOOKUP(A25639,'Bron Productie'!A:H,7))/4,-1)</f>
        <v>23.75</v>
      </c>
      <c r="H25639" s="84">
        <f t="shared" si="4814"/>
        <v>23.75</v>
      </c>
      <c r="I25639" s="84">
        <f t="shared" si="4820"/>
        <v>-23.625</v>
      </c>
      <c r="J25639" s="118">
        <f t="shared" si="4821"/>
        <v>-1002.645</v>
      </c>
      <c r="K25639" s="121">
        <f>AVERAGEIFS('Rekensheet Uurdata'!F:F,'Rekensheet Uurdata'!A:A,QUOTIENT('Rekensheet Kwartierdata'!A25639-1,4)+1)/4</f>
        <v>34.75</v>
      </c>
      <c r="L25639" s="84">
        <f>IFERROR(VALUE(VLOOKUP(A25639,'Bron Productie'!A:H,5))/4,-1)</f>
        <v>49.75</v>
      </c>
      <c r="M25639" s="84">
        <f t="shared" si="4815"/>
        <v>49.75</v>
      </c>
      <c r="N25639" s="84">
        <f t="shared" si="4822"/>
        <v>15</v>
      </c>
      <c r="O25639" s="118">
        <f t="shared" si="4823"/>
        <v>636.59999999999991</v>
      </c>
      <c r="P25639" s="121">
        <f>AVERAGEIFS('Rekensheet Uurdata'!G:G,'Rekensheet Uurdata'!A:A,QUOTIENT('Rekensheet Kwartierdata'!A25639-1,4)+1)/4</f>
        <v>0</v>
      </c>
      <c r="Q25639" s="84">
        <f>IFERROR(VALUE(VLOOKUP(A25639,'Bron Productie'!A:H,3))/4,-1)</f>
        <v>0</v>
      </c>
      <c r="R25639" s="84">
        <f t="shared" si="4816"/>
        <v>0</v>
      </c>
      <c r="S25639" s="84">
        <f t="shared" si="4824"/>
        <v>0</v>
      </c>
      <c r="T25639" s="86">
        <f t="shared" si="4825"/>
        <v>0</v>
      </c>
    </row>
    <row r="25640" spans="1:20" x14ac:dyDescent="0.25">
      <c r="A25640" s="113">
        <f t="shared" si="4817"/>
        <v>25635</v>
      </c>
      <c r="B25640" s="185">
        <f t="shared" si="4819"/>
        <v>43368</v>
      </c>
      <c r="C25640" s="118">
        <f t="shared" si="4818"/>
        <v>7</v>
      </c>
      <c r="D25640" s="121">
        <f>VLOOKUP(CONCATENATE(B25640,C25640),'Bron BM-prijzen'!A:L,11,FALSE)</f>
        <v>36.869999999999997</v>
      </c>
      <c r="E25640" s="118">
        <f>VLOOKUP(CONCATENATE(B25640,C25640),'Bron BM-prijzen'!A:L,12,FALSE)</f>
        <v>36.869999999999997</v>
      </c>
      <c r="F25640" s="121">
        <f>AVERAGEIFS('Rekensheet Uurdata'!E:E,'Rekensheet Uurdata'!A:A,QUOTIENT('Rekensheet Kwartierdata'!A25640-1,4)+1)/4</f>
        <v>47.375</v>
      </c>
      <c r="G25640" s="84">
        <f>IFERROR(VALUE(VLOOKUP(A25640,'Bron Productie'!A:H,7))/4,-1)</f>
        <v>14</v>
      </c>
      <c r="H25640" s="84">
        <f t="shared" si="4814"/>
        <v>14</v>
      </c>
      <c r="I25640" s="84">
        <f t="shared" si="4820"/>
        <v>-33.375</v>
      </c>
      <c r="J25640" s="118">
        <f t="shared" si="4821"/>
        <v>-1230.5362499999999</v>
      </c>
      <c r="K25640" s="121">
        <f>AVERAGEIFS('Rekensheet Uurdata'!F:F,'Rekensheet Uurdata'!A:A,QUOTIENT('Rekensheet Kwartierdata'!A25640-1,4)+1)/4</f>
        <v>34.75</v>
      </c>
      <c r="L25640" s="84">
        <f>IFERROR(VALUE(VLOOKUP(A25640,'Bron Productie'!A:H,5))/4,-1)</f>
        <v>41</v>
      </c>
      <c r="M25640" s="84">
        <f t="shared" si="4815"/>
        <v>41</v>
      </c>
      <c r="N25640" s="84">
        <f t="shared" si="4822"/>
        <v>6.25</v>
      </c>
      <c r="O25640" s="118">
        <f t="shared" si="4823"/>
        <v>230.43749999999997</v>
      </c>
      <c r="P25640" s="121">
        <f>AVERAGEIFS('Rekensheet Uurdata'!G:G,'Rekensheet Uurdata'!A:A,QUOTIENT('Rekensheet Kwartierdata'!A25640-1,4)+1)/4</f>
        <v>0</v>
      </c>
      <c r="Q25640" s="84">
        <f>IFERROR(VALUE(VLOOKUP(A25640,'Bron Productie'!A:H,3))/4,-1)</f>
        <v>0</v>
      </c>
      <c r="R25640" s="84">
        <f t="shared" si="4816"/>
        <v>0</v>
      </c>
      <c r="S25640" s="84">
        <f t="shared" si="4824"/>
        <v>0</v>
      </c>
      <c r="T25640" s="86">
        <f t="shared" si="4825"/>
        <v>0</v>
      </c>
    </row>
    <row r="25641" spans="1:20" x14ac:dyDescent="0.25">
      <c r="A25641" s="113">
        <f t="shared" si="4817"/>
        <v>25636</v>
      </c>
      <c r="B25641" s="185">
        <f t="shared" si="4819"/>
        <v>43368</v>
      </c>
      <c r="C25641" s="118">
        <f t="shared" si="4818"/>
        <v>8</v>
      </c>
      <c r="D25641" s="121">
        <f>VLOOKUP(CONCATENATE(B25641,C25641),'Bron BM-prijzen'!A:L,11,FALSE)</f>
        <v>42.44</v>
      </c>
      <c r="E25641" s="118">
        <f>VLOOKUP(CONCATENATE(B25641,C25641),'Bron BM-prijzen'!A:L,12,FALSE)</f>
        <v>42.44</v>
      </c>
      <c r="F25641" s="121">
        <f>AVERAGEIFS('Rekensheet Uurdata'!E:E,'Rekensheet Uurdata'!A:A,QUOTIENT('Rekensheet Kwartierdata'!A25641-1,4)+1)/4</f>
        <v>47.375</v>
      </c>
      <c r="G25641" s="84">
        <f>IFERROR(VALUE(VLOOKUP(A25641,'Bron Productie'!A:H,7))/4,-1)</f>
        <v>14</v>
      </c>
      <c r="H25641" s="84">
        <f t="shared" si="4814"/>
        <v>14</v>
      </c>
      <c r="I25641" s="84">
        <f t="shared" si="4820"/>
        <v>-33.375</v>
      </c>
      <c r="J25641" s="118">
        <f t="shared" si="4821"/>
        <v>-1416.4349999999999</v>
      </c>
      <c r="K25641" s="121">
        <f>AVERAGEIFS('Rekensheet Uurdata'!F:F,'Rekensheet Uurdata'!A:A,QUOTIENT('Rekensheet Kwartierdata'!A25641-1,4)+1)/4</f>
        <v>34.75</v>
      </c>
      <c r="L25641" s="84">
        <f>IFERROR(VALUE(VLOOKUP(A25641,'Bron Productie'!A:H,5))/4,-1)</f>
        <v>43.75</v>
      </c>
      <c r="M25641" s="84">
        <f t="shared" si="4815"/>
        <v>43.75</v>
      </c>
      <c r="N25641" s="84">
        <f t="shared" si="4822"/>
        <v>9</v>
      </c>
      <c r="O25641" s="118">
        <f t="shared" si="4823"/>
        <v>381.96</v>
      </c>
      <c r="P25641" s="121">
        <f>AVERAGEIFS('Rekensheet Uurdata'!G:G,'Rekensheet Uurdata'!A:A,QUOTIENT('Rekensheet Kwartierdata'!A25641-1,4)+1)/4</f>
        <v>0</v>
      </c>
      <c r="Q25641" s="84">
        <f>IFERROR(VALUE(VLOOKUP(A25641,'Bron Productie'!A:H,3))/4,-1)</f>
        <v>0</v>
      </c>
      <c r="R25641" s="84">
        <f t="shared" si="4816"/>
        <v>0</v>
      </c>
      <c r="S25641" s="84">
        <f t="shared" si="4824"/>
        <v>0</v>
      </c>
      <c r="T25641" s="86">
        <f t="shared" si="4825"/>
        <v>0</v>
      </c>
    </row>
    <row r="25642" spans="1:20" x14ac:dyDescent="0.25">
      <c r="A25642" s="113">
        <f t="shared" si="4817"/>
        <v>25637</v>
      </c>
      <c r="B25642" s="185">
        <f t="shared" si="4819"/>
        <v>43368</v>
      </c>
      <c r="C25642" s="118">
        <f t="shared" si="4818"/>
        <v>9</v>
      </c>
      <c r="D25642" s="121">
        <f>VLOOKUP(CONCATENATE(B25642,C25642),'Bron BM-prijzen'!A:L,11,FALSE)</f>
        <v>28.66</v>
      </c>
      <c r="E25642" s="118">
        <f>VLOOKUP(CONCATENATE(B25642,C25642),'Bron BM-prijzen'!A:L,12,FALSE)</f>
        <v>28.66</v>
      </c>
      <c r="F25642" s="121">
        <f>AVERAGEIFS('Rekensheet Uurdata'!E:E,'Rekensheet Uurdata'!A:A,QUOTIENT('Rekensheet Kwartierdata'!A25642-1,4)+1)/4</f>
        <v>33.625</v>
      </c>
      <c r="G25642" s="84">
        <f>IFERROR(VALUE(VLOOKUP(A25642,'Bron Productie'!A:H,7))/4,-1)</f>
        <v>14.25</v>
      </c>
      <c r="H25642" s="84">
        <f t="shared" si="4814"/>
        <v>14.25</v>
      </c>
      <c r="I25642" s="84">
        <f t="shared" si="4820"/>
        <v>-19.375</v>
      </c>
      <c r="J25642" s="118">
        <f t="shared" si="4821"/>
        <v>-555.28750000000002</v>
      </c>
      <c r="K25642" s="121">
        <f>AVERAGEIFS('Rekensheet Uurdata'!F:F,'Rekensheet Uurdata'!A:A,QUOTIENT('Rekensheet Kwartierdata'!A25642-1,4)+1)/4</f>
        <v>16.875</v>
      </c>
      <c r="L25642" s="84">
        <f>IFERROR(VALUE(VLOOKUP(A25642,'Bron Productie'!A:H,5))/4,-1)</f>
        <v>47.75</v>
      </c>
      <c r="M25642" s="84">
        <f t="shared" si="4815"/>
        <v>47.75</v>
      </c>
      <c r="N25642" s="84">
        <f t="shared" si="4822"/>
        <v>30.875</v>
      </c>
      <c r="O25642" s="118">
        <f t="shared" si="4823"/>
        <v>884.87750000000005</v>
      </c>
      <c r="P25642" s="121">
        <f>AVERAGEIFS('Rekensheet Uurdata'!G:G,'Rekensheet Uurdata'!A:A,QUOTIENT('Rekensheet Kwartierdata'!A25642-1,4)+1)/4</f>
        <v>0</v>
      </c>
      <c r="Q25642" s="84">
        <f>IFERROR(VALUE(VLOOKUP(A25642,'Bron Productie'!A:H,3))/4,-1)</f>
        <v>0</v>
      </c>
      <c r="R25642" s="84">
        <f t="shared" si="4816"/>
        <v>0</v>
      </c>
      <c r="S25642" s="84">
        <f t="shared" si="4824"/>
        <v>0</v>
      </c>
      <c r="T25642" s="86">
        <f t="shared" si="4825"/>
        <v>0</v>
      </c>
    </row>
    <row r="25643" spans="1:20" x14ac:dyDescent="0.25">
      <c r="A25643" s="113">
        <f t="shared" si="4817"/>
        <v>25638</v>
      </c>
      <c r="B25643" s="185">
        <f t="shared" si="4819"/>
        <v>43368</v>
      </c>
      <c r="C25643" s="118">
        <f t="shared" si="4818"/>
        <v>10</v>
      </c>
      <c r="D25643" s="121">
        <f>VLOOKUP(CONCATENATE(B25643,C25643),'Bron BM-prijzen'!A:L,11,FALSE)</f>
        <v>54.57</v>
      </c>
      <c r="E25643" s="118">
        <f>VLOOKUP(CONCATENATE(B25643,C25643),'Bron BM-prijzen'!A:L,12,FALSE)</f>
        <v>54.57</v>
      </c>
      <c r="F25643" s="121">
        <f>AVERAGEIFS('Rekensheet Uurdata'!E:E,'Rekensheet Uurdata'!A:A,QUOTIENT('Rekensheet Kwartierdata'!A25643-1,4)+1)/4</f>
        <v>33.625</v>
      </c>
      <c r="G25643" s="84">
        <f>IFERROR(VALUE(VLOOKUP(A25643,'Bron Productie'!A:H,7))/4,-1)</f>
        <v>13.75</v>
      </c>
      <c r="H25643" s="84">
        <f t="shared" si="4814"/>
        <v>13.75</v>
      </c>
      <c r="I25643" s="84">
        <f t="shared" si="4820"/>
        <v>-19.875</v>
      </c>
      <c r="J25643" s="118">
        <f t="shared" si="4821"/>
        <v>-1084.5787499999999</v>
      </c>
      <c r="K25643" s="121">
        <f>AVERAGEIFS('Rekensheet Uurdata'!F:F,'Rekensheet Uurdata'!A:A,QUOTIENT('Rekensheet Kwartierdata'!A25643-1,4)+1)/4</f>
        <v>16.875</v>
      </c>
      <c r="L25643" s="84">
        <f>IFERROR(VALUE(VLOOKUP(A25643,'Bron Productie'!A:H,5))/4,-1)</f>
        <v>43</v>
      </c>
      <c r="M25643" s="84">
        <f t="shared" si="4815"/>
        <v>43</v>
      </c>
      <c r="N25643" s="84">
        <f t="shared" si="4822"/>
        <v>26.125</v>
      </c>
      <c r="O25643" s="118">
        <f t="shared" si="4823"/>
        <v>1425.6412499999999</v>
      </c>
      <c r="P25643" s="121">
        <f>AVERAGEIFS('Rekensheet Uurdata'!G:G,'Rekensheet Uurdata'!A:A,QUOTIENT('Rekensheet Kwartierdata'!A25643-1,4)+1)/4</f>
        <v>0</v>
      </c>
      <c r="Q25643" s="84">
        <f>IFERROR(VALUE(VLOOKUP(A25643,'Bron Productie'!A:H,3))/4,-1)</f>
        <v>0</v>
      </c>
      <c r="R25643" s="84">
        <f t="shared" si="4816"/>
        <v>0</v>
      </c>
      <c r="S25643" s="84">
        <f t="shared" si="4824"/>
        <v>0</v>
      </c>
      <c r="T25643" s="86">
        <f t="shared" si="4825"/>
        <v>0</v>
      </c>
    </row>
    <row r="25644" spans="1:20" x14ac:dyDescent="0.25">
      <c r="A25644" s="113">
        <f t="shared" si="4817"/>
        <v>25639</v>
      </c>
      <c r="B25644" s="185">
        <f t="shared" si="4819"/>
        <v>43368</v>
      </c>
      <c r="C25644" s="118">
        <f t="shared" si="4818"/>
        <v>11</v>
      </c>
      <c r="D25644" s="121">
        <f>VLOOKUP(CONCATENATE(B25644,C25644),'Bron BM-prijzen'!A:L,11,FALSE)</f>
        <v>46.19</v>
      </c>
      <c r="E25644" s="118">
        <f>VLOOKUP(CONCATENATE(B25644,C25644),'Bron BM-prijzen'!A:L,12,FALSE)</f>
        <v>46.19</v>
      </c>
      <c r="F25644" s="121">
        <f>AVERAGEIFS('Rekensheet Uurdata'!E:E,'Rekensheet Uurdata'!A:A,QUOTIENT('Rekensheet Kwartierdata'!A25644-1,4)+1)/4</f>
        <v>33.625</v>
      </c>
      <c r="G25644" s="84">
        <f>IFERROR(VALUE(VLOOKUP(A25644,'Bron Productie'!A:H,7))/4,-1)</f>
        <v>15.5</v>
      </c>
      <c r="H25644" s="84">
        <f t="shared" si="4814"/>
        <v>15.5</v>
      </c>
      <c r="I25644" s="84">
        <f t="shared" si="4820"/>
        <v>-18.125</v>
      </c>
      <c r="J25644" s="118">
        <f t="shared" si="4821"/>
        <v>-837.19374999999991</v>
      </c>
      <c r="K25644" s="121">
        <f>AVERAGEIFS('Rekensheet Uurdata'!F:F,'Rekensheet Uurdata'!A:A,QUOTIENT('Rekensheet Kwartierdata'!A25644-1,4)+1)/4</f>
        <v>16.875</v>
      </c>
      <c r="L25644" s="84">
        <f>IFERROR(VALUE(VLOOKUP(A25644,'Bron Productie'!A:H,5))/4,-1)</f>
        <v>37.75</v>
      </c>
      <c r="M25644" s="84">
        <f t="shared" si="4815"/>
        <v>37.75</v>
      </c>
      <c r="N25644" s="84">
        <f t="shared" si="4822"/>
        <v>20.875</v>
      </c>
      <c r="O25644" s="118">
        <f t="shared" si="4823"/>
        <v>964.21624999999995</v>
      </c>
      <c r="P25644" s="121">
        <f>AVERAGEIFS('Rekensheet Uurdata'!G:G,'Rekensheet Uurdata'!A:A,QUOTIENT('Rekensheet Kwartierdata'!A25644-1,4)+1)/4</f>
        <v>0</v>
      </c>
      <c r="Q25644" s="84">
        <f>IFERROR(VALUE(VLOOKUP(A25644,'Bron Productie'!A:H,3))/4,-1)</f>
        <v>0</v>
      </c>
      <c r="R25644" s="84">
        <f t="shared" si="4816"/>
        <v>0</v>
      </c>
      <c r="S25644" s="84">
        <f t="shared" si="4824"/>
        <v>0</v>
      </c>
      <c r="T25644" s="86">
        <f t="shared" si="4825"/>
        <v>0</v>
      </c>
    </row>
    <row r="25645" spans="1:20" x14ac:dyDescent="0.25">
      <c r="A25645" s="113">
        <f t="shared" si="4817"/>
        <v>25640</v>
      </c>
      <c r="B25645" s="185">
        <f t="shared" si="4819"/>
        <v>43368</v>
      </c>
      <c r="C25645" s="118">
        <f t="shared" si="4818"/>
        <v>12</v>
      </c>
      <c r="D25645" s="121">
        <f>VLOOKUP(CONCATENATE(B25645,C25645),'Bron BM-prijzen'!A:L,11,FALSE)</f>
        <v>42.44</v>
      </c>
      <c r="E25645" s="118">
        <f>VLOOKUP(CONCATENATE(B25645,C25645),'Bron BM-prijzen'!A:L,12,FALSE)</f>
        <v>42.44</v>
      </c>
      <c r="F25645" s="121">
        <f>AVERAGEIFS('Rekensheet Uurdata'!E:E,'Rekensheet Uurdata'!A:A,QUOTIENT('Rekensheet Kwartierdata'!A25645-1,4)+1)/4</f>
        <v>33.625</v>
      </c>
      <c r="G25645" s="84">
        <f>IFERROR(VALUE(VLOOKUP(A25645,'Bron Productie'!A:H,7))/4,-1)</f>
        <v>19.5</v>
      </c>
      <c r="H25645" s="84">
        <f t="shared" si="4814"/>
        <v>19.5</v>
      </c>
      <c r="I25645" s="84">
        <f t="shared" si="4820"/>
        <v>-14.125</v>
      </c>
      <c r="J25645" s="118">
        <f t="shared" si="4821"/>
        <v>-599.46499999999992</v>
      </c>
      <c r="K25645" s="121">
        <f>AVERAGEIFS('Rekensheet Uurdata'!F:F,'Rekensheet Uurdata'!A:A,QUOTIENT('Rekensheet Kwartierdata'!A25645-1,4)+1)/4</f>
        <v>16.875</v>
      </c>
      <c r="L25645" s="84">
        <f>IFERROR(VALUE(VLOOKUP(A25645,'Bron Productie'!A:H,5))/4,-1)</f>
        <v>40</v>
      </c>
      <c r="M25645" s="84">
        <f t="shared" si="4815"/>
        <v>40</v>
      </c>
      <c r="N25645" s="84">
        <f t="shared" si="4822"/>
        <v>23.125</v>
      </c>
      <c r="O25645" s="118">
        <f t="shared" si="4823"/>
        <v>981.42499999999995</v>
      </c>
      <c r="P25645" s="121">
        <f>AVERAGEIFS('Rekensheet Uurdata'!G:G,'Rekensheet Uurdata'!A:A,QUOTIENT('Rekensheet Kwartierdata'!A25645-1,4)+1)/4</f>
        <v>0</v>
      </c>
      <c r="Q25645" s="84">
        <f>IFERROR(VALUE(VLOOKUP(A25645,'Bron Productie'!A:H,3))/4,-1)</f>
        <v>0</v>
      </c>
      <c r="R25645" s="84">
        <f t="shared" si="4816"/>
        <v>0</v>
      </c>
      <c r="S25645" s="84">
        <f t="shared" si="4824"/>
        <v>0</v>
      </c>
      <c r="T25645" s="86">
        <f t="shared" si="4825"/>
        <v>0</v>
      </c>
    </row>
    <row r="25646" spans="1:20" x14ac:dyDescent="0.25">
      <c r="A25646" s="113">
        <f t="shared" si="4817"/>
        <v>25641</v>
      </c>
      <c r="B25646" s="185">
        <f t="shared" si="4819"/>
        <v>43368</v>
      </c>
      <c r="C25646" s="118">
        <f t="shared" si="4818"/>
        <v>13</v>
      </c>
      <c r="D25646" s="121">
        <f>VLOOKUP(CONCATENATE(B25646,C25646),'Bron BM-prijzen'!A:L,11,FALSE)</f>
        <v>-150.03</v>
      </c>
      <c r="E25646" s="118">
        <f>VLOOKUP(CONCATENATE(B25646,C25646),'Bron BM-prijzen'!A:L,12,FALSE)</f>
        <v>-150.03</v>
      </c>
      <c r="F25646" s="121">
        <f>AVERAGEIFS('Rekensheet Uurdata'!E:E,'Rekensheet Uurdata'!A:A,QUOTIENT('Rekensheet Kwartierdata'!A25646-1,4)+1)/4</f>
        <v>27.375</v>
      </c>
      <c r="G25646" s="84">
        <f>IFERROR(VALUE(VLOOKUP(A25646,'Bron Productie'!A:H,7))/4,-1)</f>
        <v>16.25</v>
      </c>
      <c r="H25646" s="84">
        <f t="shared" si="4814"/>
        <v>16.25</v>
      </c>
      <c r="I25646" s="84">
        <f t="shared" si="4820"/>
        <v>-11.125</v>
      </c>
      <c r="J25646" s="118">
        <f t="shared" si="4821"/>
        <v>1669.08375</v>
      </c>
      <c r="K25646" s="121">
        <f>AVERAGEIFS('Rekensheet Uurdata'!F:F,'Rekensheet Uurdata'!A:A,QUOTIENT('Rekensheet Kwartierdata'!A25646-1,4)+1)/4</f>
        <v>13.25</v>
      </c>
      <c r="L25646" s="84">
        <f>IFERROR(VALUE(VLOOKUP(A25646,'Bron Productie'!A:H,5))/4,-1)</f>
        <v>58.75</v>
      </c>
      <c r="M25646" s="84">
        <f t="shared" si="4815"/>
        <v>58.75</v>
      </c>
      <c r="N25646" s="84">
        <f t="shared" si="4822"/>
        <v>45.5</v>
      </c>
      <c r="O25646" s="118">
        <f t="shared" si="4823"/>
        <v>-6826.3649999999998</v>
      </c>
      <c r="P25646" s="121">
        <f>AVERAGEIFS('Rekensheet Uurdata'!G:G,'Rekensheet Uurdata'!A:A,QUOTIENT('Rekensheet Kwartierdata'!A25646-1,4)+1)/4</f>
        <v>0</v>
      </c>
      <c r="Q25646" s="84">
        <f>IFERROR(VALUE(VLOOKUP(A25646,'Bron Productie'!A:H,3))/4,-1)</f>
        <v>0</v>
      </c>
      <c r="R25646" s="84">
        <f t="shared" si="4816"/>
        <v>0</v>
      </c>
      <c r="S25646" s="84">
        <f t="shared" si="4824"/>
        <v>0</v>
      </c>
      <c r="T25646" s="86">
        <f t="shared" si="4825"/>
        <v>0</v>
      </c>
    </row>
    <row r="25647" spans="1:20" x14ac:dyDescent="0.25">
      <c r="A25647" s="113">
        <f t="shared" si="4817"/>
        <v>25642</v>
      </c>
      <c r="B25647" s="185">
        <f t="shared" si="4819"/>
        <v>43368</v>
      </c>
      <c r="C25647" s="118">
        <f t="shared" si="4818"/>
        <v>14</v>
      </c>
      <c r="D25647" s="121">
        <f>VLOOKUP(CONCATENATE(B25647,C25647),'Bron BM-prijzen'!A:L,11,FALSE)</f>
        <v>36.19</v>
      </c>
      <c r="E25647" s="118">
        <f>VLOOKUP(CONCATENATE(B25647,C25647),'Bron BM-prijzen'!A:L,12,FALSE)</f>
        <v>36.19</v>
      </c>
      <c r="F25647" s="121">
        <f>AVERAGEIFS('Rekensheet Uurdata'!E:E,'Rekensheet Uurdata'!A:A,QUOTIENT('Rekensheet Kwartierdata'!A25647-1,4)+1)/4</f>
        <v>27.375</v>
      </c>
      <c r="G25647" s="84">
        <f>IFERROR(VALUE(VLOOKUP(A25647,'Bron Productie'!A:H,7))/4,-1)</f>
        <v>16.75</v>
      </c>
      <c r="H25647" s="84">
        <f t="shared" si="4814"/>
        <v>16.75</v>
      </c>
      <c r="I25647" s="84">
        <f t="shared" si="4820"/>
        <v>-10.625</v>
      </c>
      <c r="J25647" s="118">
        <f t="shared" si="4821"/>
        <v>-384.51874999999995</v>
      </c>
      <c r="K25647" s="121">
        <f>AVERAGEIFS('Rekensheet Uurdata'!F:F,'Rekensheet Uurdata'!A:A,QUOTIENT('Rekensheet Kwartierdata'!A25647-1,4)+1)/4</f>
        <v>13.25</v>
      </c>
      <c r="L25647" s="84">
        <f>IFERROR(VALUE(VLOOKUP(A25647,'Bron Productie'!A:H,5))/4,-1)</f>
        <v>57.5</v>
      </c>
      <c r="M25647" s="84">
        <f t="shared" si="4815"/>
        <v>57.5</v>
      </c>
      <c r="N25647" s="84">
        <f t="shared" si="4822"/>
        <v>44.25</v>
      </c>
      <c r="O25647" s="118">
        <f t="shared" si="4823"/>
        <v>1601.4074999999998</v>
      </c>
      <c r="P25647" s="121">
        <f>AVERAGEIFS('Rekensheet Uurdata'!G:G,'Rekensheet Uurdata'!A:A,QUOTIENT('Rekensheet Kwartierdata'!A25647-1,4)+1)/4</f>
        <v>0</v>
      </c>
      <c r="Q25647" s="84">
        <f>IFERROR(VALUE(VLOOKUP(A25647,'Bron Productie'!A:H,3))/4,-1)</f>
        <v>0</v>
      </c>
      <c r="R25647" s="84">
        <f t="shared" si="4816"/>
        <v>0</v>
      </c>
      <c r="S25647" s="84">
        <f t="shared" si="4824"/>
        <v>0</v>
      </c>
      <c r="T25647" s="86">
        <f t="shared" si="4825"/>
        <v>0</v>
      </c>
    </row>
    <row r="25648" spans="1:20" x14ac:dyDescent="0.25">
      <c r="A25648" s="113">
        <f t="shared" si="4817"/>
        <v>25643</v>
      </c>
      <c r="B25648" s="185">
        <f t="shared" si="4819"/>
        <v>43368</v>
      </c>
      <c r="C25648" s="118">
        <f t="shared" si="4818"/>
        <v>15</v>
      </c>
      <c r="D25648" s="121">
        <f>VLOOKUP(CONCATENATE(B25648,C25648),'Bron BM-prijzen'!A:L,11,FALSE)</f>
        <v>42.44</v>
      </c>
      <c r="E25648" s="118">
        <f>VLOOKUP(CONCATENATE(B25648,C25648),'Bron BM-prijzen'!A:L,12,FALSE)</f>
        <v>42.44</v>
      </c>
      <c r="F25648" s="121">
        <f>AVERAGEIFS('Rekensheet Uurdata'!E:E,'Rekensheet Uurdata'!A:A,QUOTIENT('Rekensheet Kwartierdata'!A25648-1,4)+1)/4</f>
        <v>27.375</v>
      </c>
      <c r="G25648" s="84">
        <f>IFERROR(VALUE(VLOOKUP(A25648,'Bron Productie'!A:H,7))/4,-1)</f>
        <v>16</v>
      </c>
      <c r="H25648" s="84">
        <f t="shared" si="4814"/>
        <v>16</v>
      </c>
      <c r="I25648" s="84">
        <f t="shared" si="4820"/>
        <v>-11.375</v>
      </c>
      <c r="J25648" s="118">
        <f t="shared" si="4821"/>
        <v>-482.755</v>
      </c>
      <c r="K25648" s="121">
        <f>AVERAGEIFS('Rekensheet Uurdata'!F:F,'Rekensheet Uurdata'!A:A,QUOTIENT('Rekensheet Kwartierdata'!A25648-1,4)+1)/4</f>
        <v>13.25</v>
      </c>
      <c r="L25648" s="84">
        <f>IFERROR(VALUE(VLOOKUP(A25648,'Bron Productie'!A:H,5))/4,-1)</f>
        <v>37.5</v>
      </c>
      <c r="M25648" s="84">
        <f t="shared" si="4815"/>
        <v>37.5</v>
      </c>
      <c r="N25648" s="84">
        <f t="shared" si="4822"/>
        <v>24.25</v>
      </c>
      <c r="O25648" s="118">
        <f t="shared" si="4823"/>
        <v>1029.1699999999998</v>
      </c>
      <c r="P25648" s="121">
        <f>AVERAGEIFS('Rekensheet Uurdata'!G:G,'Rekensheet Uurdata'!A:A,QUOTIENT('Rekensheet Kwartierdata'!A25648-1,4)+1)/4</f>
        <v>0</v>
      </c>
      <c r="Q25648" s="84">
        <f>IFERROR(VALUE(VLOOKUP(A25648,'Bron Productie'!A:H,3))/4,-1)</f>
        <v>0</v>
      </c>
      <c r="R25648" s="84">
        <f t="shared" si="4816"/>
        <v>0</v>
      </c>
      <c r="S25648" s="84">
        <f t="shared" si="4824"/>
        <v>0</v>
      </c>
      <c r="T25648" s="86">
        <f t="shared" si="4825"/>
        <v>0</v>
      </c>
    </row>
    <row r="25649" spans="1:20" x14ac:dyDescent="0.25">
      <c r="A25649" s="113">
        <f t="shared" si="4817"/>
        <v>25644</v>
      </c>
      <c r="B25649" s="185">
        <f t="shared" si="4819"/>
        <v>43368</v>
      </c>
      <c r="C25649" s="118">
        <f t="shared" si="4818"/>
        <v>16</v>
      </c>
      <c r="D25649" s="121">
        <f>VLOOKUP(CONCATENATE(B25649,C25649),'Bron BM-prijzen'!A:L,11,FALSE)</f>
        <v>42.44</v>
      </c>
      <c r="E25649" s="118">
        <f>VLOOKUP(CONCATENATE(B25649,C25649),'Bron BM-prijzen'!A:L,12,FALSE)</f>
        <v>42.44</v>
      </c>
      <c r="F25649" s="121">
        <f>AVERAGEIFS('Rekensheet Uurdata'!E:E,'Rekensheet Uurdata'!A:A,QUOTIENT('Rekensheet Kwartierdata'!A25649-1,4)+1)/4</f>
        <v>27.375</v>
      </c>
      <c r="G25649" s="84">
        <f>IFERROR(VALUE(VLOOKUP(A25649,'Bron Productie'!A:H,7))/4,-1)</f>
        <v>14.75</v>
      </c>
      <c r="H25649" s="84">
        <f t="shared" si="4814"/>
        <v>14.75</v>
      </c>
      <c r="I25649" s="84">
        <f t="shared" si="4820"/>
        <v>-12.625</v>
      </c>
      <c r="J25649" s="118">
        <f t="shared" si="4821"/>
        <v>-535.80499999999995</v>
      </c>
      <c r="K25649" s="121">
        <f>AVERAGEIFS('Rekensheet Uurdata'!F:F,'Rekensheet Uurdata'!A:A,QUOTIENT('Rekensheet Kwartierdata'!A25649-1,4)+1)/4</f>
        <v>13.25</v>
      </c>
      <c r="L25649" s="84">
        <f>IFERROR(VALUE(VLOOKUP(A25649,'Bron Productie'!A:H,5))/4,-1)</f>
        <v>27.5</v>
      </c>
      <c r="M25649" s="84">
        <f t="shared" si="4815"/>
        <v>27.5</v>
      </c>
      <c r="N25649" s="84">
        <f t="shared" si="4822"/>
        <v>14.25</v>
      </c>
      <c r="O25649" s="118">
        <f t="shared" si="4823"/>
        <v>604.77</v>
      </c>
      <c r="P25649" s="121">
        <f>AVERAGEIFS('Rekensheet Uurdata'!G:G,'Rekensheet Uurdata'!A:A,QUOTIENT('Rekensheet Kwartierdata'!A25649-1,4)+1)/4</f>
        <v>0</v>
      </c>
      <c r="Q25649" s="84">
        <f>IFERROR(VALUE(VLOOKUP(A25649,'Bron Productie'!A:H,3))/4,-1)</f>
        <v>0</v>
      </c>
      <c r="R25649" s="84">
        <f t="shared" si="4816"/>
        <v>0</v>
      </c>
      <c r="S25649" s="84">
        <f t="shared" si="4824"/>
        <v>0</v>
      </c>
      <c r="T25649" s="86">
        <f t="shared" si="4825"/>
        <v>0</v>
      </c>
    </row>
    <row r="25650" spans="1:20" x14ac:dyDescent="0.25">
      <c r="A25650" s="113">
        <f t="shared" si="4817"/>
        <v>25645</v>
      </c>
      <c r="B25650" s="185">
        <f t="shared" si="4819"/>
        <v>43368</v>
      </c>
      <c r="C25650" s="118">
        <f t="shared" si="4818"/>
        <v>17</v>
      </c>
      <c r="D25650" s="121">
        <f>VLOOKUP(CONCATENATE(B25650,C25650),'Bron BM-prijzen'!A:L,11,FALSE)</f>
        <v>42.44</v>
      </c>
      <c r="E25650" s="118">
        <f>VLOOKUP(CONCATENATE(B25650,C25650),'Bron BM-prijzen'!A:L,12,FALSE)</f>
        <v>42.44</v>
      </c>
      <c r="F25650" s="121">
        <f>AVERAGEIFS('Rekensheet Uurdata'!E:E,'Rekensheet Uurdata'!A:A,QUOTIENT('Rekensheet Kwartierdata'!A25650-1,4)+1)/4</f>
        <v>26.625</v>
      </c>
      <c r="G25650" s="84">
        <f>IFERROR(VALUE(VLOOKUP(A25650,'Bron Productie'!A:H,7))/4,-1)</f>
        <v>16</v>
      </c>
      <c r="H25650" s="84">
        <f t="shared" si="4814"/>
        <v>16</v>
      </c>
      <c r="I25650" s="84">
        <f t="shared" si="4820"/>
        <v>-10.625</v>
      </c>
      <c r="J25650" s="118">
        <f t="shared" si="4821"/>
        <v>-450.92499999999995</v>
      </c>
      <c r="K25650" s="121">
        <f>AVERAGEIFS('Rekensheet Uurdata'!F:F,'Rekensheet Uurdata'!A:A,QUOTIENT('Rekensheet Kwartierdata'!A25650-1,4)+1)/4</f>
        <v>11.25</v>
      </c>
      <c r="L25650" s="84">
        <f>IFERROR(VALUE(VLOOKUP(A25650,'Bron Productie'!A:H,5))/4,-1)</f>
        <v>36</v>
      </c>
      <c r="M25650" s="84">
        <f t="shared" si="4815"/>
        <v>36</v>
      </c>
      <c r="N25650" s="84">
        <f t="shared" si="4822"/>
        <v>24.75</v>
      </c>
      <c r="O25650" s="118">
        <f t="shared" si="4823"/>
        <v>1050.3899999999999</v>
      </c>
      <c r="P25650" s="121">
        <f>AVERAGEIFS('Rekensheet Uurdata'!G:G,'Rekensheet Uurdata'!A:A,QUOTIENT('Rekensheet Kwartierdata'!A25650-1,4)+1)/4</f>
        <v>0</v>
      </c>
      <c r="Q25650" s="84">
        <f>IFERROR(VALUE(VLOOKUP(A25650,'Bron Productie'!A:H,3))/4,-1)</f>
        <v>0</v>
      </c>
      <c r="R25650" s="84">
        <f t="shared" si="4816"/>
        <v>0</v>
      </c>
      <c r="S25650" s="84">
        <f t="shared" si="4824"/>
        <v>0</v>
      </c>
      <c r="T25650" s="86">
        <f t="shared" si="4825"/>
        <v>0</v>
      </c>
    </row>
    <row r="25651" spans="1:20" x14ac:dyDescent="0.25">
      <c r="A25651" s="113">
        <f t="shared" si="4817"/>
        <v>25646</v>
      </c>
      <c r="B25651" s="185">
        <f t="shared" si="4819"/>
        <v>43368</v>
      </c>
      <c r="C25651" s="118">
        <f t="shared" si="4818"/>
        <v>18</v>
      </c>
      <c r="D25651" s="121">
        <f>VLOOKUP(CONCATENATE(B25651,C25651),'Bron BM-prijzen'!A:L,11,FALSE)</f>
        <v>42.44</v>
      </c>
      <c r="E25651" s="118">
        <f>VLOOKUP(CONCATENATE(B25651,C25651),'Bron BM-prijzen'!A:L,12,FALSE)</f>
        <v>42.44</v>
      </c>
      <c r="F25651" s="121">
        <f>AVERAGEIFS('Rekensheet Uurdata'!E:E,'Rekensheet Uurdata'!A:A,QUOTIENT('Rekensheet Kwartierdata'!A25651-1,4)+1)/4</f>
        <v>26.625</v>
      </c>
      <c r="G25651" s="84">
        <f>IFERROR(VALUE(VLOOKUP(A25651,'Bron Productie'!A:H,7))/4,-1)</f>
        <v>16</v>
      </c>
      <c r="H25651" s="84">
        <f t="shared" si="4814"/>
        <v>16</v>
      </c>
      <c r="I25651" s="84">
        <f t="shared" si="4820"/>
        <v>-10.625</v>
      </c>
      <c r="J25651" s="118">
        <f t="shared" si="4821"/>
        <v>-450.92499999999995</v>
      </c>
      <c r="K25651" s="121">
        <f>AVERAGEIFS('Rekensheet Uurdata'!F:F,'Rekensheet Uurdata'!A:A,QUOTIENT('Rekensheet Kwartierdata'!A25651-1,4)+1)/4</f>
        <v>11.25</v>
      </c>
      <c r="L25651" s="84">
        <f>IFERROR(VALUE(VLOOKUP(A25651,'Bron Productie'!A:H,5))/4,-1)</f>
        <v>36.75</v>
      </c>
      <c r="M25651" s="84">
        <f t="shared" si="4815"/>
        <v>36.75</v>
      </c>
      <c r="N25651" s="84">
        <f t="shared" si="4822"/>
        <v>25.5</v>
      </c>
      <c r="O25651" s="118">
        <f t="shared" si="4823"/>
        <v>1082.22</v>
      </c>
      <c r="P25651" s="121">
        <f>AVERAGEIFS('Rekensheet Uurdata'!G:G,'Rekensheet Uurdata'!A:A,QUOTIENT('Rekensheet Kwartierdata'!A25651-1,4)+1)/4</f>
        <v>0</v>
      </c>
      <c r="Q25651" s="84">
        <f>IFERROR(VALUE(VLOOKUP(A25651,'Bron Productie'!A:H,3))/4,-1)</f>
        <v>0</v>
      </c>
      <c r="R25651" s="84">
        <f t="shared" si="4816"/>
        <v>0</v>
      </c>
      <c r="S25651" s="84">
        <f t="shared" si="4824"/>
        <v>0</v>
      </c>
      <c r="T25651" s="86">
        <f t="shared" si="4825"/>
        <v>0</v>
      </c>
    </row>
    <row r="25652" spans="1:20" x14ac:dyDescent="0.25">
      <c r="A25652" s="113">
        <f t="shared" si="4817"/>
        <v>25647</v>
      </c>
      <c r="B25652" s="185">
        <f t="shared" si="4819"/>
        <v>43368</v>
      </c>
      <c r="C25652" s="118">
        <f t="shared" si="4818"/>
        <v>19</v>
      </c>
      <c r="D25652" s="121">
        <f>VLOOKUP(CONCATENATE(B25652,C25652),'Bron BM-prijzen'!A:L,11,FALSE)</f>
        <v>46.19</v>
      </c>
      <c r="E25652" s="118">
        <f>VLOOKUP(CONCATENATE(B25652,C25652),'Bron BM-prijzen'!A:L,12,FALSE)</f>
        <v>46.19</v>
      </c>
      <c r="F25652" s="121">
        <f>AVERAGEIFS('Rekensheet Uurdata'!E:E,'Rekensheet Uurdata'!A:A,QUOTIENT('Rekensheet Kwartierdata'!A25652-1,4)+1)/4</f>
        <v>26.625</v>
      </c>
      <c r="G25652" s="84">
        <f>IFERROR(VALUE(VLOOKUP(A25652,'Bron Productie'!A:H,7))/4,-1)</f>
        <v>14.5</v>
      </c>
      <c r="H25652" s="84">
        <f t="shared" si="4814"/>
        <v>14.5</v>
      </c>
      <c r="I25652" s="84">
        <f t="shared" si="4820"/>
        <v>-12.125</v>
      </c>
      <c r="J25652" s="118">
        <f t="shared" si="4821"/>
        <v>-560.05374999999992</v>
      </c>
      <c r="K25652" s="121">
        <f>AVERAGEIFS('Rekensheet Uurdata'!F:F,'Rekensheet Uurdata'!A:A,QUOTIENT('Rekensheet Kwartierdata'!A25652-1,4)+1)/4</f>
        <v>11.25</v>
      </c>
      <c r="L25652" s="84">
        <f>IFERROR(VALUE(VLOOKUP(A25652,'Bron Productie'!A:H,5))/4,-1)</f>
        <v>24.25</v>
      </c>
      <c r="M25652" s="84">
        <f t="shared" si="4815"/>
        <v>24.25</v>
      </c>
      <c r="N25652" s="84">
        <f t="shared" si="4822"/>
        <v>13</v>
      </c>
      <c r="O25652" s="118">
        <f t="shared" si="4823"/>
        <v>600.47</v>
      </c>
      <c r="P25652" s="121">
        <f>AVERAGEIFS('Rekensheet Uurdata'!G:G,'Rekensheet Uurdata'!A:A,QUOTIENT('Rekensheet Kwartierdata'!A25652-1,4)+1)/4</f>
        <v>0</v>
      </c>
      <c r="Q25652" s="84">
        <f>IFERROR(VALUE(VLOOKUP(A25652,'Bron Productie'!A:H,3))/4,-1)</f>
        <v>0</v>
      </c>
      <c r="R25652" s="84">
        <f t="shared" si="4816"/>
        <v>0</v>
      </c>
      <c r="S25652" s="84">
        <f t="shared" si="4824"/>
        <v>0</v>
      </c>
      <c r="T25652" s="86">
        <f t="shared" si="4825"/>
        <v>0</v>
      </c>
    </row>
    <row r="25653" spans="1:20" x14ac:dyDescent="0.25">
      <c r="A25653" s="113">
        <f t="shared" si="4817"/>
        <v>25648</v>
      </c>
      <c r="B25653" s="185">
        <f t="shared" si="4819"/>
        <v>43368</v>
      </c>
      <c r="C25653" s="118">
        <f t="shared" si="4818"/>
        <v>20</v>
      </c>
      <c r="D25653" s="121">
        <f>VLOOKUP(CONCATENATE(B25653,C25653),'Bron BM-prijzen'!A:L,11,FALSE)</f>
        <v>54.19</v>
      </c>
      <c r="E25653" s="118">
        <f>VLOOKUP(CONCATENATE(B25653,C25653),'Bron BM-prijzen'!A:L,12,FALSE)</f>
        <v>54.19</v>
      </c>
      <c r="F25653" s="121">
        <f>AVERAGEIFS('Rekensheet Uurdata'!E:E,'Rekensheet Uurdata'!A:A,QUOTIENT('Rekensheet Kwartierdata'!A25653-1,4)+1)/4</f>
        <v>26.625</v>
      </c>
      <c r="G25653" s="84">
        <f>IFERROR(VALUE(VLOOKUP(A25653,'Bron Productie'!A:H,7))/4,-1)</f>
        <v>12.5</v>
      </c>
      <c r="H25653" s="84">
        <f t="shared" si="4814"/>
        <v>12.5</v>
      </c>
      <c r="I25653" s="84">
        <f t="shared" si="4820"/>
        <v>-14.125</v>
      </c>
      <c r="J25653" s="118">
        <f t="shared" si="4821"/>
        <v>-765.43374999999992</v>
      </c>
      <c r="K25653" s="121">
        <f>AVERAGEIFS('Rekensheet Uurdata'!F:F,'Rekensheet Uurdata'!A:A,QUOTIENT('Rekensheet Kwartierdata'!A25653-1,4)+1)/4</f>
        <v>11.25</v>
      </c>
      <c r="L25653" s="84">
        <f>IFERROR(VALUE(VLOOKUP(A25653,'Bron Productie'!A:H,5))/4,-1)</f>
        <v>25.25</v>
      </c>
      <c r="M25653" s="84">
        <f t="shared" si="4815"/>
        <v>25.25</v>
      </c>
      <c r="N25653" s="84">
        <f t="shared" si="4822"/>
        <v>14</v>
      </c>
      <c r="O25653" s="118">
        <f t="shared" si="4823"/>
        <v>758.66</v>
      </c>
      <c r="P25653" s="121">
        <f>AVERAGEIFS('Rekensheet Uurdata'!G:G,'Rekensheet Uurdata'!A:A,QUOTIENT('Rekensheet Kwartierdata'!A25653-1,4)+1)/4</f>
        <v>0</v>
      </c>
      <c r="Q25653" s="84">
        <f>IFERROR(VALUE(VLOOKUP(A25653,'Bron Productie'!A:H,3))/4,-1)</f>
        <v>0</v>
      </c>
      <c r="R25653" s="84">
        <f t="shared" si="4816"/>
        <v>0</v>
      </c>
      <c r="S25653" s="84">
        <f t="shared" si="4824"/>
        <v>0</v>
      </c>
      <c r="T25653" s="86">
        <f t="shared" si="4825"/>
        <v>0</v>
      </c>
    </row>
    <row r="25654" spans="1:20" x14ac:dyDescent="0.25">
      <c r="A25654" s="113">
        <f t="shared" si="4817"/>
        <v>25649</v>
      </c>
      <c r="B25654" s="185">
        <f t="shared" si="4819"/>
        <v>43368</v>
      </c>
      <c r="C25654" s="118">
        <f t="shared" si="4818"/>
        <v>21</v>
      </c>
      <c r="D25654" s="121">
        <f>VLOOKUP(CONCATENATE(B25654,C25654),'Bron BM-prijzen'!A:L,11,FALSE)</f>
        <v>56.85</v>
      </c>
      <c r="E25654" s="118">
        <f>VLOOKUP(CONCATENATE(B25654,C25654),'Bron BM-prijzen'!A:L,12,FALSE)</f>
        <v>52.02</v>
      </c>
      <c r="F25654" s="121">
        <f>AVERAGEIFS('Rekensheet Uurdata'!E:E,'Rekensheet Uurdata'!A:A,QUOTIENT('Rekensheet Kwartierdata'!A25654-1,4)+1)/4</f>
        <v>26.5</v>
      </c>
      <c r="G25654" s="84">
        <f>IFERROR(VALUE(VLOOKUP(A25654,'Bron Productie'!A:H,7))/4,-1)</f>
        <v>12.25</v>
      </c>
      <c r="H25654" s="84">
        <f t="shared" si="4814"/>
        <v>12.25</v>
      </c>
      <c r="I25654" s="84">
        <f t="shared" si="4820"/>
        <v>-14.25</v>
      </c>
      <c r="J25654" s="118">
        <f t="shared" si="4821"/>
        <v>-810.11250000000007</v>
      </c>
      <c r="K25654" s="121">
        <f>AVERAGEIFS('Rekensheet Uurdata'!F:F,'Rekensheet Uurdata'!A:A,QUOTIENT('Rekensheet Kwartierdata'!A25654-1,4)+1)/4</f>
        <v>8.0625</v>
      </c>
      <c r="L25654" s="84">
        <f>IFERROR(VALUE(VLOOKUP(A25654,'Bron Productie'!A:H,5))/4,-1)</f>
        <v>45.5</v>
      </c>
      <c r="M25654" s="84">
        <f t="shared" si="4815"/>
        <v>45.5</v>
      </c>
      <c r="N25654" s="84">
        <f t="shared" si="4822"/>
        <v>37.4375</v>
      </c>
      <c r="O25654" s="118">
        <f t="shared" si="4823"/>
        <v>1947.4987500000002</v>
      </c>
      <c r="P25654" s="121">
        <f>AVERAGEIFS('Rekensheet Uurdata'!G:G,'Rekensheet Uurdata'!A:A,QUOTIENT('Rekensheet Kwartierdata'!A25654-1,4)+1)/4</f>
        <v>0</v>
      </c>
      <c r="Q25654" s="84">
        <f>IFERROR(VALUE(VLOOKUP(A25654,'Bron Productie'!A:H,3))/4,-1)</f>
        <v>0</v>
      </c>
      <c r="R25654" s="84">
        <f t="shared" si="4816"/>
        <v>0</v>
      </c>
      <c r="S25654" s="84">
        <f t="shared" si="4824"/>
        <v>0</v>
      </c>
      <c r="T25654" s="86">
        <f t="shared" si="4825"/>
        <v>0</v>
      </c>
    </row>
    <row r="25655" spans="1:20" x14ac:dyDescent="0.25">
      <c r="A25655" s="113">
        <f t="shared" si="4817"/>
        <v>25650</v>
      </c>
      <c r="B25655" s="185">
        <f t="shared" si="4819"/>
        <v>43368</v>
      </c>
      <c r="C25655" s="118">
        <f t="shared" si="4818"/>
        <v>22</v>
      </c>
      <c r="D25655" s="121">
        <f>VLOOKUP(CONCATENATE(B25655,C25655),'Bron BM-prijzen'!A:L,11,FALSE)</f>
        <v>50.19</v>
      </c>
      <c r="E25655" s="118">
        <f>VLOOKUP(CONCATENATE(B25655,C25655),'Bron BM-prijzen'!A:L,12,FALSE)</f>
        <v>50.19</v>
      </c>
      <c r="F25655" s="121">
        <f>AVERAGEIFS('Rekensheet Uurdata'!E:E,'Rekensheet Uurdata'!A:A,QUOTIENT('Rekensheet Kwartierdata'!A25655-1,4)+1)/4</f>
        <v>26.5</v>
      </c>
      <c r="G25655" s="84">
        <f>IFERROR(VALUE(VLOOKUP(A25655,'Bron Productie'!A:H,7))/4,-1)</f>
        <v>12.25</v>
      </c>
      <c r="H25655" s="84">
        <f t="shared" si="4814"/>
        <v>12.25</v>
      </c>
      <c r="I25655" s="84">
        <f t="shared" si="4820"/>
        <v>-14.25</v>
      </c>
      <c r="J25655" s="118">
        <f t="shared" si="4821"/>
        <v>-715.20749999999998</v>
      </c>
      <c r="K25655" s="121">
        <f>AVERAGEIFS('Rekensheet Uurdata'!F:F,'Rekensheet Uurdata'!A:A,QUOTIENT('Rekensheet Kwartierdata'!A25655-1,4)+1)/4</f>
        <v>8.0625</v>
      </c>
      <c r="L25655" s="84">
        <f>IFERROR(VALUE(VLOOKUP(A25655,'Bron Productie'!A:H,5))/4,-1)</f>
        <v>35.5</v>
      </c>
      <c r="M25655" s="84">
        <f t="shared" si="4815"/>
        <v>35.5</v>
      </c>
      <c r="N25655" s="84">
        <f t="shared" si="4822"/>
        <v>27.4375</v>
      </c>
      <c r="O25655" s="118">
        <f t="shared" si="4823"/>
        <v>1377.088125</v>
      </c>
      <c r="P25655" s="121">
        <f>AVERAGEIFS('Rekensheet Uurdata'!G:G,'Rekensheet Uurdata'!A:A,QUOTIENT('Rekensheet Kwartierdata'!A25655-1,4)+1)/4</f>
        <v>0</v>
      </c>
      <c r="Q25655" s="84">
        <f>IFERROR(VALUE(VLOOKUP(A25655,'Bron Productie'!A:H,3))/4,-1)</f>
        <v>0</v>
      </c>
      <c r="R25655" s="84">
        <f t="shared" si="4816"/>
        <v>0</v>
      </c>
      <c r="S25655" s="84">
        <f t="shared" si="4824"/>
        <v>0</v>
      </c>
      <c r="T25655" s="86">
        <f t="shared" si="4825"/>
        <v>0</v>
      </c>
    </row>
    <row r="25656" spans="1:20" x14ac:dyDescent="0.25">
      <c r="A25656" s="113">
        <f t="shared" si="4817"/>
        <v>25651</v>
      </c>
      <c r="B25656" s="185">
        <f t="shared" si="4819"/>
        <v>43368</v>
      </c>
      <c r="C25656" s="118">
        <f t="shared" si="4818"/>
        <v>23</v>
      </c>
      <c r="D25656" s="121">
        <f>VLOOKUP(CONCATENATE(B25656,C25656),'Bron BM-prijzen'!A:L,11,FALSE)</f>
        <v>42.44</v>
      </c>
      <c r="E25656" s="118">
        <f>VLOOKUP(CONCATENATE(B25656,C25656),'Bron BM-prijzen'!A:L,12,FALSE)</f>
        <v>42.44</v>
      </c>
      <c r="F25656" s="121">
        <f>AVERAGEIFS('Rekensheet Uurdata'!E:E,'Rekensheet Uurdata'!A:A,QUOTIENT('Rekensheet Kwartierdata'!A25656-1,4)+1)/4</f>
        <v>26.5</v>
      </c>
      <c r="G25656" s="84">
        <f>IFERROR(VALUE(VLOOKUP(A25656,'Bron Productie'!A:H,7))/4,-1)</f>
        <v>13</v>
      </c>
      <c r="H25656" s="84">
        <f t="shared" si="4814"/>
        <v>13</v>
      </c>
      <c r="I25656" s="84">
        <f t="shared" si="4820"/>
        <v>-13.5</v>
      </c>
      <c r="J25656" s="118">
        <f t="shared" si="4821"/>
        <v>-572.93999999999994</v>
      </c>
      <c r="K25656" s="121">
        <f>AVERAGEIFS('Rekensheet Uurdata'!F:F,'Rekensheet Uurdata'!A:A,QUOTIENT('Rekensheet Kwartierdata'!A25656-1,4)+1)/4</f>
        <v>8.0625</v>
      </c>
      <c r="L25656" s="84">
        <f>IFERROR(VALUE(VLOOKUP(A25656,'Bron Productie'!A:H,5))/4,-1)</f>
        <v>31</v>
      </c>
      <c r="M25656" s="84">
        <f t="shared" si="4815"/>
        <v>31</v>
      </c>
      <c r="N25656" s="84">
        <f t="shared" si="4822"/>
        <v>22.9375</v>
      </c>
      <c r="O25656" s="118">
        <f t="shared" si="4823"/>
        <v>973.46749999999997</v>
      </c>
      <c r="P25656" s="121">
        <f>AVERAGEIFS('Rekensheet Uurdata'!G:G,'Rekensheet Uurdata'!A:A,QUOTIENT('Rekensheet Kwartierdata'!A25656-1,4)+1)/4</f>
        <v>0</v>
      </c>
      <c r="Q25656" s="84">
        <f>IFERROR(VALUE(VLOOKUP(A25656,'Bron Productie'!A:H,3))/4,-1)</f>
        <v>0</v>
      </c>
      <c r="R25656" s="84">
        <f t="shared" si="4816"/>
        <v>0</v>
      </c>
      <c r="S25656" s="84">
        <f t="shared" si="4824"/>
        <v>0</v>
      </c>
      <c r="T25656" s="86">
        <f t="shared" si="4825"/>
        <v>0</v>
      </c>
    </row>
    <row r="25657" spans="1:20" x14ac:dyDescent="0.25">
      <c r="A25657" s="113">
        <f t="shared" si="4817"/>
        <v>25652</v>
      </c>
      <c r="B25657" s="185">
        <f t="shared" si="4819"/>
        <v>43368</v>
      </c>
      <c r="C25657" s="118">
        <f t="shared" si="4818"/>
        <v>24</v>
      </c>
      <c r="D25657" s="121">
        <f>VLOOKUP(CONCATENATE(B25657,C25657),'Bron BM-prijzen'!A:L,11,FALSE)</f>
        <v>54.19</v>
      </c>
      <c r="E25657" s="118">
        <f>VLOOKUP(CONCATENATE(B25657,C25657),'Bron BM-prijzen'!A:L,12,FALSE)</f>
        <v>54.19</v>
      </c>
      <c r="F25657" s="121">
        <f>AVERAGEIFS('Rekensheet Uurdata'!E:E,'Rekensheet Uurdata'!A:A,QUOTIENT('Rekensheet Kwartierdata'!A25657-1,4)+1)/4</f>
        <v>26.5</v>
      </c>
      <c r="G25657" s="84">
        <f>IFERROR(VALUE(VLOOKUP(A25657,'Bron Productie'!A:H,7))/4,-1)</f>
        <v>11.5</v>
      </c>
      <c r="H25657" s="84">
        <f t="shared" si="4814"/>
        <v>11.5</v>
      </c>
      <c r="I25657" s="84">
        <f t="shared" si="4820"/>
        <v>-15</v>
      </c>
      <c r="J25657" s="118">
        <f t="shared" si="4821"/>
        <v>-812.84999999999991</v>
      </c>
      <c r="K25657" s="121">
        <f>AVERAGEIFS('Rekensheet Uurdata'!F:F,'Rekensheet Uurdata'!A:A,QUOTIENT('Rekensheet Kwartierdata'!A25657-1,4)+1)/4</f>
        <v>8.0625</v>
      </c>
      <c r="L25657" s="84">
        <f>IFERROR(VALUE(VLOOKUP(A25657,'Bron Productie'!A:H,5))/4,-1)</f>
        <v>24</v>
      </c>
      <c r="M25657" s="84">
        <f t="shared" si="4815"/>
        <v>24</v>
      </c>
      <c r="N25657" s="84">
        <f t="shared" si="4822"/>
        <v>15.9375</v>
      </c>
      <c r="O25657" s="118">
        <f t="shared" si="4823"/>
        <v>863.65312499999993</v>
      </c>
      <c r="P25657" s="121">
        <f>AVERAGEIFS('Rekensheet Uurdata'!G:G,'Rekensheet Uurdata'!A:A,QUOTIENT('Rekensheet Kwartierdata'!A25657-1,4)+1)/4</f>
        <v>0</v>
      </c>
      <c r="Q25657" s="84">
        <f>IFERROR(VALUE(VLOOKUP(A25657,'Bron Productie'!A:H,3))/4,-1)</f>
        <v>0</v>
      </c>
      <c r="R25657" s="84">
        <f t="shared" si="4816"/>
        <v>0</v>
      </c>
      <c r="S25657" s="84">
        <f t="shared" si="4824"/>
        <v>0</v>
      </c>
      <c r="T25657" s="86">
        <f t="shared" si="4825"/>
        <v>0</v>
      </c>
    </row>
    <row r="25658" spans="1:20" x14ac:dyDescent="0.25">
      <c r="A25658" s="113">
        <f t="shared" si="4817"/>
        <v>25653</v>
      </c>
      <c r="B25658" s="185">
        <f t="shared" si="4819"/>
        <v>43368</v>
      </c>
      <c r="C25658" s="118">
        <f t="shared" si="4818"/>
        <v>25</v>
      </c>
      <c r="D25658" s="121">
        <f>VLOOKUP(CONCATENATE(B25658,C25658),'Bron BM-prijzen'!A:L,11,FALSE)</f>
        <v>64.069999999999993</v>
      </c>
      <c r="E25658" s="118">
        <f>VLOOKUP(CONCATENATE(B25658,C25658),'Bron BM-prijzen'!A:L,12,FALSE)</f>
        <v>64.069999999999993</v>
      </c>
      <c r="F25658" s="121">
        <f>AVERAGEIFS('Rekensheet Uurdata'!E:E,'Rekensheet Uurdata'!A:A,QUOTIENT('Rekensheet Kwartierdata'!A25658-1,4)+1)/4</f>
        <v>18.0625</v>
      </c>
      <c r="G25658" s="84">
        <f>IFERROR(VALUE(VLOOKUP(A25658,'Bron Productie'!A:H,7))/4,-1)</f>
        <v>18</v>
      </c>
      <c r="H25658" s="84">
        <f t="shared" si="4814"/>
        <v>18</v>
      </c>
      <c r="I25658" s="84">
        <f t="shared" si="4820"/>
        <v>-6.25E-2</v>
      </c>
      <c r="J25658" s="118">
        <f t="shared" si="4821"/>
        <v>-4.0043749999999996</v>
      </c>
      <c r="K25658" s="121">
        <f>AVERAGEIFS('Rekensheet Uurdata'!F:F,'Rekensheet Uurdata'!A:A,QUOTIENT('Rekensheet Kwartierdata'!A25658-1,4)+1)/4</f>
        <v>8.4375</v>
      </c>
      <c r="L25658" s="84">
        <f>IFERROR(VALUE(VLOOKUP(A25658,'Bron Productie'!A:H,5))/4,-1)</f>
        <v>24.75</v>
      </c>
      <c r="M25658" s="84">
        <f t="shared" si="4815"/>
        <v>24.75</v>
      </c>
      <c r="N25658" s="84">
        <f t="shared" si="4822"/>
        <v>16.3125</v>
      </c>
      <c r="O25658" s="118">
        <f t="shared" si="4823"/>
        <v>1045.1418749999998</v>
      </c>
      <c r="P25658" s="121">
        <f>AVERAGEIFS('Rekensheet Uurdata'!G:G,'Rekensheet Uurdata'!A:A,QUOTIENT('Rekensheet Kwartierdata'!A25658-1,4)+1)/4</f>
        <v>0</v>
      </c>
      <c r="Q25658" s="84">
        <f>IFERROR(VALUE(VLOOKUP(A25658,'Bron Productie'!A:H,3))/4,-1)</f>
        <v>0</v>
      </c>
      <c r="R25658" s="84">
        <f t="shared" si="4816"/>
        <v>0</v>
      </c>
      <c r="S25658" s="84">
        <f t="shared" si="4824"/>
        <v>0</v>
      </c>
      <c r="T25658" s="86">
        <f t="shared" si="4825"/>
        <v>0</v>
      </c>
    </row>
    <row r="25659" spans="1:20" x14ac:dyDescent="0.25">
      <c r="A25659" s="113">
        <f t="shared" si="4817"/>
        <v>25654</v>
      </c>
      <c r="B25659" s="185">
        <f t="shared" si="4819"/>
        <v>43368</v>
      </c>
      <c r="C25659" s="118">
        <f t="shared" si="4818"/>
        <v>26</v>
      </c>
      <c r="D25659" s="121">
        <f>VLOOKUP(CONCATENATE(B25659,C25659),'Bron BM-prijzen'!A:L,11,FALSE)</f>
        <v>51.82</v>
      </c>
      <c r="E25659" s="118">
        <f>VLOOKUP(CONCATENATE(B25659,C25659),'Bron BM-prijzen'!A:L,12,FALSE)</f>
        <v>51.82</v>
      </c>
      <c r="F25659" s="121">
        <f>AVERAGEIFS('Rekensheet Uurdata'!E:E,'Rekensheet Uurdata'!A:A,QUOTIENT('Rekensheet Kwartierdata'!A25659-1,4)+1)/4</f>
        <v>18.0625</v>
      </c>
      <c r="G25659" s="84">
        <f>IFERROR(VALUE(VLOOKUP(A25659,'Bron Productie'!A:H,7))/4,-1)</f>
        <v>21</v>
      </c>
      <c r="H25659" s="84">
        <f t="shared" si="4814"/>
        <v>21</v>
      </c>
      <c r="I25659" s="84">
        <f t="shared" si="4820"/>
        <v>2.9375</v>
      </c>
      <c r="J25659" s="118">
        <f t="shared" si="4821"/>
        <v>152.22125</v>
      </c>
      <c r="K25659" s="121">
        <f>AVERAGEIFS('Rekensheet Uurdata'!F:F,'Rekensheet Uurdata'!A:A,QUOTIENT('Rekensheet Kwartierdata'!A25659-1,4)+1)/4</f>
        <v>8.4375</v>
      </c>
      <c r="L25659" s="84">
        <f>IFERROR(VALUE(VLOOKUP(A25659,'Bron Productie'!A:H,5))/4,-1)</f>
        <v>23</v>
      </c>
      <c r="M25659" s="84">
        <f t="shared" si="4815"/>
        <v>23</v>
      </c>
      <c r="N25659" s="84">
        <f t="shared" si="4822"/>
        <v>14.5625</v>
      </c>
      <c r="O25659" s="118">
        <f t="shared" si="4823"/>
        <v>754.62874999999997</v>
      </c>
      <c r="P25659" s="121">
        <f>AVERAGEIFS('Rekensheet Uurdata'!G:G,'Rekensheet Uurdata'!A:A,QUOTIENT('Rekensheet Kwartierdata'!A25659-1,4)+1)/4</f>
        <v>0</v>
      </c>
      <c r="Q25659" s="84">
        <f>IFERROR(VALUE(VLOOKUP(A25659,'Bron Productie'!A:H,3))/4,-1)</f>
        <v>0</v>
      </c>
      <c r="R25659" s="84">
        <f t="shared" si="4816"/>
        <v>0</v>
      </c>
      <c r="S25659" s="84">
        <f t="shared" si="4824"/>
        <v>0</v>
      </c>
      <c r="T25659" s="86">
        <f t="shared" si="4825"/>
        <v>0</v>
      </c>
    </row>
    <row r="25660" spans="1:20" x14ac:dyDescent="0.25">
      <c r="A25660" s="113">
        <f t="shared" si="4817"/>
        <v>25655</v>
      </c>
      <c r="B25660" s="185">
        <f t="shared" si="4819"/>
        <v>43368</v>
      </c>
      <c r="C25660" s="118">
        <f t="shared" si="4818"/>
        <v>27</v>
      </c>
      <c r="D25660" s="121">
        <f>VLOOKUP(CONCATENATE(B25660,C25660),'Bron BM-prijzen'!A:L,11,FALSE)</f>
        <v>59.82</v>
      </c>
      <c r="E25660" s="118">
        <f>VLOOKUP(CONCATENATE(B25660,C25660),'Bron BM-prijzen'!A:L,12,FALSE)</f>
        <v>59.82</v>
      </c>
      <c r="F25660" s="121">
        <f>AVERAGEIFS('Rekensheet Uurdata'!E:E,'Rekensheet Uurdata'!A:A,QUOTIENT('Rekensheet Kwartierdata'!A25660-1,4)+1)/4</f>
        <v>18.0625</v>
      </c>
      <c r="G25660" s="84">
        <f>IFERROR(VALUE(VLOOKUP(A25660,'Bron Productie'!A:H,7))/4,-1)</f>
        <v>21.5</v>
      </c>
      <c r="H25660" s="84">
        <f t="shared" si="4814"/>
        <v>21.5</v>
      </c>
      <c r="I25660" s="84">
        <f t="shared" si="4820"/>
        <v>3.4375</v>
      </c>
      <c r="J25660" s="118">
        <f t="shared" si="4821"/>
        <v>205.63124999999999</v>
      </c>
      <c r="K25660" s="121">
        <f>AVERAGEIFS('Rekensheet Uurdata'!F:F,'Rekensheet Uurdata'!A:A,QUOTIENT('Rekensheet Kwartierdata'!A25660-1,4)+1)/4</f>
        <v>8.4375</v>
      </c>
      <c r="L25660" s="84">
        <f>IFERROR(VALUE(VLOOKUP(A25660,'Bron Productie'!A:H,5))/4,-1)</f>
        <v>18.75</v>
      </c>
      <c r="M25660" s="84">
        <f t="shared" si="4815"/>
        <v>18.75</v>
      </c>
      <c r="N25660" s="84">
        <f t="shared" si="4822"/>
        <v>10.3125</v>
      </c>
      <c r="O25660" s="118">
        <f t="shared" si="4823"/>
        <v>616.89374999999995</v>
      </c>
      <c r="P25660" s="121">
        <f>AVERAGEIFS('Rekensheet Uurdata'!G:G,'Rekensheet Uurdata'!A:A,QUOTIENT('Rekensheet Kwartierdata'!A25660-1,4)+1)/4</f>
        <v>0</v>
      </c>
      <c r="Q25660" s="84">
        <f>IFERROR(VALUE(VLOOKUP(A25660,'Bron Productie'!A:H,3))/4,-1)</f>
        <v>0</v>
      </c>
      <c r="R25660" s="84">
        <f t="shared" si="4816"/>
        <v>0</v>
      </c>
      <c r="S25660" s="84">
        <f t="shared" si="4824"/>
        <v>0</v>
      </c>
      <c r="T25660" s="86">
        <f t="shared" si="4825"/>
        <v>0</v>
      </c>
    </row>
    <row r="25661" spans="1:20" x14ac:dyDescent="0.25">
      <c r="A25661" s="113">
        <f t="shared" si="4817"/>
        <v>25656</v>
      </c>
      <c r="B25661" s="185">
        <f t="shared" si="4819"/>
        <v>43368</v>
      </c>
      <c r="C25661" s="118">
        <f t="shared" si="4818"/>
        <v>28</v>
      </c>
      <c r="D25661" s="121">
        <f>VLOOKUP(CONCATENATE(B25661,C25661),'Bron BM-prijzen'!A:L,11,FALSE)</f>
        <v>59.82</v>
      </c>
      <c r="E25661" s="118">
        <f>VLOOKUP(CONCATENATE(B25661,C25661),'Bron BM-prijzen'!A:L,12,FALSE)</f>
        <v>59.82</v>
      </c>
      <c r="F25661" s="121">
        <f>AVERAGEIFS('Rekensheet Uurdata'!E:E,'Rekensheet Uurdata'!A:A,QUOTIENT('Rekensheet Kwartierdata'!A25661-1,4)+1)/4</f>
        <v>18.0625</v>
      </c>
      <c r="G25661" s="84">
        <f>IFERROR(VALUE(VLOOKUP(A25661,'Bron Productie'!A:H,7))/4,-1)</f>
        <v>25.25</v>
      </c>
      <c r="H25661" s="84">
        <f t="shared" si="4814"/>
        <v>25.25</v>
      </c>
      <c r="I25661" s="84">
        <f t="shared" si="4820"/>
        <v>7.1875</v>
      </c>
      <c r="J25661" s="118">
        <f t="shared" si="4821"/>
        <v>429.95625000000001</v>
      </c>
      <c r="K25661" s="121">
        <f>AVERAGEIFS('Rekensheet Uurdata'!F:F,'Rekensheet Uurdata'!A:A,QUOTIENT('Rekensheet Kwartierdata'!A25661-1,4)+1)/4</f>
        <v>8.4375</v>
      </c>
      <c r="L25661" s="84">
        <f>IFERROR(VALUE(VLOOKUP(A25661,'Bron Productie'!A:H,5))/4,-1)</f>
        <v>16.75</v>
      </c>
      <c r="M25661" s="84">
        <f t="shared" si="4815"/>
        <v>16.75</v>
      </c>
      <c r="N25661" s="84">
        <f t="shared" si="4822"/>
        <v>8.3125</v>
      </c>
      <c r="O25661" s="118">
        <f t="shared" si="4823"/>
        <v>497.25375000000003</v>
      </c>
      <c r="P25661" s="121">
        <f>AVERAGEIFS('Rekensheet Uurdata'!G:G,'Rekensheet Uurdata'!A:A,QUOTIENT('Rekensheet Kwartierdata'!A25661-1,4)+1)/4</f>
        <v>0</v>
      </c>
      <c r="Q25661" s="84">
        <f>IFERROR(VALUE(VLOOKUP(A25661,'Bron Productie'!A:H,3))/4,-1)</f>
        <v>0</v>
      </c>
      <c r="R25661" s="84">
        <f t="shared" si="4816"/>
        <v>0</v>
      </c>
      <c r="S25661" s="84">
        <f t="shared" si="4824"/>
        <v>0</v>
      </c>
      <c r="T25661" s="86">
        <f t="shared" si="4825"/>
        <v>0</v>
      </c>
    </row>
    <row r="25662" spans="1:20" x14ac:dyDescent="0.25">
      <c r="A25662" s="113">
        <f t="shared" si="4817"/>
        <v>25657</v>
      </c>
      <c r="B25662" s="185">
        <f t="shared" si="4819"/>
        <v>43368</v>
      </c>
      <c r="C25662" s="118">
        <f t="shared" si="4818"/>
        <v>29</v>
      </c>
      <c r="D25662" s="121">
        <f>VLOOKUP(CONCATENATE(B25662,C25662),'Bron BM-prijzen'!A:L,11,FALSE)</f>
        <v>56.14</v>
      </c>
      <c r="E25662" s="118">
        <f>VLOOKUP(CONCATENATE(B25662,C25662),'Bron BM-prijzen'!A:L,12,FALSE)</f>
        <v>38.69</v>
      </c>
      <c r="F25662" s="121">
        <f>AVERAGEIFS('Rekensheet Uurdata'!E:E,'Rekensheet Uurdata'!A:A,QUOTIENT('Rekensheet Kwartierdata'!A25662-1,4)+1)/4</f>
        <v>11.1875</v>
      </c>
      <c r="G25662" s="84">
        <f>IFERROR(VALUE(VLOOKUP(A25662,'Bron Productie'!A:H,7))/4,-1)</f>
        <v>34.25</v>
      </c>
      <c r="H25662" s="84">
        <f t="shared" si="4814"/>
        <v>34.25</v>
      </c>
      <c r="I25662" s="84">
        <f t="shared" si="4820"/>
        <v>23.0625</v>
      </c>
      <c r="J25662" s="118">
        <f t="shared" si="4821"/>
        <v>892.28812499999992</v>
      </c>
      <c r="K25662" s="121">
        <f>AVERAGEIFS('Rekensheet Uurdata'!F:F,'Rekensheet Uurdata'!A:A,QUOTIENT('Rekensheet Kwartierdata'!A25662-1,4)+1)/4</f>
        <v>6.5</v>
      </c>
      <c r="L25662" s="84">
        <f>IFERROR(VALUE(VLOOKUP(A25662,'Bron Productie'!A:H,5))/4,-1)</f>
        <v>15.25</v>
      </c>
      <c r="M25662" s="84">
        <f t="shared" si="4815"/>
        <v>15.25</v>
      </c>
      <c r="N25662" s="84">
        <f t="shared" si="4822"/>
        <v>8.75</v>
      </c>
      <c r="O25662" s="118">
        <f t="shared" si="4823"/>
        <v>338.53749999999997</v>
      </c>
      <c r="P25662" s="121">
        <f>AVERAGEIFS('Rekensheet Uurdata'!G:G,'Rekensheet Uurdata'!A:A,QUOTIENT('Rekensheet Kwartierdata'!A25662-1,4)+1)/4</f>
        <v>0.375</v>
      </c>
      <c r="Q25662" s="84">
        <f>IFERROR(VALUE(VLOOKUP(A25662,'Bron Productie'!A:H,3))/4,-1)</f>
        <v>0</v>
      </c>
      <c r="R25662" s="84">
        <f t="shared" si="4816"/>
        <v>0</v>
      </c>
      <c r="S25662" s="84">
        <f t="shared" si="4824"/>
        <v>-0.375</v>
      </c>
      <c r="T25662" s="86">
        <f t="shared" si="4825"/>
        <v>-21.052500000000002</v>
      </c>
    </row>
    <row r="25663" spans="1:20" x14ac:dyDescent="0.25">
      <c r="A25663" s="113">
        <f t="shared" si="4817"/>
        <v>25658</v>
      </c>
      <c r="B25663" s="185">
        <f t="shared" si="4819"/>
        <v>43368</v>
      </c>
      <c r="C25663" s="118">
        <f t="shared" si="4818"/>
        <v>30</v>
      </c>
      <c r="D25663" s="121">
        <f>VLOOKUP(CONCATENATE(B25663,C25663),'Bron BM-prijzen'!A:L,11,FALSE)</f>
        <v>55.58</v>
      </c>
      <c r="E25663" s="118">
        <f>VLOOKUP(CONCATENATE(B25663,C25663),'Bron BM-prijzen'!A:L,12,FALSE)</f>
        <v>55.58</v>
      </c>
      <c r="F25663" s="121">
        <f>AVERAGEIFS('Rekensheet Uurdata'!E:E,'Rekensheet Uurdata'!A:A,QUOTIENT('Rekensheet Kwartierdata'!A25663-1,4)+1)/4</f>
        <v>11.1875</v>
      </c>
      <c r="G25663" s="84">
        <f>IFERROR(VALUE(VLOOKUP(A25663,'Bron Productie'!A:H,7))/4,-1)</f>
        <v>38.5</v>
      </c>
      <c r="H25663" s="84">
        <f t="shared" si="4814"/>
        <v>38.5</v>
      </c>
      <c r="I25663" s="84">
        <f t="shared" si="4820"/>
        <v>27.3125</v>
      </c>
      <c r="J25663" s="118">
        <f t="shared" si="4821"/>
        <v>1518.0287499999999</v>
      </c>
      <c r="K25663" s="121">
        <f>AVERAGEIFS('Rekensheet Uurdata'!F:F,'Rekensheet Uurdata'!A:A,QUOTIENT('Rekensheet Kwartierdata'!A25663-1,4)+1)/4</f>
        <v>6.5</v>
      </c>
      <c r="L25663" s="84">
        <f>IFERROR(VALUE(VLOOKUP(A25663,'Bron Productie'!A:H,5))/4,-1)</f>
        <v>12.75</v>
      </c>
      <c r="M25663" s="84">
        <f t="shared" si="4815"/>
        <v>12.75</v>
      </c>
      <c r="N25663" s="84">
        <f t="shared" si="4822"/>
        <v>6.25</v>
      </c>
      <c r="O25663" s="118">
        <f t="shared" si="4823"/>
        <v>347.375</v>
      </c>
      <c r="P25663" s="121">
        <f>AVERAGEIFS('Rekensheet Uurdata'!G:G,'Rekensheet Uurdata'!A:A,QUOTIENT('Rekensheet Kwartierdata'!A25663-1,4)+1)/4</f>
        <v>0.375</v>
      </c>
      <c r="Q25663" s="84">
        <f>IFERROR(VALUE(VLOOKUP(A25663,'Bron Productie'!A:H,3))/4,-1)</f>
        <v>0.25</v>
      </c>
      <c r="R25663" s="84">
        <f t="shared" si="4816"/>
        <v>0.25</v>
      </c>
      <c r="S25663" s="84">
        <f t="shared" si="4824"/>
        <v>-0.125</v>
      </c>
      <c r="T25663" s="86">
        <f t="shared" si="4825"/>
        <v>-6.9474999999999998</v>
      </c>
    </row>
    <row r="25664" spans="1:20" x14ac:dyDescent="0.25">
      <c r="A25664" s="113">
        <f t="shared" si="4817"/>
        <v>25659</v>
      </c>
      <c r="B25664" s="185">
        <f t="shared" si="4819"/>
        <v>43368</v>
      </c>
      <c r="C25664" s="118">
        <f t="shared" si="4818"/>
        <v>31</v>
      </c>
      <c r="D25664" s="121">
        <f>VLOOKUP(CONCATENATE(B25664,C25664),'Bron BM-prijzen'!A:L,11,FALSE)</f>
        <v>450</v>
      </c>
      <c r="E25664" s="118">
        <f>VLOOKUP(CONCATENATE(B25664,C25664),'Bron BM-prijzen'!A:L,12,FALSE)</f>
        <v>450</v>
      </c>
      <c r="F25664" s="121">
        <f>AVERAGEIFS('Rekensheet Uurdata'!E:E,'Rekensheet Uurdata'!A:A,QUOTIENT('Rekensheet Kwartierdata'!A25664-1,4)+1)/4</f>
        <v>11.1875</v>
      </c>
      <c r="G25664" s="84">
        <f>IFERROR(VALUE(VLOOKUP(A25664,'Bron Productie'!A:H,7))/4,-1)</f>
        <v>37.25</v>
      </c>
      <c r="H25664" s="84">
        <f t="shared" si="4814"/>
        <v>37.25</v>
      </c>
      <c r="I25664" s="84">
        <f t="shared" si="4820"/>
        <v>26.0625</v>
      </c>
      <c r="J25664" s="118">
        <f t="shared" si="4821"/>
        <v>11728.125</v>
      </c>
      <c r="K25664" s="121">
        <f>AVERAGEIFS('Rekensheet Uurdata'!F:F,'Rekensheet Uurdata'!A:A,QUOTIENT('Rekensheet Kwartierdata'!A25664-1,4)+1)/4</f>
        <v>6.5</v>
      </c>
      <c r="L25664" s="84">
        <f>IFERROR(VALUE(VLOOKUP(A25664,'Bron Productie'!A:H,5))/4,-1)</f>
        <v>10.75</v>
      </c>
      <c r="M25664" s="84">
        <f t="shared" si="4815"/>
        <v>10.75</v>
      </c>
      <c r="N25664" s="84">
        <f t="shared" si="4822"/>
        <v>4.25</v>
      </c>
      <c r="O25664" s="118">
        <f t="shared" si="4823"/>
        <v>1912.5</v>
      </c>
      <c r="P25664" s="121">
        <f>AVERAGEIFS('Rekensheet Uurdata'!G:G,'Rekensheet Uurdata'!A:A,QUOTIENT('Rekensheet Kwartierdata'!A25664-1,4)+1)/4</f>
        <v>0.375</v>
      </c>
      <c r="Q25664" s="84">
        <f>IFERROR(VALUE(VLOOKUP(A25664,'Bron Productie'!A:H,3))/4,-1)</f>
        <v>0.5</v>
      </c>
      <c r="R25664" s="84">
        <f t="shared" si="4816"/>
        <v>0.5</v>
      </c>
      <c r="S25664" s="84">
        <f t="shared" si="4824"/>
        <v>0.125</v>
      </c>
      <c r="T25664" s="86">
        <f t="shared" si="4825"/>
        <v>56.25</v>
      </c>
    </row>
    <row r="25665" spans="1:20" x14ac:dyDescent="0.25">
      <c r="A25665" s="113">
        <f t="shared" si="4817"/>
        <v>25660</v>
      </c>
      <c r="B25665" s="185">
        <f t="shared" si="4819"/>
        <v>43368</v>
      </c>
      <c r="C25665" s="118">
        <f t="shared" si="4818"/>
        <v>32</v>
      </c>
      <c r="D25665" s="121">
        <f>VLOOKUP(CONCATENATE(B25665,C25665),'Bron BM-prijzen'!A:L,11,FALSE)</f>
        <v>495</v>
      </c>
      <c r="E25665" s="118">
        <f>VLOOKUP(CONCATENATE(B25665,C25665),'Bron BM-prijzen'!A:L,12,FALSE)</f>
        <v>495</v>
      </c>
      <c r="F25665" s="121">
        <f>AVERAGEIFS('Rekensheet Uurdata'!E:E,'Rekensheet Uurdata'!A:A,QUOTIENT('Rekensheet Kwartierdata'!A25665-1,4)+1)/4</f>
        <v>11.1875</v>
      </c>
      <c r="G25665" s="84">
        <f>IFERROR(VALUE(VLOOKUP(A25665,'Bron Productie'!A:H,7))/4,-1)</f>
        <v>35</v>
      </c>
      <c r="H25665" s="84">
        <f t="shared" si="4814"/>
        <v>35</v>
      </c>
      <c r="I25665" s="84">
        <f t="shared" si="4820"/>
        <v>23.8125</v>
      </c>
      <c r="J25665" s="118">
        <f t="shared" si="4821"/>
        <v>11787.1875</v>
      </c>
      <c r="K25665" s="121">
        <f>AVERAGEIFS('Rekensheet Uurdata'!F:F,'Rekensheet Uurdata'!A:A,QUOTIENT('Rekensheet Kwartierdata'!A25665-1,4)+1)/4</f>
        <v>6.5</v>
      </c>
      <c r="L25665" s="84">
        <f>IFERROR(VALUE(VLOOKUP(A25665,'Bron Productie'!A:H,5))/4,-1)</f>
        <v>10.25</v>
      </c>
      <c r="M25665" s="84">
        <f t="shared" si="4815"/>
        <v>10.25</v>
      </c>
      <c r="N25665" s="84">
        <f t="shared" si="4822"/>
        <v>3.75</v>
      </c>
      <c r="O25665" s="118">
        <f t="shared" si="4823"/>
        <v>1856.25</v>
      </c>
      <c r="P25665" s="121">
        <f>AVERAGEIFS('Rekensheet Uurdata'!G:G,'Rekensheet Uurdata'!A:A,QUOTIENT('Rekensheet Kwartierdata'!A25665-1,4)+1)/4</f>
        <v>0.375</v>
      </c>
      <c r="Q25665" s="84">
        <f>IFERROR(VALUE(VLOOKUP(A25665,'Bron Productie'!A:H,3))/4,-1)</f>
        <v>0.75</v>
      </c>
      <c r="R25665" s="84">
        <f t="shared" si="4816"/>
        <v>0.75</v>
      </c>
      <c r="S25665" s="84">
        <f t="shared" si="4824"/>
        <v>0.375</v>
      </c>
      <c r="T25665" s="86">
        <f t="shared" si="4825"/>
        <v>185.625</v>
      </c>
    </row>
    <row r="25666" spans="1:20" x14ac:dyDescent="0.25">
      <c r="A25666" s="113">
        <f t="shared" si="4817"/>
        <v>25661</v>
      </c>
      <c r="B25666" s="185">
        <f t="shared" si="4819"/>
        <v>43368</v>
      </c>
      <c r="C25666" s="118">
        <f t="shared" si="4818"/>
        <v>33</v>
      </c>
      <c r="D25666" s="121">
        <f>VLOOKUP(CONCATENATE(B25666,C25666),'Bron BM-prijzen'!A:L,11,FALSE)</f>
        <v>455.99</v>
      </c>
      <c r="E25666" s="118">
        <f>VLOOKUP(CONCATENATE(B25666,C25666),'Bron BM-prijzen'!A:L,12,FALSE)</f>
        <v>53.39</v>
      </c>
      <c r="F25666" s="121">
        <f>AVERAGEIFS('Rekensheet Uurdata'!E:E,'Rekensheet Uurdata'!A:A,QUOTIENT('Rekensheet Kwartierdata'!A25666-1,4)+1)/4</f>
        <v>10.9375</v>
      </c>
      <c r="G25666" s="84">
        <f>IFERROR(VALUE(VLOOKUP(A25666,'Bron Productie'!A:H,7))/4,-1)</f>
        <v>22.25</v>
      </c>
      <c r="H25666" s="84">
        <f t="shared" si="4814"/>
        <v>22.25</v>
      </c>
      <c r="I25666" s="84">
        <f t="shared" si="4820"/>
        <v>11.3125</v>
      </c>
      <c r="J25666" s="118">
        <f t="shared" si="4821"/>
        <v>603.97437500000001</v>
      </c>
      <c r="K25666" s="121">
        <f>AVERAGEIFS('Rekensheet Uurdata'!F:F,'Rekensheet Uurdata'!A:A,QUOTIENT('Rekensheet Kwartierdata'!A25666-1,4)+1)/4</f>
        <v>6</v>
      </c>
      <c r="L25666" s="84">
        <f>IFERROR(VALUE(VLOOKUP(A25666,'Bron Productie'!A:H,5))/4,-1)</f>
        <v>8</v>
      </c>
      <c r="M25666" s="84">
        <f t="shared" si="4815"/>
        <v>8</v>
      </c>
      <c r="N25666" s="84">
        <f t="shared" si="4822"/>
        <v>2</v>
      </c>
      <c r="O25666" s="118">
        <f t="shared" si="4823"/>
        <v>106.78</v>
      </c>
      <c r="P25666" s="121">
        <f>AVERAGEIFS('Rekensheet Uurdata'!G:G,'Rekensheet Uurdata'!A:A,QUOTIENT('Rekensheet Kwartierdata'!A25666-1,4)+1)/4</f>
        <v>40</v>
      </c>
      <c r="Q25666" s="84">
        <f>IFERROR(VALUE(VLOOKUP(A25666,'Bron Productie'!A:H,3))/4,-1)</f>
        <v>1.25</v>
      </c>
      <c r="R25666" s="84">
        <f t="shared" si="4816"/>
        <v>1.25</v>
      </c>
      <c r="S25666" s="84">
        <f t="shared" si="4824"/>
        <v>-38.75</v>
      </c>
      <c r="T25666" s="86">
        <f t="shared" si="4825"/>
        <v>-17669.612499999999</v>
      </c>
    </row>
    <row r="25667" spans="1:20" x14ac:dyDescent="0.25">
      <c r="A25667" s="113">
        <f t="shared" si="4817"/>
        <v>25662</v>
      </c>
      <c r="B25667" s="185">
        <f t="shared" si="4819"/>
        <v>43368</v>
      </c>
      <c r="C25667" s="118">
        <f t="shared" si="4818"/>
        <v>34</v>
      </c>
      <c r="D25667" s="121">
        <f>VLOOKUP(CONCATENATE(B25667,C25667),'Bron BM-prijzen'!A:L,11,FALSE)</f>
        <v>55.68</v>
      </c>
      <c r="E25667" s="118">
        <f>VLOOKUP(CONCATENATE(B25667,C25667),'Bron BM-prijzen'!A:L,12,FALSE)</f>
        <v>55.68</v>
      </c>
      <c r="F25667" s="121">
        <f>AVERAGEIFS('Rekensheet Uurdata'!E:E,'Rekensheet Uurdata'!A:A,QUOTIENT('Rekensheet Kwartierdata'!A25667-1,4)+1)/4</f>
        <v>10.9375</v>
      </c>
      <c r="G25667" s="84">
        <f>IFERROR(VALUE(VLOOKUP(A25667,'Bron Productie'!A:H,7))/4,-1)</f>
        <v>16</v>
      </c>
      <c r="H25667" s="84">
        <f t="shared" si="4814"/>
        <v>16</v>
      </c>
      <c r="I25667" s="84">
        <f t="shared" si="4820"/>
        <v>5.0625</v>
      </c>
      <c r="J25667" s="118">
        <f t="shared" si="4821"/>
        <v>281.88</v>
      </c>
      <c r="K25667" s="121">
        <f>AVERAGEIFS('Rekensheet Uurdata'!F:F,'Rekensheet Uurdata'!A:A,QUOTIENT('Rekensheet Kwartierdata'!A25667-1,4)+1)/4</f>
        <v>6</v>
      </c>
      <c r="L25667" s="84">
        <f>IFERROR(VALUE(VLOOKUP(A25667,'Bron Productie'!A:H,5))/4,-1)</f>
        <v>4.75</v>
      </c>
      <c r="M25667" s="84">
        <f t="shared" si="4815"/>
        <v>4.75</v>
      </c>
      <c r="N25667" s="84">
        <f t="shared" si="4822"/>
        <v>-1.25</v>
      </c>
      <c r="O25667" s="118">
        <f t="shared" si="4823"/>
        <v>-69.599999999999994</v>
      </c>
      <c r="P25667" s="121">
        <f>AVERAGEIFS('Rekensheet Uurdata'!G:G,'Rekensheet Uurdata'!A:A,QUOTIENT('Rekensheet Kwartierdata'!A25667-1,4)+1)/4</f>
        <v>40</v>
      </c>
      <c r="Q25667" s="84">
        <f>IFERROR(VALUE(VLOOKUP(A25667,'Bron Productie'!A:H,3))/4,-1)</f>
        <v>27</v>
      </c>
      <c r="R25667" s="84">
        <f t="shared" si="4816"/>
        <v>27</v>
      </c>
      <c r="S25667" s="84">
        <f t="shared" si="4824"/>
        <v>-13</v>
      </c>
      <c r="T25667" s="86">
        <f t="shared" si="4825"/>
        <v>-723.84</v>
      </c>
    </row>
    <row r="25668" spans="1:20" x14ac:dyDescent="0.25">
      <c r="A25668" s="113">
        <f t="shared" si="4817"/>
        <v>25663</v>
      </c>
      <c r="B25668" s="185">
        <f t="shared" si="4819"/>
        <v>43368</v>
      </c>
      <c r="C25668" s="118">
        <f t="shared" si="4818"/>
        <v>35</v>
      </c>
      <c r="D25668" s="121">
        <f>VLOOKUP(CONCATENATE(B25668,C25668),'Bron BM-prijzen'!A:L,11,FALSE)</f>
        <v>54.53</v>
      </c>
      <c r="E25668" s="118">
        <f>VLOOKUP(CONCATENATE(B25668,C25668),'Bron BM-prijzen'!A:L,12,FALSE)</f>
        <v>54.53</v>
      </c>
      <c r="F25668" s="121">
        <f>AVERAGEIFS('Rekensheet Uurdata'!E:E,'Rekensheet Uurdata'!A:A,QUOTIENT('Rekensheet Kwartierdata'!A25668-1,4)+1)/4</f>
        <v>10.9375</v>
      </c>
      <c r="G25668" s="84">
        <f>IFERROR(VALUE(VLOOKUP(A25668,'Bron Productie'!A:H,7))/4,-1)</f>
        <v>12.25</v>
      </c>
      <c r="H25668" s="84">
        <f t="shared" si="4814"/>
        <v>12.25</v>
      </c>
      <c r="I25668" s="84">
        <f t="shared" si="4820"/>
        <v>1.3125</v>
      </c>
      <c r="J25668" s="118">
        <f t="shared" si="4821"/>
        <v>71.570625000000007</v>
      </c>
      <c r="K25668" s="121">
        <f>AVERAGEIFS('Rekensheet Uurdata'!F:F,'Rekensheet Uurdata'!A:A,QUOTIENT('Rekensheet Kwartierdata'!A25668-1,4)+1)/4</f>
        <v>6</v>
      </c>
      <c r="L25668" s="84">
        <f>IFERROR(VALUE(VLOOKUP(A25668,'Bron Productie'!A:H,5))/4,-1)</f>
        <v>1.75</v>
      </c>
      <c r="M25668" s="84">
        <f t="shared" si="4815"/>
        <v>1.75</v>
      </c>
      <c r="N25668" s="84">
        <f t="shared" si="4822"/>
        <v>-4.25</v>
      </c>
      <c r="O25668" s="118">
        <f t="shared" si="4823"/>
        <v>-231.7525</v>
      </c>
      <c r="P25668" s="121">
        <f>AVERAGEIFS('Rekensheet Uurdata'!G:G,'Rekensheet Uurdata'!A:A,QUOTIENT('Rekensheet Kwartierdata'!A25668-1,4)+1)/4</f>
        <v>40</v>
      </c>
      <c r="Q25668" s="84">
        <f>IFERROR(VALUE(VLOOKUP(A25668,'Bron Productie'!A:H,3))/4,-1)</f>
        <v>53</v>
      </c>
      <c r="R25668" s="84">
        <f t="shared" si="4816"/>
        <v>53</v>
      </c>
      <c r="S25668" s="84">
        <f t="shared" si="4824"/>
        <v>13</v>
      </c>
      <c r="T25668" s="86">
        <f t="shared" si="4825"/>
        <v>708.89</v>
      </c>
    </row>
    <row r="25669" spans="1:20" x14ac:dyDescent="0.25">
      <c r="A25669" s="113">
        <f t="shared" si="4817"/>
        <v>25664</v>
      </c>
      <c r="B25669" s="185">
        <f t="shared" si="4819"/>
        <v>43368</v>
      </c>
      <c r="C25669" s="118">
        <f t="shared" si="4818"/>
        <v>36</v>
      </c>
      <c r="D25669" s="121">
        <f>VLOOKUP(CONCATENATE(B25669,C25669),'Bron BM-prijzen'!A:L,11,FALSE)</f>
        <v>61</v>
      </c>
      <c r="E25669" s="118">
        <f>VLOOKUP(CONCATENATE(B25669,C25669),'Bron BM-prijzen'!A:L,12,FALSE)</f>
        <v>61</v>
      </c>
      <c r="F25669" s="121">
        <f>AVERAGEIFS('Rekensheet Uurdata'!E:E,'Rekensheet Uurdata'!A:A,QUOTIENT('Rekensheet Kwartierdata'!A25669-1,4)+1)/4</f>
        <v>10.9375</v>
      </c>
      <c r="G25669" s="84">
        <f>IFERROR(VALUE(VLOOKUP(A25669,'Bron Productie'!A:H,7))/4,-1)</f>
        <v>12</v>
      </c>
      <c r="H25669" s="84">
        <f t="shared" si="4814"/>
        <v>12</v>
      </c>
      <c r="I25669" s="84">
        <f t="shared" si="4820"/>
        <v>1.0625</v>
      </c>
      <c r="J25669" s="118">
        <f t="shared" si="4821"/>
        <v>64.8125</v>
      </c>
      <c r="K25669" s="121">
        <f>AVERAGEIFS('Rekensheet Uurdata'!F:F,'Rekensheet Uurdata'!A:A,QUOTIENT('Rekensheet Kwartierdata'!A25669-1,4)+1)/4</f>
        <v>6</v>
      </c>
      <c r="L25669" s="84">
        <f>IFERROR(VALUE(VLOOKUP(A25669,'Bron Productie'!A:H,5))/4,-1)</f>
        <v>1.25</v>
      </c>
      <c r="M25669" s="84">
        <f t="shared" si="4815"/>
        <v>1.25</v>
      </c>
      <c r="N25669" s="84">
        <f t="shared" si="4822"/>
        <v>-4.75</v>
      </c>
      <c r="O25669" s="118">
        <f t="shared" si="4823"/>
        <v>-289.75</v>
      </c>
      <c r="P25669" s="121">
        <f>AVERAGEIFS('Rekensheet Uurdata'!G:G,'Rekensheet Uurdata'!A:A,QUOTIENT('Rekensheet Kwartierdata'!A25669-1,4)+1)/4</f>
        <v>40</v>
      </c>
      <c r="Q25669" s="84">
        <f>IFERROR(VALUE(VLOOKUP(A25669,'Bron Productie'!A:H,3))/4,-1)</f>
        <v>78.75</v>
      </c>
      <c r="R25669" s="84">
        <f t="shared" si="4816"/>
        <v>78.75</v>
      </c>
      <c r="S25669" s="84">
        <f t="shared" si="4824"/>
        <v>38.75</v>
      </c>
      <c r="T25669" s="86">
        <f t="shared" si="4825"/>
        <v>2363.75</v>
      </c>
    </row>
    <row r="25670" spans="1:20" x14ac:dyDescent="0.25">
      <c r="A25670" s="113">
        <f t="shared" si="4817"/>
        <v>25665</v>
      </c>
      <c r="B25670" s="185">
        <f t="shared" si="4819"/>
        <v>43368</v>
      </c>
      <c r="C25670" s="118">
        <f t="shared" si="4818"/>
        <v>37</v>
      </c>
      <c r="D25670" s="121">
        <f>VLOOKUP(CONCATENATE(B25670,C25670),'Bron BM-prijzen'!A:L,11,FALSE)</f>
        <v>54.26</v>
      </c>
      <c r="E25670" s="118">
        <f>VLOOKUP(CONCATENATE(B25670,C25670),'Bron BM-prijzen'!A:L,12,FALSE)</f>
        <v>54.26</v>
      </c>
      <c r="F25670" s="121">
        <f>AVERAGEIFS('Rekensheet Uurdata'!E:E,'Rekensheet Uurdata'!A:A,QUOTIENT('Rekensheet Kwartierdata'!A25670-1,4)+1)/4</f>
        <v>10</v>
      </c>
      <c r="G25670" s="84">
        <f>IFERROR(VALUE(VLOOKUP(A25670,'Bron Productie'!A:H,7))/4,-1)</f>
        <v>11.75</v>
      </c>
      <c r="H25670" s="84">
        <f t="shared" si="4814"/>
        <v>11.75</v>
      </c>
      <c r="I25670" s="84">
        <f t="shared" si="4820"/>
        <v>1.75</v>
      </c>
      <c r="J25670" s="118">
        <f t="shared" si="4821"/>
        <v>94.954999999999998</v>
      </c>
      <c r="K25670" s="121">
        <f>AVERAGEIFS('Rekensheet Uurdata'!F:F,'Rekensheet Uurdata'!A:A,QUOTIENT('Rekensheet Kwartierdata'!A25670-1,4)+1)/4</f>
        <v>11.375</v>
      </c>
      <c r="L25670" s="84">
        <f>IFERROR(VALUE(VLOOKUP(A25670,'Bron Productie'!A:H,5))/4,-1)</f>
        <v>1.75</v>
      </c>
      <c r="M25670" s="84">
        <f t="shared" si="4815"/>
        <v>1.75</v>
      </c>
      <c r="N25670" s="84">
        <f t="shared" si="4822"/>
        <v>-9.625</v>
      </c>
      <c r="O25670" s="118">
        <f t="shared" si="4823"/>
        <v>-522.25249999999994</v>
      </c>
      <c r="P25670" s="121">
        <f>AVERAGEIFS('Rekensheet Uurdata'!G:G,'Rekensheet Uurdata'!A:A,QUOTIENT('Rekensheet Kwartierdata'!A25670-1,4)+1)/4</f>
        <v>141.25</v>
      </c>
      <c r="Q25670" s="84">
        <f>IFERROR(VALUE(VLOOKUP(A25670,'Bron Productie'!A:H,3))/4,-1)</f>
        <v>104.75</v>
      </c>
      <c r="R25670" s="84">
        <f t="shared" si="4816"/>
        <v>104.75</v>
      </c>
      <c r="S25670" s="84">
        <f t="shared" si="4824"/>
        <v>-36.5</v>
      </c>
      <c r="T25670" s="86">
        <f t="shared" si="4825"/>
        <v>-1980.49</v>
      </c>
    </row>
    <row r="25671" spans="1:20" x14ac:dyDescent="0.25">
      <c r="A25671" s="113">
        <f t="shared" si="4817"/>
        <v>25666</v>
      </c>
      <c r="B25671" s="185">
        <f t="shared" si="4819"/>
        <v>43368</v>
      </c>
      <c r="C25671" s="118">
        <f t="shared" si="4818"/>
        <v>38</v>
      </c>
      <c r="D25671" s="121">
        <f>VLOOKUP(CONCATENATE(B25671,C25671),'Bron BM-prijzen'!A:L,11,FALSE)</f>
        <v>44.07</v>
      </c>
      <c r="E25671" s="118">
        <f>VLOOKUP(CONCATENATE(B25671,C25671),'Bron BM-prijzen'!A:L,12,FALSE)</f>
        <v>44.07</v>
      </c>
      <c r="F25671" s="121">
        <f>AVERAGEIFS('Rekensheet Uurdata'!E:E,'Rekensheet Uurdata'!A:A,QUOTIENT('Rekensheet Kwartierdata'!A25671-1,4)+1)/4</f>
        <v>10</v>
      </c>
      <c r="G25671" s="84">
        <f>IFERROR(VALUE(VLOOKUP(A25671,'Bron Productie'!A:H,7))/4,-1)</f>
        <v>11.75</v>
      </c>
      <c r="H25671" s="84">
        <f t="shared" ref="H25671:H25734" si="4826">IF(OR(F25671&lt;0,G25671&lt;0),-1,G25671*$H$1/$H$2)</f>
        <v>11.75</v>
      </c>
      <c r="I25671" s="84">
        <f t="shared" si="4820"/>
        <v>1.75</v>
      </c>
      <c r="J25671" s="118">
        <f t="shared" si="4821"/>
        <v>77.122500000000002</v>
      </c>
      <c r="K25671" s="121">
        <f>AVERAGEIFS('Rekensheet Uurdata'!F:F,'Rekensheet Uurdata'!A:A,QUOTIENT('Rekensheet Kwartierdata'!A25671-1,4)+1)/4</f>
        <v>11.375</v>
      </c>
      <c r="L25671" s="84">
        <f>IFERROR(VALUE(VLOOKUP(A25671,'Bron Productie'!A:H,5))/4,-1)</f>
        <v>2.25</v>
      </c>
      <c r="M25671" s="84">
        <f t="shared" ref="M25671:M25734" si="4827">IF(OR(K25671&lt;0,L25671&lt;0),-1,L25671*$M$1/$M$2)</f>
        <v>2.25</v>
      </c>
      <c r="N25671" s="84">
        <f t="shared" si="4822"/>
        <v>-9.125</v>
      </c>
      <c r="O25671" s="118">
        <f t="shared" si="4823"/>
        <v>-402.13875000000002</v>
      </c>
      <c r="P25671" s="121">
        <f>AVERAGEIFS('Rekensheet Uurdata'!G:G,'Rekensheet Uurdata'!A:A,QUOTIENT('Rekensheet Kwartierdata'!A25671-1,4)+1)/4</f>
        <v>141.25</v>
      </c>
      <c r="Q25671" s="84">
        <f>IFERROR(VALUE(VLOOKUP(A25671,'Bron Productie'!A:H,3))/4,-1)</f>
        <v>129</v>
      </c>
      <c r="R25671" s="84">
        <f t="shared" ref="R25671:R25734" si="4828">IF(OR(P25671&lt;0,Q25671&lt;0),-1,Q25671*$R$1/$R$2)</f>
        <v>129</v>
      </c>
      <c r="S25671" s="84">
        <f t="shared" si="4824"/>
        <v>-12.25</v>
      </c>
      <c r="T25671" s="86">
        <f t="shared" si="4825"/>
        <v>-539.85749999999996</v>
      </c>
    </row>
    <row r="25672" spans="1:20" x14ac:dyDescent="0.25">
      <c r="A25672" s="113">
        <f t="shared" ref="A25672:A25735" si="4829">A25671+1</f>
        <v>25667</v>
      </c>
      <c r="B25672" s="185">
        <f t="shared" si="4819"/>
        <v>43368</v>
      </c>
      <c r="C25672" s="118">
        <f t="shared" ref="C25672:C25735" si="4830">IF(C25671=96,1,C25671+1)</f>
        <v>39</v>
      </c>
      <c r="D25672" s="121">
        <f>VLOOKUP(CONCATENATE(B25672,C25672),'Bron BM-prijzen'!A:L,11,FALSE)</f>
        <v>44.07</v>
      </c>
      <c r="E25672" s="118">
        <f>VLOOKUP(CONCATENATE(B25672,C25672),'Bron BM-prijzen'!A:L,12,FALSE)</f>
        <v>44.07</v>
      </c>
      <c r="F25672" s="121">
        <f>AVERAGEIFS('Rekensheet Uurdata'!E:E,'Rekensheet Uurdata'!A:A,QUOTIENT('Rekensheet Kwartierdata'!A25672-1,4)+1)/4</f>
        <v>10</v>
      </c>
      <c r="G25672" s="84">
        <f>IFERROR(VALUE(VLOOKUP(A25672,'Bron Productie'!A:H,7))/4,-1)</f>
        <v>12.75</v>
      </c>
      <c r="H25672" s="84">
        <f t="shared" si="4826"/>
        <v>12.75</v>
      </c>
      <c r="I25672" s="84">
        <f t="shared" si="4820"/>
        <v>2.75</v>
      </c>
      <c r="J25672" s="118">
        <f t="shared" si="4821"/>
        <v>121.1925</v>
      </c>
      <c r="K25672" s="121">
        <f>AVERAGEIFS('Rekensheet Uurdata'!F:F,'Rekensheet Uurdata'!A:A,QUOTIENT('Rekensheet Kwartierdata'!A25672-1,4)+1)/4</f>
        <v>11.375</v>
      </c>
      <c r="L25672" s="84">
        <f>IFERROR(VALUE(VLOOKUP(A25672,'Bron Productie'!A:H,5))/4,-1)</f>
        <v>1.75</v>
      </c>
      <c r="M25672" s="84">
        <f t="shared" si="4827"/>
        <v>1.75</v>
      </c>
      <c r="N25672" s="84">
        <f t="shared" si="4822"/>
        <v>-9.625</v>
      </c>
      <c r="O25672" s="118">
        <f t="shared" si="4823"/>
        <v>-424.17374999999998</v>
      </c>
      <c r="P25672" s="121">
        <f>AVERAGEIFS('Rekensheet Uurdata'!G:G,'Rekensheet Uurdata'!A:A,QUOTIENT('Rekensheet Kwartierdata'!A25672-1,4)+1)/4</f>
        <v>141.25</v>
      </c>
      <c r="Q25672" s="84">
        <f>IFERROR(VALUE(VLOOKUP(A25672,'Bron Productie'!A:H,3))/4,-1)</f>
        <v>153.5</v>
      </c>
      <c r="R25672" s="84">
        <f t="shared" si="4828"/>
        <v>153.5</v>
      </c>
      <c r="S25672" s="84">
        <f t="shared" si="4824"/>
        <v>12.25</v>
      </c>
      <c r="T25672" s="86">
        <f t="shared" si="4825"/>
        <v>539.85749999999996</v>
      </c>
    </row>
    <row r="25673" spans="1:20" x14ac:dyDescent="0.25">
      <c r="A25673" s="113">
        <f t="shared" si="4829"/>
        <v>25668</v>
      </c>
      <c r="B25673" s="185">
        <f t="shared" si="4819"/>
        <v>43368</v>
      </c>
      <c r="C25673" s="118">
        <f t="shared" si="4830"/>
        <v>40</v>
      </c>
      <c r="D25673" s="121">
        <f>VLOOKUP(CONCATENATE(B25673,C25673),'Bron BM-prijzen'!A:L,11,FALSE)</f>
        <v>-47.49</v>
      </c>
      <c r="E25673" s="118">
        <f>VLOOKUP(CONCATENATE(B25673,C25673),'Bron BM-prijzen'!A:L,12,FALSE)</f>
        <v>-47.49</v>
      </c>
      <c r="F25673" s="121">
        <f>AVERAGEIFS('Rekensheet Uurdata'!E:E,'Rekensheet Uurdata'!A:A,QUOTIENT('Rekensheet Kwartierdata'!A25673-1,4)+1)/4</f>
        <v>10</v>
      </c>
      <c r="G25673" s="84">
        <f>IFERROR(VALUE(VLOOKUP(A25673,'Bron Productie'!A:H,7))/4,-1)</f>
        <v>12.25</v>
      </c>
      <c r="H25673" s="84">
        <f t="shared" si="4826"/>
        <v>12.25</v>
      </c>
      <c r="I25673" s="84">
        <f t="shared" si="4820"/>
        <v>2.25</v>
      </c>
      <c r="J25673" s="118">
        <f t="shared" si="4821"/>
        <v>-106.85250000000001</v>
      </c>
      <c r="K25673" s="121">
        <f>AVERAGEIFS('Rekensheet Uurdata'!F:F,'Rekensheet Uurdata'!A:A,QUOTIENT('Rekensheet Kwartierdata'!A25673-1,4)+1)/4</f>
        <v>11.375</v>
      </c>
      <c r="L25673" s="84">
        <f>IFERROR(VALUE(VLOOKUP(A25673,'Bron Productie'!A:H,5))/4,-1)</f>
        <v>1.75</v>
      </c>
      <c r="M25673" s="84">
        <f t="shared" si="4827"/>
        <v>1.75</v>
      </c>
      <c r="N25673" s="84">
        <f t="shared" si="4822"/>
        <v>-9.625</v>
      </c>
      <c r="O25673" s="118">
        <f t="shared" si="4823"/>
        <v>457.09125</v>
      </c>
      <c r="P25673" s="121">
        <f>AVERAGEIFS('Rekensheet Uurdata'!G:G,'Rekensheet Uurdata'!A:A,QUOTIENT('Rekensheet Kwartierdata'!A25673-1,4)+1)/4</f>
        <v>141.25</v>
      </c>
      <c r="Q25673" s="84">
        <f>IFERROR(VALUE(VLOOKUP(A25673,'Bron Productie'!A:H,3))/4,-1)</f>
        <v>177.75</v>
      </c>
      <c r="R25673" s="84">
        <f t="shared" si="4828"/>
        <v>177.75</v>
      </c>
      <c r="S25673" s="84">
        <f t="shared" si="4824"/>
        <v>36.5</v>
      </c>
      <c r="T25673" s="86">
        <f t="shared" si="4825"/>
        <v>-1733.385</v>
      </c>
    </row>
    <row r="25674" spans="1:20" x14ac:dyDescent="0.25">
      <c r="A25674" s="113">
        <f t="shared" si="4829"/>
        <v>25669</v>
      </c>
      <c r="B25674" s="185">
        <f t="shared" si="4819"/>
        <v>43368</v>
      </c>
      <c r="C25674" s="118">
        <f t="shared" si="4830"/>
        <v>41</v>
      </c>
      <c r="D25674" s="121">
        <f>VLOOKUP(CONCATENATE(B25674,C25674),'Bron BM-prijzen'!A:L,11,FALSE)</f>
        <v>51.82</v>
      </c>
      <c r="E25674" s="118">
        <f>VLOOKUP(CONCATENATE(B25674,C25674),'Bron BM-prijzen'!A:L,12,FALSE)</f>
        <v>51.82</v>
      </c>
      <c r="F25674" s="121">
        <f>AVERAGEIFS('Rekensheet Uurdata'!E:E,'Rekensheet Uurdata'!A:A,QUOTIENT('Rekensheet Kwartierdata'!A25674-1,4)+1)/4</f>
        <v>6.25</v>
      </c>
      <c r="G25674" s="84">
        <f>IFERROR(VALUE(VLOOKUP(A25674,'Bron Productie'!A:H,7))/4,-1)</f>
        <v>10.75</v>
      </c>
      <c r="H25674" s="84">
        <f t="shared" si="4826"/>
        <v>10.75</v>
      </c>
      <c r="I25674" s="84">
        <f t="shared" si="4820"/>
        <v>4.5</v>
      </c>
      <c r="J25674" s="118">
        <f t="shared" si="4821"/>
        <v>233.19</v>
      </c>
      <c r="K25674" s="121">
        <f>AVERAGEIFS('Rekensheet Uurdata'!F:F,'Rekensheet Uurdata'!A:A,QUOTIENT('Rekensheet Kwartierdata'!A25674-1,4)+1)/4</f>
        <v>11.5</v>
      </c>
      <c r="L25674" s="84">
        <f>IFERROR(VALUE(VLOOKUP(A25674,'Bron Productie'!A:H,5))/4,-1)</f>
        <v>0</v>
      </c>
      <c r="M25674" s="84">
        <f t="shared" si="4827"/>
        <v>0</v>
      </c>
      <c r="N25674" s="84">
        <f t="shared" si="4822"/>
        <v>-11.5</v>
      </c>
      <c r="O25674" s="118">
        <f t="shared" si="4823"/>
        <v>-595.92999999999995</v>
      </c>
      <c r="P25674" s="121">
        <f>AVERAGEIFS('Rekensheet Uurdata'!G:G,'Rekensheet Uurdata'!A:A,QUOTIENT('Rekensheet Kwartierdata'!A25674-1,4)+1)/4</f>
        <v>242.75</v>
      </c>
      <c r="Q25674" s="84">
        <f>IFERROR(VALUE(VLOOKUP(A25674,'Bron Productie'!A:H,3))/4,-1)</f>
        <v>202.25</v>
      </c>
      <c r="R25674" s="84">
        <f t="shared" si="4828"/>
        <v>202.25</v>
      </c>
      <c r="S25674" s="84">
        <f t="shared" si="4824"/>
        <v>-40.5</v>
      </c>
      <c r="T25674" s="86">
        <f t="shared" si="4825"/>
        <v>-2098.71</v>
      </c>
    </row>
    <row r="25675" spans="1:20" x14ac:dyDescent="0.25">
      <c r="A25675" s="113">
        <f t="shared" si="4829"/>
        <v>25670</v>
      </c>
      <c r="B25675" s="185">
        <f t="shared" si="4819"/>
        <v>43368</v>
      </c>
      <c r="C25675" s="118">
        <f t="shared" si="4830"/>
        <v>42</v>
      </c>
      <c r="D25675" s="121">
        <f>VLOOKUP(CONCATENATE(B25675,C25675),'Bron BM-prijzen'!A:L,11,FALSE)</f>
        <v>28.26</v>
      </c>
      <c r="E25675" s="118">
        <f>VLOOKUP(CONCATENATE(B25675,C25675),'Bron BM-prijzen'!A:L,12,FALSE)</f>
        <v>28.26</v>
      </c>
      <c r="F25675" s="121">
        <f>AVERAGEIFS('Rekensheet Uurdata'!E:E,'Rekensheet Uurdata'!A:A,QUOTIENT('Rekensheet Kwartierdata'!A25675-1,4)+1)/4</f>
        <v>6.25</v>
      </c>
      <c r="G25675" s="84">
        <f>IFERROR(VALUE(VLOOKUP(A25675,'Bron Productie'!A:H,7))/4,-1)</f>
        <v>10.5</v>
      </c>
      <c r="H25675" s="84">
        <f t="shared" si="4826"/>
        <v>10.5</v>
      </c>
      <c r="I25675" s="84">
        <f t="shared" si="4820"/>
        <v>4.25</v>
      </c>
      <c r="J25675" s="118">
        <f t="shared" si="4821"/>
        <v>120.105</v>
      </c>
      <c r="K25675" s="121">
        <f>AVERAGEIFS('Rekensheet Uurdata'!F:F,'Rekensheet Uurdata'!A:A,QUOTIENT('Rekensheet Kwartierdata'!A25675-1,4)+1)/4</f>
        <v>11.5</v>
      </c>
      <c r="L25675" s="84">
        <f>IFERROR(VALUE(VLOOKUP(A25675,'Bron Productie'!A:H,5))/4,-1)</f>
        <v>0.75</v>
      </c>
      <c r="M25675" s="84">
        <f t="shared" si="4827"/>
        <v>0.75</v>
      </c>
      <c r="N25675" s="84">
        <f t="shared" si="4822"/>
        <v>-10.75</v>
      </c>
      <c r="O25675" s="118">
        <f t="shared" si="4823"/>
        <v>-303.79500000000002</v>
      </c>
      <c r="P25675" s="121">
        <f>AVERAGEIFS('Rekensheet Uurdata'!G:G,'Rekensheet Uurdata'!A:A,QUOTIENT('Rekensheet Kwartierdata'!A25675-1,4)+1)/4</f>
        <v>242.75</v>
      </c>
      <c r="Q25675" s="84">
        <f>IFERROR(VALUE(VLOOKUP(A25675,'Bron Productie'!A:H,3))/4,-1)</f>
        <v>229.25</v>
      </c>
      <c r="R25675" s="84">
        <f t="shared" si="4828"/>
        <v>229.25</v>
      </c>
      <c r="S25675" s="84">
        <f t="shared" si="4824"/>
        <v>-13.5</v>
      </c>
      <c r="T25675" s="86">
        <f t="shared" si="4825"/>
        <v>-381.51000000000005</v>
      </c>
    </row>
    <row r="25676" spans="1:20" x14ac:dyDescent="0.25">
      <c r="A25676" s="113">
        <f t="shared" si="4829"/>
        <v>25671</v>
      </c>
      <c r="B25676" s="185">
        <f t="shared" si="4819"/>
        <v>43368</v>
      </c>
      <c r="C25676" s="118">
        <f t="shared" si="4830"/>
        <v>43</v>
      </c>
      <c r="D25676" s="121">
        <f>VLOOKUP(CONCATENATE(B25676,C25676),'Bron BM-prijzen'!A:L,11,FALSE)</f>
        <v>20.03</v>
      </c>
      <c r="E25676" s="118">
        <f>VLOOKUP(CONCATENATE(B25676,C25676),'Bron BM-prijzen'!A:L,12,FALSE)</f>
        <v>20.03</v>
      </c>
      <c r="F25676" s="121">
        <f>AVERAGEIFS('Rekensheet Uurdata'!E:E,'Rekensheet Uurdata'!A:A,QUOTIENT('Rekensheet Kwartierdata'!A25676-1,4)+1)/4</f>
        <v>6.25</v>
      </c>
      <c r="G25676" s="84">
        <f>IFERROR(VALUE(VLOOKUP(A25676,'Bron Productie'!A:H,7))/4,-1)</f>
        <v>11.5</v>
      </c>
      <c r="H25676" s="84">
        <f t="shared" si="4826"/>
        <v>11.5</v>
      </c>
      <c r="I25676" s="84">
        <f t="shared" si="4820"/>
        <v>5.25</v>
      </c>
      <c r="J25676" s="118">
        <f t="shared" si="4821"/>
        <v>105.1575</v>
      </c>
      <c r="K25676" s="121">
        <f>AVERAGEIFS('Rekensheet Uurdata'!F:F,'Rekensheet Uurdata'!A:A,QUOTIENT('Rekensheet Kwartierdata'!A25676-1,4)+1)/4</f>
        <v>11.5</v>
      </c>
      <c r="L25676" s="84">
        <f>IFERROR(VALUE(VLOOKUP(A25676,'Bron Productie'!A:H,5))/4,-1)</f>
        <v>1.75</v>
      </c>
      <c r="M25676" s="84">
        <f t="shared" si="4827"/>
        <v>1.75</v>
      </c>
      <c r="N25676" s="84">
        <f t="shared" si="4822"/>
        <v>-9.75</v>
      </c>
      <c r="O25676" s="118">
        <f t="shared" si="4823"/>
        <v>-195.29250000000002</v>
      </c>
      <c r="P25676" s="121">
        <f>AVERAGEIFS('Rekensheet Uurdata'!G:G,'Rekensheet Uurdata'!A:A,QUOTIENT('Rekensheet Kwartierdata'!A25676-1,4)+1)/4</f>
        <v>242.75</v>
      </c>
      <c r="Q25676" s="84">
        <f>IFERROR(VALUE(VLOOKUP(A25676,'Bron Productie'!A:H,3))/4,-1)</f>
        <v>256.25</v>
      </c>
      <c r="R25676" s="84">
        <f t="shared" si="4828"/>
        <v>256.25</v>
      </c>
      <c r="S25676" s="84">
        <f t="shared" si="4824"/>
        <v>13.5</v>
      </c>
      <c r="T25676" s="86">
        <f t="shared" si="4825"/>
        <v>270.40500000000003</v>
      </c>
    </row>
    <row r="25677" spans="1:20" x14ac:dyDescent="0.25">
      <c r="A25677" s="113">
        <f t="shared" si="4829"/>
        <v>25672</v>
      </c>
      <c r="B25677" s="185">
        <f t="shared" si="4819"/>
        <v>43368</v>
      </c>
      <c r="C25677" s="118">
        <f t="shared" si="4830"/>
        <v>44</v>
      </c>
      <c r="D25677" s="121">
        <f>VLOOKUP(CONCATENATE(B25677,C25677),'Bron BM-prijzen'!A:L,11,FALSE)</f>
        <v>-3.38</v>
      </c>
      <c r="E25677" s="118">
        <f>VLOOKUP(CONCATENATE(B25677,C25677),'Bron BM-prijzen'!A:L,12,FALSE)</f>
        <v>-3.38</v>
      </c>
      <c r="F25677" s="121">
        <f>AVERAGEIFS('Rekensheet Uurdata'!E:E,'Rekensheet Uurdata'!A:A,QUOTIENT('Rekensheet Kwartierdata'!A25677-1,4)+1)/4</f>
        <v>6.25</v>
      </c>
      <c r="G25677" s="84">
        <f>IFERROR(VALUE(VLOOKUP(A25677,'Bron Productie'!A:H,7))/4,-1)</f>
        <v>10.75</v>
      </c>
      <c r="H25677" s="84">
        <f t="shared" si="4826"/>
        <v>10.75</v>
      </c>
      <c r="I25677" s="84">
        <f t="shared" si="4820"/>
        <v>4.5</v>
      </c>
      <c r="J25677" s="118">
        <f t="shared" si="4821"/>
        <v>-15.209999999999999</v>
      </c>
      <c r="K25677" s="121">
        <f>AVERAGEIFS('Rekensheet Uurdata'!F:F,'Rekensheet Uurdata'!A:A,QUOTIENT('Rekensheet Kwartierdata'!A25677-1,4)+1)/4</f>
        <v>11.5</v>
      </c>
      <c r="L25677" s="84">
        <f>IFERROR(VALUE(VLOOKUP(A25677,'Bron Productie'!A:H,5))/4,-1)</f>
        <v>1</v>
      </c>
      <c r="M25677" s="84">
        <f t="shared" si="4827"/>
        <v>1</v>
      </c>
      <c r="N25677" s="84">
        <f t="shared" si="4822"/>
        <v>-10.5</v>
      </c>
      <c r="O25677" s="118">
        <f t="shared" si="4823"/>
        <v>35.49</v>
      </c>
      <c r="P25677" s="121">
        <f>AVERAGEIFS('Rekensheet Uurdata'!G:G,'Rekensheet Uurdata'!A:A,QUOTIENT('Rekensheet Kwartierdata'!A25677-1,4)+1)/4</f>
        <v>242.75</v>
      </c>
      <c r="Q25677" s="84">
        <f>IFERROR(VALUE(VLOOKUP(A25677,'Bron Productie'!A:H,3))/4,-1)</f>
        <v>283.25</v>
      </c>
      <c r="R25677" s="84">
        <f t="shared" si="4828"/>
        <v>283.25</v>
      </c>
      <c r="S25677" s="84">
        <f t="shared" si="4824"/>
        <v>40.5</v>
      </c>
      <c r="T25677" s="86">
        <f t="shared" si="4825"/>
        <v>-136.88999999999999</v>
      </c>
    </row>
    <row r="25678" spans="1:20" x14ac:dyDescent="0.25">
      <c r="A25678" s="113">
        <f t="shared" si="4829"/>
        <v>25673</v>
      </c>
      <c r="B25678" s="185">
        <f t="shared" si="4819"/>
        <v>43368</v>
      </c>
      <c r="C25678" s="118">
        <f t="shared" si="4830"/>
        <v>45</v>
      </c>
      <c r="D25678" s="121">
        <f>VLOOKUP(CONCATENATE(B25678,C25678),'Bron BM-prijzen'!A:L,11,FALSE)</f>
        <v>51.82</v>
      </c>
      <c r="E25678" s="118">
        <f>VLOOKUP(CONCATENATE(B25678,C25678),'Bron BM-prijzen'!A:L,12,FALSE)</f>
        <v>51.82</v>
      </c>
      <c r="F25678" s="121">
        <f>AVERAGEIFS('Rekensheet Uurdata'!E:E,'Rekensheet Uurdata'!A:A,QUOTIENT('Rekensheet Kwartierdata'!A25678-1,4)+1)/4</f>
        <v>6.4375</v>
      </c>
      <c r="G25678" s="84">
        <f>IFERROR(VALUE(VLOOKUP(A25678,'Bron Productie'!A:H,7))/4,-1)</f>
        <v>10.25</v>
      </c>
      <c r="H25678" s="84">
        <f t="shared" si="4826"/>
        <v>10.25</v>
      </c>
      <c r="I25678" s="84">
        <f t="shared" si="4820"/>
        <v>3.8125</v>
      </c>
      <c r="J25678" s="118">
        <f t="shared" si="4821"/>
        <v>197.56375</v>
      </c>
      <c r="K25678" s="121">
        <f>AVERAGEIFS('Rekensheet Uurdata'!F:F,'Rekensheet Uurdata'!A:A,QUOTIENT('Rekensheet Kwartierdata'!A25678-1,4)+1)/4</f>
        <v>8.4375</v>
      </c>
      <c r="L25678" s="84">
        <f>IFERROR(VALUE(VLOOKUP(A25678,'Bron Productie'!A:H,5))/4,-1)</f>
        <v>1.5</v>
      </c>
      <c r="M25678" s="84">
        <f t="shared" si="4827"/>
        <v>1.5</v>
      </c>
      <c r="N25678" s="84">
        <f t="shared" si="4822"/>
        <v>-6.9375</v>
      </c>
      <c r="O25678" s="118">
        <f t="shared" si="4823"/>
        <v>-359.50125000000003</v>
      </c>
      <c r="P25678" s="121">
        <f>AVERAGEIFS('Rekensheet Uurdata'!G:G,'Rekensheet Uurdata'!A:A,QUOTIENT('Rekensheet Kwartierdata'!A25678-1,4)+1)/4</f>
        <v>345.25</v>
      </c>
      <c r="Q25678" s="84">
        <f>IFERROR(VALUE(VLOOKUP(A25678,'Bron Productie'!A:H,3))/4,-1)</f>
        <v>310.25</v>
      </c>
      <c r="R25678" s="84">
        <f t="shared" si="4828"/>
        <v>310.25</v>
      </c>
      <c r="S25678" s="84">
        <f t="shared" si="4824"/>
        <v>-35</v>
      </c>
      <c r="T25678" s="86">
        <f t="shared" si="4825"/>
        <v>-1813.7</v>
      </c>
    </row>
    <row r="25679" spans="1:20" x14ac:dyDescent="0.25">
      <c r="A25679" s="113">
        <f t="shared" si="4829"/>
        <v>25674</v>
      </c>
      <c r="B25679" s="185">
        <f t="shared" si="4819"/>
        <v>43368</v>
      </c>
      <c r="C25679" s="118">
        <f t="shared" si="4830"/>
        <v>46</v>
      </c>
      <c r="D25679" s="121">
        <f>VLOOKUP(CONCATENATE(B25679,C25679),'Bron BM-prijzen'!A:L,11,FALSE)</f>
        <v>30.34</v>
      </c>
      <c r="E25679" s="118">
        <f>VLOOKUP(CONCATENATE(B25679,C25679),'Bron BM-prijzen'!A:L,12,FALSE)</f>
        <v>30.34</v>
      </c>
      <c r="F25679" s="121">
        <f>AVERAGEIFS('Rekensheet Uurdata'!E:E,'Rekensheet Uurdata'!A:A,QUOTIENT('Rekensheet Kwartierdata'!A25679-1,4)+1)/4</f>
        <v>6.4375</v>
      </c>
      <c r="G25679" s="84">
        <f>IFERROR(VALUE(VLOOKUP(A25679,'Bron Productie'!A:H,7))/4,-1)</f>
        <v>10.5</v>
      </c>
      <c r="H25679" s="84">
        <f t="shared" si="4826"/>
        <v>10.5</v>
      </c>
      <c r="I25679" s="84">
        <f t="shared" si="4820"/>
        <v>4.0625</v>
      </c>
      <c r="J25679" s="118">
        <f t="shared" si="4821"/>
        <v>123.25624999999999</v>
      </c>
      <c r="K25679" s="121">
        <f>AVERAGEIFS('Rekensheet Uurdata'!F:F,'Rekensheet Uurdata'!A:A,QUOTIENT('Rekensheet Kwartierdata'!A25679-1,4)+1)/4</f>
        <v>8.4375</v>
      </c>
      <c r="L25679" s="84">
        <f>IFERROR(VALUE(VLOOKUP(A25679,'Bron Productie'!A:H,5))/4,-1)</f>
        <v>1.5</v>
      </c>
      <c r="M25679" s="84">
        <f t="shared" si="4827"/>
        <v>1.5</v>
      </c>
      <c r="N25679" s="84">
        <f t="shared" si="4822"/>
        <v>-6.9375</v>
      </c>
      <c r="O25679" s="118">
        <f t="shared" si="4823"/>
        <v>-210.48374999999999</v>
      </c>
      <c r="P25679" s="121">
        <f>AVERAGEIFS('Rekensheet Uurdata'!G:G,'Rekensheet Uurdata'!A:A,QUOTIENT('Rekensheet Kwartierdata'!A25679-1,4)+1)/4</f>
        <v>345.25</v>
      </c>
      <c r="Q25679" s="84">
        <f>IFERROR(VALUE(VLOOKUP(A25679,'Bron Productie'!A:H,3))/4,-1)</f>
        <v>333.5</v>
      </c>
      <c r="R25679" s="84">
        <f t="shared" si="4828"/>
        <v>333.5</v>
      </c>
      <c r="S25679" s="84">
        <f t="shared" si="4824"/>
        <v>-11.75</v>
      </c>
      <c r="T25679" s="86">
        <f t="shared" si="4825"/>
        <v>-356.495</v>
      </c>
    </row>
    <row r="25680" spans="1:20" x14ac:dyDescent="0.25">
      <c r="A25680" s="113">
        <f t="shared" si="4829"/>
        <v>25675</v>
      </c>
      <c r="B25680" s="185">
        <f t="shared" si="4819"/>
        <v>43368</v>
      </c>
      <c r="C25680" s="118">
        <f t="shared" si="4830"/>
        <v>47</v>
      </c>
      <c r="D25680" s="121">
        <f>VLOOKUP(CONCATENATE(B25680,C25680),'Bron BM-prijzen'!A:L,11,FALSE)</f>
        <v>27.49</v>
      </c>
      <c r="E25680" s="118">
        <f>VLOOKUP(CONCATENATE(B25680,C25680),'Bron BM-prijzen'!A:L,12,FALSE)</f>
        <v>27.49</v>
      </c>
      <c r="F25680" s="121">
        <f>AVERAGEIFS('Rekensheet Uurdata'!E:E,'Rekensheet Uurdata'!A:A,QUOTIENT('Rekensheet Kwartierdata'!A25680-1,4)+1)/4</f>
        <v>6.4375</v>
      </c>
      <c r="G25680" s="84">
        <f>IFERROR(VALUE(VLOOKUP(A25680,'Bron Productie'!A:H,7))/4,-1)</f>
        <v>12</v>
      </c>
      <c r="H25680" s="84">
        <f t="shared" si="4826"/>
        <v>12</v>
      </c>
      <c r="I25680" s="84">
        <f t="shared" si="4820"/>
        <v>5.5625</v>
      </c>
      <c r="J25680" s="118">
        <f t="shared" si="4821"/>
        <v>152.91312499999998</v>
      </c>
      <c r="K25680" s="121">
        <f>AVERAGEIFS('Rekensheet Uurdata'!F:F,'Rekensheet Uurdata'!A:A,QUOTIENT('Rekensheet Kwartierdata'!A25680-1,4)+1)/4</f>
        <v>8.4375</v>
      </c>
      <c r="L25680" s="84">
        <f>IFERROR(VALUE(VLOOKUP(A25680,'Bron Productie'!A:H,5))/4,-1)</f>
        <v>2.25</v>
      </c>
      <c r="M25680" s="84">
        <f t="shared" si="4827"/>
        <v>2.25</v>
      </c>
      <c r="N25680" s="84">
        <f t="shared" si="4822"/>
        <v>-6.1875</v>
      </c>
      <c r="O25680" s="118">
        <f t="shared" si="4823"/>
        <v>-170.09437499999999</v>
      </c>
      <c r="P25680" s="121">
        <f>AVERAGEIFS('Rekensheet Uurdata'!G:G,'Rekensheet Uurdata'!A:A,QUOTIENT('Rekensheet Kwartierdata'!A25680-1,4)+1)/4</f>
        <v>345.25</v>
      </c>
      <c r="Q25680" s="84">
        <f>IFERROR(VALUE(VLOOKUP(A25680,'Bron Productie'!A:H,3))/4,-1)</f>
        <v>357</v>
      </c>
      <c r="R25680" s="84">
        <f t="shared" si="4828"/>
        <v>357</v>
      </c>
      <c r="S25680" s="84">
        <f t="shared" si="4824"/>
        <v>11.75</v>
      </c>
      <c r="T25680" s="86">
        <f t="shared" si="4825"/>
        <v>323.00749999999999</v>
      </c>
    </row>
    <row r="25681" spans="1:20" x14ac:dyDescent="0.25">
      <c r="A25681" s="113">
        <f t="shared" si="4829"/>
        <v>25676</v>
      </c>
      <c r="B25681" s="185">
        <f t="shared" si="4819"/>
        <v>43368</v>
      </c>
      <c r="C25681" s="118">
        <f t="shared" si="4830"/>
        <v>48</v>
      </c>
      <c r="D25681" s="121">
        <f>VLOOKUP(CONCATENATE(B25681,C25681),'Bron BM-prijzen'!A:L,11,FALSE)</f>
        <v>5.85</v>
      </c>
      <c r="E25681" s="118">
        <f>VLOOKUP(CONCATENATE(B25681,C25681),'Bron BM-prijzen'!A:L,12,FALSE)</f>
        <v>5.85</v>
      </c>
      <c r="F25681" s="121">
        <f>AVERAGEIFS('Rekensheet Uurdata'!E:E,'Rekensheet Uurdata'!A:A,QUOTIENT('Rekensheet Kwartierdata'!A25681-1,4)+1)/4</f>
        <v>6.4375</v>
      </c>
      <c r="G25681" s="84">
        <f>IFERROR(VALUE(VLOOKUP(A25681,'Bron Productie'!A:H,7))/4,-1)</f>
        <v>11.75</v>
      </c>
      <c r="H25681" s="84">
        <f t="shared" si="4826"/>
        <v>11.75</v>
      </c>
      <c r="I25681" s="84">
        <f t="shared" si="4820"/>
        <v>5.3125</v>
      </c>
      <c r="J25681" s="118">
        <f t="shared" si="4821"/>
        <v>31.078124999999996</v>
      </c>
      <c r="K25681" s="121">
        <f>AVERAGEIFS('Rekensheet Uurdata'!F:F,'Rekensheet Uurdata'!A:A,QUOTIENT('Rekensheet Kwartierdata'!A25681-1,4)+1)/4</f>
        <v>8.4375</v>
      </c>
      <c r="L25681" s="84">
        <f>IFERROR(VALUE(VLOOKUP(A25681,'Bron Productie'!A:H,5))/4,-1)</f>
        <v>2.5</v>
      </c>
      <c r="M25681" s="84">
        <f t="shared" si="4827"/>
        <v>2.5</v>
      </c>
      <c r="N25681" s="84">
        <f t="shared" si="4822"/>
        <v>-5.9375</v>
      </c>
      <c r="O25681" s="118">
        <f t="shared" si="4823"/>
        <v>-34.734375</v>
      </c>
      <c r="P25681" s="121">
        <f>AVERAGEIFS('Rekensheet Uurdata'!G:G,'Rekensheet Uurdata'!A:A,QUOTIENT('Rekensheet Kwartierdata'!A25681-1,4)+1)/4</f>
        <v>345.25</v>
      </c>
      <c r="Q25681" s="84">
        <f>IFERROR(VALUE(VLOOKUP(A25681,'Bron Productie'!A:H,3))/4,-1)</f>
        <v>380.25</v>
      </c>
      <c r="R25681" s="84">
        <f t="shared" si="4828"/>
        <v>380.25</v>
      </c>
      <c r="S25681" s="84">
        <f t="shared" si="4824"/>
        <v>35</v>
      </c>
      <c r="T25681" s="86">
        <f t="shared" si="4825"/>
        <v>204.75</v>
      </c>
    </row>
    <row r="25682" spans="1:20" x14ac:dyDescent="0.25">
      <c r="A25682" s="113">
        <f t="shared" si="4829"/>
        <v>25677</v>
      </c>
      <c r="B25682" s="185">
        <f t="shared" si="4819"/>
        <v>43368</v>
      </c>
      <c r="C25682" s="118">
        <f t="shared" si="4830"/>
        <v>49</v>
      </c>
      <c r="D25682" s="121">
        <f>VLOOKUP(CONCATENATE(B25682,C25682),'Bron BM-prijzen'!A:L,11,FALSE)</f>
        <v>30.34</v>
      </c>
      <c r="E25682" s="118">
        <f>VLOOKUP(CONCATENATE(B25682,C25682),'Bron BM-prijzen'!A:L,12,FALSE)</f>
        <v>30.34</v>
      </c>
      <c r="F25682" s="121">
        <f>AVERAGEIFS('Rekensheet Uurdata'!E:E,'Rekensheet Uurdata'!A:A,QUOTIENT('Rekensheet Kwartierdata'!A25682-1,4)+1)/4</f>
        <v>7.125</v>
      </c>
      <c r="G25682" s="84">
        <f>IFERROR(VALUE(VLOOKUP(A25682,'Bron Productie'!A:H,7))/4,-1)</f>
        <v>11</v>
      </c>
      <c r="H25682" s="84">
        <f t="shared" si="4826"/>
        <v>11</v>
      </c>
      <c r="I25682" s="84">
        <f t="shared" si="4820"/>
        <v>3.875</v>
      </c>
      <c r="J25682" s="118">
        <f t="shared" si="4821"/>
        <v>117.5675</v>
      </c>
      <c r="K25682" s="121">
        <f>AVERAGEIFS('Rekensheet Uurdata'!F:F,'Rekensheet Uurdata'!A:A,QUOTIENT('Rekensheet Kwartierdata'!A25682-1,4)+1)/4</f>
        <v>7.1875</v>
      </c>
      <c r="L25682" s="84">
        <f>IFERROR(VALUE(VLOOKUP(A25682,'Bron Productie'!A:H,5))/4,-1)</f>
        <v>1.75</v>
      </c>
      <c r="M25682" s="84">
        <f t="shared" si="4827"/>
        <v>1.75</v>
      </c>
      <c r="N25682" s="84">
        <f t="shared" si="4822"/>
        <v>-5.4375</v>
      </c>
      <c r="O25682" s="118">
        <f t="shared" si="4823"/>
        <v>-164.97375</v>
      </c>
      <c r="P25682" s="121">
        <f>AVERAGEIFS('Rekensheet Uurdata'!G:G,'Rekensheet Uurdata'!A:A,QUOTIENT('Rekensheet Kwartierdata'!A25682-1,4)+1)/4</f>
        <v>421.5</v>
      </c>
      <c r="Q25682" s="84">
        <f>IFERROR(VALUE(VLOOKUP(A25682,'Bron Productie'!A:H,3))/4,-1)</f>
        <v>403.75</v>
      </c>
      <c r="R25682" s="84">
        <f t="shared" si="4828"/>
        <v>403.75</v>
      </c>
      <c r="S25682" s="84">
        <f t="shared" si="4824"/>
        <v>-17.75</v>
      </c>
      <c r="T25682" s="86">
        <f t="shared" si="4825"/>
        <v>-538.53499999999997</v>
      </c>
    </row>
    <row r="25683" spans="1:20" x14ac:dyDescent="0.25">
      <c r="A25683" s="113">
        <f t="shared" si="4829"/>
        <v>25678</v>
      </c>
      <c r="B25683" s="185">
        <f t="shared" si="4819"/>
        <v>43368</v>
      </c>
      <c r="C25683" s="118">
        <f t="shared" si="4830"/>
        <v>50</v>
      </c>
      <c r="D25683" s="121">
        <f>VLOOKUP(CONCATENATE(B25683,C25683),'Bron BM-prijzen'!A:L,11,FALSE)</f>
        <v>42.27</v>
      </c>
      <c r="E25683" s="118">
        <f>VLOOKUP(CONCATENATE(B25683,C25683),'Bron BM-prijzen'!A:L,12,FALSE)</f>
        <v>42.27</v>
      </c>
      <c r="F25683" s="121">
        <f>AVERAGEIFS('Rekensheet Uurdata'!E:E,'Rekensheet Uurdata'!A:A,QUOTIENT('Rekensheet Kwartierdata'!A25683-1,4)+1)/4</f>
        <v>7.125</v>
      </c>
      <c r="G25683" s="84">
        <f>IFERROR(VALUE(VLOOKUP(A25683,'Bron Productie'!A:H,7))/4,-1)</f>
        <v>11.75</v>
      </c>
      <c r="H25683" s="84">
        <f t="shared" si="4826"/>
        <v>11.75</v>
      </c>
      <c r="I25683" s="84">
        <f t="shared" si="4820"/>
        <v>4.625</v>
      </c>
      <c r="J25683" s="118">
        <f t="shared" si="4821"/>
        <v>195.49875</v>
      </c>
      <c r="K25683" s="121">
        <f>AVERAGEIFS('Rekensheet Uurdata'!F:F,'Rekensheet Uurdata'!A:A,QUOTIENT('Rekensheet Kwartierdata'!A25683-1,4)+1)/4</f>
        <v>7.1875</v>
      </c>
      <c r="L25683" s="84">
        <f>IFERROR(VALUE(VLOOKUP(A25683,'Bron Productie'!A:H,5))/4,-1)</f>
        <v>4.75</v>
      </c>
      <c r="M25683" s="84">
        <f t="shared" si="4827"/>
        <v>4.75</v>
      </c>
      <c r="N25683" s="84">
        <f t="shared" si="4822"/>
        <v>-2.4375</v>
      </c>
      <c r="O25683" s="118">
        <f t="shared" si="4823"/>
        <v>-103.03312500000001</v>
      </c>
      <c r="P25683" s="121">
        <f>AVERAGEIFS('Rekensheet Uurdata'!G:G,'Rekensheet Uurdata'!A:A,QUOTIENT('Rekensheet Kwartierdata'!A25683-1,4)+1)/4</f>
        <v>421.5</v>
      </c>
      <c r="Q25683" s="84">
        <f>IFERROR(VALUE(VLOOKUP(A25683,'Bron Productie'!A:H,3))/4,-1)</f>
        <v>415.5</v>
      </c>
      <c r="R25683" s="84">
        <f t="shared" si="4828"/>
        <v>415.5</v>
      </c>
      <c r="S25683" s="84">
        <f t="shared" si="4824"/>
        <v>-6</v>
      </c>
      <c r="T25683" s="86">
        <f t="shared" si="4825"/>
        <v>-253.62</v>
      </c>
    </row>
    <row r="25684" spans="1:20" x14ac:dyDescent="0.25">
      <c r="A25684" s="113">
        <f t="shared" si="4829"/>
        <v>25679</v>
      </c>
      <c r="B25684" s="185">
        <f t="shared" si="4819"/>
        <v>43368</v>
      </c>
      <c r="C25684" s="118">
        <f t="shared" si="4830"/>
        <v>51</v>
      </c>
      <c r="D25684" s="121">
        <f>VLOOKUP(CONCATENATE(B25684,C25684),'Bron BM-prijzen'!A:L,11,FALSE)</f>
        <v>36.799999999999997</v>
      </c>
      <c r="E25684" s="118">
        <f>VLOOKUP(CONCATENATE(B25684,C25684),'Bron BM-prijzen'!A:L,12,FALSE)</f>
        <v>36.799999999999997</v>
      </c>
      <c r="F25684" s="121">
        <f>AVERAGEIFS('Rekensheet Uurdata'!E:E,'Rekensheet Uurdata'!A:A,QUOTIENT('Rekensheet Kwartierdata'!A25684-1,4)+1)/4</f>
        <v>7.125</v>
      </c>
      <c r="G25684" s="84">
        <f>IFERROR(VALUE(VLOOKUP(A25684,'Bron Productie'!A:H,7))/4,-1)</f>
        <v>12.25</v>
      </c>
      <c r="H25684" s="84">
        <f t="shared" si="4826"/>
        <v>12.25</v>
      </c>
      <c r="I25684" s="84">
        <f t="shared" si="4820"/>
        <v>5.125</v>
      </c>
      <c r="J25684" s="118">
        <f t="shared" si="4821"/>
        <v>188.6</v>
      </c>
      <c r="K25684" s="121">
        <f>AVERAGEIFS('Rekensheet Uurdata'!F:F,'Rekensheet Uurdata'!A:A,QUOTIENT('Rekensheet Kwartierdata'!A25684-1,4)+1)/4</f>
        <v>7.1875</v>
      </c>
      <c r="L25684" s="84">
        <f>IFERROR(VALUE(VLOOKUP(A25684,'Bron Productie'!A:H,5))/4,-1)</f>
        <v>3.5</v>
      </c>
      <c r="M25684" s="84">
        <f t="shared" si="4827"/>
        <v>3.5</v>
      </c>
      <c r="N25684" s="84">
        <f t="shared" si="4822"/>
        <v>-3.6875</v>
      </c>
      <c r="O25684" s="118">
        <f t="shared" si="4823"/>
        <v>-135.69999999999999</v>
      </c>
      <c r="P25684" s="121">
        <f>AVERAGEIFS('Rekensheet Uurdata'!G:G,'Rekensheet Uurdata'!A:A,QUOTIENT('Rekensheet Kwartierdata'!A25684-1,4)+1)/4</f>
        <v>421.5</v>
      </c>
      <c r="Q25684" s="84">
        <f>IFERROR(VALUE(VLOOKUP(A25684,'Bron Productie'!A:H,3))/4,-1)</f>
        <v>427.5</v>
      </c>
      <c r="R25684" s="84">
        <f t="shared" si="4828"/>
        <v>427.5</v>
      </c>
      <c r="S25684" s="84">
        <f t="shared" si="4824"/>
        <v>6</v>
      </c>
      <c r="T25684" s="86">
        <f t="shared" si="4825"/>
        <v>220.79999999999998</v>
      </c>
    </row>
    <row r="25685" spans="1:20" x14ac:dyDescent="0.25">
      <c r="A25685" s="113">
        <f t="shared" si="4829"/>
        <v>25680</v>
      </c>
      <c r="B25685" s="185">
        <f t="shared" si="4819"/>
        <v>43368</v>
      </c>
      <c r="C25685" s="118">
        <f t="shared" si="4830"/>
        <v>52</v>
      </c>
      <c r="D25685" s="121">
        <f>VLOOKUP(CONCATENATE(B25685,C25685),'Bron BM-prijzen'!A:L,11,FALSE)</f>
        <v>44.07</v>
      </c>
      <c r="E25685" s="118">
        <f>VLOOKUP(CONCATENATE(B25685,C25685),'Bron BM-prijzen'!A:L,12,FALSE)</f>
        <v>44.07</v>
      </c>
      <c r="F25685" s="121">
        <f>AVERAGEIFS('Rekensheet Uurdata'!E:E,'Rekensheet Uurdata'!A:A,QUOTIENT('Rekensheet Kwartierdata'!A25685-1,4)+1)/4</f>
        <v>7.125</v>
      </c>
      <c r="G25685" s="84">
        <f>IFERROR(VALUE(VLOOKUP(A25685,'Bron Productie'!A:H,7))/4,-1)</f>
        <v>11.75</v>
      </c>
      <c r="H25685" s="84">
        <f t="shared" si="4826"/>
        <v>11.75</v>
      </c>
      <c r="I25685" s="84">
        <f t="shared" si="4820"/>
        <v>4.625</v>
      </c>
      <c r="J25685" s="118">
        <f t="shared" si="4821"/>
        <v>203.82374999999999</v>
      </c>
      <c r="K25685" s="121">
        <f>AVERAGEIFS('Rekensheet Uurdata'!F:F,'Rekensheet Uurdata'!A:A,QUOTIENT('Rekensheet Kwartierdata'!A25685-1,4)+1)/4</f>
        <v>7.1875</v>
      </c>
      <c r="L25685" s="84">
        <f>IFERROR(VALUE(VLOOKUP(A25685,'Bron Productie'!A:H,5))/4,-1)</f>
        <v>2</v>
      </c>
      <c r="M25685" s="84">
        <f t="shared" si="4827"/>
        <v>2</v>
      </c>
      <c r="N25685" s="84">
        <f t="shared" si="4822"/>
        <v>-5.1875</v>
      </c>
      <c r="O25685" s="118">
        <f t="shared" si="4823"/>
        <v>-228.613125</v>
      </c>
      <c r="P25685" s="121">
        <f>AVERAGEIFS('Rekensheet Uurdata'!G:G,'Rekensheet Uurdata'!A:A,QUOTIENT('Rekensheet Kwartierdata'!A25685-1,4)+1)/4</f>
        <v>421.5</v>
      </c>
      <c r="Q25685" s="84">
        <f>IFERROR(VALUE(VLOOKUP(A25685,'Bron Productie'!A:H,3))/4,-1)</f>
        <v>439.25</v>
      </c>
      <c r="R25685" s="84">
        <f t="shared" si="4828"/>
        <v>439.25</v>
      </c>
      <c r="S25685" s="84">
        <f t="shared" si="4824"/>
        <v>17.75</v>
      </c>
      <c r="T25685" s="86">
        <f t="shared" si="4825"/>
        <v>782.24249999999995</v>
      </c>
    </row>
    <row r="25686" spans="1:20" x14ac:dyDescent="0.25">
      <c r="A25686" s="113">
        <f t="shared" si="4829"/>
        <v>25681</v>
      </c>
      <c r="B25686" s="185">
        <f t="shared" si="4819"/>
        <v>43368</v>
      </c>
      <c r="C25686" s="118">
        <f t="shared" si="4830"/>
        <v>53</v>
      </c>
      <c r="D25686" s="121">
        <f>VLOOKUP(CONCATENATE(B25686,C25686),'Bron BM-prijzen'!A:L,11,FALSE)</f>
        <v>50.04</v>
      </c>
      <c r="E25686" s="118">
        <f>VLOOKUP(CONCATENATE(B25686,C25686),'Bron BM-prijzen'!A:L,12,FALSE)</f>
        <v>50.04</v>
      </c>
      <c r="F25686" s="121">
        <f>AVERAGEIFS('Rekensheet Uurdata'!E:E,'Rekensheet Uurdata'!A:A,QUOTIENT('Rekensheet Kwartierdata'!A25686-1,4)+1)/4</f>
        <v>7.5625</v>
      </c>
      <c r="G25686" s="84">
        <f>IFERROR(VALUE(VLOOKUP(A25686,'Bron Productie'!A:H,7))/4,-1)</f>
        <v>11</v>
      </c>
      <c r="H25686" s="84">
        <f t="shared" si="4826"/>
        <v>11</v>
      </c>
      <c r="I25686" s="84">
        <f t="shared" si="4820"/>
        <v>3.4375</v>
      </c>
      <c r="J25686" s="118">
        <f t="shared" si="4821"/>
        <v>172.01249999999999</v>
      </c>
      <c r="K25686" s="121">
        <f>AVERAGEIFS('Rekensheet Uurdata'!F:F,'Rekensheet Uurdata'!A:A,QUOTIENT('Rekensheet Kwartierdata'!A25686-1,4)+1)/4</f>
        <v>5.625</v>
      </c>
      <c r="L25686" s="84">
        <f>IFERROR(VALUE(VLOOKUP(A25686,'Bron Productie'!A:H,5))/4,-1)</f>
        <v>2</v>
      </c>
      <c r="M25686" s="84">
        <f t="shared" si="4827"/>
        <v>2</v>
      </c>
      <c r="N25686" s="84">
        <f t="shared" si="4822"/>
        <v>-3.625</v>
      </c>
      <c r="O25686" s="118">
        <f t="shared" si="4823"/>
        <v>-181.39500000000001</v>
      </c>
      <c r="P25686" s="121">
        <f>AVERAGEIFS('Rekensheet Uurdata'!G:G,'Rekensheet Uurdata'!A:A,QUOTIENT('Rekensheet Kwartierdata'!A25686-1,4)+1)/4</f>
        <v>441.4375</v>
      </c>
      <c r="Q25686" s="84">
        <f>IFERROR(VALUE(VLOOKUP(A25686,'Bron Productie'!A:H,3))/4,-1)</f>
        <v>451</v>
      </c>
      <c r="R25686" s="84">
        <f t="shared" si="4828"/>
        <v>451</v>
      </c>
      <c r="S25686" s="84">
        <f t="shared" si="4824"/>
        <v>9.5625</v>
      </c>
      <c r="T25686" s="86">
        <f t="shared" si="4825"/>
        <v>478.50749999999999</v>
      </c>
    </row>
    <row r="25687" spans="1:20" x14ac:dyDescent="0.25">
      <c r="A25687" s="113">
        <f t="shared" si="4829"/>
        <v>25682</v>
      </c>
      <c r="B25687" s="185">
        <f t="shared" si="4819"/>
        <v>43368</v>
      </c>
      <c r="C25687" s="118">
        <f t="shared" si="4830"/>
        <v>54</v>
      </c>
      <c r="D25687" s="121">
        <f>VLOOKUP(CONCATENATE(B25687,C25687),'Bron BM-prijzen'!A:L,11,FALSE)</f>
        <v>47.82</v>
      </c>
      <c r="E25687" s="118">
        <f>VLOOKUP(CONCATENATE(B25687,C25687),'Bron BM-prijzen'!A:L,12,FALSE)</f>
        <v>47.82</v>
      </c>
      <c r="F25687" s="121">
        <f>AVERAGEIFS('Rekensheet Uurdata'!E:E,'Rekensheet Uurdata'!A:A,QUOTIENT('Rekensheet Kwartierdata'!A25687-1,4)+1)/4</f>
        <v>7.5625</v>
      </c>
      <c r="G25687" s="84">
        <f>IFERROR(VALUE(VLOOKUP(A25687,'Bron Productie'!A:H,7))/4,-1)</f>
        <v>11.25</v>
      </c>
      <c r="H25687" s="84">
        <f t="shared" si="4826"/>
        <v>11.25</v>
      </c>
      <c r="I25687" s="84">
        <f t="shared" si="4820"/>
        <v>3.6875</v>
      </c>
      <c r="J25687" s="118">
        <f t="shared" si="4821"/>
        <v>176.33625000000001</v>
      </c>
      <c r="K25687" s="121">
        <f>AVERAGEIFS('Rekensheet Uurdata'!F:F,'Rekensheet Uurdata'!A:A,QUOTIENT('Rekensheet Kwartierdata'!A25687-1,4)+1)/4</f>
        <v>5.625</v>
      </c>
      <c r="L25687" s="84">
        <f>IFERROR(VALUE(VLOOKUP(A25687,'Bron Productie'!A:H,5))/4,-1)</f>
        <v>4.75</v>
      </c>
      <c r="M25687" s="84">
        <f t="shared" si="4827"/>
        <v>4.75</v>
      </c>
      <c r="N25687" s="84">
        <f t="shared" si="4822"/>
        <v>-0.875</v>
      </c>
      <c r="O25687" s="118">
        <f t="shared" si="4823"/>
        <v>-41.842500000000001</v>
      </c>
      <c r="P25687" s="121">
        <f>AVERAGEIFS('Rekensheet Uurdata'!G:G,'Rekensheet Uurdata'!A:A,QUOTIENT('Rekensheet Kwartierdata'!A25687-1,4)+1)/4</f>
        <v>441.4375</v>
      </c>
      <c r="Q25687" s="84">
        <f>IFERROR(VALUE(VLOOKUP(A25687,'Bron Productie'!A:H,3))/4,-1)</f>
        <v>444.75</v>
      </c>
      <c r="R25687" s="84">
        <f t="shared" si="4828"/>
        <v>444.75</v>
      </c>
      <c r="S25687" s="84">
        <f t="shared" si="4824"/>
        <v>3.3125</v>
      </c>
      <c r="T25687" s="86">
        <f t="shared" si="4825"/>
        <v>158.40375</v>
      </c>
    </row>
    <row r="25688" spans="1:20" x14ac:dyDescent="0.25">
      <c r="A25688" s="113">
        <f t="shared" si="4829"/>
        <v>25683</v>
      </c>
      <c r="B25688" s="185">
        <f t="shared" si="4819"/>
        <v>43368</v>
      </c>
      <c r="C25688" s="118">
        <f t="shared" si="4830"/>
        <v>55</v>
      </c>
      <c r="D25688" s="121">
        <f>VLOOKUP(CONCATENATE(B25688,C25688),'Bron BM-prijzen'!A:L,11,FALSE)</f>
        <v>44.07</v>
      </c>
      <c r="E25688" s="118">
        <f>VLOOKUP(CONCATENATE(B25688,C25688),'Bron BM-prijzen'!A:L,12,FALSE)</f>
        <v>44.07</v>
      </c>
      <c r="F25688" s="121">
        <f>AVERAGEIFS('Rekensheet Uurdata'!E:E,'Rekensheet Uurdata'!A:A,QUOTIENT('Rekensheet Kwartierdata'!A25688-1,4)+1)/4</f>
        <v>7.5625</v>
      </c>
      <c r="G25688" s="84">
        <f>IFERROR(VALUE(VLOOKUP(A25688,'Bron Productie'!A:H,7))/4,-1)</f>
        <v>11.75</v>
      </c>
      <c r="H25688" s="84">
        <f t="shared" si="4826"/>
        <v>11.75</v>
      </c>
      <c r="I25688" s="84">
        <f t="shared" si="4820"/>
        <v>4.1875</v>
      </c>
      <c r="J25688" s="118">
        <f t="shared" si="4821"/>
        <v>184.543125</v>
      </c>
      <c r="K25688" s="121">
        <f>AVERAGEIFS('Rekensheet Uurdata'!F:F,'Rekensheet Uurdata'!A:A,QUOTIENT('Rekensheet Kwartierdata'!A25688-1,4)+1)/4</f>
        <v>5.625</v>
      </c>
      <c r="L25688" s="84">
        <f>IFERROR(VALUE(VLOOKUP(A25688,'Bron Productie'!A:H,5))/4,-1)</f>
        <v>8.75</v>
      </c>
      <c r="M25688" s="84">
        <f t="shared" si="4827"/>
        <v>8.75</v>
      </c>
      <c r="N25688" s="84">
        <f t="shared" si="4822"/>
        <v>3.125</v>
      </c>
      <c r="O25688" s="118">
        <f t="shared" si="4823"/>
        <v>137.71875</v>
      </c>
      <c r="P25688" s="121">
        <f>AVERAGEIFS('Rekensheet Uurdata'!G:G,'Rekensheet Uurdata'!A:A,QUOTIENT('Rekensheet Kwartierdata'!A25688-1,4)+1)/4</f>
        <v>441.4375</v>
      </c>
      <c r="Q25688" s="84">
        <f>IFERROR(VALUE(VLOOKUP(A25688,'Bron Productie'!A:H,3))/4,-1)</f>
        <v>438.25</v>
      </c>
      <c r="R25688" s="84">
        <f t="shared" si="4828"/>
        <v>438.25</v>
      </c>
      <c r="S25688" s="84">
        <f t="shared" si="4824"/>
        <v>-3.1875</v>
      </c>
      <c r="T25688" s="86">
        <f t="shared" si="4825"/>
        <v>-140.47312500000001</v>
      </c>
    </row>
    <row r="25689" spans="1:20" x14ac:dyDescent="0.25">
      <c r="A25689" s="113">
        <f t="shared" si="4829"/>
        <v>25684</v>
      </c>
      <c r="B25689" s="185">
        <f t="shared" si="4819"/>
        <v>43368</v>
      </c>
      <c r="C25689" s="118">
        <f t="shared" si="4830"/>
        <v>56</v>
      </c>
      <c r="D25689" s="121">
        <f>VLOOKUP(CONCATENATE(B25689,C25689),'Bron BM-prijzen'!A:L,11,FALSE)</f>
        <v>44.07</v>
      </c>
      <c r="E25689" s="118">
        <f>VLOOKUP(CONCATENATE(B25689,C25689),'Bron BM-prijzen'!A:L,12,FALSE)</f>
        <v>44.07</v>
      </c>
      <c r="F25689" s="121">
        <f>AVERAGEIFS('Rekensheet Uurdata'!E:E,'Rekensheet Uurdata'!A:A,QUOTIENT('Rekensheet Kwartierdata'!A25689-1,4)+1)/4</f>
        <v>7.5625</v>
      </c>
      <c r="G25689" s="84">
        <f>IFERROR(VALUE(VLOOKUP(A25689,'Bron Productie'!A:H,7))/4,-1)</f>
        <v>12.25</v>
      </c>
      <c r="H25689" s="84">
        <f t="shared" si="4826"/>
        <v>12.25</v>
      </c>
      <c r="I25689" s="84">
        <f t="shared" si="4820"/>
        <v>4.6875</v>
      </c>
      <c r="J25689" s="118">
        <f t="shared" si="4821"/>
        <v>206.578125</v>
      </c>
      <c r="K25689" s="121">
        <f>AVERAGEIFS('Rekensheet Uurdata'!F:F,'Rekensheet Uurdata'!A:A,QUOTIENT('Rekensheet Kwartierdata'!A25689-1,4)+1)/4</f>
        <v>5.625</v>
      </c>
      <c r="L25689" s="84">
        <f>IFERROR(VALUE(VLOOKUP(A25689,'Bron Productie'!A:H,5))/4,-1)</f>
        <v>11.25</v>
      </c>
      <c r="M25689" s="84">
        <f t="shared" si="4827"/>
        <v>11.25</v>
      </c>
      <c r="N25689" s="84">
        <f t="shared" si="4822"/>
        <v>5.625</v>
      </c>
      <c r="O25689" s="118">
        <f t="shared" si="4823"/>
        <v>247.89375000000001</v>
      </c>
      <c r="P25689" s="121">
        <f>AVERAGEIFS('Rekensheet Uurdata'!G:G,'Rekensheet Uurdata'!A:A,QUOTIENT('Rekensheet Kwartierdata'!A25689-1,4)+1)/4</f>
        <v>441.4375</v>
      </c>
      <c r="Q25689" s="84">
        <f>IFERROR(VALUE(VLOOKUP(A25689,'Bron Productie'!A:H,3))/4,-1)</f>
        <v>431.75</v>
      </c>
      <c r="R25689" s="84">
        <f t="shared" si="4828"/>
        <v>431.75</v>
      </c>
      <c r="S25689" s="84">
        <f t="shared" si="4824"/>
        <v>-9.6875</v>
      </c>
      <c r="T25689" s="86">
        <f t="shared" si="4825"/>
        <v>-426.92812500000002</v>
      </c>
    </row>
    <row r="25690" spans="1:20" x14ac:dyDescent="0.25">
      <c r="A25690" s="113">
        <f t="shared" si="4829"/>
        <v>25685</v>
      </c>
      <c r="B25690" s="185">
        <f t="shared" si="4819"/>
        <v>43368</v>
      </c>
      <c r="C25690" s="118">
        <f t="shared" si="4830"/>
        <v>57</v>
      </c>
      <c r="D25690" s="121">
        <f>VLOOKUP(CONCATENATE(B25690,C25690),'Bron BM-prijzen'!A:L,11,FALSE)</f>
        <v>48.66</v>
      </c>
      <c r="E25690" s="118">
        <f>VLOOKUP(CONCATENATE(B25690,C25690),'Bron BM-prijzen'!A:L,12,FALSE)</f>
        <v>48.66</v>
      </c>
      <c r="F25690" s="121">
        <f>AVERAGEIFS('Rekensheet Uurdata'!E:E,'Rekensheet Uurdata'!A:A,QUOTIENT('Rekensheet Kwartierdata'!A25690-1,4)+1)/4</f>
        <v>7.0625</v>
      </c>
      <c r="G25690" s="84">
        <f>IFERROR(VALUE(VLOOKUP(A25690,'Bron Productie'!A:H,7))/4,-1)</f>
        <v>13</v>
      </c>
      <c r="H25690" s="84">
        <f t="shared" si="4826"/>
        <v>13</v>
      </c>
      <c r="I25690" s="84">
        <f t="shared" si="4820"/>
        <v>5.9375</v>
      </c>
      <c r="J25690" s="118">
        <f t="shared" si="4821"/>
        <v>288.91874999999999</v>
      </c>
      <c r="K25690" s="121">
        <f>AVERAGEIFS('Rekensheet Uurdata'!F:F,'Rekensheet Uurdata'!A:A,QUOTIENT('Rekensheet Kwartierdata'!A25690-1,4)+1)/4</f>
        <v>5.9375</v>
      </c>
      <c r="L25690" s="84">
        <f>IFERROR(VALUE(VLOOKUP(A25690,'Bron Productie'!A:H,5))/4,-1)</f>
        <v>14.25</v>
      </c>
      <c r="M25690" s="84">
        <f t="shared" si="4827"/>
        <v>14.25</v>
      </c>
      <c r="N25690" s="84">
        <f t="shared" si="4822"/>
        <v>8.3125</v>
      </c>
      <c r="O25690" s="118">
        <f t="shared" si="4823"/>
        <v>404.48624999999998</v>
      </c>
      <c r="P25690" s="121">
        <f>AVERAGEIFS('Rekensheet Uurdata'!G:G,'Rekensheet Uurdata'!A:A,QUOTIENT('Rekensheet Kwartierdata'!A25690-1,4)+1)/4</f>
        <v>402.25</v>
      </c>
      <c r="Q25690" s="84">
        <f>IFERROR(VALUE(VLOOKUP(A25690,'Bron Productie'!A:H,3))/4,-1)</f>
        <v>425.5</v>
      </c>
      <c r="R25690" s="84">
        <f t="shared" si="4828"/>
        <v>425.5</v>
      </c>
      <c r="S25690" s="84">
        <f t="shared" si="4824"/>
        <v>23.25</v>
      </c>
      <c r="T25690" s="86">
        <f t="shared" si="4825"/>
        <v>1131.345</v>
      </c>
    </row>
    <row r="25691" spans="1:20" x14ac:dyDescent="0.25">
      <c r="A25691" s="113">
        <f t="shared" si="4829"/>
        <v>25686</v>
      </c>
      <c r="B25691" s="185">
        <f t="shared" si="4819"/>
        <v>43368</v>
      </c>
      <c r="C25691" s="118">
        <f t="shared" si="4830"/>
        <v>58</v>
      </c>
      <c r="D25691" s="121">
        <f>VLOOKUP(CONCATENATE(B25691,C25691),'Bron BM-prijzen'!A:L,11,FALSE)</f>
        <v>44.07</v>
      </c>
      <c r="E25691" s="118">
        <f>VLOOKUP(CONCATENATE(B25691,C25691),'Bron BM-prijzen'!A:L,12,FALSE)</f>
        <v>44.07</v>
      </c>
      <c r="F25691" s="121">
        <f>AVERAGEIFS('Rekensheet Uurdata'!E:E,'Rekensheet Uurdata'!A:A,QUOTIENT('Rekensheet Kwartierdata'!A25691-1,4)+1)/4</f>
        <v>7.0625</v>
      </c>
      <c r="G25691" s="84">
        <f>IFERROR(VALUE(VLOOKUP(A25691,'Bron Productie'!A:H,7))/4,-1)</f>
        <v>11.5</v>
      </c>
      <c r="H25691" s="84">
        <f t="shared" si="4826"/>
        <v>11.5</v>
      </c>
      <c r="I25691" s="84">
        <f t="shared" si="4820"/>
        <v>4.4375</v>
      </c>
      <c r="J25691" s="118">
        <f t="shared" si="4821"/>
        <v>195.56062499999999</v>
      </c>
      <c r="K25691" s="121">
        <f>AVERAGEIFS('Rekensheet Uurdata'!F:F,'Rekensheet Uurdata'!A:A,QUOTIENT('Rekensheet Kwartierdata'!A25691-1,4)+1)/4</f>
        <v>5.9375</v>
      </c>
      <c r="L25691" s="84">
        <f>IFERROR(VALUE(VLOOKUP(A25691,'Bron Productie'!A:H,5))/4,-1)</f>
        <v>15</v>
      </c>
      <c r="M25691" s="84">
        <f t="shared" si="4827"/>
        <v>15</v>
      </c>
      <c r="N25691" s="84">
        <f t="shared" si="4822"/>
        <v>9.0625</v>
      </c>
      <c r="O25691" s="118">
        <f t="shared" si="4823"/>
        <v>399.38437499999998</v>
      </c>
      <c r="P25691" s="121">
        <f>AVERAGEIFS('Rekensheet Uurdata'!G:G,'Rekensheet Uurdata'!A:A,QUOTIENT('Rekensheet Kwartierdata'!A25691-1,4)+1)/4</f>
        <v>402.25</v>
      </c>
      <c r="Q25691" s="84">
        <f>IFERROR(VALUE(VLOOKUP(A25691,'Bron Productie'!A:H,3))/4,-1)</f>
        <v>410</v>
      </c>
      <c r="R25691" s="84">
        <f t="shared" si="4828"/>
        <v>410</v>
      </c>
      <c r="S25691" s="84">
        <f t="shared" si="4824"/>
        <v>7.75</v>
      </c>
      <c r="T25691" s="86">
        <f t="shared" si="4825"/>
        <v>341.54250000000002</v>
      </c>
    </row>
    <row r="25692" spans="1:20" x14ac:dyDescent="0.25">
      <c r="A25692" s="113">
        <f t="shared" si="4829"/>
        <v>25687</v>
      </c>
      <c r="B25692" s="185">
        <f t="shared" si="4819"/>
        <v>43368</v>
      </c>
      <c r="C25692" s="118">
        <f t="shared" si="4830"/>
        <v>59</v>
      </c>
      <c r="D25692" s="121">
        <f>VLOOKUP(CONCATENATE(B25692,C25692),'Bron BM-prijzen'!A:L,11,FALSE)</f>
        <v>48.73</v>
      </c>
      <c r="E25692" s="118">
        <f>VLOOKUP(CONCATENATE(B25692,C25692),'Bron BM-prijzen'!A:L,12,FALSE)</f>
        <v>48.73</v>
      </c>
      <c r="F25692" s="121">
        <f>AVERAGEIFS('Rekensheet Uurdata'!E:E,'Rekensheet Uurdata'!A:A,QUOTIENT('Rekensheet Kwartierdata'!A25692-1,4)+1)/4</f>
        <v>7.0625</v>
      </c>
      <c r="G25692" s="84">
        <f>IFERROR(VALUE(VLOOKUP(A25692,'Bron Productie'!A:H,7))/4,-1)</f>
        <v>10.5</v>
      </c>
      <c r="H25692" s="84">
        <f t="shared" si="4826"/>
        <v>10.5</v>
      </c>
      <c r="I25692" s="84">
        <f t="shared" si="4820"/>
        <v>3.4375</v>
      </c>
      <c r="J25692" s="118">
        <f t="shared" si="4821"/>
        <v>167.50937499999998</v>
      </c>
      <c r="K25692" s="121">
        <f>AVERAGEIFS('Rekensheet Uurdata'!F:F,'Rekensheet Uurdata'!A:A,QUOTIENT('Rekensheet Kwartierdata'!A25692-1,4)+1)/4</f>
        <v>5.9375</v>
      </c>
      <c r="L25692" s="84">
        <f>IFERROR(VALUE(VLOOKUP(A25692,'Bron Productie'!A:H,5))/4,-1)</f>
        <v>18</v>
      </c>
      <c r="M25692" s="84">
        <f t="shared" si="4827"/>
        <v>18</v>
      </c>
      <c r="N25692" s="84">
        <f t="shared" si="4822"/>
        <v>12.0625</v>
      </c>
      <c r="O25692" s="118">
        <f t="shared" si="4823"/>
        <v>587.80562499999996</v>
      </c>
      <c r="P25692" s="121">
        <f>AVERAGEIFS('Rekensheet Uurdata'!G:G,'Rekensheet Uurdata'!A:A,QUOTIENT('Rekensheet Kwartierdata'!A25692-1,4)+1)/4</f>
        <v>402.25</v>
      </c>
      <c r="Q25692" s="84">
        <f>IFERROR(VALUE(VLOOKUP(A25692,'Bron Productie'!A:H,3))/4,-1)</f>
        <v>394.5</v>
      </c>
      <c r="R25692" s="84">
        <f t="shared" si="4828"/>
        <v>394.5</v>
      </c>
      <c r="S25692" s="84">
        <f t="shared" si="4824"/>
        <v>-7.75</v>
      </c>
      <c r="T25692" s="86">
        <f t="shared" si="4825"/>
        <v>-377.65749999999997</v>
      </c>
    </row>
    <row r="25693" spans="1:20" x14ac:dyDescent="0.25">
      <c r="A25693" s="113">
        <f t="shared" si="4829"/>
        <v>25688</v>
      </c>
      <c r="B25693" s="185">
        <f t="shared" si="4819"/>
        <v>43368</v>
      </c>
      <c r="C25693" s="118">
        <f t="shared" si="4830"/>
        <v>60</v>
      </c>
      <c r="D25693" s="121">
        <f>VLOOKUP(CONCATENATE(B25693,C25693),'Bron BM-prijzen'!A:L,11,FALSE)</f>
        <v>41.84</v>
      </c>
      <c r="E25693" s="118">
        <f>VLOOKUP(CONCATENATE(B25693,C25693),'Bron BM-prijzen'!A:L,12,FALSE)</f>
        <v>41.84</v>
      </c>
      <c r="F25693" s="121">
        <f>AVERAGEIFS('Rekensheet Uurdata'!E:E,'Rekensheet Uurdata'!A:A,QUOTIENT('Rekensheet Kwartierdata'!A25693-1,4)+1)/4</f>
        <v>7.0625</v>
      </c>
      <c r="G25693" s="84">
        <f>IFERROR(VALUE(VLOOKUP(A25693,'Bron Productie'!A:H,7))/4,-1)</f>
        <v>10.25</v>
      </c>
      <c r="H25693" s="84">
        <f t="shared" si="4826"/>
        <v>10.25</v>
      </c>
      <c r="I25693" s="84">
        <f t="shared" si="4820"/>
        <v>3.1875</v>
      </c>
      <c r="J25693" s="118">
        <f t="shared" si="4821"/>
        <v>133.36500000000001</v>
      </c>
      <c r="K25693" s="121">
        <f>AVERAGEIFS('Rekensheet Uurdata'!F:F,'Rekensheet Uurdata'!A:A,QUOTIENT('Rekensheet Kwartierdata'!A25693-1,4)+1)/4</f>
        <v>5.9375</v>
      </c>
      <c r="L25693" s="84">
        <f>IFERROR(VALUE(VLOOKUP(A25693,'Bron Productie'!A:H,5))/4,-1)</f>
        <v>20</v>
      </c>
      <c r="M25693" s="84">
        <f t="shared" si="4827"/>
        <v>20</v>
      </c>
      <c r="N25693" s="84">
        <f t="shared" si="4822"/>
        <v>14.0625</v>
      </c>
      <c r="O25693" s="118">
        <f t="shared" si="4823"/>
        <v>588.375</v>
      </c>
      <c r="P25693" s="121">
        <f>AVERAGEIFS('Rekensheet Uurdata'!G:G,'Rekensheet Uurdata'!A:A,QUOTIENT('Rekensheet Kwartierdata'!A25693-1,4)+1)/4</f>
        <v>402.25</v>
      </c>
      <c r="Q25693" s="84">
        <f>IFERROR(VALUE(VLOOKUP(A25693,'Bron Productie'!A:H,3))/4,-1)</f>
        <v>379</v>
      </c>
      <c r="R25693" s="84">
        <f t="shared" si="4828"/>
        <v>379</v>
      </c>
      <c r="S25693" s="84">
        <f t="shared" si="4824"/>
        <v>-23.25</v>
      </c>
      <c r="T25693" s="86">
        <f t="shared" si="4825"/>
        <v>-972.78000000000009</v>
      </c>
    </row>
    <row r="25694" spans="1:20" x14ac:dyDescent="0.25">
      <c r="A25694" s="113">
        <f t="shared" si="4829"/>
        <v>25689</v>
      </c>
      <c r="B25694" s="185">
        <f t="shared" si="4819"/>
        <v>43368</v>
      </c>
      <c r="C25694" s="118">
        <f t="shared" si="4830"/>
        <v>61</v>
      </c>
      <c r="D25694" s="121">
        <f>VLOOKUP(CONCATENATE(B25694,C25694),'Bron BM-prijzen'!A:L,11,FALSE)</f>
        <v>30.34</v>
      </c>
      <c r="E25694" s="118">
        <f>VLOOKUP(CONCATENATE(B25694,C25694),'Bron BM-prijzen'!A:L,12,FALSE)</f>
        <v>30.34</v>
      </c>
      <c r="F25694" s="121">
        <f>AVERAGEIFS('Rekensheet Uurdata'!E:E,'Rekensheet Uurdata'!A:A,QUOTIENT('Rekensheet Kwartierdata'!A25694-1,4)+1)/4</f>
        <v>9.5625</v>
      </c>
      <c r="G25694" s="84">
        <f>IFERROR(VALUE(VLOOKUP(A25694,'Bron Productie'!A:H,7))/4,-1)</f>
        <v>9.5</v>
      </c>
      <c r="H25694" s="84">
        <f t="shared" si="4826"/>
        <v>9.5</v>
      </c>
      <c r="I25694" s="84">
        <f t="shared" si="4820"/>
        <v>-6.25E-2</v>
      </c>
      <c r="J25694" s="118">
        <f t="shared" si="4821"/>
        <v>-1.89625</v>
      </c>
      <c r="K25694" s="121">
        <f>AVERAGEIFS('Rekensheet Uurdata'!F:F,'Rekensheet Uurdata'!A:A,QUOTIENT('Rekensheet Kwartierdata'!A25694-1,4)+1)/4</f>
        <v>6.25</v>
      </c>
      <c r="L25694" s="84">
        <f>IFERROR(VALUE(VLOOKUP(A25694,'Bron Productie'!A:H,5))/4,-1)</f>
        <v>23.25</v>
      </c>
      <c r="M25694" s="84">
        <f t="shared" si="4827"/>
        <v>23.25</v>
      </c>
      <c r="N25694" s="84">
        <f t="shared" si="4822"/>
        <v>17</v>
      </c>
      <c r="O25694" s="118">
        <f t="shared" si="4823"/>
        <v>515.78</v>
      </c>
      <c r="P25694" s="121">
        <f>AVERAGEIFS('Rekensheet Uurdata'!G:G,'Rekensheet Uurdata'!A:A,QUOTIENT('Rekensheet Kwartierdata'!A25694-1,4)+1)/4</f>
        <v>334.125</v>
      </c>
      <c r="Q25694" s="84">
        <f>IFERROR(VALUE(VLOOKUP(A25694,'Bron Productie'!A:H,3))/4,-1)</f>
        <v>363.5</v>
      </c>
      <c r="R25694" s="84">
        <f t="shared" si="4828"/>
        <v>363.5</v>
      </c>
      <c r="S25694" s="84">
        <f t="shared" si="4824"/>
        <v>29.375</v>
      </c>
      <c r="T25694" s="86">
        <f t="shared" si="4825"/>
        <v>891.23749999999995</v>
      </c>
    </row>
    <row r="25695" spans="1:20" x14ac:dyDescent="0.25">
      <c r="A25695" s="113">
        <f t="shared" si="4829"/>
        <v>25690</v>
      </c>
      <c r="B25695" s="185">
        <f t="shared" si="4819"/>
        <v>43368</v>
      </c>
      <c r="C25695" s="118">
        <f t="shared" si="4830"/>
        <v>62</v>
      </c>
      <c r="D25695" s="121">
        <f>VLOOKUP(CONCATENATE(B25695,C25695),'Bron BM-prijzen'!A:L,11,FALSE)</f>
        <v>53.64</v>
      </c>
      <c r="E25695" s="118">
        <f>VLOOKUP(CONCATENATE(B25695,C25695),'Bron BM-prijzen'!A:L,12,FALSE)</f>
        <v>53.64</v>
      </c>
      <c r="F25695" s="121">
        <f>AVERAGEIFS('Rekensheet Uurdata'!E:E,'Rekensheet Uurdata'!A:A,QUOTIENT('Rekensheet Kwartierdata'!A25695-1,4)+1)/4</f>
        <v>9.5625</v>
      </c>
      <c r="G25695" s="84">
        <f>IFERROR(VALUE(VLOOKUP(A25695,'Bron Productie'!A:H,7))/4,-1)</f>
        <v>9.5</v>
      </c>
      <c r="H25695" s="84">
        <f t="shared" si="4826"/>
        <v>9.5</v>
      </c>
      <c r="I25695" s="84">
        <f t="shared" si="4820"/>
        <v>-6.25E-2</v>
      </c>
      <c r="J25695" s="118">
        <f t="shared" si="4821"/>
        <v>-3.3525</v>
      </c>
      <c r="K25695" s="121">
        <f>AVERAGEIFS('Rekensheet Uurdata'!F:F,'Rekensheet Uurdata'!A:A,QUOTIENT('Rekensheet Kwartierdata'!A25695-1,4)+1)/4</f>
        <v>6.25</v>
      </c>
      <c r="L25695" s="84">
        <f>IFERROR(VALUE(VLOOKUP(A25695,'Bron Productie'!A:H,5))/4,-1)</f>
        <v>27.5</v>
      </c>
      <c r="M25695" s="84">
        <f t="shared" si="4827"/>
        <v>27.5</v>
      </c>
      <c r="N25695" s="84">
        <f t="shared" si="4822"/>
        <v>21.25</v>
      </c>
      <c r="O25695" s="118">
        <f t="shared" si="4823"/>
        <v>1139.8499999999999</v>
      </c>
      <c r="P25695" s="121">
        <f>AVERAGEIFS('Rekensheet Uurdata'!G:G,'Rekensheet Uurdata'!A:A,QUOTIENT('Rekensheet Kwartierdata'!A25695-1,4)+1)/4</f>
        <v>334.125</v>
      </c>
      <c r="Q25695" s="84">
        <f>IFERROR(VALUE(VLOOKUP(A25695,'Bron Productie'!A:H,3))/4,-1)</f>
        <v>344</v>
      </c>
      <c r="R25695" s="84">
        <f t="shared" si="4828"/>
        <v>344</v>
      </c>
      <c r="S25695" s="84">
        <f t="shared" si="4824"/>
        <v>9.875</v>
      </c>
      <c r="T25695" s="86">
        <f t="shared" si="4825"/>
        <v>529.69500000000005</v>
      </c>
    </row>
    <row r="25696" spans="1:20" x14ac:dyDescent="0.25">
      <c r="A25696" s="113">
        <f t="shared" si="4829"/>
        <v>25691</v>
      </c>
      <c r="B25696" s="185">
        <f t="shared" ref="B25696:B25759" si="4831">IF(C25695=96,B25695+1,B25695)</f>
        <v>43368</v>
      </c>
      <c r="C25696" s="118">
        <f t="shared" si="4830"/>
        <v>63</v>
      </c>
      <c r="D25696" s="121">
        <f>VLOOKUP(CONCATENATE(B25696,C25696),'Bron BM-prijzen'!A:L,11,FALSE)</f>
        <v>56.73</v>
      </c>
      <c r="E25696" s="118">
        <f>VLOOKUP(CONCATENATE(B25696,C25696),'Bron BM-prijzen'!A:L,12,FALSE)</f>
        <v>56.73</v>
      </c>
      <c r="F25696" s="121">
        <f>AVERAGEIFS('Rekensheet Uurdata'!E:E,'Rekensheet Uurdata'!A:A,QUOTIENT('Rekensheet Kwartierdata'!A25696-1,4)+1)/4</f>
        <v>9.5625</v>
      </c>
      <c r="G25696" s="84">
        <f>IFERROR(VALUE(VLOOKUP(A25696,'Bron Productie'!A:H,7))/4,-1)</f>
        <v>9</v>
      </c>
      <c r="H25696" s="84">
        <f t="shared" si="4826"/>
        <v>9</v>
      </c>
      <c r="I25696" s="84">
        <f t="shared" si="4820"/>
        <v>-0.5625</v>
      </c>
      <c r="J25696" s="118">
        <f t="shared" si="4821"/>
        <v>-31.910625</v>
      </c>
      <c r="K25696" s="121">
        <f>AVERAGEIFS('Rekensheet Uurdata'!F:F,'Rekensheet Uurdata'!A:A,QUOTIENT('Rekensheet Kwartierdata'!A25696-1,4)+1)/4</f>
        <v>6.25</v>
      </c>
      <c r="L25696" s="84">
        <f>IFERROR(VALUE(VLOOKUP(A25696,'Bron Productie'!A:H,5))/4,-1)</f>
        <v>29.75</v>
      </c>
      <c r="M25696" s="84">
        <f t="shared" si="4827"/>
        <v>29.75</v>
      </c>
      <c r="N25696" s="84">
        <f t="shared" si="4822"/>
        <v>23.5</v>
      </c>
      <c r="O25696" s="118">
        <f t="shared" si="4823"/>
        <v>1333.155</v>
      </c>
      <c r="P25696" s="121">
        <f>AVERAGEIFS('Rekensheet Uurdata'!G:G,'Rekensheet Uurdata'!A:A,QUOTIENT('Rekensheet Kwartierdata'!A25696-1,4)+1)/4</f>
        <v>334.125</v>
      </c>
      <c r="Q25696" s="84">
        <f>IFERROR(VALUE(VLOOKUP(A25696,'Bron Productie'!A:H,3))/4,-1)</f>
        <v>324.25</v>
      </c>
      <c r="R25696" s="84">
        <f t="shared" si="4828"/>
        <v>324.25</v>
      </c>
      <c r="S25696" s="84">
        <f t="shared" si="4824"/>
        <v>-9.875</v>
      </c>
      <c r="T25696" s="86">
        <f t="shared" si="4825"/>
        <v>-560.20875000000001</v>
      </c>
    </row>
    <row r="25697" spans="1:20" x14ac:dyDescent="0.25">
      <c r="A25697" s="113">
        <f t="shared" si="4829"/>
        <v>25692</v>
      </c>
      <c r="B25697" s="185">
        <f t="shared" si="4831"/>
        <v>43368</v>
      </c>
      <c r="C25697" s="118">
        <f t="shared" si="4830"/>
        <v>64</v>
      </c>
      <c r="D25697" s="121">
        <f>VLOOKUP(CONCATENATE(B25697,C25697),'Bron BM-prijzen'!A:L,11,FALSE)</f>
        <v>53.41</v>
      </c>
      <c r="E25697" s="118">
        <f>VLOOKUP(CONCATENATE(B25697,C25697),'Bron BM-prijzen'!A:L,12,FALSE)</f>
        <v>53.41</v>
      </c>
      <c r="F25697" s="121">
        <f>AVERAGEIFS('Rekensheet Uurdata'!E:E,'Rekensheet Uurdata'!A:A,QUOTIENT('Rekensheet Kwartierdata'!A25697-1,4)+1)/4</f>
        <v>9.5625</v>
      </c>
      <c r="G25697" s="84">
        <f>IFERROR(VALUE(VLOOKUP(A25697,'Bron Productie'!A:H,7))/4,-1)</f>
        <v>9</v>
      </c>
      <c r="H25697" s="84">
        <f t="shared" si="4826"/>
        <v>9</v>
      </c>
      <c r="I25697" s="84">
        <f t="shared" si="4820"/>
        <v>-0.5625</v>
      </c>
      <c r="J25697" s="118">
        <f t="shared" si="4821"/>
        <v>-30.043124999999996</v>
      </c>
      <c r="K25697" s="121">
        <f>AVERAGEIFS('Rekensheet Uurdata'!F:F,'Rekensheet Uurdata'!A:A,QUOTIENT('Rekensheet Kwartierdata'!A25697-1,4)+1)/4</f>
        <v>6.25</v>
      </c>
      <c r="L25697" s="84">
        <f>IFERROR(VALUE(VLOOKUP(A25697,'Bron Productie'!A:H,5))/4,-1)</f>
        <v>34.25</v>
      </c>
      <c r="M25697" s="84">
        <f t="shared" si="4827"/>
        <v>34.25</v>
      </c>
      <c r="N25697" s="84">
        <f t="shared" si="4822"/>
        <v>28</v>
      </c>
      <c r="O25697" s="118">
        <f t="shared" si="4823"/>
        <v>1495.48</v>
      </c>
      <c r="P25697" s="121">
        <f>AVERAGEIFS('Rekensheet Uurdata'!G:G,'Rekensheet Uurdata'!A:A,QUOTIENT('Rekensheet Kwartierdata'!A25697-1,4)+1)/4</f>
        <v>334.125</v>
      </c>
      <c r="Q25697" s="84">
        <f>IFERROR(VALUE(VLOOKUP(A25697,'Bron Productie'!A:H,3))/4,-1)</f>
        <v>304.75</v>
      </c>
      <c r="R25697" s="84">
        <f t="shared" si="4828"/>
        <v>304.75</v>
      </c>
      <c r="S25697" s="84">
        <f t="shared" si="4824"/>
        <v>-29.375</v>
      </c>
      <c r="T25697" s="86">
        <f t="shared" si="4825"/>
        <v>-1568.9187499999998</v>
      </c>
    </row>
    <row r="25698" spans="1:20" x14ac:dyDescent="0.25">
      <c r="A25698" s="113">
        <f t="shared" si="4829"/>
        <v>25693</v>
      </c>
      <c r="B25698" s="185">
        <f t="shared" si="4831"/>
        <v>43368</v>
      </c>
      <c r="C25698" s="118">
        <f t="shared" si="4830"/>
        <v>65</v>
      </c>
      <c r="D25698" s="121">
        <f>VLOOKUP(CONCATENATE(B25698,C25698),'Bron BM-prijzen'!A:L,11,FALSE)</f>
        <v>-129.59</v>
      </c>
      <c r="E25698" s="118">
        <f>VLOOKUP(CONCATENATE(B25698,C25698),'Bron BM-prijzen'!A:L,12,FALSE)</f>
        <v>-129.59</v>
      </c>
      <c r="F25698" s="121">
        <f>AVERAGEIFS('Rekensheet Uurdata'!E:E,'Rekensheet Uurdata'!A:A,QUOTIENT('Rekensheet Kwartierdata'!A25698-1,4)+1)/4</f>
        <v>12.75</v>
      </c>
      <c r="G25698" s="84">
        <f>IFERROR(VALUE(VLOOKUP(A25698,'Bron Productie'!A:H,7))/4,-1)</f>
        <v>8.75</v>
      </c>
      <c r="H25698" s="84">
        <f t="shared" si="4826"/>
        <v>8.75</v>
      </c>
      <c r="I25698" s="84">
        <f t="shared" ref="I25698:I25761" si="4832">IF(H25698=-1,0,H25698-F25698)</f>
        <v>-4</v>
      </c>
      <c r="J25698" s="118">
        <f t="shared" ref="J25698:J25761" si="4833">I25698*IF(I25698&lt;0,D25698,E25698)</f>
        <v>518.36</v>
      </c>
      <c r="K25698" s="121">
        <f>AVERAGEIFS('Rekensheet Uurdata'!F:F,'Rekensheet Uurdata'!A:A,QUOTIENT('Rekensheet Kwartierdata'!A25698-1,4)+1)/4</f>
        <v>6.5625</v>
      </c>
      <c r="L25698" s="84">
        <f>IFERROR(VALUE(VLOOKUP(A25698,'Bron Productie'!A:H,5))/4,-1)</f>
        <v>19</v>
      </c>
      <c r="M25698" s="84">
        <f t="shared" si="4827"/>
        <v>19</v>
      </c>
      <c r="N25698" s="84">
        <f t="shared" ref="N25698:N25761" si="4834">IF(M25698=-1,0,M25698-K25698)</f>
        <v>12.4375</v>
      </c>
      <c r="O25698" s="118">
        <f t="shared" ref="O25698:O25761" si="4835">N25698*IF(N25698&lt;0,D25698,E25698)</f>
        <v>-1611.775625</v>
      </c>
      <c r="P25698" s="121">
        <f>AVERAGEIFS('Rekensheet Uurdata'!G:G,'Rekensheet Uurdata'!A:A,QUOTIENT('Rekensheet Kwartierdata'!A25698-1,4)+1)/4</f>
        <v>253.1875</v>
      </c>
      <c r="Q25698" s="84">
        <f>IFERROR(VALUE(VLOOKUP(A25698,'Bron Productie'!A:H,3))/4,-1)</f>
        <v>285.25</v>
      </c>
      <c r="R25698" s="84">
        <f t="shared" si="4828"/>
        <v>285.25</v>
      </c>
      <c r="S25698" s="84">
        <f t="shared" ref="S25698:S25761" si="4836">IF(R25698=-1,0,R25698-P25698)</f>
        <v>32.0625</v>
      </c>
      <c r="T25698" s="86">
        <f t="shared" ref="T25698:T25761" si="4837">S25698*IF(S25698&lt;0,$D25698,$E25698)</f>
        <v>-4154.9793749999999</v>
      </c>
    </row>
    <row r="25699" spans="1:20" x14ac:dyDescent="0.25">
      <c r="A25699" s="113">
        <f t="shared" si="4829"/>
        <v>25694</v>
      </c>
      <c r="B25699" s="185">
        <f t="shared" si="4831"/>
        <v>43368</v>
      </c>
      <c r="C25699" s="118">
        <f t="shared" si="4830"/>
        <v>66</v>
      </c>
      <c r="D25699" s="121">
        <f>VLOOKUP(CONCATENATE(B25699,C25699),'Bron BM-prijzen'!A:L,11,FALSE)</f>
        <v>44.07</v>
      </c>
      <c r="E25699" s="118">
        <f>VLOOKUP(CONCATENATE(B25699,C25699),'Bron BM-prijzen'!A:L,12,FALSE)</f>
        <v>44.07</v>
      </c>
      <c r="F25699" s="121">
        <f>AVERAGEIFS('Rekensheet Uurdata'!E:E,'Rekensheet Uurdata'!A:A,QUOTIENT('Rekensheet Kwartierdata'!A25699-1,4)+1)/4</f>
        <v>12.75</v>
      </c>
      <c r="G25699" s="84">
        <f>IFERROR(VALUE(VLOOKUP(A25699,'Bron Productie'!A:H,7))/4,-1)</f>
        <v>8.75</v>
      </c>
      <c r="H25699" s="84">
        <f t="shared" si="4826"/>
        <v>8.75</v>
      </c>
      <c r="I25699" s="84">
        <f t="shared" si="4832"/>
        <v>-4</v>
      </c>
      <c r="J25699" s="118">
        <f t="shared" si="4833"/>
        <v>-176.28</v>
      </c>
      <c r="K25699" s="121">
        <f>AVERAGEIFS('Rekensheet Uurdata'!F:F,'Rekensheet Uurdata'!A:A,QUOTIENT('Rekensheet Kwartierdata'!A25699-1,4)+1)/4</f>
        <v>6.5625</v>
      </c>
      <c r="L25699" s="84">
        <f>IFERROR(VALUE(VLOOKUP(A25699,'Bron Productie'!A:H,5))/4,-1)</f>
        <v>29.75</v>
      </c>
      <c r="M25699" s="84">
        <f t="shared" si="4827"/>
        <v>29.75</v>
      </c>
      <c r="N25699" s="84">
        <f t="shared" si="4834"/>
        <v>23.1875</v>
      </c>
      <c r="O25699" s="118">
        <f t="shared" si="4835"/>
        <v>1021.873125</v>
      </c>
      <c r="P25699" s="121">
        <f>AVERAGEIFS('Rekensheet Uurdata'!G:G,'Rekensheet Uurdata'!A:A,QUOTIENT('Rekensheet Kwartierdata'!A25699-1,4)+1)/4</f>
        <v>253.1875</v>
      </c>
      <c r="Q25699" s="84">
        <f>IFERROR(VALUE(VLOOKUP(A25699,'Bron Productie'!A:H,3))/4,-1)</f>
        <v>264</v>
      </c>
      <c r="R25699" s="84">
        <f t="shared" si="4828"/>
        <v>264</v>
      </c>
      <c r="S25699" s="84">
        <f t="shared" si="4836"/>
        <v>10.8125</v>
      </c>
      <c r="T25699" s="86">
        <f t="shared" si="4837"/>
        <v>476.50687499999998</v>
      </c>
    </row>
    <row r="25700" spans="1:20" x14ac:dyDescent="0.25">
      <c r="A25700" s="113">
        <f t="shared" si="4829"/>
        <v>25695</v>
      </c>
      <c r="B25700" s="185">
        <f t="shared" si="4831"/>
        <v>43368</v>
      </c>
      <c r="C25700" s="118">
        <f t="shared" si="4830"/>
        <v>67</v>
      </c>
      <c r="D25700" s="121">
        <f>VLOOKUP(CONCATENATE(B25700,C25700),'Bron BM-prijzen'!A:L,11,FALSE)</f>
        <v>47.82</v>
      </c>
      <c r="E25700" s="118">
        <f>VLOOKUP(CONCATENATE(B25700,C25700),'Bron BM-prijzen'!A:L,12,FALSE)</f>
        <v>47.82</v>
      </c>
      <c r="F25700" s="121">
        <f>AVERAGEIFS('Rekensheet Uurdata'!E:E,'Rekensheet Uurdata'!A:A,QUOTIENT('Rekensheet Kwartierdata'!A25700-1,4)+1)/4</f>
        <v>12.75</v>
      </c>
      <c r="G25700" s="84">
        <f>IFERROR(VALUE(VLOOKUP(A25700,'Bron Productie'!A:H,7))/4,-1)</f>
        <v>8.75</v>
      </c>
      <c r="H25700" s="84">
        <f t="shared" si="4826"/>
        <v>8.75</v>
      </c>
      <c r="I25700" s="84">
        <f t="shared" si="4832"/>
        <v>-4</v>
      </c>
      <c r="J25700" s="118">
        <f t="shared" si="4833"/>
        <v>-191.28</v>
      </c>
      <c r="K25700" s="121">
        <f>AVERAGEIFS('Rekensheet Uurdata'!F:F,'Rekensheet Uurdata'!A:A,QUOTIENT('Rekensheet Kwartierdata'!A25700-1,4)+1)/4</f>
        <v>6.5625</v>
      </c>
      <c r="L25700" s="84">
        <f>IFERROR(VALUE(VLOOKUP(A25700,'Bron Productie'!A:H,5))/4,-1)</f>
        <v>28.5</v>
      </c>
      <c r="M25700" s="84">
        <f t="shared" si="4827"/>
        <v>28.5</v>
      </c>
      <c r="N25700" s="84">
        <f t="shared" si="4834"/>
        <v>21.9375</v>
      </c>
      <c r="O25700" s="118">
        <f t="shared" si="4835"/>
        <v>1049.05125</v>
      </c>
      <c r="P25700" s="121">
        <f>AVERAGEIFS('Rekensheet Uurdata'!G:G,'Rekensheet Uurdata'!A:A,QUOTIENT('Rekensheet Kwartierdata'!A25700-1,4)+1)/4</f>
        <v>253.1875</v>
      </c>
      <c r="Q25700" s="84">
        <f>IFERROR(VALUE(VLOOKUP(A25700,'Bron Productie'!A:H,3))/4,-1)</f>
        <v>242.5</v>
      </c>
      <c r="R25700" s="84">
        <f t="shared" si="4828"/>
        <v>242.5</v>
      </c>
      <c r="S25700" s="84">
        <f t="shared" si="4836"/>
        <v>-10.6875</v>
      </c>
      <c r="T25700" s="86">
        <f t="shared" si="4837"/>
        <v>-511.07625000000002</v>
      </c>
    </row>
    <row r="25701" spans="1:20" x14ac:dyDescent="0.25">
      <c r="A25701" s="113">
        <f t="shared" si="4829"/>
        <v>25696</v>
      </c>
      <c r="B25701" s="185">
        <f t="shared" si="4831"/>
        <v>43368</v>
      </c>
      <c r="C25701" s="118">
        <f t="shared" si="4830"/>
        <v>68</v>
      </c>
      <c r="D25701" s="121">
        <f>VLOOKUP(CONCATENATE(B25701,C25701),'Bron BM-prijzen'!A:L,11,FALSE)</f>
        <v>56.73</v>
      </c>
      <c r="E25701" s="118">
        <f>VLOOKUP(CONCATENATE(B25701,C25701),'Bron BM-prijzen'!A:L,12,FALSE)</f>
        <v>56.73</v>
      </c>
      <c r="F25701" s="121">
        <f>AVERAGEIFS('Rekensheet Uurdata'!E:E,'Rekensheet Uurdata'!A:A,QUOTIENT('Rekensheet Kwartierdata'!A25701-1,4)+1)/4</f>
        <v>12.75</v>
      </c>
      <c r="G25701" s="84">
        <f>IFERROR(VALUE(VLOOKUP(A25701,'Bron Productie'!A:H,7))/4,-1)</f>
        <v>8.75</v>
      </c>
      <c r="H25701" s="84">
        <f t="shared" si="4826"/>
        <v>8.75</v>
      </c>
      <c r="I25701" s="84">
        <f t="shared" si="4832"/>
        <v>-4</v>
      </c>
      <c r="J25701" s="118">
        <f t="shared" si="4833"/>
        <v>-226.92</v>
      </c>
      <c r="K25701" s="121">
        <f>AVERAGEIFS('Rekensheet Uurdata'!F:F,'Rekensheet Uurdata'!A:A,QUOTIENT('Rekensheet Kwartierdata'!A25701-1,4)+1)/4</f>
        <v>6.5625</v>
      </c>
      <c r="L25701" s="84">
        <f>IFERROR(VALUE(VLOOKUP(A25701,'Bron Productie'!A:H,5))/4,-1)</f>
        <v>26.5</v>
      </c>
      <c r="M25701" s="84">
        <f t="shared" si="4827"/>
        <v>26.5</v>
      </c>
      <c r="N25701" s="84">
        <f t="shared" si="4834"/>
        <v>19.9375</v>
      </c>
      <c r="O25701" s="118">
        <f t="shared" si="4835"/>
        <v>1131.0543749999999</v>
      </c>
      <c r="P25701" s="121">
        <f>AVERAGEIFS('Rekensheet Uurdata'!G:G,'Rekensheet Uurdata'!A:A,QUOTIENT('Rekensheet Kwartierdata'!A25701-1,4)+1)/4</f>
        <v>253.1875</v>
      </c>
      <c r="Q25701" s="84">
        <f>IFERROR(VALUE(VLOOKUP(A25701,'Bron Productie'!A:H,3))/4,-1)</f>
        <v>221</v>
      </c>
      <c r="R25701" s="84">
        <f t="shared" si="4828"/>
        <v>221</v>
      </c>
      <c r="S25701" s="84">
        <f t="shared" si="4836"/>
        <v>-32.1875</v>
      </c>
      <c r="T25701" s="86">
        <f t="shared" si="4837"/>
        <v>-1825.9968749999998</v>
      </c>
    </row>
    <row r="25702" spans="1:20" x14ac:dyDescent="0.25">
      <c r="A25702" s="113">
        <f t="shared" si="4829"/>
        <v>25697</v>
      </c>
      <c r="B25702" s="185">
        <f t="shared" si="4831"/>
        <v>43368</v>
      </c>
      <c r="C25702" s="118">
        <f t="shared" si="4830"/>
        <v>69</v>
      </c>
      <c r="D25702" s="121">
        <f>VLOOKUP(CONCATENATE(B25702,C25702),'Bron BM-prijzen'!A:L,11,FALSE)</f>
        <v>-5.55</v>
      </c>
      <c r="E25702" s="118">
        <f>VLOOKUP(CONCATENATE(B25702,C25702),'Bron BM-prijzen'!A:L,12,FALSE)</f>
        <v>-5.55</v>
      </c>
      <c r="F25702" s="121">
        <f>AVERAGEIFS('Rekensheet Uurdata'!E:E,'Rekensheet Uurdata'!A:A,QUOTIENT('Rekensheet Kwartierdata'!A25702-1,4)+1)/4</f>
        <v>17</v>
      </c>
      <c r="G25702" s="84">
        <f>IFERROR(VALUE(VLOOKUP(A25702,'Bron Productie'!A:H,7))/4,-1)</f>
        <v>9.25</v>
      </c>
      <c r="H25702" s="84">
        <f t="shared" si="4826"/>
        <v>9.25</v>
      </c>
      <c r="I25702" s="84">
        <f t="shared" si="4832"/>
        <v>-7.75</v>
      </c>
      <c r="J25702" s="118">
        <f t="shared" si="4833"/>
        <v>43.012499999999996</v>
      </c>
      <c r="K25702" s="121">
        <f>AVERAGEIFS('Rekensheet Uurdata'!F:F,'Rekensheet Uurdata'!A:A,QUOTIENT('Rekensheet Kwartierdata'!A25702-1,4)+1)/4</f>
        <v>9.5</v>
      </c>
      <c r="L25702" s="84">
        <f>IFERROR(VALUE(VLOOKUP(A25702,'Bron Productie'!A:H,5))/4,-1)</f>
        <v>24</v>
      </c>
      <c r="M25702" s="84">
        <f t="shared" si="4827"/>
        <v>24</v>
      </c>
      <c r="N25702" s="84">
        <f t="shared" si="4834"/>
        <v>14.5</v>
      </c>
      <c r="O25702" s="118">
        <f t="shared" si="4835"/>
        <v>-80.474999999999994</v>
      </c>
      <c r="P25702" s="121">
        <f>AVERAGEIFS('Rekensheet Uurdata'!G:G,'Rekensheet Uurdata'!A:A,QUOTIENT('Rekensheet Kwartierdata'!A25702-1,4)+1)/4</f>
        <v>169.375</v>
      </c>
      <c r="Q25702" s="84">
        <f>IFERROR(VALUE(VLOOKUP(A25702,'Bron Productie'!A:H,3))/4,-1)</f>
        <v>199.5</v>
      </c>
      <c r="R25702" s="84">
        <f t="shared" si="4828"/>
        <v>199.5</v>
      </c>
      <c r="S25702" s="84">
        <f t="shared" si="4836"/>
        <v>30.125</v>
      </c>
      <c r="T25702" s="86">
        <f t="shared" si="4837"/>
        <v>-167.19374999999999</v>
      </c>
    </row>
    <row r="25703" spans="1:20" x14ac:dyDescent="0.25">
      <c r="A25703" s="113">
        <f t="shared" si="4829"/>
        <v>25698</v>
      </c>
      <c r="B25703" s="185">
        <f t="shared" si="4831"/>
        <v>43368</v>
      </c>
      <c r="C25703" s="118">
        <f t="shared" si="4830"/>
        <v>70</v>
      </c>
      <c r="D25703" s="121">
        <f>VLOOKUP(CONCATENATE(B25703,C25703),'Bron BM-prijzen'!A:L,11,FALSE)</f>
        <v>51.82</v>
      </c>
      <c r="E25703" s="118">
        <f>VLOOKUP(CONCATENATE(B25703,C25703),'Bron BM-prijzen'!A:L,12,FALSE)</f>
        <v>51.82</v>
      </c>
      <c r="F25703" s="121">
        <f>AVERAGEIFS('Rekensheet Uurdata'!E:E,'Rekensheet Uurdata'!A:A,QUOTIENT('Rekensheet Kwartierdata'!A25703-1,4)+1)/4</f>
        <v>17</v>
      </c>
      <c r="G25703" s="84">
        <f>IFERROR(VALUE(VLOOKUP(A25703,'Bron Productie'!A:H,7))/4,-1)</f>
        <v>8.75</v>
      </c>
      <c r="H25703" s="84">
        <f t="shared" si="4826"/>
        <v>8.75</v>
      </c>
      <c r="I25703" s="84">
        <f t="shared" si="4832"/>
        <v>-8.25</v>
      </c>
      <c r="J25703" s="118">
        <f t="shared" si="4833"/>
        <v>-427.51499999999999</v>
      </c>
      <c r="K25703" s="121">
        <f>AVERAGEIFS('Rekensheet Uurdata'!F:F,'Rekensheet Uurdata'!A:A,QUOTIENT('Rekensheet Kwartierdata'!A25703-1,4)+1)/4</f>
        <v>9.5</v>
      </c>
      <c r="L25703" s="84">
        <f>IFERROR(VALUE(VLOOKUP(A25703,'Bron Productie'!A:H,5))/4,-1)</f>
        <v>25.5</v>
      </c>
      <c r="M25703" s="84">
        <f t="shared" si="4827"/>
        <v>25.5</v>
      </c>
      <c r="N25703" s="84">
        <f t="shared" si="4834"/>
        <v>16</v>
      </c>
      <c r="O25703" s="118">
        <f t="shared" si="4835"/>
        <v>829.12</v>
      </c>
      <c r="P25703" s="121">
        <f>AVERAGEIFS('Rekensheet Uurdata'!G:G,'Rekensheet Uurdata'!A:A,QUOTIENT('Rekensheet Kwartierdata'!A25703-1,4)+1)/4</f>
        <v>169.375</v>
      </c>
      <c r="Q25703" s="84">
        <f>IFERROR(VALUE(VLOOKUP(A25703,'Bron Productie'!A:H,3))/4,-1)</f>
        <v>179.5</v>
      </c>
      <c r="R25703" s="84">
        <f t="shared" si="4828"/>
        <v>179.5</v>
      </c>
      <c r="S25703" s="84">
        <f t="shared" si="4836"/>
        <v>10.125</v>
      </c>
      <c r="T25703" s="86">
        <f t="shared" si="4837"/>
        <v>524.67750000000001</v>
      </c>
    </row>
    <row r="25704" spans="1:20" x14ac:dyDescent="0.25">
      <c r="A25704" s="113">
        <f t="shared" si="4829"/>
        <v>25699</v>
      </c>
      <c r="B25704" s="185">
        <f t="shared" si="4831"/>
        <v>43368</v>
      </c>
      <c r="C25704" s="118">
        <f t="shared" si="4830"/>
        <v>71</v>
      </c>
      <c r="D25704" s="121">
        <f>VLOOKUP(CONCATENATE(B25704,C25704),'Bron BM-prijzen'!A:L,11,FALSE)</f>
        <v>56.97</v>
      </c>
      <c r="E25704" s="118">
        <f>VLOOKUP(CONCATENATE(B25704,C25704),'Bron BM-prijzen'!A:L,12,FALSE)</f>
        <v>56.97</v>
      </c>
      <c r="F25704" s="121">
        <f>AVERAGEIFS('Rekensheet Uurdata'!E:E,'Rekensheet Uurdata'!A:A,QUOTIENT('Rekensheet Kwartierdata'!A25704-1,4)+1)/4</f>
        <v>17</v>
      </c>
      <c r="G25704" s="84">
        <f>IFERROR(VALUE(VLOOKUP(A25704,'Bron Productie'!A:H,7))/4,-1)</f>
        <v>8.25</v>
      </c>
      <c r="H25704" s="84">
        <f t="shared" si="4826"/>
        <v>8.25</v>
      </c>
      <c r="I25704" s="84">
        <f t="shared" si="4832"/>
        <v>-8.75</v>
      </c>
      <c r="J25704" s="118">
        <f t="shared" si="4833"/>
        <v>-498.48750000000001</v>
      </c>
      <c r="K25704" s="121">
        <f>AVERAGEIFS('Rekensheet Uurdata'!F:F,'Rekensheet Uurdata'!A:A,QUOTIENT('Rekensheet Kwartierdata'!A25704-1,4)+1)/4</f>
        <v>9.5</v>
      </c>
      <c r="L25704" s="84">
        <f>IFERROR(VALUE(VLOOKUP(A25704,'Bron Productie'!A:H,5))/4,-1)</f>
        <v>28.75</v>
      </c>
      <c r="M25704" s="84">
        <f t="shared" si="4827"/>
        <v>28.75</v>
      </c>
      <c r="N25704" s="84">
        <f t="shared" si="4834"/>
        <v>19.25</v>
      </c>
      <c r="O25704" s="118">
        <f t="shared" si="4835"/>
        <v>1096.6724999999999</v>
      </c>
      <c r="P25704" s="121">
        <f>AVERAGEIFS('Rekensheet Uurdata'!G:G,'Rekensheet Uurdata'!A:A,QUOTIENT('Rekensheet Kwartierdata'!A25704-1,4)+1)/4</f>
        <v>169.375</v>
      </c>
      <c r="Q25704" s="84">
        <f>IFERROR(VALUE(VLOOKUP(A25704,'Bron Productie'!A:H,3))/4,-1)</f>
        <v>159.25</v>
      </c>
      <c r="R25704" s="84">
        <f t="shared" si="4828"/>
        <v>159.25</v>
      </c>
      <c r="S25704" s="84">
        <f t="shared" si="4836"/>
        <v>-10.125</v>
      </c>
      <c r="T25704" s="86">
        <f t="shared" si="4837"/>
        <v>-576.82124999999996</v>
      </c>
    </row>
    <row r="25705" spans="1:20" x14ac:dyDescent="0.25">
      <c r="A25705" s="113">
        <f t="shared" si="4829"/>
        <v>25700</v>
      </c>
      <c r="B25705" s="185">
        <f t="shared" si="4831"/>
        <v>43368</v>
      </c>
      <c r="C25705" s="118">
        <f t="shared" si="4830"/>
        <v>72</v>
      </c>
      <c r="D25705" s="121">
        <f>VLOOKUP(CONCATENATE(B25705,C25705),'Bron BM-prijzen'!A:L,11,FALSE)</f>
        <v>56.97</v>
      </c>
      <c r="E25705" s="118">
        <f>VLOOKUP(CONCATENATE(B25705,C25705),'Bron BM-prijzen'!A:L,12,FALSE)</f>
        <v>56.97</v>
      </c>
      <c r="F25705" s="121">
        <f>AVERAGEIFS('Rekensheet Uurdata'!E:E,'Rekensheet Uurdata'!A:A,QUOTIENT('Rekensheet Kwartierdata'!A25705-1,4)+1)/4</f>
        <v>17</v>
      </c>
      <c r="G25705" s="84">
        <f>IFERROR(VALUE(VLOOKUP(A25705,'Bron Productie'!A:H,7))/4,-1)</f>
        <v>8.5</v>
      </c>
      <c r="H25705" s="84">
        <f t="shared" si="4826"/>
        <v>8.5</v>
      </c>
      <c r="I25705" s="84">
        <f t="shared" si="4832"/>
        <v>-8.5</v>
      </c>
      <c r="J25705" s="118">
        <f t="shared" si="4833"/>
        <v>-484.245</v>
      </c>
      <c r="K25705" s="121">
        <f>AVERAGEIFS('Rekensheet Uurdata'!F:F,'Rekensheet Uurdata'!A:A,QUOTIENT('Rekensheet Kwartierdata'!A25705-1,4)+1)/4</f>
        <v>9.5</v>
      </c>
      <c r="L25705" s="84">
        <f>IFERROR(VALUE(VLOOKUP(A25705,'Bron Productie'!A:H,5))/4,-1)</f>
        <v>33.25</v>
      </c>
      <c r="M25705" s="84">
        <f t="shared" si="4827"/>
        <v>33.25</v>
      </c>
      <c r="N25705" s="84">
        <f t="shared" si="4834"/>
        <v>23.75</v>
      </c>
      <c r="O25705" s="118">
        <f t="shared" si="4835"/>
        <v>1353.0374999999999</v>
      </c>
      <c r="P25705" s="121">
        <f>AVERAGEIFS('Rekensheet Uurdata'!G:G,'Rekensheet Uurdata'!A:A,QUOTIENT('Rekensheet Kwartierdata'!A25705-1,4)+1)/4</f>
        <v>169.375</v>
      </c>
      <c r="Q25705" s="84">
        <f>IFERROR(VALUE(VLOOKUP(A25705,'Bron Productie'!A:H,3))/4,-1)</f>
        <v>139.25</v>
      </c>
      <c r="R25705" s="84">
        <f t="shared" si="4828"/>
        <v>139.25</v>
      </c>
      <c r="S25705" s="84">
        <f t="shared" si="4836"/>
        <v>-30.125</v>
      </c>
      <c r="T25705" s="86">
        <f t="shared" si="4837"/>
        <v>-1716.2212500000001</v>
      </c>
    </row>
    <row r="25706" spans="1:20" x14ac:dyDescent="0.25">
      <c r="A25706" s="113">
        <f t="shared" si="4829"/>
        <v>25701</v>
      </c>
      <c r="B25706" s="185">
        <f t="shared" si="4831"/>
        <v>43368</v>
      </c>
      <c r="C25706" s="118">
        <f t="shared" si="4830"/>
        <v>73</v>
      </c>
      <c r="D25706" s="121">
        <f>VLOOKUP(CONCATENATE(B25706,C25706),'Bron BM-prijzen'!A:L,11,FALSE)</f>
        <v>55.82</v>
      </c>
      <c r="E25706" s="118">
        <f>VLOOKUP(CONCATENATE(B25706,C25706),'Bron BM-prijzen'!A:L,12,FALSE)</f>
        <v>55.82</v>
      </c>
      <c r="F25706" s="121">
        <f>AVERAGEIFS('Rekensheet Uurdata'!E:E,'Rekensheet Uurdata'!A:A,QUOTIENT('Rekensheet Kwartierdata'!A25706-1,4)+1)/4</f>
        <v>21.3125</v>
      </c>
      <c r="G25706" s="84">
        <f>IFERROR(VALUE(VLOOKUP(A25706,'Bron Productie'!A:H,7))/4,-1)</f>
        <v>8</v>
      </c>
      <c r="H25706" s="84">
        <f t="shared" si="4826"/>
        <v>8</v>
      </c>
      <c r="I25706" s="84">
        <f t="shared" si="4832"/>
        <v>-13.3125</v>
      </c>
      <c r="J25706" s="118">
        <f t="shared" si="4833"/>
        <v>-743.10374999999999</v>
      </c>
      <c r="K25706" s="121">
        <f>AVERAGEIFS('Rekensheet Uurdata'!F:F,'Rekensheet Uurdata'!A:A,QUOTIENT('Rekensheet Kwartierdata'!A25706-1,4)+1)/4</f>
        <v>15.8125</v>
      </c>
      <c r="L25706" s="84">
        <f>IFERROR(VALUE(VLOOKUP(A25706,'Bron Productie'!A:H,5))/4,-1)</f>
        <v>37.75</v>
      </c>
      <c r="M25706" s="84">
        <f t="shared" si="4827"/>
        <v>37.75</v>
      </c>
      <c r="N25706" s="84">
        <f t="shared" si="4834"/>
        <v>21.9375</v>
      </c>
      <c r="O25706" s="118">
        <f t="shared" si="4835"/>
        <v>1224.55125</v>
      </c>
      <c r="P25706" s="121">
        <f>AVERAGEIFS('Rekensheet Uurdata'!G:G,'Rekensheet Uurdata'!A:A,QUOTIENT('Rekensheet Kwartierdata'!A25706-1,4)+1)/4</f>
        <v>92.75</v>
      </c>
      <c r="Q25706" s="84">
        <f>IFERROR(VALUE(VLOOKUP(A25706,'Bron Productie'!A:H,3))/4,-1)</f>
        <v>119</v>
      </c>
      <c r="R25706" s="84">
        <f t="shared" si="4828"/>
        <v>119</v>
      </c>
      <c r="S25706" s="84">
        <f t="shared" si="4836"/>
        <v>26.25</v>
      </c>
      <c r="T25706" s="86">
        <f t="shared" si="4837"/>
        <v>1465.2750000000001</v>
      </c>
    </row>
    <row r="25707" spans="1:20" x14ac:dyDescent="0.25">
      <c r="A25707" s="113">
        <f t="shared" si="4829"/>
        <v>25702</v>
      </c>
      <c r="B25707" s="185">
        <f t="shared" si="4831"/>
        <v>43368</v>
      </c>
      <c r="C25707" s="118">
        <f t="shared" si="4830"/>
        <v>74</v>
      </c>
      <c r="D25707" s="121">
        <f>VLOOKUP(CONCATENATE(B25707,C25707),'Bron BM-prijzen'!A:L,11,FALSE)</f>
        <v>57.35</v>
      </c>
      <c r="E25707" s="118">
        <f>VLOOKUP(CONCATENATE(B25707,C25707),'Bron BM-prijzen'!A:L,12,FALSE)</f>
        <v>57.35</v>
      </c>
      <c r="F25707" s="121">
        <f>AVERAGEIFS('Rekensheet Uurdata'!E:E,'Rekensheet Uurdata'!A:A,QUOTIENT('Rekensheet Kwartierdata'!A25707-1,4)+1)/4</f>
        <v>21.3125</v>
      </c>
      <c r="G25707" s="84">
        <f>IFERROR(VALUE(VLOOKUP(A25707,'Bron Productie'!A:H,7))/4,-1)</f>
        <v>8</v>
      </c>
      <c r="H25707" s="84">
        <f t="shared" si="4826"/>
        <v>8</v>
      </c>
      <c r="I25707" s="84">
        <f t="shared" si="4832"/>
        <v>-13.3125</v>
      </c>
      <c r="J25707" s="118">
        <f t="shared" si="4833"/>
        <v>-763.47187500000007</v>
      </c>
      <c r="K25707" s="121">
        <f>AVERAGEIFS('Rekensheet Uurdata'!F:F,'Rekensheet Uurdata'!A:A,QUOTIENT('Rekensheet Kwartierdata'!A25707-1,4)+1)/4</f>
        <v>15.8125</v>
      </c>
      <c r="L25707" s="84">
        <f>IFERROR(VALUE(VLOOKUP(A25707,'Bron Productie'!A:H,5))/4,-1)</f>
        <v>43.25</v>
      </c>
      <c r="M25707" s="84">
        <f t="shared" si="4827"/>
        <v>43.25</v>
      </c>
      <c r="N25707" s="84">
        <f t="shared" si="4834"/>
        <v>27.4375</v>
      </c>
      <c r="O25707" s="118">
        <f t="shared" si="4835"/>
        <v>1573.5406250000001</v>
      </c>
      <c r="P25707" s="121">
        <f>AVERAGEIFS('Rekensheet Uurdata'!G:G,'Rekensheet Uurdata'!A:A,QUOTIENT('Rekensheet Kwartierdata'!A25707-1,4)+1)/4</f>
        <v>92.75</v>
      </c>
      <c r="Q25707" s="84">
        <f>IFERROR(VALUE(VLOOKUP(A25707,'Bron Productie'!A:H,3))/4,-1)</f>
        <v>101.5</v>
      </c>
      <c r="R25707" s="84">
        <f t="shared" si="4828"/>
        <v>101.5</v>
      </c>
      <c r="S25707" s="84">
        <f t="shared" si="4836"/>
        <v>8.75</v>
      </c>
      <c r="T25707" s="86">
        <f t="shared" si="4837"/>
        <v>501.8125</v>
      </c>
    </row>
    <row r="25708" spans="1:20" x14ac:dyDescent="0.25">
      <c r="A25708" s="113">
        <f t="shared" si="4829"/>
        <v>25703</v>
      </c>
      <c r="B25708" s="185">
        <f t="shared" si="4831"/>
        <v>43368</v>
      </c>
      <c r="C25708" s="118">
        <f t="shared" si="4830"/>
        <v>75</v>
      </c>
      <c r="D25708" s="121">
        <f>VLOOKUP(CONCATENATE(B25708,C25708),'Bron BM-prijzen'!A:L,11,FALSE)</f>
        <v>55.82</v>
      </c>
      <c r="E25708" s="118">
        <f>VLOOKUP(CONCATENATE(B25708,C25708),'Bron BM-prijzen'!A:L,12,FALSE)</f>
        <v>55.82</v>
      </c>
      <c r="F25708" s="121">
        <f>AVERAGEIFS('Rekensheet Uurdata'!E:E,'Rekensheet Uurdata'!A:A,QUOTIENT('Rekensheet Kwartierdata'!A25708-1,4)+1)/4</f>
        <v>21.3125</v>
      </c>
      <c r="G25708" s="84">
        <f>IFERROR(VALUE(VLOOKUP(A25708,'Bron Productie'!A:H,7))/4,-1)</f>
        <v>8.25</v>
      </c>
      <c r="H25708" s="84">
        <f t="shared" si="4826"/>
        <v>8.25</v>
      </c>
      <c r="I25708" s="84">
        <f t="shared" si="4832"/>
        <v>-13.0625</v>
      </c>
      <c r="J25708" s="118">
        <f t="shared" si="4833"/>
        <v>-729.14874999999995</v>
      </c>
      <c r="K25708" s="121">
        <f>AVERAGEIFS('Rekensheet Uurdata'!F:F,'Rekensheet Uurdata'!A:A,QUOTIENT('Rekensheet Kwartierdata'!A25708-1,4)+1)/4</f>
        <v>15.8125</v>
      </c>
      <c r="L25708" s="84">
        <f>IFERROR(VALUE(VLOOKUP(A25708,'Bron Productie'!A:H,5))/4,-1)</f>
        <v>53.75</v>
      </c>
      <c r="M25708" s="84">
        <f t="shared" si="4827"/>
        <v>53.75</v>
      </c>
      <c r="N25708" s="84">
        <f t="shared" si="4834"/>
        <v>37.9375</v>
      </c>
      <c r="O25708" s="118">
        <f t="shared" si="4835"/>
        <v>2117.6712499999999</v>
      </c>
      <c r="P25708" s="121">
        <f>AVERAGEIFS('Rekensheet Uurdata'!G:G,'Rekensheet Uurdata'!A:A,QUOTIENT('Rekensheet Kwartierdata'!A25708-1,4)+1)/4</f>
        <v>92.75</v>
      </c>
      <c r="Q25708" s="84">
        <f>IFERROR(VALUE(VLOOKUP(A25708,'Bron Productie'!A:H,3))/4,-1)</f>
        <v>84</v>
      </c>
      <c r="R25708" s="84">
        <f t="shared" si="4828"/>
        <v>84</v>
      </c>
      <c r="S25708" s="84">
        <f t="shared" si="4836"/>
        <v>-8.75</v>
      </c>
      <c r="T25708" s="86">
        <f t="shared" si="4837"/>
        <v>-488.42500000000001</v>
      </c>
    </row>
    <row r="25709" spans="1:20" x14ac:dyDescent="0.25">
      <c r="A25709" s="113">
        <f t="shared" si="4829"/>
        <v>25704</v>
      </c>
      <c r="B25709" s="185">
        <f t="shared" si="4831"/>
        <v>43368</v>
      </c>
      <c r="C25709" s="118">
        <f t="shared" si="4830"/>
        <v>76</v>
      </c>
      <c r="D25709" s="121">
        <f>VLOOKUP(CONCATENATE(B25709,C25709),'Bron BM-prijzen'!A:L,11,FALSE)</f>
        <v>57.38</v>
      </c>
      <c r="E25709" s="118">
        <f>VLOOKUP(CONCATENATE(B25709,C25709),'Bron BM-prijzen'!A:L,12,FALSE)</f>
        <v>57.38</v>
      </c>
      <c r="F25709" s="121">
        <f>AVERAGEIFS('Rekensheet Uurdata'!E:E,'Rekensheet Uurdata'!A:A,QUOTIENT('Rekensheet Kwartierdata'!A25709-1,4)+1)/4</f>
        <v>21.3125</v>
      </c>
      <c r="G25709" s="84">
        <f>IFERROR(VALUE(VLOOKUP(A25709,'Bron Productie'!A:H,7))/4,-1)</f>
        <v>8.5</v>
      </c>
      <c r="H25709" s="84">
        <f t="shared" si="4826"/>
        <v>8.5</v>
      </c>
      <c r="I25709" s="84">
        <f t="shared" si="4832"/>
        <v>-12.8125</v>
      </c>
      <c r="J25709" s="118">
        <f t="shared" si="4833"/>
        <v>-735.18124999999998</v>
      </c>
      <c r="K25709" s="121">
        <f>AVERAGEIFS('Rekensheet Uurdata'!F:F,'Rekensheet Uurdata'!A:A,QUOTIENT('Rekensheet Kwartierdata'!A25709-1,4)+1)/4</f>
        <v>15.8125</v>
      </c>
      <c r="L25709" s="84">
        <f>IFERROR(VALUE(VLOOKUP(A25709,'Bron Productie'!A:H,5))/4,-1)</f>
        <v>65.5</v>
      </c>
      <c r="M25709" s="84">
        <f t="shared" si="4827"/>
        <v>65.5</v>
      </c>
      <c r="N25709" s="84">
        <f t="shared" si="4834"/>
        <v>49.6875</v>
      </c>
      <c r="O25709" s="118">
        <f t="shared" si="4835"/>
        <v>2851.0687499999999</v>
      </c>
      <c r="P25709" s="121">
        <f>AVERAGEIFS('Rekensheet Uurdata'!G:G,'Rekensheet Uurdata'!A:A,QUOTIENT('Rekensheet Kwartierdata'!A25709-1,4)+1)/4</f>
        <v>92.75</v>
      </c>
      <c r="Q25709" s="84">
        <f>IFERROR(VALUE(VLOOKUP(A25709,'Bron Productie'!A:H,3))/4,-1)</f>
        <v>66.5</v>
      </c>
      <c r="R25709" s="84">
        <f t="shared" si="4828"/>
        <v>66.5</v>
      </c>
      <c r="S25709" s="84">
        <f t="shared" si="4836"/>
        <v>-26.25</v>
      </c>
      <c r="T25709" s="86">
        <f t="shared" si="4837"/>
        <v>-1506.2250000000001</v>
      </c>
    </row>
    <row r="25710" spans="1:20" x14ac:dyDescent="0.25">
      <c r="A25710" s="113">
        <f t="shared" si="4829"/>
        <v>25705</v>
      </c>
      <c r="B25710" s="185">
        <f t="shared" si="4831"/>
        <v>43368</v>
      </c>
      <c r="C25710" s="118">
        <f t="shared" si="4830"/>
        <v>77</v>
      </c>
      <c r="D25710" s="121">
        <f>VLOOKUP(CONCATENATE(B25710,C25710),'Bron BM-prijzen'!A:L,11,FALSE)</f>
        <v>56.98</v>
      </c>
      <c r="E25710" s="118">
        <f>VLOOKUP(CONCATENATE(B25710,C25710),'Bron BM-prijzen'!A:L,12,FALSE)</f>
        <v>-7.65</v>
      </c>
      <c r="F25710" s="121">
        <f>AVERAGEIFS('Rekensheet Uurdata'!E:E,'Rekensheet Uurdata'!A:A,QUOTIENT('Rekensheet Kwartierdata'!A25710-1,4)+1)/4</f>
        <v>31.375</v>
      </c>
      <c r="G25710" s="84">
        <f>IFERROR(VALUE(VLOOKUP(A25710,'Bron Productie'!A:H,7))/4,-1)</f>
        <v>8.75</v>
      </c>
      <c r="H25710" s="84">
        <f t="shared" si="4826"/>
        <v>8.75</v>
      </c>
      <c r="I25710" s="84">
        <f t="shared" si="4832"/>
        <v>-22.625</v>
      </c>
      <c r="J25710" s="118">
        <f t="shared" si="4833"/>
        <v>-1289.1724999999999</v>
      </c>
      <c r="K25710" s="121">
        <f>AVERAGEIFS('Rekensheet Uurdata'!F:F,'Rekensheet Uurdata'!A:A,QUOTIENT('Rekensheet Kwartierdata'!A25710-1,4)+1)/4</f>
        <v>16.6875</v>
      </c>
      <c r="L25710" s="84">
        <f>IFERROR(VALUE(VLOOKUP(A25710,'Bron Productie'!A:H,5))/4,-1)</f>
        <v>76.25</v>
      </c>
      <c r="M25710" s="84">
        <f t="shared" si="4827"/>
        <v>76.25</v>
      </c>
      <c r="N25710" s="84">
        <f t="shared" si="4834"/>
        <v>59.5625</v>
      </c>
      <c r="O25710" s="118">
        <f t="shared" si="4835"/>
        <v>-455.65312500000005</v>
      </c>
      <c r="P25710" s="121">
        <f>AVERAGEIFS('Rekensheet Uurdata'!G:G,'Rekensheet Uurdata'!A:A,QUOTIENT('Rekensheet Kwartierdata'!A25710-1,4)+1)/4</f>
        <v>31</v>
      </c>
      <c r="Q25710" s="84">
        <f>IFERROR(VALUE(VLOOKUP(A25710,'Bron Productie'!A:H,3))/4,-1)</f>
        <v>49</v>
      </c>
      <c r="R25710" s="84">
        <f t="shared" si="4828"/>
        <v>49</v>
      </c>
      <c r="S25710" s="84">
        <f t="shared" si="4836"/>
        <v>18</v>
      </c>
      <c r="T25710" s="86">
        <f t="shared" si="4837"/>
        <v>-137.70000000000002</v>
      </c>
    </row>
    <row r="25711" spans="1:20" x14ac:dyDescent="0.25">
      <c r="A25711" s="113">
        <f t="shared" si="4829"/>
        <v>25706</v>
      </c>
      <c r="B25711" s="185">
        <f t="shared" si="4831"/>
        <v>43368</v>
      </c>
      <c r="C25711" s="118">
        <f t="shared" si="4830"/>
        <v>78</v>
      </c>
      <c r="D25711" s="121">
        <f>VLOOKUP(CONCATENATE(B25711,C25711),'Bron BM-prijzen'!A:L,11,FALSE)</f>
        <v>47.82</v>
      </c>
      <c r="E25711" s="118">
        <f>VLOOKUP(CONCATENATE(B25711,C25711),'Bron BM-prijzen'!A:L,12,FALSE)</f>
        <v>47.82</v>
      </c>
      <c r="F25711" s="121">
        <f>AVERAGEIFS('Rekensheet Uurdata'!E:E,'Rekensheet Uurdata'!A:A,QUOTIENT('Rekensheet Kwartierdata'!A25711-1,4)+1)/4</f>
        <v>31.375</v>
      </c>
      <c r="G25711" s="84">
        <f>IFERROR(VALUE(VLOOKUP(A25711,'Bron Productie'!A:H,7))/4,-1)</f>
        <v>9.5</v>
      </c>
      <c r="H25711" s="84">
        <f t="shared" si="4826"/>
        <v>9.5</v>
      </c>
      <c r="I25711" s="84">
        <f t="shared" si="4832"/>
        <v>-21.875</v>
      </c>
      <c r="J25711" s="118">
        <f t="shared" si="4833"/>
        <v>-1046.0625</v>
      </c>
      <c r="K25711" s="121">
        <f>AVERAGEIFS('Rekensheet Uurdata'!F:F,'Rekensheet Uurdata'!A:A,QUOTIENT('Rekensheet Kwartierdata'!A25711-1,4)+1)/4</f>
        <v>16.6875</v>
      </c>
      <c r="L25711" s="84">
        <f>IFERROR(VALUE(VLOOKUP(A25711,'Bron Productie'!A:H,5))/4,-1)</f>
        <v>80</v>
      </c>
      <c r="M25711" s="84">
        <f t="shared" si="4827"/>
        <v>80</v>
      </c>
      <c r="N25711" s="84">
        <f t="shared" si="4834"/>
        <v>63.3125</v>
      </c>
      <c r="O25711" s="118">
        <f t="shared" si="4835"/>
        <v>3027.6037500000002</v>
      </c>
      <c r="P25711" s="121">
        <f>AVERAGEIFS('Rekensheet Uurdata'!G:G,'Rekensheet Uurdata'!A:A,QUOTIENT('Rekensheet Kwartierdata'!A25711-1,4)+1)/4</f>
        <v>31</v>
      </c>
      <c r="Q25711" s="84">
        <f>IFERROR(VALUE(VLOOKUP(A25711,'Bron Productie'!A:H,3))/4,-1)</f>
        <v>37</v>
      </c>
      <c r="R25711" s="84">
        <f t="shared" si="4828"/>
        <v>37</v>
      </c>
      <c r="S25711" s="84">
        <f t="shared" si="4836"/>
        <v>6</v>
      </c>
      <c r="T25711" s="86">
        <f t="shared" si="4837"/>
        <v>286.92</v>
      </c>
    </row>
    <row r="25712" spans="1:20" x14ac:dyDescent="0.25">
      <c r="A25712" s="113">
        <f t="shared" si="4829"/>
        <v>25707</v>
      </c>
      <c r="B25712" s="185">
        <f t="shared" si="4831"/>
        <v>43368</v>
      </c>
      <c r="C25712" s="118">
        <f t="shared" si="4830"/>
        <v>79</v>
      </c>
      <c r="D25712" s="121">
        <f>VLOOKUP(CONCATENATE(B25712,C25712),'Bron BM-prijzen'!A:L,11,FALSE)</f>
        <v>55.82</v>
      </c>
      <c r="E25712" s="118">
        <f>VLOOKUP(CONCATENATE(B25712,C25712),'Bron BM-prijzen'!A:L,12,FALSE)</f>
        <v>55.82</v>
      </c>
      <c r="F25712" s="121">
        <f>AVERAGEIFS('Rekensheet Uurdata'!E:E,'Rekensheet Uurdata'!A:A,QUOTIENT('Rekensheet Kwartierdata'!A25712-1,4)+1)/4</f>
        <v>31.375</v>
      </c>
      <c r="G25712" s="84">
        <f>IFERROR(VALUE(VLOOKUP(A25712,'Bron Productie'!A:H,7))/4,-1)</f>
        <v>11</v>
      </c>
      <c r="H25712" s="84">
        <f t="shared" si="4826"/>
        <v>11</v>
      </c>
      <c r="I25712" s="84">
        <f t="shared" si="4832"/>
        <v>-20.375</v>
      </c>
      <c r="J25712" s="118">
        <f t="shared" si="4833"/>
        <v>-1137.3325</v>
      </c>
      <c r="K25712" s="121">
        <f>AVERAGEIFS('Rekensheet Uurdata'!F:F,'Rekensheet Uurdata'!A:A,QUOTIENT('Rekensheet Kwartierdata'!A25712-1,4)+1)/4</f>
        <v>16.6875</v>
      </c>
      <c r="L25712" s="84">
        <f>IFERROR(VALUE(VLOOKUP(A25712,'Bron Productie'!A:H,5))/4,-1)</f>
        <v>83.25</v>
      </c>
      <c r="M25712" s="84">
        <f t="shared" si="4827"/>
        <v>83.25</v>
      </c>
      <c r="N25712" s="84">
        <f t="shared" si="4834"/>
        <v>66.5625</v>
      </c>
      <c r="O25712" s="118">
        <f t="shared" si="4835"/>
        <v>3715.5187500000002</v>
      </c>
      <c r="P25712" s="121">
        <f>AVERAGEIFS('Rekensheet Uurdata'!G:G,'Rekensheet Uurdata'!A:A,QUOTIENT('Rekensheet Kwartierdata'!A25712-1,4)+1)/4</f>
        <v>31</v>
      </c>
      <c r="Q25712" s="84">
        <f>IFERROR(VALUE(VLOOKUP(A25712,'Bron Productie'!A:H,3))/4,-1)</f>
        <v>25</v>
      </c>
      <c r="R25712" s="84">
        <f t="shared" si="4828"/>
        <v>25</v>
      </c>
      <c r="S25712" s="84">
        <f t="shared" si="4836"/>
        <v>-6</v>
      </c>
      <c r="T25712" s="86">
        <f t="shared" si="4837"/>
        <v>-334.92</v>
      </c>
    </row>
    <row r="25713" spans="1:20" x14ac:dyDescent="0.25">
      <c r="A25713" s="113">
        <f t="shared" si="4829"/>
        <v>25708</v>
      </c>
      <c r="B25713" s="185">
        <f t="shared" si="4831"/>
        <v>43368</v>
      </c>
      <c r="C25713" s="118">
        <f t="shared" si="4830"/>
        <v>80</v>
      </c>
      <c r="D25713" s="121">
        <f>VLOOKUP(CONCATENATE(B25713,C25713),'Bron BM-prijzen'!A:L,11,FALSE)</f>
        <v>161.02000000000001</v>
      </c>
      <c r="E25713" s="118">
        <f>VLOOKUP(CONCATENATE(B25713,C25713),'Bron BM-prijzen'!A:L,12,FALSE)</f>
        <v>161.02000000000001</v>
      </c>
      <c r="F25713" s="121">
        <f>AVERAGEIFS('Rekensheet Uurdata'!E:E,'Rekensheet Uurdata'!A:A,QUOTIENT('Rekensheet Kwartierdata'!A25713-1,4)+1)/4</f>
        <v>31.375</v>
      </c>
      <c r="G25713" s="84">
        <f>IFERROR(VALUE(VLOOKUP(A25713,'Bron Productie'!A:H,7))/4,-1)</f>
        <v>11.5</v>
      </c>
      <c r="H25713" s="84">
        <f t="shared" si="4826"/>
        <v>11.5</v>
      </c>
      <c r="I25713" s="84">
        <f t="shared" si="4832"/>
        <v>-19.875</v>
      </c>
      <c r="J25713" s="118">
        <f t="shared" si="4833"/>
        <v>-3200.2725</v>
      </c>
      <c r="K25713" s="121">
        <f>AVERAGEIFS('Rekensheet Uurdata'!F:F,'Rekensheet Uurdata'!A:A,QUOTIENT('Rekensheet Kwartierdata'!A25713-1,4)+1)/4</f>
        <v>16.6875</v>
      </c>
      <c r="L25713" s="84">
        <f>IFERROR(VALUE(VLOOKUP(A25713,'Bron Productie'!A:H,5))/4,-1)</f>
        <v>89.25</v>
      </c>
      <c r="M25713" s="84">
        <f t="shared" si="4827"/>
        <v>89.25</v>
      </c>
      <c r="N25713" s="84">
        <f t="shared" si="4834"/>
        <v>72.5625</v>
      </c>
      <c r="O25713" s="118">
        <f t="shared" si="4835"/>
        <v>11684.01375</v>
      </c>
      <c r="P25713" s="121">
        <f>AVERAGEIFS('Rekensheet Uurdata'!G:G,'Rekensheet Uurdata'!A:A,QUOTIENT('Rekensheet Kwartierdata'!A25713-1,4)+1)/4</f>
        <v>31</v>
      </c>
      <c r="Q25713" s="84">
        <f>IFERROR(VALUE(VLOOKUP(A25713,'Bron Productie'!A:H,3))/4,-1)</f>
        <v>13</v>
      </c>
      <c r="R25713" s="84">
        <f t="shared" si="4828"/>
        <v>13</v>
      </c>
      <c r="S25713" s="84">
        <f t="shared" si="4836"/>
        <v>-18</v>
      </c>
      <c r="T25713" s="86">
        <f t="shared" si="4837"/>
        <v>-2898.36</v>
      </c>
    </row>
    <row r="25714" spans="1:20" x14ac:dyDescent="0.25">
      <c r="A25714" s="113">
        <f t="shared" si="4829"/>
        <v>25709</v>
      </c>
      <c r="B25714" s="185">
        <f t="shared" si="4831"/>
        <v>43368</v>
      </c>
      <c r="C25714" s="118">
        <f t="shared" si="4830"/>
        <v>81</v>
      </c>
      <c r="D25714" s="121">
        <f>VLOOKUP(CONCATENATE(B25714,C25714),'Bron BM-prijzen'!A:L,11,FALSE)</f>
        <v>56.35</v>
      </c>
      <c r="E25714" s="118">
        <f>VLOOKUP(CONCATENATE(B25714,C25714),'Bron BM-prijzen'!A:L,12,FALSE)</f>
        <v>56.35</v>
      </c>
      <c r="F25714" s="121">
        <f>AVERAGEIFS('Rekensheet Uurdata'!E:E,'Rekensheet Uurdata'!A:A,QUOTIENT('Rekensheet Kwartierdata'!A25714-1,4)+1)/4</f>
        <v>52.75</v>
      </c>
      <c r="G25714" s="84">
        <f>IFERROR(VALUE(VLOOKUP(A25714,'Bron Productie'!A:H,7))/4,-1)</f>
        <v>13.25</v>
      </c>
      <c r="H25714" s="84">
        <f t="shared" si="4826"/>
        <v>13.25</v>
      </c>
      <c r="I25714" s="84">
        <f t="shared" si="4832"/>
        <v>-39.5</v>
      </c>
      <c r="J25714" s="118">
        <f t="shared" si="4833"/>
        <v>-2225.8250000000003</v>
      </c>
      <c r="K25714" s="121">
        <f>AVERAGEIFS('Rekensheet Uurdata'!F:F,'Rekensheet Uurdata'!A:A,QUOTIENT('Rekensheet Kwartierdata'!A25714-1,4)+1)/4</f>
        <v>21.3125</v>
      </c>
      <c r="L25714" s="84">
        <f>IFERROR(VALUE(VLOOKUP(A25714,'Bron Productie'!A:H,5))/4,-1)</f>
        <v>92</v>
      </c>
      <c r="M25714" s="84">
        <f t="shared" si="4827"/>
        <v>92</v>
      </c>
      <c r="N25714" s="84">
        <f t="shared" si="4834"/>
        <v>70.6875</v>
      </c>
      <c r="O25714" s="118">
        <f t="shared" si="4835"/>
        <v>3983.2406249999999</v>
      </c>
      <c r="P25714" s="121">
        <f>AVERAGEIFS('Rekensheet Uurdata'!G:G,'Rekensheet Uurdata'!A:A,QUOTIENT('Rekensheet Kwartierdata'!A25714-1,4)+1)/4</f>
        <v>0.625</v>
      </c>
      <c r="Q25714" s="84">
        <f>IFERROR(VALUE(VLOOKUP(A25714,'Bron Productie'!A:H,3))/4,-1)</f>
        <v>1</v>
      </c>
      <c r="R25714" s="84">
        <f t="shared" si="4828"/>
        <v>1</v>
      </c>
      <c r="S25714" s="84">
        <f t="shared" si="4836"/>
        <v>0.375</v>
      </c>
      <c r="T25714" s="86">
        <f t="shared" si="4837"/>
        <v>21.131250000000001</v>
      </c>
    </row>
    <row r="25715" spans="1:20" x14ac:dyDescent="0.25">
      <c r="A25715" s="113">
        <f t="shared" si="4829"/>
        <v>25710</v>
      </c>
      <c r="B25715" s="185">
        <f t="shared" si="4831"/>
        <v>43368</v>
      </c>
      <c r="C25715" s="118">
        <f t="shared" si="4830"/>
        <v>82</v>
      </c>
      <c r="D25715" s="121">
        <f>VLOOKUP(CONCATENATE(B25715,C25715),'Bron BM-prijzen'!A:L,11,FALSE)</f>
        <v>26.84</v>
      </c>
      <c r="E25715" s="118">
        <f>VLOOKUP(CONCATENATE(B25715,C25715),'Bron BM-prijzen'!A:L,12,FALSE)</f>
        <v>26.84</v>
      </c>
      <c r="F25715" s="121">
        <f>AVERAGEIFS('Rekensheet Uurdata'!E:E,'Rekensheet Uurdata'!A:A,QUOTIENT('Rekensheet Kwartierdata'!A25715-1,4)+1)/4</f>
        <v>52.75</v>
      </c>
      <c r="G25715" s="84">
        <f>IFERROR(VALUE(VLOOKUP(A25715,'Bron Productie'!A:H,7))/4,-1)</f>
        <v>15.75</v>
      </c>
      <c r="H25715" s="84">
        <f t="shared" si="4826"/>
        <v>15.75</v>
      </c>
      <c r="I25715" s="84">
        <f t="shared" si="4832"/>
        <v>-37</v>
      </c>
      <c r="J25715" s="118">
        <f t="shared" si="4833"/>
        <v>-993.08</v>
      </c>
      <c r="K25715" s="121">
        <f>AVERAGEIFS('Rekensheet Uurdata'!F:F,'Rekensheet Uurdata'!A:A,QUOTIENT('Rekensheet Kwartierdata'!A25715-1,4)+1)/4</f>
        <v>21.3125</v>
      </c>
      <c r="L25715" s="84">
        <f>IFERROR(VALUE(VLOOKUP(A25715,'Bron Productie'!A:H,5))/4,-1)</f>
        <v>97.25</v>
      </c>
      <c r="M25715" s="84">
        <f t="shared" si="4827"/>
        <v>97.25</v>
      </c>
      <c r="N25715" s="84">
        <f t="shared" si="4834"/>
        <v>75.9375</v>
      </c>
      <c r="O25715" s="118">
        <f t="shared" si="4835"/>
        <v>2038.1624999999999</v>
      </c>
      <c r="P25715" s="121">
        <f>AVERAGEIFS('Rekensheet Uurdata'!G:G,'Rekensheet Uurdata'!A:A,QUOTIENT('Rekensheet Kwartierdata'!A25715-1,4)+1)/4</f>
        <v>0.625</v>
      </c>
      <c r="Q25715" s="84">
        <f>IFERROR(VALUE(VLOOKUP(A25715,'Bron Productie'!A:H,3))/4,-1)</f>
        <v>0.75</v>
      </c>
      <c r="R25715" s="84">
        <f t="shared" si="4828"/>
        <v>0.75</v>
      </c>
      <c r="S25715" s="84">
        <f t="shared" si="4836"/>
        <v>0.125</v>
      </c>
      <c r="T25715" s="86">
        <f t="shared" si="4837"/>
        <v>3.355</v>
      </c>
    </row>
    <row r="25716" spans="1:20" x14ac:dyDescent="0.25">
      <c r="A25716" s="113">
        <f t="shared" si="4829"/>
        <v>25711</v>
      </c>
      <c r="B25716" s="185">
        <f t="shared" si="4831"/>
        <v>43368</v>
      </c>
      <c r="C25716" s="118">
        <f t="shared" si="4830"/>
        <v>83</v>
      </c>
      <c r="D25716" s="121">
        <f>VLOOKUP(CONCATENATE(B25716,C25716),'Bron BM-prijzen'!A:L,11,FALSE)</f>
        <v>11.99</v>
      </c>
      <c r="E25716" s="118">
        <f>VLOOKUP(CONCATENATE(B25716,C25716),'Bron BM-prijzen'!A:L,12,FALSE)</f>
        <v>11.99</v>
      </c>
      <c r="F25716" s="121">
        <f>AVERAGEIFS('Rekensheet Uurdata'!E:E,'Rekensheet Uurdata'!A:A,QUOTIENT('Rekensheet Kwartierdata'!A25716-1,4)+1)/4</f>
        <v>52.75</v>
      </c>
      <c r="G25716" s="84">
        <f>IFERROR(VALUE(VLOOKUP(A25716,'Bron Productie'!A:H,7))/4,-1)</f>
        <v>20.75</v>
      </c>
      <c r="H25716" s="84">
        <f t="shared" si="4826"/>
        <v>20.75</v>
      </c>
      <c r="I25716" s="84">
        <f t="shared" si="4832"/>
        <v>-32</v>
      </c>
      <c r="J25716" s="118">
        <f t="shared" si="4833"/>
        <v>-383.68</v>
      </c>
      <c r="K25716" s="121">
        <f>AVERAGEIFS('Rekensheet Uurdata'!F:F,'Rekensheet Uurdata'!A:A,QUOTIENT('Rekensheet Kwartierdata'!A25716-1,4)+1)/4</f>
        <v>21.3125</v>
      </c>
      <c r="L25716" s="84">
        <f>IFERROR(VALUE(VLOOKUP(A25716,'Bron Productie'!A:H,5))/4,-1)</f>
        <v>92.25</v>
      </c>
      <c r="M25716" s="84">
        <f t="shared" si="4827"/>
        <v>92.25</v>
      </c>
      <c r="N25716" s="84">
        <f t="shared" si="4834"/>
        <v>70.9375</v>
      </c>
      <c r="O25716" s="118">
        <f t="shared" si="4835"/>
        <v>850.54062499999998</v>
      </c>
      <c r="P25716" s="121">
        <f>AVERAGEIFS('Rekensheet Uurdata'!G:G,'Rekensheet Uurdata'!A:A,QUOTIENT('Rekensheet Kwartierdata'!A25716-1,4)+1)/4</f>
        <v>0.625</v>
      </c>
      <c r="Q25716" s="84">
        <f>IFERROR(VALUE(VLOOKUP(A25716,'Bron Productie'!A:H,3))/4,-1)</f>
        <v>0.5</v>
      </c>
      <c r="R25716" s="84">
        <f t="shared" si="4828"/>
        <v>0.5</v>
      </c>
      <c r="S25716" s="84">
        <f t="shared" si="4836"/>
        <v>-0.125</v>
      </c>
      <c r="T25716" s="86">
        <f t="shared" si="4837"/>
        <v>-1.49875</v>
      </c>
    </row>
    <row r="25717" spans="1:20" x14ac:dyDescent="0.25">
      <c r="A25717" s="113">
        <f t="shared" si="4829"/>
        <v>25712</v>
      </c>
      <c r="B25717" s="185">
        <f t="shared" si="4831"/>
        <v>43368</v>
      </c>
      <c r="C25717" s="118">
        <f t="shared" si="4830"/>
        <v>84</v>
      </c>
      <c r="D25717" s="121">
        <f>VLOOKUP(CONCATENATE(B25717,C25717),'Bron BM-prijzen'!A:L,11,FALSE)</f>
        <v>38.69</v>
      </c>
      <c r="E25717" s="118">
        <f>VLOOKUP(CONCATENATE(B25717,C25717),'Bron BM-prijzen'!A:L,12,FALSE)</f>
        <v>38.69</v>
      </c>
      <c r="F25717" s="121">
        <f>AVERAGEIFS('Rekensheet Uurdata'!E:E,'Rekensheet Uurdata'!A:A,QUOTIENT('Rekensheet Kwartierdata'!A25717-1,4)+1)/4</f>
        <v>52.75</v>
      </c>
      <c r="G25717" s="84">
        <f>IFERROR(VALUE(VLOOKUP(A25717,'Bron Productie'!A:H,7))/4,-1)</f>
        <v>24.5</v>
      </c>
      <c r="H25717" s="84">
        <f t="shared" si="4826"/>
        <v>24.5</v>
      </c>
      <c r="I25717" s="84">
        <f t="shared" si="4832"/>
        <v>-28.25</v>
      </c>
      <c r="J25717" s="118">
        <f t="shared" si="4833"/>
        <v>-1092.9924999999998</v>
      </c>
      <c r="K25717" s="121">
        <f>AVERAGEIFS('Rekensheet Uurdata'!F:F,'Rekensheet Uurdata'!A:A,QUOTIENT('Rekensheet Kwartierdata'!A25717-1,4)+1)/4</f>
        <v>21.3125</v>
      </c>
      <c r="L25717" s="84">
        <f>IFERROR(VALUE(VLOOKUP(A25717,'Bron Productie'!A:H,5))/4,-1)</f>
        <v>95.5</v>
      </c>
      <c r="M25717" s="84">
        <f t="shared" si="4827"/>
        <v>95.5</v>
      </c>
      <c r="N25717" s="84">
        <f t="shared" si="4834"/>
        <v>74.1875</v>
      </c>
      <c r="O25717" s="118">
        <f t="shared" si="4835"/>
        <v>2870.3143749999999</v>
      </c>
      <c r="P25717" s="121">
        <f>AVERAGEIFS('Rekensheet Uurdata'!G:G,'Rekensheet Uurdata'!A:A,QUOTIENT('Rekensheet Kwartierdata'!A25717-1,4)+1)/4</f>
        <v>0.625</v>
      </c>
      <c r="Q25717" s="84">
        <f>IFERROR(VALUE(VLOOKUP(A25717,'Bron Productie'!A:H,3))/4,-1)</f>
        <v>0.25</v>
      </c>
      <c r="R25717" s="84">
        <f t="shared" si="4828"/>
        <v>0.25</v>
      </c>
      <c r="S25717" s="84">
        <f t="shared" si="4836"/>
        <v>-0.375</v>
      </c>
      <c r="T25717" s="86">
        <f t="shared" si="4837"/>
        <v>-14.508749999999999</v>
      </c>
    </row>
    <row r="25718" spans="1:20" x14ac:dyDescent="0.25">
      <c r="A25718" s="113">
        <f t="shared" si="4829"/>
        <v>25713</v>
      </c>
      <c r="B25718" s="185">
        <f t="shared" si="4831"/>
        <v>43368</v>
      </c>
      <c r="C25718" s="118">
        <f t="shared" si="4830"/>
        <v>85</v>
      </c>
      <c r="D25718" s="121">
        <f>VLOOKUP(CONCATENATE(B25718,C25718),'Bron BM-prijzen'!A:L,11,FALSE)</f>
        <v>69.98</v>
      </c>
      <c r="E25718" s="118">
        <f>VLOOKUP(CONCATENATE(B25718,C25718),'Bron BM-prijzen'!A:L,12,FALSE)</f>
        <v>51.82</v>
      </c>
      <c r="F25718" s="121">
        <f>AVERAGEIFS('Rekensheet Uurdata'!E:E,'Rekensheet Uurdata'!A:A,QUOTIENT('Rekensheet Kwartierdata'!A25718-1,4)+1)/4</f>
        <v>87.375</v>
      </c>
      <c r="G25718" s="84">
        <f>IFERROR(VALUE(VLOOKUP(A25718,'Bron Productie'!A:H,7))/4,-1)</f>
        <v>35.25</v>
      </c>
      <c r="H25718" s="84">
        <f t="shared" si="4826"/>
        <v>35.25</v>
      </c>
      <c r="I25718" s="84">
        <f t="shared" si="4832"/>
        <v>-52.125</v>
      </c>
      <c r="J25718" s="118">
        <f t="shared" si="4833"/>
        <v>-3647.7075</v>
      </c>
      <c r="K25718" s="121">
        <f>AVERAGEIFS('Rekensheet Uurdata'!F:F,'Rekensheet Uurdata'!A:A,QUOTIENT('Rekensheet Kwartierdata'!A25718-1,4)+1)/4</f>
        <v>37</v>
      </c>
      <c r="L25718" s="84">
        <f>IFERROR(VALUE(VLOOKUP(A25718,'Bron Productie'!A:H,5))/4,-1)</f>
        <v>111.25</v>
      </c>
      <c r="M25718" s="84">
        <f t="shared" si="4827"/>
        <v>111.25</v>
      </c>
      <c r="N25718" s="84">
        <f t="shared" si="4834"/>
        <v>74.25</v>
      </c>
      <c r="O25718" s="118">
        <f t="shared" si="4835"/>
        <v>3847.6350000000002</v>
      </c>
      <c r="P25718" s="121">
        <f>AVERAGEIFS('Rekensheet Uurdata'!G:G,'Rekensheet Uurdata'!A:A,QUOTIENT('Rekensheet Kwartierdata'!A25718-1,4)+1)/4</f>
        <v>0</v>
      </c>
      <c r="Q25718" s="84">
        <f>IFERROR(VALUE(VLOOKUP(A25718,'Bron Productie'!A:H,3))/4,-1)</f>
        <v>0</v>
      </c>
      <c r="R25718" s="84">
        <f t="shared" si="4828"/>
        <v>0</v>
      </c>
      <c r="S25718" s="84">
        <f t="shared" si="4836"/>
        <v>0</v>
      </c>
      <c r="T25718" s="86">
        <f t="shared" si="4837"/>
        <v>0</v>
      </c>
    </row>
    <row r="25719" spans="1:20" x14ac:dyDescent="0.25">
      <c r="A25719" s="113">
        <f t="shared" si="4829"/>
        <v>25714</v>
      </c>
      <c r="B25719" s="185">
        <f t="shared" si="4831"/>
        <v>43368</v>
      </c>
      <c r="C25719" s="118">
        <f t="shared" si="4830"/>
        <v>86</v>
      </c>
      <c r="D25719" s="121">
        <f>VLOOKUP(CONCATENATE(B25719,C25719),'Bron BM-prijzen'!A:L,11,FALSE)</f>
        <v>51.82</v>
      </c>
      <c r="E25719" s="118">
        <f>VLOOKUP(CONCATENATE(B25719,C25719),'Bron BM-prijzen'!A:L,12,FALSE)</f>
        <v>51.82</v>
      </c>
      <c r="F25719" s="121">
        <f>AVERAGEIFS('Rekensheet Uurdata'!E:E,'Rekensheet Uurdata'!A:A,QUOTIENT('Rekensheet Kwartierdata'!A25719-1,4)+1)/4</f>
        <v>87.375</v>
      </c>
      <c r="G25719" s="84">
        <f>IFERROR(VALUE(VLOOKUP(A25719,'Bron Productie'!A:H,7))/4,-1)</f>
        <v>50.5</v>
      </c>
      <c r="H25719" s="84">
        <f t="shared" si="4826"/>
        <v>50.5</v>
      </c>
      <c r="I25719" s="84">
        <f t="shared" si="4832"/>
        <v>-36.875</v>
      </c>
      <c r="J25719" s="118">
        <f t="shared" si="4833"/>
        <v>-1910.8625</v>
      </c>
      <c r="K25719" s="121">
        <f>AVERAGEIFS('Rekensheet Uurdata'!F:F,'Rekensheet Uurdata'!A:A,QUOTIENT('Rekensheet Kwartierdata'!A25719-1,4)+1)/4</f>
        <v>37</v>
      </c>
      <c r="L25719" s="84">
        <f>IFERROR(VALUE(VLOOKUP(A25719,'Bron Productie'!A:H,5))/4,-1)</f>
        <v>118.75</v>
      </c>
      <c r="M25719" s="84">
        <f t="shared" si="4827"/>
        <v>118.75</v>
      </c>
      <c r="N25719" s="84">
        <f t="shared" si="4834"/>
        <v>81.75</v>
      </c>
      <c r="O25719" s="118">
        <f t="shared" si="4835"/>
        <v>4236.2849999999999</v>
      </c>
      <c r="P25719" s="121">
        <f>AVERAGEIFS('Rekensheet Uurdata'!G:G,'Rekensheet Uurdata'!A:A,QUOTIENT('Rekensheet Kwartierdata'!A25719-1,4)+1)/4</f>
        <v>0</v>
      </c>
      <c r="Q25719" s="84">
        <f>IFERROR(VALUE(VLOOKUP(A25719,'Bron Productie'!A:H,3))/4,-1)</f>
        <v>0</v>
      </c>
      <c r="R25719" s="84">
        <f t="shared" si="4828"/>
        <v>0</v>
      </c>
      <c r="S25719" s="84">
        <f t="shared" si="4836"/>
        <v>0</v>
      </c>
      <c r="T25719" s="86">
        <f t="shared" si="4837"/>
        <v>0</v>
      </c>
    </row>
    <row r="25720" spans="1:20" x14ac:dyDescent="0.25">
      <c r="A25720" s="113">
        <f t="shared" si="4829"/>
        <v>25715</v>
      </c>
      <c r="B25720" s="185">
        <f t="shared" si="4831"/>
        <v>43368</v>
      </c>
      <c r="C25720" s="118">
        <f t="shared" si="4830"/>
        <v>87</v>
      </c>
      <c r="D25720" s="121">
        <f>VLOOKUP(CONCATENATE(B25720,C25720),'Bron BM-prijzen'!A:L,11,FALSE)</f>
        <v>43.49</v>
      </c>
      <c r="E25720" s="118">
        <f>VLOOKUP(CONCATENATE(B25720,C25720),'Bron BM-prijzen'!A:L,12,FALSE)</f>
        <v>43.49</v>
      </c>
      <c r="F25720" s="121">
        <f>AVERAGEIFS('Rekensheet Uurdata'!E:E,'Rekensheet Uurdata'!A:A,QUOTIENT('Rekensheet Kwartierdata'!A25720-1,4)+1)/4</f>
        <v>87.375</v>
      </c>
      <c r="G25720" s="84">
        <f>IFERROR(VALUE(VLOOKUP(A25720,'Bron Productie'!A:H,7))/4,-1)</f>
        <v>62.5</v>
      </c>
      <c r="H25720" s="84">
        <f t="shared" si="4826"/>
        <v>62.5</v>
      </c>
      <c r="I25720" s="84">
        <f t="shared" si="4832"/>
        <v>-24.875</v>
      </c>
      <c r="J25720" s="118">
        <f t="shared" si="4833"/>
        <v>-1081.81375</v>
      </c>
      <c r="K25720" s="121">
        <f>AVERAGEIFS('Rekensheet Uurdata'!F:F,'Rekensheet Uurdata'!A:A,QUOTIENT('Rekensheet Kwartierdata'!A25720-1,4)+1)/4</f>
        <v>37</v>
      </c>
      <c r="L25720" s="84">
        <f>IFERROR(VALUE(VLOOKUP(A25720,'Bron Productie'!A:H,5))/4,-1)</f>
        <v>133</v>
      </c>
      <c r="M25720" s="84">
        <f t="shared" si="4827"/>
        <v>133</v>
      </c>
      <c r="N25720" s="84">
        <f t="shared" si="4834"/>
        <v>96</v>
      </c>
      <c r="O25720" s="118">
        <f t="shared" si="4835"/>
        <v>4175.04</v>
      </c>
      <c r="P25720" s="121">
        <f>AVERAGEIFS('Rekensheet Uurdata'!G:G,'Rekensheet Uurdata'!A:A,QUOTIENT('Rekensheet Kwartierdata'!A25720-1,4)+1)/4</f>
        <v>0</v>
      </c>
      <c r="Q25720" s="84">
        <f>IFERROR(VALUE(VLOOKUP(A25720,'Bron Productie'!A:H,3))/4,-1)</f>
        <v>0</v>
      </c>
      <c r="R25720" s="84">
        <f t="shared" si="4828"/>
        <v>0</v>
      </c>
      <c r="S25720" s="84">
        <f t="shared" si="4836"/>
        <v>0</v>
      </c>
      <c r="T25720" s="86">
        <f t="shared" si="4837"/>
        <v>0</v>
      </c>
    </row>
    <row r="25721" spans="1:20" x14ac:dyDescent="0.25">
      <c r="A25721" s="113">
        <f t="shared" si="4829"/>
        <v>25716</v>
      </c>
      <c r="B25721" s="185">
        <f t="shared" si="4831"/>
        <v>43368</v>
      </c>
      <c r="C25721" s="118">
        <f t="shared" si="4830"/>
        <v>88</v>
      </c>
      <c r="D25721" s="121">
        <f>VLOOKUP(CONCATENATE(B25721,C25721),'Bron BM-prijzen'!A:L,11,FALSE)</f>
        <v>44.07</v>
      </c>
      <c r="E25721" s="118">
        <f>VLOOKUP(CONCATENATE(B25721,C25721),'Bron BM-prijzen'!A:L,12,FALSE)</f>
        <v>44.07</v>
      </c>
      <c r="F25721" s="121">
        <f>AVERAGEIFS('Rekensheet Uurdata'!E:E,'Rekensheet Uurdata'!A:A,QUOTIENT('Rekensheet Kwartierdata'!A25721-1,4)+1)/4</f>
        <v>87.375</v>
      </c>
      <c r="G25721" s="84">
        <f>IFERROR(VALUE(VLOOKUP(A25721,'Bron Productie'!A:H,7))/4,-1)</f>
        <v>75</v>
      </c>
      <c r="H25721" s="84">
        <f t="shared" si="4826"/>
        <v>75</v>
      </c>
      <c r="I25721" s="84">
        <f t="shared" si="4832"/>
        <v>-12.375</v>
      </c>
      <c r="J25721" s="118">
        <f t="shared" si="4833"/>
        <v>-545.36625000000004</v>
      </c>
      <c r="K25721" s="121">
        <f>AVERAGEIFS('Rekensheet Uurdata'!F:F,'Rekensheet Uurdata'!A:A,QUOTIENT('Rekensheet Kwartierdata'!A25721-1,4)+1)/4</f>
        <v>37</v>
      </c>
      <c r="L25721" s="84">
        <f>IFERROR(VALUE(VLOOKUP(A25721,'Bron Productie'!A:H,5))/4,-1)</f>
        <v>143</v>
      </c>
      <c r="M25721" s="84">
        <f t="shared" si="4827"/>
        <v>143</v>
      </c>
      <c r="N25721" s="84">
        <f t="shared" si="4834"/>
        <v>106</v>
      </c>
      <c r="O25721" s="118">
        <f t="shared" si="4835"/>
        <v>4671.42</v>
      </c>
      <c r="P25721" s="121">
        <f>AVERAGEIFS('Rekensheet Uurdata'!G:G,'Rekensheet Uurdata'!A:A,QUOTIENT('Rekensheet Kwartierdata'!A25721-1,4)+1)/4</f>
        <v>0</v>
      </c>
      <c r="Q25721" s="84">
        <f>IFERROR(VALUE(VLOOKUP(A25721,'Bron Productie'!A:H,3))/4,-1)</f>
        <v>0</v>
      </c>
      <c r="R25721" s="84">
        <f t="shared" si="4828"/>
        <v>0</v>
      </c>
      <c r="S25721" s="84">
        <f t="shared" si="4836"/>
        <v>0</v>
      </c>
      <c r="T25721" s="86">
        <f t="shared" si="4837"/>
        <v>0</v>
      </c>
    </row>
    <row r="25722" spans="1:20" x14ac:dyDescent="0.25">
      <c r="A25722" s="113">
        <f t="shared" si="4829"/>
        <v>25717</v>
      </c>
      <c r="B25722" s="185">
        <f t="shared" si="4831"/>
        <v>43368</v>
      </c>
      <c r="C25722" s="118">
        <f t="shared" si="4830"/>
        <v>89</v>
      </c>
      <c r="D25722" s="121">
        <f>VLOOKUP(CONCATENATE(B25722,C25722),'Bron BM-prijzen'!A:L,11,FALSE)</f>
        <v>56.73</v>
      </c>
      <c r="E25722" s="118">
        <f>VLOOKUP(CONCATENATE(B25722,C25722),'Bron BM-prijzen'!A:L,12,FALSE)</f>
        <v>30.34</v>
      </c>
      <c r="F25722" s="121">
        <f>AVERAGEIFS('Rekensheet Uurdata'!E:E,'Rekensheet Uurdata'!A:A,QUOTIENT('Rekensheet Kwartierdata'!A25722-1,4)+1)/4</f>
        <v>128.875</v>
      </c>
      <c r="G25722" s="84">
        <f>IFERROR(VALUE(VLOOKUP(A25722,'Bron Productie'!A:H,7))/4,-1)</f>
        <v>92</v>
      </c>
      <c r="H25722" s="84">
        <f t="shared" si="4826"/>
        <v>92</v>
      </c>
      <c r="I25722" s="84">
        <f t="shared" si="4832"/>
        <v>-36.875</v>
      </c>
      <c r="J25722" s="118">
        <f t="shared" si="4833"/>
        <v>-2091.9187499999998</v>
      </c>
      <c r="K25722" s="121">
        <f>AVERAGEIFS('Rekensheet Uurdata'!F:F,'Rekensheet Uurdata'!A:A,QUOTIENT('Rekensheet Kwartierdata'!A25722-1,4)+1)/4</f>
        <v>56.1875</v>
      </c>
      <c r="L25722" s="84">
        <f>IFERROR(VALUE(VLOOKUP(A25722,'Bron Productie'!A:H,5))/4,-1)</f>
        <v>142.75</v>
      </c>
      <c r="M25722" s="84">
        <f t="shared" si="4827"/>
        <v>142.75</v>
      </c>
      <c r="N25722" s="84">
        <f t="shared" si="4834"/>
        <v>86.5625</v>
      </c>
      <c r="O25722" s="118">
        <f t="shared" si="4835"/>
        <v>2626.3062500000001</v>
      </c>
      <c r="P25722" s="121">
        <f>AVERAGEIFS('Rekensheet Uurdata'!G:G,'Rekensheet Uurdata'!A:A,QUOTIENT('Rekensheet Kwartierdata'!A25722-1,4)+1)/4</f>
        <v>0</v>
      </c>
      <c r="Q25722" s="84">
        <f>IFERROR(VALUE(VLOOKUP(A25722,'Bron Productie'!A:H,3))/4,-1)</f>
        <v>0</v>
      </c>
      <c r="R25722" s="84">
        <f t="shared" si="4828"/>
        <v>0</v>
      </c>
      <c r="S25722" s="84">
        <f t="shared" si="4836"/>
        <v>0</v>
      </c>
      <c r="T25722" s="86">
        <f t="shared" si="4837"/>
        <v>0</v>
      </c>
    </row>
    <row r="25723" spans="1:20" x14ac:dyDescent="0.25">
      <c r="A25723" s="113">
        <f t="shared" si="4829"/>
        <v>25718</v>
      </c>
      <c r="B25723" s="185">
        <f t="shared" si="4831"/>
        <v>43368</v>
      </c>
      <c r="C25723" s="118">
        <f t="shared" si="4830"/>
        <v>90</v>
      </c>
      <c r="D25723" s="121">
        <f>VLOOKUP(CONCATENATE(B25723,C25723),'Bron BM-prijzen'!A:L,11,FALSE)</f>
        <v>64.069999999999993</v>
      </c>
      <c r="E25723" s="118">
        <f>VLOOKUP(CONCATENATE(B25723,C25723),'Bron BM-prijzen'!A:L,12,FALSE)</f>
        <v>54.06</v>
      </c>
      <c r="F25723" s="121">
        <f>AVERAGEIFS('Rekensheet Uurdata'!E:E,'Rekensheet Uurdata'!A:A,QUOTIENT('Rekensheet Kwartierdata'!A25723-1,4)+1)/4</f>
        <v>128.875</v>
      </c>
      <c r="G25723" s="84">
        <f>IFERROR(VALUE(VLOOKUP(A25723,'Bron Productie'!A:H,7))/4,-1)</f>
        <v>104.5</v>
      </c>
      <c r="H25723" s="84">
        <f t="shared" si="4826"/>
        <v>104.5</v>
      </c>
      <c r="I25723" s="84">
        <f t="shared" si="4832"/>
        <v>-24.375</v>
      </c>
      <c r="J25723" s="118">
        <f t="shared" si="4833"/>
        <v>-1561.7062499999997</v>
      </c>
      <c r="K25723" s="121">
        <f>AVERAGEIFS('Rekensheet Uurdata'!F:F,'Rekensheet Uurdata'!A:A,QUOTIENT('Rekensheet Kwartierdata'!A25723-1,4)+1)/4</f>
        <v>56.1875</v>
      </c>
      <c r="L25723" s="84">
        <f>IFERROR(VALUE(VLOOKUP(A25723,'Bron Productie'!A:H,5))/4,-1)</f>
        <v>149.75</v>
      </c>
      <c r="M25723" s="84">
        <f t="shared" si="4827"/>
        <v>149.75</v>
      </c>
      <c r="N25723" s="84">
        <f t="shared" si="4834"/>
        <v>93.5625</v>
      </c>
      <c r="O25723" s="118">
        <f t="shared" si="4835"/>
        <v>5057.9887500000004</v>
      </c>
      <c r="P25723" s="121">
        <f>AVERAGEIFS('Rekensheet Uurdata'!G:G,'Rekensheet Uurdata'!A:A,QUOTIENT('Rekensheet Kwartierdata'!A25723-1,4)+1)/4</f>
        <v>0</v>
      </c>
      <c r="Q25723" s="84">
        <f>IFERROR(VALUE(VLOOKUP(A25723,'Bron Productie'!A:H,3))/4,-1)</f>
        <v>0</v>
      </c>
      <c r="R25723" s="84">
        <f t="shared" si="4828"/>
        <v>0</v>
      </c>
      <c r="S25723" s="84">
        <f t="shared" si="4836"/>
        <v>0</v>
      </c>
      <c r="T25723" s="86">
        <f t="shared" si="4837"/>
        <v>0</v>
      </c>
    </row>
    <row r="25724" spans="1:20" x14ac:dyDescent="0.25">
      <c r="A25724" s="113">
        <f t="shared" si="4829"/>
        <v>25719</v>
      </c>
      <c r="B25724" s="185">
        <f t="shared" si="4831"/>
        <v>43368</v>
      </c>
      <c r="C25724" s="118">
        <f t="shared" si="4830"/>
        <v>91</v>
      </c>
      <c r="D25724" s="121">
        <f>VLOOKUP(CONCATENATE(B25724,C25724),'Bron BM-prijzen'!A:L,11,FALSE)</f>
        <v>32.25</v>
      </c>
      <c r="E25724" s="118">
        <f>VLOOKUP(CONCATENATE(B25724,C25724),'Bron BM-prijzen'!A:L,12,FALSE)</f>
        <v>32.25</v>
      </c>
      <c r="F25724" s="121">
        <f>AVERAGEIFS('Rekensheet Uurdata'!E:E,'Rekensheet Uurdata'!A:A,QUOTIENT('Rekensheet Kwartierdata'!A25724-1,4)+1)/4</f>
        <v>128.875</v>
      </c>
      <c r="G25724" s="84">
        <f>IFERROR(VALUE(VLOOKUP(A25724,'Bron Productie'!A:H,7))/4,-1)</f>
        <v>130.75</v>
      </c>
      <c r="H25724" s="84">
        <f t="shared" si="4826"/>
        <v>130.75</v>
      </c>
      <c r="I25724" s="84">
        <f t="shared" si="4832"/>
        <v>1.875</v>
      </c>
      <c r="J25724" s="118">
        <f t="shared" si="4833"/>
        <v>60.46875</v>
      </c>
      <c r="K25724" s="121">
        <f>AVERAGEIFS('Rekensheet Uurdata'!F:F,'Rekensheet Uurdata'!A:A,QUOTIENT('Rekensheet Kwartierdata'!A25724-1,4)+1)/4</f>
        <v>56.1875</v>
      </c>
      <c r="L25724" s="84">
        <f>IFERROR(VALUE(VLOOKUP(A25724,'Bron Productie'!A:H,5))/4,-1)</f>
        <v>155.5</v>
      </c>
      <c r="M25724" s="84">
        <f t="shared" si="4827"/>
        <v>155.5</v>
      </c>
      <c r="N25724" s="84">
        <f t="shared" si="4834"/>
        <v>99.3125</v>
      </c>
      <c r="O25724" s="118">
        <f t="shared" si="4835"/>
        <v>3202.828125</v>
      </c>
      <c r="P25724" s="121">
        <f>AVERAGEIFS('Rekensheet Uurdata'!G:G,'Rekensheet Uurdata'!A:A,QUOTIENT('Rekensheet Kwartierdata'!A25724-1,4)+1)/4</f>
        <v>0</v>
      </c>
      <c r="Q25724" s="84">
        <f>IFERROR(VALUE(VLOOKUP(A25724,'Bron Productie'!A:H,3))/4,-1)</f>
        <v>0</v>
      </c>
      <c r="R25724" s="84">
        <f t="shared" si="4828"/>
        <v>0</v>
      </c>
      <c r="S25724" s="84">
        <f t="shared" si="4836"/>
        <v>0</v>
      </c>
      <c r="T25724" s="86">
        <f t="shared" si="4837"/>
        <v>0</v>
      </c>
    </row>
    <row r="25725" spans="1:20" x14ac:dyDescent="0.25">
      <c r="A25725" s="113">
        <f t="shared" si="4829"/>
        <v>25720</v>
      </c>
      <c r="B25725" s="185">
        <f t="shared" si="4831"/>
        <v>43368</v>
      </c>
      <c r="C25725" s="118">
        <f t="shared" si="4830"/>
        <v>92</v>
      </c>
      <c r="D25725" s="121">
        <f>VLOOKUP(CONCATENATE(B25725,C25725),'Bron BM-prijzen'!A:L,11,FALSE)</f>
        <v>28.03</v>
      </c>
      <c r="E25725" s="118">
        <f>VLOOKUP(CONCATENATE(B25725,C25725),'Bron BM-prijzen'!A:L,12,FALSE)</f>
        <v>28.03</v>
      </c>
      <c r="F25725" s="121">
        <f>AVERAGEIFS('Rekensheet Uurdata'!E:E,'Rekensheet Uurdata'!A:A,QUOTIENT('Rekensheet Kwartierdata'!A25725-1,4)+1)/4</f>
        <v>128.875</v>
      </c>
      <c r="G25725" s="84">
        <f>IFERROR(VALUE(VLOOKUP(A25725,'Bron Productie'!A:H,7))/4,-1)</f>
        <v>147.5</v>
      </c>
      <c r="H25725" s="84">
        <f t="shared" si="4826"/>
        <v>147.5</v>
      </c>
      <c r="I25725" s="84">
        <f t="shared" si="4832"/>
        <v>18.625</v>
      </c>
      <c r="J25725" s="118">
        <f t="shared" si="4833"/>
        <v>522.05875000000003</v>
      </c>
      <c r="K25725" s="121">
        <f>AVERAGEIFS('Rekensheet Uurdata'!F:F,'Rekensheet Uurdata'!A:A,QUOTIENT('Rekensheet Kwartierdata'!A25725-1,4)+1)/4</f>
        <v>56.1875</v>
      </c>
      <c r="L25725" s="84">
        <f>IFERROR(VALUE(VLOOKUP(A25725,'Bron Productie'!A:H,5))/4,-1)</f>
        <v>155</v>
      </c>
      <c r="M25725" s="84">
        <f t="shared" si="4827"/>
        <v>155</v>
      </c>
      <c r="N25725" s="84">
        <f t="shared" si="4834"/>
        <v>98.8125</v>
      </c>
      <c r="O25725" s="118">
        <f t="shared" si="4835"/>
        <v>2769.714375</v>
      </c>
      <c r="P25725" s="121">
        <f>AVERAGEIFS('Rekensheet Uurdata'!G:G,'Rekensheet Uurdata'!A:A,QUOTIENT('Rekensheet Kwartierdata'!A25725-1,4)+1)/4</f>
        <v>0</v>
      </c>
      <c r="Q25725" s="84">
        <f>IFERROR(VALUE(VLOOKUP(A25725,'Bron Productie'!A:H,3))/4,-1)</f>
        <v>0</v>
      </c>
      <c r="R25725" s="84">
        <f t="shared" si="4828"/>
        <v>0</v>
      </c>
      <c r="S25725" s="84">
        <f t="shared" si="4836"/>
        <v>0</v>
      </c>
      <c r="T25725" s="86">
        <f t="shared" si="4837"/>
        <v>0</v>
      </c>
    </row>
    <row r="25726" spans="1:20" x14ac:dyDescent="0.25">
      <c r="A25726" s="113">
        <f t="shared" si="4829"/>
        <v>25721</v>
      </c>
      <c r="B25726" s="185">
        <f t="shared" si="4831"/>
        <v>43368</v>
      </c>
      <c r="C25726" s="118">
        <f t="shared" si="4830"/>
        <v>93</v>
      </c>
      <c r="D25726" s="121">
        <f>VLOOKUP(CONCATENATE(B25726,C25726),'Bron BM-prijzen'!A:L,11,FALSE)</f>
        <v>80.34</v>
      </c>
      <c r="E25726" s="118">
        <f>VLOOKUP(CONCATENATE(B25726,C25726),'Bron BM-prijzen'!A:L,12,FALSE)</f>
        <v>80.34</v>
      </c>
      <c r="F25726" s="121">
        <f>AVERAGEIFS('Rekensheet Uurdata'!E:E,'Rekensheet Uurdata'!A:A,QUOTIENT('Rekensheet Kwartierdata'!A25726-1,4)+1)/4</f>
        <v>178.5625</v>
      </c>
      <c r="G25726" s="84">
        <f>IFERROR(VALUE(VLOOKUP(A25726,'Bron Productie'!A:H,7))/4,-1)</f>
        <v>147.25</v>
      </c>
      <c r="H25726" s="84">
        <f t="shared" si="4826"/>
        <v>147.25</v>
      </c>
      <c r="I25726" s="84">
        <f t="shared" si="4832"/>
        <v>-31.3125</v>
      </c>
      <c r="J25726" s="118">
        <f t="shared" si="4833"/>
        <v>-2515.6462500000002</v>
      </c>
      <c r="K25726" s="121">
        <f>AVERAGEIFS('Rekensheet Uurdata'!F:F,'Rekensheet Uurdata'!A:A,QUOTIENT('Rekensheet Kwartierdata'!A25726-1,4)+1)/4</f>
        <v>77.0625</v>
      </c>
      <c r="L25726" s="84">
        <f>IFERROR(VALUE(VLOOKUP(A25726,'Bron Productie'!A:H,5))/4,-1)</f>
        <v>153.5</v>
      </c>
      <c r="M25726" s="84">
        <f t="shared" si="4827"/>
        <v>153.5</v>
      </c>
      <c r="N25726" s="84">
        <f t="shared" si="4834"/>
        <v>76.4375</v>
      </c>
      <c r="O25726" s="118">
        <f t="shared" si="4835"/>
        <v>6140.9887500000004</v>
      </c>
      <c r="P25726" s="121">
        <f>AVERAGEIFS('Rekensheet Uurdata'!G:G,'Rekensheet Uurdata'!A:A,QUOTIENT('Rekensheet Kwartierdata'!A25726-1,4)+1)/4</f>
        <v>0</v>
      </c>
      <c r="Q25726" s="84">
        <f>IFERROR(VALUE(VLOOKUP(A25726,'Bron Productie'!A:H,3))/4,-1)</f>
        <v>0</v>
      </c>
      <c r="R25726" s="84">
        <f t="shared" si="4828"/>
        <v>0</v>
      </c>
      <c r="S25726" s="84">
        <f t="shared" si="4836"/>
        <v>0</v>
      </c>
      <c r="T25726" s="86">
        <f t="shared" si="4837"/>
        <v>0</v>
      </c>
    </row>
    <row r="25727" spans="1:20" x14ac:dyDescent="0.25">
      <c r="A25727" s="113">
        <f t="shared" si="4829"/>
        <v>25722</v>
      </c>
      <c r="B25727" s="185">
        <f t="shared" si="4831"/>
        <v>43368</v>
      </c>
      <c r="C25727" s="118">
        <f t="shared" si="4830"/>
        <v>94</v>
      </c>
      <c r="D25727" s="121">
        <f>VLOOKUP(CONCATENATE(B25727,C25727),'Bron BM-prijzen'!A:L,11,FALSE)</f>
        <v>44.07</v>
      </c>
      <c r="E25727" s="118">
        <f>VLOOKUP(CONCATENATE(B25727,C25727),'Bron BM-prijzen'!A:L,12,FALSE)</f>
        <v>44.07</v>
      </c>
      <c r="F25727" s="121">
        <f>AVERAGEIFS('Rekensheet Uurdata'!E:E,'Rekensheet Uurdata'!A:A,QUOTIENT('Rekensheet Kwartierdata'!A25727-1,4)+1)/4</f>
        <v>178.5625</v>
      </c>
      <c r="G25727" s="84">
        <f>IFERROR(VALUE(VLOOKUP(A25727,'Bron Productie'!A:H,7))/4,-1)</f>
        <v>156</v>
      </c>
      <c r="H25727" s="84">
        <f t="shared" si="4826"/>
        <v>156</v>
      </c>
      <c r="I25727" s="84">
        <f t="shared" si="4832"/>
        <v>-22.5625</v>
      </c>
      <c r="J25727" s="118">
        <f t="shared" si="4833"/>
        <v>-994.32937500000003</v>
      </c>
      <c r="K25727" s="121">
        <f>AVERAGEIFS('Rekensheet Uurdata'!F:F,'Rekensheet Uurdata'!A:A,QUOTIENT('Rekensheet Kwartierdata'!A25727-1,4)+1)/4</f>
        <v>77.0625</v>
      </c>
      <c r="L25727" s="84">
        <f>IFERROR(VALUE(VLOOKUP(A25727,'Bron Productie'!A:H,5))/4,-1)</f>
        <v>156.75</v>
      </c>
      <c r="M25727" s="84">
        <f t="shared" si="4827"/>
        <v>156.75</v>
      </c>
      <c r="N25727" s="84">
        <f t="shared" si="4834"/>
        <v>79.6875</v>
      </c>
      <c r="O25727" s="118">
        <f t="shared" si="4835"/>
        <v>3511.828125</v>
      </c>
      <c r="P25727" s="121">
        <f>AVERAGEIFS('Rekensheet Uurdata'!G:G,'Rekensheet Uurdata'!A:A,QUOTIENT('Rekensheet Kwartierdata'!A25727-1,4)+1)/4</f>
        <v>0</v>
      </c>
      <c r="Q25727" s="84">
        <f>IFERROR(VALUE(VLOOKUP(A25727,'Bron Productie'!A:H,3))/4,-1)</f>
        <v>0</v>
      </c>
      <c r="R25727" s="84">
        <f t="shared" si="4828"/>
        <v>0</v>
      </c>
      <c r="S25727" s="84">
        <f t="shared" si="4836"/>
        <v>0</v>
      </c>
      <c r="T25727" s="86">
        <f t="shared" si="4837"/>
        <v>0</v>
      </c>
    </row>
    <row r="25728" spans="1:20" x14ac:dyDescent="0.25">
      <c r="A25728" s="113">
        <f t="shared" si="4829"/>
        <v>25723</v>
      </c>
      <c r="B25728" s="185">
        <f t="shared" si="4831"/>
        <v>43368</v>
      </c>
      <c r="C25728" s="118">
        <f t="shared" si="4830"/>
        <v>95</v>
      </c>
      <c r="D25728" s="121">
        <f>VLOOKUP(CONCATENATE(B25728,C25728),'Bron BM-prijzen'!A:L,11,FALSE)</f>
        <v>30.34</v>
      </c>
      <c r="E25728" s="118">
        <f>VLOOKUP(CONCATENATE(B25728,C25728),'Bron BM-prijzen'!A:L,12,FALSE)</f>
        <v>30.34</v>
      </c>
      <c r="F25728" s="121">
        <f>AVERAGEIFS('Rekensheet Uurdata'!E:E,'Rekensheet Uurdata'!A:A,QUOTIENT('Rekensheet Kwartierdata'!A25728-1,4)+1)/4</f>
        <v>178.5625</v>
      </c>
      <c r="G25728" s="84">
        <f>IFERROR(VALUE(VLOOKUP(A25728,'Bron Productie'!A:H,7))/4,-1)</f>
        <v>180.25</v>
      </c>
      <c r="H25728" s="84">
        <f t="shared" si="4826"/>
        <v>180.25</v>
      </c>
      <c r="I25728" s="84">
        <f t="shared" si="4832"/>
        <v>1.6875</v>
      </c>
      <c r="J25728" s="118">
        <f t="shared" si="4833"/>
        <v>51.198749999999997</v>
      </c>
      <c r="K25728" s="121">
        <f>AVERAGEIFS('Rekensheet Uurdata'!F:F,'Rekensheet Uurdata'!A:A,QUOTIENT('Rekensheet Kwartierdata'!A25728-1,4)+1)/4</f>
        <v>77.0625</v>
      </c>
      <c r="L25728" s="84">
        <f>IFERROR(VALUE(VLOOKUP(A25728,'Bron Productie'!A:H,5))/4,-1)</f>
        <v>159.5</v>
      </c>
      <c r="M25728" s="84">
        <f t="shared" si="4827"/>
        <v>159.5</v>
      </c>
      <c r="N25728" s="84">
        <f t="shared" si="4834"/>
        <v>82.4375</v>
      </c>
      <c r="O25728" s="118">
        <f t="shared" si="4835"/>
        <v>2501.1537499999999</v>
      </c>
      <c r="P25728" s="121">
        <f>AVERAGEIFS('Rekensheet Uurdata'!G:G,'Rekensheet Uurdata'!A:A,QUOTIENT('Rekensheet Kwartierdata'!A25728-1,4)+1)/4</f>
        <v>0</v>
      </c>
      <c r="Q25728" s="84">
        <f>IFERROR(VALUE(VLOOKUP(A25728,'Bron Productie'!A:H,3))/4,-1)</f>
        <v>0</v>
      </c>
      <c r="R25728" s="84">
        <f t="shared" si="4828"/>
        <v>0</v>
      </c>
      <c r="S25728" s="84">
        <f t="shared" si="4836"/>
        <v>0</v>
      </c>
      <c r="T25728" s="86">
        <f t="shared" si="4837"/>
        <v>0</v>
      </c>
    </row>
    <row r="25729" spans="1:20" x14ac:dyDescent="0.25">
      <c r="A25729" s="113">
        <f t="shared" si="4829"/>
        <v>25724</v>
      </c>
      <c r="B25729" s="185">
        <f t="shared" si="4831"/>
        <v>43368</v>
      </c>
      <c r="C25729" s="118">
        <f t="shared" si="4830"/>
        <v>96</v>
      </c>
      <c r="D25729" s="121">
        <f>VLOOKUP(CONCATENATE(B25729,C25729),'Bron BM-prijzen'!A:L,11,FALSE)</f>
        <v>36.32</v>
      </c>
      <c r="E25729" s="118">
        <f>VLOOKUP(CONCATENATE(B25729,C25729),'Bron BM-prijzen'!A:L,12,FALSE)</f>
        <v>36.32</v>
      </c>
      <c r="F25729" s="121">
        <f>AVERAGEIFS('Rekensheet Uurdata'!E:E,'Rekensheet Uurdata'!A:A,QUOTIENT('Rekensheet Kwartierdata'!A25729-1,4)+1)/4</f>
        <v>178.5625</v>
      </c>
      <c r="G25729" s="84">
        <f>IFERROR(VALUE(VLOOKUP(A25729,'Bron Productie'!A:H,7))/4,-1)</f>
        <v>168</v>
      </c>
      <c r="H25729" s="84">
        <f t="shared" si="4826"/>
        <v>168</v>
      </c>
      <c r="I25729" s="84">
        <f t="shared" si="4832"/>
        <v>-10.5625</v>
      </c>
      <c r="J25729" s="118">
        <f t="shared" si="4833"/>
        <v>-383.63</v>
      </c>
      <c r="K25729" s="121">
        <f>AVERAGEIFS('Rekensheet Uurdata'!F:F,'Rekensheet Uurdata'!A:A,QUOTIENT('Rekensheet Kwartierdata'!A25729-1,4)+1)/4</f>
        <v>77.0625</v>
      </c>
      <c r="L25729" s="84">
        <f>IFERROR(VALUE(VLOOKUP(A25729,'Bron Productie'!A:H,5))/4,-1)</f>
        <v>160.5</v>
      </c>
      <c r="M25729" s="84">
        <f t="shared" si="4827"/>
        <v>160.5</v>
      </c>
      <c r="N25729" s="84">
        <f t="shared" si="4834"/>
        <v>83.4375</v>
      </c>
      <c r="O25729" s="118">
        <f t="shared" si="4835"/>
        <v>3030.45</v>
      </c>
      <c r="P25729" s="121">
        <f>AVERAGEIFS('Rekensheet Uurdata'!G:G,'Rekensheet Uurdata'!A:A,QUOTIENT('Rekensheet Kwartierdata'!A25729-1,4)+1)/4</f>
        <v>0</v>
      </c>
      <c r="Q25729" s="84">
        <f>IFERROR(VALUE(VLOOKUP(A25729,'Bron Productie'!A:H,3))/4,-1)</f>
        <v>0</v>
      </c>
      <c r="R25729" s="84">
        <f t="shared" si="4828"/>
        <v>0</v>
      </c>
      <c r="S25729" s="84">
        <f t="shared" si="4836"/>
        <v>0</v>
      </c>
      <c r="T25729" s="86">
        <f t="shared" si="4837"/>
        <v>0</v>
      </c>
    </row>
    <row r="25730" spans="1:20" x14ac:dyDescent="0.25">
      <c r="A25730" s="113">
        <f t="shared" si="4829"/>
        <v>25725</v>
      </c>
      <c r="B25730" s="185">
        <f t="shared" si="4831"/>
        <v>43369</v>
      </c>
      <c r="C25730" s="118">
        <f t="shared" si="4830"/>
        <v>1</v>
      </c>
      <c r="D25730" s="121">
        <f>VLOOKUP(CONCATENATE(B25730,C25730),'Bron BM-prijzen'!A:L,11,FALSE)</f>
        <v>-110.78</v>
      </c>
      <c r="E25730" s="118">
        <f>VLOOKUP(CONCATENATE(B25730,C25730),'Bron BM-prijzen'!A:L,12,FALSE)</f>
        <v>-110.78</v>
      </c>
      <c r="F25730" s="121">
        <f>AVERAGEIFS('Rekensheet Uurdata'!E:E,'Rekensheet Uurdata'!A:A,QUOTIENT('Rekensheet Kwartierdata'!A25730-1,4)+1)/4</f>
        <v>197</v>
      </c>
      <c r="G25730" s="84">
        <f>IFERROR(VALUE(VLOOKUP(A25730,'Bron Productie'!A:H,7))/4,-1)</f>
        <v>146</v>
      </c>
      <c r="H25730" s="84">
        <f t="shared" si="4826"/>
        <v>146</v>
      </c>
      <c r="I25730" s="84">
        <f t="shared" si="4832"/>
        <v>-51</v>
      </c>
      <c r="J25730" s="118">
        <f t="shared" si="4833"/>
        <v>5649.78</v>
      </c>
      <c r="K25730" s="121">
        <f>AVERAGEIFS('Rekensheet Uurdata'!F:F,'Rekensheet Uurdata'!A:A,QUOTIENT('Rekensheet Kwartierdata'!A25730-1,4)+1)/4</f>
        <v>87.4375</v>
      </c>
      <c r="L25730" s="84">
        <f>IFERROR(VALUE(VLOOKUP(A25730,'Bron Productie'!A:H,5))/4,-1)</f>
        <v>150.75</v>
      </c>
      <c r="M25730" s="84">
        <f t="shared" si="4827"/>
        <v>150.75</v>
      </c>
      <c r="N25730" s="84">
        <f t="shared" si="4834"/>
        <v>63.3125</v>
      </c>
      <c r="O25730" s="118">
        <f t="shared" si="4835"/>
        <v>-7013.75875</v>
      </c>
      <c r="P25730" s="121">
        <f>AVERAGEIFS('Rekensheet Uurdata'!G:G,'Rekensheet Uurdata'!A:A,QUOTIENT('Rekensheet Kwartierdata'!A25730-1,4)+1)/4</f>
        <v>0</v>
      </c>
      <c r="Q25730" s="84">
        <f>IFERROR(VALUE(VLOOKUP(A25730,'Bron Productie'!A:H,3))/4,-1)</f>
        <v>0</v>
      </c>
      <c r="R25730" s="84">
        <f t="shared" si="4828"/>
        <v>0</v>
      </c>
      <c r="S25730" s="84">
        <f t="shared" si="4836"/>
        <v>0</v>
      </c>
      <c r="T25730" s="86">
        <f t="shared" si="4837"/>
        <v>0</v>
      </c>
    </row>
    <row r="25731" spans="1:20" x14ac:dyDescent="0.25">
      <c r="A25731" s="113">
        <f t="shared" si="4829"/>
        <v>25726</v>
      </c>
      <c r="B25731" s="185">
        <f t="shared" si="4831"/>
        <v>43369</v>
      </c>
      <c r="C25731" s="118">
        <f t="shared" si="4830"/>
        <v>2</v>
      </c>
      <c r="D25731" s="121">
        <f>VLOOKUP(CONCATENATE(B25731,C25731),'Bron BM-prijzen'!A:L,11,FALSE)</f>
        <v>58.28</v>
      </c>
      <c r="E25731" s="118">
        <f>VLOOKUP(CONCATENATE(B25731,C25731),'Bron BM-prijzen'!A:L,12,FALSE)</f>
        <v>58.28</v>
      </c>
      <c r="F25731" s="121">
        <f>AVERAGEIFS('Rekensheet Uurdata'!E:E,'Rekensheet Uurdata'!A:A,QUOTIENT('Rekensheet Kwartierdata'!A25731-1,4)+1)/4</f>
        <v>197</v>
      </c>
      <c r="G25731" s="84">
        <f>IFERROR(VALUE(VLOOKUP(A25731,'Bron Productie'!A:H,7))/4,-1)</f>
        <v>163.5</v>
      </c>
      <c r="H25731" s="84">
        <f t="shared" si="4826"/>
        <v>163.5</v>
      </c>
      <c r="I25731" s="84">
        <f t="shared" si="4832"/>
        <v>-33.5</v>
      </c>
      <c r="J25731" s="118">
        <f t="shared" si="4833"/>
        <v>-1952.38</v>
      </c>
      <c r="K25731" s="121">
        <f>AVERAGEIFS('Rekensheet Uurdata'!F:F,'Rekensheet Uurdata'!A:A,QUOTIENT('Rekensheet Kwartierdata'!A25731-1,4)+1)/4</f>
        <v>87.4375</v>
      </c>
      <c r="L25731" s="84">
        <f>IFERROR(VALUE(VLOOKUP(A25731,'Bron Productie'!A:H,5))/4,-1)</f>
        <v>159.25</v>
      </c>
      <c r="M25731" s="84">
        <f t="shared" si="4827"/>
        <v>159.25</v>
      </c>
      <c r="N25731" s="84">
        <f t="shared" si="4834"/>
        <v>71.8125</v>
      </c>
      <c r="O25731" s="118">
        <f t="shared" si="4835"/>
        <v>4185.2325000000001</v>
      </c>
      <c r="P25731" s="121">
        <f>AVERAGEIFS('Rekensheet Uurdata'!G:G,'Rekensheet Uurdata'!A:A,QUOTIENT('Rekensheet Kwartierdata'!A25731-1,4)+1)/4</f>
        <v>0</v>
      </c>
      <c r="Q25731" s="84">
        <f>IFERROR(VALUE(VLOOKUP(A25731,'Bron Productie'!A:H,3))/4,-1)</f>
        <v>0</v>
      </c>
      <c r="R25731" s="84">
        <f t="shared" si="4828"/>
        <v>0</v>
      </c>
      <c r="S25731" s="84">
        <f t="shared" si="4836"/>
        <v>0</v>
      </c>
      <c r="T25731" s="86">
        <f t="shared" si="4837"/>
        <v>0</v>
      </c>
    </row>
    <row r="25732" spans="1:20" x14ac:dyDescent="0.25">
      <c r="A25732" s="113">
        <f t="shared" si="4829"/>
        <v>25727</v>
      </c>
      <c r="B25732" s="185">
        <f t="shared" si="4831"/>
        <v>43369</v>
      </c>
      <c r="C25732" s="118">
        <f t="shared" si="4830"/>
        <v>3</v>
      </c>
      <c r="D25732" s="121">
        <f>VLOOKUP(CONCATENATE(B25732,C25732),'Bron BM-prijzen'!A:L,11,FALSE)</f>
        <v>64.47</v>
      </c>
      <c r="E25732" s="118">
        <f>VLOOKUP(CONCATENATE(B25732,C25732),'Bron BM-prijzen'!A:L,12,FALSE)</f>
        <v>55.54</v>
      </c>
      <c r="F25732" s="121">
        <f>AVERAGEIFS('Rekensheet Uurdata'!E:E,'Rekensheet Uurdata'!A:A,QUOTIENT('Rekensheet Kwartierdata'!A25732-1,4)+1)/4</f>
        <v>197</v>
      </c>
      <c r="G25732" s="84">
        <f>IFERROR(VALUE(VLOOKUP(A25732,'Bron Productie'!A:H,7))/4,-1)</f>
        <v>189.5</v>
      </c>
      <c r="H25732" s="84">
        <f t="shared" si="4826"/>
        <v>189.5</v>
      </c>
      <c r="I25732" s="84">
        <f t="shared" si="4832"/>
        <v>-7.5</v>
      </c>
      <c r="J25732" s="118">
        <f t="shared" si="4833"/>
        <v>-483.52499999999998</v>
      </c>
      <c r="K25732" s="121">
        <f>AVERAGEIFS('Rekensheet Uurdata'!F:F,'Rekensheet Uurdata'!A:A,QUOTIENT('Rekensheet Kwartierdata'!A25732-1,4)+1)/4</f>
        <v>87.4375</v>
      </c>
      <c r="L25732" s="84">
        <f>IFERROR(VALUE(VLOOKUP(A25732,'Bron Productie'!A:H,5))/4,-1)</f>
        <v>160.75</v>
      </c>
      <c r="M25732" s="84">
        <f t="shared" si="4827"/>
        <v>160.75</v>
      </c>
      <c r="N25732" s="84">
        <f t="shared" si="4834"/>
        <v>73.3125</v>
      </c>
      <c r="O25732" s="118">
        <f t="shared" si="4835"/>
        <v>4071.7762499999999</v>
      </c>
      <c r="P25732" s="121">
        <f>AVERAGEIFS('Rekensheet Uurdata'!G:G,'Rekensheet Uurdata'!A:A,QUOTIENT('Rekensheet Kwartierdata'!A25732-1,4)+1)/4</f>
        <v>0</v>
      </c>
      <c r="Q25732" s="84">
        <f>IFERROR(VALUE(VLOOKUP(A25732,'Bron Productie'!A:H,3))/4,-1)</f>
        <v>0</v>
      </c>
      <c r="R25732" s="84">
        <f t="shared" si="4828"/>
        <v>0</v>
      </c>
      <c r="S25732" s="84">
        <f t="shared" si="4836"/>
        <v>0</v>
      </c>
      <c r="T25732" s="86">
        <f t="shared" si="4837"/>
        <v>0</v>
      </c>
    </row>
    <row r="25733" spans="1:20" x14ac:dyDescent="0.25">
      <c r="A25733" s="113">
        <f t="shared" si="4829"/>
        <v>25728</v>
      </c>
      <c r="B25733" s="185">
        <f t="shared" si="4831"/>
        <v>43369</v>
      </c>
      <c r="C25733" s="118">
        <f t="shared" si="4830"/>
        <v>4</v>
      </c>
      <c r="D25733" s="121">
        <f>VLOOKUP(CONCATENATE(B25733,C25733),'Bron BM-prijzen'!A:L,11,FALSE)</f>
        <v>54.75</v>
      </c>
      <c r="E25733" s="118">
        <f>VLOOKUP(CONCATENATE(B25733,C25733),'Bron BM-prijzen'!A:L,12,FALSE)</f>
        <v>54.75</v>
      </c>
      <c r="F25733" s="121">
        <f>AVERAGEIFS('Rekensheet Uurdata'!E:E,'Rekensheet Uurdata'!A:A,QUOTIENT('Rekensheet Kwartierdata'!A25733-1,4)+1)/4</f>
        <v>197</v>
      </c>
      <c r="G25733" s="84">
        <f>IFERROR(VALUE(VLOOKUP(A25733,'Bron Productie'!A:H,7))/4,-1)</f>
        <v>197.5</v>
      </c>
      <c r="H25733" s="84">
        <f t="shared" si="4826"/>
        <v>197.5</v>
      </c>
      <c r="I25733" s="84">
        <f t="shared" si="4832"/>
        <v>0.5</v>
      </c>
      <c r="J25733" s="118">
        <f t="shared" si="4833"/>
        <v>27.375</v>
      </c>
      <c r="K25733" s="121">
        <f>AVERAGEIFS('Rekensheet Uurdata'!F:F,'Rekensheet Uurdata'!A:A,QUOTIENT('Rekensheet Kwartierdata'!A25733-1,4)+1)/4</f>
        <v>87.4375</v>
      </c>
      <c r="L25733" s="84">
        <f>IFERROR(VALUE(VLOOKUP(A25733,'Bron Productie'!A:H,5))/4,-1)</f>
        <v>160.5</v>
      </c>
      <c r="M25733" s="84">
        <f t="shared" si="4827"/>
        <v>160.5</v>
      </c>
      <c r="N25733" s="84">
        <f t="shared" si="4834"/>
        <v>73.0625</v>
      </c>
      <c r="O25733" s="118">
        <f t="shared" si="4835"/>
        <v>4000.171875</v>
      </c>
      <c r="P25733" s="121">
        <f>AVERAGEIFS('Rekensheet Uurdata'!G:G,'Rekensheet Uurdata'!A:A,QUOTIENT('Rekensheet Kwartierdata'!A25733-1,4)+1)/4</f>
        <v>0</v>
      </c>
      <c r="Q25733" s="84">
        <f>IFERROR(VALUE(VLOOKUP(A25733,'Bron Productie'!A:H,3))/4,-1)</f>
        <v>0</v>
      </c>
      <c r="R25733" s="84">
        <f t="shared" si="4828"/>
        <v>0</v>
      </c>
      <c r="S25733" s="84">
        <f t="shared" si="4836"/>
        <v>0</v>
      </c>
      <c r="T25733" s="86">
        <f t="shared" si="4837"/>
        <v>0</v>
      </c>
    </row>
    <row r="25734" spans="1:20" x14ac:dyDescent="0.25">
      <c r="A25734" s="113">
        <f t="shared" si="4829"/>
        <v>25729</v>
      </c>
      <c r="B25734" s="185">
        <f t="shared" si="4831"/>
        <v>43369</v>
      </c>
      <c r="C25734" s="118">
        <f t="shared" si="4830"/>
        <v>5</v>
      </c>
      <c r="D25734" s="121">
        <f>VLOOKUP(CONCATENATE(B25734,C25734),'Bron BM-prijzen'!A:L,11,FALSE)</f>
        <v>45.38</v>
      </c>
      <c r="E25734" s="118">
        <f>VLOOKUP(CONCATENATE(B25734,C25734),'Bron BM-prijzen'!A:L,12,FALSE)</f>
        <v>45.38</v>
      </c>
      <c r="F25734" s="121">
        <f>AVERAGEIFS('Rekensheet Uurdata'!E:E,'Rekensheet Uurdata'!A:A,QUOTIENT('Rekensheet Kwartierdata'!A25734-1,4)+1)/4</f>
        <v>197.75</v>
      </c>
      <c r="G25734" s="84">
        <f>IFERROR(VALUE(VLOOKUP(A25734,'Bron Productie'!A:H,7))/4,-1)</f>
        <v>195</v>
      </c>
      <c r="H25734" s="84">
        <f t="shared" si="4826"/>
        <v>195</v>
      </c>
      <c r="I25734" s="84">
        <f t="shared" si="4832"/>
        <v>-2.75</v>
      </c>
      <c r="J25734" s="118">
        <f t="shared" si="4833"/>
        <v>-124.795</v>
      </c>
      <c r="K25734" s="121">
        <f>AVERAGEIFS('Rekensheet Uurdata'!F:F,'Rekensheet Uurdata'!A:A,QUOTIENT('Rekensheet Kwartierdata'!A25734-1,4)+1)/4</f>
        <v>87.125</v>
      </c>
      <c r="L25734" s="84">
        <f>IFERROR(VALUE(VLOOKUP(A25734,'Bron Productie'!A:H,5))/4,-1)</f>
        <v>157.25</v>
      </c>
      <c r="M25734" s="84">
        <f t="shared" si="4827"/>
        <v>157.25</v>
      </c>
      <c r="N25734" s="84">
        <f t="shared" si="4834"/>
        <v>70.125</v>
      </c>
      <c r="O25734" s="118">
        <f t="shared" si="4835"/>
        <v>3182.2725</v>
      </c>
      <c r="P25734" s="121">
        <f>AVERAGEIFS('Rekensheet Uurdata'!G:G,'Rekensheet Uurdata'!A:A,QUOTIENT('Rekensheet Kwartierdata'!A25734-1,4)+1)/4</f>
        <v>0</v>
      </c>
      <c r="Q25734" s="84">
        <f>IFERROR(VALUE(VLOOKUP(A25734,'Bron Productie'!A:H,3))/4,-1)</f>
        <v>0</v>
      </c>
      <c r="R25734" s="84">
        <f t="shared" si="4828"/>
        <v>0</v>
      </c>
      <c r="S25734" s="84">
        <f t="shared" si="4836"/>
        <v>0</v>
      </c>
      <c r="T25734" s="86">
        <f t="shared" si="4837"/>
        <v>0</v>
      </c>
    </row>
    <row r="25735" spans="1:20" x14ac:dyDescent="0.25">
      <c r="A25735" s="113">
        <f t="shared" si="4829"/>
        <v>25730</v>
      </c>
      <c r="B25735" s="185">
        <f t="shared" si="4831"/>
        <v>43369</v>
      </c>
      <c r="C25735" s="118">
        <f t="shared" si="4830"/>
        <v>6</v>
      </c>
      <c r="D25735" s="121">
        <f>VLOOKUP(CONCATENATE(B25735,C25735),'Bron BM-prijzen'!A:L,11,FALSE)</f>
        <v>64.739999999999995</v>
      </c>
      <c r="E25735" s="118">
        <f>VLOOKUP(CONCATENATE(B25735,C25735),'Bron BM-prijzen'!A:L,12,FALSE)</f>
        <v>64.739999999999995</v>
      </c>
      <c r="F25735" s="121">
        <f>AVERAGEIFS('Rekensheet Uurdata'!E:E,'Rekensheet Uurdata'!A:A,QUOTIENT('Rekensheet Kwartierdata'!A25735-1,4)+1)/4</f>
        <v>197.75</v>
      </c>
      <c r="G25735" s="84">
        <f>IFERROR(VALUE(VLOOKUP(A25735,'Bron Productie'!A:H,7))/4,-1)</f>
        <v>187.5</v>
      </c>
      <c r="H25735" s="84">
        <f t="shared" ref="H25735:H25798" si="4838">IF(OR(F25735&lt;0,G25735&lt;0),-1,G25735*$H$1/$H$2)</f>
        <v>187.5</v>
      </c>
      <c r="I25735" s="84">
        <f t="shared" si="4832"/>
        <v>-10.25</v>
      </c>
      <c r="J25735" s="118">
        <f t="shared" si="4833"/>
        <v>-663.58499999999992</v>
      </c>
      <c r="K25735" s="121">
        <f>AVERAGEIFS('Rekensheet Uurdata'!F:F,'Rekensheet Uurdata'!A:A,QUOTIENT('Rekensheet Kwartierdata'!A25735-1,4)+1)/4</f>
        <v>87.125</v>
      </c>
      <c r="L25735" s="84">
        <f>IFERROR(VALUE(VLOOKUP(A25735,'Bron Productie'!A:H,5))/4,-1)</f>
        <v>157.25</v>
      </c>
      <c r="M25735" s="84">
        <f t="shared" ref="M25735:M25798" si="4839">IF(OR(K25735&lt;0,L25735&lt;0),-1,L25735*$M$1/$M$2)</f>
        <v>157.25</v>
      </c>
      <c r="N25735" s="84">
        <f t="shared" si="4834"/>
        <v>70.125</v>
      </c>
      <c r="O25735" s="118">
        <f t="shared" si="4835"/>
        <v>4539.8924999999999</v>
      </c>
      <c r="P25735" s="121">
        <f>AVERAGEIFS('Rekensheet Uurdata'!G:G,'Rekensheet Uurdata'!A:A,QUOTIENT('Rekensheet Kwartierdata'!A25735-1,4)+1)/4</f>
        <v>0</v>
      </c>
      <c r="Q25735" s="84">
        <f>IFERROR(VALUE(VLOOKUP(A25735,'Bron Productie'!A:H,3))/4,-1)</f>
        <v>0</v>
      </c>
      <c r="R25735" s="84">
        <f t="shared" ref="R25735:R25798" si="4840">IF(OR(P25735&lt;0,Q25735&lt;0),-1,Q25735*$R$1/$R$2)</f>
        <v>0</v>
      </c>
      <c r="S25735" s="84">
        <f t="shared" si="4836"/>
        <v>0</v>
      </c>
      <c r="T25735" s="86">
        <f t="shared" si="4837"/>
        <v>0</v>
      </c>
    </row>
    <row r="25736" spans="1:20" x14ac:dyDescent="0.25">
      <c r="A25736" s="113">
        <f t="shared" ref="A25736:A25799" si="4841">A25735+1</f>
        <v>25731</v>
      </c>
      <c r="B25736" s="185">
        <f t="shared" si="4831"/>
        <v>43369</v>
      </c>
      <c r="C25736" s="118">
        <f t="shared" ref="C25736:C25799" si="4842">IF(C25735=96,1,C25735+1)</f>
        <v>7</v>
      </c>
      <c r="D25736" s="121">
        <f>VLOOKUP(CONCATENATE(B25736,C25736),'Bron BM-prijzen'!A:L,11,FALSE)</f>
        <v>35.25</v>
      </c>
      <c r="E25736" s="118">
        <f>VLOOKUP(CONCATENATE(B25736,C25736),'Bron BM-prijzen'!A:L,12,FALSE)</f>
        <v>35.25</v>
      </c>
      <c r="F25736" s="121">
        <f>AVERAGEIFS('Rekensheet Uurdata'!E:E,'Rekensheet Uurdata'!A:A,QUOTIENT('Rekensheet Kwartierdata'!A25736-1,4)+1)/4</f>
        <v>197.75</v>
      </c>
      <c r="G25736" s="84">
        <f>IFERROR(VALUE(VLOOKUP(A25736,'Bron Productie'!A:H,7))/4,-1)</f>
        <v>188</v>
      </c>
      <c r="H25736" s="84">
        <f t="shared" si="4838"/>
        <v>188</v>
      </c>
      <c r="I25736" s="84">
        <f t="shared" si="4832"/>
        <v>-9.75</v>
      </c>
      <c r="J25736" s="118">
        <f t="shared" si="4833"/>
        <v>-343.6875</v>
      </c>
      <c r="K25736" s="121">
        <f>AVERAGEIFS('Rekensheet Uurdata'!F:F,'Rekensheet Uurdata'!A:A,QUOTIENT('Rekensheet Kwartierdata'!A25736-1,4)+1)/4</f>
        <v>87.125</v>
      </c>
      <c r="L25736" s="84">
        <f>IFERROR(VALUE(VLOOKUP(A25736,'Bron Productie'!A:H,5))/4,-1)</f>
        <v>159.75</v>
      </c>
      <c r="M25736" s="84">
        <f t="shared" si="4839"/>
        <v>159.75</v>
      </c>
      <c r="N25736" s="84">
        <f t="shared" si="4834"/>
        <v>72.625</v>
      </c>
      <c r="O25736" s="118">
        <f t="shared" si="4835"/>
        <v>2560.03125</v>
      </c>
      <c r="P25736" s="121">
        <f>AVERAGEIFS('Rekensheet Uurdata'!G:G,'Rekensheet Uurdata'!A:A,QUOTIENT('Rekensheet Kwartierdata'!A25736-1,4)+1)/4</f>
        <v>0</v>
      </c>
      <c r="Q25736" s="84">
        <f>IFERROR(VALUE(VLOOKUP(A25736,'Bron Productie'!A:H,3))/4,-1)</f>
        <v>0</v>
      </c>
      <c r="R25736" s="84">
        <f t="shared" si="4840"/>
        <v>0</v>
      </c>
      <c r="S25736" s="84">
        <f t="shared" si="4836"/>
        <v>0</v>
      </c>
      <c r="T25736" s="86">
        <f t="shared" si="4837"/>
        <v>0</v>
      </c>
    </row>
    <row r="25737" spans="1:20" x14ac:dyDescent="0.25">
      <c r="A25737" s="113">
        <f t="shared" si="4841"/>
        <v>25732</v>
      </c>
      <c r="B25737" s="185">
        <f t="shared" si="4831"/>
        <v>43369</v>
      </c>
      <c r="C25737" s="118">
        <f t="shared" si="4842"/>
        <v>8</v>
      </c>
      <c r="D25737" s="121">
        <f>VLOOKUP(CONCATENATE(B25737,C25737),'Bron BM-prijzen'!A:L,11,FALSE)</f>
        <v>30.48</v>
      </c>
      <c r="E25737" s="118">
        <f>VLOOKUP(CONCATENATE(B25737,C25737),'Bron BM-prijzen'!A:L,12,FALSE)</f>
        <v>30.48</v>
      </c>
      <c r="F25737" s="121">
        <f>AVERAGEIFS('Rekensheet Uurdata'!E:E,'Rekensheet Uurdata'!A:A,QUOTIENT('Rekensheet Kwartierdata'!A25737-1,4)+1)/4</f>
        <v>197.75</v>
      </c>
      <c r="G25737" s="84">
        <f>IFERROR(VALUE(VLOOKUP(A25737,'Bron Productie'!A:H,7))/4,-1)</f>
        <v>199</v>
      </c>
      <c r="H25737" s="84">
        <f t="shared" si="4838"/>
        <v>199</v>
      </c>
      <c r="I25737" s="84">
        <f t="shared" si="4832"/>
        <v>1.25</v>
      </c>
      <c r="J25737" s="118">
        <f t="shared" si="4833"/>
        <v>38.1</v>
      </c>
      <c r="K25737" s="121">
        <f>AVERAGEIFS('Rekensheet Uurdata'!F:F,'Rekensheet Uurdata'!A:A,QUOTIENT('Rekensheet Kwartierdata'!A25737-1,4)+1)/4</f>
        <v>87.125</v>
      </c>
      <c r="L25737" s="84">
        <f>IFERROR(VALUE(VLOOKUP(A25737,'Bron Productie'!A:H,5))/4,-1)</f>
        <v>161</v>
      </c>
      <c r="M25737" s="84">
        <f t="shared" si="4839"/>
        <v>161</v>
      </c>
      <c r="N25737" s="84">
        <f t="shared" si="4834"/>
        <v>73.875</v>
      </c>
      <c r="O25737" s="118">
        <f t="shared" si="4835"/>
        <v>2251.71</v>
      </c>
      <c r="P25737" s="121">
        <f>AVERAGEIFS('Rekensheet Uurdata'!G:G,'Rekensheet Uurdata'!A:A,QUOTIENT('Rekensheet Kwartierdata'!A25737-1,4)+1)/4</f>
        <v>0</v>
      </c>
      <c r="Q25737" s="84">
        <f>IFERROR(VALUE(VLOOKUP(A25737,'Bron Productie'!A:H,3))/4,-1)</f>
        <v>0</v>
      </c>
      <c r="R25737" s="84">
        <f t="shared" si="4840"/>
        <v>0</v>
      </c>
      <c r="S25737" s="84">
        <f t="shared" si="4836"/>
        <v>0</v>
      </c>
      <c r="T25737" s="86">
        <f t="shared" si="4837"/>
        <v>0</v>
      </c>
    </row>
    <row r="25738" spans="1:20" x14ac:dyDescent="0.25">
      <c r="A25738" s="113">
        <f t="shared" si="4841"/>
        <v>25733</v>
      </c>
      <c r="B25738" s="185">
        <f t="shared" si="4831"/>
        <v>43369</v>
      </c>
      <c r="C25738" s="118">
        <f t="shared" si="4842"/>
        <v>9</v>
      </c>
      <c r="D25738" s="121">
        <f>VLOOKUP(CONCATENATE(B25738,C25738),'Bron BM-prijzen'!A:L,11,FALSE)</f>
        <v>80.48</v>
      </c>
      <c r="E25738" s="118">
        <f>VLOOKUP(CONCATENATE(B25738,C25738),'Bron BM-prijzen'!A:L,12,FALSE)</f>
        <v>11.06</v>
      </c>
      <c r="F25738" s="121">
        <f>AVERAGEIFS('Rekensheet Uurdata'!E:E,'Rekensheet Uurdata'!A:A,QUOTIENT('Rekensheet Kwartierdata'!A25738-1,4)+1)/4</f>
        <v>210.875</v>
      </c>
      <c r="G25738" s="84">
        <f>IFERROR(VALUE(VLOOKUP(A25738,'Bron Productie'!A:H,7))/4,-1)</f>
        <v>205.75</v>
      </c>
      <c r="H25738" s="84">
        <f t="shared" si="4838"/>
        <v>205.75</v>
      </c>
      <c r="I25738" s="84">
        <f t="shared" si="4832"/>
        <v>-5.125</v>
      </c>
      <c r="J25738" s="118">
        <f t="shared" si="4833"/>
        <v>-412.46000000000004</v>
      </c>
      <c r="K25738" s="121">
        <f>AVERAGEIFS('Rekensheet Uurdata'!F:F,'Rekensheet Uurdata'!A:A,QUOTIENT('Rekensheet Kwartierdata'!A25738-1,4)+1)/4</f>
        <v>88.25</v>
      </c>
      <c r="L25738" s="84">
        <f>IFERROR(VALUE(VLOOKUP(A25738,'Bron Productie'!A:H,5))/4,-1)</f>
        <v>163.5</v>
      </c>
      <c r="M25738" s="84">
        <f t="shared" si="4839"/>
        <v>163.5</v>
      </c>
      <c r="N25738" s="84">
        <f t="shared" si="4834"/>
        <v>75.25</v>
      </c>
      <c r="O25738" s="118">
        <f t="shared" si="4835"/>
        <v>832.26499999999999</v>
      </c>
      <c r="P25738" s="121">
        <f>AVERAGEIFS('Rekensheet Uurdata'!G:G,'Rekensheet Uurdata'!A:A,QUOTIENT('Rekensheet Kwartierdata'!A25738-1,4)+1)/4</f>
        <v>0</v>
      </c>
      <c r="Q25738" s="84">
        <f>IFERROR(VALUE(VLOOKUP(A25738,'Bron Productie'!A:H,3))/4,-1)</f>
        <v>0</v>
      </c>
      <c r="R25738" s="84">
        <f t="shared" si="4840"/>
        <v>0</v>
      </c>
      <c r="S25738" s="84">
        <f t="shared" si="4836"/>
        <v>0</v>
      </c>
      <c r="T25738" s="86">
        <f t="shared" si="4837"/>
        <v>0</v>
      </c>
    </row>
    <row r="25739" spans="1:20" x14ac:dyDescent="0.25">
      <c r="A25739" s="113">
        <f t="shared" si="4841"/>
        <v>25734</v>
      </c>
      <c r="B25739" s="185">
        <f t="shared" si="4831"/>
        <v>43369</v>
      </c>
      <c r="C25739" s="118">
        <f t="shared" si="4842"/>
        <v>10</v>
      </c>
      <c r="D25739" s="121">
        <f>VLOOKUP(CONCATENATE(B25739,C25739),'Bron BM-prijzen'!A:L,11,FALSE)</f>
        <v>190.12</v>
      </c>
      <c r="E25739" s="118">
        <f>VLOOKUP(CONCATENATE(B25739,C25739),'Bron BM-prijzen'!A:L,12,FALSE)</f>
        <v>190.12</v>
      </c>
      <c r="F25739" s="121">
        <f>AVERAGEIFS('Rekensheet Uurdata'!E:E,'Rekensheet Uurdata'!A:A,QUOTIENT('Rekensheet Kwartierdata'!A25739-1,4)+1)/4</f>
        <v>210.875</v>
      </c>
      <c r="G25739" s="84">
        <f>IFERROR(VALUE(VLOOKUP(A25739,'Bron Productie'!A:H,7))/4,-1)</f>
        <v>218.25</v>
      </c>
      <c r="H25739" s="84">
        <f t="shared" si="4838"/>
        <v>218.25</v>
      </c>
      <c r="I25739" s="84">
        <f t="shared" si="4832"/>
        <v>7.375</v>
      </c>
      <c r="J25739" s="118">
        <f t="shared" si="4833"/>
        <v>1402.135</v>
      </c>
      <c r="K25739" s="121">
        <f>AVERAGEIFS('Rekensheet Uurdata'!F:F,'Rekensheet Uurdata'!A:A,QUOTIENT('Rekensheet Kwartierdata'!A25739-1,4)+1)/4</f>
        <v>88.25</v>
      </c>
      <c r="L25739" s="84">
        <f>IFERROR(VALUE(VLOOKUP(A25739,'Bron Productie'!A:H,5))/4,-1)</f>
        <v>166.5</v>
      </c>
      <c r="M25739" s="84">
        <f t="shared" si="4839"/>
        <v>166.5</v>
      </c>
      <c r="N25739" s="84">
        <f t="shared" si="4834"/>
        <v>78.25</v>
      </c>
      <c r="O25739" s="118">
        <f t="shared" si="4835"/>
        <v>14876.890000000001</v>
      </c>
      <c r="P25739" s="121">
        <f>AVERAGEIFS('Rekensheet Uurdata'!G:G,'Rekensheet Uurdata'!A:A,QUOTIENT('Rekensheet Kwartierdata'!A25739-1,4)+1)/4</f>
        <v>0</v>
      </c>
      <c r="Q25739" s="84">
        <f>IFERROR(VALUE(VLOOKUP(A25739,'Bron Productie'!A:H,3))/4,-1)</f>
        <v>0</v>
      </c>
      <c r="R25739" s="84">
        <f t="shared" si="4840"/>
        <v>0</v>
      </c>
      <c r="S25739" s="84">
        <f t="shared" si="4836"/>
        <v>0</v>
      </c>
      <c r="T25739" s="86">
        <f t="shared" si="4837"/>
        <v>0</v>
      </c>
    </row>
    <row r="25740" spans="1:20" x14ac:dyDescent="0.25">
      <c r="A25740" s="113">
        <f t="shared" si="4841"/>
        <v>25735</v>
      </c>
      <c r="B25740" s="185">
        <f t="shared" si="4831"/>
        <v>43369</v>
      </c>
      <c r="C25740" s="118">
        <f t="shared" si="4842"/>
        <v>11</v>
      </c>
      <c r="D25740" s="121">
        <f>VLOOKUP(CONCATENATE(B25740,C25740),'Bron BM-prijzen'!A:L,11,FALSE)</f>
        <v>45.38</v>
      </c>
      <c r="E25740" s="118">
        <f>VLOOKUP(CONCATENATE(B25740,C25740),'Bron BM-prijzen'!A:L,12,FALSE)</f>
        <v>45.38</v>
      </c>
      <c r="F25740" s="121">
        <f>AVERAGEIFS('Rekensheet Uurdata'!E:E,'Rekensheet Uurdata'!A:A,QUOTIENT('Rekensheet Kwartierdata'!A25740-1,4)+1)/4</f>
        <v>210.875</v>
      </c>
      <c r="G25740" s="84">
        <f>IFERROR(VALUE(VLOOKUP(A25740,'Bron Productie'!A:H,7))/4,-1)</f>
        <v>219</v>
      </c>
      <c r="H25740" s="84">
        <f t="shared" si="4838"/>
        <v>219</v>
      </c>
      <c r="I25740" s="84">
        <f t="shared" si="4832"/>
        <v>8.125</v>
      </c>
      <c r="J25740" s="118">
        <f t="shared" si="4833"/>
        <v>368.71250000000003</v>
      </c>
      <c r="K25740" s="121">
        <f>AVERAGEIFS('Rekensheet Uurdata'!F:F,'Rekensheet Uurdata'!A:A,QUOTIENT('Rekensheet Kwartierdata'!A25740-1,4)+1)/4</f>
        <v>88.25</v>
      </c>
      <c r="L25740" s="84">
        <f>IFERROR(VALUE(VLOOKUP(A25740,'Bron Productie'!A:H,5))/4,-1)</f>
        <v>170.5</v>
      </c>
      <c r="M25740" s="84">
        <f t="shared" si="4839"/>
        <v>170.5</v>
      </c>
      <c r="N25740" s="84">
        <f t="shared" si="4834"/>
        <v>82.25</v>
      </c>
      <c r="O25740" s="118">
        <f t="shared" si="4835"/>
        <v>3732.5050000000001</v>
      </c>
      <c r="P25740" s="121">
        <f>AVERAGEIFS('Rekensheet Uurdata'!G:G,'Rekensheet Uurdata'!A:A,QUOTIENT('Rekensheet Kwartierdata'!A25740-1,4)+1)/4</f>
        <v>0</v>
      </c>
      <c r="Q25740" s="84">
        <f>IFERROR(VALUE(VLOOKUP(A25740,'Bron Productie'!A:H,3))/4,-1)</f>
        <v>0</v>
      </c>
      <c r="R25740" s="84">
        <f t="shared" si="4840"/>
        <v>0</v>
      </c>
      <c r="S25740" s="84">
        <f t="shared" si="4836"/>
        <v>0</v>
      </c>
      <c r="T25740" s="86">
        <f t="shared" si="4837"/>
        <v>0</v>
      </c>
    </row>
    <row r="25741" spans="1:20" x14ac:dyDescent="0.25">
      <c r="A25741" s="113">
        <f t="shared" si="4841"/>
        <v>25736</v>
      </c>
      <c r="B25741" s="185">
        <f t="shared" si="4831"/>
        <v>43369</v>
      </c>
      <c r="C25741" s="118">
        <f t="shared" si="4842"/>
        <v>12</v>
      </c>
      <c r="D25741" s="121">
        <f>VLOOKUP(CONCATENATE(B25741,C25741),'Bron BM-prijzen'!A:L,11,FALSE)</f>
        <v>45.38</v>
      </c>
      <c r="E25741" s="118">
        <f>VLOOKUP(CONCATENATE(B25741,C25741),'Bron BM-prijzen'!A:L,12,FALSE)</f>
        <v>45.38</v>
      </c>
      <c r="F25741" s="121">
        <f>AVERAGEIFS('Rekensheet Uurdata'!E:E,'Rekensheet Uurdata'!A:A,QUOTIENT('Rekensheet Kwartierdata'!A25741-1,4)+1)/4</f>
        <v>210.875</v>
      </c>
      <c r="G25741" s="84">
        <f>IFERROR(VALUE(VLOOKUP(A25741,'Bron Productie'!A:H,7))/4,-1)</f>
        <v>216.25</v>
      </c>
      <c r="H25741" s="84">
        <f t="shared" si="4838"/>
        <v>216.25</v>
      </c>
      <c r="I25741" s="84">
        <f t="shared" si="4832"/>
        <v>5.375</v>
      </c>
      <c r="J25741" s="118">
        <f t="shared" si="4833"/>
        <v>243.91750000000002</v>
      </c>
      <c r="K25741" s="121">
        <f>AVERAGEIFS('Rekensheet Uurdata'!F:F,'Rekensheet Uurdata'!A:A,QUOTIENT('Rekensheet Kwartierdata'!A25741-1,4)+1)/4</f>
        <v>88.25</v>
      </c>
      <c r="L25741" s="84">
        <f>IFERROR(VALUE(VLOOKUP(A25741,'Bron Productie'!A:H,5))/4,-1)</f>
        <v>170.25</v>
      </c>
      <c r="M25741" s="84">
        <f t="shared" si="4839"/>
        <v>170.25</v>
      </c>
      <c r="N25741" s="84">
        <f t="shared" si="4834"/>
        <v>82</v>
      </c>
      <c r="O25741" s="118">
        <f t="shared" si="4835"/>
        <v>3721.1600000000003</v>
      </c>
      <c r="P25741" s="121">
        <f>AVERAGEIFS('Rekensheet Uurdata'!G:G,'Rekensheet Uurdata'!A:A,QUOTIENT('Rekensheet Kwartierdata'!A25741-1,4)+1)/4</f>
        <v>0</v>
      </c>
      <c r="Q25741" s="84">
        <f>IFERROR(VALUE(VLOOKUP(A25741,'Bron Productie'!A:H,3))/4,-1)</f>
        <v>0</v>
      </c>
      <c r="R25741" s="84">
        <f t="shared" si="4840"/>
        <v>0</v>
      </c>
      <c r="S25741" s="84">
        <f t="shared" si="4836"/>
        <v>0</v>
      </c>
      <c r="T25741" s="86">
        <f t="shared" si="4837"/>
        <v>0</v>
      </c>
    </row>
    <row r="25742" spans="1:20" x14ac:dyDescent="0.25">
      <c r="A25742" s="113">
        <f t="shared" si="4841"/>
        <v>25737</v>
      </c>
      <c r="B25742" s="185">
        <f t="shared" si="4831"/>
        <v>43369</v>
      </c>
      <c r="C25742" s="118">
        <f t="shared" si="4842"/>
        <v>13</v>
      </c>
      <c r="D25742" s="121">
        <f>VLOOKUP(CONCATENATE(B25742,C25742),'Bron BM-prijzen'!A:L,11,FALSE)</f>
        <v>31.33</v>
      </c>
      <c r="E25742" s="118">
        <f>VLOOKUP(CONCATENATE(B25742,C25742),'Bron BM-prijzen'!A:L,12,FALSE)</f>
        <v>31.33</v>
      </c>
      <c r="F25742" s="121">
        <f>AVERAGEIFS('Rekensheet Uurdata'!E:E,'Rekensheet Uurdata'!A:A,QUOTIENT('Rekensheet Kwartierdata'!A25742-1,4)+1)/4</f>
        <v>227.5625</v>
      </c>
      <c r="G25742" s="84">
        <f>IFERROR(VALUE(VLOOKUP(A25742,'Bron Productie'!A:H,7))/4,-1)</f>
        <v>215.25</v>
      </c>
      <c r="H25742" s="84">
        <f t="shared" si="4838"/>
        <v>215.25</v>
      </c>
      <c r="I25742" s="84">
        <f t="shared" si="4832"/>
        <v>-12.3125</v>
      </c>
      <c r="J25742" s="118">
        <f t="shared" si="4833"/>
        <v>-385.75062499999996</v>
      </c>
      <c r="K25742" s="121">
        <f>AVERAGEIFS('Rekensheet Uurdata'!F:F,'Rekensheet Uurdata'!A:A,QUOTIENT('Rekensheet Kwartierdata'!A25742-1,4)+1)/4</f>
        <v>94.625</v>
      </c>
      <c r="L25742" s="84">
        <f>IFERROR(VALUE(VLOOKUP(A25742,'Bron Productie'!A:H,5))/4,-1)</f>
        <v>173</v>
      </c>
      <c r="M25742" s="84">
        <f t="shared" si="4839"/>
        <v>173</v>
      </c>
      <c r="N25742" s="84">
        <f t="shared" si="4834"/>
        <v>78.375</v>
      </c>
      <c r="O25742" s="118">
        <f t="shared" si="4835"/>
        <v>2455.48875</v>
      </c>
      <c r="P25742" s="121">
        <f>AVERAGEIFS('Rekensheet Uurdata'!G:G,'Rekensheet Uurdata'!A:A,QUOTIENT('Rekensheet Kwartierdata'!A25742-1,4)+1)/4</f>
        <v>0</v>
      </c>
      <c r="Q25742" s="84">
        <f>IFERROR(VALUE(VLOOKUP(A25742,'Bron Productie'!A:H,3))/4,-1)</f>
        <v>0</v>
      </c>
      <c r="R25742" s="84">
        <f t="shared" si="4840"/>
        <v>0</v>
      </c>
      <c r="S25742" s="84">
        <f t="shared" si="4836"/>
        <v>0</v>
      </c>
      <c r="T25742" s="86">
        <f t="shared" si="4837"/>
        <v>0</v>
      </c>
    </row>
    <row r="25743" spans="1:20" x14ac:dyDescent="0.25">
      <c r="A25743" s="113">
        <f t="shared" si="4841"/>
        <v>25738</v>
      </c>
      <c r="B25743" s="185">
        <f t="shared" si="4831"/>
        <v>43369</v>
      </c>
      <c r="C25743" s="118">
        <f t="shared" si="4842"/>
        <v>14</v>
      </c>
      <c r="D25743" s="121">
        <f>VLOOKUP(CONCATENATE(B25743,C25743),'Bron BM-prijzen'!A:L,11,FALSE)</f>
        <v>49.17</v>
      </c>
      <c r="E25743" s="118">
        <f>VLOOKUP(CONCATENATE(B25743,C25743),'Bron BM-prijzen'!A:L,12,FALSE)</f>
        <v>49.17</v>
      </c>
      <c r="F25743" s="121">
        <f>AVERAGEIFS('Rekensheet Uurdata'!E:E,'Rekensheet Uurdata'!A:A,QUOTIENT('Rekensheet Kwartierdata'!A25743-1,4)+1)/4</f>
        <v>227.5625</v>
      </c>
      <c r="G25743" s="84">
        <f>IFERROR(VALUE(VLOOKUP(A25743,'Bron Productie'!A:H,7))/4,-1)</f>
        <v>226.25</v>
      </c>
      <c r="H25743" s="84">
        <f t="shared" si="4838"/>
        <v>226.25</v>
      </c>
      <c r="I25743" s="84">
        <f t="shared" si="4832"/>
        <v>-1.3125</v>
      </c>
      <c r="J25743" s="118">
        <f t="shared" si="4833"/>
        <v>-64.535624999999996</v>
      </c>
      <c r="K25743" s="121">
        <f>AVERAGEIFS('Rekensheet Uurdata'!F:F,'Rekensheet Uurdata'!A:A,QUOTIENT('Rekensheet Kwartierdata'!A25743-1,4)+1)/4</f>
        <v>94.625</v>
      </c>
      <c r="L25743" s="84">
        <f>IFERROR(VALUE(VLOOKUP(A25743,'Bron Productie'!A:H,5))/4,-1)</f>
        <v>178</v>
      </c>
      <c r="M25743" s="84">
        <f t="shared" si="4839"/>
        <v>178</v>
      </c>
      <c r="N25743" s="84">
        <f t="shared" si="4834"/>
        <v>83.375</v>
      </c>
      <c r="O25743" s="118">
        <f t="shared" si="4835"/>
        <v>4099.5487499999999</v>
      </c>
      <c r="P25743" s="121">
        <f>AVERAGEIFS('Rekensheet Uurdata'!G:G,'Rekensheet Uurdata'!A:A,QUOTIENT('Rekensheet Kwartierdata'!A25743-1,4)+1)/4</f>
        <v>0</v>
      </c>
      <c r="Q25743" s="84">
        <f>IFERROR(VALUE(VLOOKUP(A25743,'Bron Productie'!A:H,3))/4,-1)</f>
        <v>0</v>
      </c>
      <c r="R25743" s="84">
        <f t="shared" si="4840"/>
        <v>0</v>
      </c>
      <c r="S25743" s="84">
        <f t="shared" si="4836"/>
        <v>0</v>
      </c>
      <c r="T25743" s="86">
        <f t="shared" si="4837"/>
        <v>0</v>
      </c>
    </row>
    <row r="25744" spans="1:20" x14ac:dyDescent="0.25">
      <c r="A25744" s="113">
        <f t="shared" si="4841"/>
        <v>25739</v>
      </c>
      <c r="B25744" s="185">
        <f t="shared" si="4831"/>
        <v>43369</v>
      </c>
      <c r="C25744" s="118">
        <f t="shared" si="4842"/>
        <v>15</v>
      </c>
      <c r="D25744" s="121">
        <f>VLOOKUP(CONCATENATE(B25744,C25744),'Bron BM-prijzen'!A:L,11,FALSE)</f>
        <v>30.48</v>
      </c>
      <c r="E25744" s="118">
        <f>VLOOKUP(CONCATENATE(B25744,C25744),'Bron BM-prijzen'!A:L,12,FALSE)</f>
        <v>30.48</v>
      </c>
      <c r="F25744" s="121">
        <f>AVERAGEIFS('Rekensheet Uurdata'!E:E,'Rekensheet Uurdata'!A:A,QUOTIENT('Rekensheet Kwartierdata'!A25744-1,4)+1)/4</f>
        <v>227.5625</v>
      </c>
      <c r="G25744" s="84">
        <f>IFERROR(VALUE(VLOOKUP(A25744,'Bron Productie'!A:H,7))/4,-1)</f>
        <v>240.5</v>
      </c>
      <c r="H25744" s="84">
        <f t="shared" si="4838"/>
        <v>240.5</v>
      </c>
      <c r="I25744" s="84">
        <f t="shared" si="4832"/>
        <v>12.9375</v>
      </c>
      <c r="J25744" s="118">
        <f t="shared" si="4833"/>
        <v>394.33499999999998</v>
      </c>
      <c r="K25744" s="121">
        <f>AVERAGEIFS('Rekensheet Uurdata'!F:F,'Rekensheet Uurdata'!A:A,QUOTIENT('Rekensheet Kwartierdata'!A25744-1,4)+1)/4</f>
        <v>94.625</v>
      </c>
      <c r="L25744" s="84">
        <f>IFERROR(VALUE(VLOOKUP(A25744,'Bron Productie'!A:H,5))/4,-1)</f>
        <v>179.25</v>
      </c>
      <c r="M25744" s="84">
        <f t="shared" si="4839"/>
        <v>179.25</v>
      </c>
      <c r="N25744" s="84">
        <f t="shared" si="4834"/>
        <v>84.625</v>
      </c>
      <c r="O25744" s="118">
        <f t="shared" si="4835"/>
        <v>2579.37</v>
      </c>
      <c r="P25744" s="121">
        <f>AVERAGEIFS('Rekensheet Uurdata'!G:G,'Rekensheet Uurdata'!A:A,QUOTIENT('Rekensheet Kwartierdata'!A25744-1,4)+1)/4</f>
        <v>0</v>
      </c>
      <c r="Q25744" s="84">
        <f>IFERROR(VALUE(VLOOKUP(A25744,'Bron Productie'!A:H,3))/4,-1)</f>
        <v>0</v>
      </c>
      <c r="R25744" s="84">
        <f t="shared" si="4840"/>
        <v>0</v>
      </c>
      <c r="S25744" s="84">
        <f t="shared" si="4836"/>
        <v>0</v>
      </c>
      <c r="T25744" s="86">
        <f t="shared" si="4837"/>
        <v>0</v>
      </c>
    </row>
    <row r="25745" spans="1:20" x14ac:dyDescent="0.25">
      <c r="A25745" s="113">
        <f t="shared" si="4841"/>
        <v>25740</v>
      </c>
      <c r="B25745" s="185">
        <f t="shared" si="4831"/>
        <v>43369</v>
      </c>
      <c r="C25745" s="118">
        <f t="shared" si="4842"/>
        <v>16</v>
      </c>
      <c r="D25745" s="121">
        <f>VLOOKUP(CONCATENATE(B25745,C25745),'Bron BM-prijzen'!A:L,11,FALSE)</f>
        <v>29.13</v>
      </c>
      <c r="E25745" s="118">
        <f>VLOOKUP(CONCATENATE(B25745,C25745),'Bron BM-prijzen'!A:L,12,FALSE)</f>
        <v>29.13</v>
      </c>
      <c r="F25745" s="121">
        <f>AVERAGEIFS('Rekensheet Uurdata'!E:E,'Rekensheet Uurdata'!A:A,QUOTIENT('Rekensheet Kwartierdata'!A25745-1,4)+1)/4</f>
        <v>227.5625</v>
      </c>
      <c r="G25745" s="84">
        <f>IFERROR(VALUE(VLOOKUP(A25745,'Bron Productie'!A:H,7))/4,-1)</f>
        <v>256.25</v>
      </c>
      <c r="H25745" s="84">
        <f t="shared" si="4838"/>
        <v>256.25</v>
      </c>
      <c r="I25745" s="84">
        <f t="shared" si="4832"/>
        <v>28.6875</v>
      </c>
      <c r="J25745" s="118">
        <f t="shared" si="4833"/>
        <v>835.666875</v>
      </c>
      <c r="K25745" s="121">
        <f>AVERAGEIFS('Rekensheet Uurdata'!F:F,'Rekensheet Uurdata'!A:A,QUOTIENT('Rekensheet Kwartierdata'!A25745-1,4)+1)/4</f>
        <v>94.625</v>
      </c>
      <c r="L25745" s="84">
        <f>IFERROR(VALUE(VLOOKUP(A25745,'Bron Productie'!A:H,5))/4,-1)</f>
        <v>179</v>
      </c>
      <c r="M25745" s="84">
        <f t="shared" si="4839"/>
        <v>179</v>
      </c>
      <c r="N25745" s="84">
        <f t="shared" si="4834"/>
        <v>84.375</v>
      </c>
      <c r="O25745" s="118">
        <f t="shared" si="4835"/>
        <v>2457.84375</v>
      </c>
      <c r="P25745" s="121">
        <f>AVERAGEIFS('Rekensheet Uurdata'!G:G,'Rekensheet Uurdata'!A:A,QUOTIENT('Rekensheet Kwartierdata'!A25745-1,4)+1)/4</f>
        <v>0</v>
      </c>
      <c r="Q25745" s="84">
        <f>IFERROR(VALUE(VLOOKUP(A25745,'Bron Productie'!A:H,3))/4,-1)</f>
        <v>0</v>
      </c>
      <c r="R25745" s="84">
        <f t="shared" si="4840"/>
        <v>0</v>
      </c>
      <c r="S25745" s="84">
        <f t="shared" si="4836"/>
        <v>0</v>
      </c>
      <c r="T25745" s="86">
        <f t="shared" si="4837"/>
        <v>0</v>
      </c>
    </row>
    <row r="25746" spans="1:20" x14ac:dyDescent="0.25">
      <c r="A25746" s="113">
        <f t="shared" si="4841"/>
        <v>25741</v>
      </c>
      <c r="B25746" s="185">
        <f t="shared" si="4831"/>
        <v>43369</v>
      </c>
      <c r="C25746" s="118">
        <f t="shared" si="4842"/>
        <v>17</v>
      </c>
      <c r="D25746" s="121">
        <f>VLOOKUP(CONCATENATE(B25746,C25746),'Bron BM-prijzen'!A:L,11,FALSE)</f>
        <v>30.48</v>
      </c>
      <c r="E25746" s="118">
        <f>VLOOKUP(CONCATENATE(B25746,C25746),'Bron BM-prijzen'!A:L,12,FALSE)</f>
        <v>30.48</v>
      </c>
      <c r="F25746" s="121">
        <f>AVERAGEIFS('Rekensheet Uurdata'!E:E,'Rekensheet Uurdata'!A:A,QUOTIENT('Rekensheet Kwartierdata'!A25746-1,4)+1)/4</f>
        <v>240.9375</v>
      </c>
      <c r="G25746" s="84">
        <f>IFERROR(VALUE(VLOOKUP(A25746,'Bron Productie'!A:H,7))/4,-1)</f>
        <v>258</v>
      </c>
      <c r="H25746" s="84">
        <f t="shared" si="4838"/>
        <v>258</v>
      </c>
      <c r="I25746" s="84">
        <f t="shared" si="4832"/>
        <v>17.0625</v>
      </c>
      <c r="J25746" s="118">
        <f t="shared" si="4833"/>
        <v>520.06500000000005</v>
      </c>
      <c r="K25746" s="121">
        <f>AVERAGEIFS('Rekensheet Uurdata'!F:F,'Rekensheet Uurdata'!A:A,QUOTIENT('Rekensheet Kwartierdata'!A25746-1,4)+1)/4</f>
        <v>97</v>
      </c>
      <c r="L25746" s="84">
        <f>IFERROR(VALUE(VLOOKUP(A25746,'Bron Productie'!A:H,5))/4,-1)</f>
        <v>177.25</v>
      </c>
      <c r="M25746" s="84">
        <f t="shared" si="4839"/>
        <v>177.25</v>
      </c>
      <c r="N25746" s="84">
        <f t="shared" si="4834"/>
        <v>80.25</v>
      </c>
      <c r="O25746" s="118">
        <f t="shared" si="4835"/>
        <v>2446.02</v>
      </c>
      <c r="P25746" s="121">
        <f>AVERAGEIFS('Rekensheet Uurdata'!G:G,'Rekensheet Uurdata'!A:A,QUOTIENT('Rekensheet Kwartierdata'!A25746-1,4)+1)/4</f>
        <v>0</v>
      </c>
      <c r="Q25746" s="84">
        <f>IFERROR(VALUE(VLOOKUP(A25746,'Bron Productie'!A:H,3))/4,-1)</f>
        <v>0</v>
      </c>
      <c r="R25746" s="84">
        <f t="shared" si="4840"/>
        <v>0</v>
      </c>
      <c r="S25746" s="84">
        <f t="shared" si="4836"/>
        <v>0</v>
      </c>
      <c r="T25746" s="86">
        <f t="shared" si="4837"/>
        <v>0</v>
      </c>
    </row>
    <row r="25747" spans="1:20" x14ac:dyDescent="0.25">
      <c r="A25747" s="113">
        <f t="shared" si="4841"/>
        <v>25742</v>
      </c>
      <c r="B25747" s="185">
        <f t="shared" si="4831"/>
        <v>43369</v>
      </c>
      <c r="C25747" s="118">
        <f t="shared" si="4842"/>
        <v>18</v>
      </c>
      <c r="D25747" s="121">
        <f>VLOOKUP(CONCATENATE(B25747,C25747),'Bron BM-prijzen'!A:L,11,FALSE)</f>
        <v>36.06</v>
      </c>
      <c r="E25747" s="118">
        <f>VLOOKUP(CONCATENATE(B25747,C25747),'Bron BM-prijzen'!A:L,12,FALSE)</f>
        <v>36.06</v>
      </c>
      <c r="F25747" s="121">
        <f>AVERAGEIFS('Rekensheet Uurdata'!E:E,'Rekensheet Uurdata'!A:A,QUOTIENT('Rekensheet Kwartierdata'!A25747-1,4)+1)/4</f>
        <v>240.9375</v>
      </c>
      <c r="G25747" s="84">
        <f>IFERROR(VALUE(VLOOKUP(A25747,'Bron Productie'!A:H,7))/4,-1)</f>
        <v>264.25</v>
      </c>
      <c r="H25747" s="84">
        <f t="shared" si="4838"/>
        <v>264.25</v>
      </c>
      <c r="I25747" s="84">
        <f t="shared" si="4832"/>
        <v>23.3125</v>
      </c>
      <c r="J25747" s="118">
        <f t="shared" si="4833"/>
        <v>840.64875000000006</v>
      </c>
      <c r="K25747" s="121">
        <f>AVERAGEIFS('Rekensheet Uurdata'!F:F,'Rekensheet Uurdata'!A:A,QUOTIENT('Rekensheet Kwartierdata'!A25747-1,4)+1)/4</f>
        <v>97</v>
      </c>
      <c r="L25747" s="84">
        <f>IFERROR(VALUE(VLOOKUP(A25747,'Bron Productie'!A:H,5))/4,-1)</f>
        <v>179.5</v>
      </c>
      <c r="M25747" s="84">
        <f t="shared" si="4839"/>
        <v>179.5</v>
      </c>
      <c r="N25747" s="84">
        <f t="shared" si="4834"/>
        <v>82.5</v>
      </c>
      <c r="O25747" s="118">
        <f t="shared" si="4835"/>
        <v>2974.9500000000003</v>
      </c>
      <c r="P25747" s="121">
        <f>AVERAGEIFS('Rekensheet Uurdata'!G:G,'Rekensheet Uurdata'!A:A,QUOTIENT('Rekensheet Kwartierdata'!A25747-1,4)+1)/4</f>
        <v>0</v>
      </c>
      <c r="Q25747" s="84">
        <f>IFERROR(VALUE(VLOOKUP(A25747,'Bron Productie'!A:H,3))/4,-1)</f>
        <v>0</v>
      </c>
      <c r="R25747" s="84">
        <f t="shared" si="4840"/>
        <v>0</v>
      </c>
      <c r="S25747" s="84">
        <f t="shared" si="4836"/>
        <v>0</v>
      </c>
      <c r="T25747" s="86">
        <f t="shared" si="4837"/>
        <v>0</v>
      </c>
    </row>
    <row r="25748" spans="1:20" x14ac:dyDescent="0.25">
      <c r="A25748" s="113">
        <f t="shared" si="4841"/>
        <v>25743</v>
      </c>
      <c r="B25748" s="185">
        <f t="shared" si="4831"/>
        <v>43369</v>
      </c>
      <c r="C25748" s="118">
        <f t="shared" si="4842"/>
        <v>19</v>
      </c>
      <c r="D25748" s="121">
        <f>VLOOKUP(CONCATENATE(B25748,C25748),'Bron BM-prijzen'!A:L,11,FALSE)</f>
        <v>39.21</v>
      </c>
      <c r="E25748" s="118">
        <f>VLOOKUP(CONCATENATE(B25748,C25748),'Bron BM-prijzen'!A:L,12,FALSE)</f>
        <v>39.21</v>
      </c>
      <c r="F25748" s="121">
        <f>AVERAGEIFS('Rekensheet Uurdata'!E:E,'Rekensheet Uurdata'!A:A,QUOTIENT('Rekensheet Kwartierdata'!A25748-1,4)+1)/4</f>
        <v>240.9375</v>
      </c>
      <c r="G25748" s="84">
        <f>IFERROR(VALUE(VLOOKUP(A25748,'Bron Productie'!A:H,7))/4,-1)</f>
        <v>268.25</v>
      </c>
      <c r="H25748" s="84">
        <f t="shared" si="4838"/>
        <v>268.25</v>
      </c>
      <c r="I25748" s="84">
        <f t="shared" si="4832"/>
        <v>27.3125</v>
      </c>
      <c r="J25748" s="118">
        <f t="shared" si="4833"/>
        <v>1070.923125</v>
      </c>
      <c r="K25748" s="121">
        <f>AVERAGEIFS('Rekensheet Uurdata'!F:F,'Rekensheet Uurdata'!A:A,QUOTIENT('Rekensheet Kwartierdata'!A25748-1,4)+1)/4</f>
        <v>97</v>
      </c>
      <c r="L25748" s="84">
        <f>IFERROR(VALUE(VLOOKUP(A25748,'Bron Productie'!A:H,5))/4,-1)</f>
        <v>186</v>
      </c>
      <c r="M25748" s="84">
        <f t="shared" si="4839"/>
        <v>186</v>
      </c>
      <c r="N25748" s="84">
        <f t="shared" si="4834"/>
        <v>89</v>
      </c>
      <c r="O25748" s="118">
        <f t="shared" si="4835"/>
        <v>3489.69</v>
      </c>
      <c r="P25748" s="121">
        <f>AVERAGEIFS('Rekensheet Uurdata'!G:G,'Rekensheet Uurdata'!A:A,QUOTIENT('Rekensheet Kwartierdata'!A25748-1,4)+1)/4</f>
        <v>0</v>
      </c>
      <c r="Q25748" s="84">
        <f>IFERROR(VALUE(VLOOKUP(A25748,'Bron Productie'!A:H,3))/4,-1)</f>
        <v>0</v>
      </c>
      <c r="R25748" s="84">
        <f t="shared" si="4840"/>
        <v>0</v>
      </c>
      <c r="S25748" s="84">
        <f t="shared" si="4836"/>
        <v>0</v>
      </c>
      <c r="T25748" s="86">
        <f t="shared" si="4837"/>
        <v>0</v>
      </c>
    </row>
    <row r="25749" spans="1:20" x14ac:dyDescent="0.25">
      <c r="A25749" s="113">
        <f t="shared" si="4841"/>
        <v>25744</v>
      </c>
      <c r="B25749" s="185">
        <f t="shared" si="4831"/>
        <v>43369</v>
      </c>
      <c r="C25749" s="118">
        <f t="shared" si="4842"/>
        <v>20</v>
      </c>
      <c r="D25749" s="121">
        <f>VLOOKUP(CONCATENATE(B25749,C25749),'Bron BM-prijzen'!A:L,11,FALSE)</f>
        <v>45.38</v>
      </c>
      <c r="E25749" s="118">
        <f>VLOOKUP(CONCATENATE(B25749,C25749),'Bron BM-prijzen'!A:L,12,FALSE)</f>
        <v>45.38</v>
      </c>
      <c r="F25749" s="121">
        <f>AVERAGEIFS('Rekensheet Uurdata'!E:E,'Rekensheet Uurdata'!A:A,QUOTIENT('Rekensheet Kwartierdata'!A25749-1,4)+1)/4</f>
        <v>240.9375</v>
      </c>
      <c r="G25749" s="84">
        <f>IFERROR(VALUE(VLOOKUP(A25749,'Bron Productie'!A:H,7))/4,-1)</f>
        <v>264.25</v>
      </c>
      <c r="H25749" s="84">
        <f t="shared" si="4838"/>
        <v>264.25</v>
      </c>
      <c r="I25749" s="84">
        <f t="shared" si="4832"/>
        <v>23.3125</v>
      </c>
      <c r="J25749" s="118">
        <f t="shared" si="4833"/>
        <v>1057.9212500000001</v>
      </c>
      <c r="K25749" s="121">
        <f>AVERAGEIFS('Rekensheet Uurdata'!F:F,'Rekensheet Uurdata'!A:A,QUOTIENT('Rekensheet Kwartierdata'!A25749-1,4)+1)/4</f>
        <v>97</v>
      </c>
      <c r="L25749" s="84">
        <f>IFERROR(VALUE(VLOOKUP(A25749,'Bron Productie'!A:H,5))/4,-1)</f>
        <v>190</v>
      </c>
      <c r="M25749" s="84">
        <f t="shared" si="4839"/>
        <v>190</v>
      </c>
      <c r="N25749" s="84">
        <f t="shared" si="4834"/>
        <v>93</v>
      </c>
      <c r="O25749" s="118">
        <f t="shared" si="4835"/>
        <v>4220.34</v>
      </c>
      <c r="P25749" s="121">
        <f>AVERAGEIFS('Rekensheet Uurdata'!G:G,'Rekensheet Uurdata'!A:A,QUOTIENT('Rekensheet Kwartierdata'!A25749-1,4)+1)/4</f>
        <v>0</v>
      </c>
      <c r="Q25749" s="84">
        <f>IFERROR(VALUE(VLOOKUP(A25749,'Bron Productie'!A:H,3))/4,-1)</f>
        <v>0</v>
      </c>
      <c r="R25749" s="84">
        <f t="shared" si="4840"/>
        <v>0</v>
      </c>
      <c r="S25749" s="84">
        <f t="shared" si="4836"/>
        <v>0</v>
      </c>
      <c r="T25749" s="86">
        <f t="shared" si="4837"/>
        <v>0</v>
      </c>
    </row>
    <row r="25750" spans="1:20" x14ac:dyDescent="0.25">
      <c r="A25750" s="113">
        <f t="shared" si="4841"/>
        <v>25745</v>
      </c>
      <c r="B25750" s="185">
        <f t="shared" si="4831"/>
        <v>43369</v>
      </c>
      <c r="C25750" s="118">
        <f t="shared" si="4842"/>
        <v>21</v>
      </c>
      <c r="D25750" s="121">
        <f>VLOOKUP(CONCATENATE(B25750,C25750),'Bron BM-prijzen'!A:L,11,FALSE)</f>
        <v>29.28</v>
      </c>
      <c r="E25750" s="118">
        <f>VLOOKUP(CONCATENATE(B25750,C25750),'Bron BM-prijzen'!A:L,12,FALSE)</f>
        <v>29.28</v>
      </c>
      <c r="F25750" s="121">
        <f>AVERAGEIFS('Rekensheet Uurdata'!E:E,'Rekensheet Uurdata'!A:A,QUOTIENT('Rekensheet Kwartierdata'!A25750-1,4)+1)/4</f>
        <v>259.25</v>
      </c>
      <c r="G25750" s="84">
        <f>IFERROR(VALUE(VLOOKUP(A25750,'Bron Productie'!A:H,7))/4,-1)</f>
        <v>246.25</v>
      </c>
      <c r="H25750" s="84">
        <f t="shared" si="4838"/>
        <v>246.25</v>
      </c>
      <c r="I25750" s="84">
        <f t="shared" si="4832"/>
        <v>-13</v>
      </c>
      <c r="J25750" s="118">
        <f t="shared" si="4833"/>
        <v>-380.64</v>
      </c>
      <c r="K25750" s="121">
        <f>AVERAGEIFS('Rekensheet Uurdata'!F:F,'Rekensheet Uurdata'!A:A,QUOTIENT('Rekensheet Kwartierdata'!A25750-1,4)+1)/4</f>
        <v>101.3125</v>
      </c>
      <c r="L25750" s="84">
        <f>IFERROR(VALUE(VLOOKUP(A25750,'Bron Productie'!A:H,5))/4,-1)</f>
        <v>190.25</v>
      </c>
      <c r="M25750" s="84">
        <f t="shared" si="4839"/>
        <v>190.25</v>
      </c>
      <c r="N25750" s="84">
        <f t="shared" si="4834"/>
        <v>88.9375</v>
      </c>
      <c r="O25750" s="118">
        <f t="shared" si="4835"/>
        <v>2604.09</v>
      </c>
      <c r="P25750" s="121">
        <f>AVERAGEIFS('Rekensheet Uurdata'!G:G,'Rekensheet Uurdata'!A:A,QUOTIENT('Rekensheet Kwartierdata'!A25750-1,4)+1)/4</f>
        <v>0</v>
      </c>
      <c r="Q25750" s="84">
        <f>IFERROR(VALUE(VLOOKUP(A25750,'Bron Productie'!A:H,3))/4,-1)</f>
        <v>0</v>
      </c>
      <c r="R25750" s="84">
        <f t="shared" si="4840"/>
        <v>0</v>
      </c>
      <c r="S25750" s="84">
        <f t="shared" si="4836"/>
        <v>0</v>
      </c>
      <c r="T25750" s="86">
        <f t="shared" si="4837"/>
        <v>0</v>
      </c>
    </row>
    <row r="25751" spans="1:20" x14ac:dyDescent="0.25">
      <c r="A25751" s="113">
        <f t="shared" si="4841"/>
        <v>25746</v>
      </c>
      <c r="B25751" s="185">
        <f t="shared" si="4831"/>
        <v>43369</v>
      </c>
      <c r="C25751" s="118">
        <f t="shared" si="4842"/>
        <v>22</v>
      </c>
      <c r="D25751" s="121">
        <f>VLOOKUP(CONCATENATE(B25751,C25751),'Bron BM-prijzen'!A:L,11,FALSE)</f>
        <v>56.75</v>
      </c>
      <c r="E25751" s="118">
        <f>VLOOKUP(CONCATENATE(B25751,C25751),'Bron BM-prijzen'!A:L,12,FALSE)</f>
        <v>-19.52</v>
      </c>
      <c r="F25751" s="121">
        <f>AVERAGEIFS('Rekensheet Uurdata'!E:E,'Rekensheet Uurdata'!A:A,QUOTIENT('Rekensheet Kwartierdata'!A25751-1,4)+1)/4</f>
        <v>259.25</v>
      </c>
      <c r="G25751" s="84">
        <f>IFERROR(VALUE(VLOOKUP(A25751,'Bron Productie'!A:H,7))/4,-1)</f>
        <v>234.25</v>
      </c>
      <c r="H25751" s="84">
        <f t="shared" si="4838"/>
        <v>234.25</v>
      </c>
      <c r="I25751" s="84">
        <f t="shared" si="4832"/>
        <v>-25</v>
      </c>
      <c r="J25751" s="118">
        <f t="shared" si="4833"/>
        <v>-1418.75</v>
      </c>
      <c r="K25751" s="121">
        <f>AVERAGEIFS('Rekensheet Uurdata'!F:F,'Rekensheet Uurdata'!A:A,QUOTIENT('Rekensheet Kwartierdata'!A25751-1,4)+1)/4</f>
        <v>101.3125</v>
      </c>
      <c r="L25751" s="84">
        <f>IFERROR(VALUE(VLOOKUP(A25751,'Bron Productie'!A:H,5))/4,-1)</f>
        <v>182</v>
      </c>
      <c r="M25751" s="84">
        <f t="shared" si="4839"/>
        <v>182</v>
      </c>
      <c r="N25751" s="84">
        <f t="shared" si="4834"/>
        <v>80.6875</v>
      </c>
      <c r="O25751" s="118">
        <f t="shared" si="4835"/>
        <v>-1575.02</v>
      </c>
      <c r="P25751" s="121">
        <f>AVERAGEIFS('Rekensheet Uurdata'!G:G,'Rekensheet Uurdata'!A:A,QUOTIENT('Rekensheet Kwartierdata'!A25751-1,4)+1)/4</f>
        <v>0</v>
      </c>
      <c r="Q25751" s="84">
        <f>IFERROR(VALUE(VLOOKUP(A25751,'Bron Productie'!A:H,3))/4,-1)</f>
        <v>0</v>
      </c>
      <c r="R25751" s="84">
        <f t="shared" si="4840"/>
        <v>0</v>
      </c>
      <c r="S25751" s="84">
        <f t="shared" si="4836"/>
        <v>0</v>
      </c>
      <c r="T25751" s="86">
        <f t="shared" si="4837"/>
        <v>0</v>
      </c>
    </row>
    <row r="25752" spans="1:20" x14ac:dyDescent="0.25">
      <c r="A25752" s="113">
        <f t="shared" si="4841"/>
        <v>25747</v>
      </c>
      <c r="B25752" s="185">
        <f t="shared" si="4831"/>
        <v>43369</v>
      </c>
      <c r="C25752" s="118">
        <f t="shared" si="4842"/>
        <v>23</v>
      </c>
      <c r="D25752" s="121">
        <f>VLOOKUP(CONCATENATE(B25752,C25752),'Bron BM-prijzen'!A:L,11,FALSE)</f>
        <v>65.260000000000005</v>
      </c>
      <c r="E25752" s="118">
        <f>VLOOKUP(CONCATENATE(B25752,C25752),'Bron BM-prijzen'!A:L,12,FALSE)</f>
        <v>65.260000000000005</v>
      </c>
      <c r="F25752" s="121">
        <f>AVERAGEIFS('Rekensheet Uurdata'!E:E,'Rekensheet Uurdata'!A:A,QUOTIENT('Rekensheet Kwartierdata'!A25752-1,4)+1)/4</f>
        <v>259.25</v>
      </c>
      <c r="G25752" s="84">
        <f>IFERROR(VALUE(VLOOKUP(A25752,'Bron Productie'!A:H,7))/4,-1)</f>
        <v>235.25</v>
      </c>
      <c r="H25752" s="84">
        <f t="shared" si="4838"/>
        <v>235.25</v>
      </c>
      <c r="I25752" s="84">
        <f t="shared" si="4832"/>
        <v>-24</v>
      </c>
      <c r="J25752" s="118">
        <f t="shared" si="4833"/>
        <v>-1566.2400000000002</v>
      </c>
      <c r="K25752" s="121">
        <f>AVERAGEIFS('Rekensheet Uurdata'!F:F,'Rekensheet Uurdata'!A:A,QUOTIENT('Rekensheet Kwartierdata'!A25752-1,4)+1)/4</f>
        <v>101.3125</v>
      </c>
      <c r="L25752" s="84">
        <f>IFERROR(VALUE(VLOOKUP(A25752,'Bron Productie'!A:H,5))/4,-1)</f>
        <v>184.75</v>
      </c>
      <c r="M25752" s="84">
        <f t="shared" si="4839"/>
        <v>184.75</v>
      </c>
      <c r="N25752" s="84">
        <f t="shared" si="4834"/>
        <v>83.4375</v>
      </c>
      <c r="O25752" s="118">
        <f t="shared" si="4835"/>
        <v>5445.1312500000004</v>
      </c>
      <c r="P25752" s="121">
        <f>AVERAGEIFS('Rekensheet Uurdata'!G:G,'Rekensheet Uurdata'!A:A,QUOTIENT('Rekensheet Kwartierdata'!A25752-1,4)+1)/4</f>
        <v>0</v>
      </c>
      <c r="Q25752" s="84">
        <f>IFERROR(VALUE(VLOOKUP(A25752,'Bron Productie'!A:H,3))/4,-1)</f>
        <v>0</v>
      </c>
      <c r="R25752" s="84">
        <f t="shared" si="4840"/>
        <v>0</v>
      </c>
      <c r="S25752" s="84">
        <f t="shared" si="4836"/>
        <v>0</v>
      </c>
      <c r="T25752" s="86">
        <f t="shared" si="4837"/>
        <v>0</v>
      </c>
    </row>
    <row r="25753" spans="1:20" x14ac:dyDescent="0.25">
      <c r="A25753" s="113">
        <f t="shared" si="4841"/>
        <v>25748</v>
      </c>
      <c r="B25753" s="185">
        <f t="shared" si="4831"/>
        <v>43369</v>
      </c>
      <c r="C25753" s="118">
        <f t="shared" si="4842"/>
        <v>24</v>
      </c>
      <c r="D25753" s="121">
        <f>VLOOKUP(CONCATENATE(B25753,C25753),'Bron BM-prijzen'!A:L,11,FALSE)</f>
        <v>65.260000000000005</v>
      </c>
      <c r="E25753" s="118">
        <f>VLOOKUP(CONCATENATE(B25753,C25753),'Bron BM-prijzen'!A:L,12,FALSE)</f>
        <v>65.260000000000005</v>
      </c>
      <c r="F25753" s="121">
        <f>AVERAGEIFS('Rekensheet Uurdata'!E:E,'Rekensheet Uurdata'!A:A,QUOTIENT('Rekensheet Kwartierdata'!A25753-1,4)+1)/4</f>
        <v>259.25</v>
      </c>
      <c r="G25753" s="84">
        <f>IFERROR(VALUE(VLOOKUP(A25753,'Bron Productie'!A:H,7))/4,-1)</f>
        <v>250.25</v>
      </c>
      <c r="H25753" s="84">
        <f t="shared" si="4838"/>
        <v>250.25</v>
      </c>
      <c r="I25753" s="84">
        <f t="shared" si="4832"/>
        <v>-9</v>
      </c>
      <c r="J25753" s="118">
        <f t="shared" si="4833"/>
        <v>-587.34</v>
      </c>
      <c r="K25753" s="121">
        <f>AVERAGEIFS('Rekensheet Uurdata'!F:F,'Rekensheet Uurdata'!A:A,QUOTIENT('Rekensheet Kwartierdata'!A25753-1,4)+1)/4</f>
        <v>101.3125</v>
      </c>
      <c r="L25753" s="84">
        <f>IFERROR(VALUE(VLOOKUP(A25753,'Bron Productie'!A:H,5))/4,-1)</f>
        <v>188</v>
      </c>
      <c r="M25753" s="84">
        <f t="shared" si="4839"/>
        <v>188</v>
      </c>
      <c r="N25753" s="84">
        <f t="shared" si="4834"/>
        <v>86.6875</v>
      </c>
      <c r="O25753" s="118">
        <f t="shared" si="4835"/>
        <v>5657.2262500000006</v>
      </c>
      <c r="P25753" s="121">
        <f>AVERAGEIFS('Rekensheet Uurdata'!G:G,'Rekensheet Uurdata'!A:A,QUOTIENT('Rekensheet Kwartierdata'!A25753-1,4)+1)/4</f>
        <v>0</v>
      </c>
      <c r="Q25753" s="84">
        <f>IFERROR(VALUE(VLOOKUP(A25753,'Bron Productie'!A:H,3))/4,-1)</f>
        <v>0</v>
      </c>
      <c r="R25753" s="84">
        <f t="shared" si="4840"/>
        <v>0</v>
      </c>
      <c r="S25753" s="84">
        <f t="shared" si="4836"/>
        <v>0</v>
      </c>
      <c r="T25753" s="86">
        <f t="shared" si="4837"/>
        <v>0</v>
      </c>
    </row>
    <row r="25754" spans="1:20" x14ac:dyDescent="0.25">
      <c r="A25754" s="113">
        <f t="shared" si="4841"/>
        <v>25749</v>
      </c>
      <c r="B25754" s="185">
        <f t="shared" si="4831"/>
        <v>43369</v>
      </c>
      <c r="C25754" s="118">
        <f t="shared" si="4842"/>
        <v>25</v>
      </c>
      <c r="D25754" s="121">
        <f>VLOOKUP(CONCATENATE(B25754,C25754),'Bron BM-prijzen'!A:L,11,FALSE)</f>
        <v>63.15</v>
      </c>
      <c r="E25754" s="118">
        <f>VLOOKUP(CONCATENATE(B25754,C25754),'Bron BM-prijzen'!A:L,12,FALSE)</f>
        <v>63.15</v>
      </c>
      <c r="F25754" s="121">
        <f>AVERAGEIFS('Rekensheet Uurdata'!E:E,'Rekensheet Uurdata'!A:A,QUOTIENT('Rekensheet Kwartierdata'!A25754-1,4)+1)/4</f>
        <v>273.8125</v>
      </c>
      <c r="G25754" s="84">
        <f>IFERROR(VALUE(VLOOKUP(A25754,'Bron Productie'!A:H,7))/4,-1)</f>
        <v>252.25</v>
      </c>
      <c r="H25754" s="84">
        <f t="shared" si="4838"/>
        <v>252.25</v>
      </c>
      <c r="I25754" s="84">
        <f t="shared" si="4832"/>
        <v>-21.5625</v>
      </c>
      <c r="J25754" s="118">
        <f t="shared" si="4833"/>
        <v>-1361.671875</v>
      </c>
      <c r="K25754" s="121">
        <f>AVERAGEIFS('Rekensheet Uurdata'!F:F,'Rekensheet Uurdata'!A:A,QUOTIENT('Rekensheet Kwartierdata'!A25754-1,4)+1)/4</f>
        <v>106.8125</v>
      </c>
      <c r="L25754" s="84">
        <f>IFERROR(VALUE(VLOOKUP(A25754,'Bron Productie'!A:H,5))/4,-1)</f>
        <v>187.75</v>
      </c>
      <c r="M25754" s="84">
        <f t="shared" si="4839"/>
        <v>187.75</v>
      </c>
      <c r="N25754" s="84">
        <f t="shared" si="4834"/>
        <v>80.9375</v>
      </c>
      <c r="O25754" s="118">
        <f t="shared" si="4835"/>
        <v>5111.203125</v>
      </c>
      <c r="P25754" s="121">
        <f>AVERAGEIFS('Rekensheet Uurdata'!G:G,'Rekensheet Uurdata'!A:A,QUOTIENT('Rekensheet Kwartierdata'!A25754-1,4)+1)/4</f>
        <v>0</v>
      </c>
      <c r="Q25754" s="84">
        <f>IFERROR(VALUE(VLOOKUP(A25754,'Bron Productie'!A:H,3))/4,-1)</f>
        <v>0</v>
      </c>
      <c r="R25754" s="84">
        <f t="shared" si="4840"/>
        <v>0</v>
      </c>
      <c r="S25754" s="84">
        <f t="shared" si="4836"/>
        <v>0</v>
      </c>
      <c r="T25754" s="86">
        <f t="shared" si="4837"/>
        <v>0</v>
      </c>
    </row>
    <row r="25755" spans="1:20" x14ac:dyDescent="0.25">
      <c r="A25755" s="113">
        <f t="shared" si="4841"/>
        <v>25750</v>
      </c>
      <c r="B25755" s="185">
        <f t="shared" si="4831"/>
        <v>43369</v>
      </c>
      <c r="C25755" s="118">
        <f t="shared" si="4842"/>
        <v>26</v>
      </c>
      <c r="D25755" s="121">
        <f>VLOOKUP(CONCATENATE(B25755,C25755),'Bron BM-prijzen'!A:L,11,FALSE)</f>
        <v>45.9</v>
      </c>
      <c r="E25755" s="118">
        <f>VLOOKUP(CONCATENATE(B25755,C25755),'Bron BM-prijzen'!A:L,12,FALSE)</f>
        <v>45.9</v>
      </c>
      <c r="F25755" s="121">
        <f>AVERAGEIFS('Rekensheet Uurdata'!E:E,'Rekensheet Uurdata'!A:A,QUOTIENT('Rekensheet Kwartierdata'!A25755-1,4)+1)/4</f>
        <v>273.8125</v>
      </c>
      <c r="G25755" s="84">
        <f>IFERROR(VALUE(VLOOKUP(A25755,'Bron Productie'!A:H,7))/4,-1)</f>
        <v>262.5</v>
      </c>
      <c r="H25755" s="84">
        <f t="shared" si="4838"/>
        <v>262.5</v>
      </c>
      <c r="I25755" s="84">
        <f t="shared" si="4832"/>
        <v>-11.3125</v>
      </c>
      <c r="J25755" s="118">
        <f t="shared" si="4833"/>
        <v>-519.24374999999998</v>
      </c>
      <c r="K25755" s="121">
        <f>AVERAGEIFS('Rekensheet Uurdata'!F:F,'Rekensheet Uurdata'!A:A,QUOTIENT('Rekensheet Kwartierdata'!A25755-1,4)+1)/4</f>
        <v>106.8125</v>
      </c>
      <c r="L25755" s="84">
        <f>IFERROR(VALUE(VLOOKUP(A25755,'Bron Productie'!A:H,5))/4,-1)</f>
        <v>190.5</v>
      </c>
      <c r="M25755" s="84">
        <f t="shared" si="4839"/>
        <v>190.5</v>
      </c>
      <c r="N25755" s="84">
        <f t="shared" si="4834"/>
        <v>83.6875</v>
      </c>
      <c r="O25755" s="118">
        <f t="shared" si="4835"/>
        <v>3841.2562499999999</v>
      </c>
      <c r="P25755" s="121">
        <f>AVERAGEIFS('Rekensheet Uurdata'!G:G,'Rekensheet Uurdata'!A:A,QUOTIENT('Rekensheet Kwartierdata'!A25755-1,4)+1)/4</f>
        <v>0</v>
      </c>
      <c r="Q25755" s="84">
        <f>IFERROR(VALUE(VLOOKUP(A25755,'Bron Productie'!A:H,3))/4,-1)</f>
        <v>0</v>
      </c>
      <c r="R25755" s="84">
        <f t="shared" si="4840"/>
        <v>0</v>
      </c>
      <c r="S25755" s="84">
        <f t="shared" si="4836"/>
        <v>0</v>
      </c>
      <c r="T25755" s="86">
        <f t="shared" si="4837"/>
        <v>0</v>
      </c>
    </row>
    <row r="25756" spans="1:20" x14ac:dyDescent="0.25">
      <c r="A25756" s="113">
        <f t="shared" si="4841"/>
        <v>25751</v>
      </c>
      <c r="B25756" s="185">
        <f t="shared" si="4831"/>
        <v>43369</v>
      </c>
      <c r="C25756" s="118">
        <f t="shared" si="4842"/>
        <v>27</v>
      </c>
      <c r="D25756" s="121">
        <f>VLOOKUP(CONCATENATE(B25756,C25756),'Bron BM-prijzen'!A:L,11,FALSE)</f>
        <v>57.74</v>
      </c>
      <c r="E25756" s="118">
        <f>VLOOKUP(CONCATENATE(B25756,C25756),'Bron BM-prijzen'!A:L,12,FALSE)</f>
        <v>50.82</v>
      </c>
      <c r="F25756" s="121">
        <f>AVERAGEIFS('Rekensheet Uurdata'!E:E,'Rekensheet Uurdata'!A:A,QUOTIENT('Rekensheet Kwartierdata'!A25756-1,4)+1)/4</f>
        <v>273.8125</v>
      </c>
      <c r="G25756" s="84">
        <f>IFERROR(VALUE(VLOOKUP(A25756,'Bron Productie'!A:H,7))/4,-1)</f>
        <v>266.75</v>
      </c>
      <c r="H25756" s="84">
        <f t="shared" si="4838"/>
        <v>266.75</v>
      </c>
      <c r="I25756" s="84">
        <f t="shared" si="4832"/>
        <v>-7.0625</v>
      </c>
      <c r="J25756" s="118">
        <f t="shared" si="4833"/>
        <v>-407.78874999999999</v>
      </c>
      <c r="K25756" s="121">
        <f>AVERAGEIFS('Rekensheet Uurdata'!F:F,'Rekensheet Uurdata'!A:A,QUOTIENT('Rekensheet Kwartierdata'!A25756-1,4)+1)/4</f>
        <v>106.8125</v>
      </c>
      <c r="L25756" s="84">
        <f>IFERROR(VALUE(VLOOKUP(A25756,'Bron Productie'!A:H,5))/4,-1)</f>
        <v>191.75</v>
      </c>
      <c r="M25756" s="84">
        <f t="shared" si="4839"/>
        <v>191.75</v>
      </c>
      <c r="N25756" s="84">
        <f t="shared" si="4834"/>
        <v>84.9375</v>
      </c>
      <c r="O25756" s="118">
        <f t="shared" si="4835"/>
        <v>4316.5237500000003</v>
      </c>
      <c r="P25756" s="121">
        <f>AVERAGEIFS('Rekensheet Uurdata'!G:G,'Rekensheet Uurdata'!A:A,QUOTIENT('Rekensheet Kwartierdata'!A25756-1,4)+1)/4</f>
        <v>0</v>
      </c>
      <c r="Q25756" s="84">
        <f>IFERROR(VALUE(VLOOKUP(A25756,'Bron Productie'!A:H,3))/4,-1)</f>
        <v>0</v>
      </c>
      <c r="R25756" s="84">
        <f t="shared" si="4840"/>
        <v>0</v>
      </c>
      <c r="S25756" s="84">
        <f t="shared" si="4836"/>
        <v>0</v>
      </c>
      <c r="T25756" s="86">
        <f t="shared" si="4837"/>
        <v>0</v>
      </c>
    </row>
    <row r="25757" spans="1:20" x14ac:dyDescent="0.25">
      <c r="A25757" s="113">
        <f t="shared" si="4841"/>
        <v>25752</v>
      </c>
      <c r="B25757" s="185">
        <f t="shared" si="4831"/>
        <v>43369</v>
      </c>
      <c r="C25757" s="118">
        <f t="shared" si="4842"/>
        <v>28</v>
      </c>
      <c r="D25757" s="121">
        <f>VLOOKUP(CONCATENATE(B25757,C25757),'Bron BM-prijzen'!A:L,11,FALSE)</f>
        <v>45.29</v>
      </c>
      <c r="E25757" s="118">
        <f>VLOOKUP(CONCATENATE(B25757,C25757),'Bron BM-prijzen'!A:L,12,FALSE)</f>
        <v>45.29</v>
      </c>
      <c r="F25757" s="121">
        <f>AVERAGEIFS('Rekensheet Uurdata'!E:E,'Rekensheet Uurdata'!A:A,QUOTIENT('Rekensheet Kwartierdata'!A25757-1,4)+1)/4</f>
        <v>273.8125</v>
      </c>
      <c r="G25757" s="84">
        <f>IFERROR(VALUE(VLOOKUP(A25757,'Bron Productie'!A:H,7))/4,-1)</f>
        <v>277</v>
      </c>
      <c r="H25757" s="84">
        <f t="shared" si="4838"/>
        <v>277</v>
      </c>
      <c r="I25757" s="84">
        <f t="shared" si="4832"/>
        <v>3.1875</v>
      </c>
      <c r="J25757" s="118">
        <f t="shared" si="4833"/>
        <v>144.361875</v>
      </c>
      <c r="K25757" s="121">
        <f>AVERAGEIFS('Rekensheet Uurdata'!F:F,'Rekensheet Uurdata'!A:A,QUOTIENT('Rekensheet Kwartierdata'!A25757-1,4)+1)/4</f>
        <v>106.8125</v>
      </c>
      <c r="L25757" s="84">
        <f>IFERROR(VALUE(VLOOKUP(A25757,'Bron Productie'!A:H,5))/4,-1)</f>
        <v>195.75</v>
      </c>
      <c r="M25757" s="84">
        <f t="shared" si="4839"/>
        <v>195.75</v>
      </c>
      <c r="N25757" s="84">
        <f t="shared" si="4834"/>
        <v>88.9375</v>
      </c>
      <c r="O25757" s="118">
        <f t="shared" si="4835"/>
        <v>4027.9793749999999</v>
      </c>
      <c r="P25757" s="121">
        <f>AVERAGEIFS('Rekensheet Uurdata'!G:G,'Rekensheet Uurdata'!A:A,QUOTIENT('Rekensheet Kwartierdata'!A25757-1,4)+1)/4</f>
        <v>0</v>
      </c>
      <c r="Q25757" s="84">
        <f>IFERROR(VALUE(VLOOKUP(A25757,'Bron Productie'!A:H,3))/4,-1)</f>
        <v>0</v>
      </c>
      <c r="R25757" s="84">
        <f t="shared" si="4840"/>
        <v>0</v>
      </c>
      <c r="S25757" s="84">
        <f t="shared" si="4836"/>
        <v>0</v>
      </c>
      <c r="T25757" s="86">
        <f t="shared" si="4837"/>
        <v>0</v>
      </c>
    </row>
    <row r="25758" spans="1:20" x14ac:dyDescent="0.25">
      <c r="A25758" s="113">
        <f t="shared" si="4841"/>
        <v>25753</v>
      </c>
      <c r="B25758" s="185">
        <f t="shared" si="4831"/>
        <v>43369</v>
      </c>
      <c r="C25758" s="118">
        <f t="shared" si="4842"/>
        <v>29</v>
      </c>
      <c r="D25758" s="121">
        <f>VLOOKUP(CONCATENATE(B25758,C25758),'Bron BM-prijzen'!A:L,11,FALSE)</f>
        <v>45.9</v>
      </c>
      <c r="E25758" s="118">
        <f>VLOOKUP(CONCATENATE(B25758,C25758),'Bron BM-prijzen'!A:L,12,FALSE)</f>
        <v>45.9</v>
      </c>
      <c r="F25758" s="121">
        <f>AVERAGEIFS('Rekensheet Uurdata'!E:E,'Rekensheet Uurdata'!A:A,QUOTIENT('Rekensheet Kwartierdata'!A25758-1,4)+1)/4</f>
        <v>287.75</v>
      </c>
      <c r="G25758" s="84">
        <f>IFERROR(VALUE(VLOOKUP(A25758,'Bron Productie'!A:H,7))/4,-1)</f>
        <v>294.75</v>
      </c>
      <c r="H25758" s="84">
        <f t="shared" si="4838"/>
        <v>294.75</v>
      </c>
      <c r="I25758" s="84">
        <f t="shared" si="4832"/>
        <v>7</v>
      </c>
      <c r="J25758" s="118">
        <f t="shared" si="4833"/>
        <v>321.3</v>
      </c>
      <c r="K25758" s="121">
        <f>AVERAGEIFS('Rekensheet Uurdata'!F:F,'Rekensheet Uurdata'!A:A,QUOTIENT('Rekensheet Kwartierdata'!A25758-1,4)+1)/4</f>
        <v>113.0625</v>
      </c>
      <c r="L25758" s="84">
        <f>IFERROR(VALUE(VLOOKUP(A25758,'Bron Productie'!A:H,5))/4,-1)</f>
        <v>196.75</v>
      </c>
      <c r="M25758" s="84">
        <f t="shared" si="4839"/>
        <v>196.75</v>
      </c>
      <c r="N25758" s="84">
        <f t="shared" si="4834"/>
        <v>83.6875</v>
      </c>
      <c r="O25758" s="118">
        <f t="shared" si="4835"/>
        <v>3841.2562499999999</v>
      </c>
      <c r="P25758" s="121">
        <f>AVERAGEIFS('Rekensheet Uurdata'!G:G,'Rekensheet Uurdata'!A:A,QUOTIENT('Rekensheet Kwartierdata'!A25758-1,4)+1)/4</f>
        <v>0.375</v>
      </c>
      <c r="Q25758" s="84">
        <f>IFERROR(VALUE(VLOOKUP(A25758,'Bron Productie'!A:H,3))/4,-1)</f>
        <v>0</v>
      </c>
      <c r="R25758" s="84">
        <f t="shared" si="4840"/>
        <v>0</v>
      </c>
      <c r="S25758" s="84">
        <f t="shared" si="4836"/>
        <v>-0.375</v>
      </c>
      <c r="T25758" s="86">
        <f t="shared" si="4837"/>
        <v>-17.212499999999999</v>
      </c>
    </row>
    <row r="25759" spans="1:20" x14ac:dyDescent="0.25">
      <c r="A25759" s="113">
        <f t="shared" si="4841"/>
        <v>25754</v>
      </c>
      <c r="B25759" s="185">
        <f t="shared" si="4831"/>
        <v>43369</v>
      </c>
      <c r="C25759" s="118">
        <f t="shared" si="4842"/>
        <v>30</v>
      </c>
      <c r="D25759" s="121">
        <f>VLOOKUP(CONCATENATE(B25759,C25759),'Bron BM-prijzen'!A:L,11,FALSE)</f>
        <v>12.6</v>
      </c>
      <c r="E25759" s="118">
        <f>VLOOKUP(CONCATENATE(B25759,C25759),'Bron BM-prijzen'!A:L,12,FALSE)</f>
        <v>12.6</v>
      </c>
      <c r="F25759" s="121">
        <f>AVERAGEIFS('Rekensheet Uurdata'!E:E,'Rekensheet Uurdata'!A:A,QUOTIENT('Rekensheet Kwartierdata'!A25759-1,4)+1)/4</f>
        <v>287.75</v>
      </c>
      <c r="G25759" s="84">
        <f>IFERROR(VALUE(VLOOKUP(A25759,'Bron Productie'!A:H,7))/4,-1)</f>
        <v>322.25</v>
      </c>
      <c r="H25759" s="84">
        <f t="shared" si="4838"/>
        <v>322.25</v>
      </c>
      <c r="I25759" s="84">
        <f t="shared" si="4832"/>
        <v>34.5</v>
      </c>
      <c r="J25759" s="118">
        <f t="shared" si="4833"/>
        <v>434.7</v>
      </c>
      <c r="K25759" s="121">
        <f>AVERAGEIFS('Rekensheet Uurdata'!F:F,'Rekensheet Uurdata'!A:A,QUOTIENT('Rekensheet Kwartierdata'!A25759-1,4)+1)/4</f>
        <v>113.0625</v>
      </c>
      <c r="L25759" s="84">
        <f>IFERROR(VALUE(VLOOKUP(A25759,'Bron Productie'!A:H,5))/4,-1)</f>
        <v>200.5</v>
      </c>
      <c r="M25759" s="84">
        <f t="shared" si="4839"/>
        <v>200.5</v>
      </c>
      <c r="N25759" s="84">
        <f t="shared" si="4834"/>
        <v>87.4375</v>
      </c>
      <c r="O25759" s="118">
        <f t="shared" si="4835"/>
        <v>1101.7124999999999</v>
      </c>
      <c r="P25759" s="121">
        <f>AVERAGEIFS('Rekensheet Uurdata'!G:G,'Rekensheet Uurdata'!A:A,QUOTIENT('Rekensheet Kwartierdata'!A25759-1,4)+1)/4</f>
        <v>0.375</v>
      </c>
      <c r="Q25759" s="84">
        <f>IFERROR(VALUE(VLOOKUP(A25759,'Bron Productie'!A:H,3))/4,-1)</f>
        <v>0.25</v>
      </c>
      <c r="R25759" s="84">
        <f t="shared" si="4840"/>
        <v>0.25</v>
      </c>
      <c r="S25759" s="84">
        <f t="shared" si="4836"/>
        <v>-0.125</v>
      </c>
      <c r="T25759" s="86">
        <f t="shared" si="4837"/>
        <v>-1.575</v>
      </c>
    </row>
    <row r="25760" spans="1:20" x14ac:dyDescent="0.25">
      <c r="A25760" s="113">
        <f t="shared" si="4841"/>
        <v>25755</v>
      </c>
      <c r="B25760" s="185">
        <f t="shared" ref="B25760:B25823" si="4843">IF(C25759=96,B25759+1,B25759)</f>
        <v>43369</v>
      </c>
      <c r="C25760" s="118">
        <f t="shared" si="4842"/>
        <v>31</v>
      </c>
      <c r="D25760" s="121">
        <f>VLOOKUP(CONCATENATE(B25760,C25760),'Bron BM-prijzen'!A:L,11,FALSE)</f>
        <v>131</v>
      </c>
      <c r="E25760" s="118">
        <f>VLOOKUP(CONCATENATE(B25760,C25760),'Bron BM-prijzen'!A:L,12,FALSE)</f>
        <v>-19</v>
      </c>
      <c r="F25760" s="121">
        <f>AVERAGEIFS('Rekensheet Uurdata'!E:E,'Rekensheet Uurdata'!A:A,QUOTIENT('Rekensheet Kwartierdata'!A25760-1,4)+1)/4</f>
        <v>287.75</v>
      </c>
      <c r="G25760" s="84">
        <f>IFERROR(VALUE(VLOOKUP(A25760,'Bron Productie'!A:H,7))/4,-1)</f>
        <v>312.25</v>
      </c>
      <c r="H25760" s="84">
        <f t="shared" si="4838"/>
        <v>312.25</v>
      </c>
      <c r="I25760" s="84">
        <f t="shared" si="4832"/>
        <v>24.5</v>
      </c>
      <c r="J25760" s="118">
        <f t="shared" si="4833"/>
        <v>-465.5</v>
      </c>
      <c r="K25760" s="121">
        <f>AVERAGEIFS('Rekensheet Uurdata'!F:F,'Rekensheet Uurdata'!A:A,QUOTIENT('Rekensheet Kwartierdata'!A25760-1,4)+1)/4</f>
        <v>113.0625</v>
      </c>
      <c r="L25760" s="84">
        <f>IFERROR(VALUE(VLOOKUP(A25760,'Bron Productie'!A:H,5))/4,-1)</f>
        <v>192</v>
      </c>
      <c r="M25760" s="84">
        <f t="shared" si="4839"/>
        <v>192</v>
      </c>
      <c r="N25760" s="84">
        <f t="shared" si="4834"/>
        <v>78.9375</v>
      </c>
      <c r="O25760" s="118">
        <f t="shared" si="4835"/>
        <v>-1499.8125</v>
      </c>
      <c r="P25760" s="121">
        <f>AVERAGEIFS('Rekensheet Uurdata'!G:G,'Rekensheet Uurdata'!A:A,QUOTIENT('Rekensheet Kwartierdata'!A25760-1,4)+1)/4</f>
        <v>0.375</v>
      </c>
      <c r="Q25760" s="84">
        <f>IFERROR(VALUE(VLOOKUP(A25760,'Bron Productie'!A:H,3))/4,-1)</f>
        <v>0.5</v>
      </c>
      <c r="R25760" s="84">
        <f t="shared" si="4840"/>
        <v>0.5</v>
      </c>
      <c r="S25760" s="84">
        <f t="shared" si="4836"/>
        <v>0.125</v>
      </c>
      <c r="T25760" s="86">
        <f t="shared" si="4837"/>
        <v>-2.375</v>
      </c>
    </row>
    <row r="25761" spans="1:20" x14ac:dyDescent="0.25">
      <c r="A25761" s="113">
        <f t="shared" si="4841"/>
        <v>25756</v>
      </c>
      <c r="B25761" s="185">
        <f t="shared" si="4843"/>
        <v>43369</v>
      </c>
      <c r="C25761" s="118">
        <f t="shared" si="4842"/>
        <v>32</v>
      </c>
      <c r="D25761" s="121">
        <f>VLOOKUP(CONCATENATE(B25761,C25761),'Bron BM-prijzen'!A:L,11,FALSE)</f>
        <v>53.74</v>
      </c>
      <c r="E25761" s="118">
        <f>VLOOKUP(CONCATENATE(B25761,C25761),'Bron BM-prijzen'!A:L,12,FALSE)</f>
        <v>53.74</v>
      </c>
      <c r="F25761" s="121">
        <f>AVERAGEIFS('Rekensheet Uurdata'!E:E,'Rekensheet Uurdata'!A:A,QUOTIENT('Rekensheet Kwartierdata'!A25761-1,4)+1)/4</f>
        <v>287.75</v>
      </c>
      <c r="G25761" s="84">
        <f>IFERROR(VALUE(VLOOKUP(A25761,'Bron Productie'!A:H,7))/4,-1)</f>
        <v>323</v>
      </c>
      <c r="H25761" s="84">
        <f t="shared" si="4838"/>
        <v>323</v>
      </c>
      <c r="I25761" s="84">
        <f t="shared" si="4832"/>
        <v>35.25</v>
      </c>
      <c r="J25761" s="118">
        <f t="shared" si="4833"/>
        <v>1894.335</v>
      </c>
      <c r="K25761" s="121">
        <f>AVERAGEIFS('Rekensheet Uurdata'!F:F,'Rekensheet Uurdata'!A:A,QUOTIENT('Rekensheet Kwartierdata'!A25761-1,4)+1)/4</f>
        <v>113.0625</v>
      </c>
      <c r="L25761" s="84">
        <f>IFERROR(VALUE(VLOOKUP(A25761,'Bron Productie'!A:H,5))/4,-1)</f>
        <v>203.25</v>
      </c>
      <c r="M25761" s="84">
        <f t="shared" si="4839"/>
        <v>203.25</v>
      </c>
      <c r="N25761" s="84">
        <f t="shared" si="4834"/>
        <v>90.1875</v>
      </c>
      <c r="O25761" s="118">
        <f t="shared" si="4835"/>
        <v>4846.6762500000004</v>
      </c>
      <c r="P25761" s="121">
        <f>AVERAGEIFS('Rekensheet Uurdata'!G:G,'Rekensheet Uurdata'!A:A,QUOTIENT('Rekensheet Kwartierdata'!A25761-1,4)+1)/4</f>
        <v>0.375</v>
      </c>
      <c r="Q25761" s="84">
        <f>IFERROR(VALUE(VLOOKUP(A25761,'Bron Productie'!A:H,3))/4,-1)</f>
        <v>0.75</v>
      </c>
      <c r="R25761" s="84">
        <f t="shared" si="4840"/>
        <v>0.75</v>
      </c>
      <c r="S25761" s="84">
        <f t="shared" si="4836"/>
        <v>0.375</v>
      </c>
      <c r="T25761" s="86">
        <f t="shared" si="4837"/>
        <v>20.1525</v>
      </c>
    </row>
    <row r="25762" spans="1:20" x14ac:dyDescent="0.25">
      <c r="A25762" s="113">
        <f t="shared" si="4841"/>
        <v>25757</v>
      </c>
      <c r="B25762" s="185">
        <f t="shared" si="4843"/>
        <v>43369</v>
      </c>
      <c r="C25762" s="118">
        <f t="shared" si="4842"/>
        <v>33</v>
      </c>
      <c r="D25762" s="121">
        <f>VLOOKUP(CONCATENATE(B25762,C25762),'Bron BM-prijzen'!A:L,11,FALSE)</f>
        <v>51.99</v>
      </c>
      <c r="E25762" s="118">
        <f>VLOOKUP(CONCATENATE(B25762,C25762),'Bron BM-prijzen'!A:L,12,FALSE)</f>
        <v>51.99</v>
      </c>
      <c r="F25762" s="121">
        <f>AVERAGEIFS('Rekensheet Uurdata'!E:E,'Rekensheet Uurdata'!A:A,QUOTIENT('Rekensheet Kwartierdata'!A25762-1,4)+1)/4</f>
        <v>294.0625</v>
      </c>
      <c r="G25762" s="84">
        <f>IFERROR(VALUE(VLOOKUP(A25762,'Bron Productie'!A:H,7))/4,-1)</f>
        <v>338.5</v>
      </c>
      <c r="H25762" s="84">
        <f t="shared" si="4838"/>
        <v>338.5</v>
      </c>
      <c r="I25762" s="84">
        <f t="shared" ref="I25762:I25825" si="4844">IF(H25762=-1,0,H25762-F25762)</f>
        <v>44.4375</v>
      </c>
      <c r="J25762" s="118">
        <f t="shared" ref="J25762:J25825" si="4845">I25762*IF(I25762&lt;0,D25762,E25762)</f>
        <v>2310.305625</v>
      </c>
      <c r="K25762" s="121">
        <f>AVERAGEIFS('Rekensheet Uurdata'!F:F,'Rekensheet Uurdata'!A:A,QUOTIENT('Rekensheet Kwartierdata'!A25762-1,4)+1)/4</f>
        <v>117.625</v>
      </c>
      <c r="L25762" s="84">
        <f>IFERROR(VALUE(VLOOKUP(A25762,'Bron Productie'!A:H,5))/4,-1)</f>
        <v>204.75</v>
      </c>
      <c r="M25762" s="84">
        <f t="shared" si="4839"/>
        <v>204.75</v>
      </c>
      <c r="N25762" s="84">
        <f t="shared" ref="N25762:N25825" si="4846">IF(M25762=-1,0,M25762-K25762)</f>
        <v>87.125</v>
      </c>
      <c r="O25762" s="118">
        <f t="shared" ref="O25762:O25825" si="4847">N25762*IF(N25762&lt;0,D25762,E25762)</f>
        <v>4529.6287499999999</v>
      </c>
      <c r="P25762" s="121">
        <f>AVERAGEIFS('Rekensheet Uurdata'!G:G,'Rekensheet Uurdata'!A:A,QUOTIENT('Rekensheet Kwartierdata'!A25762-1,4)+1)/4</f>
        <v>57.5</v>
      </c>
      <c r="Q25762" s="84">
        <f>IFERROR(VALUE(VLOOKUP(A25762,'Bron Productie'!A:H,3))/4,-1)</f>
        <v>1</v>
      </c>
      <c r="R25762" s="84">
        <f t="shared" si="4840"/>
        <v>1</v>
      </c>
      <c r="S25762" s="84">
        <f t="shared" ref="S25762:S25825" si="4848">IF(R25762=-1,0,R25762-P25762)</f>
        <v>-56.5</v>
      </c>
      <c r="T25762" s="86">
        <f t="shared" ref="T25762:T25825" si="4849">S25762*IF(S25762&lt;0,$D25762,$E25762)</f>
        <v>-2937.4349999999999</v>
      </c>
    </row>
    <row r="25763" spans="1:20" x14ac:dyDescent="0.25">
      <c r="A25763" s="113">
        <f t="shared" si="4841"/>
        <v>25758</v>
      </c>
      <c r="B25763" s="185">
        <f t="shared" si="4843"/>
        <v>43369</v>
      </c>
      <c r="C25763" s="118">
        <f t="shared" si="4842"/>
        <v>34</v>
      </c>
      <c r="D25763" s="121">
        <f>VLOOKUP(CONCATENATE(B25763,C25763),'Bron BM-prijzen'!A:L,11,FALSE)</f>
        <v>53.3</v>
      </c>
      <c r="E25763" s="118">
        <f>VLOOKUP(CONCATENATE(B25763,C25763),'Bron BM-prijzen'!A:L,12,FALSE)</f>
        <v>53.3</v>
      </c>
      <c r="F25763" s="121">
        <f>AVERAGEIFS('Rekensheet Uurdata'!E:E,'Rekensheet Uurdata'!A:A,QUOTIENT('Rekensheet Kwartierdata'!A25763-1,4)+1)/4</f>
        <v>294.0625</v>
      </c>
      <c r="G25763" s="84">
        <f>IFERROR(VALUE(VLOOKUP(A25763,'Bron Productie'!A:H,7))/4,-1)</f>
        <v>337.75</v>
      </c>
      <c r="H25763" s="84">
        <f t="shared" si="4838"/>
        <v>337.75</v>
      </c>
      <c r="I25763" s="84">
        <f t="shared" si="4844"/>
        <v>43.6875</v>
      </c>
      <c r="J25763" s="118">
        <f t="shared" si="4845"/>
        <v>2328.5437499999998</v>
      </c>
      <c r="K25763" s="121">
        <f>AVERAGEIFS('Rekensheet Uurdata'!F:F,'Rekensheet Uurdata'!A:A,QUOTIENT('Rekensheet Kwartierdata'!A25763-1,4)+1)/4</f>
        <v>117.625</v>
      </c>
      <c r="L25763" s="84">
        <f>IFERROR(VALUE(VLOOKUP(A25763,'Bron Productie'!A:H,5))/4,-1)</f>
        <v>206.25</v>
      </c>
      <c r="M25763" s="84">
        <f t="shared" si="4839"/>
        <v>206.25</v>
      </c>
      <c r="N25763" s="84">
        <f t="shared" si="4846"/>
        <v>88.625</v>
      </c>
      <c r="O25763" s="118">
        <f t="shared" si="4847"/>
        <v>4723.7124999999996</v>
      </c>
      <c r="P25763" s="121">
        <f>AVERAGEIFS('Rekensheet Uurdata'!G:G,'Rekensheet Uurdata'!A:A,QUOTIENT('Rekensheet Kwartierdata'!A25763-1,4)+1)/4</f>
        <v>57.5</v>
      </c>
      <c r="Q25763" s="84">
        <f>IFERROR(VALUE(VLOOKUP(A25763,'Bron Productie'!A:H,3))/4,-1)</f>
        <v>38.75</v>
      </c>
      <c r="R25763" s="84">
        <f t="shared" si="4840"/>
        <v>38.75</v>
      </c>
      <c r="S25763" s="84">
        <f t="shared" si="4848"/>
        <v>-18.75</v>
      </c>
      <c r="T25763" s="86">
        <f t="shared" si="4849"/>
        <v>-999.375</v>
      </c>
    </row>
    <row r="25764" spans="1:20" x14ac:dyDescent="0.25">
      <c r="A25764" s="113">
        <f t="shared" si="4841"/>
        <v>25759</v>
      </c>
      <c r="B25764" s="185">
        <f t="shared" si="4843"/>
        <v>43369</v>
      </c>
      <c r="C25764" s="118">
        <f t="shared" si="4842"/>
        <v>35</v>
      </c>
      <c r="D25764" s="121">
        <f>VLOOKUP(CONCATENATE(B25764,C25764),'Bron BM-prijzen'!A:L,11,FALSE)</f>
        <v>55.31</v>
      </c>
      <c r="E25764" s="118">
        <f>VLOOKUP(CONCATENATE(B25764,C25764),'Bron BM-prijzen'!A:L,12,FALSE)</f>
        <v>55.31</v>
      </c>
      <c r="F25764" s="121">
        <f>AVERAGEIFS('Rekensheet Uurdata'!E:E,'Rekensheet Uurdata'!A:A,QUOTIENT('Rekensheet Kwartierdata'!A25764-1,4)+1)/4</f>
        <v>294.0625</v>
      </c>
      <c r="G25764" s="84">
        <f>IFERROR(VALUE(VLOOKUP(A25764,'Bron Productie'!A:H,7))/4,-1)</f>
        <v>357.5</v>
      </c>
      <c r="H25764" s="84">
        <f t="shared" si="4838"/>
        <v>357.5</v>
      </c>
      <c r="I25764" s="84">
        <f t="shared" si="4844"/>
        <v>63.4375</v>
      </c>
      <c r="J25764" s="118">
        <f t="shared" si="4845"/>
        <v>3508.7281250000001</v>
      </c>
      <c r="K25764" s="121">
        <f>AVERAGEIFS('Rekensheet Uurdata'!F:F,'Rekensheet Uurdata'!A:A,QUOTIENT('Rekensheet Kwartierdata'!A25764-1,4)+1)/4</f>
        <v>117.625</v>
      </c>
      <c r="L25764" s="84">
        <f>IFERROR(VALUE(VLOOKUP(A25764,'Bron Productie'!A:H,5))/4,-1)</f>
        <v>203.5</v>
      </c>
      <c r="M25764" s="84">
        <f t="shared" si="4839"/>
        <v>203.5</v>
      </c>
      <c r="N25764" s="84">
        <f t="shared" si="4846"/>
        <v>85.875</v>
      </c>
      <c r="O25764" s="118">
        <f t="shared" si="4847"/>
        <v>4749.7462500000001</v>
      </c>
      <c r="P25764" s="121">
        <f>AVERAGEIFS('Rekensheet Uurdata'!G:G,'Rekensheet Uurdata'!A:A,QUOTIENT('Rekensheet Kwartierdata'!A25764-1,4)+1)/4</f>
        <v>57.5</v>
      </c>
      <c r="Q25764" s="84">
        <f>IFERROR(VALUE(VLOOKUP(A25764,'Bron Productie'!A:H,3))/4,-1)</f>
        <v>76.25</v>
      </c>
      <c r="R25764" s="84">
        <f t="shared" si="4840"/>
        <v>76.25</v>
      </c>
      <c r="S25764" s="84">
        <f t="shared" si="4848"/>
        <v>18.75</v>
      </c>
      <c r="T25764" s="86">
        <f t="shared" si="4849"/>
        <v>1037.0625</v>
      </c>
    </row>
    <row r="25765" spans="1:20" x14ac:dyDescent="0.25">
      <c r="A25765" s="113">
        <f t="shared" si="4841"/>
        <v>25760</v>
      </c>
      <c r="B25765" s="185">
        <f t="shared" si="4843"/>
        <v>43369</v>
      </c>
      <c r="C25765" s="118">
        <f t="shared" si="4842"/>
        <v>36</v>
      </c>
      <c r="D25765" s="121">
        <f>VLOOKUP(CONCATENATE(B25765,C25765),'Bron BM-prijzen'!A:L,11,FALSE)</f>
        <v>53.74</v>
      </c>
      <c r="E25765" s="118">
        <f>VLOOKUP(CONCATENATE(B25765,C25765),'Bron BM-prijzen'!A:L,12,FALSE)</f>
        <v>53.74</v>
      </c>
      <c r="F25765" s="121">
        <f>AVERAGEIFS('Rekensheet Uurdata'!E:E,'Rekensheet Uurdata'!A:A,QUOTIENT('Rekensheet Kwartierdata'!A25765-1,4)+1)/4</f>
        <v>294.0625</v>
      </c>
      <c r="G25765" s="84">
        <f>IFERROR(VALUE(VLOOKUP(A25765,'Bron Productie'!A:H,7))/4,-1)</f>
        <v>364.75</v>
      </c>
      <c r="H25765" s="84">
        <f t="shared" si="4838"/>
        <v>364.75</v>
      </c>
      <c r="I25765" s="84">
        <f t="shared" si="4844"/>
        <v>70.6875</v>
      </c>
      <c r="J25765" s="118">
        <f t="shared" si="4845"/>
        <v>3798.7462500000001</v>
      </c>
      <c r="K25765" s="121">
        <f>AVERAGEIFS('Rekensheet Uurdata'!F:F,'Rekensheet Uurdata'!A:A,QUOTIENT('Rekensheet Kwartierdata'!A25765-1,4)+1)/4</f>
        <v>117.625</v>
      </c>
      <c r="L25765" s="84">
        <f>IFERROR(VALUE(VLOOKUP(A25765,'Bron Productie'!A:H,5))/4,-1)</f>
        <v>205</v>
      </c>
      <c r="M25765" s="84">
        <f t="shared" si="4839"/>
        <v>205</v>
      </c>
      <c r="N25765" s="84">
        <f t="shared" si="4846"/>
        <v>87.375</v>
      </c>
      <c r="O25765" s="118">
        <f t="shared" si="4847"/>
        <v>4695.5325000000003</v>
      </c>
      <c r="P25765" s="121">
        <f>AVERAGEIFS('Rekensheet Uurdata'!G:G,'Rekensheet Uurdata'!A:A,QUOTIENT('Rekensheet Kwartierdata'!A25765-1,4)+1)/4</f>
        <v>57.5</v>
      </c>
      <c r="Q25765" s="84">
        <f>IFERROR(VALUE(VLOOKUP(A25765,'Bron Productie'!A:H,3))/4,-1)</f>
        <v>114</v>
      </c>
      <c r="R25765" s="84">
        <f t="shared" si="4840"/>
        <v>114</v>
      </c>
      <c r="S25765" s="84">
        <f t="shared" si="4848"/>
        <v>56.5</v>
      </c>
      <c r="T25765" s="86">
        <f t="shared" si="4849"/>
        <v>3036.31</v>
      </c>
    </row>
    <row r="25766" spans="1:20" x14ac:dyDescent="0.25">
      <c r="A25766" s="113">
        <f t="shared" si="4841"/>
        <v>25761</v>
      </c>
      <c r="B25766" s="185">
        <f t="shared" si="4843"/>
        <v>43369</v>
      </c>
      <c r="C25766" s="118">
        <f t="shared" si="4842"/>
        <v>37</v>
      </c>
      <c r="D25766" s="121">
        <f>VLOOKUP(CONCATENATE(B25766,C25766),'Bron BM-prijzen'!A:L,11,FALSE)</f>
        <v>77.58</v>
      </c>
      <c r="E25766" s="118">
        <f>VLOOKUP(CONCATENATE(B25766,C25766),'Bron BM-prijzen'!A:L,12,FALSE)</f>
        <v>77.58</v>
      </c>
      <c r="F25766" s="121">
        <f>AVERAGEIFS('Rekensheet Uurdata'!E:E,'Rekensheet Uurdata'!A:A,QUOTIENT('Rekensheet Kwartierdata'!A25766-1,4)+1)/4</f>
        <v>267.75</v>
      </c>
      <c r="G25766" s="84">
        <f>IFERROR(VALUE(VLOOKUP(A25766,'Bron Productie'!A:H,7))/4,-1)</f>
        <v>386.75</v>
      </c>
      <c r="H25766" s="84">
        <f t="shared" si="4838"/>
        <v>386.75</v>
      </c>
      <c r="I25766" s="84">
        <f t="shared" si="4844"/>
        <v>119</v>
      </c>
      <c r="J25766" s="118">
        <f t="shared" si="4845"/>
        <v>9232.02</v>
      </c>
      <c r="K25766" s="121">
        <f>AVERAGEIFS('Rekensheet Uurdata'!F:F,'Rekensheet Uurdata'!A:A,QUOTIENT('Rekensheet Kwartierdata'!A25766-1,4)+1)/4</f>
        <v>120.4375</v>
      </c>
      <c r="L25766" s="84">
        <f>IFERROR(VALUE(VLOOKUP(A25766,'Bron Productie'!A:H,5))/4,-1)</f>
        <v>204</v>
      </c>
      <c r="M25766" s="84">
        <f t="shared" si="4839"/>
        <v>204</v>
      </c>
      <c r="N25766" s="84">
        <f t="shared" si="4846"/>
        <v>83.5625</v>
      </c>
      <c r="O25766" s="118">
        <f t="shared" si="4847"/>
        <v>6482.7787499999995</v>
      </c>
      <c r="P25766" s="121">
        <f>AVERAGEIFS('Rekensheet Uurdata'!G:G,'Rekensheet Uurdata'!A:A,QUOTIENT('Rekensheet Kwartierdata'!A25766-1,4)+1)/4</f>
        <v>199.125</v>
      </c>
      <c r="Q25766" s="84">
        <f>IFERROR(VALUE(VLOOKUP(A25766,'Bron Productie'!A:H,3))/4,-1)</f>
        <v>151.75</v>
      </c>
      <c r="R25766" s="84">
        <f t="shared" si="4840"/>
        <v>151.75</v>
      </c>
      <c r="S25766" s="84">
        <f t="shared" si="4848"/>
        <v>-47.375</v>
      </c>
      <c r="T25766" s="86">
        <f t="shared" si="4849"/>
        <v>-3675.3525</v>
      </c>
    </row>
    <row r="25767" spans="1:20" x14ac:dyDescent="0.25">
      <c r="A25767" s="113">
        <f t="shared" si="4841"/>
        <v>25762</v>
      </c>
      <c r="B25767" s="185">
        <f t="shared" si="4843"/>
        <v>43369</v>
      </c>
      <c r="C25767" s="118">
        <f t="shared" si="4842"/>
        <v>38</v>
      </c>
      <c r="D25767" s="121">
        <f>VLOOKUP(CONCATENATE(B25767,C25767),'Bron BM-prijzen'!A:L,11,FALSE)</f>
        <v>59.32</v>
      </c>
      <c r="E25767" s="118">
        <f>VLOOKUP(CONCATENATE(B25767,C25767),'Bron BM-prijzen'!A:L,12,FALSE)</f>
        <v>-21.47</v>
      </c>
      <c r="F25767" s="121">
        <f>AVERAGEIFS('Rekensheet Uurdata'!E:E,'Rekensheet Uurdata'!A:A,QUOTIENT('Rekensheet Kwartierdata'!A25767-1,4)+1)/4</f>
        <v>267.75</v>
      </c>
      <c r="G25767" s="84">
        <f>IFERROR(VALUE(VLOOKUP(A25767,'Bron Productie'!A:H,7))/4,-1)</f>
        <v>385.75</v>
      </c>
      <c r="H25767" s="84">
        <f t="shared" si="4838"/>
        <v>385.75</v>
      </c>
      <c r="I25767" s="84">
        <f t="shared" si="4844"/>
        <v>118</v>
      </c>
      <c r="J25767" s="118">
        <f t="shared" si="4845"/>
        <v>-2533.46</v>
      </c>
      <c r="K25767" s="121">
        <f>AVERAGEIFS('Rekensheet Uurdata'!F:F,'Rekensheet Uurdata'!A:A,QUOTIENT('Rekensheet Kwartierdata'!A25767-1,4)+1)/4</f>
        <v>120.4375</v>
      </c>
      <c r="L25767" s="84">
        <f>IFERROR(VALUE(VLOOKUP(A25767,'Bron Productie'!A:H,5))/4,-1)</f>
        <v>203.25</v>
      </c>
      <c r="M25767" s="84">
        <f t="shared" si="4839"/>
        <v>203.25</v>
      </c>
      <c r="N25767" s="84">
        <f t="shared" si="4846"/>
        <v>82.8125</v>
      </c>
      <c r="O25767" s="118">
        <f t="shared" si="4847"/>
        <v>-1777.984375</v>
      </c>
      <c r="P25767" s="121">
        <f>AVERAGEIFS('Rekensheet Uurdata'!G:G,'Rekensheet Uurdata'!A:A,QUOTIENT('Rekensheet Kwartierdata'!A25767-1,4)+1)/4</f>
        <v>199.125</v>
      </c>
      <c r="Q25767" s="84">
        <f>IFERROR(VALUE(VLOOKUP(A25767,'Bron Productie'!A:H,3))/4,-1)</f>
        <v>183.25</v>
      </c>
      <c r="R25767" s="84">
        <f t="shared" si="4840"/>
        <v>183.25</v>
      </c>
      <c r="S25767" s="84">
        <f t="shared" si="4848"/>
        <v>-15.875</v>
      </c>
      <c r="T25767" s="86">
        <f t="shared" si="4849"/>
        <v>-941.70500000000004</v>
      </c>
    </row>
    <row r="25768" spans="1:20" x14ac:dyDescent="0.25">
      <c r="A25768" s="113">
        <f t="shared" si="4841"/>
        <v>25763</v>
      </c>
      <c r="B25768" s="185">
        <f t="shared" si="4843"/>
        <v>43369</v>
      </c>
      <c r="C25768" s="118">
        <f t="shared" si="4842"/>
        <v>39</v>
      </c>
      <c r="D25768" s="121">
        <f>VLOOKUP(CONCATENATE(B25768,C25768),'Bron BM-prijzen'!A:L,11,FALSE)</f>
        <v>43.05</v>
      </c>
      <c r="E25768" s="118">
        <f>VLOOKUP(CONCATENATE(B25768,C25768),'Bron BM-prijzen'!A:L,12,FALSE)</f>
        <v>43.05</v>
      </c>
      <c r="F25768" s="121">
        <f>AVERAGEIFS('Rekensheet Uurdata'!E:E,'Rekensheet Uurdata'!A:A,QUOTIENT('Rekensheet Kwartierdata'!A25768-1,4)+1)/4</f>
        <v>267.75</v>
      </c>
      <c r="G25768" s="84">
        <f>IFERROR(VALUE(VLOOKUP(A25768,'Bron Productie'!A:H,7))/4,-1)</f>
        <v>377</v>
      </c>
      <c r="H25768" s="84">
        <f t="shared" si="4838"/>
        <v>377</v>
      </c>
      <c r="I25768" s="84">
        <f t="shared" si="4844"/>
        <v>109.25</v>
      </c>
      <c r="J25768" s="118">
        <f t="shared" si="4845"/>
        <v>4703.2124999999996</v>
      </c>
      <c r="K25768" s="121">
        <f>AVERAGEIFS('Rekensheet Uurdata'!F:F,'Rekensheet Uurdata'!A:A,QUOTIENT('Rekensheet Kwartierdata'!A25768-1,4)+1)/4</f>
        <v>120.4375</v>
      </c>
      <c r="L25768" s="84">
        <f>IFERROR(VALUE(VLOOKUP(A25768,'Bron Productie'!A:H,5))/4,-1)</f>
        <v>203.5</v>
      </c>
      <c r="M25768" s="84">
        <f t="shared" si="4839"/>
        <v>203.5</v>
      </c>
      <c r="N25768" s="84">
        <f t="shared" si="4846"/>
        <v>83.0625</v>
      </c>
      <c r="O25768" s="118">
        <f t="shared" si="4847"/>
        <v>3575.8406249999998</v>
      </c>
      <c r="P25768" s="121">
        <f>AVERAGEIFS('Rekensheet Uurdata'!G:G,'Rekensheet Uurdata'!A:A,QUOTIENT('Rekensheet Kwartierdata'!A25768-1,4)+1)/4</f>
        <v>199.125</v>
      </c>
      <c r="Q25768" s="84">
        <f>IFERROR(VALUE(VLOOKUP(A25768,'Bron Productie'!A:H,3))/4,-1)</f>
        <v>215</v>
      </c>
      <c r="R25768" s="84">
        <f t="shared" si="4840"/>
        <v>215</v>
      </c>
      <c r="S25768" s="84">
        <f t="shared" si="4848"/>
        <v>15.875</v>
      </c>
      <c r="T25768" s="86">
        <f t="shared" si="4849"/>
        <v>683.41874999999993</v>
      </c>
    </row>
    <row r="25769" spans="1:20" x14ac:dyDescent="0.25">
      <c r="A25769" s="113">
        <f t="shared" si="4841"/>
        <v>25764</v>
      </c>
      <c r="B25769" s="185">
        <f t="shared" si="4843"/>
        <v>43369</v>
      </c>
      <c r="C25769" s="118">
        <f t="shared" si="4842"/>
        <v>40</v>
      </c>
      <c r="D25769" s="121">
        <f>VLOOKUP(CONCATENATE(B25769,C25769),'Bron BM-prijzen'!A:L,11,FALSE)</f>
        <v>8.16</v>
      </c>
      <c r="E25769" s="118">
        <f>VLOOKUP(CONCATENATE(B25769,C25769),'Bron BM-prijzen'!A:L,12,FALSE)</f>
        <v>8.16</v>
      </c>
      <c r="F25769" s="121">
        <f>AVERAGEIFS('Rekensheet Uurdata'!E:E,'Rekensheet Uurdata'!A:A,QUOTIENT('Rekensheet Kwartierdata'!A25769-1,4)+1)/4</f>
        <v>267.75</v>
      </c>
      <c r="G25769" s="84">
        <f>IFERROR(VALUE(VLOOKUP(A25769,'Bron Productie'!A:H,7))/4,-1)</f>
        <v>370</v>
      </c>
      <c r="H25769" s="84">
        <f t="shared" si="4838"/>
        <v>370</v>
      </c>
      <c r="I25769" s="84">
        <f t="shared" si="4844"/>
        <v>102.25</v>
      </c>
      <c r="J25769" s="118">
        <f t="shared" si="4845"/>
        <v>834.36</v>
      </c>
      <c r="K25769" s="121">
        <f>AVERAGEIFS('Rekensheet Uurdata'!F:F,'Rekensheet Uurdata'!A:A,QUOTIENT('Rekensheet Kwartierdata'!A25769-1,4)+1)/4</f>
        <v>120.4375</v>
      </c>
      <c r="L25769" s="84">
        <f>IFERROR(VALUE(VLOOKUP(A25769,'Bron Productie'!A:H,5))/4,-1)</f>
        <v>206</v>
      </c>
      <c r="M25769" s="84">
        <f t="shared" si="4839"/>
        <v>206</v>
      </c>
      <c r="N25769" s="84">
        <f t="shared" si="4846"/>
        <v>85.5625</v>
      </c>
      <c r="O25769" s="118">
        <f t="shared" si="4847"/>
        <v>698.19</v>
      </c>
      <c r="P25769" s="121">
        <f>AVERAGEIFS('Rekensheet Uurdata'!G:G,'Rekensheet Uurdata'!A:A,QUOTIENT('Rekensheet Kwartierdata'!A25769-1,4)+1)/4</f>
        <v>199.125</v>
      </c>
      <c r="Q25769" s="84">
        <f>IFERROR(VALUE(VLOOKUP(A25769,'Bron Productie'!A:H,3))/4,-1)</f>
        <v>246.5</v>
      </c>
      <c r="R25769" s="84">
        <f t="shared" si="4840"/>
        <v>246.5</v>
      </c>
      <c r="S25769" s="84">
        <f t="shared" si="4848"/>
        <v>47.375</v>
      </c>
      <c r="T25769" s="86">
        <f t="shared" si="4849"/>
        <v>386.58</v>
      </c>
    </row>
    <row r="25770" spans="1:20" x14ac:dyDescent="0.25">
      <c r="A25770" s="113">
        <f t="shared" si="4841"/>
        <v>25765</v>
      </c>
      <c r="B25770" s="185">
        <f t="shared" si="4843"/>
        <v>43369</v>
      </c>
      <c r="C25770" s="118">
        <f t="shared" si="4842"/>
        <v>41</v>
      </c>
      <c r="D25770" s="121">
        <f>VLOOKUP(CONCATENATE(B25770,C25770),'Bron BM-prijzen'!A:L,11,FALSE)</f>
        <v>45.36</v>
      </c>
      <c r="E25770" s="118">
        <f>VLOOKUP(CONCATENATE(B25770,C25770),'Bron BM-prijzen'!A:L,12,FALSE)</f>
        <v>45.36</v>
      </c>
      <c r="F25770" s="121">
        <f>AVERAGEIFS('Rekensheet Uurdata'!E:E,'Rekensheet Uurdata'!A:A,QUOTIENT('Rekensheet Kwartierdata'!A25770-1,4)+1)/4</f>
        <v>260.0625</v>
      </c>
      <c r="G25770" s="84">
        <f>IFERROR(VALUE(VLOOKUP(A25770,'Bron Productie'!A:H,7))/4,-1)</f>
        <v>347.75</v>
      </c>
      <c r="H25770" s="84">
        <f t="shared" si="4838"/>
        <v>347.75</v>
      </c>
      <c r="I25770" s="84">
        <f t="shared" si="4844"/>
        <v>87.6875</v>
      </c>
      <c r="J25770" s="118">
        <f t="shared" si="4845"/>
        <v>3977.5050000000001</v>
      </c>
      <c r="K25770" s="121">
        <f>AVERAGEIFS('Rekensheet Uurdata'!F:F,'Rekensheet Uurdata'!A:A,QUOTIENT('Rekensheet Kwartierdata'!A25770-1,4)+1)/4</f>
        <v>122.75</v>
      </c>
      <c r="L25770" s="84">
        <f>IFERROR(VALUE(VLOOKUP(A25770,'Bron Productie'!A:H,5))/4,-1)</f>
        <v>206.25</v>
      </c>
      <c r="M25770" s="84">
        <f t="shared" si="4839"/>
        <v>206.25</v>
      </c>
      <c r="N25770" s="84">
        <f t="shared" si="4846"/>
        <v>83.5</v>
      </c>
      <c r="O25770" s="118">
        <f t="shared" si="4847"/>
        <v>3787.56</v>
      </c>
      <c r="P25770" s="121">
        <f>AVERAGEIFS('Rekensheet Uurdata'!G:G,'Rekensheet Uurdata'!A:A,QUOTIENT('Rekensheet Kwartierdata'!A25770-1,4)+1)/4</f>
        <v>319.5</v>
      </c>
      <c r="Q25770" s="84">
        <f>IFERROR(VALUE(VLOOKUP(A25770,'Bron Productie'!A:H,3))/4,-1)</f>
        <v>278.25</v>
      </c>
      <c r="R25770" s="84">
        <f t="shared" si="4840"/>
        <v>278.25</v>
      </c>
      <c r="S25770" s="84">
        <f t="shared" si="4848"/>
        <v>-41.25</v>
      </c>
      <c r="T25770" s="86">
        <f t="shared" si="4849"/>
        <v>-1871.1</v>
      </c>
    </row>
    <row r="25771" spans="1:20" x14ac:dyDescent="0.25">
      <c r="A25771" s="113">
        <f t="shared" si="4841"/>
        <v>25766</v>
      </c>
      <c r="B25771" s="185">
        <f t="shared" si="4843"/>
        <v>43369</v>
      </c>
      <c r="C25771" s="118">
        <f t="shared" si="4842"/>
        <v>42</v>
      </c>
      <c r="D25771" s="121">
        <f>VLOOKUP(CONCATENATE(B25771,C25771),'Bron BM-prijzen'!A:L,11,FALSE)</f>
        <v>19.07</v>
      </c>
      <c r="E25771" s="118">
        <f>VLOOKUP(CONCATENATE(B25771,C25771),'Bron BM-prijzen'!A:L,12,FALSE)</f>
        <v>19.07</v>
      </c>
      <c r="F25771" s="121">
        <f>AVERAGEIFS('Rekensheet Uurdata'!E:E,'Rekensheet Uurdata'!A:A,QUOTIENT('Rekensheet Kwartierdata'!A25771-1,4)+1)/4</f>
        <v>260.0625</v>
      </c>
      <c r="G25771" s="84">
        <f>IFERROR(VALUE(VLOOKUP(A25771,'Bron Productie'!A:H,7))/4,-1)</f>
        <v>328.25</v>
      </c>
      <c r="H25771" s="84">
        <f t="shared" si="4838"/>
        <v>328.25</v>
      </c>
      <c r="I25771" s="84">
        <f t="shared" si="4844"/>
        <v>68.1875</v>
      </c>
      <c r="J25771" s="118">
        <f t="shared" si="4845"/>
        <v>1300.3356249999999</v>
      </c>
      <c r="K25771" s="121">
        <f>AVERAGEIFS('Rekensheet Uurdata'!F:F,'Rekensheet Uurdata'!A:A,QUOTIENT('Rekensheet Kwartierdata'!A25771-1,4)+1)/4</f>
        <v>122.75</v>
      </c>
      <c r="L25771" s="84">
        <f>IFERROR(VALUE(VLOOKUP(A25771,'Bron Productie'!A:H,5))/4,-1)</f>
        <v>206.5</v>
      </c>
      <c r="M25771" s="84">
        <f t="shared" si="4839"/>
        <v>206.5</v>
      </c>
      <c r="N25771" s="84">
        <f t="shared" si="4846"/>
        <v>83.75</v>
      </c>
      <c r="O25771" s="118">
        <f t="shared" si="4847"/>
        <v>1597.1125</v>
      </c>
      <c r="P25771" s="121">
        <f>AVERAGEIFS('Rekensheet Uurdata'!G:G,'Rekensheet Uurdata'!A:A,QUOTIENT('Rekensheet Kwartierdata'!A25771-1,4)+1)/4</f>
        <v>319.5</v>
      </c>
      <c r="Q25771" s="84">
        <f>IFERROR(VALUE(VLOOKUP(A25771,'Bron Productie'!A:H,3))/4,-1)</f>
        <v>305.75</v>
      </c>
      <c r="R25771" s="84">
        <f t="shared" si="4840"/>
        <v>305.75</v>
      </c>
      <c r="S25771" s="84">
        <f t="shared" si="4848"/>
        <v>-13.75</v>
      </c>
      <c r="T25771" s="86">
        <f t="shared" si="4849"/>
        <v>-262.21249999999998</v>
      </c>
    </row>
    <row r="25772" spans="1:20" x14ac:dyDescent="0.25">
      <c r="A25772" s="113">
        <f t="shared" si="4841"/>
        <v>25767</v>
      </c>
      <c r="B25772" s="185">
        <f t="shared" si="4843"/>
        <v>43369</v>
      </c>
      <c r="C25772" s="118">
        <f t="shared" si="4842"/>
        <v>43</v>
      </c>
      <c r="D25772" s="121">
        <f>VLOOKUP(CONCATENATE(B25772,C25772),'Bron BM-prijzen'!A:L,11,FALSE)</f>
        <v>36.5</v>
      </c>
      <c r="E25772" s="118">
        <f>VLOOKUP(CONCATENATE(B25772,C25772),'Bron BM-prijzen'!A:L,12,FALSE)</f>
        <v>36.5</v>
      </c>
      <c r="F25772" s="121">
        <f>AVERAGEIFS('Rekensheet Uurdata'!E:E,'Rekensheet Uurdata'!A:A,QUOTIENT('Rekensheet Kwartierdata'!A25772-1,4)+1)/4</f>
        <v>260.0625</v>
      </c>
      <c r="G25772" s="84">
        <f>IFERROR(VALUE(VLOOKUP(A25772,'Bron Productie'!A:H,7))/4,-1)</f>
        <v>316.25</v>
      </c>
      <c r="H25772" s="84">
        <f t="shared" si="4838"/>
        <v>316.25</v>
      </c>
      <c r="I25772" s="84">
        <f t="shared" si="4844"/>
        <v>56.1875</v>
      </c>
      <c r="J25772" s="118">
        <f t="shared" si="4845"/>
        <v>2050.84375</v>
      </c>
      <c r="K25772" s="121">
        <f>AVERAGEIFS('Rekensheet Uurdata'!F:F,'Rekensheet Uurdata'!A:A,QUOTIENT('Rekensheet Kwartierdata'!A25772-1,4)+1)/4</f>
        <v>122.75</v>
      </c>
      <c r="L25772" s="84">
        <f>IFERROR(VALUE(VLOOKUP(A25772,'Bron Productie'!A:H,5))/4,-1)</f>
        <v>205.75</v>
      </c>
      <c r="M25772" s="84">
        <f t="shared" si="4839"/>
        <v>205.75</v>
      </c>
      <c r="N25772" s="84">
        <f t="shared" si="4846"/>
        <v>83</v>
      </c>
      <c r="O25772" s="118">
        <f t="shared" si="4847"/>
        <v>3029.5</v>
      </c>
      <c r="P25772" s="121">
        <f>AVERAGEIFS('Rekensheet Uurdata'!G:G,'Rekensheet Uurdata'!A:A,QUOTIENT('Rekensheet Kwartierdata'!A25772-1,4)+1)/4</f>
        <v>319.5</v>
      </c>
      <c r="Q25772" s="84">
        <f>IFERROR(VALUE(VLOOKUP(A25772,'Bron Productie'!A:H,3))/4,-1)</f>
        <v>333.25</v>
      </c>
      <c r="R25772" s="84">
        <f t="shared" si="4840"/>
        <v>333.25</v>
      </c>
      <c r="S25772" s="84">
        <f t="shared" si="4848"/>
        <v>13.75</v>
      </c>
      <c r="T25772" s="86">
        <f t="shared" si="4849"/>
        <v>501.875</v>
      </c>
    </row>
    <row r="25773" spans="1:20" x14ac:dyDescent="0.25">
      <c r="A25773" s="113">
        <f t="shared" si="4841"/>
        <v>25768</v>
      </c>
      <c r="B25773" s="185">
        <f t="shared" si="4843"/>
        <v>43369</v>
      </c>
      <c r="C25773" s="118">
        <f t="shared" si="4842"/>
        <v>44</v>
      </c>
      <c r="D25773" s="121">
        <f>VLOOKUP(CONCATENATE(B25773,C25773),'Bron BM-prijzen'!A:L,11,FALSE)</f>
        <v>31</v>
      </c>
      <c r="E25773" s="118">
        <f>VLOOKUP(CONCATENATE(B25773,C25773),'Bron BM-prijzen'!A:L,12,FALSE)</f>
        <v>31</v>
      </c>
      <c r="F25773" s="121">
        <f>AVERAGEIFS('Rekensheet Uurdata'!E:E,'Rekensheet Uurdata'!A:A,QUOTIENT('Rekensheet Kwartierdata'!A25773-1,4)+1)/4</f>
        <v>260.0625</v>
      </c>
      <c r="G25773" s="84">
        <f>IFERROR(VALUE(VLOOKUP(A25773,'Bron Productie'!A:H,7))/4,-1)</f>
        <v>321.5</v>
      </c>
      <c r="H25773" s="84">
        <f t="shared" si="4838"/>
        <v>321.5</v>
      </c>
      <c r="I25773" s="84">
        <f t="shared" si="4844"/>
        <v>61.4375</v>
      </c>
      <c r="J25773" s="118">
        <f t="shared" si="4845"/>
        <v>1904.5625</v>
      </c>
      <c r="K25773" s="121">
        <f>AVERAGEIFS('Rekensheet Uurdata'!F:F,'Rekensheet Uurdata'!A:A,QUOTIENT('Rekensheet Kwartierdata'!A25773-1,4)+1)/4</f>
        <v>122.75</v>
      </c>
      <c r="L25773" s="84">
        <f>IFERROR(VALUE(VLOOKUP(A25773,'Bron Productie'!A:H,5))/4,-1)</f>
        <v>205.25</v>
      </c>
      <c r="M25773" s="84">
        <f t="shared" si="4839"/>
        <v>205.25</v>
      </c>
      <c r="N25773" s="84">
        <f t="shared" si="4846"/>
        <v>82.5</v>
      </c>
      <c r="O25773" s="118">
        <f t="shared" si="4847"/>
        <v>2557.5</v>
      </c>
      <c r="P25773" s="121">
        <f>AVERAGEIFS('Rekensheet Uurdata'!G:G,'Rekensheet Uurdata'!A:A,QUOTIENT('Rekensheet Kwartierdata'!A25773-1,4)+1)/4</f>
        <v>319.5</v>
      </c>
      <c r="Q25773" s="84">
        <f>IFERROR(VALUE(VLOOKUP(A25773,'Bron Productie'!A:H,3))/4,-1)</f>
        <v>360.75</v>
      </c>
      <c r="R25773" s="84">
        <f t="shared" si="4840"/>
        <v>360.75</v>
      </c>
      <c r="S25773" s="84">
        <f t="shared" si="4848"/>
        <v>41.25</v>
      </c>
      <c r="T25773" s="86">
        <f t="shared" si="4849"/>
        <v>1278.75</v>
      </c>
    </row>
    <row r="25774" spans="1:20" x14ac:dyDescent="0.25">
      <c r="A25774" s="113">
        <f t="shared" si="4841"/>
        <v>25769</v>
      </c>
      <c r="B25774" s="185">
        <f t="shared" si="4843"/>
        <v>43369</v>
      </c>
      <c r="C25774" s="118">
        <f t="shared" si="4842"/>
        <v>45</v>
      </c>
      <c r="D25774" s="121">
        <f>VLOOKUP(CONCATENATE(B25774,C25774),'Bron BM-prijzen'!A:L,11,FALSE)</f>
        <v>57.08</v>
      </c>
      <c r="E25774" s="118">
        <f>VLOOKUP(CONCATENATE(B25774,C25774),'Bron BM-prijzen'!A:L,12,FALSE)</f>
        <v>57.08</v>
      </c>
      <c r="F25774" s="121">
        <f>AVERAGEIFS('Rekensheet Uurdata'!E:E,'Rekensheet Uurdata'!A:A,QUOTIENT('Rekensheet Kwartierdata'!A25774-1,4)+1)/4</f>
        <v>289.6875</v>
      </c>
      <c r="G25774" s="84">
        <f>IFERROR(VALUE(VLOOKUP(A25774,'Bron Productie'!A:H,7))/4,-1)</f>
        <v>321</v>
      </c>
      <c r="H25774" s="84">
        <f t="shared" si="4838"/>
        <v>321</v>
      </c>
      <c r="I25774" s="84">
        <f t="shared" si="4844"/>
        <v>31.3125</v>
      </c>
      <c r="J25774" s="118">
        <f t="shared" si="4845"/>
        <v>1787.3174999999999</v>
      </c>
      <c r="K25774" s="121">
        <f>AVERAGEIFS('Rekensheet Uurdata'!F:F,'Rekensheet Uurdata'!A:A,QUOTIENT('Rekensheet Kwartierdata'!A25774-1,4)+1)/4</f>
        <v>124.8125</v>
      </c>
      <c r="L25774" s="84">
        <f>IFERROR(VALUE(VLOOKUP(A25774,'Bron Productie'!A:H,5))/4,-1)</f>
        <v>206</v>
      </c>
      <c r="M25774" s="84">
        <f t="shared" si="4839"/>
        <v>206</v>
      </c>
      <c r="N25774" s="84">
        <f t="shared" si="4846"/>
        <v>81.1875</v>
      </c>
      <c r="O25774" s="118">
        <f t="shared" si="4847"/>
        <v>4634.1824999999999</v>
      </c>
      <c r="P25774" s="121">
        <f>AVERAGEIFS('Rekensheet Uurdata'!G:G,'Rekensheet Uurdata'!A:A,QUOTIENT('Rekensheet Kwartierdata'!A25774-1,4)+1)/4</f>
        <v>417.1875</v>
      </c>
      <c r="Q25774" s="84">
        <f>IFERROR(VALUE(VLOOKUP(A25774,'Bron Productie'!A:H,3))/4,-1)</f>
        <v>388.25</v>
      </c>
      <c r="R25774" s="84">
        <f t="shared" si="4840"/>
        <v>388.25</v>
      </c>
      <c r="S25774" s="84">
        <f t="shared" si="4848"/>
        <v>-28.9375</v>
      </c>
      <c r="T25774" s="86">
        <f t="shared" si="4849"/>
        <v>-1651.7525000000001</v>
      </c>
    </row>
    <row r="25775" spans="1:20" x14ac:dyDescent="0.25">
      <c r="A25775" s="113">
        <f t="shared" si="4841"/>
        <v>25770</v>
      </c>
      <c r="B25775" s="185">
        <f t="shared" si="4843"/>
        <v>43369</v>
      </c>
      <c r="C25775" s="118">
        <f t="shared" si="4842"/>
        <v>46</v>
      </c>
      <c r="D25775" s="121">
        <f>VLOOKUP(CONCATENATE(B25775,C25775),'Bron BM-prijzen'!A:L,11,FALSE)</f>
        <v>45.9</v>
      </c>
      <c r="E25775" s="118">
        <f>VLOOKUP(CONCATENATE(B25775,C25775),'Bron BM-prijzen'!A:L,12,FALSE)</f>
        <v>45.9</v>
      </c>
      <c r="F25775" s="121">
        <f>AVERAGEIFS('Rekensheet Uurdata'!E:E,'Rekensheet Uurdata'!A:A,QUOTIENT('Rekensheet Kwartierdata'!A25775-1,4)+1)/4</f>
        <v>289.6875</v>
      </c>
      <c r="G25775" s="84">
        <f>IFERROR(VALUE(VLOOKUP(A25775,'Bron Productie'!A:H,7))/4,-1)</f>
        <v>333</v>
      </c>
      <c r="H25775" s="84">
        <f t="shared" si="4838"/>
        <v>333</v>
      </c>
      <c r="I25775" s="84">
        <f t="shared" si="4844"/>
        <v>43.3125</v>
      </c>
      <c r="J25775" s="118">
        <f t="shared" si="4845"/>
        <v>1988.04375</v>
      </c>
      <c r="K25775" s="121">
        <f>AVERAGEIFS('Rekensheet Uurdata'!F:F,'Rekensheet Uurdata'!A:A,QUOTIENT('Rekensheet Kwartierdata'!A25775-1,4)+1)/4</f>
        <v>124.8125</v>
      </c>
      <c r="L25775" s="84">
        <f>IFERROR(VALUE(VLOOKUP(A25775,'Bron Productie'!A:H,5))/4,-1)</f>
        <v>201.75</v>
      </c>
      <c r="M25775" s="84">
        <f t="shared" si="4839"/>
        <v>201.75</v>
      </c>
      <c r="N25775" s="84">
        <f t="shared" si="4846"/>
        <v>76.9375</v>
      </c>
      <c r="O25775" s="118">
        <f t="shared" si="4847"/>
        <v>3531.4312500000001</v>
      </c>
      <c r="P25775" s="121">
        <f>AVERAGEIFS('Rekensheet Uurdata'!G:G,'Rekensheet Uurdata'!A:A,QUOTIENT('Rekensheet Kwartierdata'!A25775-1,4)+1)/4</f>
        <v>417.1875</v>
      </c>
      <c r="Q25775" s="84">
        <f>IFERROR(VALUE(VLOOKUP(A25775,'Bron Productie'!A:H,3))/4,-1)</f>
        <v>407.5</v>
      </c>
      <c r="R25775" s="84">
        <f t="shared" si="4840"/>
        <v>407.5</v>
      </c>
      <c r="S25775" s="84">
        <f t="shared" si="4848"/>
        <v>-9.6875</v>
      </c>
      <c r="T25775" s="86">
        <f t="shared" si="4849"/>
        <v>-444.65625</v>
      </c>
    </row>
    <row r="25776" spans="1:20" x14ac:dyDescent="0.25">
      <c r="A25776" s="113">
        <f t="shared" si="4841"/>
        <v>25771</v>
      </c>
      <c r="B25776" s="185">
        <f t="shared" si="4843"/>
        <v>43369</v>
      </c>
      <c r="C25776" s="118">
        <f t="shared" si="4842"/>
        <v>47</v>
      </c>
      <c r="D25776" s="121">
        <f>VLOOKUP(CONCATENATE(B25776,C25776),'Bron BM-prijzen'!A:L,11,FALSE)</f>
        <v>-19</v>
      </c>
      <c r="E25776" s="118">
        <f>VLOOKUP(CONCATENATE(B25776,C25776),'Bron BM-prijzen'!A:L,12,FALSE)</f>
        <v>-19</v>
      </c>
      <c r="F25776" s="121">
        <f>AVERAGEIFS('Rekensheet Uurdata'!E:E,'Rekensheet Uurdata'!A:A,QUOTIENT('Rekensheet Kwartierdata'!A25776-1,4)+1)/4</f>
        <v>289.6875</v>
      </c>
      <c r="G25776" s="84">
        <f>IFERROR(VALUE(VLOOKUP(A25776,'Bron Productie'!A:H,7))/4,-1)</f>
        <v>345.5</v>
      </c>
      <c r="H25776" s="84">
        <f t="shared" si="4838"/>
        <v>345.5</v>
      </c>
      <c r="I25776" s="84">
        <f t="shared" si="4844"/>
        <v>55.8125</v>
      </c>
      <c r="J25776" s="118">
        <f t="shared" si="4845"/>
        <v>-1060.4375</v>
      </c>
      <c r="K25776" s="121">
        <f>AVERAGEIFS('Rekensheet Uurdata'!F:F,'Rekensheet Uurdata'!A:A,QUOTIENT('Rekensheet Kwartierdata'!A25776-1,4)+1)/4</f>
        <v>124.8125</v>
      </c>
      <c r="L25776" s="84">
        <f>IFERROR(VALUE(VLOOKUP(A25776,'Bron Productie'!A:H,5))/4,-1)</f>
        <v>201.75</v>
      </c>
      <c r="M25776" s="84">
        <f t="shared" si="4839"/>
        <v>201.75</v>
      </c>
      <c r="N25776" s="84">
        <f t="shared" si="4846"/>
        <v>76.9375</v>
      </c>
      <c r="O25776" s="118">
        <f t="shared" si="4847"/>
        <v>-1461.8125</v>
      </c>
      <c r="P25776" s="121">
        <f>AVERAGEIFS('Rekensheet Uurdata'!G:G,'Rekensheet Uurdata'!A:A,QUOTIENT('Rekensheet Kwartierdata'!A25776-1,4)+1)/4</f>
        <v>417.1875</v>
      </c>
      <c r="Q25776" s="84">
        <f>IFERROR(VALUE(VLOOKUP(A25776,'Bron Productie'!A:H,3))/4,-1)</f>
        <v>426.75</v>
      </c>
      <c r="R25776" s="84">
        <f t="shared" si="4840"/>
        <v>426.75</v>
      </c>
      <c r="S25776" s="84">
        <f t="shared" si="4848"/>
        <v>9.5625</v>
      </c>
      <c r="T25776" s="86">
        <f t="shared" si="4849"/>
        <v>-181.6875</v>
      </c>
    </row>
    <row r="25777" spans="1:20" x14ac:dyDescent="0.25">
      <c r="A25777" s="113">
        <f t="shared" si="4841"/>
        <v>25772</v>
      </c>
      <c r="B25777" s="185">
        <f t="shared" si="4843"/>
        <v>43369</v>
      </c>
      <c r="C25777" s="118">
        <f t="shared" si="4842"/>
        <v>48</v>
      </c>
      <c r="D25777" s="121">
        <f>VLOOKUP(CONCATENATE(B25777,C25777),'Bron BM-prijzen'!A:L,11,FALSE)</f>
        <v>31</v>
      </c>
      <c r="E25777" s="118">
        <f>VLOOKUP(CONCATENATE(B25777,C25777),'Bron BM-prijzen'!A:L,12,FALSE)</f>
        <v>31</v>
      </c>
      <c r="F25777" s="121">
        <f>AVERAGEIFS('Rekensheet Uurdata'!E:E,'Rekensheet Uurdata'!A:A,QUOTIENT('Rekensheet Kwartierdata'!A25777-1,4)+1)/4</f>
        <v>289.6875</v>
      </c>
      <c r="G25777" s="84">
        <f>IFERROR(VALUE(VLOOKUP(A25777,'Bron Productie'!A:H,7))/4,-1)</f>
        <v>366.25</v>
      </c>
      <c r="H25777" s="84">
        <f t="shared" si="4838"/>
        <v>366.25</v>
      </c>
      <c r="I25777" s="84">
        <f t="shared" si="4844"/>
        <v>76.5625</v>
      </c>
      <c r="J25777" s="118">
        <f t="shared" si="4845"/>
        <v>2373.4375</v>
      </c>
      <c r="K25777" s="121">
        <f>AVERAGEIFS('Rekensheet Uurdata'!F:F,'Rekensheet Uurdata'!A:A,QUOTIENT('Rekensheet Kwartierdata'!A25777-1,4)+1)/4</f>
        <v>124.8125</v>
      </c>
      <c r="L25777" s="84">
        <f>IFERROR(VALUE(VLOOKUP(A25777,'Bron Productie'!A:H,5))/4,-1)</f>
        <v>205</v>
      </c>
      <c r="M25777" s="84">
        <f t="shared" si="4839"/>
        <v>205</v>
      </c>
      <c r="N25777" s="84">
        <f t="shared" si="4846"/>
        <v>80.1875</v>
      </c>
      <c r="O25777" s="118">
        <f t="shared" si="4847"/>
        <v>2485.8125</v>
      </c>
      <c r="P25777" s="121">
        <f>AVERAGEIFS('Rekensheet Uurdata'!G:G,'Rekensheet Uurdata'!A:A,QUOTIENT('Rekensheet Kwartierdata'!A25777-1,4)+1)/4</f>
        <v>417.1875</v>
      </c>
      <c r="Q25777" s="84">
        <f>IFERROR(VALUE(VLOOKUP(A25777,'Bron Productie'!A:H,3))/4,-1)</f>
        <v>446.25</v>
      </c>
      <c r="R25777" s="84">
        <f t="shared" si="4840"/>
        <v>446.25</v>
      </c>
      <c r="S25777" s="84">
        <f t="shared" si="4848"/>
        <v>29.0625</v>
      </c>
      <c r="T25777" s="86">
        <f t="shared" si="4849"/>
        <v>900.9375</v>
      </c>
    </row>
    <row r="25778" spans="1:20" x14ac:dyDescent="0.25">
      <c r="A25778" s="113">
        <f t="shared" si="4841"/>
        <v>25773</v>
      </c>
      <c r="B25778" s="185">
        <f t="shared" si="4843"/>
        <v>43369</v>
      </c>
      <c r="C25778" s="118">
        <f t="shared" si="4842"/>
        <v>49</v>
      </c>
      <c r="D25778" s="121">
        <f>VLOOKUP(CONCATENATE(B25778,C25778),'Bron BM-prijzen'!A:L,11,FALSE)</f>
        <v>-1.91</v>
      </c>
      <c r="E25778" s="118">
        <f>VLOOKUP(CONCATENATE(B25778,C25778),'Bron BM-prijzen'!A:L,12,FALSE)</f>
        <v>-1.91</v>
      </c>
      <c r="F25778" s="121">
        <f>AVERAGEIFS('Rekensheet Uurdata'!E:E,'Rekensheet Uurdata'!A:A,QUOTIENT('Rekensheet Kwartierdata'!A25778-1,4)+1)/4</f>
        <v>335.125</v>
      </c>
      <c r="G25778" s="84">
        <f>IFERROR(VALUE(VLOOKUP(A25778,'Bron Productie'!A:H,7))/4,-1)</f>
        <v>372</v>
      </c>
      <c r="H25778" s="84">
        <f t="shared" si="4838"/>
        <v>372</v>
      </c>
      <c r="I25778" s="84">
        <f t="shared" si="4844"/>
        <v>36.875</v>
      </c>
      <c r="J25778" s="118">
        <f t="shared" si="4845"/>
        <v>-70.431249999999991</v>
      </c>
      <c r="K25778" s="121">
        <f>AVERAGEIFS('Rekensheet Uurdata'!F:F,'Rekensheet Uurdata'!A:A,QUOTIENT('Rekensheet Kwartierdata'!A25778-1,4)+1)/4</f>
        <v>126.25</v>
      </c>
      <c r="L25778" s="84">
        <f>IFERROR(VALUE(VLOOKUP(A25778,'Bron Productie'!A:H,5))/4,-1)</f>
        <v>204.5</v>
      </c>
      <c r="M25778" s="84">
        <f t="shared" si="4839"/>
        <v>204.5</v>
      </c>
      <c r="N25778" s="84">
        <f t="shared" si="4846"/>
        <v>78.25</v>
      </c>
      <c r="O25778" s="118">
        <f t="shared" si="4847"/>
        <v>-149.45749999999998</v>
      </c>
      <c r="P25778" s="121">
        <f>AVERAGEIFS('Rekensheet Uurdata'!G:G,'Rekensheet Uurdata'!A:A,QUOTIENT('Rekensheet Kwartierdata'!A25778-1,4)+1)/4</f>
        <v>478.5625</v>
      </c>
      <c r="Q25778" s="84">
        <f>IFERROR(VALUE(VLOOKUP(A25778,'Bron Productie'!A:H,3))/4,-1)</f>
        <v>465.5</v>
      </c>
      <c r="R25778" s="84">
        <f t="shared" si="4840"/>
        <v>465.5</v>
      </c>
      <c r="S25778" s="84">
        <f t="shared" si="4848"/>
        <v>-13.0625</v>
      </c>
      <c r="T25778" s="86">
        <f t="shared" si="4849"/>
        <v>24.949375</v>
      </c>
    </row>
    <row r="25779" spans="1:20" x14ac:dyDescent="0.25">
      <c r="A25779" s="113">
        <f t="shared" si="4841"/>
        <v>25774</v>
      </c>
      <c r="B25779" s="185">
        <f t="shared" si="4843"/>
        <v>43369</v>
      </c>
      <c r="C25779" s="118">
        <f t="shared" si="4842"/>
        <v>50</v>
      </c>
      <c r="D25779" s="121">
        <f>VLOOKUP(CONCATENATE(B25779,C25779),'Bron BM-prijzen'!A:L,11,FALSE)</f>
        <v>-14.15</v>
      </c>
      <c r="E25779" s="118">
        <f>VLOOKUP(CONCATENATE(B25779,C25779),'Bron BM-prijzen'!A:L,12,FALSE)</f>
        <v>-14.15</v>
      </c>
      <c r="F25779" s="121">
        <f>AVERAGEIFS('Rekensheet Uurdata'!E:E,'Rekensheet Uurdata'!A:A,QUOTIENT('Rekensheet Kwartierdata'!A25779-1,4)+1)/4</f>
        <v>335.125</v>
      </c>
      <c r="G25779" s="84">
        <f>IFERROR(VALUE(VLOOKUP(A25779,'Bron Productie'!A:H,7))/4,-1)</f>
        <v>361.25</v>
      </c>
      <c r="H25779" s="84">
        <f t="shared" si="4838"/>
        <v>361.25</v>
      </c>
      <c r="I25779" s="84">
        <f t="shared" si="4844"/>
        <v>26.125</v>
      </c>
      <c r="J25779" s="118">
        <f t="shared" si="4845"/>
        <v>-369.66874999999999</v>
      </c>
      <c r="K25779" s="121">
        <f>AVERAGEIFS('Rekensheet Uurdata'!F:F,'Rekensheet Uurdata'!A:A,QUOTIENT('Rekensheet Kwartierdata'!A25779-1,4)+1)/4</f>
        <v>126.25</v>
      </c>
      <c r="L25779" s="84">
        <f>IFERROR(VALUE(VLOOKUP(A25779,'Bron Productie'!A:H,5))/4,-1)</f>
        <v>193.75</v>
      </c>
      <c r="M25779" s="84">
        <f t="shared" si="4839"/>
        <v>193.75</v>
      </c>
      <c r="N25779" s="84">
        <f t="shared" si="4846"/>
        <v>67.5</v>
      </c>
      <c r="O25779" s="118">
        <f t="shared" si="4847"/>
        <v>-955.125</v>
      </c>
      <c r="P25779" s="121">
        <f>AVERAGEIFS('Rekensheet Uurdata'!G:G,'Rekensheet Uurdata'!A:A,QUOTIENT('Rekensheet Kwartierdata'!A25779-1,4)+1)/4</f>
        <v>478.5625</v>
      </c>
      <c r="Q25779" s="84">
        <f>IFERROR(VALUE(VLOOKUP(A25779,'Bron Productie'!A:H,3))/4,-1)</f>
        <v>474.25</v>
      </c>
      <c r="R25779" s="84">
        <f t="shared" si="4840"/>
        <v>474.25</v>
      </c>
      <c r="S25779" s="84">
        <f t="shared" si="4848"/>
        <v>-4.3125</v>
      </c>
      <c r="T25779" s="86">
        <f t="shared" si="4849"/>
        <v>61.021875000000001</v>
      </c>
    </row>
    <row r="25780" spans="1:20" x14ac:dyDescent="0.25">
      <c r="A25780" s="113">
        <f t="shared" si="4841"/>
        <v>25775</v>
      </c>
      <c r="B25780" s="185">
        <f t="shared" si="4843"/>
        <v>43369</v>
      </c>
      <c r="C25780" s="118">
        <f t="shared" si="4842"/>
        <v>51</v>
      </c>
      <c r="D25780" s="121">
        <f>VLOOKUP(CONCATENATE(B25780,C25780),'Bron BM-prijzen'!A:L,11,FALSE)</f>
        <v>-140.33000000000001</v>
      </c>
      <c r="E25780" s="118">
        <f>VLOOKUP(CONCATENATE(B25780,C25780),'Bron BM-prijzen'!A:L,12,FALSE)</f>
        <v>-140.33000000000001</v>
      </c>
      <c r="F25780" s="121">
        <f>AVERAGEIFS('Rekensheet Uurdata'!E:E,'Rekensheet Uurdata'!A:A,QUOTIENT('Rekensheet Kwartierdata'!A25780-1,4)+1)/4</f>
        <v>335.125</v>
      </c>
      <c r="G25780" s="84">
        <f>IFERROR(VALUE(VLOOKUP(A25780,'Bron Productie'!A:H,7))/4,-1)</f>
        <v>367.25</v>
      </c>
      <c r="H25780" s="84">
        <f t="shared" si="4838"/>
        <v>367.25</v>
      </c>
      <c r="I25780" s="84">
        <f t="shared" si="4844"/>
        <v>32.125</v>
      </c>
      <c r="J25780" s="118">
        <f t="shared" si="4845"/>
        <v>-4508.1012500000006</v>
      </c>
      <c r="K25780" s="121">
        <f>AVERAGEIFS('Rekensheet Uurdata'!F:F,'Rekensheet Uurdata'!A:A,QUOTIENT('Rekensheet Kwartierdata'!A25780-1,4)+1)/4</f>
        <v>126.25</v>
      </c>
      <c r="L25780" s="84">
        <f>IFERROR(VALUE(VLOOKUP(A25780,'Bron Productie'!A:H,5))/4,-1)</f>
        <v>197.25</v>
      </c>
      <c r="M25780" s="84">
        <f t="shared" si="4839"/>
        <v>197.25</v>
      </c>
      <c r="N25780" s="84">
        <f t="shared" si="4846"/>
        <v>71</v>
      </c>
      <c r="O25780" s="118">
        <f t="shared" si="4847"/>
        <v>-9963.43</v>
      </c>
      <c r="P25780" s="121">
        <f>AVERAGEIFS('Rekensheet Uurdata'!G:G,'Rekensheet Uurdata'!A:A,QUOTIENT('Rekensheet Kwartierdata'!A25780-1,4)+1)/4</f>
        <v>478.5625</v>
      </c>
      <c r="Q25780" s="84">
        <f>IFERROR(VALUE(VLOOKUP(A25780,'Bron Productie'!A:H,3))/4,-1)</f>
        <v>483</v>
      </c>
      <c r="R25780" s="84">
        <f t="shared" si="4840"/>
        <v>483</v>
      </c>
      <c r="S25780" s="84">
        <f t="shared" si="4848"/>
        <v>4.4375</v>
      </c>
      <c r="T25780" s="86">
        <f t="shared" si="4849"/>
        <v>-622.71437500000002</v>
      </c>
    </row>
    <row r="25781" spans="1:20" x14ac:dyDescent="0.25">
      <c r="A25781" s="113">
        <f t="shared" si="4841"/>
        <v>25776</v>
      </c>
      <c r="B25781" s="185">
        <f t="shared" si="4843"/>
        <v>43369</v>
      </c>
      <c r="C25781" s="118">
        <f t="shared" si="4842"/>
        <v>52</v>
      </c>
      <c r="D25781" s="121">
        <f>VLOOKUP(CONCATENATE(B25781,C25781),'Bron BM-prijzen'!A:L,11,FALSE)</f>
        <v>-23.39</v>
      </c>
      <c r="E25781" s="118">
        <f>VLOOKUP(CONCATENATE(B25781,C25781),'Bron BM-prijzen'!A:L,12,FALSE)</f>
        <v>-23.39</v>
      </c>
      <c r="F25781" s="121">
        <f>AVERAGEIFS('Rekensheet Uurdata'!E:E,'Rekensheet Uurdata'!A:A,QUOTIENT('Rekensheet Kwartierdata'!A25781-1,4)+1)/4</f>
        <v>335.125</v>
      </c>
      <c r="G25781" s="84">
        <f>IFERROR(VALUE(VLOOKUP(A25781,'Bron Productie'!A:H,7))/4,-1)</f>
        <v>399.5</v>
      </c>
      <c r="H25781" s="84">
        <f t="shared" si="4838"/>
        <v>399.5</v>
      </c>
      <c r="I25781" s="84">
        <f t="shared" si="4844"/>
        <v>64.375</v>
      </c>
      <c r="J25781" s="118">
        <f t="shared" si="4845"/>
        <v>-1505.73125</v>
      </c>
      <c r="K25781" s="121">
        <f>AVERAGEIFS('Rekensheet Uurdata'!F:F,'Rekensheet Uurdata'!A:A,QUOTIENT('Rekensheet Kwartierdata'!A25781-1,4)+1)/4</f>
        <v>126.25</v>
      </c>
      <c r="L25781" s="84">
        <f>IFERROR(VALUE(VLOOKUP(A25781,'Bron Productie'!A:H,5))/4,-1)</f>
        <v>203.75</v>
      </c>
      <c r="M25781" s="84">
        <f t="shared" si="4839"/>
        <v>203.75</v>
      </c>
      <c r="N25781" s="84">
        <f t="shared" si="4846"/>
        <v>77.5</v>
      </c>
      <c r="O25781" s="118">
        <f t="shared" si="4847"/>
        <v>-1812.7250000000001</v>
      </c>
      <c r="P25781" s="121">
        <f>AVERAGEIFS('Rekensheet Uurdata'!G:G,'Rekensheet Uurdata'!A:A,QUOTIENT('Rekensheet Kwartierdata'!A25781-1,4)+1)/4</f>
        <v>478.5625</v>
      </c>
      <c r="Q25781" s="84">
        <f>IFERROR(VALUE(VLOOKUP(A25781,'Bron Productie'!A:H,3))/4,-1)</f>
        <v>491.5</v>
      </c>
      <c r="R25781" s="84">
        <f t="shared" si="4840"/>
        <v>491.5</v>
      </c>
      <c r="S25781" s="84">
        <f t="shared" si="4848"/>
        <v>12.9375</v>
      </c>
      <c r="T25781" s="86">
        <f t="shared" si="4849"/>
        <v>-302.60812500000003</v>
      </c>
    </row>
    <row r="25782" spans="1:20" x14ac:dyDescent="0.25">
      <c r="A25782" s="113">
        <f t="shared" si="4841"/>
        <v>25777</v>
      </c>
      <c r="B25782" s="185">
        <f t="shared" si="4843"/>
        <v>43369</v>
      </c>
      <c r="C25782" s="118">
        <f t="shared" si="4842"/>
        <v>53</v>
      </c>
      <c r="D25782" s="121">
        <f>VLOOKUP(CONCATENATE(B25782,C25782),'Bron BM-prijzen'!A:L,11,FALSE)</f>
        <v>45.9</v>
      </c>
      <c r="E25782" s="118">
        <f>VLOOKUP(CONCATENATE(B25782,C25782),'Bron BM-prijzen'!A:L,12,FALSE)</f>
        <v>45.9</v>
      </c>
      <c r="F25782" s="121">
        <f>AVERAGEIFS('Rekensheet Uurdata'!E:E,'Rekensheet Uurdata'!A:A,QUOTIENT('Rekensheet Kwartierdata'!A25782-1,4)+1)/4</f>
        <v>369</v>
      </c>
      <c r="G25782" s="84">
        <f>IFERROR(VALUE(VLOOKUP(A25782,'Bron Productie'!A:H,7))/4,-1)</f>
        <v>404.5</v>
      </c>
      <c r="H25782" s="84">
        <f t="shared" si="4838"/>
        <v>404.5</v>
      </c>
      <c r="I25782" s="84">
        <f t="shared" si="4844"/>
        <v>35.5</v>
      </c>
      <c r="J25782" s="118">
        <f t="shared" si="4845"/>
        <v>1629.45</v>
      </c>
      <c r="K25782" s="121">
        <f>AVERAGEIFS('Rekensheet Uurdata'!F:F,'Rekensheet Uurdata'!A:A,QUOTIENT('Rekensheet Kwartierdata'!A25782-1,4)+1)/4</f>
        <v>126.9375</v>
      </c>
      <c r="L25782" s="84">
        <f>IFERROR(VALUE(VLOOKUP(A25782,'Bron Productie'!A:H,5))/4,-1)</f>
        <v>203</v>
      </c>
      <c r="M25782" s="84">
        <f t="shared" si="4839"/>
        <v>203</v>
      </c>
      <c r="N25782" s="84">
        <f t="shared" si="4846"/>
        <v>76.0625</v>
      </c>
      <c r="O25782" s="118">
        <f t="shared" si="4847"/>
        <v>3491.2687499999997</v>
      </c>
      <c r="P25782" s="121">
        <f>AVERAGEIFS('Rekensheet Uurdata'!G:G,'Rekensheet Uurdata'!A:A,QUOTIENT('Rekensheet Kwartierdata'!A25782-1,4)+1)/4</f>
        <v>503.5</v>
      </c>
      <c r="Q25782" s="84">
        <f>IFERROR(VALUE(VLOOKUP(A25782,'Bron Productie'!A:H,3))/4,-1)</f>
        <v>500.25</v>
      </c>
      <c r="R25782" s="84">
        <f t="shared" si="4840"/>
        <v>500.25</v>
      </c>
      <c r="S25782" s="84">
        <f t="shared" si="4848"/>
        <v>-3.25</v>
      </c>
      <c r="T25782" s="86">
        <f t="shared" si="4849"/>
        <v>-149.17499999999998</v>
      </c>
    </row>
    <row r="25783" spans="1:20" x14ac:dyDescent="0.25">
      <c r="A25783" s="113">
        <f t="shared" si="4841"/>
        <v>25778</v>
      </c>
      <c r="B25783" s="185">
        <f t="shared" si="4843"/>
        <v>43369</v>
      </c>
      <c r="C25783" s="118">
        <f t="shared" si="4842"/>
        <v>54</v>
      </c>
      <c r="D25783" s="121">
        <f>VLOOKUP(CONCATENATE(B25783,C25783),'Bron BM-prijzen'!A:L,11,FALSE)</f>
        <v>-123.51</v>
      </c>
      <c r="E25783" s="118">
        <f>VLOOKUP(CONCATENATE(B25783,C25783),'Bron BM-prijzen'!A:L,12,FALSE)</f>
        <v>-123.51</v>
      </c>
      <c r="F25783" s="121">
        <f>AVERAGEIFS('Rekensheet Uurdata'!E:E,'Rekensheet Uurdata'!A:A,QUOTIENT('Rekensheet Kwartierdata'!A25783-1,4)+1)/4</f>
        <v>369</v>
      </c>
      <c r="G25783" s="84">
        <f>IFERROR(VALUE(VLOOKUP(A25783,'Bron Productie'!A:H,7))/4,-1)</f>
        <v>401.5</v>
      </c>
      <c r="H25783" s="84">
        <f t="shared" si="4838"/>
        <v>401.5</v>
      </c>
      <c r="I25783" s="84">
        <f t="shared" si="4844"/>
        <v>32.5</v>
      </c>
      <c r="J25783" s="118">
        <f t="shared" si="4845"/>
        <v>-4014.0750000000003</v>
      </c>
      <c r="K25783" s="121">
        <f>AVERAGEIFS('Rekensheet Uurdata'!F:F,'Rekensheet Uurdata'!A:A,QUOTIENT('Rekensheet Kwartierdata'!A25783-1,4)+1)/4</f>
        <v>126.9375</v>
      </c>
      <c r="L25783" s="84">
        <f>IFERROR(VALUE(VLOOKUP(A25783,'Bron Productie'!A:H,5))/4,-1)</f>
        <v>206</v>
      </c>
      <c r="M25783" s="84">
        <f t="shared" si="4839"/>
        <v>206</v>
      </c>
      <c r="N25783" s="84">
        <f t="shared" si="4846"/>
        <v>79.0625</v>
      </c>
      <c r="O25783" s="118">
        <f t="shared" si="4847"/>
        <v>-9765.0093749999996</v>
      </c>
      <c r="P25783" s="121">
        <f>AVERAGEIFS('Rekensheet Uurdata'!G:G,'Rekensheet Uurdata'!A:A,QUOTIENT('Rekensheet Kwartierdata'!A25783-1,4)+1)/4</f>
        <v>503.5</v>
      </c>
      <c r="Q25783" s="84">
        <f>IFERROR(VALUE(VLOOKUP(A25783,'Bron Productie'!A:H,3))/4,-1)</f>
        <v>502.5</v>
      </c>
      <c r="R25783" s="84">
        <f t="shared" si="4840"/>
        <v>502.5</v>
      </c>
      <c r="S25783" s="84">
        <f t="shared" si="4848"/>
        <v>-1</v>
      </c>
      <c r="T25783" s="86">
        <f t="shared" si="4849"/>
        <v>123.51</v>
      </c>
    </row>
    <row r="25784" spans="1:20" x14ac:dyDescent="0.25">
      <c r="A25784" s="113">
        <f t="shared" si="4841"/>
        <v>25779</v>
      </c>
      <c r="B25784" s="185">
        <f t="shared" si="4843"/>
        <v>43369</v>
      </c>
      <c r="C25784" s="118">
        <f t="shared" si="4842"/>
        <v>55</v>
      </c>
      <c r="D25784" s="121">
        <f>VLOOKUP(CONCATENATE(B25784,C25784),'Bron BM-prijzen'!A:L,11,FALSE)</f>
        <v>-111.9</v>
      </c>
      <c r="E25784" s="118">
        <f>VLOOKUP(CONCATENATE(B25784,C25784),'Bron BM-prijzen'!A:L,12,FALSE)</f>
        <v>-111.9</v>
      </c>
      <c r="F25784" s="121">
        <f>AVERAGEIFS('Rekensheet Uurdata'!E:E,'Rekensheet Uurdata'!A:A,QUOTIENT('Rekensheet Kwartierdata'!A25784-1,4)+1)/4</f>
        <v>369</v>
      </c>
      <c r="G25784" s="84">
        <f>IFERROR(VALUE(VLOOKUP(A25784,'Bron Productie'!A:H,7))/4,-1)</f>
        <v>383.25</v>
      </c>
      <c r="H25784" s="84">
        <f t="shared" si="4838"/>
        <v>383.25</v>
      </c>
      <c r="I25784" s="84">
        <f t="shared" si="4844"/>
        <v>14.25</v>
      </c>
      <c r="J25784" s="118">
        <f t="shared" si="4845"/>
        <v>-1594.575</v>
      </c>
      <c r="K25784" s="121">
        <f>AVERAGEIFS('Rekensheet Uurdata'!F:F,'Rekensheet Uurdata'!A:A,QUOTIENT('Rekensheet Kwartierdata'!A25784-1,4)+1)/4</f>
        <v>126.9375</v>
      </c>
      <c r="L25784" s="84">
        <f>IFERROR(VALUE(VLOOKUP(A25784,'Bron Productie'!A:H,5))/4,-1)</f>
        <v>194.25</v>
      </c>
      <c r="M25784" s="84">
        <f t="shared" si="4839"/>
        <v>194.25</v>
      </c>
      <c r="N25784" s="84">
        <f t="shared" si="4846"/>
        <v>67.3125</v>
      </c>
      <c r="O25784" s="118">
        <f t="shared" si="4847"/>
        <v>-7532.2687500000002</v>
      </c>
      <c r="P25784" s="121">
        <f>AVERAGEIFS('Rekensheet Uurdata'!G:G,'Rekensheet Uurdata'!A:A,QUOTIENT('Rekensheet Kwartierdata'!A25784-1,4)+1)/4</f>
        <v>503.5</v>
      </c>
      <c r="Q25784" s="84">
        <f>IFERROR(VALUE(VLOOKUP(A25784,'Bron Productie'!A:H,3))/4,-1)</f>
        <v>504.5</v>
      </c>
      <c r="R25784" s="84">
        <f t="shared" si="4840"/>
        <v>504.5</v>
      </c>
      <c r="S25784" s="84">
        <f t="shared" si="4848"/>
        <v>1</v>
      </c>
      <c r="T25784" s="86">
        <f t="shared" si="4849"/>
        <v>-111.9</v>
      </c>
    </row>
    <row r="25785" spans="1:20" x14ac:dyDescent="0.25">
      <c r="A25785" s="113">
        <f t="shared" si="4841"/>
        <v>25780</v>
      </c>
      <c r="B25785" s="185">
        <f t="shared" si="4843"/>
        <v>43369</v>
      </c>
      <c r="C25785" s="118">
        <f t="shared" si="4842"/>
        <v>56</v>
      </c>
      <c r="D25785" s="121">
        <f>VLOOKUP(CONCATENATE(B25785,C25785),'Bron BM-prijzen'!A:L,11,FALSE)</f>
        <v>-18.100000000000001</v>
      </c>
      <c r="E25785" s="118">
        <f>VLOOKUP(CONCATENATE(B25785,C25785),'Bron BM-prijzen'!A:L,12,FALSE)</f>
        <v>-18.100000000000001</v>
      </c>
      <c r="F25785" s="121">
        <f>AVERAGEIFS('Rekensheet Uurdata'!E:E,'Rekensheet Uurdata'!A:A,QUOTIENT('Rekensheet Kwartierdata'!A25785-1,4)+1)/4</f>
        <v>369</v>
      </c>
      <c r="G25785" s="84">
        <f>IFERROR(VALUE(VLOOKUP(A25785,'Bron Productie'!A:H,7))/4,-1)</f>
        <v>378.75</v>
      </c>
      <c r="H25785" s="84">
        <f t="shared" si="4838"/>
        <v>378.75</v>
      </c>
      <c r="I25785" s="84">
        <f t="shared" si="4844"/>
        <v>9.75</v>
      </c>
      <c r="J25785" s="118">
        <f t="shared" si="4845"/>
        <v>-176.47500000000002</v>
      </c>
      <c r="K25785" s="121">
        <f>AVERAGEIFS('Rekensheet Uurdata'!F:F,'Rekensheet Uurdata'!A:A,QUOTIENT('Rekensheet Kwartierdata'!A25785-1,4)+1)/4</f>
        <v>126.9375</v>
      </c>
      <c r="L25785" s="84">
        <f>IFERROR(VALUE(VLOOKUP(A25785,'Bron Productie'!A:H,5))/4,-1)</f>
        <v>209.25</v>
      </c>
      <c r="M25785" s="84">
        <f t="shared" si="4839"/>
        <v>209.25</v>
      </c>
      <c r="N25785" s="84">
        <f t="shared" si="4846"/>
        <v>82.3125</v>
      </c>
      <c r="O25785" s="118">
        <f t="shared" si="4847"/>
        <v>-1489.85625</v>
      </c>
      <c r="P25785" s="121">
        <f>AVERAGEIFS('Rekensheet Uurdata'!G:G,'Rekensheet Uurdata'!A:A,QUOTIENT('Rekensheet Kwartierdata'!A25785-1,4)+1)/4</f>
        <v>503.5</v>
      </c>
      <c r="Q25785" s="84">
        <f>IFERROR(VALUE(VLOOKUP(A25785,'Bron Productie'!A:H,3))/4,-1)</f>
        <v>506.75</v>
      </c>
      <c r="R25785" s="84">
        <f t="shared" si="4840"/>
        <v>506.75</v>
      </c>
      <c r="S25785" s="84">
        <f t="shared" si="4848"/>
        <v>3.25</v>
      </c>
      <c r="T25785" s="86">
        <f t="shared" si="4849"/>
        <v>-58.825000000000003</v>
      </c>
    </row>
    <row r="25786" spans="1:20" x14ac:dyDescent="0.25">
      <c r="A25786" s="113">
        <f t="shared" si="4841"/>
        <v>25781</v>
      </c>
      <c r="B25786" s="185">
        <f t="shared" si="4843"/>
        <v>43369</v>
      </c>
      <c r="C25786" s="118">
        <f t="shared" si="4842"/>
        <v>57</v>
      </c>
      <c r="D25786" s="121">
        <f>VLOOKUP(CONCATENATE(B25786,C25786),'Bron BM-prijzen'!A:L,11,FALSE)</f>
        <v>45.9</v>
      </c>
      <c r="E25786" s="118">
        <f>VLOOKUP(CONCATENATE(B25786,C25786),'Bron BM-prijzen'!A:L,12,FALSE)</f>
        <v>45.9</v>
      </c>
      <c r="F25786" s="121">
        <f>AVERAGEIFS('Rekensheet Uurdata'!E:E,'Rekensheet Uurdata'!A:A,QUOTIENT('Rekensheet Kwartierdata'!A25786-1,4)+1)/4</f>
        <v>385.875</v>
      </c>
      <c r="G25786" s="84">
        <f>IFERROR(VALUE(VLOOKUP(A25786,'Bron Productie'!A:H,7))/4,-1)</f>
        <v>394.75</v>
      </c>
      <c r="H25786" s="84">
        <f t="shared" si="4838"/>
        <v>394.75</v>
      </c>
      <c r="I25786" s="84">
        <f t="shared" si="4844"/>
        <v>8.875</v>
      </c>
      <c r="J25786" s="118">
        <f t="shared" si="4845"/>
        <v>407.36250000000001</v>
      </c>
      <c r="K25786" s="121">
        <f>AVERAGEIFS('Rekensheet Uurdata'!F:F,'Rekensheet Uurdata'!A:A,QUOTIENT('Rekensheet Kwartierdata'!A25786-1,4)+1)/4</f>
        <v>130.25</v>
      </c>
      <c r="L25786" s="84">
        <f>IFERROR(VALUE(VLOOKUP(A25786,'Bron Productie'!A:H,5))/4,-1)</f>
        <v>208.75</v>
      </c>
      <c r="M25786" s="84">
        <f t="shared" si="4839"/>
        <v>208.75</v>
      </c>
      <c r="N25786" s="84">
        <f t="shared" si="4846"/>
        <v>78.5</v>
      </c>
      <c r="O25786" s="118">
        <f t="shared" si="4847"/>
        <v>3603.15</v>
      </c>
      <c r="P25786" s="121">
        <f>AVERAGEIFS('Rekensheet Uurdata'!G:G,'Rekensheet Uurdata'!A:A,QUOTIENT('Rekensheet Kwartierdata'!A25786-1,4)+1)/4</f>
        <v>500</v>
      </c>
      <c r="Q25786" s="84">
        <f>IFERROR(VALUE(VLOOKUP(A25786,'Bron Productie'!A:H,3))/4,-1)</f>
        <v>508.75</v>
      </c>
      <c r="R25786" s="84">
        <f t="shared" si="4840"/>
        <v>508.75</v>
      </c>
      <c r="S25786" s="84">
        <f t="shared" si="4848"/>
        <v>8.75</v>
      </c>
      <c r="T25786" s="86">
        <f t="shared" si="4849"/>
        <v>401.625</v>
      </c>
    </row>
    <row r="25787" spans="1:20" x14ac:dyDescent="0.25">
      <c r="A25787" s="113">
        <f t="shared" si="4841"/>
        <v>25782</v>
      </c>
      <c r="B25787" s="185">
        <f t="shared" si="4843"/>
        <v>43369</v>
      </c>
      <c r="C25787" s="118">
        <f t="shared" si="4842"/>
        <v>58</v>
      </c>
      <c r="D25787" s="121">
        <f>VLOOKUP(CONCATENATE(B25787,C25787),'Bron BM-prijzen'!A:L,11,FALSE)</f>
        <v>53.74</v>
      </c>
      <c r="E25787" s="118">
        <f>VLOOKUP(CONCATENATE(B25787,C25787),'Bron BM-prijzen'!A:L,12,FALSE)</f>
        <v>53.74</v>
      </c>
      <c r="F25787" s="121">
        <f>AVERAGEIFS('Rekensheet Uurdata'!E:E,'Rekensheet Uurdata'!A:A,QUOTIENT('Rekensheet Kwartierdata'!A25787-1,4)+1)/4</f>
        <v>385.875</v>
      </c>
      <c r="G25787" s="84">
        <f>IFERROR(VALUE(VLOOKUP(A25787,'Bron Productie'!A:H,7))/4,-1)</f>
        <v>385.75</v>
      </c>
      <c r="H25787" s="84">
        <f t="shared" si="4838"/>
        <v>385.75</v>
      </c>
      <c r="I25787" s="84">
        <f t="shared" si="4844"/>
        <v>-0.125</v>
      </c>
      <c r="J25787" s="118">
        <f t="shared" si="4845"/>
        <v>-6.7175000000000002</v>
      </c>
      <c r="K25787" s="121">
        <f>AVERAGEIFS('Rekensheet Uurdata'!F:F,'Rekensheet Uurdata'!A:A,QUOTIENT('Rekensheet Kwartierdata'!A25787-1,4)+1)/4</f>
        <v>130.25</v>
      </c>
      <c r="L25787" s="84">
        <f>IFERROR(VALUE(VLOOKUP(A25787,'Bron Productie'!A:H,5))/4,-1)</f>
        <v>205.25</v>
      </c>
      <c r="M25787" s="84">
        <f t="shared" si="4839"/>
        <v>205.25</v>
      </c>
      <c r="N25787" s="84">
        <f t="shared" si="4846"/>
        <v>75</v>
      </c>
      <c r="O25787" s="118">
        <f t="shared" si="4847"/>
        <v>4030.5</v>
      </c>
      <c r="P25787" s="121">
        <f>AVERAGEIFS('Rekensheet Uurdata'!G:G,'Rekensheet Uurdata'!A:A,QUOTIENT('Rekensheet Kwartierdata'!A25787-1,4)+1)/4</f>
        <v>500</v>
      </c>
      <c r="Q25787" s="84">
        <f>IFERROR(VALUE(VLOOKUP(A25787,'Bron Productie'!A:H,3))/4,-1)</f>
        <v>503</v>
      </c>
      <c r="R25787" s="84">
        <f t="shared" si="4840"/>
        <v>503</v>
      </c>
      <c r="S25787" s="84">
        <f t="shared" si="4848"/>
        <v>3</v>
      </c>
      <c r="T25787" s="86">
        <f t="shared" si="4849"/>
        <v>161.22</v>
      </c>
    </row>
    <row r="25788" spans="1:20" x14ac:dyDescent="0.25">
      <c r="A25788" s="113">
        <f t="shared" si="4841"/>
        <v>25783</v>
      </c>
      <c r="B25788" s="185">
        <f t="shared" si="4843"/>
        <v>43369</v>
      </c>
      <c r="C25788" s="118">
        <f t="shared" si="4842"/>
        <v>59</v>
      </c>
      <c r="D25788" s="121">
        <f>VLOOKUP(CONCATENATE(B25788,C25788),'Bron BM-prijzen'!A:L,11,FALSE)</f>
        <v>45.11</v>
      </c>
      <c r="E25788" s="118">
        <f>VLOOKUP(CONCATENATE(B25788,C25788),'Bron BM-prijzen'!A:L,12,FALSE)</f>
        <v>45.11</v>
      </c>
      <c r="F25788" s="121">
        <f>AVERAGEIFS('Rekensheet Uurdata'!E:E,'Rekensheet Uurdata'!A:A,QUOTIENT('Rekensheet Kwartierdata'!A25788-1,4)+1)/4</f>
        <v>385.875</v>
      </c>
      <c r="G25788" s="84">
        <f>IFERROR(VALUE(VLOOKUP(A25788,'Bron Productie'!A:H,7))/4,-1)</f>
        <v>385.25</v>
      </c>
      <c r="H25788" s="84">
        <f t="shared" si="4838"/>
        <v>385.25</v>
      </c>
      <c r="I25788" s="84">
        <f t="shared" si="4844"/>
        <v>-0.625</v>
      </c>
      <c r="J25788" s="118">
        <f t="shared" si="4845"/>
        <v>-28.193750000000001</v>
      </c>
      <c r="K25788" s="121">
        <f>AVERAGEIFS('Rekensheet Uurdata'!F:F,'Rekensheet Uurdata'!A:A,QUOTIENT('Rekensheet Kwartierdata'!A25788-1,4)+1)/4</f>
        <v>130.25</v>
      </c>
      <c r="L25788" s="84">
        <f>IFERROR(VALUE(VLOOKUP(A25788,'Bron Productie'!A:H,5))/4,-1)</f>
        <v>206.5</v>
      </c>
      <c r="M25788" s="84">
        <f t="shared" si="4839"/>
        <v>206.5</v>
      </c>
      <c r="N25788" s="84">
        <f t="shared" si="4846"/>
        <v>76.25</v>
      </c>
      <c r="O25788" s="118">
        <f t="shared" si="4847"/>
        <v>3439.6374999999998</v>
      </c>
      <c r="P25788" s="121">
        <f>AVERAGEIFS('Rekensheet Uurdata'!G:G,'Rekensheet Uurdata'!A:A,QUOTIENT('Rekensheet Kwartierdata'!A25788-1,4)+1)/4</f>
        <v>500</v>
      </c>
      <c r="Q25788" s="84">
        <f>IFERROR(VALUE(VLOOKUP(A25788,'Bron Productie'!A:H,3))/4,-1)</f>
        <v>497</v>
      </c>
      <c r="R25788" s="84">
        <f t="shared" si="4840"/>
        <v>497</v>
      </c>
      <c r="S25788" s="84">
        <f t="shared" si="4848"/>
        <v>-3</v>
      </c>
      <c r="T25788" s="86">
        <f t="shared" si="4849"/>
        <v>-135.32999999999998</v>
      </c>
    </row>
    <row r="25789" spans="1:20" x14ac:dyDescent="0.25">
      <c r="A25789" s="113">
        <f t="shared" si="4841"/>
        <v>25784</v>
      </c>
      <c r="B25789" s="185">
        <f t="shared" si="4843"/>
        <v>43369</v>
      </c>
      <c r="C25789" s="118">
        <f t="shared" si="4842"/>
        <v>60</v>
      </c>
      <c r="D25789" s="121">
        <f>VLOOKUP(CONCATENATE(B25789,C25789),'Bron BM-prijzen'!A:L,11,FALSE)</f>
        <v>-18.29</v>
      </c>
      <c r="E25789" s="118">
        <f>VLOOKUP(CONCATENATE(B25789,C25789),'Bron BM-prijzen'!A:L,12,FALSE)</f>
        <v>-18.29</v>
      </c>
      <c r="F25789" s="121">
        <f>AVERAGEIFS('Rekensheet Uurdata'!E:E,'Rekensheet Uurdata'!A:A,QUOTIENT('Rekensheet Kwartierdata'!A25789-1,4)+1)/4</f>
        <v>385.875</v>
      </c>
      <c r="G25789" s="84">
        <f>IFERROR(VALUE(VLOOKUP(A25789,'Bron Productie'!A:H,7))/4,-1)</f>
        <v>377.25</v>
      </c>
      <c r="H25789" s="84">
        <f t="shared" si="4838"/>
        <v>377.25</v>
      </c>
      <c r="I25789" s="84">
        <f t="shared" si="4844"/>
        <v>-8.625</v>
      </c>
      <c r="J25789" s="118">
        <f t="shared" si="4845"/>
        <v>157.75125</v>
      </c>
      <c r="K25789" s="121">
        <f>AVERAGEIFS('Rekensheet Uurdata'!F:F,'Rekensheet Uurdata'!A:A,QUOTIENT('Rekensheet Kwartierdata'!A25789-1,4)+1)/4</f>
        <v>130.25</v>
      </c>
      <c r="L25789" s="84">
        <f>IFERROR(VALUE(VLOOKUP(A25789,'Bron Productie'!A:H,5))/4,-1)</f>
        <v>198.75</v>
      </c>
      <c r="M25789" s="84">
        <f t="shared" si="4839"/>
        <v>198.75</v>
      </c>
      <c r="N25789" s="84">
        <f t="shared" si="4846"/>
        <v>68.5</v>
      </c>
      <c r="O25789" s="118">
        <f t="shared" si="4847"/>
        <v>-1252.865</v>
      </c>
      <c r="P25789" s="121">
        <f>AVERAGEIFS('Rekensheet Uurdata'!G:G,'Rekensheet Uurdata'!A:A,QUOTIENT('Rekensheet Kwartierdata'!A25789-1,4)+1)/4</f>
        <v>500</v>
      </c>
      <c r="Q25789" s="84">
        <f>IFERROR(VALUE(VLOOKUP(A25789,'Bron Productie'!A:H,3))/4,-1)</f>
        <v>491.25</v>
      </c>
      <c r="R25789" s="84">
        <f t="shared" si="4840"/>
        <v>491.25</v>
      </c>
      <c r="S25789" s="84">
        <f t="shared" si="4848"/>
        <v>-8.75</v>
      </c>
      <c r="T25789" s="86">
        <f t="shared" si="4849"/>
        <v>160.03749999999999</v>
      </c>
    </row>
    <row r="25790" spans="1:20" x14ac:dyDescent="0.25">
      <c r="A25790" s="113">
        <f t="shared" si="4841"/>
        <v>25785</v>
      </c>
      <c r="B25790" s="185">
        <f t="shared" si="4843"/>
        <v>43369</v>
      </c>
      <c r="C25790" s="118">
        <f t="shared" si="4842"/>
        <v>61</v>
      </c>
      <c r="D25790" s="121">
        <f>VLOOKUP(CONCATENATE(B25790,C25790),'Bron BM-prijzen'!A:L,11,FALSE)</f>
        <v>55.52</v>
      </c>
      <c r="E25790" s="118">
        <f>VLOOKUP(CONCATENATE(B25790,C25790),'Bron BM-prijzen'!A:L,12,FALSE)</f>
        <v>55.52</v>
      </c>
      <c r="F25790" s="121">
        <f>AVERAGEIFS('Rekensheet Uurdata'!E:E,'Rekensheet Uurdata'!A:A,QUOTIENT('Rekensheet Kwartierdata'!A25790-1,4)+1)/4</f>
        <v>385.8125</v>
      </c>
      <c r="G25790" s="84">
        <f>IFERROR(VALUE(VLOOKUP(A25790,'Bron Productie'!A:H,7))/4,-1)</f>
        <v>382.75</v>
      </c>
      <c r="H25790" s="84">
        <f t="shared" si="4838"/>
        <v>382.75</v>
      </c>
      <c r="I25790" s="84">
        <f t="shared" si="4844"/>
        <v>-3.0625</v>
      </c>
      <c r="J25790" s="118">
        <f t="shared" si="4845"/>
        <v>-170.03</v>
      </c>
      <c r="K25790" s="121">
        <f>AVERAGEIFS('Rekensheet Uurdata'!F:F,'Rekensheet Uurdata'!A:A,QUOTIENT('Rekensheet Kwartierdata'!A25790-1,4)+1)/4</f>
        <v>131.5625</v>
      </c>
      <c r="L25790" s="84">
        <f>IFERROR(VALUE(VLOOKUP(A25790,'Bron Productie'!A:H,5))/4,-1)</f>
        <v>204.25</v>
      </c>
      <c r="M25790" s="84">
        <f t="shared" si="4839"/>
        <v>204.25</v>
      </c>
      <c r="N25790" s="84">
        <f t="shared" si="4846"/>
        <v>72.6875</v>
      </c>
      <c r="O25790" s="118">
        <f t="shared" si="4847"/>
        <v>4035.61</v>
      </c>
      <c r="P25790" s="121">
        <f>AVERAGEIFS('Rekensheet Uurdata'!G:G,'Rekensheet Uurdata'!A:A,QUOTIENT('Rekensheet Kwartierdata'!A25790-1,4)+1)/4</f>
        <v>460.125</v>
      </c>
      <c r="Q25790" s="84">
        <f>IFERROR(VALUE(VLOOKUP(A25790,'Bron Productie'!A:H,3))/4,-1)</f>
        <v>485.25</v>
      </c>
      <c r="R25790" s="84">
        <f t="shared" si="4840"/>
        <v>485.25</v>
      </c>
      <c r="S25790" s="84">
        <f t="shared" si="4848"/>
        <v>25.125</v>
      </c>
      <c r="T25790" s="86">
        <f t="shared" si="4849"/>
        <v>1394.94</v>
      </c>
    </row>
    <row r="25791" spans="1:20" x14ac:dyDescent="0.25">
      <c r="A25791" s="113">
        <f t="shared" si="4841"/>
        <v>25786</v>
      </c>
      <c r="B25791" s="185">
        <f t="shared" si="4843"/>
        <v>43369</v>
      </c>
      <c r="C25791" s="118">
        <f t="shared" si="4842"/>
        <v>62</v>
      </c>
      <c r="D25791" s="121">
        <f>VLOOKUP(CONCATENATE(B25791,C25791),'Bron BM-prijzen'!A:L,11,FALSE)</f>
        <v>50.82</v>
      </c>
      <c r="E25791" s="118">
        <f>VLOOKUP(CONCATENATE(B25791,C25791),'Bron BM-prijzen'!A:L,12,FALSE)</f>
        <v>50.82</v>
      </c>
      <c r="F25791" s="121">
        <f>AVERAGEIFS('Rekensheet Uurdata'!E:E,'Rekensheet Uurdata'!A:A,QUOTIENT('Rekensheet Kwartierdata'!A25791-1,4)+1)/4</f>
        <v>385.8125</v>
      </c>
      <c r="G25791" s="84">
        <f>IFERROR(VALUE(VLOOKUP(A25791,'Bron Productie'!A:H,7))/4,-1)</f>
        <v>378.5</v>
      </c>
      <c r="H25791" s="84">
        <f t="shared" si="4838"/>
        <v>378.5</v>
      </c>
      <c r="I25791" s="84">
        <f t="shared" si="4844"/>
        <v>-7.3125</v>
      </c>
      <c r="J25791" s="118">
        <f t="shared" si="4845"/>
        <v>-371.62124999999997</v>
      </c>
      <c r="K25791" s="121">
        <f>AVERAGEIFS('Rekensheet Uurdata'!F:F,'Rekensheet Uurdata'!A:A,QUOTIENT('Rekensheet Kwartierdata'!A25791-1,4)+1)/4</f>
        <v>131.5625</v>
      </c>
      <c r="L25791" s="84">
        <f>IFERROR(VALUE(VLOOKUP(A25791,'Bron Productie'!A:H,5))/4,-1)</f>
        <v>203.25</v>
      </c>
      <c r="M25791" s="84">
        <f t="shared" si="4839"/>
        <v>203.25</v>
      </c>
      <c r="N25791" s="84">
        <f t="shared" si="4846"/>
        <v>71.6875</v>
      </c>
      <c r="O25791" s="118">
        <f t="shared" si="4847"/>
        <v>3643.1587500000001</v>
      </c>
      <c r="P25791" s="121">
        <f>AVERAGEIFS('Rekensheet Uurdata'!G:G,'Rekensheet Uurdata'!A:A,QUOTIENT('Rekensheet Kwartierdata'!A25791-1,4)+1)/4</f>
        <v>460.125</v>
      </c>
      <c r="Q25791" s="84">
        <f>IFERROR(VALUE(VLOOKUP(A25791,'Bron Productie'!A:H,3))/4,-1)</f>
        <v>468.5</v>
      </c>
      <c r="R25791" s="84">
        <f t="shared" si="4840"/>
        <v>468.5</v>
      </c>
      <c r="S25791" s="84">
        <f t="shared" si="4848"/>
        <v>8.375</v>
      </c>
      <c r="T25791" s="86">
        <f t="shared" si="4849"/>
        <v>425.61750000000001</v>
      </c>
    </row>
    <row r="25792" spans="1:20" x14ac:dyDescent="0.25">
      <c r="A25792" s="113">
        <f t="shared" si="4841"/>
        <v>25787</v>
      </c>
      <c r="B25792" s="185">
        <f t="shared" si="4843"/>
        <v>43369</v>
      </c>
      <c r="C25792" s="118">
        <f t="shared" si="4842"/>
        <v>63</v>
      </c>
      <c r="D25792" s="121">
        <f>VLOOKUP(CONCATENATE(B25792,C25792),'Bron BM-prijzen'!A:L,11,FALSE)</f>
        <v>50.82</v>
      </c>
      <c r="E25792" s="118">
        <f>VLOOKUP(CONCATENATE(B25792,C25792),'Bron BM-prijzen'!A:L,12,FALSE)</f>
        <v>50.82</v>
      </c>
      <c r="F25792" s="121">
        <f>AVERAGEIFS('Rekensheet Uurdata'!E:E,'Rekensheet Uurdata'!A:A,QUOTIENT('Rekensheet Kwartierdata'!A25792-1,4)+1)/4</f>
        <v>385.8125</v>
      </c>
      <c r="G25792" s="84">
        <f>IFERROR(VALUE(VLOOKUP(A25792,'Bron Productie'!A:H,7))/4,-1)</f>
        <v>387</v>
      </c>
      <c r="H25792" s="84">
        <f t="shared" si="4838"/>
        <v>387</v>
      </c>
      <c r="I25792" s="84">
        <f t="shared" si="4844"/>
        <v>1.1875</v>
      </c>
      <c r="J25792" s="118">
        <f t="shared" si="4845"/>
        <v>60.348750000000003</v>
      </c>
      <c r="K25792" s="121">
        <f>AVERAGEIFS('Rekensheet Uurdata'!F:F,'Rekensheet Uurdata'!A:A,QUOTIENT('Rekensheet Kwartierdata'!A25792-1,4)+1)/4</f>
        <v>131.5625</v>
      </c>
      <c r="L25792" s="84">
        <f>IFERROR(VALUE(VLOOKUP(A25792,'Bron Productie'!A:H,5))/4,-1)</f>
        <v>205.5</v>
      </c>
      <c r="M25792" s="84">
        <f t="shared" si="4839"/>
        <v>205.5</v>
      </c>
      <c r="N25792" s="84">
        <f t="shared" si="4846"/>
        <v>73.9375</v>
      </c>
      <c r="O25792" s="118">
        <f t="shared" si="4847"/>
        <v>3757.5037499999999</v>
      </c>
      <c r="P25792" s="121">
        <f>AVERAGEIFS('Rekensheet Uurdata'!G:G,'Rekensheet Uurdata'!A:A,QUOTIENT('Rekensheet Kwartierdata'!A25792-1,4)+1)/4</f>
        <v>460.125</v>
      </c>
      <c r="Q25792" s="84">
        <f>IFERROR(VALUE(VLOOKUP(A25792,'Bron Productie'!A:H,3))/4,-1)</f>
        <v>451.75</v>
      </c>
      <c r="R25792" s="84">
        <f t="shared" si="4840"/>
        <v>451.75</v>
      </c>
      <c r="S25792" s="84">
        <f t="shared" si="4848"/>
        <v>-8.375</v>
      </c>
      <c r="T25792" s="86">
        <f t="shared" si="4849"/>
        <v>-425.61750000000001</v>
      </c>
    </row>
    <row r="25793" spans="1:20" x14ac:dyDescent="0.25">
      <c r="A25793" s="113">
        <f t="shared" si="4841"/>
        <v>25788</v>
      </c>
      <c r="B25793" s="185">
        <f t="shared" si="4843"/>
        <v>43369</v>
      </c>
      <c r="C25793" s="118">
        <f t="shared" si="4842"/>
        <v>64</v>
      </c>
      <c r="D25793" s="121">
        <f>VLOOKUP(CONCATENATE(B25793,C25793),'Bron BM-prijzen'!A:L,11,FALSE)</f>
        <v>50.82</v>
      </c>
      <c r="E25793" s="118">
        <f>VLOOKUP(CONCATENATE(B25793,C25793),'Bron BM-prijzen'!A:L,12,FALSE)</f>
        <v>50.82</v>
      </c>
      <c r="F25793" s="121">
        <f>AVERAGEIFS('Rekensheet Uurdata'!E:E,'Rekensheet Uurdata'!A:A,QUOTIENT('Rekensheet Kwartierdata'!A25793-1,4)+1)/4</f>
        <v>385.8125</v>
      </c>
      <c r="G25793" s="84">
        <f>IFERROR(VALUE(VLOOKUP(A25793,'Bron Productie'!A:H,7))/4,-1)</f>
        <v>390.25</v>
      </c>
      <c r="H25793" s="84">
        <f t="shared" si="4838"/>
        <v>390.25</v>
      </c>
      <c r="I25793" s="84">
        <f t="shared" si="4844"/>
        <v>4.4375</v>
      </c>
      <c r="J25793" s="118">
        <f t="shared" si="4845"/>
        <v>225.51374999999999</v>
      </c>
      <c r="K25793" s="121">
        <f>AVERAGEIFS('Rekensheet Uurdata'!F:F,'Rekensheet Uurdata'!A:A,QUOTIENT('Rekensheet Kwartierdata'!A25793-1,4)+1)/4</f>
        <v>131.5625</v>
      </c>
      <c r="L25793" s="84">
        <f>IFERROR(VALUE(VLOOKUP(A25793,'Bron Productie'!A:H,5))/4,-1)</f>
        <v>207.5</v>
      </c>
      <c r="M25793" s="84">
        <f t="shared" si="4839"/>
        <v>207.5</v>
      </c>
      <c r="N25793" s="84">
        <f t="shared" si="4846"/>
        <v>75.9375</v>
      </c>
      <c r="O25793" s="118">
        <f t="shared" si="4847"/>
        <v>3859.1437500000002</v>
      </c>
      <c r="P25793" s="121">
        <f>AVERAGEIFS('Rekensheet Uurdata'!G:G,'Rekensheet Uurdata'!A:A,QUOTIENT('Rekensheet Kwartierdata'!A25793-1,4)+1)/4</f>
        <v>460.125</v>
      </c>
      <c r="Q25793" s="84">
        <f>IFERROR(VALUE(VLOOKUP(A25793,'Bron Productie'!A:H,3))/4,-1)</f>
        <v>435</v>
      </c>
      <c r="R25793" s="84">
        <f t="shared" si="4840"/>
        <v>435</v>
      </c>
      <c r="S25793" s="84">
        <f t="shared" si="4848"/>
        <v>-25.125</v>
      </c>
      <c r="T25793" s="86">
        <f t="shared" si="4849"/>
        <v>-1276.8525</v>
      </c>
    </row>
    <row r="25794" spans="1:20" x14ac:dyDescent="0.25">
      <c r="A25794" s="113">
        <f t="shared" si="4841"/>
        <v>25789</v>
      </c>
      <c r="B25794" s="185">
        <f t="shared" si="4843"/>
        <v>43369</v>
      </c>
      <c r="C25794" s="118">
        <f t="shared" si="4842"/>
        <v>65</v>
      </c>
      <c r="D25794" s="121">
        <f>VLOOKUP(CONCATENATE(B25794,C25794),'Bron BM-prijzen'!A:L,11,FALSE)</f>
        <v>-123.51</v>
      </c>
      <c r="E25794" s="118">
        <f>VLOOKUP(CONCATENATE(B25794,C25794),'Bron BM-prijzen'!A:L,12,FALSE)</f>
        <v>-123.51</v>
      </c>
      <c r="F25794" s="121">
        <f>AVERAGEIFS('Rekensheet Uurdata'!E:E,'Rekensheet Uurdata'!A:A,QUOTIENT('Rekensheet Kwartierdata'!A25794-1,4)+1)/4</f>
        <v>382.125</v>
      </c>
      <c r="G25794" s="84">
        <f>IFERROR(VALUE(VLOOKUP(A25794,'Bron Productie'!A:H,7))/4,-1)</f>
        <v>384.75</v>
      </c>
      <c r="H25794" s="84">
        <f t="shared" si="4838"/>
        <v>384.75</v>
      </c>
      <c r="I25794" s="84">
        <f t="shared" si="4844"/>
        <v>2.625</v>
      </c>
      <c r="J25794" s="118">
        <f t="shared" si="4845"/>
        <v>-324.21375</v>
      </c>
      <c r="K25794" s="121">
        <f>AVERAGEIFS('Rekensheet Uurdata'!F:F,'Rekensheet Uurdata'!A:A,QUOTIENT('Rekensheet Kwartierdata'!A25794-1,4)+1)/4</f>
        <v>131.5625</v>
      </c>
      <c r="L25794" s="84">
        <f>IFERROR(VALUE(VLOOKUP(A25794,'Bron Productie'!A:H,5))/4,-1)</f>
        <v>206</v>
      </c>
      <c r="M25794" s="84">
        <f t="shared" si="4839"/>
        <v>206</v>
      </c>
      <c r="N25794" s="84">
        <f t="shared" si="4846"/>
        <v>74.4375</v>
      </c>
      <c r="O25794" s="118">
        <f t="shared" si="4847"/>
        <v>-9193.7756250000002</v>
      </c>
      <c r="P25794" s="121">
        <f>AVERAGEIFS('Rekensheet Uurdata'!G:G,'Rekensheet Uurdata'!A:A,QUOTIENT('Rekensheet Kwartierdata'!A25794-1,4)+1)/4</f>
        <v>378.75</v>
      </c>
      <c r="Q25794" s="84">
        <f>IFERROR(VALUE(VLOOKUP(A25794,'Bron Productie'!A:H,3))/4,-1)</f>
        <v>418.25</v>
      </c>
      <c r="R25794" s="84">
        <f t="shared" si="4840"/>
        <v>418.25</v>
      </c>
      <c r="S25794" s="84">
        <f t="shared" si="4848"/>
        <v>39.5</v>
      </c>
      <c r="T25794" s="86">
        <f t="shared" si="4849"/>
        <v>-4878.6450000000004</v>
      </c>
    </row>
    <row r="25795" spans="1:20" x14ac:dyDescent="0.25">
      <c r="A25795" s="113">
        <f t="shared" si="4841"/>
        <v>25790</v>
      </c>
      <c r="B25795" s="185">
        <f t="shared" si="4843"/>
        <v>43369</v>
      </c>
      <c r="C25795" s="118">
        <f t="shared" si="4842"/>
        <v>66</v>
      </c>
      <c r="D25795" s="121">
        <f>VLOOKUP(CONCATENATE(B25795,C25795),'Bron BM-prijzen'!A:L,11,FALSE)</f>
        <v>-123.51</v>
      </c>
      <c r="E25795" s="118">
        <f>VLOOKUP(CONCATENATE(B25795,C25795),'Bron BM-prijzen'!A:L,12,FALSE)</f>
        <v>-123.51</v>
      </c>
      <c r="F25795" s="121">
        <f>AVERAGEIFS('Rekensheet Uurdata'!E:E,'Rekensheet Uurdata'!A:A,QUOTIENT('Rekensheet Kwartierdata'!A25795-1,4)+1)/4</f>
        <v>382.125</v>
      </c>
      <c r="G25795" s="84">
        <f>IFERROR(VALUE(VLOOKUP(A25795,'Bron Productie'!A:H,7))/4,-1)</f>
        <v>400</v>
      </c>
      <c r="H25795" s="84">
        <f t="shared" si="4838"/>
        <v>400</v>
      </c>
      <c r="I25795" s="84">
        <f t="shared" si="4844"/>
        <v>17.875</v>
      </c>
      <c r="J25795" s="118">
        <f t="shared" si="4845"/>
        <v>-2207.74125</v>
      </c>
      <c r="K25795" s="121">
        <f>AVERAGEIFS('Rekensheet Uurdata'!F:F,'Rekensheet Uurdata'!A:A,QUOTIENT('Rekensheet Kwartierdata'!A25795-1,4)+1)/4</f>
        <v>131.5625</v>
      </c>
      <c r="L25795" s="84">
        <f>IFERROR(VALUE(VLOOKUP(A25795,'Bron Productie'!A:H,5))/4,-1)</f>
        <v>204</v>
      </c>
      <c r="M25795" s="84">
        <f t="shared" si="4839"/>
        <v>204</v>
      </c>
      <c r="N25795" s="84">
        <f t="shared" si="4846"/>
        <v>72.4375</v>
      </c>
      <c r="O25795" s="118">
        <f t="shared" si="4847"/>
        <v>-8946.7556249999998</v>
      </c>
      <c r="P25795" s="121">
        <f>AVERAGEIFS('Rekensheet Uurdata'!G:G,'Rekensheet Uurdata'!A:A,QUOTIENT('Rekensheet Kwartierdata'!A25795-1,4)+1)/4</f>
        <v>378.75</v>
      </c>
      <c r="Q25795" s="84">
        <f>IFERROR(VALUE(VLOOKUP(A25795,'Bron Productie'!A:H,3))/4,-1)</f>
        <v>392</v>
      </c>
      <c r="R25795" s="84">
        <f t="shared" si="4840"/>
        <v>392</v>
      </c>
      <c r="S25795" s="84">
        <f t="shared" si="4848"/>
        <v>13.25</v>
      </c>
      <c r="T25795" s="86">
        <f t="shared" si="4849"/>
        <v>-1636.5075000000002</v>
      </c>
    </row>
    <row r="25796" spans="1:20" x14ac:dyDescent="0.25">
      <c r="A25796" s="113">
        <f t="shared" si="4841"/>
        <v>25791</v>
      </c>
      <c r="B25796" s="185">
        <f t="shared" si="4843"/>
        <v>43369</v>
      </c>
      <c r="C25796" s="118">
        <f t="shared" si="4842"/>
        <v>67</v>
      </c>
      <c r="D25796" s="121">
        <f>VLOOKUP(CONCATENATE(B25796,C25796),'Bron BM-prijzen'!A:L,11,FALSE)</f>
        <v>45.9</v>
      </c>
      <c r="E25796" s="118">
        <f>VLOOKUP(CONCATENATE(B25796,C25796),'Bron BM-prijzen'!A:L,12,FALSE)</f>
        <v>45.9</v>
      </c>
      <c r="F25796" s="121">
        <f>AVERAGEIFS('Rekensheet Uurdata'!E:E,'Rekensheet Uurdata'!A:A,QUOTIENT('Rekensheet Kwartierdata'!A25796-1,4)+1)/4</f>
        <v>382.125</v>
      </c>
      <c r="G25796" s="84">
        <f>IFERROR(VALUE(VLOOKUP(A25796,'Bron Productie'!A:H,7))/4,-1)</f>
        <v>416.25</v>
      </c>
      <c r="H25796" s="84">
        <f t="shared" si="4838"/>
        <v>416.25</v>
      </c>
      <c r="I25796" s="84">
        <f t="shared" si="4844"/>
        <v>34.125</v>
      </c>
      <c r="J25796" s="118">
        <f t="shared" si="4845"/>
        <v>1566.3374999999999</v>
      </c>
      <c r="K25796" s="121">
        <f>AVERAGEIFS('Rekensheet Uurdata'!F:F,'Rekensheet Uurdata'!A:A,QUOTIENT('Rekensheet Kwartierdata'!A25796-1,4)+1)/4</f>
        <v>131.5625</v>
      </c>
      <c r="L25796" s="84">
        <f>IFERROR(VALUE(VLOOKUP(A25796,'Bron Productie'!A:H,5))/4,-1)</f>
        <v>209.75</v>
      </c>
      <c r="M25796" s="84">
        <f t="shared" si="4839"/>
        <v>209.75</v>
      </c>
      <c r="N25796" s="84">
        <f t="shared" si="4846"/>
        <v>78.1875</v>
      </c>
      <c r="O25796" s="118">
        <f t="shared" si="4847"/>
        <v>3588.8062500000001</v>
      </c>
      <c r="P25796" s="121">
        <f>AVERAGEIFS('Rekensheet Uurdata'!G:G,'Rekensheet Uurdata'!A:A,QUOTIENT('Rekensheet Kwartierdata'!A25796-1,4)+1)/4</f>
        <v>378.75</v>
      </c>
      <c r="Q25796" s="84">
        <f>IFERROR(VALUE(VLOOKUP(A25796,'Bron Productie'!A:H,3))/4,-1)</f>
        <v>365.5</v>
      </c>
      <c r="R25796" s="84">
        <f t="shared" si="4840"/>
        <v>365.5</v>
      </c>
      <c r="S25796" s="84">
        <f t="shared" si="4848"/>
        <v>-13.25</v>
      </c>
      <c r="T25796" s="86">
        <f t="shared" si="4849"/>
        <v>-608.17499999999995</v>
      </c>
    </row>
    <row r="25797" spans="1:20" x14ac:dyDescent="0.25">
      <c r="A25797" s="113">
        <f t="shared" si="4841"/>
        <v>25792</v>
      </c>
      <c r="B25797" s="185">
        <f t="shared" si="4843"/>
        <v>43369</v>
      </c>
      <c r="C25797" s="118">
        <f t="shared" si="4842"/>
        <v>68</v>
      </c>
      <c r="D25797" s="121">
        <f>VLOOKUP(CONCATENATE(B25797,C25797),'Bron BM-prijzen'!A:L,11,FALSE)</f>
        <v>59.69</v>
      </c>
      <c r="E25797" s="118">
        <f>VLOOKUP(CONCATENATE(B25797,C25797),'Bron BM-prijzen'!A:L,12,FALSE)</f>
        <v>45.9</v>
      </c>
      <c r="F25797" s="121">
        <f>AVERAGEIFS('Rekensheet Uurdata'!E:E,'Rekensheet Uurdata'!A:A,QUOTIENT('Rekensheet Kwartierdata'!A25797-1,4)+1)/4</f>
        <v>382.125</v>
      </c>
      <c r="G25797" s="84">
        <f>IFERROR(VALUE(VLOOKUP(A25797,'Bron Productie'!A:H,7))/4,-1)</f>
        <v>411.5</v>
      </c>
      <c r="H25797" s="84">
        <f t="shared" si="4838"/>
        <v>411.5</v>
      </c>
      <c r="I25797" s="84">
        <f t="shared" si="4844"/>
        <v>29.375</v>
      </c>
      <c r="J25797" s="118">
        <f t="shared" si="4845"/>
        <v>1348.3125</v>
      </c>
      <c r="K25797" s="121">
        <f>AVERAGEIFS('Rekensheet Uurdata'!F:F,'Rekensheet Uurdata'!A:A,QUOTIENT('Rekensheet Kwartierdata'!A25797-1,4)+1)/4</f>
        <v>131.5625</v>
      </c>
      <c r="L25797" s="84">
        <f>IFERROR(VALUE(VLOOKUP(A25797,'Bron Productie'!A:H,5))/4,-1)</f>
        <v>210.75</v>
      </c>
      <c r="M25797" s="84">
        <f t="shared" si="4839"/>
        <v>210.75</v>
      </c>
      <c r="N25797" s="84">
        <f t="shared" si="4846"/>
        <v>79.1875</v>
      </c>
      <c r="O25797" s="118">
        <f t="shared" si="4847"/>
        <v>3634.7062499999997</v>
      </c>
      <c r="P25797" s="121">
        <f>AVERAGEIFS('Rekensheet Uurdata'!G:G,'Rekensheet Uurdata'!A:A,QUOTIENT('Rekensheet Kwartierdata'!A25797-1,4)+1)/4</f>
        <v>378.75</v>
      </c>
      <c r="Q25797" s="84">
        <f>IFERROR(VALUE(VLOOKUP(A25797,'Bron Productie'!A:H,3))/4,-1)</f>
        <v>339.25</v>
      </c>
      <c r="R25797" s="84">
        <f t="shared" si="4840"/>
        <v>339.25</v>
      </c>
      <c r="S25797" s="84">
        <f t="shared" si="4848"/>
        <v>-39.5</v>
      </c>
      <c r="T25797" s="86">
        <f t="shared" si="4849"/>
        <v>-2357.7550000000001</v>
      </c>
    </row>
    <row r="25798" spans="1:20" x14ac:dyDescent="0.25">
      <c r="A25798" s="113">
        <f t="shared" si="4841"/>
        <v>25793</v>
      </c>
      <c r="B25798" s="185">
        <f t="shared" si="4843"/>
        <v>43369</v>
      </c>
      <c r="C25798" s="118">
        <f t="shared" si="4842"/>
        <v>69</v>
      </c>
      <c r="D25798" s="121">
        <f>VLOOKUP(CONCATENATE(B25798,C25798),'Bron BM-prijzen'!A:L,11,FALSE)</f>
        <v>-135.58000000000001</v>
      </c>
      <c r="E25798" s="118">
        <f>VLOOKUP(CONCATENATE(B25798,C25798),'Bron BM-prijzen'!A:L,12,FALSE)</f>
        <v>-135.58000000000001</v>
      </c>
      <c r="F25798" s="121">
        <f>AVERAGEIFS('Rekensheet Uurdata'!E:E,'Rekensheet Uurdata'!A:A,QUOTIENT('Rekensheet Kwartierdata'!A25798-1,4)+1)/4</f>
        <v>367.25</v>
      </c>
      <c r="G25798" s="84">
        <f>IFERROR(VALUE(VLOOKUP(A25798,'Bron Productie'!A:H,7))/4,-1)</f>
        <v>389.25</v>
      </c>
      <c r="H25798" s="84">
        <f t="shared" si="4838"/>
        <v>389.25</v>
      </c>
      <c r="I25798" s="84">
        <f t="shared" si="4844"/>
        <v>22</v>
      </c>
      <c r="J25798" s="118">
        <f t="shared" si="4845"/>
        <v>-2982.76</v>
      </c>
      <c r="K25798" s="121">
        <f>AVERAGEIFS('Rekensheet Uurdata'!F:F,'Rekensheet Uurdata'!A:A,QUOTIENT('Rekensheet Kwartierdata'!A25798-1,4)+1)/4</f>
        <v>133.375</v>
      </c>
      <c r="L25798" s="84">
        <f>IFERROR(VALUE(VLOOKUP(A25798,'Bron Productie'!A:H,5))/4,-1)</f>
        <v>205.5</v>
      </c>
      <c r="M25798" s="84">
        <f t="shared" si="4839"/>
        <v>205.5</v>
      </c>
      <c r="N25798" s="84">
        <f t="shared" si="4846"/>
        <v>72.125</v>
      </c>
      <c r="O25798" s="118">
        <f t="shared" si="4847"/>
        <v>-9778.7075000000004</v>
      </c>
      <c r="P25798" s="121">
        <f>AVERAGEIFS('Rekensheet Uurdata'!G:G,'Rekensheet Uurdata'!A:A,QUOTIENT('Rekensheet Kwartierdata'!A25798-1,4)+1)/4</f>
        <v>262.875</v>
      </c>
      <c r="Q25798" s="84">
        <f>IFERROR(VALUE(VLOOKUP(A25798,'Bron Productie'!A:H,3))/4,-1)</f>
        <v>312.75</v>
      </c>
      <c r="R25798" s="84">
        <f t="shared" si="4840"/>
        <v>312.75</v>
      </c>
      <c r="S25798" s="84">
        <f t="shared" si="4848"/>
        <v>49.875</v>
      </c>
      <c r="T25798" s="86">
        <f t="shared" si="4849"/>
        <v>-6762.0525000000007</v>
      </c>
    </row>
    <row r="25799" spans="1:20" x14ac:dyDescent="0.25">
      <c r="A25799" s="113">
        <f t="shared" si="4841"/>
        <v>25794</v>
      </c>
      <c r="B25799" s="185">
        <f t="shared" si="4843"/>
        <v>43369</v>
      </c>
      <c r="C25799" s="118">
        <f t="shared" si="4842"/>
        <v>70</v>
      </c>
      <c r="D25799" s="121">
        <f>VLOOKUP(CONCATENATE(B25799,C25799),'Bron BM-prijzen'!A:L,11,FALSE)</f>
        <v>36.049999999999997</v>
      </c>
      <c r="E25799" s="118">
        <f>VLOOKUP(CONCATENATE(B25799,C25799),'Bron BM-prijzen'!A:L,12,FALSE)</f>
        <v>36.049999999999997</v>
      </c>
      <c r="F25799" s="121">
        <f>AVERAGEIFS('Rekensheet Uurdata'!E:E,'Rekensheet Uurdata'!A:A,QUOTIENT('Rekensheet Kwartierdata'!A25799-1,4)+1)/4</f>
        <v>367.25</v>
      </c>
      <c r="G25799" s="84">
        <f>IFERROR(VALUE(VLOOKUP(A25799,'Bron Productie'!A:H,7))/4,-1)</f>
        <v>407</v>
      </c>
      <c r="H25799" s="84">
        <f t="shared" ref="H25799:H25862" si="4850">IF(OR(F25799&lt;0,G25799&lt;0),-1,G25799*$H$1/$H$2)</f>
        <v>407</v>
      </c>
      <c r="I25799" s="84">
        <f t="shared" si="4844"/>
        <v>39.75</v>
      </c>
      <c r="J25799" s="118">
        <f t="shared" si="4845"/>
        <v>1432.9875</v>
      </c>
      <c r="K25799" s="121">
        <f>AVERAGEIFS('Rekensheet Uurdata'!F:F,'Rekensheet Uurdata'!A:A,QUOTIENT('Rekensheet Kwartierdata'!A25799-1,4)+1)/4</f>
        <v>133.375</v>
      </c>
      <c r="L25799" s="84">
        <f>IFERROR(VALUE(VLOOKUP(A25799,'Bron Productie'!A:H,5))/4,-1)</f>
        <v>206</v>
      </c>
      <c r="M25799" s="84">
        <f t="shared" ref="M25799:M25862" si="4851">IF(OR(K25799&lt;0,L25799&lt;0),-1,L25799*$M$1/$M$2)</f>
        <v>206</v>
      </c>
      <c r="N25799" s="84">
        <f t="shared" si="4846"/>
        <v>72.625</v>
      </c>
      <c r="O25799" s="118">
        <f t="shared" si="4847"/>
        <v>2618.1312499999999</v>
      </c>
      <c r="P25799" s="121">
        <f>AVERAGEIFS('Rekensheet Uurdata'!G:G,'Rekensheet Uurdata'!A:A,QUOTIENT('Rekensheet Kwartierdata'!A25799-1,4)+1)/4</f>
        <v>262.875</v>
      </c>
      <c r="Q25799" s="84">
        <f>IFERROR(VALUE(VLOOKUP(A25799,'Bron Productie'!A:H,3))/4,-1)</f>
        <v>279.5</v>
      </c>
      <c r="R25799" s="84">
        <f t="shared" ref="R25799:R25862" si="4852">IF(OR(P25799&lt;0,Q25799&lt;0),-1,Q25799*$R$1/$R$2)</f>
        <v>279.5</v>
      </c>
      <c r="S25799" s="84">
        <f t="shared" si="4848"/>
        <v>16.625</v>
      </c>
      <c r="T25799" s="86">
        <f t="shared" si="4849"/>
        <v>599.33124999999995</v>
      </c>
    </row>
    <row r="25800" spans="1:20" x14ac:dyDescent="0.25">
      <c r="A25800" s="113">
        <f t="shared" ref="A25800:A25863" si="4853">A25799+1</f>
        <v>25795</v>
      </c>
      <c r="B25800" s="185">
        <f t="shared" si="4843"/>
        <v>43369</v>
      </c>
      <c r="C25800" s="118">
        <f t="shared" ref="C25800:C25863" si="4854">IF(C25799=96,1,C25799+1)</f>
        <v>71</v>
      </c>
      <c r="D25800" s="121">
        <f>VLOOKUP(CONCATENATE(B25800,C25800),'Bron BM-prijzen'!A:L,11,FALSE)</f>
        <v>56.63</v>
      </c>
      <c r="E25800" s="118">
        <f>VLOOKUP(CONCATENATE(B25800,C25800),'Bron BM-prijzen'!A:L,12,FALSE)</f>
        <v>56.63</v>
      </c>
      <c r="F25800" s="121">
        <f>AVERAGEIFS('Rekensheet Uurdata'!E:E,'Rekensheet Uurdata'!A:A,QUOTIENT('Rekensheet Kwartierdata'!A25800-1,4)+1)/4</f>
        <v>367.25</v>
      </c>
      <c r="G25800" s="84">
        <f>IFERROR(VALUE(VLOOKUP(A25800,'Bron Productie'!A:H,7))/4,-1)</f>
        <v>403</v>
      </c>
      <c r="H25800" s="84">
        <f t="shared" si="4850"/>
        <v>403</v>
      </c>
      <c r="I25800" s="84">
        <f t="shared" si="4844"/>
        <v>35.75</v>
      </c>
      <c r="J25800" s="118">
        <f t="shared" si="4845"/>
        <v>2024.5225</v>
      </c>
      <c r="K25800" s="121">
        <f>AVERAGEIFS('Rekensheet Uurdata'!F:F,'Rekensheet Uurdata'!A:A,QUOTIENT('Rekensheet Kwartierdata'!A25800-1,4)+1)/4</f>
        <v>133.375</v>
      </c>
      <c r="L25800" s="84">
        <f>IFERROR(VALUE(VLOOKUP(A25800,'Bron Productie'!A:H,5))/4,-1)</f>
        <v>205.5</v>
      </c>
      <c r="M25800" s="84">
        <f t="shared" si="4851"/>
        <v>205.5</v>
      </c>
      <c r="N25800" s="84">
        <f t="shared" si="4846"/>
        <v>72.125</v>
      </c>
      <c r="O25800" s="118">
        <f t="shared" si="4847"/>
        <v>4084.4387500000003</v>
      </c>
      <c r="P25800" s="121">
        <f>AVERAGEIFS('Rekensheet Uurdata'!G:G,'Rekensheet Uurdata'!A:A,QUOTIENT('Rekensheet Kwartierdata'!A25800-1,4)+1)/4</f>
        <v>262.875</v>
      </c>
      <c r="Q25800" s="84">
        <f>IFERROR(VALUE(VLOOKUP(A25800,'Bron Productie'!A:H,3))/4,-1)</f>
        <v>246.25</v>
      </c>
      <c r="R25800" s="84">
        <f t="shared" si="4852"/>
        <v>246.25</v>
      </c>
      <c r="S25800" s="84">
        <f t="shared" si="4848"/>
        <v>-16.625</v>
      </c>
      <c r="T25800" s="86">
        <f t="shared" si="4849"/>
        <v>-941.47375</v>
      </c>
    </row>
    <row r="25801" spans="1:20" x14ac:dyDescent="0.25">
      <c r="A25801" s="113">
        <f t="shared" si="4853"/>
        <v>25796</v>
      </c>
      <c r="B25801" s="185">
        <f t="shared" si="4843"/>
        <v>43369</v>
      </c>
      <c r="C25801" s="118">
        <f t="shared" si="4854"/>
        <v>72</v>
      </c>
      <c r="D25801" s="121">
        <f>VLOOKUP(CONCATENATE(B25801,C25801),'Bron BM-prijzen'!A:L,11,FALSE)</f>
        <v>58.04</v>
      </c>
      <c r="E25801" s="118">
        <f>VLOOKUP(CONCATENATE(B25801,C25801),'Bron BM-prijzen'!A:L,12,FALSE)</f>
        <v>52.47</v>
      </c>
      <c r="F25801" s="121">
        <f>AVERAGEIFS('Rekensheet Uurdata'!E:E,'Rekensheet Uurdata'!A:A,QUOTIENT('Rekensheet Kwartierdata'!A25801-1,4)+1)/4</f>
        <v>367.25</v>
      </c>
      <c r="G25801" s="84">
        <f>IFERROR(VALUE(VLOOKUP(A25801,'Bron Productie'!A:H,7))/4,-1)</f>
        <v>373.5</v>
      </c>
      <c r="H25801" s="84">
        <f t="shared" si="4850"/>
        <v>373.5</v>
      </c>
      <c r="I25801" s="84">
        <f t="shared" si="4844"/>
        <v>6.25</v>
      </c>
      <c r="J25801" s="118">
        <f t="shared" si="4845"/>
        <v>327.9375</v>
      </c>
      <c r="K25801" s="121">
        <f>AVERAGEIFS('Rekensheet Uurdata'!F:F,'Rekensheet Uurdata'!A:A,QUOTIENT('Rekensheet Kwartierdata'!A25801-1,4)+1)/4</f>
        <v>133.375</v>
      </c>
      <c r="L25801" s="84">
        <f>IFERROR(VALUE(VLOOKUP(A25801,'Bron Productie'!A:H,5))/4,-1)</f>
        <v>207.25</v>
      </c>
      <c r="M25801" s="84">
        <f t="shared" si="4851"/>
        <v>207.25</v>
      </c>
      <c r="N25801" s="84">
        <f t="shared" si="4846"/>
        <v>73.875</v>
      </c>
      <c r="O25801" s="118">
        <f t="shared" si="4847"/>
        <v>3876.2212500000001</v>
      </c>
      <c r="P25801" s="121">
        <f>AVERAGEIFS('Rekensheet Uurdata'!G:G,'Rekensheet Uurdata'!A:A,QUOTIENT('Rekensheet Kwartierdata'!A25801-1,4)+1)/4</f>
        <v>262.875</v>
      </c>
      <c r="Q25801" s="84">
        <f>IFERROR(VALUE(VLOOKUP(A25801,'Bron Productie'!A:H,3))/4,-1)</f>
        <v>213</v>
      </c>
      <c r="R25801" s="84">
        <f t="shared" si="4852"/>
        <v>213</v>
      </c>
      <c r="S25801" s="84">
        <f t="shared" si="4848"/>
        <v>-49.875</v>
      </c>
      <c r="T25801" s="86">
        <f t="shared" si="4849"/>
        <v>-2894.7449999999999</v>
      </c>
    </row>
    <row r="25802" spans="1:20" x14ac:dyDescent="0.25">
      <c r="A25802" s="113">
        <f t="shared" si="4853"/>
        <v>25797</v>
      </c>
      <c r="B25802" s="185">
        <f t="shared" si="4843"/>
        <v>43369</v>
      </c>
      <c r="C25802" s="118">
        <f t="shared" si="4854"/>
        <v>73</v>
      </c>
      <c r="D25802" s="121">
        <f>VLOOKUP(CONCATENATE(B25802,C25802),'Bron BM-prijzen'!A:L,11,FALSE)</f>
        <v>56.23</v>
      </c>
      <c r="E25802" s="118">
        <f>VLOOKUP(CONCATENATE(B25802,C25802),'Bron BM-prijzen'!A:L,12,FALSE)</f>
        <v>56.23</v>
      </c>
      <c r="F25802" s="121">
        <f>AVERAGEIFS('Rekensheet Uurdata'!E:E,'Rekensheet Uurdata'!A:A,QUOTIENT('Rekensheet Kwartierdata'!A25802-1,4)+1)/4</f>
        <v>341.3125</v>
      </c>
      <c r="G25802" s="84">
        <f>IFERROR(VALUE(VLOOKUP(A25802,'Bron Productie'!A:H,7))/4,-1)</f>
        <v>354</v>
      </c>
      <c r="H25802" s="84">
        <f t="shared" si="4850"/>
        <v>354</v>
      </c>
      <c r="I25802" s="84">
        <f t="shared" si="4844"/>
        <v>12.6875</v>
      </c>
      <c r="J25802" s="118">
        <f t="shared" si="4845"/>
        <v>713.41812499999992</v>
      </c>
      <c r="K25802" s="121">
        <f>AVERAGEIFS('Rekensheet Uurdata'!F:F,'Rekensheet Uurdata'!A:A,QUOTIENT('Rekensheet Kwartierdata'!A25802-1,4)+1)/4</f>
        <v>133.0625</v>
      </c>
      <c r="L25802" s="84">
        <f>IFERROR(VALUE(VLOOKUP(A25802,'Bron Productie'!A:H,5))/4,-1)</f>
        <v>207.25</v>
      </c>
      <c r="M25802" s="84">
        <f t="shared" si="4851"/>
        <v>207.25</v>
      </c>
      <c r="N25802" s="84">
        <f t="shared" si="4846"/>
        <v>74.1875</v>
      </c>
      <c r="O25802" s="118">
        <f t="shared" si="4847"/>
        <v>4171.5631249999997</v>
      </c>
      <c r="P25802" s="121">
        <f>AVERAGEIFS('Rekensheet Uurdata'!G:G,'Rekensheet Uurdata'!A:A,QUOTIENT('Rekensheet Kwartierdata'!A25802-1,4)+1)/4</f>
        <v>135.5</v>
      </c>
      <c r="Q25802" s="84">
        <f>IFERROR(VALUE(VLOOKUP(A25802,'Bron Productie'!A:H,3))/4,-1)</f>
        <v>179.75</v>
      </c>
      <c r="R25802" s="84">
        <f t="shared" si="4852"/>
        <v>179.75</v>
      </c>
      <c r="S25802" s="84">
        <f t="shared" si="4848"/>
        <v>44.25</v>
      </c>
      <c r="T25802" s="86">
        <f t="shared" si="4849"/>
        <v>2488.1774999999998</v>
      </c>
    </row>
    <row r="25803" spans="1:20" x14ac:dyDescent="0.25">
      <c r="A25803" s="113">
        <f t="shared" si="4853"/>
        <v>25798</v>
      </c>
      <c r="B25803" s="185">
        <f t="shared" si="4843"/>
        <v>43369</v>
      </c>
      <c r="C25803" s="118">
        <f t="shared" si="4854"/>
        <v>74</v>
      </c>
      <c r="D25803" s="121">
        <f>VLOOKUP(CONCATENATE(B25803,C25803),'Bron BM-prijzen'!A:L,11,FALSE)</f>
        <v>64.44</v>
      </c>
      <c r="E25803" s="118">
        <f>VLOOKUP(CONCATENATE(B25803,C25803),'Bron BM-prijzen'!A:L,12,FALSE)</f>
        <v>52.47</v>
      </c>
      <c r="F25803" s="121">
        <f>AVERAGEIFS('Rekensheet Uurdata'!E:E,'Rekensheet Uurdata'!A:A,QUOTIENT('Rekensheet Kwartierdata'!A25803-1,4)+1)/4</f>
        <v>341.3125</v>
      </c>
      <c r="G25803" s="84">
        <f>IFERROR(VALUE(VLOOKUP(A25803,'Bron Productie'!A:H,7))/4,-1)</f>
        <v>340.5</v>
      </c>
      <c r="H25803" s="84">
        <f t="shared" si="4850"/>
        <v>340.5</v>
      </c>
      <c r="I25803" s="84">
        <f t="shared" si="4844"/>
        <v>-0.8125</v>
      </c>
      <c r="J25803" s="118">
        <f t="shared" si="4845"/>
        <v>-52.357500000000002</v>
      </c>
      <c r="K25803" s="121">
        <f>AVERAGEIFS('Rekensheet Uurdata'!F:F,'Rekensheet Uurdata'!A:A,QUOTIENT('Rekensheet Kwartierdata'!A25803-1,4)+1)/4</f>
        <v>133.0625</v>
      </c>
      <c r="L25803" s="84">
        <f>IFERROR(VALUE(VLOOKUP(A25803,'Bron Productie'!A:H,5))/4,-1)</f>
        <v>204.75</v>
      </c>
      <c r="M25803" s="84">
        <f t="shared" si="4851"/>
        <v>204.75</v>
      </c>
      <c r="N25803" s="84">
        <f t="shared" si="4846"/>
        <v>71.6875</v>
      </c>
      <c r="O25803" s="118">
        <f t="shared" si="4847"/>
        <v>3761.4431249999998</v>
      </c>
      <c r="P25803" s="121">
        <f>AVERAGEIFS('Rekensheet Uurdata'!G:G,'Rekensheet Uurdata'!A:A,QUOTIENT('Rekensheet Kwartierdata'!A25803-1,4)+1)/4</f>
        <v>135.5</v>
      </c>
      <c r="Q25803" s="84">
        <f>IFERROR(VALUE(VLOOKUP(A25803,'Bron Productie'!A:H,3))/4,-1)</f>
        <v>150.25</v>
      </c>
      <c r="R25803" s="84">
        <f t="shared" si="4852"/>
        <v>150.25</v>
      </c>
      <c r="S25803" s="84">
        <f t="shared" si="4848"/>
        <v>14.75</v>
      </c>
      <c r="T25803" s="86">
        <f t="shared" si="4849"/>
        <v>773.9325</v>
      </c>
    </row>
    <row r="25804" spans="1:20" x14ac:dyDescent="0.25">
      <c r="A25804" s="113">
        <f t="shared" si="4853"/>
        <v>25799</v>
      </c>
      <c r="B25804" s="185">
        <f t="shared" si="4843"/>
        <v>43369</v>
      </c>
      <c r="C25804" s="118">
        <f t="shared" si="4854"/>
        <v>75</v>
      </c>
      <c r="D25804" s="121">
        <f>VLOOKUP(CONCATENATE(B25804,C25804),'Bron BM-prijzen'!A:L,11,FALSE)</f>
        <v>57.5</v>
      </c>
      <c r="E25804" s="118">
        <f>VLOOKUP(CONCATENATE(B25804,C25804),'Bron BM-prijzen'!A:L,12,FALSE)</f>
        <v>57.5</v>
      </c>
      <c r="F25804" s="121">
        <f>AVERAGEIFS('Rekensheet Uurdata'!E:E,'Rekensheet Uurdata'!A:A,QUOTIENT('Rekensheet Kwartierdata'!A25804-1,4)+1)/4</f>
        <v>341.3125</v>
      </c>
      <c r="G25804" s="84">
        <f>IFERROR(VALUE(VLOOKUP(A25804,'Bron Productie'!A:H,7))/4,-1)</f>
        <v>324</v>
      </c>
      <c r="H25804" s="84">
        <f t="shared" si="4850"/>
        <v>324</v>
      </c>
      <c r="I25804" s="84">
        <f t="shared" si="4844"/>
        <v>-17.3125</v>
      </c>
      <c r="J25804" s="118">
        <f t="shared" si="4845"/>
        <v>-995.46875</v>
      </c>
      <c r="K25804" s="121">
        <f>AVERAGEIFS('Rekensheet Uurdata'!F:F,'Rekensheet Uurdata'!A:A,QUOTIENT('Rekensheet Kwartierdata'!A25804-1,4)+1)/4</f>
        <v>133.0625</v>
      </c>
      <c r="L25804" s="84">
        <f>IFERROR(VALUE(VLOOKUP(A25804,'Bron Productie'!A:H,5))/4,-1)</f>
        <v>201.5</v>
      </c>
      <c r="M25804" s="84">
        <f t="shared" si="4851"/>
        <v>201.5</v>
      </c>
      <c r="N25804" s="84">
        <f t="shared" si="4846"/>
        <v>68.4375</v>
      </c>
      <c r="O25804" s="118">
        <f t="shared" si="4847"/>
        <v>3935.15625</v>
      </c>
      <c r="P25804" s="121">
        <f>AVERAGEIFS('Rekensheet Uurdata'!G:G,'Rekensheet Uurdata'!A:A,QUOTIENT('Rekensheet Kwartierdata'!A25804-1,4)+1)/4</f>
        <v>135.5</v>
      </c>
      <c r="Q25804" s="84">
        <f>IFERROR(VALUE(VLOOKUP(A25804,'Bron Productie'!A:H,3))/4,-1)</f>
        <v>120.75</v>
      </c>
      <c r="R25804" s="84">
        <f t="shared" si="4852"/>
        <v>120.75</v>
      </c>
      <c r="S25804" s="84">
        <f t="shared" si="4848"/>
        <v>-14.75</v>
      </c>
      <c r="T25804" s="86">
        <f t="shared" si="4849"/>
        <v>-848.125</v>
      </c>
    </row>
    <row r="25805" spans="1:20" x14ac:dyDescent="0.25">
      <c r="A25805" s="113">
        <f t="shared" si="4853"/>
        <v>25800</v>
      </c>
      <c r="B25805" s="185">
        <f t="shared" si="4843"/>
        <v>43369</v>
      </c>
      <c r="C25805" s="118">
        <f t="shared" si="4854"/>
        <v>76</v>
      </c>
      <c r="D25805" s="121">
        <f>VLOOKUP(CONCATENATE(B25805,C25805),'Bron BM-prijzen'!A:L,11,FALSE)</f>
        <v>59.34</v>
      </c>
      <c r="E25805" s="118">
        <f>VLOOKUP(CONCATENATE(B25805,C25805),'Bron BM-prijzen'!A:L,12,FALSE)</f>
        <v>59.34</v>
      </c>
      <c r="F25805" s="121">
        <f>AVERAGEIFS('Rekensheet Uurdata'!E:E,'Rekensheet Uurdata'!A:A,QUOTIENT('Rekensheet Kwartierdata'!A25805-1,4)+1)/4</f>
        <v>341.3125</v>
      </c>
      <c r="G25805" s="84">
        <f>IFERROR(VALUE(VLOOKUP(A25805,'Bron Productie'!A:H,7))/4,-1)</f>
        <v>311.25</v>
      </c>
      <c r="H25805" s="84">
        <f t="shared" si="4850"/>
        <v>311.25</v>
      </c>
      <c r="I25805" s="84">
        <f t="shared" si="4844"/>
        <v>-30.0625</v>
      </c>
      <c r="J25805" s="118">
        <f t="shared" si="4845"/>
        <v>-1783.9087500000001</v>
      </c>
      <c r="K25805" s="121">
        <f>AVERAGEIFS('Rekensheet Uurdata'!F:F,'Rekensheet Uurdata'!A:A,QUOTIENT('Rekensheet Kwartierdata'!A25805-1,4)+1)/4</f>
        <v>133.0625</v>
      </c>
      <c r="L25805" s="84">
        <f>IFERROR(VALUE(VLOOKUP(A25805,'Bron Productie'!A:H,5))/4,-1)</f>
        <v>201.25</v>
      </c>
      <c r="M25805" s="84">
        <f t="shared" si="4851"/>
        <v>201.25</v>
      </c>
      <c r="N25805" s="84">
        <f t="shared" si="4846"/>
        <v>68.1875</v>
      </c>
      <c r="O25805" s="118">
        <f t="shared" si="4847"/>
        <v>4046.2462500000001</v>
      </c>
      <c r="P25805" s="121">
        <f>AVERAGEIFS('Rekensheet Uurdata'!G:G,'Rekensheet Uurdata'!A:A,QUOTIENT('Rekensheet Kwartierdata'!A25805-1,4)+1)/4</f>
        <v>135.5</v>
      </c>
      <c r="Q25805" s="84">
        <f>IFERROR(VALUE(VLOOKUP(A25805,'Bron Productie'!A:H,3))/4,-1)</f>
        <v>91.25</v>
      </c>
      <c r="R25805" s="84">
        <f t="shared" si="4852"/>
        <v>91.25</v>
      </c>
      <c r="S25805" s="84">
        <f t="shared" si="4848"/>
        <v>-44.25</v>
      </c>
      <c r="T25805" s="86">
        <f t="shared" si="4849"/>
        <v>-2625.7950000000001</v>
      </c>
    </row>
    <row r="25806" spans="1:20" x14ac:dyDescent="0.25">
      <c r="A25806" s="113">
        <f t="shared" si="4853"/>
        <v>25801</v>
      </c>
      <c r="B25806" s="185">
        <f t="shared" si="4843"/>
        <v>43369</v>
      </c>
      <c r="C25806" s="118">
        <f t="shared" si="4854"/>
        <v>77</v>
      </c>
      <c r="D25806" s="121">
        <f>VLOOKUP(CONCATENATE(B25806,C25806),'Bron BM-prijzen'!A:L,11,FALSE)</f>
        <v>49.74</v>
      </c>
      <c r="E25806" s="118">
        <f>VLOOKUP(CONCATENATE(B25806,C25806),'Bron BM-prijzen'!A:L,12,FALSE)</f>
        <v>49.74</v>
      </c>
      <c r="F25806" s="121">
        <f>AVERAGEIFS('Rekensheet Uurdata'!E:E,'Rekensheet Uurdata'!A:A,QUOTIENT('Rekensheet Kwartierdata'!A25806-1,4)+1)/4</f>
        <v>313.9375</v>
      </c>
      <c r="G25806" s="84">
        <f>IFERROR(VALUE(VLOOKUP(A25806,'Bron Productie'!A:H,7))/4,-1)</f>
        <v>306</v>
      </c>
      <c r="H25806" s="84">
        <f t="shared" si="4850"/>
        <v>306</v>
      </c>
      <c r="I25806" s="84">
        <f t="shared" si="4844"/>
        <v>-7.9375</v>
      </c>
      <c r="J25806" s="118">
        <f t="shared" si="4845"/>
        <v>-394.81125000000003</v>
      </c>
      <c r="K25806" s="121">
        <f>AVERAGEIFS('Rekensheet Uurdata'!F:F,'Rekensheet Uurdata'!A:A,QUOTIENT('Rekensheet Kwartierdata'!A25806-1,4)+1)/4</f>
        <v>130.6875</v>
      </c>
      <c r="L25806" s="84">
        <f>IFERROR(VALUE(VLOOKUP(A25806,'Bron Productie'!A:H,5))/4,-1)</f>
        <v>201</v>
      </c>
      <c r="M25806" s="84">
        <f t="shared" si="4851"/>
        <v>201</v>
      </c>
      <c r="N25806" s="84">
        <f t="shared" si="4846"/>
        <v>70.3125</v>
      </c>
      <c r="O25806" s="118">
        <f t="shared" si="4847"/>
        <v>3497.34375</v>
      </c>
      <c r="P25806" s="121">
        <f>AVERAGEIFS('Rekensheet Uurdata'!G:G,'Rekensheet Uurdata'!A:A,QUOTIENT('Rekensheet Kwartierdata'!A25806-1,4)+1)/4</f>
        <v>38.875</v>
      </c>
      <c r="Q25806" s="84">
        <f>IFERROR(VALUE(VLOOKUP(A25806,'Bron Productie'!A:H,3))/4,-1)</f>
        <v>61.75</v>
      </c>
      <c r="R25806" s="84">
        <f t="shared" si="4852"/>
        <v>61.75</v>
      </c>
      <c r="S25806" s="84">
        <f t="shared" si="4848"/>
        <v>22.875</v>
      </c>
      <c r="T25806" s="86">
        <f t="shared" si="4849"/>
        <v>1137.8025</v>
      </c>
    </row>
    <row r="25807" spans="1:20" x14ac:dyDescent="0.25">
      <c r="A25807" s="113">
        <f t="shared" si="4853"/>
        <v>25802</v>
      </c>
      <c r="B25807" s="185">
        <f t="shared" si="4843"/>
        <v>43369</v>
      </c>
      <c r="C25807" s="118">
        <f t="shared" si="4854"/>
        <v>78</v>
      </c>
      <c r="D25807" s="121">
        <f>VLOOKUP(CONCATENATE(B25807,C25807),'Bron BM-prijzen'!A:L,11,FALSE)</f>
        <v>53.74</v>
      </c>
      <c r="E25807" s="118">
        <f>VLOOKUP(CONCATENATE(B25807,C25807),'Bron BM-prijzen'!A:L,12,FALSE)</f>
        <v>53.74</v>
      </c>
      <c r="F25807" s="121">
        <f>AVERAGEIFS('Rekensheet Uurdata'!E:E,'Rekensheet Uurdata'!A:A,QUOTIENT('Rekensheet Kwartierdata'!A25807-1,4)+1)/4</f>
        <v>313.9375</v>
      </c>
      <c r="G25807" s="84">
        <f>IFERROR(VALUE(VLOOKUP(A25807,'Bron Productie'!A:H,7))/4,-1)</f>
        <v>304.5</v>
      </c>
      <c r="H25807" s="84">
        <f t="shared" si="4850"/>
        <v>304.5</v>
      </c>
      <c r="I25807" s="84">
        <f t="shared" si="4844"/>
        <v>-9.4375</v>
      </c>
      <c r="J25807" s="118">
        <f t="shared" si="4845"/>
        <v>-507.17125000000004</v>
      </c>
      <c r="K25807" s="121">
        <f>AVERAGEIFS('Rekensheet Uurdata'!F:F,'Rekensheet Uurdata'!A:A,QUOTIENT('Rekensheet Kwartierdata'!A25807-1,4)+1)/4</f>
        <v>130.6875</v>
      </c>
      <c r="L25807" s="84">
        <f>IFERROR(VALUE(VLOOKUP(A25807,'Bron Productie'!A:H,5))/4,-1)</f>
        <v>195.75</v>
      </c>
      <c r="M25807" s="84">
        <f t="shared" si="4851"/>
        <v>195.75</v>
      </c>
      <c r="N25807" s="84">
        <f t="shared" si="4846"/>
        <v>65.0625</v>
      </c>
      <c r="O25807" s="118">
        <f t="shared" si="4847"/>
        <v>3496.4587500000002</v>
      </c>
      <c r="P25807" s="121">
        <f>AVERAGEIFS('Rekensheet Uurdata'!G:G,'Rekensheet Uurdata'!A:A,QUOTIENT('Rekensheet Kwartierdata'!A25807-1,4)+1)/4</f>
        <v>38.875</v>
      </c>
      <c r="Q25807" s="84">
        <f>IFERROR(VALUE(VLOOKUP(A25807,'Bron Productie'!A:H,3))/4,-1)</f>
        <v>46.5</v>
      </c>
      <c r="R25807" s="84">
        <f t="shared" si="4852"/>
        <v>46.5</v>
      </c>
      <c r="S25807" s="84">
        <f t="shared" si="4848"/>
        <v>7.625</v>
      </c>
      <c r="T25807" s="86">
        <f t="shared" si="4849"/>
        <v>409.76750000000004</v>
      </c>
    </row>
    <row r="25808" spans="1:20" x14ac:dyDescent="0.25">
      <c r="A25808" s="113">
        <f t="shared" si="4853"/>
        <v>25803</v>
      </c>
      <c r="B25808" s="185">
        <f t="shared" si="4843"/>
        <v>43369</v>
      </c>
      <c r="C25808" s="118">
        <f t="shared" si="4854"/>
        <v>79</v>
      </c>
      <c r="D25808" s="121">
        <f>VLOOKUP(CONCATENATE(B25808,C25808),'Bron BM-prijzen'!A:L,11,FALSE)</f>
        <v>70.989999999999995</v>
      </c>
      <c r="E25808" s="118">
        <f>VLOOKUP(CONCATENATE(B25808,C25808),'Bron BM-prijzen'!A:L,12,FALSE)</f>
        <v>70.989999999999995</v>
      </c>
      <c r="F25808" s="121">
        <f>AVERAGEIFS('Rekensheet Uurdata'!E:E,'Rekensheet Uurdata'!A:A,QUOTIENT('Rekensheet Kwartierdata'!A25808-1,4)+1)/4</f>
        <v>313.9375</v>
      </c>
      <c r="G25808" s="84">
        <f>IFERROR(VALUE(VLOOKUP(A25808,'Bron Productie'!A:H,7))/4,-1)</f>
        <v>292.75</v>
      </c>
      <c r="H25808" s="84">
        <f t="shared" si="4850"/>
        <v>292.75</v>
      </c>
      <c r="I25808" s="84">
        <f t="shared" si="4844"/>
        <v>-21.1875</v>
      </c>
      <c r="J25808" s="118">
        <f t="shared" si="4845"/>
        <v>-1504.1006249999998</v>
      </c>
      <c r="K25808" s="121">
        <f>AVERAGEIFS('Rekensheet Uurdata'!F:F,'Rekensheet Uurdata'!A:A,QUOTIENT('Rekensheet Kwartierdata'!A25808-1,4)+1)/4</f>
        <v>130.6875</v>
      </c>
      <c r="L25808" s="84">
        <f>IFERROR(VALUE(VLOOKUP(A25808,'Bron Productie'!A:H,5))/4,-1)</f>
        <v>188</v>
      </c>
      <c r="M25808" s="84">
        <f t="shared" si="4851"/>
        <v>188</v>
      </c>
      <c r="N25808" s="84">
        <f t="shared" si="4846"/>
        <v>57.3125</v>
      </c>
      <c r="O25808" s="118">
        <f t="shared" si="4847"/>
        <v>4068.6143749999997</v>
      </c>
      <c r="P25808" s="121">
        <f>AVERAGEIFS('Rekensheet Uurdata'!G:G,'Rekensheet Uurdata'!A:A,QUOTIENT('Rekensheet Kwartierdata'!A25808-1,4)+1)/4</f>
        <v>38.875</v>
      </c>
      <c r="Q25808" s="84">
        <f>IFERROR(VALUE(VLOOKUP(A25808,'Bron Productie'!A:H,3))/4,-1)</f>
        <v>31.25</v>
      </c>
      <c r="R25808" s="84">
        <f t="shared" si="4852"/>
        <v>31.25</v>
      </c>
      <c r="S25808" s="84">
        <f t="shared" si="4848"/>
        <v>-7.625</v>
      </c>
      <c r="T25808" s="86">
        <f t="shared" si="4849"/>
        <v>-541.29874999999993</v>
      </c>
    </row>
    <row r="25809" spans="1:20" x14ac:dyDescent="0.25">
      <c r="A25809" s="113">
        <f t="shared" si="4853"/>
        <v>25804</v>
      </c>
      <c r="B25809" s="185">
        <f t="shared" si="4843"/>
        <v>43369</v>
      </c>
      <c r="C25809" s="118">
        <f t="shared" si="4854"/>
        <v>80</v>
      </c>
      <c r="D25809" s="121">
        <f>VLOOKUP(CONCATENATE(B25809,C25809),'Bron BM-prijzen'!A:L,11,FALSE)</f>
        <v>146.12</v>
      </c>
      <c r="E25809" s="118">
        <f>VLOOKUP(CONCATENATE(B25809,C25809),'Bron BM-prijzen'!A:L,12,FALSE)</f>
        <v>146.12</v>
      </c>
      <c r="F25809" s="121">
        <f>AVERAGEIFS('Rekensheet Uurdata'!E:E,'Rekensheet Uurdata'!A:A,QUOTIENT('Rekensheet Kwartierdata'!A25809-1,4)+1)/4</f>
        <v>313.9375</v>
      </c>
      <c r="G25809" s="84">
        <f>IFERROR(VALUE(VLOOKUP(A25809,'Bron Productie'!A:H,7))/4,-1)</f>
        <v>290.5</v>
      </c>
      <c r="H25809" s="84">
        <f t="shared" si="4850"/>
        <v>290.5</v>
      </c>
      <c r="I25809" s="84">
        <f t="shared" si="4844"/>
        <v>-23.4375</v>
      </c>
      <c r="J25809" s="118">
        <f t="shared" si="4845"/>
        <v>-3424.6875</v>
      </c>
      <c r="K25809" s="121">
        <f>AVERAGEIFS('Rekensheet Uurdata'!F:F,'Rekensheet Uurdata'!A:A,QUOTIENT('Rekensheet Kwartierdata'!A25809-1,4)+1)/4</f>
        <v>130.6875</v>
      </c>
      <c r="L25809" s="84">
        <f>IFERROR(VALUE(VLOOKUP(A25809,'Bron Productie'!A:H,5))/4,-1)</f>
        <v>183.75</v>
      </c>
      <c r="M25809" s="84">
        <f t="shared" si="4851"/>
        <v>183.75</v>
      </c>
      <c r="N25809" s="84">
        <f t="shared" si="4846"/>
        <v>53.0625</v>
      </c>
      <c r="O25809" s="118">
        <f t="shared" si="4847"/>
        <v>7753.4925000000003</v>
      </c>
      <c r="P25809" s="121">
        <f>AVERAGEIFS('Rekensheet Uurdata'!G:G,'Rekensheet Uurdata'!A:A,QUOTIENT('Rekensheet Kwartierdata'!A25809-1,4)+1)/4</f>
        <v>38.875</v>
      </c>
      <c r="Q25809" s="84">
        <f>IFERROR(VALUE(VLOOKUP(A25809,'Bron Productie'!A:H,3))/4,-1)</f>
        <v>16</v>
      </c>
      <c r="R25809" s="84">
        <f t="shared" si="4852"/>
        <v>16</v>
      </c>
      <c r="S25809" s="84">
        <f t="shared" si="4848"/>
        <v>-22.875</v>
      </c>
      <c r="T25809" s="86">
        <f t="shared" si="4849"/>
        <v>-3342.4949999999999</v>
      </c>
    </row>
    <row r="25810" spans="1:20" x14ac:dyDescent="0.25">
      <c r="A25810" s="113">
        <f t="shared" si="4853"/>
        <v>25805</v>
      </c>
      <c r="B25810" s="185">
        <f t="shared" si="4843"/>
        <v>43369</v>
      </c>
      <c r="C25810" s="118">
        <f t="shared" si="4854"/>
        <v>81</v>
      </c>
      <c r="D25810" s="121">
        <f>VLOOKUP(CONCATENATE(B25810,C25810),'Bron BM-prijzen'!A:L,11,FALSE)</f>
        <v>114.81</v>
      </c>
      <c r="E25810" s="118">
        <f>VLOOKUP(CONCATENATE(B25810,C25810),'Bron BM-prijzen'!A:L,12,FALSE)</f>
        <v>114.81</v>
      </c>
      <c r="F25810" s="121">
        <f>AVERAGEIFS('Rekensheet Uurdata'!E:E,'Rekensheet Uurdata'!A:A,QUOTIENT('Rekensheet Kwartierdata'!A25810-1,4)+1)/4</f>
        <v>303.0625</v>
      </c>
      <c r="G25810" s="84">
        <f>IFERROR(VALUE(VLOOKUP(A25810,'Bron Productie'!A:H,7))/4,-1)</f>
        <v>281</v>
      </c>
      <c r="H25810" s="84">
        <f t="shared" si="4850"/>
        <v>281</v>
      </c>
      <c r="I25810" s="84">
        <f t="shared" si="4844"/>
        <v>-22.0625</v>
      </c>
      <c r="J25810" s="118">
        <f t="shared" si="4845"/>
        <v>-2532.995625</v>
      </c>
      <c r="K25810" s="121">
        <f>AVERAGEIFS('Rekensheet Uurdata'!F:F,'Rekensheet Uurdata'!A:A,QUOTIENT('Rekensheet Kwartierdata'!A25810-1,4)+1)/4</f>
        <v>128.625</v>
      </c>
      <c r="L25810" s="84">
        <f>IFERROR(VALUE(VLOOKUP(A25810,'Bron Productie'!A:H,5))/4,-1)</f>
        <v>188.25</v>
      </c>
      <c r="M25810" s="84">
        <f t="shared" si="4851"/>
        <v>188.25</v>
      </c>
      <c r="N25810" s="84">
        <f t="shared" si="4846"/>
        <v>59.625</v>
      </c>
      <c r="O25810" s="118">
        <f t="shared" si="4847"/>
        <v>6845.5462500000003</v>
      </c>
      <c r="P25810" s="121">
        <f>AVERAGEIFS('Rekensheet Uurdata'!G:G,'Rekensheet Uurdata'!A:A,QUOTIENT('Rekensheet Kwartierdata'!A25810-1,4)+1)/4</f>
        <v>0.5</v>
      </c>
      <c r="Q25810" s="84">
        <f>IFERROR(VALUE(VLOOKUP(A25810,'Bron Productie'!A:H,3))/4,-1)</f>
        <v>0.75</v>
      </c>
      <c r="R25810" s="84">
        <f t="shared" si="4852"/>
        <v>0.75</v>
      </c>
      <c r="S25810" s="84">
        <f t="shared" si="4848"/>
        <v>0.25</v>
      </c>
      <c r="T25810" s="86">
        <f t="shared" si="4849"/>
        <v>28.702500000000001</v>
      </c>
    </row>
    <row r="25811" spans="1:20" x14ac:dyDescent="0.25">
      <c r="A25811" s="113">
        <f t="shared" si="4853"/>
        <v>25806</v>
      </c>
      <c r="B25811" s="185">
        <f t="shared" si="4843"/>
        <v>43369</v>
      </c>
      <c r="C25811" s="118">
        <f t="shared" si="4854"/>
        <v>82</v>
      </c>
      <c r="D25811" s="121">
        <f>VLOOKUP(CONCATENATE(B25811,C25811),'Bron BM-prijzen'!A:L,11,FALSE)</f>
        <v>53.74</v>
      </c>
      <c r="E25811" s="118">
        <f>VLOOKUP(CONCATENATE(B25811,C25811),'Bron BM-prijzen'!A:L,12,FALSE)</f>
        <v>53.74</v>
      </c>
      <c r="F25811" s="121">
        <f>AVERAGEIFS('Rekensheet Uurdata'!E:E,'Rekensheet Uurdata'!A:A,QUOTIENT('Rekensheet Kwartierdata'!A25811-1,4)+1)/4</f>
        <v>303.0625</v>
      </c>
      <c r="G25811" s="84">
        <f>IFERROR(VALUE(VLOOKUP(A25811,'Bron Productie'!A:H,7))/4,-1)</f>
        <v>275.5</v>
      </c>
      <c r="H25811" s="84">
        <f t="shared" si="4850"/>
        <v>275.5</v>
      </c>
      <c r="I25811" s="84">
        <f t="shared" si="4844"/>
        <v>-27.5625</v>
      </c>
      <c r="J25811" s="118">
        <f t="shared" si="4845"/>
        <v>-1481.20875</v>
      </c>
      <c r="K25811" s="121">
        <f>AVERAGEIFS('Rekensheet Uurdata'!F:F,'Rekensheet Uurdata'!A:A,QUOTIENT('Rekensheet Kwartierdata'!A25811-1,4)+1)/4</f>
        <v>128.625</v>
      </c>
      <c r="L25811" s="84">
        <f>IFERROR(VALUE(VLOOKUP(A25811,'Bron Productie'!A:H,5))/4,-1)</f>
        <v>182.5</v>
      </c>
      <c r="M25811" s="84">
        <f t="shared" si="4851"/>
        <v>182.5</v>
      </c>
      <c r="N25811" s="84">
        <f t="shared" si="4846"/>
        <v>53.875</v>
      </c>
      <c r="O25811" s="118">
        <f t="shared" si="4847"/>
        <v>2895.2425000000003</v>
      </c>
      <c r="P25811" s="121">
        <f>AVERAGEIFS('Rekensheet Uurdata'!G:G,'Rekensheet Uurdata'!A:A,QUOTIENT('Rekensheet Kwartierdata'!A25811-1,4)+1)/4</f>
        <v>0.5</v>
      </c>
      <c r="Q25811" s="84">
        <f>IFERROR(VALUE(VLOOKUP(A25811,'Bron Productie'!A:H,3))/4,-1)</f>
        <v>0.5</v>
      </c>
      <c r="R25811" s="84">
        <f t="shared" si="4852"/>
        <v>0.5</v>
      </c>
      <c r="S25811" s="84">
        <f t="shared" si="4848"/>
        <v>0</v>
      </c>
      <c r="T25811" s="86">
        <f t="shared" si="4849"/>
        <v>0</v>
      </c>
    </row>
    <row r="25812" spans="1:20" x14ac:dyDescent="0.25">
      <c r="A25812" s="113">
        <f t="shared" si="4853"/>
        <v>25807</v>
      </c>
      <c r="B25812" s="185">
        <f t="shared" si="4843"/>
        <v>43369</v>
      </c>
      <c r="C25812" s="118">
        <f t="shared" si="4854"/>
        <v>83</v>
      </c>
      <c r="D25812" s="121">
        <f>VLOOKUP(CONCATENATE(B25812,C25812),'Bron BM-prijzen'!A:L,11,FALSE)</f>
        <v>45.9</v>
      </c>
      <c r="E25812" s="118">
        <f>VLOOKUP(CONCATENATE(B25812,C25812),'Bron BM-prijzen'!A:L,12,FALSE)</f>
        <v>45.9</v>
      </c>
      <c r="F25812" s="121">
        <f>AVERAGEIFS('Rekensheet Uurdata'!E:E,'Rekensheet Uurdata'!A:A,QUOTIENT('Rekensheet Kwartierdata'!A25812-1,4)+1)/4</f>
        <v>303.0625</v>
      </c>
      <c r="G25812" s="84">
        <f>IFERROR(VALUE(VLOOKUP(A25812,'Bron Productie'!A:H,7))/4,-1)</f>
        <v>267.25</v>
      </c>
      <c r="H25812" s="84">
        <f t="shared" si="4850"/>
        <v>267.25</v>
      </c>
      <c r="I25812" s="84">
        <f t="shared" si="4844"/>
        <v>-35.8125</v>
      </c>
      <c r="J25812" s="118">
        <f t="shared" si="4845"/>
        <v>-1643.79375</v>
      </c>
      <c r="K25812" s="121">
        <f>AVERAGEIFS('Rekensheet Uurdata'!F:F,'Rekensheet Uurdata'!A:A,QUOTIENT('Rekensheet Kwartierdata'!A25812-1,4)+1)/4</f>
        <v>128.625</v>
      </c>
      <c r="L25812" s="84">
        <f>IFERROR(VALUE(VLOOKUP(A25812,'Bron Productie'!A:H,5))/4,-1)</f>
        <v>178.5</v>
      </c>
      <c r="M25812" s="84">
        <f t="shared" si="4851"/>
        <v>178.5</v>
      </c>
      <c r="N25812" s="84">
        <f t="shared" si="4846"/>
        <v>49.875</v>
      </c>
      <c r="O25812" s="118">
        <f t="shared" si="4847"/>
        <v>2289.2624999999998</v>
      </c>
      <c r="P25812" s="121">
        <f>AVERAGEIFS('Rekensheet Uurdata'!G:G,'Rekensheet Uurdata'!A:A,QUOTIENT('Rekensheet Kwartierdata'!A25812-1,4)+1)/4</f>
        <v>0.5</v>
      </c>
      <c r="Q25812" s="84">
        <f>IFERROR(VALUE(VLOOKUP(A25812,'Bron Productie'!A:H,3))/4,-1)</f>
        <v>0.5</v>
      </c>
      <c r="R25812" s="84">
        <f t="shared" si="4852"/>
        <v>0.5</v>
      </c>
      <c r="S25812" s="84">
        <f t="shared" si="4848"/>
        <v>0</v>
      </c>
      <c r="T25812" s="86">
        <f t="shared" si="4849"/>
        <v>0</v>
      </c>
    </row>
    <row r="25813" spans="1:20" x14ac:dyDescent="0.25">
      <c r="A25813" s="113">
        <f t="shared" si="4853"/>
        <v>25808</v>
      </c>
      <c r="B25813" s="185">
        <f t="shared" si="4843"/>
        <v>43369</v>
      </c>
      <c r="C25813" s="118">
        <f t="shared" si="4854"/>
        <v>84</v>
      </c>
      <c r="D25813" s="121">
        <f>VLOOKUP(CONCATENATE(B25813,C25813),'Bron BM-prijzen'!A:L,11,FALSE)</f>
        <v>40.64</v>
      </c>
      <c r="E25813" s="118">
        <f>VLOOKUP(CONCATENATE(B25813,C25813),'Bron BM-prijzen'!A:L,12,FALSE)</f>
        <v>40.64</v>
      </c>
      <c r="F25813" s="121">
        <f>AVERAGEIFS('Rekensheet Uurdata'!E:E,'Rekensheet Uurdata'!A:A,QUOTIENT('Rekensheet Kwartierdata'!A25813-1,4)+1)/4</f>
        <v>303.0625</v>
      </c>
      <c r="G25813" s="84">
        <f>IFERROR(VALUE(VLOOKUP(A25813,'Bron Productie'!A:H,7))/4,-1)</f>
        <v>256</v>
      </c>
      <c r="H25813" s="84">
        <f t="shared" si="4850"/>
        <v>256</v>
      </c>
      <c r="I25813" s="84">
        <f t="shared" si="4844"/>
        <v>-47.0625</v>
      </c>
      <c r="J25813" s="118">
        <f t="shared" si="4845"/>
        <v>-1912.6200000000001</v>
      </c>
      <c r="K25813" s="121">
        <f>AVERAGEIFS('Rekensheet Uurdata'!F:F,'Rekensheet Uurdata'!A:A,QUOTIENT('Rekensheet Kwartierdata'!A25813-1,4)+1)/4</f>
        <v>128.625</v>
      </c>
      <c r="L25813" s="84">
        <f>IFERROR(VALUE(VLOOKUP(A25813,'Bron Productie'!A:H,5))/4,-1)</f>
        <v>176.25</v>
      </c>
      <c r="M25813" s="84">
        <f t="shared" si="4851"/>
        <v>176.25</v>
      </c>
      <c r="N25813" s="84">
        <f t="shared" si="4846"/>
        <v>47.625</v>
      </c>
      <c r="O25813" s="118">
        <f t="shared" si="4847"/>
        <v>1935.48</v>
      </c>
      <c r="P25813" s="121">
        <f>AVERAGEIFS('Rekensheet Uurdata'!G:G,'Rekensheet Uurdata'!A:A,QUOTIENT('Rekensheet Kwartierdata'!A25813-1,4)+1)/4</f>
        <v>0.5</v>
      </c>
      <c r="Q25813" s="84">
        <f>IFERROR(VALUE(VLOOKUP(A25813,'Bron Productie'!A:H,3))/4,-1)</f>
        <v>0.25</v>
      </c>
      <c r="R25813" s="84">
        <f t="shared" si="4852"/>
        <v>0.25</v>
      </c>
      <c r="S25813" s="84">
        <f t="shared" si="4848"/>
        <v>-0.25</v>
      </c>
      <c r="T25813" s="86">
        <f t="shared" si="4849"/>
        <v>-10.16</v>
      </c>
    </row>
    <row r="25814" spans="1:20" x14ac:dyDescent="0.25">
      <c r="A25814" s="113">
        <f t="shared" si="4853"/>
        <v>25809</v>
      </c>
      <c r="B25814" s="185">
        <f t="shared" si="4843"/>
        <v>43369</v>
      </c>
      <c r="C25814" s="118">
        <f t="shared" si="4854"/>
        <v>85</v>
      </c>
      <c r="D25814" s="121">
        <f>VLOOKUP(CONCATENATE(B25814,C25814),'Bron BM-prijzen'!A:L,11,FALSE)</f>
        <v>13.03</v>
      </c>
      <c r="E25814" s="118">
        <f>VLOOKUP(CONCATENATE(B25814,C25814),'Bron BM-prijzen'!A:L,12,FALSE)</f>
        <v>13.03</v>
      </c>
      <c r="F25814" s="121">
        <f>AVERAGEIFS('Rekensheet Uurdata'!E:E,'Rekensheet Uurdata'!A:A,QUOTIENT('Rekensheet Kwartierdata'!A25814-1,4)+1)/4</f>
        <v>300.4375</v>
      </c>
      <c r="G25814" s="84">
        <f>IFERROR(VALUE(VLOOKUP(A25814,'Bron Productie'!A:H,7))/4,-1)</f>
        <v>240.25</v>
      </c>
      <c r="H25814" s="84">
        <f t="shared" si="4850"/>
        <v>240.25</v>
      </c>
      <c r="I25814" s="84">
        <f t="shared" si="4844"/>
        <v>-60.1875</v>
      </c>
      <c r="J25814" s="118">
        <f t="shared" si="4845"/>
        <v>-784.24312499999996</v>
      </c>
      <c r="K25814" s="121">
        <f>AVERAGEIFS('Rekensheet Uurdata'!F:F,'Rekensheet Uurdata'!A:A,QUOTIENT('Rekensheet Kwartierdata'!A25814-1,4)+1)/4</f>
        <v>124.625</v>
      </c>
      <c r="L25814" s="84">
        <f>IFERROR(VALUE(VLOOKUP(A25814,'Bron Productie'!A:H,5))/4,-1)</f>
        <v>168.75</v>
      </c>
      <c r="M25814" s="84">
        <f t="shared" si="4851"/>
        <v>168.75</v>
      </c>
      <c r="N25814" s="84">
        <f t="shared" si="4846"/>
        <v>44.125</v>
      </c>
      <c r="O25814" s="118">
        <f t="shared" si="4847"/>
        <v>574.94875000000002</v>
      </c>
      <c r="P25814" s="121">
        <f>AVERAGEIFS('Rekensheet Uurdata'!G:G,'Rekensheet Uurdata'!A:A,QUOTIENT('Rekensheet Kwartierdata'!A25814-1,4)+1)/4</f>
        <v>0</v>
      </c>
      <c r="Q25814" s="84">
        <f>IFERROR(VALUE(VLOOKUP(A25814,'Bron Productie'!A:H,3))/4,-1)</f>
        <v>0</v>
      </c>
      <c r="R25814" s="84">
        <f t="shared" si="4852"/>
        <v>0</v>
      </c>
      <c r="S25814" s="84">
        <f t="shared" si="4848"/>
        <v>0</v>
      </c>
      <c r="T25814" s="86">
        <f t="shared" si="4849"/>
        <v>0</v>
      </c>
    </row>
    <row r="25815" spans="1:20" x14ac:dyDescent="0.25">
      <c r="A25815" s="113">
        <f t="shared" si="4853"/>
        <v>25810</v>
      </c>
      <c r="B25815" s="185">
        <f t="shared" si="4843"/>
        <v>43369</v>
      </c>
      <c r="C25815" s="118">
        <f t="shared" si="4854"/>
        <v>86</v>
      </c>
      <c r="D25815" s="121">
        <f>VLOOKUP(CONCATENATE(B25815,C25815),'Bron BM-prijzen'!A:L,11,FALSE)</f>
        <v>42.88</v>
      </c>
      <c r="E25815" s="118">
        <f>VLOOKUP(CONCATENATE(B25815,C25815),'Bron BM-prijzen'!A:L,12,FALSE)</f>
        <v>42.88</v>
      </c>
      <c r="F25815" s="121">
        <f>AVERAGEIFS('Rekensheet Uurdata'!E:E,'Rekensheet Uurdata'!A:A,QUOTIENT('Rekensheet Kwartierdata'!A25815-1,4)+1)/4</f>
        <v>300.4375</v>
      </c>
      <c r="G25815" s="84">
        <f>IFERROR(VALUE(VLOOKUP(A25815,'Bron Productie'!A:H,7))/4,-1)</f>
        <v>240</v>
      </c>
      <c r="H25815" s="84">
        <f t="shared" si="4850"/>
        <v>240</v>
      </c>
      <c r="I25815" s="84">
        <f t="shared" si="4844"/>
        <v>-60.4375</v>
      </c>
      <c r="J25815" s="118">
        <f t="shared" si="4845"/>
        <v>-2591.56</v>
      </c>
      <c r="K25815" s="121">
        <f>AVERAGEIFS('Rekensheet Uurdata'!F:F,'Rekensheet Uurdata'!A:A,QUOTIENT('Rekensheet Kwartierdata'!A25815-1,4)+1)/4</f>
        <v>124.625</v>
      </c>
      <c r="L25815" s="84">
        <f>IFERROR(VALUE(VLOOKUP(A25815,'Bron Productie'!A:H,5))/4,-1)</f>
        <v>162</v>
      </c>
      <c r="M25815" s="84">
        <f t="shared" si="4851"/>
        <v>162</v>
      </c>
      <c r="N25815" s="84">
        <f t="shared" si="4846"/>
        <v>37.375</v>
      </c>
      <c r="O25815" s="118">
        <f t="shared" si="4847"/>
        <v>1602.64</v>
      </c>
      <c r="P25815" s="121">
        <f>AVERAGEIFS('Rekensheet Uurdata'!G:G,'Rekensheet Uurdata'!A:A,QUOTIENT('Rekensheet Kwartierdata'!A25815-1,4)+1)/4</f>
        <v>0</v>
      </c>
      <c r="Q25815" s="84">
        <f>IFERROR(VALUE(VLOOKUP(A25815,'Bron Productie'!A:H,3))/4,-1)</f>
        <v>0</v>
      </c>
      <c r="R25815" s="84">
        <f t="shared" si="4852"/>
        <v>0</v>
      </c>
      <c r="S25815" s="84">
        <f t="shared" si="4848"/>
        <v>0</v>
      </c>
      <c r="T25815" s="86">
        <f t="shared" si="4849"/>
        <v>0</v>
      </c>
    </row>
    <row r="25816" spans="1:20" x14ac:dyDescent="0.25">
      <c r="A25816" s="113">
        <f t="shared" si="4853"/>
        <v>25811</v>
      </c>
      <c r="B25816" s="185">
        <f t="shared" si="4843"/>
        <v>43369</v>
      </c>
      <c r="C25816" s="118">
        <f t="shared" si="4854"/>
        <v>87</v>
      </c>
      <c r="D25816" s="121">
        <f>VLOOKUP(CONCATENATE(B25816,C25816),'Bron BM-prijzen'!A:L,11,FALSE)</f>
        <v>38.85</v>
      </c>
      <c r="E25816" s="118">
        <f>VLOOKUP(CONCATENATE(B25816,C25816),'Bron BM-prijzen'!A:L,12,FALSE)</f>
        <v>38.85</v>
      </c>
      <c r="F25816" s="121">
        <f>AVERAGEIFS('Rekensheet Uurdata'!E:E,'Rekensheet Uurdata'!A:A,QUOTIENT('Rekensheet Kwartierdata'!A25816-1,4)+1)/4</f>
        <v>300.4375</v>
      </c>
      <c r="G25816" s="84">
        <f>IFERROR(VALUE(VLOOKUP(A25816,'Bron Productie'!A:H,7))/4,-1)</f>
        <v>237.25</v>
      </c>
      <c r="H25816" s="84">
        <f t="shared" si="4850"/>
        <v>237.25</v>
      </c>
      <c r="I25816" s="84">
        <f t="shared" si="4844"/>
        <v>-63.1875</v>
      </c>
      <c r="J25816" s="118">
        <f t="shared" si="4845"/>
        <v>-2454.8343749999999</v>
      </c>
      <c r="K25816" s="121">
        <f>AVERAGEIFS('Rekensheet Uurdata'!F:F,'Rekensheet Uurdata'!A:A,QUOTIENT('Rekensheet Kwartierdata'!A25816-1,4)+1)/4</f>
        <v>124.625</v>
      </c>
      <c r="L25816" s="84">
        <f>IFERROR(VALUE(VLOOKUP(A25816,'Bron Productie'!A:H,5))/4,-1)</f>
        <v>155.75</v>
      </c>
      <c r="M25816" s="84">
        <f t="shared" si="4851"/>
        <v>155.75</v>
      </c>
      <c r="N25816" s="84">
        <f t="shared" si="4846"/>
        <v>31.125</v>
      </c>
      <c r="O25816" s="118">
        <f t="shared" si="4847"/>
        <v>1209.20625</v>
      </c>
      <c r="P25816" s="121">
        <f>AVERAGEIFS('Rekensheet Uurdata'!G:G,'Rekensheet Uurdata'!A:A,QUOTIENT('Rekensheet Kwartierdata'!A25816-1,4)+1)/4</f>
        <v>0</v>
      </c>
      <c r="Q25816" s="84">
        <f>IFERROR(VALUE(VLOOKUP(A25816,'Bron Productie'!A:H,3))/4,-1)</f>
        <v>0</v>
      </c>
      <c r="R25816" s="84">
        <f t="shared" si="4852"/>
        <v>0</v>
      </c>
      <c r="S25816" s="84">
        <f t="shared" si="4848"/>
        <v>0</v>
      </c>
      <c r="T25816" s="86">
        <f t="shared" si="4849"/>
        <v>0</v>
      </c>
    </row>
    <row r="25817" spans="1:20" x14ac:dyDescent="0.25">
      <c r="A25817" s="113">
        <f t="shared" si="4853"/>
        <v>25812</v>
      </c>
      <c r="B25817" s="185">
        <f t="shared" si="4843"/>
        <v>43369</v>
      </c>
      <c r="C25817" s="118">
        <f t="shared" si="4854"/>
        <v>88</v>
      </c>
      <c r="D25817" s="121">
        <f>VLOOKUP(CONCATENATE(B25817,C25817),'Bron BM-prijzen'!A:L,11,FALSE)</f>
        <v>47.54</v>
      </c>
      <c r="E25817" s="118">
        <f>VLOOKUP(CONCATENATE(B25817,C25817),'Bron BM-prijzen'!A:L,12,FALSE)</f>
        <v>47.54</v>
      </c>
      <c r="F25817" s="121">
        <f>AVERAGEIFS('Rekensheet Uurdata'!E:E,'Rekensheet Uurdata'!A:A,QUOTIENT('Rekensheet Kwartierdata'!A25817-1,4)+1)/4</f>
        <v>300.4375</v>
      </c>
      <c r="G25817" s="84">
        <f>IFERROR(VALUE(VLOOKUP(A25817,'Bron Productie'!A:H,7))/4,-1)</f>
        <v>227.5</v>
      </c>
      <c r="H25817" s="84">
        <f t="shared" si="4850"/>
        <v>227.5</v>
      </c>
      <c r="I25817" s="84">
        <f t="shared" si="4844"/>
        <v>-72.9375</v>
      </c>
      <c r="J25817" s="118">
        <f t="shared" si="4845"/>
        <v>-3467.44875</v>
      </c>
      <c r="K25817" s="121">
        <f>AVERAGEIFS('Rekensheet Uurdata'!F:F,'Rekensheet Uurdata'!A:A,QUOTIENT('Rekensheet Kwartierdata'!A25817-1,4)+1)/4</f>
        <v>124.625</v>
      </c>
      <c r="L25817" s="84">
        <f>IFERROR(VALUE(VLOOKUP(A25817,'Bron Productie'!A:H,5))/4,-1)</f>
        <v>147.75</v>
      </c>
      <c r="M25817" s="84">
        <f t="shared" si="4851"/>
        <v>147.75</v>
      </c>
      <c r="N25817" s="84">
        <f t="shared" si="4846"/>
        <v>23.125</v>
      </c>
      <c r="O25817" s="118">
        <f t="shared" si="4847"/>
        <v>1099.3625</v>
      </c>
      <c r="P25817" s="121">
        <f>AVERAGEIFS('Rekensheet Uurdata'!G:G,'Rekensheet Uurdata'!A:A,QUOTIENT('Rekensheet Kwartierdata'!A25817-1,4)+1)/4</f>
        <v>0</v>
      </c>
      <c r="Q25817" s="84">
        <f>IFERROR(VALUE(VLOOKUP(A25817,'Bron Productie'!A:H,3))/4,-1)</f>
        <v>0</v>
      </c>
      <c r="R25817" s="84">
        <f t="shared" si="4852"/>
        <v>0</v>
      </c>
      <c r="S25817" s="84">
        <f t="shared" si="4848"/>
        <v>0</v>
      </c>
      <c r="T25817" s="86">
        <f t="shared" si="4849"/>
        <v>0</v>
      </c>
    </row>
    <row r="25818" spans="1:20" x14ac:dyDescent="0.25">
      <c r="A25818" s="113">
        <f t="shared" si="4853"/>
        <v>25813</v>
      </c>
      <c r="B25818" s="185">
        <f t="shared" si="4843"/>
        <v>43369</v>
      </c>
      <c r="C25818" s="118">
        <f t="shared" si="4854"/>
        <v>89</v>
      </c>
      <c r="D25818" s="121">
        <f>VLOOKUP(CONCATENATE(B25818,C25818),'Bron BM-prijzen'!A:L,11,FALSE)</f>
        <v>131</v>
      </c>
      <c r="E25818" s="118">
        <f>VLOOKUP(CONCATENATE(B25818,C25818),'Bron BM-prijzen'!A:L,12,FALSE)</f>
        <v>131</v>
      </c>
      <c r="F25818" s="121">
        <f>AVERAGEIFS('Rekensheet Uurdata'!E:E,'Rekensheet Uurdata'!A:A,QUOTIENT('Rekensheet Kwartierdata'!A25818-1,4)+1)/4</f>
        <v>299.5625</v>
      </c>
      <c r="G25818" s="84">
        <f>IFERROR(VALUE(VLOOKUP(A25818,'Bron Productie'!A:H,7))/4,-1)</f>
        <v>224.75</v>
      </c>
      <c r="H25818" s="84">
        <f t="shared" si="4850"/>
        <v>224.75</v>
      </c>
      <c r="I25818" s="84">
        <f t="shared" si="4844"/>
        <v>-74.8125</v>
      </c>
      <c r="J25818" s="118">
        <f t="shared" si="4845"/>
        <v>-9800.4375</v>
      </c>
      <c r="K25818" s="121">
        <f>AVERAGEIFS('Rekensheet Uurdata'!F:F,'Rekensheet Uurdata'!A:A,QUOTIENT('Rekensheet Kwartierdata'!A25818-1,4)+1)/4</f>
        <v>120.9375</v>
      </c>
      <c r="L25818" s="84">
        <f>IFERROR(VALUE(VLOOKUP(A25818,'Bron Productie'!A:H,5))/4,-1)</f>
        <v>139.25</v>
      </c>
      <c r="M25818" s="84">
        <f t="shared" si="4851"/>
        <v>139.25</v>
      </c>
      <c r="N25818" s="84">
        <f t="shared" si="4846"/>
        <v>18.3125</v>
      </c>
      <c r="O25818" s="118">
        <f t="shared" si="4847"/>
        <v>2398.9375</v>
      </c>
      <c r="P25818" s="121">
        <f>AVERAGEIFS('Rekensheet Uurdata'!G:G,'Rekensheet Uurdata'!A:A,QUOTIENT('Rekensheet Kwartierdata'!A25818-1,4)+1)/4</f>
        <v>0</v>
      </c>
      <c r="Q25818" s="84">
        <f>IFERROR(VALUE(VLOOKUP(A25818,'Bron Productie'!A:H,3))/4,-1)</f>
        <v>0</v>
      </c>
      <c r="R25818" s="84">
        <f t="shared" si="4852"/>
        <v>0</v>
      </c>
      <c r="S25818" s="84">
        <f t="shared" si="4848"/>
        <v>0</v>
      </c>
      <c r="T25818" s="86">
        <f t="shared" si="4849"/>
        <v>0</v>
      </c>
    </row>
    <row r="25819" spans="1:20" x14ac:dyDescent="0.25">
      <c r="A25819" s="113">
        <f t="shared" si="4853"/>
        <v>25814</v>
      </c>
      <c r="B25819" s="185">
        <f t="shared" si="4843"/>
        <v>43369</v>
      </c>
      <c r="C25819" s="118">
        <f t="shared" si="4854"/>
        <v>90</v>
      </c>
      <c r="D25819" s="121">
        <f>VLOOKUP(CONCATENATE(B25819,C25819),'Bron BM-prijzen'!A:L,11,FALSE)</f>
        <v>131</v>
      </c>
      <c r="E25819" s="118">
        <f>VLOOKUP(CONCATENATE(B25819,C25819),'Bron BM-prijzen'!A:L,12,FALSE)</f>
        <v>131</v>
      </c>
      <c r="F25819" s="121">
        <f>AVERAGEIFS('Rekensheet Uurdata'!E:E,'Rekensheet Uurdata'!A:A,QUOTIENT('Rekensheet Kwartierdata'!A25819-1,4)+1)/4</f>
        <v>299.5625</v>
      </c>
      <c r="G25819" s="84">
        <f>IFERROR(VALUE(VLOOKUP(A25819,'Bron Productie'!A:H,7))/4,-1)</f>
        <v>234.25</v>
      </c>
      <c r="H25819" s="84">
        <f t="shared" si="4850"/>
        <v>234.25</v>
      </c>
      <c r="I25819" s="84">
        <f t="shared" si="4844"/>
        <v>-65.3125</v>
      </c>
      <c r="J25819" s="118">
        <f t="shared" si="4845"/>
        <v>-8555.9375</v>
      </c>
      <c r="K25819" s="121">
        <f>AVERAGEIFS('Rekensheet Uurdata'!F:F,'Rekensheet Uurdata'!A:A,QUOTIENT('Rekensheet Kwartierdata'!A25819-1,4)+1)/4</f>
        <v>120.9375</v>
      </c>
      <c r="L25819" s="84">
        <f>IFERROR(VALUE(VLOOKUP(A25819,'Bron Productie'!A:H,5))/4,-1)</f>
        <v>128.25</v>
      </c>
      <c r="M25819" s="84">
        <f t="shared" si="4851"/>
        <v>128.25</v>
      </c>
      <c r="N25819" s="84">
        <f t="shared" si="4846"/>
        <v>7.3125</v>
      </c>
      <c r="O25819" s="118">
        <f t="shared" si="4847"/>
        <v>957.9375</v>
      </c>
      <c r="P25819" s="121">
        <f>AVERAGEIFS('Rekensheet Uurdata'!G:G,'Rekensheet Uurdata'!A:A,QUOTIENT('Rekensheet Kwartierdata'!A25819-1,4)+1)/4</f>
        <v>0</v>
      </c>
      <c r="Q25819" s="84">
        <f>IFERROR(VALUE(VLOOKUP(A25819,'Bron Productie'!A:H,3))/4,-1)</f>
        <v>0</v>
      </c>
      <c r="R25819" s="84">
        <f t="shared" si="4852"/>
        <v>0</v>
      </c>
      <c r="S25819" s="84">
        <f t="shared" si="4848"/>
        <v>0</v>
      </c>
      <c r="T25819" s="86">
        <f t="shared" si="4849"/>
        <v>0</v>
      </c>
    </row>
    <row r="25820" spans="1:20" x14ac:dyDescent="0.25">
      <c r="A25820" s="113">
        <f t="shared" si="4853"/>
        <v>25815</v>
      </c>
      <c r="B25820" s="185">
        <f t="shared" si="4843"/>
        <v>43369</v>
      </c>
      <c r="C25820" s="118">
        <f t="shared" si="4854"/>
        <v>91</v>
      </c>
      <c r="D25820" s="121">
        <f>VLOOKUP(CONCATENATE(B25820,C25820),'Bron BM-prijzen'!A:L,11,FALSE)</f>
        <v>45.78</v>
      </c>
      <c r="E25820" s="118">
        <f>VLOOKUP(CONCATENATE(B25820,C25820),'Bron BM-prijzen'!A:L,12,FALSE)</f>
        <v>45.78</v>
      </c>
      <c r="F25820" s="121">
        <f>AVERAGEIFS('Rekensheet Uurdata'!E:E,'Rekensheet Uurdata'!A:A,QUOTIENT('Rekensheet Kwartierdata'!A25820-1,4)+1)/4</f>
        <v>299.5625</v>
      </c>
      <c r="G25820" s="84">
        <f>IFERROR(VALUE(VLOOKUP(A25820,'Bron Productie'!A:H,7))/4,-1)</f>
        <v>247</v>
      </c>
      <c r="H25820" s="84">
        <f t="shared" si="4850"/>
        <v>247</v>
      </c>
      <c r="I25820" s="84">
        <f t="shared" si="4844"/>
        <v>-52.5625</v>
      </c>
      <c r="J25820" s="118">
        <f t="shared" si="4845"/>
        <v>-2406.3112500000002</v>
      </c>
      <c r="K25820" s="121">
        <f>AVERAGEIFS('Rekensheet Uurdata'!F:F,'Rekensheet Uurdata'!A:A,QUOTIENT('Rekensheet Kwartierdata'!A25820-1,4)+1)/4</f>
        <v>120.9375</v>
      </c>
      <c r="L25820" s="84">
        <f>IFERROR(VALUE(VLOOKUP(A25820,'Bron Productie'!A:H,5))/4,-1)</f>
        <v>124.5</v>
      </c>
      <c r="M25820" s="84">
        <f t="shared" si="4851"/>
        <v>124.5</v>
      </c>
      <c r="N25820" s="84">
        <f t="shared" si="4846"/>
        <v>3.5625</v>
      </c>
      <c r="O25820" s="118">
        <f t="shared" si="4847"/>
        <v>163.09125</v>
      </c>
      <c r="P25820" s="121">
        <f>AVERAGEIFS('Rekensheet Uurdata'!G:G,'Rekensheet Uurdata'!A:A,QUOTIENT('Rekensheet Kwartierdata'!A25820-1,4)+1)/4</f>
        <v>0</v>
      </c>
      <c r="Q25820" s="84">
        <f>IFERROR(VALUE(VLOOKUP(A25820,'Bron Productie'!A:H,3))/4,-1)</f>
        <v>0</v>
      </c>
      <c r="R25820" s="84">
        <f t="shared" si="4852"/>
        <v>0</v>
      </c>
      <c r="S25820" s="84">
        <f t="shared" si="4848"/>
        <v>0</v>
      </c>
      <c r="T25820" s="86">
        <f t="shared" si="4849"/>
        <v>0</v>
      </c>
    </row>
    <row r="25821" spans="1:20" x14ac:dyDescent="0.25">
      <c r="A25821" s="113">
        <f t="shared" si="4853"/>
        <v>25816</v>
      </c>
      <c r="B25821" s="185">
        <f t="shared" si="4843"/>
        <v>43369</v>
      </c>
      <c r="C25821" s="118">
        <f t="shared" si="4854"/>
        <v>92</v>
      </c>
      <c r="D25821" s="121">
        <f>VLOOKUP(CONCATENATE(B25821,C25821),'Bron BM-prijzen'!A:L,11,FALSE)</f>
        <v>19.79</v>
      </c>
      <c r="E25821" s="118">
        <f>VLOOKUP(CONCATENATE(B25821,C25821),'Bron BM-prijzen'!A:L,12,FALSE)</f>
        <v>19.79</v>
      </c>
      <c r="F25821" s="121">
        <f>AVERAGEIFS('Rekensheet Uurdata'!E:E,'Rekensheet Uurdata'!A:A,QUOTIENT('Rekensheet Kwartierdata'!A25821-1,4)+1)/4</f>
        <v>299.5625</v>
      </c>
      <c r="G25821" s="84">
        <f>IFERROR(VALUE(VLOOKUP(A25821,'Bron Productie'!A:H,7))/4,-1)</f>
        <v>253.5</v>
      </c>
      <c r="H25821" s="84">
        <f t="shared" si="4850"/>
        <v>253.5</v>
      </c>
      <c r="I25821" s="84">
        <f t="shared" si="4844"/>
        <v>-46.0625</v>
      </c>
      <c r="J25821" s="118">
        <f t="shared" si="4845"/>
        <v>-911.57687499999997</v>
      </c>
      <c r="K25821" s="121">
        <f>AVERAGEIFS('Rekensheet Uurdata'!F:F,'Rekensheet Uurdata'!A:A,QUOTIENT('Rekensheet Kwartierdata'!A25821-1,4)+1)/4</f>
        <v>120.9375</v>
      </c>
      <c r="L25821" s="84">
        <f>IFERROR(VALUE(VLOOKUP(A25821,'Bron Productie'!A:H,5))/4,-1)</f>
        <v>133.75</v>
      </c>
      <c r="M25821" s="84">
        <f t="shared" si="4851"/>
        <v>133.75</v>
      </c>
      <c r="N25821" s="84">
        <f t="shared" si="4846"/>
        <v>12.8125</v>
      </c>
      <c r="O25821" s="118">
        <f t="shared" si="4847"/>
        <v>253.55937499999999</v>
      </c>
      <c r="P25821" s="121">
        <f>AVERAGEIFS('Rekensheet Uurdata'!G:G,'Rekensheet Uurdata'!A:A,QUOTIENT('Rekensheet Kwartierdata'!A25821-1,4)+1)/4</f>
        <v>0</v>
      </c>
      <c r="Q25821" s="84">
        <f>IFERROR(VALUE(VLOOKUP(A25821,'Bron Productie'!A:H,3))/4,-1)</f>
        <v>0</v>
      </c>
      <c r="R25821" s="84">
        <f t="shared" si="4852"/>
        <v>0</v>
      </c>
      <c r="S25821" s="84">
        <f t="shared" si="4848"/>
        <v>0</v>
      </c>
      <c r="T25821" s="86">
        <f t="shared" si="4849"/>
        <v>0</v>
      </c>
    </row>
    <row r="25822" spans="1:20" x14ac:dyDescent="0.25">
      <c r="A25822" s="113">
        <f t="shared" si="4853"/>
        <v>25817</v>
      </c>
      <c r="B25822" s="185">
        <f t="shared" si="4843"/>
        <v>43369</v>
      </c>
      <c r="C25822" s="118">
        <f t="shared" si="4854"/>
        <v>93</v>
      </c>
      <c r="D25822" s="121">
        <f>VLOOKUP(CONCATENATE(B25822,C25822),'Bron BM-prijzen'!A:L,11,FALSE)</f>
        <v>131</v>
      </c>
      <c r="E25822" s="118">
        <f>VLOOKUP(CONCATENATE(B25822,C25822),'Bron BM-prijzen'!A:L,12,FALSE)</f>
        <v>131</v>
      </c>
      <c r="F25822" s="121">
        <f>AVERAGEIFS('Rekensheet Uurdata'!E:E,'Rekensheet Uurdata'!A:A,QUOTIENT('Rekensheet Kwartierdata'!A25822-1,4)+1)/4</f>
        <v>303.9375</v>
      </c>
      <c r="G25822" s="84">
        <f>IFERROR(VALUE(VLOOKUP(A25822,'Bron Productie'!A:H,7))/4,-1)</f>
        <v>261.25</v>
      </c>
      <c r="H25822" s="84">
        <f t="shared" si="4850"/>
        <v>261.25</v>
      </c>
      <c r="I25822" s="84">
        <f t="shared" si="4844"/>
        <v>-42.6875</v>
      </c>
      <c r="J25822" s="118">
        <f t="shared" si="4845"/>
        <v>-5592.0625</v>
      </c>
      <c r="K25822" s="121">
        <f>AVERAGEIFS('Rekensheet Uurdata'!F:F,'Rekensheet Uurdata'!A:A,QUOTIENT('Rekensheet Kwartierdata'!A25822-1,4)+1)/4</f>
        <v>114.125</v>
      </c>
      <c r="L25822" s="84">
        <f>IFERROR(VALUE(VLOOKUP(A25822,'Bron Productie'!A:H,5))/4,-1)</f>
        <v>125.5</v>
      </c>
      <c r="M25822" s="84">
        <f t="shared" si="4851"/>
        <v>125.5</v>
      </c>
      <c r="N25822" s="84">
        <f t="shared" si="4846"/>
        <v>11.375</v>
      </c>
      <c r="O25822" s="118">
        <f t="shared" si="4847"/>
        <v>1490.125</v>
      </c>
      <c r="P25822" s="121">
        <f>AVERAGEIFS('Rekensheet Uurdata'!G:G,'Rekensheet Uurdata'!A:A,QUOTIENT('Rekensheet Kwartierdata'!A25822-1,4)+1)/4</f>
        <v>0</v>
      </c>
      <c r="Q25822" s="84">
        <f>IFERROR(VALUE(VLOOKUP(A25822,'Bron Productie'!A:H,3))/4,-1)</f>
        <v>0</v>
      </c>
      <c r="R25822" s="84">
        <f t="shared" si="4852"/>
        <v>0</v>
      </c>
      <c r="S25822" s="84">
        <f t="shared" si="4848"/>
        <v>0</v>
      </c>
      <c r="T25822" s="86">
        <f t="shared" si="4849"/>
        <v>0</v>
      </c>
    </row>
    <row r="25823" spans="1:20" x14ac:dyDescent="0.25">
      <c r="A25823" s="113">
        <f t="shared" si="4853"/>
        <v>25818</v>
      </c>
      <c r="B25823" s="185">
        <f t="shared" si="4843"/>
        <v>43369</v>
      </c>
      <c r="C25823" s="118">
        <f t="shared" si="4854"/>
        <v>94</v>
      </c>
      <c r="D25823" s="121">
        <f>VLOOKUP(CONCATENATE(B25823,C25823),'Bron BM-prijzen'!A:L,11,FALSE)</f>
        <v>146.12</v>
      </c>
      <c r="E25823" s="118">
        <f>VLOOKUP(CONCATENATE(B25823,C25823),'Bron BM-prijzen'!A:L,12,FALSE)</f>
        <v>146.12</v>
      </c>
      <c r="F25823" s="121">
        <f>AVERAGEIFS('Rekensheet Uurdata'!E:E,'Rekensheet Uurdata'!A:A,QUOTIENT('Rekensheet Kwartierdata'!A25823-1,4)+1)/4</f>
        <v>303.9375</v>
      </c>
      <c r="G25823" s="84">
        <f>IFERROR(VALUE(VLOOKUP(A25823,'Bron Productie'!A:H,7))/4,-1)</f>
        <v>269</v>
      </c>
      <c r="H25823" s="84">
        <f t="shared" si="4850"/>
        <v>269</v>
      </c>
      <c r="I25823" s="84">
        <f t="shared" si="4844"/>
        <v>-34.9375</v>
      </c>
      <c r="J25823" s="118">
        <f t="shared" si="4845"/>
        <v>-5105.0675000000001</v>
      </c>
      <c r="K25823" s="121">
        <f>AVERAGEIFS('Rekensheet Uurdata'!F:F,'Rekensheet Uurdata'!A:A,QUOTIENT('Rekensheet Kwartierdata'!A25823-1,4)+1)/4</f>
        <v>114.125</v>
      </c>
      <c r="L25823" s="84">
        <f>IFERROR(VALUE(VLOOKUP(A25823,'Bron Productie'!A:H,5))/4,-1)</f>
        <v>124.75</v>
      </c>
      <c r="M25823" s="84">
        <f t="shared" si="4851"/>
        <v>124.75</v>
      </c>
      <c r="N25823" s="84">
        <f t="shared" si="4846"/>
        <v>10.625</v>
      </c>
      <c r="O25823" s="118">
        <f t="shared" si="4847"/>
        <v>1552.5250000000001</v>
      </c>
      <c r="P25823" s="121">
        <f>AVERAGEIFS('Rekensheet Uurdata'!G:G,'Rekensheet Uurdata'!A:A,QUOTIENT('Rekensheet Kwartierdata'!A25823-1,4)+1)/4</f>
        <v>0</v>
      </c>
      <c r="Q25823" s="84">
        <f>IFERROR(VALUE(VLOOKUP(A25823,'Bron Productie'!A:H,3))/4,-1)</f>
        <v>0</v>
      </c>
      <c r="R25823" s="84">
        <f t="shared" si="4852"/>
        <v>0</v>
      </c>
      <c r="S25823" s="84">
        <f t="shared" si="4848"/>
        <v>0</v>
      </c>
      <c r="T25823" s="86">
        <f t="shared" si="4849"/>
        <v>0</v>
      </c>
    </row>
    <row r="25824" spans="1:20" x14ac:dyDescent="0.25">
      <c r="A25824" s="113">
        <f t="shared" si="4853"/>
        <v>25819</v>
      </c>
      <c r="B25824" s="185">
        <f t="shared" ref="B25824:B25887" si="4855">IF(C25823=96,B25823+1,B25823)</f>
        <v>43369</v>
      </c>
      <c r="C25824" s="118">
        <f t="shared" si="4854"/>
        <v>95</v>
      </c>
      <c r="D25824" s="121">
        <f>VLOOKUP(CONCATENATE(B25824,C25824),'Bron BM-prijzen'!A:L,11,FALSE)</f>
        <v>40.340000000000003</v>
      </c>
      <c r="E25824" s="118">
        <f>VLOOKUP(CONCATENATE(B25824,C25824),'Bron BM-prijzen'!A:L,12,FALSE)</f>
        <v>40.340000000000003</v>
      </c>
      <c r="F25824" s="121">
        <f>AVERAGEIFS('Rekensheet Uurdata'!E:E,'Rekensheet Uurdata'!A:A,QUOTIENT('Rekensheet Kwartierdata'!A25824-1,4)+1)/4</f>
        <v>303.9375</v>
      </c>
      <c r="G25824" s="84">
        <f>IFERROR(VALUE(VLOOKUP(A25824,'Bron Productie'!A:H,7))/4,-1)</f>
        <v>258.25</v>
      </c>
      <c r="H25824" s="84">
        <f t="shared" si="4850"/>
        <v>258.25</v>
      </c>
      <c r="I25824" s="84">
        <f t="shared" si="4844"/>
        <v>-45.6875</v>
      </c>
      <c r="J25824" s="118">
        <f t="shared" si="4845"/>
        <v>-1843.0337500000001</v>
      </c>
      <c r="K25824" s="121">
        <f>AVERAGEIFS('Rekensheet Uurdata'!F:F,'Rekensheet Uurdata'!A:A,QUOTIENT('Rekensheet Kwartierdata'!A25824-1,4)+1)/4</f>
        <v>114.125</v>
      </c>
      <c r="L25824" s="84">
        <f>IFERROR(VALUE(VLOOKUP(A25824,'Bron Productie'!A:H,5))/4,-1)</f>
        <v>125.75</v>
      </c>
      <c r="M25824" s="84">
        <f t="shared" si="4851"/>
        <v>125.75</v>
      </c>
      <c r="N25824" s="84">
        <f t="shared" si="4846"/>
        <v>11.625</v>
      </c>
      <c r="O25824" s="118">
        <f t="shared" si="4847"/>
        <v>468.95250000000004</v>
      </c>
      <c r="P25824" s="121">
        <f>AVERAGEIFS('Rekensheet Uurdata'!G:G,'Rekensheet Uurdata'!A:A,QUOTIENT('Rekensheet Kwartierdata'!A25824-1,4)+1)/4</f>
        <v>0</v>
      </c>
      <c r="Q25824" s="84">
        <f>IFERROR(VALUE(VLOOKUP(A25824,'Bron Productie'!A:H,3))/4,-1)</f>
        <v>0</v>
      </c>
      <c r="R25824" s="84">
        <f t="shared" si="4852"/>
        <v>0</v>
      </c>
      <c r="S25824" s="84">
        <f t="shared" si="4848"/>
        <v>0</v>
      </c>
      <c r="T25824" s="86">
        <f t="shared" si="4849"/>
        <v>0</v>
      </c>
    </row>
    <row r="25825" spans="1:20" x14ac:dyDescent="0.25">
      <c r="A25825" s="113">
        <f t="shared" si="4853"/>
        <v>25820</v>
      </c>
      <c r="B25825" s="185">
        <f t="shared" si="4855"/>
        <v>43369</v>
      </c>
      <c r="C25825" s="118">
        <f t="shared" si="4854"/>
        <v>96</v>
      </c>
      <c r="D25825" s="121">
        <f>VLOOKUP(CONCATENATE(B25825,C25825),'Bron BM-prijzen'!A:L,11,FALSE)</f>
        <v>31</v>
      </c>
      <c r="E25825" s="118">
        <f>VLOOKUP(CONCATENATE(B25825,C25825),'Bron BM-prijzen'!A:L,12,FALSE)</f>
        <v>31</v>
      </c>
      <c r="F25825" s="121">
        <f>AVERAGEIFS('Rekensheet Uurdata'!E:E,'Rekensheet Uurdata'!A:A,QUOTIENT('Rekensheet Kwartierdata'!A25825-1,4)+1)/4</f>
        <v>303.9375</v>
      </c>
      <c r="G25825" s="84">
        <f>IFERROR(VALUE(VLOOKUP(A25825,'Bron Productie'!A:H,7))/4,-1)</f>
        <v>241.75</v>
      </c>
      <c r="H25825" s="84">
        <f t="shared" si="4850"/>
        <v>241.75</v>
      </c>
      <c r="I25825" s="84">
        <f t="shared" si="4844"/>
        <v>-62.1875</v>
      </c>
      <c r="J25825" s="118">
        <f t="shared" si="4845"/>
        <v>-1927.8125</v>
      </c>
      <c r="K25825" s="121">
        <f>AVERAGEIFS('Rekensheet Uurdata'!F:F,'Rekensheet Uurdata'!A:A,QUOTIENT('Rekensheet Kwartierdata'!A25825-1,4)+1)/4</f>
        <v>114.125</v>
      </c>
      <c r="L25825" s="84">
        <f>IFERROR(VALUE(VLOOKUP(A25825,'Bron Productie'!A:H,5))/4,-1)</f>
        <v>111.25</v>
      </c>
      <c r="M25825" s="84">
        <f t="shared" si="4851"/>
        <v>111.25</v>
      </c>
      <c r="N25825" s="84">
        <f t="shared" si="4846"/>
        <v>-2.875</v>
      </c>
      <c r="O25825" s="118">
        <f t="shared" si="4847"/>
        <v>-89.125</v>
      </c>
      <c r="P25825" s="121">
        <f>AVERAGEIFS('Rekensheet Uurdata'!G:G,'Rekensheet Uurdata'!A:A,QUOTIENT('Rekensheet Kwartierdata'!A25825-1,4)+1)/4</f>
        <v>0</v>
      </c>
      <c r="Q25825" s="84">
        <f>IFERROR(VALUE(VLOOKUP(A25825,'Bron Productie'!A:H,3))/4,-1)</f>
        <v>0</v>
      </c>
      <c r="R25825" s="84">
        <f t="shared" si="4852"/>
        <v>0</v>
      </c>
      <c r="S25825" s="84">
        <f t="shared" si="4848"/>
        <v>0</v>
      </c>
      <c r="T25825" s="86">
        <f t="shared" si="4849"/>
        <v>0</v>
      </c>
    </row>
    <row r="25826" spans="1:20" x14ac:dyDescent="0.25">
      <c r="A25826" s="113">
        <f t="shared" si="4853"/>
        <v>25821</v>
      </c>
      <c r="B25826" s="185">
        <f t="shared" si="4855"/>
        <v>43370</v>
      </c>
      <c r="C25826" s="118">
        <f t="shared" si="4854"/>
        <v>1</v>
      </c>
      <c r="D25826" s="121">
        <f>VLOOKUP(CONCATENATE(B25826,C25826),'Bron BM-prijzen'!A:L,11,FALSE)</f>
        <v>47.03</v>
      </c>
      <c r="E25826" s="118">
        <f>VLOOKUP(CONCATENATE(B25826,C25826),'Bron BM-prijzen'!A:L,12,FALSE)</f>
        <v>47.03</v>
      </c>
      <c r="F25826" s="121">
        <f>AVERAGEIFS('Rekensheet Uurdata'!E:E,'Rekensheet Uurdata'!A:A,QUOTIENT('Rekensheet Kwartierdata'!A25826-1,4)+1)/4</f>
        <v>239.375</v>
      </c>
      <c r="G25826" s="84">
        <f>IFERROR(VALUE(VLOOKUP(A25826,'Bron Productie'!A:H,7))/4,-1)</f>
        <v>243.25</v>
      </c>
      <c r="H25826" s="84">
        <f t="shared" si="4850"/>
        <v>243.25</v>
      </c>
      <c r="I25826" s="84">
        <f t="shared" ref="I25826:I25889" si="4856">IF(H25826=-1,0,H25826-F25826)</f>
        <v>3.875</v>
      </c>
      <c r="J25826" s="118">
        <f t="shared" ref="J25826:J25889" si="4857">I25826*IF(I25826&lt;0,D25826,E25826)</f>
        <v>182.24125000000001</v>
      </c>
      <c r="K25826" s="121">
        <f>AVERAGEIFS('Rekensheet Uurdata'!F:F,'Rekensheet Uurdata'!A:A,QUOTIENT('Rekensheet Kwartierdata'!A25826-1,4)+1)/4</f>
        <v>95.4375</v>
      </c>
      <c r="L25826" s="84">
        <f>IFERROR(VALUE(VLOOKUP(A25826,'Bron Productie'!A:H,5))/4,-1)</f>
        <v>112.75</v>
      </c>
      <c r="M25826" s="84">
        <f t="shared" si="4851"/>
        <v>112.75</v>
      </c>
      <c r="N25826" s="84">
        <f t="shared" ref="N25826:N25889" si="4858">IF(M25826=-1,0,M25826-K25826)</f>
        <v>17.3125</v>
      </c>
      <c r="O25826" s="118">
        <f t="shared" ref="O25826:O25889" si="4859">N25826*IF(N25826&lt;0,D25826,E25826)</f>
        <v>814.20687499999997</v>
      </c>
      <c r="P25826" s="121">
        <f>AVERAGEIFS('Rekensheet Uurdata'!G:G,'Rekensheet Uurdata'!A:A,QUOTIENT('Rekensheet Kwartierdata'!A25826-1,4)+1)/4</f>
        <v>0</v>
      </c>
      <c r="Q25826" s="84">
        <f>IFERROR(VALUE(VLOOKUP(A25826,'Bron Productie'!A:H,3))/4,-1)</f>
        <v>0</v>
      </c>
      <c r="R25826" s="84">
        <f t="shared" si="4852"/>
        <v>0</v>
      </c>
      <c r="S25826" s="84">
        <f t="shared" ref="S25826:S25889" si="4860">IF(R25826=-1,0,R25826-P25826)</f>
        <v>0</v>
      </c>
      <c r="T25826" s="86">
        <f t="shared" ref="T25826:T25889" si="4861">S25826*IF(S25826&lt;0,$D25826,$E25826)</f>
        <v>0</v>
      </c>
    </row>
    <row r="25827" spans="1:20" x14ac:dyDescent="0.25">
      <c r="A25827" s="113">
        <f t="shared" si="4853"/>
        <v>25822</v>
      </c>
      <c r="B25827" s="185">
        <f t="shared" si="4855"/>
        <v>43370</v>
      </c>
      <c r="C25827" s="118">
        <f t="shared" si="4854"/>
        <v>2</v>
      </c>
      <c r="D25827" s="121">
        <f>VLOOKUP(CONCATENATE(B25827,C25827),'Bron BM-prijzen'!A:L,11,FALSE)</f>
        <v>32.67</v>
      </c>
      <c r="E25827" s="118">
        <f>VLOOKUP(CONCATENATE(B25827,C25827),'Bron BM-prijzen'!A:L,12,FALSE)</f>
        <v>32.67</v>
      </c>
      <c r="F25827" s="121">
        <f>AVERAGEIFS('Rekensheet Uurdata'!E:E,'Rekensheet Uurdata'!A:A,QUOTIENT('Rekensheet Kwartierdata'!A25827-1,4)+1)/4</f>
        <v>239.375</v>
      </c>
      <c r="G25827" s="84">
        <f>IFERROR(VALUE(VLOOKUP(A25827,'Bron Productie'!A:H,7))/4,-1)</f>
        <v>239</v>
      </c>
      <c r="H25827" s="84">
        <f t="shared" si="4850"/>
        <v>239</v>
      </c>
      <c r="I25827" s="84">
        <f t="shared" si="4856"/>
        <v>-0.375</v>
      </c>
      <c r="J25827" s="118">
        <f t="shared" si="4857"/>
        <v>-12.251250000000001</v>
      </c>
      <c r="K25827" s="121">
        <f>AVERAGEIFS('Rekensheet Uurdata'!F:F,'Rekensheet Uurdata'!A:A,QUOTIENT('Rekensheet Kwartierdata'!A25827-1,4)+1)/4</f>
        <v>95.4375</v>
      </c>
      <c r="L25827" s="84">
        <f>IFERROR(VALUE(VLOOKUP(A25827,'Bron Productie'!A:H,5))/4,-1)</f>
        <v>109.25</v>
      </c>
      <c r="M25827" s="84">
        <f t="shared" si="4851"/>
        <v>109.25</v>
      </c>
      <c r="N25827" s="84">
        <f t="shared" si="4858"/>
        <v>13.8125</v>
      </c>
      <c r="O25827" s="118">
        <f t="shared" si="4859"/>
        <v>451.25437500000004</v>
      </c>
      <c r="P25827" s="121">
        <f>AVERAGEIFS('Rekensheet Uurdata'!G:G,'Rekensheet Uurdata'!A:A,QUOTIENT('Rekensheet Kwartierdata'!A25827-1,4)+1)/4</f>
        <v>0</v>
      </c>
      <c r="Q25827" s="84">
        <f>IFERROR(VALUE(VLOOKUP(A25827,'Bron Productie'!A:H,3))/4,-1)</f>
        <v>0</v>
      </c>
      <c r="R25827" s="84">
        <f t="shared" si="4852"/>
        <v>0</v>
      </c>
      <c r="S25827" s="84">
        <f t="shared" si="4860"/>
        <v>0</v>
      </c>
      <c r="T25827" s="86">
        <f t="shared" si="4861"/>
        <v>0</v>
      </c>
    </row>
    <row r="25828" spans="1:20" x14ac:dyDescent="0.25">
      <c r="A25828" s="113">
        <f t="shared" si="4853"/>
        <v>25823</v>
      </c>
      <c r="B25828" s="185">
        <f t="shared" si="4855"/>
        <v>43370</v>
      </c>
      <c r="C25828" s="118">
        <f t="shared" si="4854"/>
        <v>3</v>
      </c>
      <c r="D25828" s="121">
        <f>VLOOKUP(CONCATENATE(B25828,C25828),'Bron BM-prijzen'!A:L,11,FALSE)</f>
        <v>32.72</v>
      </c>
      <c r="E25828" s="118">
        <f>VLOOKUP(CONCATENATE(B25828,C25828),'Bron BM-prijzen'!A:L,12,FALSE)</f>
        <v>32.72</v>
      </c>
      <c r="F25828" s="121">
        <f>AVERAGEIFS('Rekensheet Uurdata'!E:E,'Rekensheet Uurdata'!A:A,QUOTIENT('Rekensheet Kwartierdata'!A25828-1,4)+1)/4</f>
        <v>239.375</v>
      </c>
      <c r="G25828" s="84">
        <f>IFERROR(VALUE(VLOOKUP(A25828,'Bron Productie'!A:H,7))/4,-1)</f>
        <v>223</v>
      </c>
      <c r="H25828" s="84">
        <f t="shared" si="4850"/>
        <v>223</v>
      </c>
      <c r="I25828" s="84">
        <f t="shared" si="4856"/>
        <v>-16.375</v>
      </c>
      <c r="J25828" s="118">
        <f t="shared" si="4857"/>
        <v>-535.79</v>
      </c>
      <c r="K25828" s="121">
        <f>AVERAGEIFS('Rekensheet Uurdata'!F:F,'Rekensheet Uurdata'!A:A,QUOTIENT('Rekensheet Kwartierdata'!A25828-1,4)+1)/4</f>
        <v>95.4375</v>
      </c>
      <c r="L25828" s="84">
        <f>IFERROR(VALUE(VLOOKUP(A25828,'Bron Productie'!A:H,5))/4,-1)</f>
        <v>105</v>
      </c>
      <c r="M25828" s="84">
        <f t="shared" si="4851"/>
        <v>105</v>
      </c>
      <c r="N25828" s="84">
        <f t="shared" si="4858"/>
        <v>9.5625</v>
      </c>
      <c r="O25828" s="118">
        <f t="shared" si="4859"/>
        <v>312.88499999999999</v>
      </c>
      <c r="P25828" s="121">
        <f>AVERAGEIFS('Rekensheet Uurdata'!G:G,'Rekensheet Uurdata'!A:A,QUOTIENT('Rekensheet Kwartierdata'!A25828-1,4)+1)/4</f>
        <v>0</v>
      </c>
      <c r="Q25828" s="84">
        <f>IFERROR(VALUE(VLOOKUP(A25828,'Bron Productie'!A:H,3))/4,-1)</f>
        <v>0</v>
      </c>
      <c r="R25828" s="84">
        <f t="shared" si="4852"/>
        <v>0</v>
      </c>
      <c r="S25828" s="84">
        <f t="shared" si="4860"/>
        <v>0</v>
      </c>
      <c r="T25828" s="86">
        <f t="shared" si="4861"/>
        <v>0</v>
      </c>
    </row>
    <row r="25829" spans="1:20" x14ac:dyDescent="0.25">
      <c r="A25829" s="113">
        <f t="shared" si="4853"/>
        <v>25824</v>
      </c>
      <c r="B25829" s="185">
        <f t="shared" si="4855"/>
        <v>43370</v>
      </c>
      <c r="C25829" s="118">
        <f t="shared" si="4854"/>
        <v>4</v>
      </c>
      <c r="D25829" s="121">
        <f>VLOOKUP(CONCATENATE(B25829,C25829),'Bron BM-prijzen'!A:L,11,FALSE)</f>
        <v>30.29</v>
      </c>
      <c r="E25829" s="118">
        <f>VLOOKUP(CONCATENATE(B25829,C25829),'Bron BM-prijzen'!A:L,12,FALSE)</f>
        <v>30.29</v>
      </c>
      <c r="F25829" s="121">
        <f>AVERAGEIFS('Rekensheet Uurdata'!E:E,'Rekensheet Uurdata'!A:A,QUOTIENT('Rekensheet Kwartierdata'!A25829-1,4)+1)/4</f>
        <v>239.375</v>
      </c>
      <c r="G25829" s="84">
        <f>IFERROR(VALUE(VLOOKUP(A25829,'Bron Productie'!A:H,7))/4,-1)</f>
        <v>217.5</v>
      </c>
      <c r="H25829" s="84">
        <f t="shared" si="4850"/>
        <v>217.5</v>
      </c>
      <c r="I25829" s="84">
        <f t="shared" si="4856"/>
        <v>-21.875</v>
      </c>
      <c r="J25829" s="118">
        <f t="shared" si="4857"/>
        <v>-662.59375</v>
      </c>
      <c r="K25829" s="121">
        <f>AVERAGEIFS('Rekensheet Uurdata'!F:F,'Rekensheet Uurdata'!A:A,QUOTIENT('Rekensheet Kwartierdata'!A25829-1,4)+1)/4</f>
        <v>95.4375</v>
      </c>
      <c r="L25829" s="84">
        <f>IFERROR(VALUE(VLOOKUP(A25829,'Bron Productie'!A:H,5))/4,-1)</f>
        <v>103</v>
      </c>
      <c r="M25829" s="84">
        <f t="shared" si="4851"/>
        <v>103</v>
      </c>
      <c r="N25829" s="84">
        <f t="shared" si="4858"/>
        <v>7.5625</v>
      </c>
      <c r="O25829" s="118">
        <f t="shared" si="4859"/>
        <v>229.06812499999998</v>
      </c>
      <c r="P25829" s="121">
        <f>AVERAGEIFS('Rekensheet Uurdata'!G:G,'Rekensheet Uurdata'!A:A,QUOTIENT('Rekensheet Kwartierdata'!A25829-1,4)+1)/4</f>
        <v>0</v>
      </c>
      <c r="Q25829" s="84">
        <f>IFERROR(VALUE(VLOOKUP(A25829,'Bron Productie'!A:H,3))/4,-1)</f>
        <v>0</v>
      </c>
      <c r="R25829" s="84">
        <f t="shared" si="4852"/>
        <v>0</v>
      </c>
      <c r="S25829" s="84">
        <f t="shared" si="4860"/>
        <v>0</v>
      </c>
      <c r="T25829" s="86">
        <f t="shared" si="4861"/>
        <v>0</v>
      </c>
    </row>
    <row r="25830" spans="1:20" x14ac:dyDescent="0.25">
      <c r="A25830" s="113">
        <f t="shared" si="4853"/>
        <v>25825</v>
      </c>
      <c r="B25830" s="185">
        <f t="shared" si="4855"/>
        <v>43370</v>
      </c>
      <c r="C25830" s="118">
        <f t="shared" si="4854"/>
        <v>5</v>
      </c>
      <c r="D25830" s="121">
        <f>VLOOKUP(CONCATENATE(B25830,C25830),'Bron BM-prijzen'!A:L,11,FALSE)</f>
        <v>-16.829999999999998</v>
      </c>
      <c r="E25830" s="118">
        <f>VLOOKUP(CONCATENATE(B25830,C25830),'Bron BM-prijzen'!A:L,12,FALSE)</f>
        <v>-16.829999999999998</v>
      </c>
      <c r="F25830" s="121">
        <f>AVERAGEIFS('Rekensheet Uurdata'!E:E,'Rekensheet Uurdata'!A:A,QUOTIENT('Rekensheet Kwartierdata'!A25830-1,4)+1)/4</f>
        <v>217.6875</v>
      </c>
      <c r="G25830" s="84">
        <f>IFERROR(VALUE(VLOOKUP(A25830,'Bron Productie'!A:H,7))/4,-1)</f>
        <v>214.75</v>
      </c>
      <c r="H25830" s="84">
        <f t="shared" si="4850"/>
        <v>214.75</v>
      </c>
      <c r="I25830" s="84">
        <f t="shared" si="4856"/>
        <v>-2.9375</v>
      </c>
      <c r="J25830" s="118">
        <f t="shared" si="4857"/>
        <v>49.438124999999992</v>
      </c>
      <c r="K25830" s="121">
        <f>AVERAGEIFS('Rekensheet Uurdata'!F:F,'Rekensheet Uurdata'!A:A,QUOTIENT('Rekensheet Kwartierdata'!A25830-1,4)+1)/4</f>
        <v>82.625</v>
      </c>
      <c r="L25830" s="84">
        <f>IFERROR(VALUE(VLOOKUP(A25830,'Bron Productie'!A:H,5))/4,-1)</f>
        <v>89.75</v>
      </c>
      <c r="M25830" s="84">
        <f t="shared" si="4851"/>
        <v>89.75</v>
      </c>
      <c r="N25830" s="84">
        <f t="shared" si="4858"/>
        <v>7.125</v>
      </c>
      <c r="O25830" s="118">
        <f t="shared" si="4859"/>
        <v>-119.91374999999999</v>
      </c>
      <c r="P25830" s="121">
        <f>AVERAGEIFS('Rekensheet Uurdata'!G:G,'Rekensheet Uurdata'!A:A,QUOTIENT('Rekensheet Kwartierdata'!A25830-1,4)+1)/4</f>
        <v>0</v>
      </c>
      <c r="Q25830" s="84">
        <f>IFERROR(VALUE(VLOOKUP(A25830,'Bron Productie'!A:H,3))/4,-1)</f>
        <v>0</v>
      </c>
      <c r="R25830" s="84">
        <f t="shared" si="4852"/>
        <v>0</v>
      </c>
      <c r="S25830" s="84">
        <f t="shared" si="4860"/>
        <v>0</v>
      </c>
      <c r="T25830" s="86">
        <f t="shared" si="4861"/>
        <v>0</v>
      </c>
    </row>
    <row r="25831" spans="1:20" x14ac:dyDescent="0.25">
      <c r="A25831" s="113">
        <f t="shared" si="4853"/>
        <v>25826</v>
      </c>
      <c r="B25831" s="185">
        <f t="shared" si="4855"/>
        <v>43370</v>
      </c>
      <c r="C25831" s="118">
        <f t="shared" si="4854"/>
        <v>6</v>
      </c>
      <c r="D25831" s="121">
        <f>VLOOKUP(CONCATENATE(B25831,C25831),'Bron BM-prijzen'!A:L,11,FALSE)</f>
        <v>55.83</v>
      </c>
      <c r="E25831" s="118">
        <f>VLOOKUP(CONCATENATE(B25831,C25831),'Bron BM-prijzen'!A:L,12,FALSE)</f>
        <v>49.03</v>
      </c>
      <c r="F25831" s="121">
        <f>AVERAGEIFS('Rekensheet Uurdata'!E:E,'Rekensheet Uurdata'!A:A,QUOTIENT('Rekensheet Kwartierdata'!A25831-1,4)+1)/4</f>
        <v>217.6875</v>
      </c>
      <c r="G25831" s="84">
        <f>IFERROR(VALUE(VLOOKUP(A25831,'Bron Productie'!A:H,7))/4,-1)</f>
        <v>224.25</v>
      </c>
      <c r="H25831" s="84">
        <f t="shared" si="4850"/>
        <v>224.25</v>
      </c>
      <c r="I25831" s="84">
        <f t="shared" si="4856"/>
        <v>6.5625</v>
      </c>
      <c r="J25831" s="118">
        <f t="shared" si="4857"/>
        <v>321.75937500000003</v>
      </c>
      <c r="K25831" s="121">
        <f>AVERAGEIFS('Rekensheet Uurdata'!F:F,'Rekensheet Uurdata'!A:A,QUOTIENT('Rekensheet Kwartierdata'!A25831-1,4)+1)/4</f>
        <v>82.625</v>
      </c>
      <c r="L25831" s="84">
        <f>IFERROR(VALUE(VLOOKUP(A25831,'Bron Productie'!A:H,5))/4,-1)</f>
        <v>91.25</v>
      </c>
      <c r="M25831" s="84">
        <f t="shared" si="4851"/>
        <v>91.25</v>
      </c>
      <c r="N25831" s="84">
        <f t="shared" si="4858"/>
        <v>8.625</v>
      </c>
      <c r="O25831" s="118">
        <f t="shared" si="4859"/>
        <v>422.88375000000002</v>
      </c>
      <c r="P25831" s="121">
        <f>AVERAGEIFS('Rekensheet Uurdata'!G:G,'Rekensheet Uurdata'!A:A,QUOTIENT('Rekensheet Kwartierdata'!A25831-1,4)+1)/4</f>
        <v>0</v>
      </c>
      <c r="Q25831" s="84">
        <f>IFERROR(VALUE(VLOOKUP(A25831,'Bron Productie'!A:H,3))/4,-1)</f>
        <v>0</v>
      </c>
      <c r="R25831" s="84">
        <f t="shared" si="4852"/>
        <v>0</v>
      </c>
      <c r="S25831" s="84">
        <f t="shared" si="4860"/>
        <v>0</v>
      </c>
      <c r="T25831" s="86">
        <f t="shared" si="4861"/>
        <v>0</v>
      </c>
    </row>
    <row r="25832" spans="1:20" x14ac:dyDescent="0.25">
      <c r="A25832" s="113">
        <f t="shared" si="4853"/>
        <v>25827</v>
      </c>
      <c r="B25832" s="185">
        <f t="shared" si="4855"/>
        <v>43370</v>
      </c>
      <c r="C25832" s="118">
        <f t="shared" si="4854"/>
        <v>7</v>
      </c>
      <c r="D25832" s="121">
        <f>VLOOKUP(CONCATENATE(B25832,C25832),'Bron BM-prijzen'!A:L,11,FALSE)</f>
        <v>53.03</v>
      </c>
      <c r="E25832" s="118">
        <f>VLOOKUP(CONCATENATE(B25832,C25832),'Bron BM-prijzen'!A:L,12,FALSE)</f>
        <v>53.03</v>
      </c>
      <c r="F25832" s="121">
        <f>AVERAGEIFS('Rekensheet Uurdata'!E:E,'Rekensheet Uurdata'!A:A,QUOTIENT('Rekensheet Kwartierdata'!A25832-1,4)+1)/4</f>
        <v>217.6875</v>
      </c>
      <c r="G25832" s="84">
        <f>IFERROR(VALUE(VLOOKUP(A25832,'Bron Productie'!A:H,7))/4,-1)</f>
        <v>220.25</v>
      </c>
      <c r="H25832" s="84">
        <f t="shared" si="4850"/>
        <v>220.25</v>
      </c>
      <c r="I25832" s="84">
        <f t="shared" si="4856"/>
        <v>2.5625</v>
      </c>
      <c r="J25832" s="118">
        <f t="shared" si="4857"/>
        <v>135.889375</v>
      </c>
      <c r="K25832" s="121">
        <f>AVERAGEIFS('Rekensheet Uurdata'!F:F,'Rekensheet Uurdata'!A:A,QUOTIENT('Rekensheet Kwartierdata'!A25832-1,4)+1)/4</f>
        <v>82.625</v>
      </c>
      <c r="L25832" s="84">
        <f>IFERROR(VALUE(VLOOKUP(A25832,'Bron Productie'!A:H,5))/4,-1)</f>
        <v>81</v>
      </c>
      <c r="M25832" s="84">
        <f t="shared" si="4851"/>
        <v>81</v>
      </c>
      <c r="N25832" s="84">
        <f t="shared" si="4858"/>
        <v>-1.625</v>
      </c>
      <c r="O25832" s="118">
        <f t="shared" si="4859"/>
        <v>-86.173749999999998</v>
      </c>
      <c r="P25832" s="121">
        <f>AVERAGEIFS('Rekensheet Uurdata'!G:G,'Rekensheet Uurdata'!A:A,QUOTIENT('Rekensheet Kwartierdata'!A25832-1,4)+1)/4</f>
        <v>0</v>
      </c>
      <c r="Q25832" s="84">
        <f>IFERROR(VALUE(VLOOKUP(A25832,'Bron Productie'!A:H,3))/4,-1)</f>
        <v>0</v>
      </c>
      <c r="R25832" s="84">
        <f t="shared" si="4852"/>
        <v>0</v>
      </c>
      <c r="S25832" s="84">
        <f t="shared" si="4860"/>
        <v>0</v>
      </c>
      <c r="T25832" s="86">
        <f t="shared" si="4861"/>
        <v>0</v>
      </c>
    </row>
    <row r="25833" spans="1:20" x14ac:dyDescent="0.25">
      <c r="A25833" s="113">
        <f t="shared" si="4853"/>
        <v>25828</v>
      </c>
      <c r="B25833" s="185">
        <f t="shared" si="4855"/>
        <v>43370</v>
      </c>
      <c r="C25833" s="118">
        <f t="shared" si="4854"/>
        <v>8</v>
      </c>
      <c r="D25833" s="121">
        <f>VLOOKUP(CONCATENATE(B25833,C25833),'Bron BM-prijzen'!A:L,11,FALSE)</f>
        <v>45.46</v>
      </c>
      <c r="E25833" s="118">
        <f>VLOOKUP(CONCATENATE(B25833,C25833),'Bron BM-prijzen'!A:L,12,FALSE)</f>
        <v>45.46</v>
      </c>
      <c r="F25833" s="121">
        <f>AVERAGEIFS('Rekensheet Uurdata'!E:E,'Rekensheet Uurdata'!A:A,QUOTIENT('Rekensheet Kwartierdata'!A25833-1,4)+1)/4</f>
        <v>217.6875</v>
      </c>
      <c r="G25833" s="84">
        <f>IFERROR(VALUE(VLOOKUP(A25833,'Bron Productie'!A:H,7))/4,-1)</f>
        <v>221.25</v>
      </c>
      <c r="H25833" s="84">
        <f t="shared" si="4850"/>
        <v>221.25</v>
      </c>
      <c r="I25833" s="84">
        <f t="shared" si="4856"/>
        <v>3.5625</v>
      </c>
      <c r="J25833" s="118">
        <f t="shared" si="4857"/>
        <v>161.95125000000002</v>
      </c>
      <c r="K25833" s="121">
        <f>AVERAGEIFS('Rekensheet Uurdata'!F:F,'Rekensheet Uurdata'!A:A,QUOTIENT('Rekensheet Kwartierdata'!A25833-1,4)+1)/4</f>
        <v>82.625</v>
      </c>
      <c r="L25833" s="84">
        <f>IFERROR(VALUE(VLOOKUP(A25833,'Bron Productie'!A:H,5))/4,-1)</f>
        <v>73.75</v>
      </c>
      <c r="M25833" s="84">
        <f t="shared" si="4851"/>
        <v>73.75</v>
      </c>
      <c r="N25833" s="84">
        <f t="shared" si="4858"/>
        <v>-8.875</v>
      </c>
      <c r="O25833" s="118">
        <f t="shared" si="4859"/>
        <v>-403.45749999999998</v>
      </c>
      <c r="P25833" s="121">
        <f>AVERAGEIFS('Rekensheet Uurdata'!G:G,'Rekensheet Uurdata'!A:A,QUOTIENT('Rekensheet Kwartierdata'!A25833-1,4)+1)/4</f>
        <v>0</v>
      </c>
      <c r="Q25833" s="84">
        <f>IFERROR(VALUE(VLOOKUP(A25833,'Bron Productie'!A:H,3))/4,-1)</f>
        <v>0</v>
      </c>
      <c r="R25833" s="84">
        <f t="shared" si="4852"/>
        <v>0</v>
      </c>
      <c r="S25833" s="84">
        <f t="shared" si="4860"/>
        <v>0</v>
      </c>
      <c r="T25833" s="86">
        <f t="shared" si="4861"/>
        <v>0</v>
      </c>
    </row>
    <row r="25834" spans="1:20" x14ac:dyDescent="0.25">
      <c r="A25834" s="113">
        <f t="shared" si="4853"/>
        <v>25829</v>
      </c>
      <c r="B25834" s="185">
        <f t="shared" si="4855"/>
        <v>43370</v>
      </c>
      <c r="C25834" s="118">
        <f t="shared" si="4854"/>
        <v>9</v>
      </c>
      <c r="D25834" s="121">
        <f>VLOOKUP(CONCATENATE(B25834,C25834),'Bron BM-prijzen'!A:L,11,FALSE)</f>
        <v>52.33</v>
      </c>
      <c r="E25834" s="118">
        <f>VLOOKUP(CONCATENATE(B25834,C25834),'Bron BM-prijzen'!A:L,12,FALSE)</f>
        <v>52.33</v>
      </c>
      <c r="F25834" s="121">
        <f>AVERAGEIFS('Rekensheet Uurdata'!E:E,'Rekensheet Uurdata'!A:A,QUOTIENT('Rekensheet Kwartierdata'!A25834-1,4)+1)/4</f>
        <v>197.625</v>
      </c>
      <c r="G25834" s="84">
        <f>IFERROR(VALUE(VLOOKUP(A25834,'Bron Productie'!A:H,7))/4,-1)</f>
        <v>230.5</v>
      </c>
      <c r="H25834" s="84">
        <f t="shared" si="4850"/>
        <v>230.5</v>
      </c>
      <c r="I25834" s="84">
        <f t="shared" si="4856"/>
        <v>32.875</v>
      </c>
      <c r="J25834" s="118">
        <f t="shared" si="4857"/>
        <v>1720.3487499999999</v>
      </c>
      <c r="K25834" s="121">
        <f>AVERAGEIFS('Rekensheet Uurdata'!F:F,'Rekensheet Uurdata'!A:A,QUOTIENT('Rekensheet Kwartierdata'!A25834-1,4)+1)/4</f>
        <v>71.3125</v>
      </c>
      <c r="L25834" s="84">
        <f>IFERROR(VALUE(VLOOKUP(A25834,'Bron Productie'!A:H,5))/4,-1)</f>
        <v>74.25</v>
      </c>
      <c r="M25834" s="84">
        <f t="shared" si="4851"/>
        <v>74.25</v>
      </c>
      <c r="N25834" s="84">
        <f t="shared" si="4858"/>
        <v>2.9375</v>
      </c>
      <c r="O25834" s="118">
        <f t="shared" si="4859"/>
        <v>153.71937499999999</v>
      </c>
      <c r="P25834" s="121">
        <f>AVERAGEIFS('Rekensheet Uurdata'!G:G,'Rekensheet Uurdata'!A:A,QUOTIENT('Rekensheet Kwartierdata'!A25834-1,4)+1)/4</f>
        <v>0</v>
      </c>
      <c r="Q25834" s="84">
        <f>IFERROR(VALUE(VLOOKUP(A25834,'Bron Productie'!A:H,3))/4,-1)</f>
        <v>0</v>
      </c>
      <c r="R25834" s="84">
        <f t="shared" si="4852"/>
        <v>0</v>
      </c>
      <c r="S25834" s="84">
        <f t="shared" si="4860"/>
        <v>0</v>
      </c>
      <c r="T25834" s="86">
        <f t="shared" si="4861"/>
        <v>0</v>
      </c>
    </row>
    <row r="25835" spans="1:20" x14ac:dyDescent="0.25">
      <c r="A25835" s="113">
        <f t="shared" si="4853"/>
        <v>25830</v>
      </c>
      <c r="B25835" s="185">
        <f t="shared" si="4855"/>
        <v>43370</v>
      </c>
      <c r="C25835" s="118">
        <f t="shared" si="4854"/>
        <v>10</v>
      </c>
      <c r="D25835" s="121">
        <f>VLOOKUP(CONCATENATE(B25835,C25835),'Bron BM-prijzen'!A:L,11,FALSE)</f>
        <v>54.76</v>
      </c>
      <c r="E25835" s="118">
        <f>VLOOKUP(CONCATENATE(B25835,C25835),'Bron BM-prijzen'!A:L,12,FALSE)</f>
        <v>54.76</v>
      </c>
      <c r="F25835" s="121">
        <f>AVERAGEIFS('Rekensheet Uurdata'!E:E,'Rekensheet Uurdata'!A:A,QUOTIENT('Rekensheet Kwartierdata'!A25835-1,4)+1)/4</f>
        <v>197.625</v>
      </c>
      <c r="G25835" s="84">
        <f>IFERROR(VALUE(VLOOKUP(A25835,'Bron Productie'!A:H,7))/4,-1)</f>
        <v>220.5</v>
      </c>
      <c r="H25835" s="84">
        <f t="shared" si="4850"/>
        <v>220.5</v>
      </c>
      <c r="I25835" s="84">
        <f t="shared" si="4856"/>
        <v>22.875</v>
      </c>
      <c r="J25835" s="118">
        <f t="shared" si="4857"/>
        <v>1252.635</v>
      </c>
      <c r="K25835" s="121">
        <f>AVERAGEIFS('Rekensheet Uurdata'!F:F,'Rekensheet Uurdata'!A:A,QUOTIENT('Rekensheet Kwartierdata'!A25835-1,4)+1)/4</f>
        <v>71.3125</v>
      </c>
      <c r="L25835" s="84">
        <f>IFERROR(VALUE(VLOOKUP(A25835,'Bron Productie'!A:H,5))/4,-1)</f>
        <v>67.5</v>
      </c>
      <c r="M25835" s="84">
        <f t="shared" si="4851"/>
        <v>67.5</v>
      </c>
      <c r="N25835" s="84">
        <f t="shared" si="4858"/>
        <v>-3.8125</v>
      </c>
      <c r="O25835" s="118">
        <f t="shared" si="4859"/>
        <v>-208.77249999999998</v>
      </c>
      <c r="P25835" s="121">
        <f>AVERAGEIFS('Rekensheet Uurdata'!G:G,'Rekensheet Uurdata'!A:A,QUOTIENT('Rekensheet Kwartierdata'!A25835-1,4)+1)/4</f>
        <v>0</v>
      </c>
      <c r="Q25835" s="84">
        <f>IFERROR(VALUE(VLOOKUP(A25835,'Bron Productie'!A:H,3))/4,-1)</f>
        <v>0</v>
      </c>
      <c r="R25835" s="84">
        <f t="shared" si="4852"/>
        <v>0</v>
      </c>
      <c r="S25835" s="84">
        <f t="shared" si="4860"/>
        <v>0</v>
      </c>
      <c r="T25835" s="86">
        <f t="shared" si="4861"/>
        <v>0</v>
      </c>
    </row>
    <row r="25836" spans="1:20" x14ac:dyDescent="0.25">
      <c r="A25836" s="113">
        <f t="shared" si="4853"/>
        <v>25831</v>
      </c>
      <c r="B25836" s="185">
        <f t="shared" si="4855"/>
        <v>43370</v>
      </c>
      <c r="C25836" s="118">
        <f t="shared" si="4854"/>
        <v>11</v>
      </c>
      <c r="D25836" s="121">
        <f>VLOOKUP(CONCATENATE(B25836,C25836),'Bron BM-prijzen'!A:L,11,FALSE)</f>
        <v>54.72</v>
      </c>
      <c r="E25836" s="118">
        <f>VLOOKUP(CONCATENATE(B25836,C25836),'Bron BM-prijzen'!A:L,12,FALSE)</f>
        <v>54.72</v>
      </c>
      <c r="F25836" s="121">
        <f>AVERAGEIFS('Rekensheet Uurdata'!E:E,'Rekensheet Uurdata'!A:A,QUOTIENT('Rekensheet Kwartierdata'!A25836-1,4)+1)/4</f>
        <v>197.625</v>
      </c>
      <c r="G25836" s="84">
        <f>IFERROR(VALUE(VLOOKUP(A25836,'Bron Productie'!A:H,7))/4,-1)</f>
        <v>212.25</v>
      </c>
      <c r="H25836" s="84">
        <f t="shared" si="4850"/>
        <v>212.25</v>
      </c>
      <c r="I25836" s="84">
        <f t="shared" si="4856"/>
        <v>14.625</v>
      </c>
      <c r="J25836" s="118">
        <f t="shared" si="4857"/>
        <v>800.28</v>
      </c>
      <c r="K25836" s="121">
        <f>AVERAGEIFS('Rekensheet Uurdata'!F:F,'Rekensheet Uurdata'!A:A,QUOTIENT('Rekensheet Kwartierdata'!A25836-1,4)+1)/4</f>
        <v>71.3125</v>
      </c>
      <c r="L25836" s="84">
        <f>IFERROR(VALUE(VLOOKUP(A25836,'Bron Productie'!A:H,5))/4,-1)</f>
        <v>54.5</v>
      </c>
      <c r="M25836" s="84">
        <f t="shared" si="4851"/>
        <v>54.5</v>
      </c>
      <c r="N25836" s="84">
        <f t="shared" si="4858"/>
        <v>-16.8125</v>
      </c>
      <c r="O25836" s="118">
        <f t="shared" si="4859"/>
        <v>-919.98</v>
      </c>
      <c r="P25836" s="121">
        <f>AVERAGEIFS('Rekensheet Uurdata'!G:G,'Rekensheet Uurdata'!A:A,QUOTIENT('Rekensheet Kwartierdata'!A25836-1,4)+1)/4</f>
        <v>0</v>
      </c>
      <c r="Q25836" s="84">
        <f>IFERROR(VALUE(VLOOKUP(A25836,'Bron Productie'!A:H,3))/4,-1)</f>
        <v>0</v>
      </c>
      <c r="R25836" s="84">
        <f t="shared" si="4852"/>
        <v>0</v>
      </c>
      <c r="S25836" s="84">
        <f t="shared" si="4860"/>
        <v>0</v>
      </c>
      <c r="T25836" s="86">
        <f t="shared" si="4861"/>
        <v>0</v>
      </c>
    </row>
    <row r="25837" spans="1:20" x14ac:dyDescent="0.25">
      <c r="A25837" s="113">
        <f t="shared" si="4853"/>
        <v>25832</v>
      </c>
      <c r="B25837" s="185">
        <f t="shared" si="4855"/>
        <v>43370</v>
      </c>
      <c r="C25837" s="118">
        <f t="shared" si="4854"/>
        <v>12</v>
      </c>
      <c r="D25837" s="121">
        <f>VLOOKUP(CONCATENATE(B25837,C25837),'Bron BM-prijzen'!A:L,11,FALSE)</f>
        <v>55.34</v>
      </c>
      <c r="E25837" s="118">
        <f>VLOOKUP(CONCATENATE(B25837,C25837),'Bron BM-prijzen'!A:L,12,FALSE)</f>
        <v>55.34</v>
      </c>
      <c r="F25837" s="121">
        <f>AVERAGEIFS('Rekensheet Uurdata'!E:E,'Rekensheet Uurdata'!A:A,QUOTIENT('Rekensheet Kwartierdata'!A25837-1,4)+1)/4</f>
        <v>197.625</v>
      </c>
      <c r="G25837" s="84">
        <f>IFERROR(VALUE(VLOOKUP(A25837,'Bron Productie'!A:H,7))/4,-1)</f>
        <v>205</v>
      </c>
      <c r="H25837" s="84">
        <f t="shared" si="4850"/>
        <v>205</v>
      </c>
      <c r="I25837" s="84">
        <f t="shared" si="4856"/>
        <v>7.375</v>
      </c>
      <c r="J25837" s="118">
        <f t="shared" si="4857"/>
        <v>408.13250000000005</v>
      </c>
      <c r="K25837" s="121">
        <f>AVERAGEIFS('Rekensheet Uurdata'!F:F,'Rekensheet Uurdata'!A:A,QUOTIENT('Rekensheet Kwartierdata'!A25837-1,4)+1)/4</f>
        <v>71.3125</v>
      </c>
      <c r="L25837" s="84">
        <f>IFERROR(VALUE(VLOOKUP(A25837,'Bron Productie'!A:H,5))/4,-1)</f>
        <v>57.5</v>
      </c>
      <c r="M25837" s="84">
        <f t="shared" si="4851"/>
        <v>57.5</v>
      </c>
      <c r="N25837" s="84">
        <f t="shared" si="4858"/>
        <v>-13.8125</v>
      </c>
      <c r="O25837" s="118">
        <f t="shared" si="4859"/>
        <v>-764.38375000000008</v>
      </c>
      <c r="P25837" s="121">
        <f>AVERAGEIFS('Rekensheet Uurdata'!G:G,'Rekensheet Uurdata'!A:A,QUOTIENT('Rekensheet Kwartierdata'!A25837-1,4)+1)/4</f>
        <v>0</v>
      </c>
      <c r="Q25837" s="84">
        <f>IFERROR(VALUE(VLOOKUP(A25837,'Bron Productie'!A:H,3))/4,-1)</f>
        <v>0</v>
      </c>
      <c r="R25837" s="84">
        <f t="shared" si="4852"/>
        <v>0</v>
      </c>
      <c r="S25837" s="84">
        <f t="shared" si="4860"/>
        <v>0</v>
      </c>
      <c r="T25837" s="86">
        <f t="shared" si="4861"/>
        <v>0</v>
      </c>
    </row>
    <row r="25838" spans="1:20" x14ac:dyDescent="0.25">
      <c r="A25838" s="113">
        <f t="shared" si="4853"/>
        <v>25833</v>
      </c>
      <c r="B25838" s="185">
        <f t="shared" si="4855"/>
        <v>43370</v>
      </c>
      <c r="C25838" s="118">
        <f t="shared" si="4854"/>
        <v>13</v>
      </c>
      <c r="D25838" s="121">
        <f>VLOOKUP(CONCATENATE(B25838,C25838),'Bron BM-prijzen'!A:L,11,FALSE)</f>
        <v>47.73</v>
      </c>
      <c r="E25838" s="118">
        <f>VLOOKUP(CONCATENATE(B25838,C25838),'Bron BM-prijzen'!A:L,12,FALSE)</f>
        <v>47.73</v>
      </c>
      <c r="F25838" s="121">
        <f>AVERAGEIFS('Rekensheet Uurdata'!E:E,'Rekensheet Uurdata'!A:A,QUOTIENT('Rekensheet Kwartierdata'!A25838-1,4)+1)/4</f>
        <v>185.0625</v>
      </c>
      <c r="G25838" s="84">
        <f>IFERROR(VALUE(VLOOKUP(A25838,'Bron Productie'!A:H,7))/4,-1)</f>
        <v>197</v>
      </c>
      <c r="H25838" s="84">
        <f t="shared" si="4850"/>
        <v>197</v>
      </c>
      <c r="I25838" s="84">
        <f t="shared" si="4856"/>
        <v>11.9375</v>
      </c>
      <c r="J25838" s="118">
        <f t="shared" si="4857"/>
        <v>569.77687500000002</v>
      </c>
      <c r="K25838" s="121">
        <f>AVERAGEIFS('Rekensheet Uurdata'!F:F,'Rekensheet Uurdata'!A:A,QUOTIENT('Rekensheet Kwartierdata'!A25838-1,4)+1)/4</f>
        <v>65.875</v>
      </c>
      <c r="L25838" s="84">
        <f>IFERROR(VALUE(VLOOKUP(A25838,'Bron Productie'!A:H,5))/4,-1)</f>
        <v>52.25</v>
      </c>
      <c r="M25838" s="84">
        <f t="shared" si="4851"/>
        <v>52.25</v>
      </c>
      <c r="N25838" s="84">
        <f t="shared" si="4858"/>
        <v>-13.625</v>
      </c>
      <c r="O25838" s="118">
        <f t="shared" si="4859"/>
        <v>-650.32124999999996</v>
      </c>
      <c r="P25838" s="121">
        <f>AVERAGEIFS('Rekensheet Uurdata'!G:G,'Rekensheet Uurdata'!A:A,QUOTIENT('Rekensheet Kwartierdata'!A25838-1,4)+1)/4</f>
        <v>0</v>
      </c>
      <c r="Q25838" s="84">
        <f>IFERROR(VALUE(VLOOKUP(A25838,'Bron Productie'!A:H,3))/4,-1)</f>
        <v>0</v>
      </c>
      <c r="R25838" s="84">
        <f t="shared" si="4852"/>
        <v>0</v>
      </c>
      <c r="S25838" s="84">
        <f t="shared" si="4860"/>
        <v>0</v>
      </c>
      <c r="T25838" s="86">
        <f t="shared" si="4861"/>
        <v>0</v>
      </c>
    </row>
    <row r="25839" spans="1:20" x14ac:dyDescent="0.25">
      <c r="A25839" s="113">
        <f t="shared" si="4853"/>
        <v>25834</v>
      </c>
      <c r="B25839" s="185">
        <f t="shared" si="4855"/>
        <v>43370</v>
      </c>
      <c r="C25839" s="118">
        <f t="shared" si="4854"/>
        <v>14</v>
      </c>
      <c r="D25839" s="121">
        <f>VLOOKUP(CONCATENATE(B25839,C25839),'Bron BM-prijzen'!A:L,11,FALSE)</f>
        <v>54.31</v>
      </c>
      <c r="E25839" s="118">
        <f>VLOOKUP(CONCATENATE(B25839,C25839),'Bron BM-prijzen'!A:L,12,FALSE)</f>
        <v>54.31</v>
      </c>
      <c r="F25839" s="121">
        <f>AVERAGEIFS('Rekensheet Uurdata'!E:E,'Rekensheet Uurdata'!A:A,QUOTIENT('Rekensheet Kwartierdata'!A25839-1,4)+1)/4</f>
        <v>185.0625</v>
      </c>
      <c r="G25839" s="84">
        <f>IFERROR(VALUE(VLOOKUP(A25839,'Bron Productie'!A:H,7))/4,-1)</f>
        <v>180.5</v>
      </c>
      <c r="H25839" s="84">
        <f t="shared" si="4850"/>
        <v>180.5</v>
      </c>
      <c r="I25839" s="84">
        <f t="shared" si="4856"/>
        <v>-4.5625</v>
      </c>
      <c r="J25839" s="118">
        <f t="shared" si="4857"/>
        <v>-247.78937500000001</v>
      </c>
      <c r="K25839" s="121">
        <f>AVERAGEIFS('Rekensheet Uurdata'!F:F,'Rekensheet Uurdata'!A:A,QUOTIENT('Rekensheet Kwartierdata'!A25839-1,4)+1)/4</f>
        <v>65.875</v>
      </c>
      <c r="L25839" s="84">
        <f>IFERROR(VALUE(VLOOKUP(A25839,'Bron Productie'!A:H,5))/4,-1)</f>
        <v>53</v>
      </c>
      <c r="M25839" s="84">
        <f t="shared" si="4851"/>
        <v>53</v>
      </c>
      <c r="N25839" s="84">
        <f t="shared" si="4858"/>
        <v>-12.875</v>
      </c>
      <c r="O25839" s="118">
        <f t="shared" si="4859"/>
        <v>-699.24125000000004</v>
      </c>
      <c r="P25839" s="121">
        <f>AVERAGEIFS('Rekensheet Uurdata'!G:G,'Rekensheet Uurdata'!A:A,QUOTIENT('Rekensheet Kwartierdata'!A25839-1,4)+1)/4</f>
        <v>0</v>
      </c>
      <c r="Q25839" s="84">
        <f>IFERROR(VALUE(VLOOKUP(A25839,'Bron Productie'!A:H,3))/4,-1)</f>
        <v>0</v>
      </c>
      <c r="R25839" s="84">
        <f t="shared" si="4852"/>
        <v>0</v>
      </c>
      <c r="S25839" s="84">
        <f t="shared" si="4860"/>
        <v>0</v>
      </c>
      <c r="T25839" s="86">
        <f t="shared" si="4861"/>
        <v>0</v>
      </c>
    </row>
    <row r="25840" spans="1:20" x14ac:dyDescent="0.25">
      <c r="A25840" s="113">
        <f t="shared" si="4853"/>
        <v>25835</v>
      </c>
      <c r="B25840" s="185">
        <f t="shared" si="4855"/>
        <v>43370</v>
      </c>
      <c r="C25840" s="118">
        <f t="shared" si="4854"/>
        <v>15</v>
      </c>
      <c r="D25840" s="121">
        <f>VLOOKUP(CONCATENATE(B25840,C25840),'Bron BM-prijzen'!A:L,11,FALSE)</f>
        <v>54.31</v>
      </c>
      <c r="E25840" s="118">
        <f>VLOOKUP(CONCATENATE(B25840,C25840),'Bron BM-prijzen'!A:L,12,FALSE)</f>
        <v>54.31</v>
      </c>
      <c r="F25840" s="121">
        <f>AVERAGEIFS('Rekensheet Uurdata'!E:E,'Rekensheet Uurdata'!A:A,QUOTIENT('Rekensheet Kwartierdata'!A25840-1,4)+1)/4</f>
        <v>185.0625</v>
      </c>
      <c r="G25840" s="84">
        <f>IFERROR(VALUE(VLOOKUP(A25840,'Bron Productie'!A:H,7))/4,-1)</f>
        <v>172.5</v>
      </c>
      <c r="H25840" s="84">
        <f t="shared" si="4850"/>
        <v>172.5</v>
      </c>
      <c r="I25840" s="84">
        <f t="shared" si="4856"/>
        <v>-12.5625</v>
      </c>
      <c r="J25840" s="118">
        <f t="shared" si="4857"/>
        <v>-682.26937500000008</v>
      </c>
      <c r="K25840" s="121">
        <f>AVERAGEIFS('Rekensheet Uurdata'!F:F,'Rekensheet Uurdata'!A:A,QUOTIENT('Rekensheet Kwartierdata'!A25840-1,4)+1)/4</f>
        <v>65.875</v>
      </c>
      <c r="L25840" s="84">
        <f>IFERROR(VALUE(VLOOKUP(A25840,'Bron Productie'!A:H,5))/4,-1)</f>
        <v>48</v>
      </c>
      <c r="M25840" s="84">
        <f t="shared" si="4851"/>
        <v>48</v>
      </c>
      <c r="N25840" s="84">
        <f t="shared" si="4858"/>
        <v>-17.875</v>
      </c>
      <c r="O25840" s="118">
        <f t="shared" si="4859"/>
        <v>-970.79124999999999</v>
      </c>
      <c r="P25840" s="121">
        <f>AVERAGEIFS('Rekensheet Uurdata'!G:G,'Rekensheet Uurdata'!A:A,QUOTIENT('Rekensheet Kwartierdata'!A25840-1,4)+1)/4</f>
        <v>0</v>
      </c>
      <c r="Q25840" s="84">
        <f>IFERROR(VALUE(VLOOKUP(A25840,'Bron Productie'!A:H,3))/4,-1)</f>
        <v>0</v>
      </c>
      <c r="R25840" s="84">
        <f t="shared" si="4852"/>
        <v>0</v>
      </c>
      <c r="S25840" s="84">
        <f t="shared" si="4860"/>
        <v>0</v>
      </c>
      <c r="T25840" s="86">
        <f t="shared" si="4861"/>
        <v>0</v>
      </c>
    </row>
    <row r="25841" spans="1:20" x14ac:dyDescent="0.25">
      <c r="A25841" s="113">
        <f t="shared" si="4853"/>
        <v>25836</v>
      </c>
      <c r="B25841" s="185">
        <f t="shared" si="4855"/>
        <v>43370</v>
      </c>
      <c r="C25841" s="118">
        <f t="shared" si="4854"/>
        <v>16</v>
      </c>
      <c r="D25841" s="121">
        <f>VLOOKUP(CONCATENATE(B25841,C25841),'Bron BM-prijzen'!A:L,11,FALSE)</f>
        <v>49.17</v>
      </c>
      <c r="E25841" s="118">
        <f>VLOOKUP(CONCATENATE(B25841,C25841),'Bron BM-prijzen'!A:L,12,FALSE)</f>
        <v>49.17</v>
      </c>
      <c r="F25841" s="121">
        <f>AVERAGEIFS('Rekensheet Uurdata'!E:E,'Rekensheet Uurdata'!A:A,QUOTIENT('Rekensheet Kwartierdata'!A25841-1,4)+1)/4</f>
        <v>185.0625</v>
      </c>
      <c r="G25841" s="84">
        <f>IFERROR(VALUE(VLOOKUP(A25841,'Bron Productie'!A:H,7))/4,-1)</f>
        <v>170.25</v>
      </c>
      <c r="H25841" s="84">
        <f t="shared" si="4850"/>
        <v>170.25</v>
      </c>
      <c r="I25841" s="84">
        <f t="shared" si="4856"/>
        <v>-14.8125</v>
      </c>
      <c r="J25841" s="118">
        <f t="shared" si="4857"/>
        <v>-728.33062500000005</v>
      </c>
      <c r="K25841" s="121">
        <f>AVERAGEIFS('Rekensheet Uurdata'!F:F,'Rekensheet Uurdata'!A:A,QUOTIENT('Rekensheet Kwartierdata'!A25841-1,4)+1)/4</f>
        <v>65.875</v>
      </c>
      <c r="L25841" s="84">
        <f>IFERROR(VALUE(VLOOKUP(A25841,'Bron Productie'!A:H,5))/4,-1)</f>
        <v>40.25</v>
      </c>
      <c r="M25841" s="84">
        <f t="shared" si="4851"/>
        <v>40.25</v>
      </c>
      <c r="N25841" s="84">
        <f t="shared" si="4858"/>
        <v>-25.625</v>
      </c>
      <c r="O25841" s="118">
        <f t="shared" si="4859"/>
        <v>-1259.98125</v>
      </c>
      <c r="P25841" s="121">
        <f>AVERAGEIFS('Rekensheet Uurdata'!G:G,'Rekensheet Uurdata'!A:A,QUOTIENT('Rekensheet Kwartierdata'!A25841-1,4)+1)/4</f>
        <v>0</v>
      </c>
      <c r="Q25841" s="84">
        <f>IFERROR(VALUE(VLOOKUP(A25841,'Bron Productie'!A:H,3))/4,-1)</f>
        <v>0</v>
      </c>
      <c r="R25841" s="84">
        <f t="shared" si="4852"/>
        <v>0</v>
      </c>
      <c r="S25841" s="84">
        <f t="shared" si="4860"/>
        <v>0</v>
      </c>
      <c r="T25841" s="86">
        <f t="shared" si="4861"/>
        <v>0</v>
      </c>
    </row>
    <row r="25842" spans="1:20" x14ac:dyDescent="0.25">
      <c r="A25842" s="113">
        <f t="shared" si="4853"/>
        <v>25837</v>
      </c>
      <c r="B25842" s="185">
        <f t="shared" si="4855"/>
        <v>43370</v>
      </c>
      <c r="C25842" s="118">
        <f t="shared" si="4854"/>
        <v>17</v>
      </c>
      <c r="D25842" s="121">
        <f>VLOOKUP(CONCATENATE(B25842,C25842),'Bron BM-prijzen'!A:L,11,FALSE)</f>
        <v>54.56</v>
      </c>
      <c r="E25842" s="118">
        <f>VLOOKUP(CONCATENATE(B25842,C25842),'Bron BM-prijzen'!A:L,12,FALSE)</f>
        <v>54.56</v>
      </c>
      <c r="F25842" s="121">
        <f>AVERAGEIFS('Rekensheet Uurdata'!E:E,'Rekensheet Uurdata'!A:A,QUOTIENT('Rekensheet Kwartierdata'!A25842-1,4)+1)/4</f>
        <v>171.4375</v>
      </c>
      <c r="G25842" s="84">
        <f>IFERROR(VALUE(VLOOKUP(A25842,'Bron Productie'!A:H,7))/4,-1)</f>
        <v>166.25</v>
      </c>
      <c r="H25842" s="84">
        <f t="shared" si="4850"/>
        <v>166.25</v>
      </c>
      <c r="I25842" s="84">
        <f t="shared" si="4856"/>
        <v>-5.1875</v>
      </c>
      <c r="J25842" s="118">
        <f t="shared" si="4857"/>
        <v>-283.03000000000003</v>
      </c>
      <c r="K25842" s="121">
        <f>AVERAGEIFS('Rekensheet Uurdata'!F:F,'Rekensheet Uurdata'!A:A,QUOTIENT('Rekensheet Kwartierdata'!A25842-1,4)+1)/4</f>
        <v>62.875</v>
      </c>
      <c r="L25842" s="84">
        <f>IFERROR(VALUE(VLOOKUP(A25842,'Bron Productie'!A:H,5))/4,-1)</f>
        <v>34.25</v>
      </c>
      <c r="M25842" s="84">
        <f t="shared" si="4851"/>
        <v>34.25</v>
      </c>
      <c r="N25842" s="84">
        <f t="shared" si="4858"/>
        <v>-28.625</v>
      </c>
      <c r="O25842" s="118">
        <f t="shared" si="4859"/>
        <v>-1561.78</v>
      </c>
      <c r="P25842" s="121">
        <f>AVERAGEIFS('Rekensheet Uurdata'!G:G,'Rekensheet Uurdata'!A:A,QUOTIENT('Rekensheet Kwartierdata'!A25842-1,4)+1)/4</f>
        <v>0</v>
      </c>
      <c r="Q25842" s="84">
        <f>IFERROR(VALUE(VLOOKUP(A25842,'Bron Productie'!A:H,3))/4,-1)</f>
        <v>0</v>
      </c>
      <c r="R25842" s="84">
        <f t="shared" si="4852"/>
        <v>0</v>
      </c>
      <c r="S25842" s="84">
        <f t="shared" si="4860"/>
        <v>0</v>
      </c>
      <c r="T25842" s="86">
        <f t="shared" si="4861"/>
        <v>0</v>
      </c>
    </row>
    <row r="25843" spans="1:20" x14ac:dyDescent="0.25">
      <c r="A25843" s="113">
        <f t="shared" si="4853"/>
        <v>25838</v>
      </c>
      <c r="B25843" s="185">
        <f t="shared" si="4855"/>
        <v>43370</v>
      </c>
      <c r="C25843" s="118">
        <f t="shared" si="4854"/>
        <v>18</v>
      </c>
      <c r="D25843" s="121">
        <f>VLOOKUP(CONCATENATE(B25843,C25843),'Bron BM-prijzen'!A:L,11,FALSE)</f>
        <v>53.03</v>
      </c>
      <c r="E25843" s="118">
        <f>VLOOKUP(CONCATENATE(B25843,C25843),'Bron BM-prijzen'!A:L,12,FALSE)</f>
        <v>53.03</v>
      </c>
      <c r="F25843" s="121">
        <f>AVERAGEIFS('Rekensheet Uurdata'!E:E,'Rekensheet Uurdata'!A:A,QUOTIENT('Rekensheet Kwartierdata'!A25843-1,4)+1)/4</f>
        <v>171.4375</v>
      </c>
      <c r="G25843" s="84">
        <f>IFERROR(VALUE(VLOOKUP(A25843,'Bron Productie'!A:H,7))/4,-1)</f>
        <v>163.5</v>
      </c>
      <c r="H25843" s="84">
        <f t="shared" si="4850"/>
        <v>163.5</v>
      </c>
      <c r="I25843" s="84">
        <f t="shared" si="4856"/>
        <v>-7.9375</v>
      </c>
      <c r="J25843" s="118">
        <f t="shared" si="4857"/>
        <v>-420.92562500000003</v>
      </c>
      <c r="K25843" s="121">
        <f>AVERAGEIFS('Rekensheet Uurdata'!F:F,'Rekensheet Uurdata'!A:A,QUOTIENT('Rekensheet Kwartierdata'!A25843-1,4)+1)/4</f>
        <v>62.875</v>
      </c>
      <c r="L25843" s="84">
        <f>IFERROR(VALUE(VLOOKUP(A25843,'Bron Productie'!A:H,5))/4,-1)</f>
        <v>30.5</v>
      </c>
      <c r="M25843" s="84">
        <f t="shared" si="4851"/>
        <v>30.5</v>
      </c>
      <c r="N25843" s="84">
        <f t="shared" si="4858"/>
        <v>-32.375</v>
      </c>
      <c r="O25843" s="118">
        <f t="shared" si="4859"/>
        <v>-1716.8462500000001</v>
      </c>
      <c r="P25843" s="121">
        <f>AVERAGEIFS('Rekensheet Uurdata'!G:G,'Rekensheet Uurdata'!A:A,QUOTIENT('Rekensheet Kwartierdata'!A25843-1,4)+1)/4</f>
        <v>0</v>
      </c>
      <c r="Q25843" s="84">
        <f>IFERROR(VALUE(VLOOKUP(A25843,'Bron Productie'!A:H,3))/4,-1)</f>
        <v>0</v>
      </c>
      <c r="R25843" s="84">
        <f t="shared" si="4852"/>
        <v>0</v>
      </c>
      <c r="S25843" s="84">
        <f t="shared" si="4860"/>
        <v>0</v>
      </c>
      <c r="T25843" s="86">
        <f t="shared" si="4861"/>
        <v>0</v>
      </c>
    </row>
    <row r="25844" spans="1:20" x14ac:dyDescent="0.25">
      <c r="A25844" s="113">
        <f t="shared" si="4853"/>
        <v>25839</v>
      </c>
      <c r="B25844" s="185">
        <f t="shared" si="4855"/>
        <v>43370</v>
      </c>
      <c r="C25844" s="118">
        <f t="shared" si="4854"/>
        <v>19</v>
      </c>
      <c r="D25844" s="121">
        <f>VLOOKUP(CONCATENATE(B25844,C25844),'Bron BM-prijzen'!A:L,11,FALSE)</f>
        <v>54.53</v>
      </c>
      <c r="E25844" s="118">
        <f>VLOOKUP(CONCATENATE(B25844,C25844),'Bron BM-prijzen'!A:L,12,FALSE)</f>
        <v>54.53</v>
      </c>
      <c r="F25844" s="121">
        <f>AVERAGEIFS('Rekensheet Uurdata'!E:E,'Rekensheet Uurdata'!A:A,QUOTIENT('Rekensheet Kwartierdata'!A25844-1,4)+1)/4</f>
        <v>171.4375</v>
      </c>
      <c r="G25844" s="84">
        <f>IFERROR(VALUE(VLOOKUP(A25844,'Bron Productie'!A:H,7))/4,-1)</f>
        <v>164</v>
      </c>
      <c r="H25844" s="84">
        <f t="shared" si="4850"/>
        <v>164</v>
      </c>
      <c r="I25844" s="84">
        <f t="shared" si="4856"/>
        <v>-7.4375</v>
      </c>
      <c r="J25844" s="118">
        <f t="shared" si="4857"/>
        <v>-405.56687499999998</v>
      </c>
      <c r="K25844" s="121">
        <f>AVERAGEIFS('Rekensheet Uurdata'!F:F,'Rekensheet Uurdata'!A:A,QUOTIENT('Rekensheet Kwartierdata'!A25844-1,4)+1)/4</f>
        <v>62.875</v>
      </c>
      <c r="L25844" s="84">
        <f>IFERROR(VALUE(VLOOKUP(A25844,'Bron Productie'!A:H,5))/4,-1)</f>
        <v>30</v>
      </c>
      <c r="M25844" s="84">
        <f t="shared" si="4851"/>
        <v>30</v>
      </c>
      <c r="N25844" s="84">
        <f t="shared" si="4858"/>
        <v>-32.875</v>
      </c>
      <c r="O25844" s="118">
        <f t="shared" si="4859"/>
        <v>-1792.6737499999999</v>
      </c>
      <c r="P25844" s="121">
        <f>AVERAGEIFS('Rekensheet Uurdata'!G:G,'Rekensheet Uurdata'!A:A,QUOTIENT('Rekensheet Kwartierdata'!A25844-1,4)+1)/4</f>
        <v>0</v>
      </c>
      <c r="Q25844" s="84">
        <f>IFERROR(VALUE(VLOOKUP(A25844,'Bron Productie'!A:H,3))/4,-1)</f>
        <v>0</v>
      </c>
      <c r="R25844" s="84">
        <f t="shared" si="4852"/>
        <v>0</v>
      </c>
      <c r="S25844" s="84">
        <f t="shared" si="4860"/>
        <v>0</v>
      </c>
      <c r="T25844" s="86">
        <f t="shared" si="4861"/>
        <v>0</v>
      </c>
    </row>
    <row r="25845" spans="1:20" x14ac:dyDescent="0.25">
      <c r="A25845" s="113">
        <f t="shared" si="4853"/>
        <v>25840</v>
      </c>
      <c r="B25845" s="185">
        <f t="shared" si="4855"/>
        <v>43370</v>
      </c>
      <c r="C25845" s="118">
        <f t="shared" si="4854"/>
        <v>20</v>
      </c>
      <c r="D25845" s="121">
        <f>VLOOKUP(CONCATENATE(B25845,C25845),'Bron BM-prijzen'!A:L,11,FALSE)</f>
        <v>48.78</v>
      </c>
      <c r="E25845" s="118">
        <f>VLOOKUP(CONCATENATE(B25845,C25845),'Bron BM-prijzen'!A:L,12,FALSE)</f>
        <v>48.78</v>
      </c>
      <c r="F25845" s="121">
        <f>AVERAGEIFS('Rekensheet Uurdata'!E:E,'Rekensheet Uurdata'!A:A,QUOTIENT('Rekensheet Kwartierdata'!A25845-1,4)+1)/4</f>
        <v>171.4375</v>
      </c>
      <c r="G25845" s="84">
        <f>IFERROR(VALUE(VLOOKUP(A25845,'Bron Productie'!A:H,7))/4,-1)</f>
        <v>165</v>
      </c>
      <c r="H25845" s="84">
        <f t="shared" si="4850"/>
        <v>165</v>
      </c>
      <c r="I25845" s="84">
        <f t="shared" si="4856"/>
        <v>-6.4375</v>
      </c>
      <c r="J25845" s="118">
        <f t="shared" si="4857"/>
        <v>-314.02125000000001</v>
      </c>
      <c r="K25845" s="121">
        <f>AVERAGEIFS('Rekensheet Uurdata'!F:F,'Rekensheet Uurdata'!A:A,QUOTIENT('Rekensheet Kwartierdata'!A25845-1,4)+1)/4</f>
        <v>62.875</v>
      </c>
      <c r="L25845" s="84">
        <f>IFERROR(VALUE(VLOOKUP(A25845,'Bron Productie'!A:H,5))/4,-1)</f>
        <v>28.75</v>
      </c>
      <c r="M25845" s="84">
        <f t="shared" si="4851"/>
        <v>28.75</v>
      </c>
      <c r="N25845" s="84">
        <f t="shared" si="4858"/>
        <v>-34.125</v>
      </c>
      <c r="O25845" s="118">
        <f t="shared" si="4859"/>
        <v>-1664.6175000000001</v>
      </c>
      <c r="P25845" s="121">
        <f>AVERAGEIFS('Rekensheet Uurdata'!G:G,'Rekensheet Uurdata'!A:A,QUOTIENT('Rekensheet Kwartierdata'!A25845-1,4)+1)/4</f>
        <v>0</v>
      </c>
      <c r="Q25845" s="84">
        <f>IFERROR(VALUE(VLOOKUP(A25845,'Bron Productie'!A:H,3))/4,-1)</f>
        <v>0</v>
      </c>
      <c r="R25845" s="84">
        <f t="shared" si="4852"/>
        <v>0</v>
      </c>
      <c r="S25845" s="84">
        <f t="shared" si="4860"/>
        <v>0</v>
      </c>
      <c r="T25845" s="86">
        <f t="shared" si="4861"/>
        <v>0</v>
      </c>
    </row>
    <row r="25846" spans="1:20" x14ac:dyDescent="0.25">
      <c r="A25846" s="113">
        <f t="shared" si="4853"/>
        <v>25841</v>
      </c>
      <c r="B25846" s="185">
        <f t="shared" si="4855"/>
        <v>43370</v>
      </c>
      <c r="C25846" s="118">
        <f t="shared" si="4854"/>
        <v>21</v>
      </c>
      <c r="D25846" s="121">
        <f>VLOOKUP(CONCATENATE(B25846,C25846),'Bron BM-prijzen'!A:L,11,FALSE)</f>
        <v>61.03</v>
      </c>
      <c r="E25846" s="118">
        <f>VLOOKUP(CONCATENATE(B25846,C25846),'Bron BM-prijzen'!A:L,12,FALSE)</f>
        <v>61.03</v>
      </c>
      <c r="F25846" s="121">
        <f>AVERAGEIFS('Rekensheet Uurdata'!E:E,'Rekensheet Uurdata'!A:A,QUOTIENT('Rekensheet Kwartierdata'!A25846-1,4)+1)/4</f>
        <v>160.75</v>
      </c>
      <c r="G25846" s="84">
        <f>IFERROR(VALUE(VLOOKUP(A25846,'Bron Productie'!A:H,7))/4,-1)</f>
        <v>154</v>
      </c>
      <c r="H25846" s="84">
        <f t="shared" si="4850"/>
        <v>154</v>
      </c>
      <c r="I25846" s="84">
        <f t="shared" si="4856"/>
        <v>-6.75</v>
      </c>
      <c r="J25846" s="118">
        <f t="shared" si="4857"/>
        <v>-411.95249999999999</v>
      </c>
      <c r="K25846" s="121">
        <f>AVERAGEIFS('Rekensheet Uurdata'!F:F,'Rekensheet Uurdata'!A:A,QUOTIENT('Rekensheet Kwartierdata'!A25846-1,4)+1)/4</f>
        <v>58.3125</v>
      </c>
      <c r="L25846" s="84">
        <f>IFERROR(VALUE(VLOOKUP(A25846,'Bron Productie'!A:H,5))/4,-1)</f>
        <v>26.75</v>
      </c>
      <c r="M25846" s="84">
        <f t="shared" si="4851"/>
        <v>26.75</v>
      </c>
      <c r="N25846" s="84">
        <f t="shared" si="4858"/>
        <v>-31.5625</v>
      </c>
      <c r="O25846" s="118">
        <f t="shared" si="4859"/>
        <v>-1926.2593750000001</v>
      </c>
      <c r="P25846" s="121">
        <f>AVERAGEIFS('Rekensheet Uurdata'!G:G,'Rekensheet Uurdata'!A:A,QUOTIENT('Rekensheet Kwartierdata'!A25846-1,4)+1)/4</f>
        <v>0</v>
      </c>
      <c r="Q25846" s="84">
        <f>IFERROR(VALUE(VLOOKUP(A25846,'Bron Productie'!A:H,3))/4,-1)</f>
        <v>0</v>
      </c>
      <c r="R25846" s="84">
        <f t="shared" si="4852"/>
        <v>0</v>
      </c>
      <c r="S25846" s="84">
        <f t="shared" si="4860"/>
        <v>0</v>
      </c>
      <c r="T25846" s="86">
        <f t="shared" si="4861"/>
        <v>0</v>
      </c>
    </row>
    <row r="25847" spans="1:20" x14ac:dyDescent="0.25">
      <c r="A25847" s="113">
        <f t="shared" si="4853"/>
        <v>25842</v>
      </c>
      <c r="B25847" s="185">
        <f t="shared" si="4855"/>
        <v>43370</v>
      </c>
      <c r="C25847" s="118">
        <f t="shared" si="4854"/>
        <v>22</v>
      </c>
      <c r="D25847" s="121">
        <f>VLOOKUP(CONCATENATE(B25847,C25847),'Bron BM-prijzen'!A:L,11,FALSE)</f>
        <v>64.7</v>
      </c>
      <c r="E25847" s="118">
        <f>VLOOKUP(CONCATENATE(B25847,C25847),'Bron BM-prijzen'!A:L,12,FALSE)</f>
        <v>64.7</v>
      </c>
      <c r="F25847" s="121">
        <f>AVERAGEIFS('Rekensheet Uurdata'!E:E,'Rekensheet Uurdata'!A:A,QUOTIENT('Rekensheet Kwartierdata'!A25847-1,4)+1)/4</f>
        <v>160.75</v>
      </c>
      <c r="G25847" s="84">
        <f>IFERROR(VALUE(VLOOKUP(A25847,'Bron Productie'!A:H,7))/4,-1)</f>
        <v>150</v>
      </c>
      <c r="H25847" s="84">
        <f t="shared" si="4850"/>
        <v>150</v>
      </c>
      <c r="I25847" s="84">
        <f t="shared" si="4856"/>
        <v>-10.75</v>
      </c>
      <c r="J25847" s="118">
        <f t="shared" si="4857"/>
        <v>-695.52499999999998</v>
      </c>
      <c r="K25847" s="121">
        <f>AVERAGEIFS('Rekensheet Uurdata'!F:F,'Rekensheet Uurdata'!A:A,QUOTIENT('Rekensheet Kwartierdata'!A25847-1,4)+1)/4</f>
        <v>58.3125</v>
      </c>
      <c r="L25847" s="84">
        <f>IFERROR(VALUE(VLOOKUP(A25847,'Bron Productie'!A:H,5))/4,-1)</f>
        <v>21.75</v>
      </c>
      <c r="M25847" s="84">
        <f t="shared" si="4851"/>
        <v>21.75</v>
      </c>
      <c r="N25847" s="84">
        <f t="shared" si="4858"/>
        <v>-36.5625</v>
      </c>
      <c r="O25847" s="118">
        <f t="shared" si="4859"/>
        <v>-2365.59375</v>
      </c>
      <c r="P25847" s="121">
        <f>AVERAGEIFS('Rekensheet Uurdata'!G:G,'Rekensheet Uurdata'!A:A,QUOTIENT('Rekensheet Kwartierdata'!A25847-1,4)+1)/4</f>
        <v>0</v>
      </c>
      <c r="Q25847" s="84">
        <f>IFERROR(VALUE(VLOOKUP(A25847,'Bron Productie'!A:H,3))/4,-1)</f>
        <v>0</v>
      </c>
      <c r="R25847" s="84">
        <f t="shared" si="4852"/>
        <v>0</v>
      </c>
      <c r="S25847" s="84">
        <f t="shared" si="4860"/>
        <v>0</v>
      </c>
      <c r="T25847" s="86">
        <f t="shared" si="4861"/>
        <v>0</v>
      </c>
    </row>
    <row r="25848" spans="1:20" x14ac:dyDescent="0.25">
      <c r="A25848" s="113">
        <f t="shared" si="4853"/>
        <v>25843</v>
      </c>
      <c r="B25848" s="185">
        <f t="shared" si="4855"/>
        <v>43370</v>
      </c>
      <c r="C25848" s="118">
        <f t="shared" si="4854"/>
        <v>23</v>
      </c>
      <c r="D25848" s="121">
        <f>VLOOKUP(CONCATENATE(B25848,C25848),'Bron BM-prijzen'!A:L,11,FALSE)</f>
        <v>159.02000000000001</v>
      </c>
      <c r="E25848" s="118">
        <f>VLOOKUP(CONCATENATE(B25848,C25848),'Bron BM-prijzen'!A:L,12,FALSE)</f>
        <v>159.02000000000001</v>
      </c>
      <c r="F25848" s="121">
        <f>AVERAGEIFS('Rekensheet Uurdata'!E:E,'Rekensheet Uurdata'!A:A,QUOTIENT('Rekensheet Kwartierdata'!A25848-1,4)+1)/4</f>
        <v>160.75</v>
      </c>
      <c r="G25848" s="84">
        <f>IFERROR(VALUE(VLOOKUP(A25848,'Bron Productie'!A:H,7))/4,-1)</f>
        <v>140.5</v>
      </c>
      <c r="H25848" s="84">
        <f t="shared" si="4850"/>
        <v>140.5</v>
      </c>
      <c r="I25848" s="84">
        <f t="shared" si="4856"/>
        <v>-20.25</v>
      </c>
      <c r="J25848" s="118">
        <f t="shared" si="4857"/>
        <v>-3220.1550000000002</v>
      </c>
      <c r="K25848" s="121">
        <f>AVERAGEIFS('Rekensheet Uurdata'!F:F,'Rekensheet Uurdata'!A:A,QUOTIENT('Rekensheet Kwartierdata'!A25848-1,4)+1)/4</f>
        <v>58.3125</v>
      </c>
      <c r="L25848" s="84">
        <f>IFERROR(VALUE(VLOOKUP(A25848,'Bron Productie'!A:H,5))/4,-1)</f>
        <v>20.75</v>
      </c>
      <c r="M25848" s="84">
        <f t="shared" si="4851"/>
        <v>20.75</v>
      </c>
      <c r="N25848" s="84">
        <f t="shared" si="4858"/>
        <v>-37.5625</v>
      </c>
      <c r="O25848" s="118">
        <f t="shared" si="4859"/>
        <v>-5973.1887500000003</v>
      </c>
      <c r="P25848" s="121">
        <f>AVERAGEIFS('Rekensheet Uurdata'!G:G,'Rekensheet Uurdata'!A:A,QUOTIENT('Rekensheet Kwartierdata'!A25848-1,4)+1)/4</f>
        <v>0</v>
      </c>
      <c r="Q25848" s="84">
        <f>IFERROR(VALUE(VLOOKUP(A25848,'Bron Productie'!A:H,3))/4,-1)</f>
        <v>0</v>
      </c>
      <c r="R25848" s="84">
        <f t="shared" si="4852"/>
        <v>0</v>
      </c>
      <c r="S25848" s="84">
        <f t="shared" si="4860"/>
        <v>0</v>
      </c>
      <c r="T25848" s="86">
        <f t="shared" si="4861"/>
        <v>0</v>
      </c>
    </row>
    <row r="25849" spans="1:20" x14ac:dyDescent="0.25">
      <c r="A25849" s="113">
        <f t="shared" si="4853"/>
        <v>25844</v>
      </c>
      <c r="B25849" s="185">
        <f t="shared" si="4855"/>
        <v>43370</v>
      </c>
      <c r="C25849" s="118">
        <f t="shared" si="4854"/>
        <v>24</v>
      </c>
      <c r="D25849" s="121">
        <f>VLOOKUP(CONCATENATE(B25849,C25849),'Bron BM-prijzen'!A:L,11,FALSE)</f>
        <v>143.02000000000001</v>
      </c>
      <c r="E25849" s="118">
        <f>VLOOKUP(CONCATENATE(B25849,C25849),'Bron BM-prijzen'!A:L,12,FALSE)</f>
        <v>143.02000000000001</v>
      </c>
      <c r="F25849" s="121">
        <f>AVERAGEIFS('Rekensheet Uurdata'!E:E,'Rekensheet Uurdata'!A:A,QUOTIENT('Rekensheet Kwartierdata'!A25849-1,4)+1)/4</f>
        <v>160.75</v>
      </c>
      <c r="G25849" s="84">
        <f>IFERROR(VALUE(VLOOKUP(A25849,'Bron Productie'!A:H,7))/4,-1)</f>
        <v>129.5</v>
      </c>
      <c r="H25849" s="84">
        <f t="shared" si="4850"/>
        <v>129.5</v>
      </c>
      <c r="I25849" s="84">
        <f t="shared" si="4856"/>
        <v>-31.25</v>
      </c>
      <c r="J25849" s="118">
        <f t="shared" si="4857"/>
        <v>-4469.375</v>
      </c>
      <c r="K25849" s="121">
        <f>AVERAGEIFS('Rekensheet Uurdata'!F:F,'Rekensheet Uurdata'!A:A,QUOTIENT('Rekensheet Kwartierdata'!A25849-1,4)+1)/4</f>
        <v>58.3125</v>
      </c>
      <c r="L25849" s="84">
        <f>IFERROR(VALUE(VLOOKUP(A25849,'Bron Productie'!A:H,5))/4,-1)</f>
        <v>20.5</v>
      </c>
      <c r="M25849" s="84">
        <f t="shared" si="4851"/>
        <v>20.5</v>
      </c>
      <c r="N25849" s="84">
        <f t="shared" si="4858"/>
        <v>-37.8125</v>
      </c>
      <c r="O25849" s="118">
        <f t="shared" si="4859"/>
        <v>-5407.9437500000004</v>
      </c>
      <c r="P25849" s="121">
        <f>AVERAGEIFS('Rekensheet Uurdata'!G:G,'Rekensheet Uurdata'!A:A,QUOTIENT('Rekensheet Kwartierdata'!A25849-1,4)+1)/4</f>
        <v>0</v>
      </c>
      <c r="Q25849" s="84">
        <f>IFERROR(VALUE(VLOOKUP(A25849,'Bron Productie'!A:H,3))/4,-1)</f>
        <v>0</v>
      </c>
      <c r="R25849" s="84">
        <f t="shared" si="4852"/>
        <v>0</v>
      </c>
      <c r="S25849" s="84">
        <f t="shared" si="4860"/>
        <v>0</v>
      </c>
      <c r="T25849" s="86">
        <f t="shared" si="4861"/>
        <v>0</v>
      </c>
    </row>
    <row r="25850" spans="1:20" x14ac:dyDescent="0.25">
      <c r="A25850" s="113">
        <f t="shared" si="4853"/>
        <v>25845</v>
      </c>
      <c r="B25850" s="185">
        <f t="shared" si="4855"/>
        <v>43370</v>
      </c>
      <c r="C25850" s="118">
        <f t="shared" si="4854"/>
        <v>25</v>
      </c>
      <c r="D25850" s="121">
        <f>VLOOKUP(CONCATENATE(B25850,C25850),'Bron BM-prijzen'!A:L,11,FALSE)</f>
        <v>49.48</v>
      </c>
      <c r="E25850" s="118">
        <f>VLOOKUP(CONCATENATE(B25850,C25850),'Bron BM-prijzen'!A:L,12,FALSE)</f>
        <v>49.48</v>
      </c>
      <c r="F25850" s="121">
        <f>AVERAGEIFS('Rekensheet Uurdata'!E:E,'Rekensheet Uurdata'!A:A,QUOTIENT('Rekensheet Kwartierdata'!A25850-1,4)+1)/4</f>
        <v>159.9375</v>
      </c>
      <c r="G25850" s="84">
        <f>IFERROR(VALUE(VLOOKUP(A25850,'Bron Productie'!A:H,7))/4,-1)</f>
        <v>123.5</v>
      </c>
      <c r="H25850" s="84">
        <f t="shared" si="4850"/>
        <v>123.5</v>
      </c>
      <c r="I25850" s="84">
        <f t="shared" si="4856"/>
        <v>-36.4375</v>
      </c>
      <c r="J25850" s="118">
        <f t="shared" si="4857"/>
        <v>-1802.9274999999998</v>
      </c>
      <c r="K25850" s="121">
        <f>AVERAGEIFS('Rekensheet Uurdata'!F:F,'Rekensheet Uurdata'!A:A,QUOTIENT('Rekensheet Kwartierdata'!A25850-1,4)+1)/4</f>
        <v>57.6875</v>
      </c>
      <c r="L25850" s="84">
        <f>IFERROR(VALUE(VLOOKUP(A25850,'Bron Productie'!A:H,5))/4,-1)</f>
        <v>20.5</v>
      </c>
      <c r="M25850" s="84">
        <f t="shared" si="4851"/>
        <v>20.5</v>
      </c>
      <c r="N25850" s="84">
        <f t="shared" si="4858"/>
        <v>-37.1875</v>
      </c>
      <c r="O25850" s="118">
        <f t="shared" si="4859"/>
        <v>-1840.0374999999999</v>
      </c>
      <c r="P25850" s="121">
        <f>AVERAGEIFS('Rekensheet Uurdata'!G:G,'Rekensheet Uurdata'!A:A,QUOTIENT('Rekensheet Kwartierdata'!A25850-1,4)+1)/4</f>
        <v>0</v>
      </c>
      <c r="Q25850" s="84">
        <f>IFERROR(VALUE(VLOOKUP(A25850,'Bron Productie'!A:H,3))/4,-1)</f>
        <v>0</v>
      </c>
      <c r="R25850" s="84">
        <f t="shared" si="4852"/>
        <v>0</v>
      </c>
      <c r="S25850" s="84">
        <f t="shared" si="4860"/>
        <v>0</v>
      </c>
      <c r="T25850" s="86">
        <f t="shared" si="4861"/>
        <v>0</v>
      </c>
    </row>
    <row r="25851" spans="1:20" x14ac:dyDescent="0.25">
      <c r="A25851" s="113">
        <f t="shared" si="4853"/>
        <v>25846</v>
      </c>
      <c r="B25851" s="185">
        <f t="shared" si="4855"/>
        <v>43370</v>
      </c>
      <c r="C25851" s="118">
        <f t="shared" si="4854"/>
        <v>26</v>
      </c>
      <c r="D25851" s="121">
        <f>VLOOKUP(CONCATENATE(B25851,C25851),'Bron BM-prijzen'!A:L,11,FALSE)</f>
        <v>50.62</v>
      </c>
      <c r="E25851" s="118">
        <f>VLOOKUP(CONCATENATE(B25851,C25851),'Bron BM-prijzen'!A:L,12,FALSE)</f>
        <v>50.62</v>
      </c>
      <c r="F25851" s="121">
        <f>AVERAGEIFS('Rekensheet Uurdata'!E:E,'Rekensheet Uurdata'!A:A,QUOTIENT('Rekensheet Kwartierdata'!A25851-1,4)+1)/4</f>
        <v>159.9375</v>
      </c>
      <c r="G25851" s="84">
        <f>IFERROR(VALUE(VLOOKUP(A25851,'Bron Productie'!A:H,7))/4,-1)</f>
        <v>115.75</v>
      </c>
      <c r="H25851" s="84">
        <f t="shared" si="4850"/>
        <v>115.75</v>
      </c>
      <c r="I25851" s="84">
        <f t="shared" si="4856"/>
        <v>-44.1875</v>
      </c>
      <c r="J25851" s="118">
        <f t="shared" si="4857"/>
        <v>-2236.7712499999998</v>
      </c>
      <c r="K25851" s="121">
        <f>AVERAGEIFS('Rekensheet Uurdata'!F:F,'Rekensheet Uurdata'!A:A,QUOTIENT('Rekensheet Kwartierdata'!A25851-1,4)+1)/4</f>
        <v>57.6875</v>
      </c>
      <c r="L25851" s="84">
        <f>IFERROR(VALUE(VLOOKUP(A25851,'Bron Productie'!A:H,5))/4,-1)</f>
        <v>25.75</v>
      </c>
      <c r="M25851" s="84">
        <f t="shared" si="4851"/>
        <v>25.75</v>
      </c>
      <c r="N25851" s="84">
        <f t="shared" si="4858"/>
        <v>-31.9375</v>
      </c>
      <c r="O25851" s="118">
        <f t="shared" si="4859"/>
        <v>-1616.67625</v>
      </c>
      <c r="P25851" s="121">
        <f>AVERAGEIFS('Rekensheet Uurdata'!G:G,'Rekensheet Uurdata'!A:A,QUOTIENT('Rekensheet Kwartierdata'!A25851-1,4)+1)/4</f>
        <v>0</v>
      </c>
      <c r="Q25851" s="84">
        <f>IFERROR(VALUE(VLOOKUP(A25851,'Bron Productie'!A:H,3))/4,-1)</f>
        <v>0</v>
      </c>
      <c r="R25851" s="84">
        <f t="shared" si="4852"/>
        <v>0</v>
      </c>
      <c r="S25851" s="84">
        <f t="shared" si="4860"/>
        <v>0</v>
      </c>
      <c r="T25851" s="86">
        <f t="shared" si="4861"/>
        <v>0</v>
      </c>
    </row>
    <row r="25852" spans="1:20" x14ac:dyDescent="0.25">
      <c r="A25852" s="113">
        <f t="shared" si="4853"/>
        <v>25847</v>
      </c>
      <c r="B25852" s="185">
        <f t="shared" si="4855"/>
        <v>43370</v>
      </c>
      <c r="C25852" s="118">
        <f t="shared" si="4854"/>
        <v>27</v>
      </c>
      <c r="D25852" s="121">
        <f>VLOOKUP(CONCATENATE(B25852,C25852),'Bron BM-prijzen'!A:L,11,FALSE)</f>
        <v>78.430000000000007</v>
      </c>
      <c r="E25852" s="118">
        <f>VLOOKUP(CONCATENATE(B25852,C25852),'Bron BM-prijzen'!A:L,12,FALSE)</f>
        <v>78.430000000000007</v>
      </c>
      <c r="F25852" s="121">
        <f>AVERAGEIFS('Rekensheet Uurdata'!E:E,'Rekensheet Uurdata'!A:A,QUOTIENT('Rekensheet Kwartierdata'!A25852-1,4)+1)/4</f>
        <v>159.9375</v>
      </c>
      <c r="G25852" s="84">
        <f>IFERROR(VALUE(VLOOKUP(A25852,'Bron Productie'!A:H,7))/4,-1)</f>
        <v>109.5</v>
      </c>
      <c r="H25852" s="84">
        <f t="shared" si="4850"/>
        <v>109.5</v>
      </c>
      <c r="I25852" s="84">
        <f t="shared" si="4856"/>
        <v>-50.4375</v>
      </c>
      <c r="J25852" s="118">
        <f t="shared" si="4857"/>
        <v>-3955.8131250000001</v>
      </c>
      <c r="K25852" s="121">
        <f>AVERAGEIFS('Rekensheet Uurdata'!F:F,'Rekensheet Uurdata'!A:A,QUOTIENT('Rekensheet Kwartierdata'!A25852-1,4)+1)/4</f>
        <v>57.6875</v>
      </c>
      <c r="L25852" s="84">
        <f>IFERROR(VALUE(VLOOKUP(A25852,'Bron Productie'!A:H,5))/4,-1)</f>
        <v>37.75</v>
      </c>
      <c r="M25852" s="84">
        <f t="shared" si="4851"/>
        <v>37.75</v>
      </c>
      <c r="N25852" s="84">
        <f t="shared" si="4858"/>
        <v>-19.9375</v>
      </c>
      <c r="O25852" s="118">
        <f t="shared" si="4859"/>
        <v>-1563.6981250000001</v>
      </c>
      <c r="P25852" s="121">
        <f>AVERAGEIFS('Rekensheet Uurdata'!G:G,'Rekensheet Uurdata'!A:A,QUOTIENT('Rekensheet Kwartierdata'!A25852-1,4)+1)/4</f>
        <v>0</v>
      </c>
      <c r="Q25852" s="84">
        <f>IFERROR(VALUE(VLOOKUP(A25852,'Bron Productie'!A:H,3))/4,-1)</f>
        <v>0</v>
      </c>
      <c r="R25852" s="84">
        <f t="shared" si="4852"/>
        <v>0</v>
      </c>
      <c r="S25852" s="84">
        <f t="shared" si="4860"/>
        <v>0</v>
      </c>
      <c r="T25852" s="86">
        <f t="shared" si="4861"/>
        <v>0</v>
      </c>
    </row>
    <row r="25853" spans="1:20" x14ac:dyDescent="0.25">
      <c r="A25853" s="113">
        <f t="shared" si="4853"/>
        <v>25848</v>
      </c>
      <c r="B25853" s="185">
        <f t="shared" si="4855"/>
        <v>43370</v>
      </c>
      <c r="C25853" s="118">
        <f t="shared" si="4854"/>
        <v>28</v>
      </c>
      <c r="D25853" s="121">
        <f>VLOOKUP(CONCATENATE(B25853,C25853),'Bron BM-prijzen'!A:L,11,FALSE)</f>
        <v>144.02000000000001</v>
      </c>
      <c r="E25853" s="118">
        <f>VLOOKUP(CONCATENATE(B25853,C25853),'Bron BM-prijzen'!A:L,12,FALSE)</f>
        <v>144.02000000000001</v>
      </c>
      <c r="F25853" s="121">
        <f>AVERAGEIFS('Rekensheet Uurdata'!E:E,'Rekensheet Uurdata'!A:A,QUOTIENT('Rekensheet Kwartierdata'!A25853-1,4)+1)/4</f>
        <v>159.9375</v>
      </c>
      <c r="G25853" s="84">
        <f>IFERROR(VALUE(VLOOKUP(A25853,'Bron Productie'!A:H,7))/4,-1)</f>
        <v>100.5</v>
      </c>
      <c r="H25853" s="84">
        <f t="shared" si="4850"/>
        <v>100.5</v>
      </c>
      <c r="I25853" s="84">
        <f t="shared" si="4856"/>
        <v>-59.4375</v>
      </c>
      <c r="J25853" s="118">
        <f t="shared" si="4857"/>
        <v>-8560.1887500000012</v>
      </c>
      <c r="K25853" s="121">
        <f>AVERAGEIFS('Rekensheet Uurdata'!F:F,'Rekensheet Uurdata'!A:A,QUOTIENT('Rekensheet Kwartierdata'!A25853-1,4)+1)/4</f>
        <v>57.6875</v>
      </c>
      <c r="L25853" s="84">
        <f>IFERROR(VALUE(VLOOKUP(A25853,'Bron Productie'!A:H,5))/4,-1)</f>
        <v>56.25</v>
      </c>
      <c r="M25853" s="84">
        <f t="shared" si="4851"/>
        <v>56.25</v>
      </c>
      <c r="N25853" s="84">
        <f t="shared" si="4858"/>
        <v>-1.4375</v>
      </c>
      <c r="O25853" s="118">
        <f t="shared" si="4859"/>
        <v>-207.02875</v>
      </c>
      <c r="P25853" s="121">
        <f>AVERAGEIFS('Rekensheet Uurdata'!G:G,'Rekensheet Uurdata'!A:A,QUOTIENT('Rekensheet Kwartierdata'!A25853-1,4)+1)/4</f>
        <v>0</v>
      </c>
      <c r="Q25853" s="84">
        <f>IFERROR(VALUE(VLOOKUP(A25853,'Bron Productie'!A:H,3))/4,-1)</f>
        <v>0</v>
      </c>
      <c r="R25853" s="84">
        <f t="shared" si="4852"/>
        <v>0</v>
      </c>
      <c r="S25853" s="84">
        <f t="shared" si="4860"/>
        <v>0</v>
      </c>
      <c r="T25853" s="86">
        <f t="shared" si="4861"/>
        <v>0</v>
      </c>
    </row>
    <row r="25854" spans="1:20" x14ac:dyDescent="0.25">
      <c r="A25854" s="113">
        <f t="shared" si="4853"/>
        <v>25849</v>
      </c>
      <c r="B25854" s="185">
        <f t="shared" si="4855"/>
        <v>43370</v>
      </c>
      <c r="C25854" s="118">
        <f t="shared" si="4854"/>
        <v>29</v>
      </c>
      <c r="D25854" s="121">
        <f>VLOOKUP(CONCATENATE(B25854,C25854),'Bron BM-prijzen'!A:L,11,FALSE)</f>
        <v>158.02000000000001</v>
      </c>
      <c r="E25854" s="118">
        <f>VLOOKUP(CONCATENATE(B25854,C25854),'Bron BM-prijzen'!A:L,12,FALSE)</f>
        <v>158.02000000000001</v>
      </c>
      <c r="F25854" s="121">
        <f>AVERAGEIFS('Rekensheet Uurdata'!E:E,'Rekensheet Uurdata'!A:A,QUOTIENT('Rekensheet Kwartierdata'!A25854-1,4)+1)/4</f>
        <v>163.5625</v>
      </c>
      <c r="G25854" s="84">
        <f>IFERROR(VALUE(VLOOKUP(A25854,'Bron Productie'!A:H,7))/4,-1)</f>
        <v>97</v>
      </c>
      <c r="H25854" s="84">
        <f t="shared" si="4850"/>
        <v>97</v>
      </c>
      <c r="I25854" s="84">
        <f t="shared" si="4856"/>
        <v>-66.5625</v>
      </c>
      <c r="J25854" s="118">
        <f t="shared" si="4857"/>
        <v>-10518.206250000001</v>
      </c>
      <c r="K25854" s="121">
        <f>AVERAGEIFS('Rekensheet Uurdata'!F:F,'Rekensheet Uurdata'!A:A,QUOTIENT('Rekensheet Kwartierdata'!A25854-1,4)+1)/4</f>
        <v>59.5625</v>
      </c>
      <c r="L25854" s="84">
        <f>IFERROR(VALUE(VLOOKUP(A25854,'Bron Productie'!A:H,5))/4,-1)</f>
        <v>65</v>
      </c>
      <c r="M25854" s="84">
        <f t="shared" si="4851"/>
        <v>65</v>
      </c>
      <c r="N25854" s="84">
        <f t="shared" si="4858"/>
        <v>5.4375</v>
      </c>
      <c r="O25854" s="118">
        <f t="shared" si="4859"/>
        <v>859.2337500000001</v>
      </c>
      <c r="P25854" s="121">
        <f>AVERAGEIFS('Rekensheet Uurdata'!G:G,'Rekensheet Uurdata'!A:A,QUOTIENT('Rekensheet Kwartierdata'!A25854-1,4)+1)/4</f>
        <v>0.3125</v>
      </c>
      <c r="Q25854" s="84">
        <f>IFERROR(VALUE(VLOOKUP(A25854,'Bron Productie'!A:H,3))/4,-1)</f>
        <v>0</v>
      </c>
      <c r="R25854" s="84">
        <f t="shared" si="4852"/>
        <v>0</v>
      </c>
      <c r="S25854" s="84">
        <f t="shared" si="4860"/>
        <v>-0.3125</v>
      </c>
      <c r="T25854" s="86">
        <f t="shared" si="4861"/>
        <v>-49.381250000000001</v>
      </c>
    </row>
    <row r="25855" spans="1:20" x14ac:dyDescent="0.25">
      <c r="A25855" s="113">
        <f t="shared" si="4853"/>
        <v>25850</v>
      </c>
      <c r="B25855" s="185">
        <f t="shared" si="4855"/>
        <v>43370</v>
      </c>
      <c r="C25855" s="118">
        <f t="shared" si="4854"/>
        <v>30</v>
      </c>
      <c r="D25855" s="121">
        <f>VLOOKUP(CONCATENATE(B25855,C25855),'Bron BM-prijzen'!A:L,11,FALSE)</f>
        <v>140.02000000000001</v>
      </c>
      <c r="E25855" s="118">
        <f>VLOOKUP(CONCATENATE(B25855,C25855),'Bron BM-prijzen'!A:L,12,FALSE)</f>
        <v>140.02000000000001</v>
      </c>
      <c r="F25855" s="121">
        <f>AVERAGEIFS('Rekensheet Uurdata'!E:E,'Rekensheet Uurdata'!A:A,QUOTIENT('Rekensheet Kwartierdata'!A25855-1,4)+1)/4</f>
        <v>163.5625</v>
      </c>
      <c r="G25855" s="84">
        <f>IFERROR(VALUE(VLOOKUP(A25855,'Bron Productie'!A:H,7))/4,-1)</f>
        <v>99</v>
      </c>
      <c r="H25855" s="84">
        <f t="shared" si="4850"/>
        <v>99</v>
      </c>
      <c r="I25855" s="84">
        <f t="shared" si="4856"/>
        <v>-64.5625</v>
      </c>
      <c r="J25855" s="118">
        <f t="shared" si="4857"/>
        <v>-9040.0412500000002</v>
      </c>
      <c r="K25855" s="121">
        <f>AVERAGEIFS('Rekensheet Uurdata'!F:F,'Rekensheet Uurdata'!A:A,QUOTIENT('Rekensheet Kwartierdata'!A25855-1,4)+1)/4</f>
        <v>59.5625</v>
      </c>
      <c r="L25855" s="84">
        <f>IFERROR(VALUE(VLOOKUP(A25855,'Bron Productie'!A:H,5))/4,-1)</f>
        <v>69.5</v>
      </c>
      <c r="M25855" s="84">
        <f t="shared" si="4851"/>
        <v>69.5</v>
      </c>
      <c r="N25855" s="84">
        <f t="shared" si="4858"/>
        <v>9.9375</v>
      </c>
      <c r="O25855" s="118">
        <f t="shared" si="4859"/>
        <v>1391.44875</v>
      </c>
      <c r="P25855" s="121">
        <f>AVERAGEIFS('Rekensheet Uurdata'!G:G,'Rekensheet Uurdata'!A:A,QUOTIENT('Rekensheet Kwartierdata'!A25855-1,4)+1)/4</f>
        <v>0.3125</v>
      </c>
      <c r="Q25855" s="84">
        <f>IFERROR(VALUE(VLOOKUP(A25855,'Bron Productie'!A:H,3))/4,-1)</f>
        <v>0.25</v>
      </c>
      <c r="R25855" s="84">
        <f t="shared" si="4852"/>
        <v>0.25</v>
      </c>
      <c r="S25855" s="84">
        <f t="shared" si="4860"/>
        <v>-6.25E-2</v>
      </c>
      <c r="T25855" s="86">
        <f t="shared" si="4861"/>
        <v>-8.7512500000000006</v>
      </c>
    </row>
    <row r="25856" spans="1:20" x14ac:dyDescent="0.25">
      <c r="A25856" s="113">
        <f t="shared" si="4853"/>
        <v>25851</v>
      </c>
      <c r="B25856" s="185">
        <f t="shared" si="4855"/>
        <v>43370</v>
      </c>
      <c r="C25856" s="118">
        <f t="shared" si="4854"/>
        <v>31</v>
      </c>
      <c r="D25856" s="121">
        <f>VLOOKUP(CONCATENATE(B25856,C25856),'Bron BM-prijzen'!A:L,11,FALSE)</f>
        <v>158.02000000000001</v>
      </c>
      <c r="E25856" s="118">
        <f>VLOOKUP(CONCATENATE(B25856,C25856),'Bron BM-prijzen'!A:L,12,FALSE)</f>
        <v>158.02000000000001</v>
      </c>
      <c r="F25856" s="121">
        <f>AVERAGEIFS('Rekensheet Uurdata'!E:E,'Rekensheet Uurdata'!A:A,QUOTIENT('Rekensheet Kwartierdata'!A25856-1,4)+1)/4</f>
        <v>163.5625</v>
      </c>
      <c r="G25856" s="84">
        <f>IFERROR(VALUE(VLOOKUP(A25856,'Bron Productie'!A:H,7))/4,-1)</f>
        <v>97.25</v>
      </c>
      <c r="H25856" s="84">
        <f t="shared" si="4850"/>
        <v>97.25</v>
      </c>
      <c r="I25856" s="84">
        <f t="shared" si="4856"/>
        <v>-66.3125</v>
      </c>
      <c r="J25856" s="118">
        <f t="shared" si="4857"/>
        <v>-10478.70125</v>
      </c>
      <c r="K25856" s="121">
        <f>AVERAGEIFS('Rekensheet Uurdata'!F:F,'Rekensheet Uurdata'!A:A,QUOTIENT('Rekensheet Kwartierdata'!A25856-1,4)+1)/4</f>
        <v>59.5625</v>
      </c>
      <c r="L25856" s="84">
        <f>IFERROR(VALUE(VLOOKUP(A25856,'Bron Productie'!A:H,5))/4,-1)</f>
        <v>76.5</v>
      </c>
      <c r="M25856" s="84">
        <f t="shared" si="4851"/>
        <v>76.5</v>
      </c>
      <c r="N25856" s="84">
        <f t="shared" si="4858"/>
        <v>16.9375</v>
      </c>
      <c r="O25856" s="118">
        <f t="shared" si="4859"/>
        <v>2676.4637500000003</v>
      </c>
      <c r="P25856" s="121">
        <f>AVERAGEIFS('Rekensheet Uurdata'!G:G,'Rekensheet Uurdata'!A:A,QUOTIENT('Rekensheet Kwartierdata'!A25856-1,4)+1)/4</f>
        <v>0.3125</v>
      </c>
      <c r="Q25856" s="84">
        <f>IFERROR(VALUE(VLOOKUP(A25856,'Bron Productie'!A:H,3))/4,-1)</f>
        <v>0.5</v>
      </c>
      <c r="R25856" s="84">
        <f t="shared" si="4852"/>
        <v>0.5</v>
      </c>
      <c r="S25856" s="84">
        <f t="shared" si="4860"/>
        <v>0.1875</v>
      </c>
      <c r="T25856" s="86">
        <f t="shared" si="4861"/>
        <v>29.628750000000004</v>
      </c>
    </row>
    <row r="25857" spans="1:20" x14ac:dyDescent="0.25">
      <c r="A25857" s="113">
        <f t="shared" si="4853"/>
        <v>25852</v>
      </c>
      <c r="B25857" s="185">
        <f t="shared" si="4855"/>
        <v>43370</v>
      </c>
      <c r="C25857" s="118">
        <f t="shared" si="4854"/>
        <v>32</v>
      </c>
      <c r="D25857" s="121">
        <f>VLOOKUP(CONCATENATE(B25857,C25857),'Bron BM-prijzen'!A:L,11,FALSE)</f>
        <v>495</v>
      </c>
      <c r="E25857" s="118">
        <f>VLOOKUP(CONCATENATE(B25857,C25857),'Bron BM-prijzen'!A:L,12,FALSE)</f>
        <v>495</v>
      </c>
      <c r="F25857" s="121">
        <f>AVERAGEIFS('Rekensheet Uurdata'!E:E,'Rekensheet Uurdata'!A:A,QUOTIENT('Rekensheet Kwartierdata'!A25857-1,4)+1)/4</f>
        <v>163.5625</v>
      </c>
      <c r="G25857" s="84">
        <f>IFERROR(VALUE(VLOOKUP(A25857,'Bron Productie'!A:H,7))/4,-1)</f>
        <v>103.75</v>
      </c>
      <c r="H25857" s="84">
        <f t="shared" si="4850"/>
        <v>103.75</v>
      </c>
      <c r="I25857" s="84">
        <f t="shared" si="4856"/>
        <v>-59.8125</v>
      </c>
      <c r="J25857" s="118">
        <f t="shared" si="4857"/>
        <v>-29607.1875</v>
      </c>
      <c r="K25857" s="121">
        <f>AVERAGEIFS('Rekensheet Uurdata'!F:F,'Rekensheet Uurdata'!A:A,QUOTIENT('Rekensheet Kwartierdata'!A25857-1,4)+1)/4</f>
        <v>59.5625</v>
      </c>
      <c r="L25857" s="84">
        <f>IFERROR(VALUE(VLOOKUP(A25857,'Bron Productie'!A:H,5))/4,-1)</f>
        <v>75</v>
      </c>
      <c r="M25857" s="84">
        <f t="shared" si="4851"/>
        <v>75</v>
      </c>
      <c r="N25857" s="84">
        <f t="shared" si="4858"/>
        <v>15.4375</v>
      </c>
      <c r="O25857" s="118">
        <f t="shared" si="4859"/>
        <v>7641.5625</v>
      </c>
      <c r="P25857" s="121">
        <f>AVERAGEIFS('Rekensheet Uurdata'!G:G,'Rekensheet Uurdata'!A:A,QUOTIENT('Rekensheet Kwartierdata'!A25857-1,4)+1)/4</f>
        <v>0.3125</v>
      </c>
      <c r="Q25857" s="84">
        <f>IFERROR(VALUE(VLOOKUP(A25857,'Bron Productie'!A:H,3))/4,-1)</f>
        <v>0.5</v>
      </c>
      <c r="R25857" s="84">
        <f t="shared" si="4852"/>
        <v>0.5</v>
      </c>
      <c r="S25857" s="84">
        <f t="shared" si="4860"/>
        <v>0.1875</v>
      </c>
      <c r="T25857" s="86">
        <f t="shared" si="4861"/>
        <v>92.8125</v>
      </c>
    </row>
    <row r="25858" spans="1:20" x14ac:dyDescent="0.25">
      <c r="A25858" s="113">
        <f t="shared" si="4853"/>
        <v>25853</v>
      </c>
      <c r="B25858" s="185">
        <f t="shared" si="4855"/>
        <v>43370</v>
      </c>
      <c r="C25858" s="118">
        <f t="shared" si="4854"/>
        <v>33</v>
      </c>
      <c r="D25858" s="121">
        <f>VLOOKUP(CONCATENATE(B25858,C25858),'Bron BM-prijzen'!A:L,11,FALSE)</f>
        <v>316.27999999999997</v>
      </c>
      <c r="E25858" s="118">
        <f>VLOOKUP(CONCATENATE(B25858,C25858),'Bron BM-prijzen'!A:L,12,FALSE)</f>
        <v>316.27999999999997</v>
      </c>
      <c r="F25858" s="121">
        <f>AVERAGEIFS('Rekensheet Uurdata'!E:E,'Rekensheet Uurdata'!A:A,QUOTIENT('Rekensheet Kwartierdata'!A25858-1,4)+1)/4</f>
        <v>163.875</v>
      </c>
      <c r="G25858" s="84">
        <f>IFERROR(VALUE(VLOOKUP(A25858,'Bron Productie'!A:H,7))/4,-1)</f>
        <v>109.75</v>
      </c>
      <c r="H25858" s="84">
        <f t="shared" si="4850"/>
        <v>109.75</v>
      </c>
      <c r="I25858" s="84">
        <f t="shared" si="4856"/>
        <v>-54.125</v>
      </c>
      <c r="J25858" s="118">
        <f t="shared" si="4857"/>
        <v>-17118.654999999999</v>
      </c>
      <c r="K25858" s="121">
        <f>AVERAGEIFS('Rekensheet Uurdata'!F:F,'Rekensheet Uurdata'!A:A,QUOTIENT('Rekensheet Kwartierdata'!A25858-1,4)+1)/4</f>
        <v>61.75</v>
      </c>
      <c r="L25858" s="84">
        <f>IFERROR(VALUE(VLOOKUP(A25858,'Bron Productie'!A:H,5))/4,-1)</f>
        <v>73.5</v>
      </c>
      <c r="M25858" s="84">
        <f t="shared" si="4851"/>
        <v>73.5</v>
      </c>
      <c r="N25858" s="84">
        <f t="shared" si="4858"/>
        <v>11.75</v>
      </c>
      <c r="O25858" s="118">
        <f t="shared" si="4859"/>
        <v>3716.2899999999995</v>
      </c>
      <c r="P25858" s="121">
        <f>AVERAGEIFS('Rekensheet Uurdata'!G:G,'Rekensheet Uurdata'!A:A,QUOTIENT('Rekensheet Kwartierdata'!A25858-1,4)+1)/4</f>
        <v>37.5</v>
      </c>
      <c r="Q25858" s="84">
        <f>IFERROR(VALUE(VLOOKUP(A25858,'Bron Productie'!A:H,3))/4,-1)</f>
        <v>0.75</v>
      </c>
      <c r="R25858" s="84">
        <f t="shared" si="4852"/>
        <v>0.75</v>
      </c>
      <c r="S25858" s="84">
        <f t="shared" si="4860"/>
        <v>-36.75</v>
      </c>
      <c r="T25858" s="86">
        <f t="shared" si="4861"/>
        <v>-11623.289999999999</v>
      </c>
    </row>
    <row r="25859" spans="1:20" x14ac:dyDescent="0.25">
      <c r="A25859" s="113">
        <f t="shared" si="4853"/>
        <v>25854</v>
      </c>
      <c r="B25859" s="185">
        <f t="shared" si="4855"/>
        <v>43370</v>
      </c>
      <c r="C25859" s="118">
        <f t="shared" si="4854"/>
        <v>34</v>
      </c>
      <c r="D25859" s="121">
        <f>VLOOKUP(CONCATENATE(B25859,C25859),'Bron BM-prijzen'!A:L,11,FALSE)</f>
        <v>316.27999999999997</v>
      </c>
      <c r="E25859" s="118">
        <f>VLOOKUP(CONCATENATE(B25859,C25859),'Bron BM-prijzen'!A:L,12,FALSE)</f>
        <v>316.27999999999997</v>
      </c>
      <c r="F25859" s="121">
        <f>AVERAGEIFS('Rekensheet Uurdata'!E:E,'Rekensheet Uurdata'!A:A,QUOTIENT('Rekensheet Kwartierdata'!A25859-1,4)+1)/4</f>
        <v>163.875</v>
      </c>
      <c r="G25859" s="84">
        <f>IFERROR(VALUE(VLOOKUP(A25859,'Bron Productie'!A:H,7))/4,-1)</f>
        <v>109.75</v>
      </c>
      <c r="H25859" s="84">
        <f t="shared" si="4850"/>
        <v>109.75</v>
      </c>
      <c r="I25859" s="84">
        <f t="shared" si="4856"/>
        <v>-54.125</v>
      </c>
      <c r="J25859" s="118">
        <f t="shared" si="4857"/>
        <v>-17118.654999999999</v>
      </c>
      <c r="K25859" s="121">
        <f>AVERAGEIFS('Rekensheet Uurdata'!F:F,'Rekensheet Uurdata'!A:A,QUOTIENT('Rekensheet Kwartierdata'!A25859-1,4)+1)/4</f>
        <v>61.75</v>
      </c>
      <c r="L25859" s="84">
        <f>IFERROR(VALUE(VLOOKUP(A25859,'Bron Productie'!A:H,5))/4,-1)</f>
        <v>77.25</v>
      </c>
      <c r="M25859" s="84">
        <f t="shared" si="4851"/>
        <v>77.25</v>
      </c>
      <c r="N25859" s="84">
        <f t="shared" si="4858"/>
        <v>15.5</v>
      </c>
      <c r="O25859" s="118">
        <f t="shared" si="4859"/>
        <v>4902.3399999999992</v>
      </c>
      <c r="P25859" s="121">
        <f>AVERAGEIFS('Rekensheet Uurdata'!G:G,'Rekensheet Uurdata'!A:A,QUOTIENT('Rekensheet Kwartierdata'!A25859-1,4)+1)/4</f>
        <v>37.5</v>
      </c>
      <c r="Q25859" s="84">
        <f>IFERROR(VALUE(VLOOKUP(A25859,'Bron Productie'!A:H,3))/4,-1)</f>
        <v>25.25</v>
      </c>
      <c r="R25859" s="84">
        <f t="shared" si="4852"/>
        <v>25.25</v>
      </c>
      <c r="S25859" s="84">
        <f t="shared" si="4860"/>
        <v>-12.25</v>
      </c>
      <c r="T25859" s="86">
        <f t="shared" si="4861"/>
        <v>-3874.43</v>
      </c>
    </row>
    <row r="25860" spans="1:20" x14ac:dyDescent="0.25">
      <c r="A25860" s="113">
        <f t="shared" si="4853"/>
        <v>25855</v>
      </c>
      <c r="B25860" s="185">
        <f t="shared" si="4855"/>
        <v>43370</v>
      </c>
      <c r="C25860" s="118">
        <f t="shared" si="4854"/>
        <v>35</v>
      </c>
      <c r="D25860" s="121">
        <f>VLOOKUP(CONCATENATE(B25860,C25860),'Bron BM-prijzen'!A:L,11,FALSE)</f>
        <v>187.53</v>
      </c>
      <c r="E25860" s="118">
        <f>VLOOKUP(CONCATENATE(B25860,C25860),'Bron BM-prijzen'!A:L,12,FALSE)</f>
        <v>187.53</v>
      </c>
      <c r="F25860" s="121">
        <f>AVERAGEIFS('Rekensheet Uurdata'!E:E,'Rekensheet Uurdata'!A:A,QUOTIENT('Rekensheet Kwartierdata'!A25860-1,4)+1)/4</f>
        <v>163.875</v>
      </c>
      <c r="G25860" s="84">
        <f>IFERROR(VALUE(VLOOKUP(A25860,'Bron Productie'!A:H,7))/4,-1)</f>
        <v>113.5</v>
      </c>
      <c r="H25860" s="84">
        <f t="shared" si="4850"/>
        <v>113.5</v>
      </c>
      <c r="I25860" s="84">
        <f t="shared" si="4856"/>
        <v>-50.375</v>
      </c>
      <c r="J25860" s="118">
        <f t="shared" si="4857"/>
        <v>-9446.8237499999996</v>
      </c>
      <c r="K25860" s="121">
        <f>AVERAGEIFS('Rekensheet Uurdata'!F:F,'Rekensheet Uurdata'!A:A,QUOTIENT('Rekensheet Kwartierdata'!A25860-1,4)+1)/4</f>
        <v>61.75</v>
      </c>
      <c r="L25860" s="84">
        <f>IFERROR(VALUE(VLOOKUP(A25860,'Bron Productie'!A:H,5))/4,-1)</f>
        <v>74.75</v>
      </c>
      <c r="M25860" s="84">
        <f t="shared" si="4851"/>
        <v>74.75</v>
      </c>
      <c r="N25860" s="84">
        <f t="shared" si="4858"/>
        <v>13</v>
      </c>
      <c r="O25860" s="118">
        <f t="shared" si="4859"/>
        <v>2437.89</v>
      </c>
      <c r="P25860" s="121">
        <f>AVERAGEIFS('Rekensheet Uurdata'!G:G,'Rekensheet Uurdata'!A:A,QUOTIENT('Rekensheet Kwartierdata'!A25860-1,4)+1)/4</f>
        <v>37.5</v>
      </c>
      <c r="Q25860" s="84">
        <f>IFERROR(VALUE(VLOOKUP(A25860,'Bron Productie'!A:H,3))/4,-1)</f>
        <v>49.75</v>
      </c>
      <c r="R25860" s="84">
        <f t="shared" si="4852"/>
        <v>49.75</v>
      </c>
      <c r="S25860" s="84">
        <f t="shared" si="4860"/>
        <v>12.25</v>
      </c>
      <c r="T25860" s="86">
        <f t="shared" si="4861"/>
        <v>2297.2424999999998</v>
      </c>
    </row>
    <row r="25861" spans="1:20" x14ac:dyDescent="0.25">
      <c r="A25861" s="113">
        <f t="shared" si="4853"/>
        <v>25856</v>
      </c>
      <c r="B25861" s="185">
        <f t="shared" si="4855"/>
        <v>43370</v>
      </c>
      <c r="C25861" s="118">
        <f t="shared" si="4854"/>
        <v>36</v>
      </c>
      <c r="D25861" s="121">
        <f>VLOOKUP(CONCATENATE(B25861,C25861),'Bron BM-prijzen'!A:L,11,FALSE)</f>
        <v>67.53</v>
      </c>
      <c r="E25861" s="118">
        <f>VLOOKUP(CONCATENATE(B25861,C25861),'Bron BM-prijzen'!A:L,12,FALSE)</f>
        <v>67.53</v>
      </c>
      <c r="F25861" s="121">
        <f>AVERAGEIFS('Rekensheet Uurdata'!E:E,'Rekensheet Uurdata'!A:A,QUOTIENT('Rekensheet Kwartierdata'!A25861-1,4)+1)/4</f>
        <v>163.875</v>
      </c>
      <c r="G25861" s="84">
        <f>IFERROR(VALUE(VLOOKUP(A25861,'Bron Productie'!A:H,7))/4,-1)</f>
        <v>113.5</v>
      </c>
      <c r="H25861" s="84">
        <f t="shared" si="4850"/>
        <v>113.5</v>
      </c>
      <c r="I25861" s="84">
        <f t="shared" si="4856"/>
        <v>-50.375</v>
      </c>
      <c r="J25861" s="118">
        <f t="shared" si="4857"/>
        <v>-3401.82375</v>
      </c>
      <c r="K25861" s="121">
        <f>AVERAGEIFS('Rekensheet Uurdata'!F:F,'Rekensheet Uurdata'!A:A,QUOTIENT('Rekensheet Kwartierdata'!A25861-1,4)+1)/4</f>
        <v>61.75</v>
      </c>
      <c r="L25861" s="84">
        <f>IFERROR(VALUE(VLOOKUP(A25861,'Bron Productie'!A:H,5))/4,-1)</f>
        <v>78.25</v>
      </c>
      <c r="M25861" s="84">
        <f t="shared" si="4851"/>
        <v>78.25</v>
      </c>
      <c r="N25861" s="84">
        <f t="shared" si="4858"/>
        <v>16.5</v>
      </c>
      <c r="O25861" s="118">
        <f t="shared" si="4859"/>
        <v>1114.2450000000001</v>
      </c>
      <c r="P25861" s="121">
        <f>AVERAGEIFS('Rekensheet Uurdata'!G:G,'Rekensheet Uurdata'!A:A,QUOTIENT('Rekensheet Kwartierdata'!A25861-1,4)+1)/4</f>
        <v>37.5</v>
      </c>
      <c r="Q25861" s="84">
        <f>IFERROR(VALUE(VLOOKUP(A25861,'Bron Productie'!A:H,3))/4,-1)</f>
        <v>74.25</v>
      </c>
      <c r="R25861" s="84">
        <f t="shared" si="4852"/>
        <v>74.25</v>
      </c>
      <c r="S25861" s="84">
        <f t="shared" si="4860"/>
        <v>36.75</v>
      </c>
      <c r="T25861" s="86">
        <f t="shared" si="4861"/>
        <v>2481.7275</v>
      </c>
    </row>
    <row r="25862" spans="1:20" x14ac:dyDescent="0.25">
      <c r="A25862" s="113">
        <f t="shared" si="4853"/>
        <v>25857</v>
      </c>
      <c r="B25862" s="185">
        <f t="shared" si="4855"/>
        <v>43370</v>
      </c>
      <c r="C25862" s="118">
        <f t="shared" si="4854"/>
        <v>37</v>
      </c>
      <c r="D25862" s="121">
        <f>VLOOKUP(CONCATENATE(B25862,C25862),'Bron BM-prijzen'!A:L,11,FALSE)</f>
        <v>141.1</v>
      </c>
      <c r="E25862" s="118">
        <f>VLOOKUP(CONCATENATE(B25862,C25862),'Bron BM-prijzen'!A:L,12,FALSE)</f>
        <v>141.1</v>
      </c>
      <c r="F25862" s="121">
        <f>AVERAGEIFS('Rekensheet Uurdata'!E:E,'Rekensheet Uurdata'!A:A,QUOTIENT('Rekensheet Kwartierdata'!A25862-1,4)+1)/4</f>
        <v>151.9375</v>
      </c>
      <c r="G25862" s="84">
        <f>IFERROR(VALUE(VLOOKUP(A25862,'Bron Productie'!A:H,7))/4,-1)</f>
        <v>109.25</v>
      </c>
      <c r="H25862" s="84">
        <f t="shared" si="4850"/>
        <v>109.25</v>
      </c>
      <c r="I25862" s="84">
        <f t="shared" si="4856"/>
        <v>-42.6875</v>
      </c>
      <c r="J25862" s="118">
        <f t="shared" si="4857"/>
        <v>-6023.2062500000002</v>
      </c>
      <c r="K25862" s="121">
        <f>AVERAGEIFS('Rekensheet Uurdata'!F:F,'Rekensheet Uurdata'!A:A,QUOTIENT('Rekensheet Kwartierdata'!A25862-1,4)+1)/4</f>
        <v>63.875</v>
      </c>
      <c r="L25862" s="84">
        <f>IFERROR(VALUE(VLOOKUP(A25862,'Bron Productie'!A:H,5))/4,-1)</f>
        <v>75.25</v>
      </c>
      <c r="M25862" s="84">
        <f t="shared" si="4851"/>
        <v>75.25</v>
      </c>
      <c r="N25862" s="84">
        <f t="shared" si="4858"/>
        <v>11.375</v>
      </c>
      <c r="O25862" s="118">
        <f t="shared" si="4859"/>
        <v>1605.0125</v>
      </c>
      <c r="P25862" s="121">
        <f>AVERAGEIFS('Rekensheet Uurdata'!G:G,'Rekensheet Uurdata'!A:A,QUOTIENT('Rekensheet Kwartierdata'!A25862-1,4)+1)/4</f>
        <v>128.1875</v>
      </c>
      <c r="Q25862" s="84">
        <f>IFERROR(VALUE(VLOOKUP(A25862,'Bron Productie'!A:H,3))/4,-1)</f>
        <v>98.75</v>
      </c>
      <c r="R25862" s="84">
        <f t="shared" si="4852"/>
        <v>98.75</v>
      </c>
      <c r="S25862" s="84">
        <f t="shared" si="4860"/>
        <v>-29.4375</v>
      </c>
      <c r="T25862" s="86">
        <f t="shared" si="4861"/>
        <v>-4153.6312499999995</v>
      </c>
    </row>
    <row r="25863" spans="1:20" x14ac:dyDescent="0.25">
      <c r="A25863" s="113">
        <f t="shared" si="4853"/>
        <v>25858</v>
      </c>
      <c r="B25863" s="185">
        <f t="shared" si="4855"/>
        <v>43370</v>
      </c>
      <c r="C25863" s="118">
        <f t="shared" si="4854"/>
        <v>38</v>
      </c>
      <c r="D25863" s="121">
        <f>VLOOKUP(CONCATENATE(B25863,C25863),'Bron BM-prijzen'!A:L,11,FALSE)</f>
        <v>391.1</v>
      </c>
      <c r="E25863" s="118">
        <f>VLOOKUP(CONCATENATE(B25863,C25863),'Bron BM-prijzen'!A:L,12,FALSE)</f>
        <v>391.1</v>
      </c>
      <c r="F25863" s="121">
        <f>AVERAGEIFS('Rekensheet Uurdata'!E:E,'Rekensheet Uurdata'!A:A,QUOTIENT('Rekensheet Kwartierdata'!A25863-1,4)+1)/4</f>
        <v>151.9375</v>
      </c>
      <c r="G25863" s="84">
        <f>IFERROR(VALUE(VLOOKUP(A25863,'Bron Productie'!A:H,7))/4,-1)</f>
        <v>104</v>
      </c>
      <c r="H25863" s="84">
        <f t="shared" ref="H25863:H25926" si="4862">IF(OR(F25863&lt;0,G25863&lt;0),-1,G25863*$H$1/$H$2)</f>
        <v>104</v>
      </c>
      <c r="I25863" s="84">
        <f t="shared" si="4856"/>
        <v>-47.9375</v>
      </c>
      <c r="J25863" s="118">
        <f t="shared" si="4857"/>
        <v>-18748.356250000001</v>
      </c>
      <c r="K25863" s="121">
        <f>AVERAGEIFS('Rekensheet Uurdata'!F:F,'Rekensheet Uurdata'!A:A,QUOTIENT('Rekensheet Kwartierdata'!A25863-1,4)+1)/4</f>
        <v>63.875</v>
      </c>
      <c r="L25863" s="84">
        <f>IFERROR(VALUE(VLOOKUP(A25863,'Bron Productie'!A:H,5))/4,-1)</f>
        <v>73.75</v>
      </c>
      <c r="M25863" s="84">
        <f t="shared" ref="M25863:M25926" si="4863">IF(OR(K25863&lt;0,L25863&lt;0),-1,L25863*$M$1/$M$2)</f>
        <v>73.75</v>
      </c>
      <c r="N25863" s="84">
        <f t="shared" si="4858"/>
        <v>9.875</v>
      </c>
      <c r="O25863" s="118">
        <f t="shared" si="4859"/>
        <v>3862.1125000000002</v>
      </c>
      <c r="P25863" s="121">
        <f>AVERAGEIFS('Rekensheet Uurdata'!G:G,'Rekensheet Uurdata'!A:A,QUOTIENT('Rekensheet Kwartierdata'!A25863-1,4)+1)/4</f>
        <v>128.1875</v>
      </c>
      <c r="Q25863" s="84">
        <f>IFERROR(VALUE(VLOOKUP(A25863,'Bron Productie'!A:H,3))/4,-1)</f>
        <v>118.25</v>
      </c>
      <c r="R25863" s="84">
        <f t="shared" ref="R25863:R25926" si="4864">IF(OR(P25863&lt;0,Q25863&lt;0),-1,Q25863*$R$1/$R$2)</f>
        <v>118.25</v>
      </c>
      <c r="S25863" s="84">
        <f t="shared" si="4860"/>
        <v>-9.9375</v>
      </c>
      <c r="T25863" s="86">
        <f t="shared" si="4861"/>
        <v>-3886.5562500000001</v>
      </c>
    </row>
    <row r="25864" spans="1:20" x14ac:dyDescent="0.25">
      <c r="A25864" s="113">
        <f t="shared" ref="A25864:A25927" si="4865">A25863+1</f>
        <v>25859</v>
      </c>
      <c r="B25864" s="185">
        <f t="shared" si="4855"/>
        <v>43370</v>
      </c>
      <c r="C25864" s="118">
        <f t="shared" ref="C25864:C25927" si="4866">IF(C25863=96,1,C25863+1)</f>
        <v>39</v>
      </c>
      <c r="D25864" s="121">
        <f>VLOOKUP(CONCATENATE(B25864,C25864),'Bron BM-prijzen'!A:L,11,FALSE)</f>
        <v>291.10000000000002</v>
      </c>
      <c r="E25864" s="118">
        <f>VLOOKUP(CONCATENATE(B25864,C25864),'Bron BM-prijzen'!A:L,12,FALSE)</f>
        <v>291.10000000000002</v>
      </c>
      <c r="F25864" s="121">
        <f>AVERAGEIFS('Rekensheet Uurdata'!E:E,'Rekensheet Uurdata'!A:A,QUOTIENT('Rekensheet Kwartierdata'!A25864-1,4)+1)/4</f>
        <v>151.9375</v>
      </c>
      <c r="G25864" s="84">
        <f>IFERROR(VALUE(VLOOKUP(A25864,'Bron Productie'!A:H,7))/4,-1)</f>
        <v>99.25</v>
      </c>
      <c r="H25864" s="84">
        <f t="shared" si="4862"/>
        <v>99.25</v>
      </c>
      <c r="I25864" s="84">
        <f t="shared" si="4856"/>
        <v>-52.6875</v>
      </c>
      <c r="J25864" s="118">
        <f t="shared" si="4857"/>
        <v>-15337.331250000001</v>
      </c>
      <c r="K25864" s="121">
        <f>AVERAGEIFS('Rekensheet Uurdata'!F:F,'Rekensheet Uurdata'!A:A,QUOTIENT('Rekensheet Kwartierdata'!A25864-1,4)+1)/4</f>
        <v>63.875</v>
      </c>
      <c r="L25864" s="84">
        <f>IFERROR(VALUE(VLOOKUP(A25864,'Bron Productie'!A:H,5))/4,-1)</f>
        <v>67.25</v>
      </c>
      <c r="M25864" s="84">
        <f t="shared" si="4863"/>
        <v>67.25</v>
      </c>
      <c r="N25864" s="84">
        <f t="shared" si="4858"/>
        <v>3.375</v>
      </c>
      <c r="O25864" s="118">
        <f t="shared" si="4859"/>
        <v>982.46250000000009</v>
      </c>
      <c r="P25864" s="121">
        <f>AVERAGEIFS('Rekensheet Uurdata'!G:G,'Rekensheet Uurdata'!A:A,QUOTIENT('Rekensheet Kwartierdata'!A25864-1,4)+1)/4</f>
        <v>128.1875</v>
      </c>
      <c r="Q25864" s="84">
        <f>IFERROR(VALUE(VLOOKUP(A25864,'Bron Productie'!A:H,3))/4,-1)</f>
        <v>138</v>
      </c>
      <c r="R25864" s="84">
        <f t="shared" si="4864"/>
        <v>138</v>
      </c>
      <c r="S25864" s="84">
        <f t="shared" si="4860"/>
        <v>9.8125</v>
      </c>
      <c r="T25864" s="86">
        <f t="shared" si="4861"/>
        <v>2856.4187500000003</v>
      </c>
    </row>
    <row r="25865" spans="1:20" x14ac:dyDescent="0.25">
      <c r="A25865" s="113">
        <f t="shared" si="4865"/>
        <v>25860</v>
      </c>
      <c r="B25865" s="185">
        <f t="shared" si="4855"/>
        <v>43370</v>
      </c>
      <c r="C25865" s="118">
        <f t="shared" si="4866"/>
        <v>40</v>
      </c>
      <c r="D25865" s="121">
        <f>VLOOKUP(CONCATENATE(B25865,C25865),'Bron BM-prijzen'!A:L,11,FALSE)</f>
        <v>52.32</v>
      </c>
      <c r="E25865" s="118">
        <f>VLOOKUP(CONCATENATE(B25865,C25865),'Bron BM-prijzen'!A:L,12,FALSE)</f>
        <v>52.32</v>
      </c>
      <c r="F25865" s="121">
        <f>AVERAGEIFS('Rekensheet Uurdata'!E:E,'Rekensheet Uurdata'!A:A,QUOTIENT('Rekensheet Kwartierdata'!A25865-1,4)+1)/4</f>
        <v>151.9375</v>
      </c>
      <c r="G25865" s="84">
        <f>IFERROR(VALUE(VLOOKUP(A25865,'Bron Productie'!A:H,7))/4,-1)</f>
        <v>96.5</v>
      </c>
      <c r="H25865" s="84">
        <f t="shared" si="4862"/>
        <v>96.5</v>
      </c>
      <c r="I25865" s="84">
        <f t="shared" si="4856"/>
        <v>-55.4375</v>
      </c>
      <c r="J25865" s="118">
        <f t="shared" si="4857"/>
        <v>-2900.4900000000002</v>
      </c>
      <c r="K25865" s="121">
        <f>AVERAGEIFS('Rekensheet Uurdata'!F:F,'Rekensheet Uurdata'!A:A,QUOTIENT('Rekensheet Kwartierdata'!A25865-1,4)+1)/4</f>
        <v>63.875</v>
      </c>
      <c r="L25865" s="84">
        <f>IFERROR(VALUE(VLOOKUP(A25865,'Bron Productie'!A:H,5))/4,-1)</f>
        <v>71.75</v>
      </c>
      <c r="M25865" s="84">
        <f t="shared" si="4863"/>
        <v>71.75</v>
      </c>
      <c r="N25865" s="84">
        <f t="shared" si="4858"/>
        <v>7.875</v>
      </c>
      <c r="O25865" s="118">
        <f t="shared" si="4859"/>
        <v>412.02</v>
      </c>
      <c r="P25865" s="121">
        <f>AVERAGEIFS('Rekensheet Uurdata'!G:G,'Rekensheet Uurdata'!A:A,QUOTIENT('Rekensheet Kwartierdata'!A25865-1,4)+1)/4</f>
        <v>128.1875</v>
      </c>
      <c r="Q25865" s="84">
        <f>IFERROR(VALUE(VLOOKUP(A25865,'Bron Productie'!A:H,3))/4,-1)</f>
        <v>157.75</v>
      </c>
      <c r="R25865" s="84">
        <f t="shared" si="4864"/>
        <v>157.75</v>
      </c>
      <c r="S25865" s="84">
        <f t="shared" si="4860"/>
        <v>29.5625</v>
      </c>
      <c r="T25865" s="86">
        <f t="shared" si="4861"/>
        <v>1546.71</v>
      </c>
    </row>
    <row r="25866" spans="1:20" x14ac:dyDescent="0.25">
      <c r="A25866" s="113">
        <f t="shared" si="4865"/>
        <v>25861</v>
      </c>
      <c r="B25866" s="185">
        <f t="shared" si="4855"/>
        <v>43370</v>
      </c>
      <c r="C25866" s="118">
        <f t="shared" si="4866"/>
        <v>41</v>
      </c>
      <c r="D25866" s="121">
        <f>VLOOKUP(CONCATENATE(B25866,C25866),'Bron BM-prijzen'!A:L,11,FALSE)</f>
        <v>43.21</v>
      </c>
      <c r="E25866" s="118">
        <f>VLOOKUP(CONCATENATE(B25866,C25866),'Bron BM-prijzen'!A:L,12,FALSE)</f>
        <v>43.21</v>
      </c>
      <c r="F25866" s="121">
        <f>AVERAGEIFS('Rekensheet Uurdata'!E:E,'Rekensheet Uurdata'!A:A,QUOTIENT('Rekensheet Kwartierdata'!A25866-1,4)+1)/4</f>
        <v>143.375</v>
      </c>
      <c r="G25866" s="84">
        <f>IFERROR(VALUE(VLOOKUP(A25866,'Bron Productie'!A:H,7))/4,-1)</f>
        <v>93.75</v>
      </c>
      <c r="H25866" s="84">
        <f t="shared" si="4862"/>
        <v>93.75</v>
      </c>
      <c r="I25866" s="84">
        <f t="shared" si="4856"/>
        <v>-49.625</v>
      </c>
      <c r="J25866" s="118">
        <f t="shared" si="4857"/>
        <v>-2144.2962499999999</v>
      </c>
      <c r="K25866" s="121">
        <f>AVERAGEIFS('Rekensheet Uurdata'!F:F,'Rekensheet Uurdata'!A:A,QUOTIENT('Rekensheet Kwartierdata'!A25866-1,4)+1)/4</f>
        <v>66.625</v>
      </c>
      <c r="L25866" s="84">
        <f>IFERROR(VALUE(VLOOKUP(A25866,'Bron Productie'!A:H,5))/4,-1)</f>
        <v>75.75</v>
      </c>
      <c r="M25866" s="84">
        <f t="shared" si="4863"/>
        <v>75.75</v>
      </c>
      <c r="N25866" s="84">
        <f t="shared" si="4858"/>
        <v>9.125</v>
      </c>
      <c r="O25866" s="118">
        <f t="shared" si="4859"/>
        <v>394.29124999999999</v>
      </c>
      <c r="P25866" s="121">
        <f>AVERAGEIFS('Rekensheet Uurdata'!G:G,'Rekensheet Uurdata'!A:A,QUOTIENT('Rekensheet Kwartierdata'!A25866-1,4)+1)/4</f>
        <v>213.875</v>
      </c>
      <c r="Q25866" s="84">
        <f>IFERROR(VALUE(VLOOKUP(A25866,'Bron Productie'!A:H,3))/4,-1)</f>
        <v>177.5</v>
      </c>
      <c r="R25866" s="84">
        <f t="shared" si="4864"/>
        <v>177.5</v>
      </c>
      <c r="S25866" s="84">
        <f t="shared" si="4860"/>
        <v>-36.375</v>
      </c>
      <c r="T25866" s="86">
        <f t="shared" si="4861"/>
        <v>-1571.7637500000001</v>
      </c>
    </row>
    <row r="25867" spans="1:20" x14ac:dyDescent="0.25">
      <c r="A25867" s="113">
        <f t="shared" si="4865"/>
        <v>25862</v>
      </c>
      <c r="B25867" s="185">
        <f t="shared" si="4855"/>
        <v>43370</v>
      </c>
      <c r="C25867" s="118">
        <f t="shared" si="4866"/>
        <v>42</v>
      </c>
      <c r="D25867" s="121">
        <f>VLOOKUP(CONCATENATE(B25867,C25867),'Bron BM-prijzen'!A:L,11,FALSE)</f>
        <v>28.43</v>
      </c>
      <c r="E25867" s="118">
        <f>VLOOKUP(CONCATENATE(B25867,C25867),'Bron BM-prijzen'!A:L,12,FALSE)</f>
        <v>28.43</v>
      </c>
      <c r="F25867" s="121">
        <f>AVERAGEIFS('Rekensheet Uurdata'!E:E,'Rekensheet Uurdata'!A:A,QUOTIENT('Rekensheet Kwartierdata'!A25867-1,4)+1)/4</f>
        <v>143.375</v>
      </c>
      <c r="G25867" s="84">
        <f>IFERROR(VALUE(VLOOKUP(A25867,'Bron Productie'!A:H,7))/4,-1)</f>
        <v>85</v>
      </c>
      <c r="H25867" s="84">
        <f t="shared" si="4862"/>
        <v>85</v>
      </c>
      <c r="I25867" s="84">
        <f t="shared" si="4856"/>
        <v>-58.375</v>
      </c>
      <c r="J25867" s="118">
        <f t="shared" si="4857"/>
        <v>-1659.6012499999999</v>
      </c>
      <c r="K25867" s="121">
        <f>AVERAGEIFS('Rekensheet Uurdata'!F:F,'Rekensheet Uurdata'!A:A,QUOTIENT('Rekensheet Kwartierdata'!A25867-1,4)+1)/4</f>
        <v>66.625</v>
      </c>
      <c r="L25867" s="84">
        <f>IFERROR(VALUE(VLOOKUP(A25867,'Bron Productie'!A:H,5))/4,-1)</f>
        <v>95.75</v>
      </c>
      <c r="M25867" s="84">
        <f t="shared" si="4863"/>
        <v>95.75</v>
      </c>
      <c r="N25867" s="84">
        <f t="shared" si="4858"/>
        <v>29.125</v>
      </c>
      <c r="O25867" s="118">
        <f t="shared" si="4859"/>
        <v>828.02374999999995</v>
      </c>
      <c r="P25867" s="121">
        <f>AVERAGEIFS('Rekensheet Uurdata'!G:G,'Rekensheet Uurdata'!A:A,QUOTIENT('Rekensheet Kwartierdata'!A25867-1,4)+1)/4</f>
        <v>213.875</v>
      </c>
      <c r="Q25867" s="84">
        <f>IFERROR(VALUE(VLOOKUP(A25867,'Bron Productie'!A:H,3))/4,-1)</f>
        <v>201.75</v>
      </c>
      <c r="R25867" s="84">
        <f t="shared" si="4864"/>
        <v>201.75</v>
      </c>
      <c r="S25867" s="84">
        <f t="shared" si="4860"/>
        <v>-12.125</v>
      </c>
      <c r="T25867" s="86">
        <f t="shared" si="4861"/>
        <v>-344.71375</v>
      </c>
    </row>
    <row r="25868" spans="1:20" x14ac:dyDescent="0.25">
      <c r="A25868" s="113">
        <f t="shared" si="4865"/>
        <v>25863</v>
      </c>
      <c r="B25868" s="185">
        <f t="shared" si="4855"/>
        <v>43370</v>
      </c>
      <c r="C25868" s="118">
        <f t="shared" si="4866"/>
        <v>43</v>
      </c>
      <c r="D25868" s="121">
        <f>VLOOKUP(CONCATENATE(B25868,C25868),'Bron BM-prijzen'!A:L,11,FALSE)</f>
        <v>28.43</v>
      </c>
      <c r="E25868" s="118">
        <f>VLOOKUP(CONCATENATE(B25868,C25868),'Bron BM-prijzen'!A:L,12,FALSE)</f>
        <v>28.43</v>
      </c>
      <c r="F25868" s="121">
        <f>AVERAGEIFS('Rekensheet Uurdata'!E:E,'Rekensheet Uurdata'!A:A,QUOTIENT('Rekensheet Kwartierdata'!A25868-1,4)+1)/4</f>
        <v>143.375</v>
      </c>
      <c r="G25868" s="84">
        <f>IFERROR(VALUE(VLOOKUP(A25868,'Bron Productie'!A:H,7))/4,-1)</f>
        <v>72.75</v>
      </c>
      <c r="H25868" s="84">
        <f t="shared" si="4862"/>
        <v>72.75</v>
      </c>
      <c r="I25868" s="84">
        <f t="shared" si="4856"/>
        <v>-70.625</v>
      </c>
      <c r="J25868" s="118">
        <f t="shared" si="4857"/>
        <v>-2007.8687500000001</v>
      </c>
      <c r="K25868" s="121">
        <f>AVERAGEIFS('Rekensheet Uurdata'!F:F,'Rekensheet Uurdata'!A:A,QUOTIENT('Rekensheet Kwartierdata'!A25868-1,4)+1)/4</f>
        <v>66.625</v>
      </c>
      <c r="L25868" s="84">
        <f>IFERROR(VALUE(VLOOKUP(A25868,'Bron Productie'!A:H,5))/4,-1)</f>
        <v>118.5</v>
      </c>
      <c r="M25868" s="84">
        <f t="shared" si="4863"/>
        <v>118.5</v>
      </c>
      <c r="N25868" s="84">
        <f t="shared" si="4858"/>
        <v>51.875</v>
      </c>
      <c r="O25868" s="118">
        <f t="shared" si="4859"/>
        <v>1474.8062500000001</v>
      </c>
      <c r="P25868" s="121">
        <f>AVERAGEIFS('Rekensheet Uurdata'!G:G,'Rekensheet Uurdata'!A:A,QUOTIENT('Rekensheet Kwartierdata'!A25868-1,4)+1)/4</f>
        <v>213.875</v>
      </c>
      <c r="Q25868" s="84">
        <f>IFERROR(VALUE(VLOOKUP(A25868,'Bron Productie'!A:H,3))/4,-1)</f>
        <v>226</v>
      </c>
      <c r="R25868" s="84">
        <f t="shared" si="4864"/>
        <v>226</v>
      </c>
      <c r="S25868" s="84">
        <f t="shared" si="4860"/>
        <v>12.125</v>
      </c>
      <c r="T25868" s="86">
        <f t="shared" si="4861"/>
        <v>344.71375</v>
      </c>
    </row>
    <row r="25869" spans="1:20" x14ac:dyDescent="0.25">
      <c r="A25869" s="113">
        <f t="shared" si="4865"/>
        <v>25864</v>
      </c>
      <c r="B25869" s="185">
        <f t="shared" si="4855"/>
        <v>43370</v>
      </c>
      <c r="C25869" s="118">
        <f t="shared" si="4866"/>
        <v>44</v>
      </c>
      <c r="D25869" s="121">
        <f>VLOOKUP(CONCATENATE(B25869,C25869),'Bron BM-prijzen'!A:L,11,FALSE)</f>
        <v>35.26</v>
      </c>
      <c r="E25869" s="118">
        <f>VLOOKUP(CONCATENATE(B25869,C25869),'Bron BM-prijzen'!A:L,12,FALSE)</f>
        <v>35.26</v>
      </c>
      <c r="F25869" s="121">
        <f>AVERAGEIFS('Rekensheet Uurdata'!E:E,'Rekensheet Uurdata'!A:A,QUOTIENT('Rekensheet Kwartierdata'!A25869-1,4)+1)/4</f>
        <v>143.375</v>
      </c>
      <c r="G25869" s="84">
        <f>IFERROR(VALUE(VLOOKUP(A25869,'Bron Productie'!A:H,7))/4,-1)</f>
        <v>71.75</v>
      </c>
      <c r="H25869" s="84">
        <f t="shared" si="4862"/>
        <v>71.75</v>
      </c>
      <c r="I25869" s="84">
        <f t="shared" si="4856"/>
        <v>-71.625</v>
      </c>
      <c r="J25869" s="118">
        <f t="shared" si="4857"/>
        <v>-2525.4974999999999</v>
      </c>
      <c r="K25869" s="121">
        <f>AVERAGEIFS('Rekensheet Uurdata'!F:F,'Rekensheet Uurdata'!A:A,QUOTIENT('Rekensheet Kwartierdata'!A25869-1,4)+1)/4</f>
        <v>66.625</v>
      </c>
      <c r="L25869" s="84">
        <f>IFERROR(VALUE(VLOOKUP(A25869,'Bron Productie'!A:H,5))/4,-1)</f>
        <v>124.5</v>
      </c>
      <c r="M25869" s="84">
        <f t="shared" si="4863"/>
        <v>124.5</v>
      </c>
      <c r="N25869" s="84">
        <f t="shared" si="4858"/>
        <v>57.875</v>
      </c>
      <c r="O25869" s="118">
        <f t="shared" si="4859"/>
        <v>2040.6724999999999</v>
      </c>
      <c r="P25869" s="121">
        <f>AVERAGEIFS('Rekensheet Uurdata'!G:G,'Rekensheet Uurdata'!A:A,QUOTIENT('Rekensheet Kwartierdata'!A25869-1,4)+1)/4</f>
        <v>213.875</v>
      </c>
      <c r="Q25869" s="84">
        <f>IFERROR(VALUE(VLOOKUP(A25869,'Bron Productie'!A:H,3))/4,-1)</f>
        <v>250.25</v>
      </c>
      <c r="R25869" s="84">
        <f t="shared" si="4864"/>
        <v>250.25</v>
      </c>
      <c r="S25869" s="84">
        <f t="shared" si="4860"/>
        <v>36.375</v>
      </c>
      <c r="T25869" s="86">
        <f t="shared" si="4861"/>
        <v>1282.5825</v>
      </c>
    </row>
    <row r="25870" spans="1:20" x14ac:dyDescent="0.25">
      <c r="A25870" s="113">
        <f t="shared" si="4865"/>
        <v>25865</v>
      </c>
      <c r="B25870" s="185">
        <f t="shared" si="4855"/>
        <v>43370</v>
      </c>
      <c r="C25870" s="118">
        <f t="shared" si="4866"/>
        <v>45</v>
      </c>
      <c r="D25870" s="121">
        <f>VLOOKUP(CONCATENATE(B25870,C25870),'Bron BM-prijzen'!A:L,11,FALSE)</f>
        <v>128.43</v>
      </c>
      <c r="E25870" s="118">
        <f>VLOOKUP(CONCATENATE(B25870,C25870),'Bron BM-prijzen'!A:L,12,FALSE)</f>
        <v>128.43</v>
      </c>
      <c r="F25870" s="121">
        <f>AVERAGEIFS('Rekensheet Uurdata'!E:E,'Rekensheet Uurdata'!A:A,QUOTIENT('Rekensheet Kwartierdata'!A25870-1,4)+1)/4</f>
        <v>151.6875</v>
      </c>
      <c r="G25870" s="84">
        <f>IFERROR(VALUE(VLOOKUP(A25870,'Bron Productie'!A:H,7))/4,-1)</f>
        <v>72.25</v>
      </c>
      <c r="H25870" s="84">
        <f t="shared" si="4862"/>
        <v>72.25</v>
      </c>
      <c r="I25870" s="84">
        <f t="shared" si="4856"/>
        <v>-79.4375</v>
      </c>
      <c r="J25870" s="118">
        <f t="shared" si="4857"/>
        <v>-10202.158125</v>
      </c>
      <c r="K25870" s="121">
        <f>AVERAGEIFS('Rekensheet Uurdata'!F:F,'Rekensheet Uurdata'!A:A,QUOTIENT('Rekensheet Kwartierdata'!A25870-1,4)+1)/4</f>
        <v>71.375</v>
      </c>
      <c r="L25870" s="84">
        <f>IFERROR(VALUE(VLOOKUP(A25870,'Bron Productie'!A:H,5))/4,-1)</f>
        <v>117.75</v>
      </c>
      <c r="M25870" s="84">
        <f t="shared" si="4863"/>
        <v>117.75</v>
      </c>
      <c r="N25870" s="84">
        <f t="shared" si="4858"/>
        <v>46.375</v>
      </c>
      <c r="O25870" s="118">
        <f t="shared" si="4859"/>
        <v>5955.9412500000008</v>
      </c>
      <c r="P25870" s="121">
        <f>AVERAGEIFS('Rekensheet Uurdata'!G:G,'Rekensheet Uurdata'!A:A,QUOTIENT('Rekensheet Kwartierdata'!A25870-1,4)+1)/4</f>
        <v>312</v>
      </c>
      <c r="Q25870" s="84">
        <f>IFERROR(VALUE(VLOOKUP(A25870,'Bron Productie'!A:H,3))/4,-1)</f>
        <v>274.5</v>
      </c>
      <c r="R25870" s="84">
        <f t="shared" si="4864"/>
        <v>274.5</v>
      </c>
      <c r="S25870" s="84">
        <f t="shared" si="4860"/>
        <v>-37.5</v>
      </c>
      <c r="T25870" s="86">
        <f t="shared" si="4861"/>
        <v>-4816.125</v>
      </c>
    </row>
    <row r="25871" spans="1:20" x14ac:dyDescent="0.25">
      <c r="A25871" s="113">
        <f t="shared" si="4865"/>
        <v>25866</v>
      </c>
      <c r="B25871" s="185">
        <f t="shared" si="4855"/>
        <v>43370</v>
      </c>
      <c r="C25871" s="118">
        <f t="shared" si="4866"/>
        <v>46</v>
      </c>
      <c r="D25871" s="121">
        <f>VLOOKUP(CONCATENATE(B25871,C25871),'Bron BM-prijzen'!A:L,11,FALSE)</f>
        <v>49.57</v>
      </c>
      <c r="E25871" s="118">
        <f>VLOOKUP(CONCATENATE(B25871,C25871),'Bron BM-prijzen'!A:L,12,FALSE)</f>
        <v>49.57</v>
      </c>
      <c r="F25871" s="121">
        <f>AVERAGEIFS('Rekensheet Uurdata'!E:E,'Rekensheet Uurdata'!A:A,QUOTIENT('Rekensheet Kwartierdata'!A25871-1,4)+1)/4</f>
        <v>151.6875</v>
      </c>
      <c r="G25871" s="84">
        <f>IFERROR(VALUE(VLOOKUP(A25871,'Bron Productie'!A:H,7))/4,-1)</f>
        <v>76.75</v>
      </c>
      <c r="H25871" s="84">
        <f t="shared" si="4862"/>
        <v>76.75</v>
      </c>
      <c r="I25871" s="84">
        <f t="shared" si="4856"/>
        <v>-74.9375</v>
      </c>
      <c r="J25871" s="118">
        <f t="shared" si="4857"/>
        <v>-3714.651875</v>
      </c>
      <c r="K25871" s="121">
        <f>AVERAGEIFS('Rekensheet Uurdata'!F:F,'Rekensheet Uurdata'!A:A,QUOTIENT('Rekensheet Kwartierdata'!A25871-1,4)+1)/4</f>
        <v>71.375</v>
      </c>
      <c r="L25871" s="84">
        <f>IFERROR(VALUE(VLOOKUP(A25871,'Bron Productie'!A:H,5))/4,-1)</f>
        <v>116</v>
      </c>
      <c r="M25871" s="84">
        <f t="shared" si="4863"/>
        <v>116</v>
      </c>
      <c r="N25871" s="84">
        <f t="shared" si="4858"/>
        <v>44.625</v>
      </c>
      <c r="O25871" s="118">
        <f t="shared" si="4859"/>
        <v>2212.0612500000002</v>
      </c>
      <c r="P25871" s="121">
        <f>AVERAGEIFS('Rekensheet Uurdata'!G:G,'Rekensheet Uurdata'!A:A,QUOTIENT('Rekensheet Kwartierdata'!A25871-1,4)+1)/4</f>
        <v>312</v>
      </c>
      <c r="Q25871" s="84">
        <f>IFERROR(VALUE(VLOOKUP(A25871,'Bron Productie'!A:H,3))/4,-1)</f>
        <v>299.5</v>
      </c>
      <c r="R25871" s="84">
        <f t="shared" si="4864"/>
        <v>299.5</v>
      </c>
      <c r="S25871" s="84">
        <f t="shared" si="4860"/>
        <v>-12.5</v>
      </c>
      <c r="T25871" s="86">
        <f t="shared" si="4861"/>
        <v>-619.625</v>
      </c>
    </row>
    <row r="25872" spans="1:20" x14ac:dyDescent="0.25">
      <c r="A25872" s="113">
        <f t="shared" si="4865"/>
        <v>25867</v>
      </c>
      <c r="B25872" s="185">
        <f t="shared" si="4855"/>
        <v>43370</v>
      </c>
      <c r="C25872" s="118">
        <f t="shared" si="4866"/>
        <v>47</v>
      </c>
      <c r="D25872" s="121">
        <f>VLOOKUP(CONCATENATE(B25872,C25872),'Bron BM-prijzen'!A:L,11,FALSE)</f>
        <v>42.25</v>
      </c>
      <c r="E25872" s="118">
        <f>VLOOKUP(CONCATENATE(B25872,C25872),'Bron BM-prijzen'!A:L,12,FALSE)</f>
        <v>42.25</v>
      </c>
      <c r="F25872" s="121">
        <f>AVERAGEIFS('Rekensheet Uurdata'!E:E,'Rekensheet Uurdata'!A:A,QUOTIENT('Rekensheet Kwartierdata'!A25872-1,4)+1)/4</f>
        <v>151.6875</v>
      </c>
      <c r="G25872" s="84">
        <f>IFERROR(VALUE(VLOOKUP(A25872,'Bron Productie'!A:H,7))/4,-1)</f>
        <v>82.25</v>
      </c>
      <c r="H25872" s="84">
        <f t="shared" si="4862"/>
        <v>82.25</v>
      </c>
      <c r="I25872" s="84">
        <f t="shared" si="4856"/>
        <v>-69.4375</v>
      </c>
      <c r="J25872" s="118">
        <f t="shared" si="4857"/>
        <v>-2933.734375</v>
      </c>
      <c r="K25872" s="121">
        <f>AVERAGEIFS('Rekensheet Uurdata'!F:F,'Rekensheet Uurdata'!A:A,QUOTIENT('Rekensheet Kwartierdata'!A25872-1,4)+1)/4</f>
        <v>71.375</v>
      </c>
      <c r="L25872" s="84">
        <f>IFERROR(VALUE(VLOOKUP(A25872,'Bron Productie'!A:H,5))/4,-1)</f>
        <v>115</v>
      </c>
      <c r="M25872" s="84">
        <f t="shared" si="4863"/>
        <v>115</v>
      </c>
      <c r="N25872" s="84">
        <f t="shared" si="4858"/>
        <v>43.625</v>
      </c>
      <c r="O25872" s="118">
        <f t="shared" si="4859"/>
        <v>1843.15625</v>
      </c>
      <c r="P25872" s="121">
        <f>AVERAGEIFS('Rekensheet Uurdata'!G:G,'Rekensheet Uurdata'!A:A,QUOTIENT('Rekensheet Kwartierdata'!A25872-1,4)+1)/4</f>
        <v>312</v>
      </c>
      <c r="Q25872" s="84">
        <f>IFERROR(VALUE(VLOOKUP(A25872,'Bron Productie'!A:H,3))/4,-1)</f>
        <v>324.5</v>
      </c>
      <c r="R25872" s="84">
        <f t="shared" si="4864"/>
        <v>324.5</v>
      </c>
      <c r="S25872" s="84">
        <f t="shared" si="4860"/>
        <v>12.5</v>
      </c>
      <c r="T25872" s="86">
        <f t="shared" si="4861"/>
        <v>528.125</v>
      </c>
    </row>
    <row r="25873" spans="1:20" x14ac:dyDescent="0.25">
      <c r="A25873" s="113">
        <f t="shared" si="4865"/>
        <v>25868</v>
      </c>
      <c r="B25873" s="185">
        <f t="shared" si="4855"/>
        <v>43370</v>
      </c>
      <c r="C25873" s="118">
        <f t="shared" si="4866"/>
        <v>48</v>
      </c>
      <c r="D25873" s="121">
        <f>VLOOKUP(CONCATENATE(B25873,C25873),'Bron BM-prijzen'!A:L,11,FALSE)</f>
        <v>50.01</v>
      </c>
      <c r="E25873" s="118">
        <f>VLOOKUP(CONCATENATE(B25873,C25873),'Bron BM-prijzen'!A:L,12,FALSE)</f>
        <v>50.01</v>
      </c>
      <c r="F25873" s="121">
        <f>AVERAGEIFS('Rekensheet Uurdata'!E:E,'Rekensheet Uurdata'!A:A,QUOTIENT('Rekensheet Kwartierdata'!A25873-1,4)+1)/4</f>
        <v>151.6875</v>
      </c>
      <c r="G25873" s="84">
        <f>IFERROR(VALUE(VLOOKUP(A25873,'Bron Productie'!A:H,7))/4,-1)</f>
        <v>88.75</v>
      </c>
      <c r="H25873" s="84">
        <f t="shared" si="4862"/>
        <v>88.75</v>
      </c>
      <c r="I25873" s="84">
        <f t="shared" si="4856"/>
        <v>-62.9375</v>
      </c>
      <c r="J25873" s="118">
        <f t="shared" si="4857"/>
        <v>-3147.504375</v>
      </c>
      <c r="K25873" s="121">
        <f>AVERAGEIFS('Rekensheet Uurdata'!F:F,'Rekensheet Uurdata'!A:A,QUOTIENT('Rekensheet Kwartierdata'!A25873-1,4)+1)/4</f>
        <v>71.375</v>
      </c>
      <c r="L25873" s="84">
        <f>IFERROR(VALUE(VLOOKUP(A25873,'Bron Productie'!A:H,5))/4,-1)</f>
        <v>124.25</v>
      </c>
      <c r="M25873" s="84">
        <f t="shared" si="4863"/>
        <v>124.25</v>
      </c>
      <c r="N25873" s="84">
        <f t="shared" si="4858"/>
        <v>52.875</v>
      </c>
      <c r="O25873" s="118">
        <f t="shared" si="4859"/>
        <v>2644.2787499999999</v>
      </c>
      <c r="P25873" s="121">
        <f>AVERAGEIFS('Rekensheet Uurdata'!G:G,'Rekensheet Uurdata'!A:A,QUOTIENT('Rekensheet Kwartierdata'!A25873-1,4)+1)/4</f>
        <v>312</v>
      </c>
      <c r="Q25873" s="84">
        <f>IFERROR(VALUE(VLOOKUP(A25873,'Bron Productie'!A:H,3))/4,-1)</f>
        <v>349.5</v>
      </c>
      <c r="R25873" s="84">
        <f t="shared" si="4864"/>
        <v>349.5</v>
      </c>
      <c r="S25873" s="84">
        <f t="shared" si="4860"/>
        <v>37.5</v>
      </c>
      <c r="T25873" s="86">
        <f t="shared" si="4861"/>
        <v>1875.375</v>
      </c>
    </row>
    <row r="25874" spans="1:20" x14ac:dyDescent="0.25">
      <c r="A25874" s="113">
        <f t="shared" si="4865"/>
        <v>25869</v>
      </c>
      <c r="B25874" s="185">
        <f t="shared" si="4855"/>
        <v>43370</v>
      </c>
      <c r="C25874" s="118">
        <f t="shared" si="4866"/>
        <v>49</v>
      </c>
      <c r="D25874" s="121">
        <f>VLOOKUP(CONCATENATE(B25874,C25874),'Bron BM-prijzen'!A:L,11,FALSE)</f>
        <v>122.02</v>
      </c>
      <c r="E25874" s="118">
        <f>VLOOKUP(CONCATENATE(B25874,C25874),'Bron BM-prijzen'!A:L,12,FALSE)</f>
        <v>49.14</v>
      </c>
      <c r="F25874" s="121">
        <f>AVERAGEIFS('Rekensheet Uurdata'!E:E,'Rekensheet Uurdata'!A:A,QUOTIENT('Rekensheet Kwartierdata'!A25874-1,4)+1)/4</f>
        <v>180.6875</v>
      </c>
      <c r="G25874" s="84">
        <f>IFERROR(VALUE(VLOOKUP(A25874,'Bron Productie'!A:H,7))/4,-1)</f>
        <v>96.75</v>
      </c>
      <c r="H25874" s="84">
        <f t="shared" si="4862"/>
        <v>96.75</v>
      </c>
      <c r="I25874" s="84">
        <f t="shared" si="4856"/>
        <v>-83.9375</v>
      </c>
      <c r="J25874" s="118">
        <f t="shared" si="4857"/>
        <v>-10242.053749999999</v>
      </c>
      <c r="K25874" s="121">
        <f>AVERAGEIFS('Rekensheet Uurdata'!F:F,'Rekensheet Uurdata'!A:A,QUOTIENT('Rekensheet Kwartierdata'!A25874-1,4)+1)/4</f>
        <v>81.0625</v>
      </c>
      <c r="L25874" s="84">
        <f>IFERROR(VALUE(VLOOKUP(A25874,'Bron Productie'!A:H,5))/4,-1)</f>
        <v>125.25</v>
      </c>
      <c r="M25874" s="84">
        <f t="shared" si="4863"/>
        <v>125.25</v>
      </c>
      <c r="N25874" s="84">
        <f t="shared" si="4858"/>
        <v>44.1875</v>
      </c>
      <c r="O25874" s="118">
        <f t="shared" si="4859"/>
        <v>2171.3737500000002</v>
      </c>
      <c r="P25874" s="121">
        <f>AVERAGEIFS('Rekensheet Uurdata'!G:G,'Rekensheet Uurdata'!A:A,QUOTIENT('Rekensheet Kwartierdata'!A25874-1,4)+1)/4</f>
        <v>402.6875</v>
      </c>
      <c r="Q25874" s="84">
        <f>IFERROR(VALUE(VLOOKUP(A25874,'Bron Productie'!A:H,3))/4,-1)</f>
        <v>374.25</v>
      </c>
      <c r="R25874" s="84">
        <f t="shared" si="4864"/>
        <v>374.25</v>
      </c>
      <c r="S25874" s="84">
        <f t="shared" si="4860"/>
        <v>-28.4375</v>
      </c>
      <c r="T25874" s="86">
        <f t="shared" si="4861"/>
        <v>-3469.9437499999999</v>
      </c>
    </row>
    <row r="25875" spans="1:20" x14ac:dyDescent="0.25">
      <c r="A25875" s="113">
        <f t="shared" si="4865"/>
        <v>25870</v>
      </c>
      <c r="B25875" s="185">
        <f t="shared" si="4855"/>
        <v>43370</v>
      </c>
      <c r="C25875" s="118">
        <f t="shared" si="4866"/>
        <v>50</v>
      </c>
      <c r="D25875" s="121">
        <f>VLOOKUP(CONCATENATE(B25875,C25875),'Bron BM-prijzen'!A:L,11,FALSE)</f>
        <v>60.38</v>
      </c>
      <c r="E25875" s="118">
        <f>VLOOKUP(CONCATENATE(B25875,C25875),'Bron BM-prijzen'!A:L,12,FALSE)</f>
        <v>60.38</v>
      </c>
      <c r="F25875" s="121">
        <f>AVERAGEIFS('Rekensheet Uurdata'!E:E,'Rekensheet Uurdata'!A:A,QUOTIENT('Rekensheet Kwartierdata'!A25875-1,4)+1)/4</f>
        <v>180.6875</v>
      </c>
      <c r="G25875" s="84">
        <f>IFERROR(VALUE(VLOOKUP(A25875,'Bron Productie'!A:H,7))/4,-1)</f>
        <v>104</v>
      </c>
      <c r="H25875" s="84">
        <f t="shared" si="4862"/>
        <v>104</v>
      </c>
      <c r="I25875" s="84">
        <f t="shared" si="4856"/>
        <v>-76.6875</v>
      </c>
      <c r="J25875" s="118">
        <f t="shared" si="4857"/>
        <v>-4630.3912500000006</v>
      </c>
      <c r="K25875" s="121">
        <f>AVERAGEIFS('Rekensheet Uurdata'!F:F,'Rekensheet Uurdata'!A:A,QUOTIENT('Rekensheet Kwartierdata'!A25875-1,4)+1)/4</f>
        <v>81.0625</v>
      </c>
      <c r="L25875" s="84">
        <f>IFERROR(VALUE(VLOOKUP(A25875,'Bron Productie'!A:H,5))/4,-1)</f>
        <v>127.75</v>
      </c>
      <c r="M25875" s="84">
        <f t="shared" si="4863"/>
        <v>127.75</v>
      </c>
      <c r="N25875" s="84">
        <f t="shared" si="4858"/>
        <v>46.6875</v>
      </c>
      <c r="O25875" s="118">
        <f t="shared" si="4859"/>
        <v>2818.99125</v>
      </c>
      <c r="P25875" s="121">
        <f>AVERAGEIFS('Rekensheet Uurdata'!G:G,'Rekensheet Uurdata'!A:A,QUOTIENT('Rekensheet Kwartierdata'!A25875-1,4)+1)/4</f>
        <v>402.6875</v>
      </c>
      <c r="Q25875" s="84">
        <f>IFERROR(VALUE(VLOOKUP(A25875,'Bron Productie'!A:H,3))/4,-1)</f>
        <v>393.25</v>
      </c>
      <c r="R25875" s="84">
        <f t="shared" si="4864"/>
        <v>393.25</v>
      </c>
      <c r="S25875" s="84">
        <f t="shared" si="4860"/>
        <v>-9.4375</v>
      </c>
      <c r="T25875" s="86">
        <f t="shared" si="4861"/>
        <v>-569.83625000000006</v>
      </c>
    </row>
    <row r="25876" spans="1:20" x14ac:dyDescent="0.25">
      <c r="A25876" s="113">
        <f t="shared" si="4865"/>
        <v>25871</v>
      </c>
      <c r="B25876" s="185">
        <f t="shared" si="4855"/>
        <v>43370</v>
      </c>
      <c r="C25876" s="118">
        <f t="shared" si="4866"/>
        <v>51</v>
      </c>
      <c r="D25876" s="121">
        <f>VLOOKUP(CONCATENATE(B25876,C25876),'Bron BM-prijzen'!A:L,11,FALSE)</f>
        <v>28.43</v>
      </c>
      <c r="E25876" s="118">
        <f>VLOOKUP(CONCATENATE(B25876,C25876),'Bron BM-prijzen'!A:L,12,FALSE)</f>
        <v>28.43</v>
      </c>
      <c r="F25876" s="121">
        <f>AVERAGEIFS('Rekensheet Uurdata'!E:E,'Rekensheet Uurdata'!A:A,QUOTIENT('Rekensheet Kwartierdata'!A25876-1,4)+1)/4</f>
        <v>180.6875</v>
      </c>
      <c r="G25876" s="84">
        <f>IFERROR(VALUE(VLOOKUP(A25876,'Bron Productie'!A:H,7))/4,-1)</f>
        <v>113.25</v>
      </c>
      <c r="H25876" s="84">
        <f t="shared" si="4862"/>
        <v>113.25</v>
      </c>
      <c r="I25876" s="84">
        <f t="shared" si="4856"/>
        <v>-67.4375</v>
      </c>
      <c r="J25876" s="118">
        <f t="shared" si="4857"/>
        <v>-1917.2481250000001</v>
      </c>
      <c r="K25876" s="121">
        <f>AVERAGEIFS('Rekensheet Uurdata'!F:F,'Rekensheet Uurdata'!A:A,QUOTIENT('Rekensheet Kwartierdata'!A25876-1,4)+1)/4</f>
        <v>81.0625</v>
      </c>
      <c r="L25876" s="84">
        <f>IFERROR(VALUE(VLOOKUP(A25876,'Bron Productie'!A:H,5))/4,-1)</f>
        <v>134.5</v>
      </c>
      <c r="M25876" s="84">
        <f t="shared" si="4863"/>
        <v>134.5</v>
      </c>
      <c r="N25876" s="84">
        <f t="shared" si="4858"/>
        <v>53.4375</v>
      </c>
      <c r="O25876" s="118">
        <f t="shared" si="4859"/>
        <v>1519.2281250000001</v>
      </c>
      <c r="P25876" s="121">
        <f>AVERAGEIFS('Rekensheet Uurdata'!G:G,'Rekensheet Uurdata'!A:A,QUOTIENT('Rekensheet Kwartierdata'!A25876-1,4)+1)/4</f>
        <v>402.6875</v>
      </c>
      <c r="Q25876" s="84">
        <f>IFERROR(VALUE(VLOOKUP(A25876,'Bron Productie'!A:H,3))/4,-1)</f>
        <v>412.25</v>
      </c>
      <c r="R25876" s="84">
        <f t="shared" si="4864"/>
        <v>412.25</v>
      </c>
      <c r="S25876" s="84">
        <f t="shared" si="4860"/>
        <v>9.5625</v>
      </c>
      <c r="T25876" s="86">
        <f t="shared" si="4861"/>
        <v>271.861875</v>
      </c>
    </row>
    <row r="25877" spans="1:20" x14ac:dyDescent="0.25">
      <c r="A25877" s="113">
        <f t="shared" si="4865"/>
        <v>25872</v>
      </c>
      <c r="B25877" s="185">
        <f t="shared" si="4855"/>
        <v>43370</v>
      </c>
      <c r="C25877" s="118">
        <f t="shared" si="4866"/>
        <v>52</v>
      </c>
      <c r="D25877" s="121">
        <f>VLOOKUP(CONCATENATE(B25877,C25877),'Bron BM-prijzen'!A:L,11,FALSE)</f>
        <v>28.43</v>
      </c>
      <c r="E25877" s="118">
        <f>VLOOKUP(CONCATENATE(B25877,C25877),'Bron BM-prijzen'!A:L,12,FALSE)</f>
        <v>28.43</v>
      </c>
      <c r="F25877" s="121">
        <f>AVERAGEIFS('Rekensheet Uurdata'!E:E,'Rekensheet Uurdata'!A:A,QUOTIENT('Rekensheet Kwartierdata'!A25877-1,4)+1)/4</f>
        <v>180.6875</v>
      </c>
      <c r="G25877" s="84">
        <f>IFERROR(VALUE(VLOOKUP(A25877,'Bron Productie'!A:H,7))/4,-1)</f>
        <v>120</v>
      </c>
      <c r="H25877" s="84">
        <f t="shared" si="4862"/>
        <v>120</v>
      </c>
      <c r="I25877" s="84">
        <f t="shared" si="4856"/>
        <v>-60.6875</v>
      </c>
      <c r="J25877" s="118">
        <f t="shared" si="4857"/>
        <v>-1725.3456249999999</v>
      </c>
      <c r="K25877" s="121">
        <f>AVERAGEIFS('Rekensheet Uurdata'!F:F,'Rekensheet Uurdata'!A:A,QUOTIENT('Rekensheet Kwartierdata'!A25877-1,4)+1)/4</f>
        <v>81.0625</v>
      </c>
      <c r="L25877" s="84">
        <f>IFERROR(VALUE(VLOOKUP(A25877,'Bron Productie'!A:H,5))/4,-1)</f>
        <v>140</v>
      </c>
      <c r="M25877" s="84">
        <f t="shared" si="4863"/>
        <v>140</v>
      </c>
      <c r="N25877" s="84">
        <f t="shared" si="4858"/>
        <v>58.9375</v>
      </c>
      <c r="O25877" s="118">
        <f t="shared" si="4859"/>
        <v>1675.5931249999999</v>
      </c>
      <c r="P25877" s="121">
        <f>AVERAGEIFS('Rekensheet Uurdata'!G:G,'Rekensheet Uurdata'!A:A,QUOTIENT('Rekensheet Kwartierdata'!A25877-1,4)+1)/4</f>
        <v>402.6875</v>
      </c>
      <c r="Q25877" s="84">
        <f>IFERROR(VALUE(VLOOKUP(A25877,'Bron Productie'!A:H,3))/4,-1)</f>
        <v>431</v>
      </c>
      <c r="R25877" s="84">
        <f t="shared" si="4864"/>
        <v>431</v>
      </c>
      <c r="S25877" s="84">
        <f t="shared" si="4860"/>
        <v>28.3125</v>
      </c>
      <c r="T25877" s="86">
        <f t="shared" si="4861"/>
        <v>804.92437499999994</v>
      </c>
    </row>
    <row r="25878" spans="1:20" x14ac:dyDescent="0.25">
      <c r="A25878" s="113">
        <f t="shared" si="4865"/>
        <v>25873</v>
      </c>
      <c r="B25878" s="185">
        <f t="shared" si="4855"/>
        <v>43370</v>
      </c>
      <c r="C25878" s="118">
        <f t="shared" si="4866"/>
        <v>53</v>
      </c>
      <c r="D25878" s="121">
        <f>VLOOKUP(CONCATENATE(B25878,C25878),'Bron BM-prijzen'!A:L,11,FALSE)</f>
        <v>50.01</v>
      </c>
      <c r="E25878" s="118">
        <f>VLOOKUP(CONCATENATE(B25878,C25878),'Bron BM-prijzen'!A:L,12,FALSE)</f>
        <v>50.01</v>
      </c>
      <c r="F25878" s="121">
        <f>AVERAGEIFS('Rekensheet Uurdata'!E:E,'Rekensheet Uurdata'!A:A,QUOTIENT('Rekensheet Kwartierdata'!A25878-1,4)+1)/4</f>
        <v>201.9375</v>
      </c>
      <c r="G25878" s="84">
        <f>IFERROR(VALUE(VLOOKUP(A25878,'Bron Productie'!A:H,7))/4,-1)</f>
        <v>125.25</v>
      </c>
      <c r="H25878" s="84">
        <f t="shared" si="4862"/>
        <v>125.25</v>
      </c>
      <c r="I25878" s="84">
        <f t="shared" si="4856"/>
        <v>-76.6875</v>
      </c>
      <c r="J25878" s="118">
        <f t="shared" si="4857"/>
        <v>-3835.1418749999998</v>
      </c>
      <c r="K25878" s="121">
        <f>AVERAGEIFS('Rekensheet Uurdata'!F:F,'Rekensheet Uurdata'!A:A,QUOTIENT('Rekensheet Kwartierdata'!A25878-1,4)+1)/4</f>
        <v>88.0625</v>
      </c>
      <c r="L25878" s="84">
        <f>IFERROR(VALUE(VLOOKUP(A25878,'Bron Productie'!A:H,5))/4,-1)</f>
        <v>140.75</v>
      </c>
      <c r="M25878" s="84">
        <f t="shared" si="4863"/>
        <v>140.75</v>
      </c>
      <c r="N25878" s="84">
        <f t="shared" si="4858"/>
        <v>52.6875</v>
      </c>
      <c r="O25878" s="118">
        <f t="shared" si="4859"/>
        <v>2634.901875</v>
      </c>
      <c r="P25878" s="121">
        <f>AVERAGEIFS('Rekensheet Uurdata'!G:G,'Rekensheet Uurdata'!A:A,QUOTIENT('Rekensheet Kwartierdata'!A25878-1,4)+1)/4</f>
        <v>464.5625</v>
      </c>
      <c r="Q25878" s="84">
        <f>IFERROR(VALUE(VLOOKUP(A25878,'Bron Productie'!A:H,3))/4,-1)</f>
        <v>450</v>
      </c>
      <c r="R25878" s="84">
        <f t="shared" si="4864"/>
        <v>450</v>
      </c>
      <c r="S25878" s="84">
        <f t="shared" si="4860"/>
        <v>-14.5625</v>
      </c>
      <c r="T25878" s="86">
        <f t="shared" si="4861"/>
        <v>-728.270625</v>
      </c>
    </row>
    <row r="25879" spans="1:20" x14ac:dyDescent="0.25">
      <c r="A25879" s="113">
        <f t="shared" si="4865"/>
        <v>25874</v>
      </c>
      <c r="B25879" s="185">
        <f t="shared" si="4855"/>
        <v>43370</v>
      </c>
      <c r="C25879" s="118">
        <f t="shared" si="4866"/>
        <v>54</v>
      </c>
      <c r="D25879" s="121">
        <f>VLOOKUP(CONCATENATE(B25879,C25879),'Bron BM-prijzen'!A:L,11,FALSE)</f>
        <v>49.52</v>
      </c>
      <c r="E25879" s="118">
        <f>VLOOKUP(CONCATENATE(B25879,C25879),'Bron BM-prijzen'!A:L,12,FALSE)</f>
        <v>49.52</v>
      </c>
      <c r="F25879" s="121">
        <f>AVERAGEIFS('Rekensheet Uurdata'!E:E,'Rekensheet Uurdata'!A:A,QUOTIENT('Rekensheet Kwartierdata'!A25879-1,4)+1)/4</f>
        <v>201.9375</v>
      </c>
      <c r="G25879" s="84">
        <f>IFERROR(VALUE(VLOOKUP(A25879,'Bron Productie'!A:H,7))/4,-1)</f>
        <v>127</v>
      </c>
      <c r="H25879" s="84">
        <f t="shared" si="4862"/>
        <v>127</v>
      </c>
      <c r="I25879" s="84">
        <f t="shared" si="4856"/>
        <v>-74.9375</v>
      </c>
      <c r="J25879" s="118">
        <f t="shared" si="4857"/>
        <v>-3710.9050000000002</v>
      </c>
      <c r="K25879" s="121">
        <f>AVERAGEIFS('Rekensheet Uurdata'!F:F,'Rekensheet Uurdata'!A:A,QUOTIENT('Rekensheet Kwartierdata'!A25879-1,4)+1)/4</f>
        <v>88.0625</v>
      </c>
      <c r="L25879" s="84">
        <f>IFERROR(VALUE(VLOOKUP(A25879,'Bron Productie'!A:H,5))/4,-1)</f>
        <v>145.25</v>
      </c>
      <c r="M25879" s="84">
        <f t="shared" si="4863"/>
        <v>145.25</v>
      </c>
      <c r="N25879" s="84">
        <f t="shared" si="4858"/>
        <v>57.1875</v>
      </c>
      <c r="O25879" s="118">
        <f t="shared" si="4859"/>
        <v>2831.9250000000002</v>
      </c>
      <c r="P25879" s="121">
        <f>AVERAGEIFS('Rekensheet Uurdata'!G:G,'Rekensheet Uurdata'!A:A,QUOTIENT('Rekensheet Kwartierdata'!A25879-1,4)+1)/4</f>
        <v>464.5625</v>
      </c>
      <c r="Q25879" s="84">
        <f>IFERROR(VALUE(VLOOKUP(A25879,'Bron Productie'!A:H,3))/4,-1)</f>
        <v>459.75</v>
      </c>
      <c r="R25879" s="84">
        <f t="shared" si="4864"/>
        <v>459.75</v>
      </c>
      <c r="S25879" s="84">
        <f t="shared" si="4860"/>
        <v>-4.8125</v>
      </c>
      <c r="T25879" s="86">
        <f t="shared" si="4861"/>
        <v>-238.31500000000003</v>
      </c>
    </row>
    <row r="25880" spans="1:20" x14ac:dyDescent="0.25">
      <c r="A25880" s="113">
        <f t="shared" si="4865"/>
        <v>25875</v>
      </c>
      <c r="B25880" s="185">
        <f t="shared" si="4855"/>
        <v>43370</v>
      </c>
      <c r="C25880" s="118">
        <f t="shared" si="4866"/>
        <v>55</v>
      </c>
      <c r="D25880" s="121">
        <f>VLOOKUP(CONCATENATE(B25880,C25880),'Bron BM-prijzen'!A:L,11,FALSE)</f>
        <v>50.01</v>
      </c>
      <c r="E25880" s="118">
        <f>VLOOKUP(CONCATENATE(B25880,C25880),'Bron BM-prijzen'!A:L,12,FALSE)</f>
        <v>50.01</v>
      </c>
      <c r="F25880" s="121">
        <f>AVERAGEIFS('Rekensheet Uurdata'!E:E,'Rekensheet Uurdata'!A:A,QUOTIENT('Rekensheet Kwartierdata'!A25880-1,4)+1)/4</f>
        <v>201.9375</v>
      </c>
      <c r="G25880" s="84">
        <f>IFERROR(VALUE(VLOOKUP(A25880,'Bron Productie'!A:H,7))/4,-1)</f>
        <v>128</v>
      </c>
      <c r="H25880" s="84">
        <f t="shared" si="4862"/>
        <v>128</v>
      </c>
      <c r="I25880" s="84">
        <f t="shared" si="4856"/>
        <v>-73.9375</v>
      </c>
      <c r="J25880" s="118">
        <f t="shared" si="4857"/>
        <v>-3697.6143749999997</v>
      </c>
      <c r="K25880" s="121">
        <f>AVERAGEIFS('Rekensheet Uurdata'!F:F,'Rekensheet Uurdata'!A:A,QUOTIENT('Rekensheet Kwartierdata'!A25880-1,4)+1)/4</f>
        <v>88.0625</v>
      </c>
      <c r="L25880" s="84">
        <f>IFERROR(VALUE(VLOOKUP(A25880,'Bron Productie'!A:H,5))/4,-1)</f>
        <v>141.75</v>
      </c>
      <c r="M25880" s="84">
        <f t="shared" si="4863"/>
        <v>141.75</v>
      </c>
      <c r="N25880" s="84">
        <f t="shared" si="4858"/>
        <v>53.6875</v>
      </c>
      <c r="O25880" s="118">
        <f t="shared" si="4859"/>
        <v>2684.9118749999998</v>
      </c>
      <c r="P25880" s="121">
        <f>AVERAGEIFS('Rekensheet Uurdata'!G:G,'Rekensheet Uurdata'!A:A,QUOTIENT('Rekensheet Kwartierdata'!A25880-1,4)+1)/4</f>
        <v>464.5625</v>
      </c>
      <c r="Q25880" s="84">
        <f>IFERROR(VALUE(VLOOKUP(A25880,'Bron Productie'!A:H,3))/4,-1)</f>
        <v>469.5</v>
      </c>
      <c r="R25880" s="84">
        <f t="shared" si="4864"/>
        <v>469.5</v>
      </c>
      <c r="S25880" s="84">
        <f t="shared" si="4860"/>
        <v>4.9375</v>
      </c>
      <c r="T25880" s="86">
        <f t="shared" si="4861"/>
        <v>246.924375</v>
      </c>
    </row>
    <row r="25881" spans="1:20" x14ac:dyDescent="0.25">
      <c r="A25881" s="113">
        <f t="shared" si="4865"/>
        <v>25876</v>
      </c>
      <c r="B25881" s="185">
        <f t="shared" si="4855"/>
        <v>43370</v>
      </c>
      <c r="C25881" s="118">
        <f t="shared" si="4866"/>
        <v>56</v>
      </c>
      <c r="D25881" s="121">
        <f>VLOOKUP(CONCATENATE(B25881,C25881),'Bron BM-prijzen'!A:L,11,FALSE)</f>
        <v>49.52</v>
      </c>
      <c r="E25881" s="118">
        <f>VLOOKUP(CONCATENATE(B25881,C25881),'Bron BM-prijzen'!A:L,12,FALSE)</f>
        <v>49.52</v>
      </c>
      <c r="F25881" s="121">
        <f>AVERAGEIFS('Rekensheet Uurdata'!E:E,'Rekensheet Uurdata'!A:A,QUOTIENT('Rekensheet Kwartierdata'!A25881-1,4)+1)/4</f>
        <v>201.9375</v>
      </c>
      <c r="G25881" s="84">
        <f>IFERROR(VALUE(VLOOKUP(A25881,'Bron Productie'!A:H,7))/4,-1)</f>
        <v>126.5</v>
      </c>
      <c r="H25881" s="84">
        <f t="shared" si="4862"/>
        <v>126.5</v>
      </c>
      <c r="I25881" s="84">
        <f t="shared" si="4856"/>
        <v>-75.4375</v>
      </c>
      <c r="J25881" s="118">
        <f t="shared" si="4857"/>
        <v>-3735.6650000000004</v>
      </c>
      <c r="K25881" s="121">
        <f>AVERAGEIFS('Rekensheet Uurdata'!F:F,'Rekensheet Uurdata'!A:A,QUOTIENT('Rekensheet Kwartierdata'!A25881-1,4)+1)/4</f>
        <v>88.0625</v>
      </c>
      <c r="L25881" s="84">
        <f>IFERROR(VALUE(VLOOKUP(A25881,'Bron Productie'!A:H,5))/4,-1)</f>
        <v>140.25</v>
      </c>
      <c r="M25881" s="84">
        <f t="shared" si="4863"/>
        <v>140.25</v>
      </c>
      <c r="N25881" s="84">
        <f t="shared" si="4858"/>
        <v>52.1875</v>
      </c>
      <c r="O25881" s="118">
        <f t="shared" si="4859"/>
        <v>2584.3250000000003</v>
      </c>
      <c r="P25881" s="121">
        <f>AVERAGEIFS('Rekensheet Uurdata'!G:G,'Rekensheet Uurdata'!A:A,QUOTIENT('Rekensheet Kwartierdata'!A25881-1,4)+1)/4</f>
        <v>464.5625</v>
      </c>
      <c r="Q25881" s="84">
        <f>IFERROR(VALUE(VLOOKUP(A25881,'Bron Productie'!A:H,3))/4,-1)</f>
        <v>479</v>
      </c>
      <c r="R25881" s="84">
        <f t="shared" si="4864"/>
        <v>479</v>
      </c>
      <c r="S25881" s="84">
        <f t="shared" si="4860"/>
        <v>14.4375</v>
      </c>
      <c r="T25881" s="86">
        <f t="shared" si="4861"/>
        <v>714.94500000000005</v>
      </c>
    </row>
    <row r="25882" spans="1:20" x14ac:dyDescent="0.25">
      <c r="A25882" s="113">
        <f t="shared" si="4865"/>
        <v>25877</v>
      </c>
      <c r="B25882" s="185">
        <f t="shared" si="4855"/>
        <v>43370</v>
      </c>
      <c r="C25882" s="118">
        <f t="shared" si="4866"/>
        <v>57</v>
      </c>
      <c r="D25882" s="121">
        <f>VLOOKUP(CONCATENATE(B25882,C25882),'Bron BM-prijzen'!A:L,11,FALSE)</f>
        <v>46.26</v>
      </c>
      <c r="E25882" s="118">
        <f>VLOOKUP(CONCATENATE(B25882,C25882),'Bron BM-prijzen'!A:L,12,FALSE)</f>
        <v>46.26</v>
      </c>
      <c r="F25882" s="121">
        <f>AVERAGEIFS('Rekensheet Uurdata'!E:E,'Rekensheet Uurdata'!A:A,QUOTIENT('Rekensheet Kwartierdata'!A25882-1,4)+1)/4</f>
        <v>205.5625</v>
      </c>
      <c r="G25882" s="84">
        <f>IFERROR(VALUE(VLOOKUP(A25882,'Bron Productie'!A:H,7))/4,-1)</f>
        <v>125</v>
      </c>
      <c r="H25882" s="84">
        <f t="shared" si="4862"/>
        <v>125</v>
      </c>
      <c r="I25882" s="84">
        <f t="shared" si="4856"/>
        <v>-80.5625</v>
      </c>
      <c r="J25882" s="118">
        <f t="shared" si="4857"/>
        <v>-3726.82125</v>
      </c>
      <c r="K25882" s="121">
        <f>AVERAGEIFS('Rekensheet Uurdata'!F:F,'Rekensheet Uurdata'!A:A,QUOTIENT('Rekensheet Kwartierdata'!A25882-1,4)+1)/4</f>
        <v>91</v>
      </c>
      <c r="L25882" s="84">
        <f>IFERROR(VALUE(VLOOKUP(A25882,'Bron Productie'!A:H,5))/4,-1)</f>
        <v>136</v>
      </c>
      <c r="M25882" s="84">
        <f t="shared" si="4863"/>
        <v>136</v>
      </c>
      <c r="N25882" s="84">
        <f t="shared" si="4858"/>
        <v>45</v>
      </c>
      <c r="O25882" s="118">
        <f t="shared" si="4859"/>
        <v>2081.6999999999998</v>
      </c>
      <c r="P25882" s="121">
        <f>AVERAGEIFS('Rekensheet Uurdata'!G:G,'Rekensheet Uurdata'!A:A,QUOTIENT('Rekensheet Kwartierdata'!A25882-1,4)+1)/4</f>
        <v>484</v>
      </c>
      <c r="Q25882" s="84">
        <f>IFERROR(VALUE(VLOOKUP(A25882,'Bron Productie'!A:H,3))/4,-1)</f>
        <v>488.75</v>
      </c>
      <c r="R25882" s="84">
        <f t="shared" si="4864"/>
        <v>488.75</v>
      </c>
      <c r="S25882" s="84">
        <f t="shared" si="4860"/>
        <v>4.75</v>
      </c>
      <c r="T25882" s="86">
        <f t="shared" si="4861"/>
        <v>219.73499999999999</v>
      </c>
    </row>
    <row r="25883" spans="1:20" x14ac:dyDescent="0.25">
      <c r="A25883" s="113">
        <f t="shared" si="4865"/>
        <v>25878</v>
      </c>
      <c r="B25883" s="185">
        <f t="shared" si="4855"/>
        <v>43370</v>
      </c>
      <c r="C25883" s="118">
        <f t="shared" si="4866"/>
        <v>58</v>
      </c>
      <c r="D25883" s="121">
        <f>VLOOKUP(CONCATENATE(B25883,C25883),'Bron BM-prijzen'!A:L,11,FALSE)</f>
        <v>50.01</v>
      </c>
      <c r="E25883" s="118">
        <f>VLOOKUP(CONCATENATE(B25883,C25883),'Bron BM-prijzen'!A:L,12,FALSE)</f>
        <v>50.01</v>
      </c>
      <c r="F25883" s="121">
        <f>AVERAGEIFS('Rekensheet Uurdata'!E:E,'Rekensheet Uurdata'!A:A,QUOTIENT('Rekensheet Kwartierdata'!A25883-1,4)+1)/4</f>
        <v>205.5625</v>
      </c>
      <c r="G25883" s="84">
        <f>IFERROR(VALUE(VLOOKUP(A25883,'Bron Productie'!A:H,7))/4,-1)</f>
        <v>119.5</v>
      </c>
      <c r="H25883" s="84">
        <f t="shared" si="4862"/>
        <v>119.5</v>
      </c>
      <c r="I25883" s="84">
        <f t="shared" si="4856"/>
        <v>-86.0625</v>
      </c>
      <c r="J25883" s="118">
        <f t="shared" si="4857"/>
        <v>-4303.9856250000003</v>
      </c>
      <c r="K25883" s="121">
        <f>AVERAGEIFS('Rekensheet Uurdata'!F:F,'Rekensheet Uurdata'!A:A,QUOTIENT('Rekensheet Kwartierdata'!A25883-1,4)+1)/4</f>
        <v>91</v>
      </c>
      <c r="L25883" s="84">
        <f>IFERROR(VALUE(VLOOKUP(A25883,'Bron Productie'!A:H,5))/4,-1)</f>
        <v>130.5</v>
      </c>
      <c r="M25883" s="84">
        <f t="shared" si="4863"/>
        <v>130.5</v>
      </c>
      <c r="N25883" s="84">
        <f t="shared" si="4858"/>
        <v>39.5</v>
      </c>
      <c r="O25883" s="118">
        <f t="shared" si="4859"/>
        <v>1975.395</v>
      </c>
      <c r="P25883" s="121">
        <f>AVERAGEIFS('Rekensheet Uurdata'!G:G,'Rekensheet Uurdata'!A:A,QUOTIENT('Rekensheet Kwartierdata'!A25883-1,4)+1)/4</f>
        <v>484</v>
      </c>
      <c r="Q25883" s="84">
        <f>IFERROR(VALUE(VLOOKUP(A25883,'Bron Productie'!A:H,3))/4,-1)</f>
        <v>485.5</v>
      </c>
      <c r="R25883" s="84">
        <f t="shared" si="4864"/>
        <v>485.5</v>
      </c>
      <c r="S25883" s="84">
        <f t="shared" si="4860"/>
        <v>1.5</v>
      </c>
      <c r="T25883" s="86">
        <f t="shared" si="4861"/>
        <v>75.015000000000001</v>
      </c>
    </row>
    <row r="25884" spans="1:20" x14ac:dyDescent="0.25">
      <c r="A25884" s="113">
        <f t="shared" si="4865"/>
        <v>25879</v>
      </c>
      <c r="B25884" s="185">
        <f t="shared" si="4855"/>
        <v>43370</v>
      </c>
      <c r="C25884" s="118">
        <f t="shared" si="4866"/>
        <v>59</v>
      </c>
      <c r="D25884" s="121">
        <f>VLOOKUP(CONCATENATE(B25884,C25884),'Bron BM-prijzen'!A:L,11,FALSE)</f>
        <v>51.68</v>
      </c>
      <c r="E25884" s="118">
        <f>VLOOKUP(CONCATENATE(B25884,C25884),'Bron BM-prijzen'!A:L,12,FALSE)</f>
        <v>51.68</v>
      </c>
      <c r="F25884" s="121">
        <f>AVERAGEIFS('Rekensheet Uurdata'!E:E,'Rekensheet Uurdata'!A:A,QUOTIENT('Rekensheet Kwartierdata'!A25884-1,4)+1)/4</f>
        <v>205.5625</v>
      </c>
      <c r="G25884" s="84">
        <f>IFERROR(VALUE(VLOOKUP(A25884,'Bron Productie'!A:H,7))/4,-1)</f>
        <v>115.75</v>
      </c>
      <c r="H25884" s="84">
        <f t="shared" si="4862"/>
        <v>115.75</v>
      </c>
      <c r="I25884" s="84">
        <f t="shared" si="4856"/>
        <v>-89.8125</v>
      </c>
      <c r="J25884" s="118">
        <f t="shared" si="4857"/>
        <v>-4641.51</v>
      </c>
      <c r="K25884" s="121">
        <f>AVERAGEIFS('Rekensheet Uurdata'!F:F,'Rekensheet Uurdata'!A:A,QUOTIENT('Rekensheet Kwartierdata'!A25884-1,4)+1)/4</f>
        <v>91</v>
      </c>
      <c r="L25884" s="84">
        <f>IFERROR(VALUE(VLOOKUP(A25884,'Bron Productie'!A:H,5))/4,-1)</f>
        <v>130.75</v>
      </c>
      <c r="M25884" s="84">
        <f t="shared" si="4863"/>
        <v>130.75</v>
      </c>
      <c r="N25884" s="84">
        <f t="shared" si="4858"/>
        <v>39.75</v>
      </c>
      <c r="O25884" s="118">
        <f t="shared" si="4859"/>
        <v>2054.2800000000002</v>
      </c>
      <c r="P25884" s="121">
        <f>AVERAGEIFS('Rekensheet Uurdata'!G:G,'Rekensheet Uurdata'!A:A,QUOTIENT('Rekensheet Kwartierdata'!A25884-1,4)+1)/4</f>
        <v>484</v>
      </c>
      <c r="Q25884" s="84">
        <f>IFERROR(VALUE(VLOOKUP(A25884,'Bron Productie'!A:H,3))/4,-1)</f>
        <v>482.5</v>
      </c>
      <c r="R25884" s="84">
        <f t="shared" si="4864"/>
        <v>482.5</v>
      </c>
      <c r="S25884" s="84">
        <f t="shared" si="4860"/>
        <v>-1.5</v>
      </c>
      <c r="T25884" s="86">
        <f t="shared" si="4861"/>
        <v>-77.52</v>
      </c>
    </row>
    <row r="25885" spans="1:20" x14ac:dyDescent="0.25">
      <c r="A25885" s="113">
        <f t="shared" si="4865"/>
        <v>25880</v>
      </c>
      <c r="B25885" s="185">
        <f t="shared" si="4855"/>
        <v>43370</v>
      </c>
      <c r="C25885" s="118">
        <f t="shared" si="4866"/>
        <v>60</v>
      </c>
      <c r="D25885" s="121">
        <f>VLOOKUP(CONCATENATE(B25885,C25885),'Bron BM-prijzen'!A:L,11,FALSE)</f>
        <v>54.01</v>
      </c>
      <c r="E25885" s="118">
        <f>VLOOKUP(CONCATENATE(B25885,C25885),'Bron BM-prijzen'!A:L,12,FALSE)</f>
        <v>49.13</v>
      </c>
      <c r="F25885" s="121">
        <f>AVERAGEIFS('Rekensheet Uurdata'!E:E,'Rekensheet Uurdata'!A:A,QUOTIENT('Rekensheet Kwartierdata'!A25885-1,4)+1)/4</f>
        <v>205.5625</v>
      </c>
      <c r="G25885" s="84">
        <f>IFERROR(VALUE(VLOOKUP(A25885,'Bron Productie'!A:H,7))/4,-1)</f>
        <v>116</v>
      </c>
      <c r="H25885" s="84">
        <f t="shared" si="4862"/>
        <v>116</v>
      </c>
      <c r="I25885" s="84">
        <f t="shared" si="4856"/>
        <v>-89.5625</v>
      </c>
      <c r="J25885" s="118">
        <f t="shared" si="4857"/>
        <v>-4837.2706250000001</v>
      </c>
      <c r="K25885" s="121">
        <f>AVERAGEIFS('Rekensheet Uurdata'!F:F,'Rekensheet Uurdata'!A:A,QUOTIENT('Rekensheet Kwartierdata'!A25885-1,4)+1)/4</f>
        <v>91</v>
      </c>
      <c r="L25885" s="84">
        <f>IFERROR(VALUE(VLOOKUP(A25885,'Bron Productie'!A:H,5))/4,-1)</f>
        <v>132.5</v>
      </c>
      <c r="M25885" s="84">
        <f t="shared" si="4863"/>
        <v>132.5</v>
      </c>
      <c r="N25885" s="84">
        <f t="shared" si="4858"/>
        <v>41.5</v>
      </c>
      <c r="O25885" s="118">
        <f t="shared" si="4859"/>
        <v>2038.8950000000002</v>
      </c>
      <c r="P25885" s="121">
        <f>AVERAGEIFS('Rekensheet Uurdata'!G:G,'Rekensheet Uurdata'!A:A,QUOTIENT('Rekensheet Kwartierdata'!A25885-1,4)+1)/4</f>
        <v>484</v>
      </c>
      <c r="Q25885" s="84">
        <f>IFERROR(VALUE(VLOOKUP(A25885,'Bron Productie'!A:H,3))/4,-1)</f>
        <v>479.25</v>
      </c>
      <c r="R25885" s="84">
        <f t="shared" si="4864"/>
        <v>479.25</v>
      </c>
      <c r="S25885" s="84">
        <f t="shared" si="4860"/>
        <v>-4.75</v>
      </c>
      <c r="T25885" s="86">
        <f t="shared" si="4861"/>
        <v>-256.54750000000001</v>
      </c>
    </row>
    <row r="25886" spans="1:20" x14ac:dyDescent="0.25">
      <c r="A25886" s="113">
        <f t="shared" si="4865"/>
        <v>25881</v>
      </c>
      <c r="B25886" s="185">
        <f t="shared" si="4855"/>
        <v>43370</v>
      </c>
      <c r="C25886" s="118">
        <f t="shared" si="4866"/>
        <v>61</v>
      </c>
      <c r="D25886" s="121">
        <f>VLOOKUP(CONCATENATE(B25886,C25886),'Bron BM-prijzen'!A:L,11,FALSE)</f>
        <v>30.89</v>
      </c>
      <c r="E25886" s="118">
        <f>VLOOKUP(CONCATENATE(B25886,C25886),'Bron BM-prijzen'!A:L,12,FALSE)</f>
        <v>30.89</v>
      </c>
      <c r="F25886" s="121">
        <f>AVERAGEIFS('Rekensheet Uurdata'!E:E,'Rekensheet Uurdata'!A:A,QUOTIENT('Rekensheet Kwartierdata'!A25886-1,4)+1)/4</f>
        <v>193.875</v>
      </c>
      <c r="G25886" s="84">
        <f>IFERROR(VALUE(VLOOKUP(A25886,'Bron Productie'!A:H,7))/4,-1)</f>
        <v>118.25</v>
      </c>
      <c r="H25886" s="84">
        <f t="shared" si="4862"/>
        <v>118.25</v>
      </c>
      <c r="I25886" s="84">
        <f t="shared" si="4856"/>
        <v>-75.625</v>
      </c>
      <c r="J25886" s="118">
        <f t="shared" si="4857"/>
        <v>-2336.0562500000001</v>
      </c>
      <c r="K25886" s="121">
        <f>AVERAGEIFS('Rekensheet Uurdata'!F:F,'Rekensheet Uurdata'!A:A,QUOTIENT('Rekensheet Kwartierdata'!A25886-1,4)+1)/4</f>
        <v>87.5625</v>
      </c>
      <c r="L25886" s="84">
        <f>IFERROR(VALUE(VLOOKUP(A25886,'Bron Productie'!A:H,5))/4,-1)</f>
        <v>134.5</v>
      </c>
      <c r="M25886" s="84">
        <f t="shared" si="4863"/>
        <v>134.5</v>
      </c>
      <c r="N25886" s="84">
        <f t="shared" si="4858"/>
        <v>46.9375</v>
      </c>
      <c r="O25886" s="118">
        <f t="shared" si="4859"/>
        <v>1449.899375</v>
      </c>
      <c r="P25886" s="121">
        <f>AVERAGEIFS('Rekensheet Uurdata'!G:G,'Rekensheet Uurdata'!A:A,QUOTIENT('Rekensheet Kwartierdata'!A25886-1,4)+1)/4</f>
        <v>457</v>
      </c>
      <c r="Q25886" s="84">
        <f>IFERROR(VALUE(VLOOKUP(A25886,'Bron Productie'!A:H,3))/4,-1)</f>
        <v>476</v>
      </c>
      <c r="R25886" s="84">
        <f t="shared" si="4864"/>
        <v>476</v>
      </c>
      <c r="S25886" s="84">
        <f t="shared" si="4860"/>
        <v>19</v>
      </c>
      <c r="T25886" s="86">
        <f t="shared" si="4861"/>
        <v>586.91</v>
      </c>
    </row>
    <row r="25887" spans="1:20" x14ac:dyDescent="0.25">
      <c r="A25887" s="113">
        <f t="shared" si="4865"/>
        <v>25882</v>
      </c>
      <c r="B25887" s="185">
        <f t="shared" si="4855"/>
        <v>43370</v>
      </c>
      <c r="C25887" s="118">
        <f t="shared" si="4866"/>
        <v>62</v>
      </c>
      <c r="D25887" s="121">
        <f>VLOOKUP(CONCATENATE(B25887,C25887),'Bron BM-prijzen'!A:L,11,FALSE)</f>
        <v>55.67</v>
      </c>
      <c r="E25887" s="118">
        <f>VLOOKUP(CONCATENATE(B25887,C25887),'Bron BM-prijzen'!A:L,12,FALSE)</f>
        <v>55.67</v>
      </c>
      <c r="F25887" s="121">
        <f>AVERAGEIFS('Rekensheet Uurdata'!E:E,'Rekensheet Uurdata'!A:A,QUOTIENT('Rekensheet Kwartierdata'!A25887-1,4)+1)/4</f>
        <v>193.875</v>
      </c>
      <c r="G25887" s="84">
        <f>IFERROR(VALUE(VLOOKUP(A25887,'Bron Productie'!A:H,7))/4,-1)</f>
        <v>118.5</v>
      </c>
      <c r="H25887" s="84">
        <f t="shared" si="4862"/>
        <v>118.5</v>
      </c>
      <c r="I25887" s="84">
        <f t="shared" si="4856"/>
        <v>-75.375</v>
      </c>
      <c r="J25887" s="118">
        <f t="shared" si="4857"/>
        <v>-4196.1262500000003</v>
      </c>
      <c r="K25887" s="121">
        <f>AVERAGEIFS('Rekensheet Uurdata'!F:F,'Rekensheet Uurdata'!A:A,QUOTIENT('Rekensheet Kwartierdata'!A25887-1,4)+1)/4</f>
        <v>87.5625</v>
      </c>
      <c r="L25887" s="84">
        <f>IFERROR(VALUE(VLOOKUP(A25887,'Bron Productie'!A:H,5))/4,-1)</f>
        <v>141.75</v>
      </c>
      <c r="M25887" s="84">
        <f t="shared" si="4863"/>
        <v>141.75</v>
      </c>
      <c r="N25887" s="84">
        <f t="shared" si="4858"/>
        <v>54.1875</v>
      </c>
      <c r="O25887" s="118">
        <f t="shared" si="4859"/>
        <v>3016.618125</v>
      </c>
      <c r="P25887" s="121">
        <f>AVERAGEIFS('Rekensheet Uurdata'!G:G,'Rekensheet Uurdata'!A:A,QUOTIENT('Rekensheet Kwartierdata'!A25887-1,4)+1)/4</f>
        <v>457</v>
      </c>
      <c r="Q25887" s="84">
        <f>IFERROR(VALUE(VLOOKUP(A25887,'Bron Productie'!A:H,3))/4,-1)</f>
        <v>463.25</v>
      </c>
      <c r="R25887" s="84">
        <f t="shared" si="4864"/>
        <v>463.25</v>
      </c>
      <c r="S25887" s="84">
        <f t="shared" si="4860"/>
        <v>6.25</v>
      </c>
      <c r="T25887" s="86">
        <f t="shared" si="4861"/>
        <v>347.9375</v>
      </c>
    </row>
    <row r="25888" spans="1:20" x14ac:dyDescent="0.25">
      <c r="A25888" s="113">
        <f t="shared" si="4865"/>
        <v>25883</v>
      </c>
      <c r="B25888" s="185">
        <f t="shared" ref="B25888:B25951" si="4867">IF(C25887=96,B25887+1,B25887)</f>
        <v>43370</v>
      </c>
      <c r="C25888" s="118">
        <f t="shared" si="4866"/>
        <v>63</v>
      </c>
      <c r="D25888" s="121">
        <f>VLOOKUP(CONCATENATE(B25888,C25888),'Bron BM-prijzen'!A:L,11,FALSE)</f>
        <v>62.25</v>
      </c>
      <c r="E25888" s="118">
        <f>VLOOKUP(CONCATENATE(B25888,C25888),'Bron BM-prijzen'!A:L,12,FALSE)</f>
        <v>62.25</v>
      </c>
      <c r="F25888" s="121">
        <f>AVERAGEIFS('Rekensheet Uurdata'!E:E,'Rekensheet Uurdata'!A:A,QUOTIENT('Rekensheet Kwartierdata'!A25888-1,4)+1)/4</f>
        <v>193.875</v>
      </c>
      <c r="G25888" s="84">
        <f>IFERROR(VALUE(VLOOKUP(A25888,'Bron Productie'!A:H,7))/4,-1)</f>
        <v>122</v>
      </c>
      <c r="H25888" s="84">
        <f t="shared" si="4862"/>
        <v>122</v>
      </c>
      <c r="I25888" s="84">
        <f t="shared" si="4856"/>
        <v>-71.875</v>
      </c>
      <c r="J25888" s="118">
        <f t="shared" si="4857"/>
        <v>-4474.21875</v>
      </c>
      <c r="K25888" s="121">
        <f>AVERAGEIFS('Rekensheet Uurdata'!F:F,'Rekensheet Uurdata'!A:A,QUOTIENT('Rekensheet Kwartierdata'!A25888-1,4)+1)/4</f>
        <v>87.5625</v>
      </c>
      <c r="L25888" s="84">
        <f>IFERROR(VALUE(VLOOKUP(A25888,'Bron Productie'!A:H,5))/4,-1)</f>
        <v>141.75</v>
      </c>
      <c r="M25888" s="84">
        <f t="shared" si="4863"/>
        <v>141.75</v>
      </c>
      <c r="N25888" s="84">
        <f t="shared" si="4858"/>
        <v>54.1875</v>
      </c>
      <c r="O25888" s="118">
        <f t="shared" si="4859"/>
        <v>3373.171875</v>
      </c>
      <c r="P25888" s="121">
        <f>AVERAGEIFS('Rekensheet Uurdata'!G:G,'Rekensheet Uurdata'!A:A,QUOTIENT('Rekensheet Kwartierdata'!A25888-1,4)+1)/4</f>
        <v>457</v>
      </c>
      <c r="Q25888" s="84">
        <f>IFERROR(VALUE(VLOOKUP(A25888,'Bron Productie'!A:H,3))/4,-1)</f>
        <v>450.75</v>
      </c>
      <c r="R25888" s="84">
        <f t="shared" si="4864"/>
        <v>450.75</v>
      </c>
      <c r="S25888" s="84">
        <f t="shared" si="4860"/>
        <v>-6.25</v>
      </c>
      <c r="T25888" s="86">
        <f t="shared" si="4861"/>
        <v>-389.0625</v>
      </c>
    </row>
    <row r="25889" spans="1:20" x14ac:dyDescent="0.25">
      <c r="A25889" s="113">
        <f t="shared" si="4865"/>
        <v>25884</v>
      </c>
      <c r="B25889" s="185">
        <f t="shared" si="4867"/>
        <v>43370</v>
      </c>
      <c r="C25889" s="118">
        <f t="shared" si="4866"/>
        <v>64</v>
      </c>
      <c r="D25889" s="121">
        <f>VLOOKUP(CONCATENATE(B25889,C25889),'Bron BM-prijzen'!A:L,11,FALSE)</f>
        <v>62.25</v>
      </c>
      <c r="E25889" s="118">
        <f>VLOOKUP(CONCATENATE(B25889,C25889),'Bron BM-prijzen'!A:L,12,FALSE)</f>
        <v>62.25</v>
      </c>
      <c r="F25889" s="121">
        <f>AVERAGEIFS('Rekensheet Uurdata'!E:E,'Rekensheet Uurdata'!A:A,QUOTIENT('Rekensheet Kwartierdata'!A25889-1,4)+1)/4</f>
        <v>193.875</v>
      </c>
      <c r="G25889" s="84">
        <f>IFERROR(VALUE(VLOOKUP(A25889,'Bron Productie'!A:H,7))/4,-1)</f>
        <v>120.5</v>
      </c>
      <c r="H25889" s="84">
        <f t="shared" si="4862"/>
        <v>120.5</v>
      </c>
      <c r="I25889" s="84">
        <f t="shared" si="4856"/>
        <v>-73.375</v>
      </c>
      <c r="J25889" s="118">
        <f t="shared" si="4857"/>
        <v>-4567.59375</v>
      </c>
      <c r="K25889" s="121">
        <f>AVERAGEIFS('Rekensheet Uurdata'!F:F,'Rekensheet Uurdata'!A:A,QUOTIENT('Rekensheet Kwartierdata'!A25889-1,4)+1)/4</f>
        <v>87.5625</v>
      </c>
      <c r="L25889" s="84">
        <f>IFERROR(VALUE(VLOOKUP(A25889,'Bron Productie'!A:H,5))/4,-1)</f>
        <v>146.25</v>
      </c>
      <c r="M25889" s="84">
        <f t="shared" si="4863"/>
        <v>146.25</v>
      </c>
      <c r="N25889" s="84">
        <f t="shared" si="4858"/>
        <v>58.6875</v>
      </c>
      <c r="O25889" s="118">
        <f t="shared" si="4859"/>
        <v>3653.296875</v>
      </c>
      <c r="P25889" s="121">
        <f>AVERAGEIFS('Rekensheet Uurdata'!G:G,'Rekensheet Uurdata'!A:A,QUOTIENT('Rekensheet Kwartierdata'!A25889-1,4)+1)/4</f>
        <v>457</v>
      </c>
      <c r="Q25889" s="84">
        <f>IFERROR(VALUE(VLOOKUP(A25889,'Bron Productie'!A:H,3))/4,-1)</f>
        <v>438</v>
      </c>
      <c r="R25889" s="84">
        <f t="shared" si="4864"/>
        <v>438</v>
      </c>
      <c r="S25889" s="84">
        <f t="shared" si="4860"/>
        <v>-19</v>
      </c>
      <c r="T25889" s="86">
        <f t="shared" si="4861"/>
        <v>-1182.75</v>
      </c>
    </row>
    <row r="25890" spans="1:20" x14ac:dyDescent="0.25">
      <c r="A25890" s="113">
        <f t="shared" si="4865"/>
        <v>25885</v>
      </c>
      <c r="B25890" s="185">
        <f t="shared" si="4867"/>
        <v>43370</v>
      </c>
      <c r="C25890" s="118">
        <f t="shared" si="4866"/>
        <v>65</v>
      </c>
      <c r="D25890" s="121">
        <f>VLOOKUP(CONCATENATE(B25890,C25890),'Bron BM-prijzen'!A:L,11,FALSE)</f>
        <v>-81.14</v>
      </c>
      <c r="E25890" s="118">
        <f>VLOOKUP(CONCATENATE(B25890,C25890),'Bron BM-prijzen'!A:L,12,FALSE)</f>
        <v>-81.14</v>
      </c>
      <c r="F25890" s="121">
        <f>AVERAGEIFS('Rekensheet Uurdata'!E:E,'Rekensheet Uurdata'!A:A,QUOTIENT('Rekensheet Kwartierdata'!A25890-1,4)+1)/4</f>
        <v>186.25</v>
      </c>
      <c r="G25890" s="84">
        <f>IFERROR(VALUE(VLOOKUP(A25890,'Bron Productie'!A:H,7))/4,-1)</f>
        <v>128.75</v>
      </c>
      <c r="H25890" s="84">
        <f t="shared" si="4862"/>
        <v>128.75</v>
      </c>
      <c r="I25890" s="84">
        <f t="shared" ref="I25890:I25953" si="4868">IF(H25890=-1,0,H25890-F25890)</f>
        <v>-57.5</v>
      </c>
      <c r="J25890" s="118">
        <f t="shared" ref="J25890:J25953" si="4869">I25890*IF(I25890&lt;0,D25890,E25890)</f>
        <v>4665.55</v>
      </c>
      <c r="K25890" s="121">
        <f>AVERAGEIFS('Rekensheet Uurdata'!F:F,'Rekensheet Uurdata'!A:A,QUOTIENT('Rekensheet Kwartierdata'!A25890-1,4)+1)/4</f>
        <v>84.3125</v>
      </c>
      <c r="L25890" s="84">
        <f>IFERROR(VALUE(VLOOKUP(A25890,'Bron Productie'!A:H,5))/4,-1)</f>
        <v>148</v>
      </c>
      <c r="M25890" s="84">
        <f t="shared" si="4863"/>
        <v>148</v>
      </c>
      <c r="N25890" s="84">
        <f t="shared" ref="N25890:N25953" si="4870">IF(M25890=-1,0,M25890-K25890)</f>
        <v>63.6875</v>
      </c>
      <c r="O25890" s="118">
        <f t="shared" ref="O25890:O25953" si="4871">N25890*IF(N25890&lt;0,D25890,E25890)</f>
        <v>-5167.6037500000002</v>
      </c>
      <c r="P25890" s="121">
        <f>AVERAGEIFS('Rekensheet Uurdata'!G:G,'Rekensheet Uurdata'!A:A,QUOTIENT('Rekensheet Kwartierdata'!A25890-1,4)+1)/4</f>
        <v>390.75</v>
      </c>
      <c r="Q25890" s="84">
        <f>IFERROR(VALUE(VLOOKUP(A25890,'Bron Productie'!A:H,3))/4,-1)</f>
        <v>425.5</v>
      </c>
      <c r="R25890" s="84">
        <f t="shared" si="4864"/>
        <v>425.5</v>
      </c>
      <c r="S25890" s="84">
        <f t="shared" ref="S25890:S25953" si="4872">IF(R25890=-1,0,R25890-P25890)</f>
        <v>34.75</v>
      </c>
      <c r="T25890" s="86">
        <f t="shared" ref="T25890:T25953" si="4873">S25890*IF(S25890&lt;0,$D25890,$E25890)</f>
        <v>-2819.6150000000002</v>
      </c>
    </row>
    <row r="25891" spans="1:20" x14ac:dyDescent="0.25">
      <c r="A25891" s="113">
        <f t="shared" si="4865"/>
        <v>25886</v>
      </c>
      <c r="B25891" s="185">
        <f t="shared" si="4867"/>
        <v>43370</v>
      </c>
      <c r="C25891" s="118">
        <f t="shared" si="4866"/>
        <v>66</v>
      </c>
      <c r="D25891" s="121">
        <f>VLOOKUP(CONCATENATE(B25891,C25891),'Bron BM-prijzen'!A:L,11,FALSE)</f>
        <v>42.25</v>
      </c>
      <c r="E25891" s="118">
        <f>VLOOKUP(CONCATENATE(B25891,C25891),'Bron BM-prijzen'!A:L,12,FALSE)</f>
        <v>42.25</v>
      </c>
      <c r="F25891" s="121">
        <f>AVERAGEIFS('Rekensheet Uurdata'!E:E,'Rekensheet Uurdata'!A:A,QUOTIENT('Rekensheet Kwartierdata'!A25891-1,4)+1)/4</f>
        <v>186.25</v>
      </c>
      <c r="G25891" s="84">
        <f>IFERROR(VALUE(VLOOKUP(A25891,'Bron Productie'!A:H,7))/4,-1)</f>
        <v>135.75</v>
      </c>
      <c r="H25891" s="84">
        <f t="shared" si="4862"/>
        <v>135.75</v>
      </c>
      <c r="I25891" s="84">
        <f t="shared" si="4868"/>
        <v>-50.5</v>
      </c>
      <c r="J25891" s="118">
        <f t="shared" si="4869"/>
        <v>-2133.625</v>
      </c>
      <c r="K25891" s="121">
        <f>AVERAGEIFS('Rekensheet Uurdata'!F:F,'Rekensheet Uurdata'!A:A,QUOTIENT('Rekensheet Kwartierdata'!A25891-1,4)+1)/4</f>
        <v>84.3125</v>
      </c>
      <c r="L25891" s="84">
        <f>IFERROR(VALUE(VLOOKUP(A25891,'Bron Productie'!A:H,5))/4,-1)</f>
        <v>149.75</v>
      </c>
      <c r="M25891" s="84">
        <f t="shared" si="4863"/>
        <v>149.75</v>
      </c>
      <c r="N25891" s="84">
        <f t="shared" si="4870"/>
        <v>65.4375</v>
      </c>
      <c r="O25891" s="118">
        <f t="shared" si="4871"/>
        <v>2764.734375</v>
      </c>
      <c r="P25891" s="121">
        <f>AVERAGEIFS('Rekensheet Uurdata'!G:G,'Rekensheet Uurdata'!A:A,QUOTIENT('Rekensheet Kwartierdata'!A25891-1,4)+1)/4</f>
        <v>390.75</v>
      </c>
      <c r="Q25891" s="84">
        <f>IFERROR(VALUE(VLOOKUP(A25891,'Bron Productie'!A:H,3))/4,-1)</f>
        <v>402.25</v>
      </c>
      <c r="R25891" s="84">
        <f t="shared" si="4864"/>
        <v>402.25</v>
      </c>
      <c r="S25891" s="84">
        <f t="shared" si="4872"/>
        <v>11.5</v>
      </c>
      <c r="T25891" s="86">
        <f t="shared" si="4873"/>
        <v>485.875</v>
      </c>
    </row>
    <row r="25892" spans="1:20" x14ac:dyDescent="0.25">
      <c r="A25892" s="113">
        <f t="shared" si="4865"/>
        <v>25887</v>
      </c>
      <c r="B25892" s="185">
        <f t="shared" si="4867"/>
        <v>43370</v>
      </c>
      <c r="C25892" s="118">
        <f t="shared" si="4866"/>
        <v>67</v>
      </c>
      <c r="D25892" s="121">
        <f>VLOOKUP(CONCATENATE(B25892,C25892),'Bron BM-prijzen'!A:L,11,FALSE)</f>
        <v>54.01</v>
      </c>
      <c r="E25892" s="118">
        <f>VLOOKUP(CONCATENATE(B25892,C25892),'Bron BM-prijzen'!A:L,12,FALSE)</f>
        <v>49.33</v>
      </c>
      <c r="F25892" s="121">
        <f>AVERAGEIFS('Rekensheet Uurdata'!E:E,'Rekensheet Uurdata'!A:A,QUOTIENT('Rekensheet Kwartierdata'!A25892-1,4)+1)/4</f>
        <v>186.25</v>
      </c>
      <c r="G25892" s="84">
        <f>IFERROR(VALUE(VLOOKUP(A25892,'Bron Productie'!A:H,7))/4,-1)</f>
        <v>134.5</v>
      </c>
      <c r="H25892" s="84">
        <f t="shared" si="4862"/>
        <v>134.5</v>
      </c>
      <c r="I25892" s="84">
        <f t="shared" si="4868"/>
        <v>-51.75</v>
      </c>
      <c r="J25892" s="118">
        <f t="shared" si="4869"/>
        <v>-2795.0174999999999</v>
      </c>
      <c r="K25892" s="121">
        <f>AVERAGEIFS('Rekensheet Uurdata'!F:F,'Rekensheet Uurdata'!A:A,QUOTIENT('Rekensheet Kwartierdata'!A25892-1,4)+1)/4</f>
        <v>84.3125</v>
      </c>
      <c r="L25892" s="84">
        <f>IFERROR(VALUE(VLOOKUP(A25892,'Bron Productie'!A:H,5))/4,-1)</f>
        <v>148</v>
      </c>
      <c r="M25892" s="84">
        <f t="shared" si="4863"/>
        <v>148</v>
      </c>
      <c r="N25892" s="84">
        <f t="shared" si="4870"/>
        <v>63.6875</v>
      </c>
      <c r="O25892" s="118">
        <f t="shared" si="4871"/>
        <v>3141.7043749999998</v>
      </c>
      <c r="P25892" s="121">
        <f>AVERAGEIFS('Rekensheet Uurdata'!G:G,'Rekensheet Uurdata'!A:A,QUOTIENT('Rekensheet Kwartierdata'!A25892-1,4)+1)/4</f>
        <v>390.75</v>
      </c>
      <c r="Q25892" s="84">
        <f>IFERROR(VALUE(VLOOKUP(A25892,'Bron Productie'!A:H,3))/4,-1)</f>
        <v>379.25</v>
      </c>
      <c r="R25892" s="84">
        <f t="shared" si="4864"/>
        <v>379.25</v>
      </c>
      <c r="S25892" s="84">
        <f t="shared" si="4872"/>
        <v>-11.5</v>
      </c>
      <c r="T25892" s="86">
        <f t="shared" si="4873"/>
        <v>-621.11500000000001</v>
      </c>
    </row>
    <row r="25893" spans="1:20" x14ac:dyDescent="0.25">
      <c r="A25893" s="113">
        <f t="shared" si="4865"/>
        <v>25888</v>
      </c>
      <c r="B25893" s="185">
        <f t="shared" si="4867"/>
        <v>43370</v>
      </c>
      <c r="C25893" s="118">
        <f t="shared" si="4866"/>
        <v>68</v>
      </c>
      <c r="D25893" s="121">
        <f>VLOOKUP(CONCATENATE(B25893,C25893),'Bron BM-prijzen'!A:L,11,FALSE)</f>
        <v>78.430000000000007</v>
      </c>
      <c r="E25893" s="118">
        <f>VLOOKUP(CONCATENATE(B25893,C25893),'Bron BM-prijzen'!A:L,12,FALSE)</f>
        <v>78.430000000000007</v>
      </c>
      <c r="F25893" s="121">
        <f>AVERAGEIFS('Rekensheet Uurdata'!E:E,'Rekensheet Uurdata'!A:A,QUOTIENT('Rekensheet Kwartierdata'!A25893-1,4)+1)/4</f>
        <v>186.25</v>
      </c>
      <c r="G25893" s="84">
        <f>IFERROR(VALUE(VLOOKUP(A25893,'Bron Productie'!A:H,7))/4,-1)</f>
        <v>129.25</v>
      </c>
      <c r="H25893" s="84">
        <f t="shared" si="4862"/>
        <v>129.25</v>
      </c>
      <c r="I25893" s="84">
        <f t="shared" si="4868"/>
        <v>-57</v>
      </c>
      <c r="J25893" s="118">
        <f t="shared" si="4869"/>
        <v>-4470.51</v>
      </c>
      <c r="K25893" s="121">
        <f>AVERAGEIFS('Rekensheet Uurdata'!F:F,'Rekensheet Uurdata'!A:A,QUOTIENT('Rekensheet Kwartierdata'!A25893-1,4)+1)/4</f>
        <v>84.3125</v>
      </c>
      <c r="L25893" s="84">
        <f>IFERROR(VALUE(VLOOKUP(A25893,'Bron Productie'!A:H,5))/4,-1)</f>
        <v>147</v>
      </c>
      <c r="M25893" s="84">
        <f t="shared" si="4863"/>
        <v>147</v>
      </c>
      <c r="N25893" s="84">
        <f t="shared" si="4870"/>
        <v>62.6875</v>
      </c>
      <c r="O25893" s="118">
        <f t="shared" si="4871"/>
        <v>4916.5806250000005</v>
      </c>
      <c r="P25893" s="121">
        <f>AVERAGEIFS('Rekensheet Uurdata'!G:G,'Rekensheet Uurdata'!A:A,QUOTIENT('Rekensheet Kwartierdata'!A25893-1,4)+1)/4</f>
        <v>390.75</v>
      </c>
      <c r="Q25893" s="84">
        <f>IFERROR(VALUE(VLOOKUP(A25893,'Bron Productie'!A:H,3))/4,-1)</f>
        <v>356</v>
      </c>
      <c r="R25893" s="84">
        <f t="shared" si="4864"/>
        <v>356</v>
      </c>
      <c r="S25893" s="84">
        <f t="shared" si="4872"/>
        <v>-34.75</v>
      </c>
      <c r="T25893" s="86">
        <f t="shared" si="4873"/>
        <v>-2725.4425000000001</v>
      </c>
    </row>
    <row r="25894" spans="1:20" x14ac:dyDescent="0.25">
      <c r="A25894" s="113">
        <f t="shared" si="4865"/>
        <v>25889</v>
      </c>
      <c r="B25894" s="185">
        <f t="shared" si="4867"/>
        <v>43370</v>
      </c>
      <c r="C25894" s="118">
        <f t="shared" si="4866"/>
        <v>69</v>
      </c>
      <c r="D25894" s="121">
        <f>VLOOKUP(CONCATENATE(B25894,C25894),'Bron BM-prijzen'!A:L,11,FALSE)</f>
        <v>25.17</v>
      </c>
      <c r="E25894" s="118">
        <f>VLOOKUP(CONCATENATE(B25894,C25894),'Bron BM-prijzen'!A:L,12,FALSE)</f>
        <v>25.17</v>
      </c>
      <c r="F25894" s="121">
        <f>AVERAGEIFS('Rekensheet Uurdata'!E:E,'Rekensheet Uurdata'!A:A,QUOTIENT('Rekensheet Kwartierdata'!A25894-1,4)+1)/4</f>
        <v>184.5625</v>
      </c>
      <c r="G25894" s="84">
        <f>IFERROR(VALUE(VLOOKUP(A25894,'Bron Productie'!A:H,7))/4,-1)</f>
        <v>112.75</v>
      </c>
      <c r="H25894" s="84">
        <f t="shared" si="4862"/>
        <v>112.75</v>
      </c>
      <c r="I25894" s="84">
        <f t="shared" si="4868"/>
        <v>-71.8125</v>
      </c>
      <c r="J25894" s="118">
        <f t="shared" si="4869"/>
        <v>-1807.5206250000001</v>
      </c>
      <c r="K25894" s="121">
        <f>AVERAGEIFS('Rekensheet Uurdata'!F:F,'Rekensheet Uurdata'!A:A,QUOTIENT('Rekensheet Kwartierdata'!A25894-1,4)+1)/4</f>
        <v>85.8125</v>
      </c>
      <c r="L25894" s="84">
        <f>IFERROR(VALUE(VLOOKUP(A25894,'Bron Productie'!A:H,5))/4,-1)</f>
        <v>145.75</v>
      </c>
      <c r="M25894" s="84">
        <f t="shared" si="4863"/>
        <v>145.75</v>
      </c>
      <c r="N25894" s="84">
        <f t="shared" si="4870"/>
        <v>59.9375</v>
      </c>
      <c r="O25894" s="118">
        <f t="shared" si="4871"/>
        <v>1508.6268750000002</v>
      </c>
      <c r="P25894" s="121">
        <f>AVERAGEIFS('Rekensheet Uurdata'!G:G,'Rekensheet Uurdata'!A:A,QUOTIENT('Rekensheet Kwartierdata'!A25894-1,4)+1)/4</f>
        <v>283.25</v>
      </c>
      <c r="Q25894" s="84">
        <f>IFERROR(VALUE(VLOOKUP(A25894,'Bron Productie'!A:H,3))/4,-1)</f>
        <v>332.75</v>
      </c>
      <c r="R25894" s="84">
        <f t="shared" si="4864"/>
        <v>332.75</v>
      </c>
      <c r="S25894" s="84">
        <f t="shared" si="4872"/>
        <v>49.5</v>
      </c>
      <c r="T25894" s="86">
        <f t="shared" si="4873"/>
        <v>1245.9150000000002</v>
      </c>
    </row>
    <row r="25895" spans="1:20" x14ac:dyDescent="0.25">
      <c r="A25895" s="113">
        <f t="shared" si="4865"/>
        <v>25890</v>
      </c>
      <c r="B25895" s="185">
        <f t="shared" si="4867"/>
        <v>43370</v>
      </c>
      <c r="C25895" s="118">
        <f t="shared" si="4866"/>
        <v>70</v>
      </c>
      <c r="D25895" s="121">
        <f>VLOOKUP(CONCATENATE(B25895,C25895),'Bron BM-prijzen'!A:L,11,FALSE)</f>
        <v>62.47</v>
      </c>
      <c r="E25895" s="118">
        <f>VLOOKUP(CONCATENATE(B25895,C25895),'Bron BM-prijzen'!A:L,12,FALSE)</f>
        <v>-4.33</v>
      </c>
      <c r="F25895" s="121">
        <f>AVERAGEIFS('Rekensheet Uurdata'!E:E,'Rekensheet Uurdata'!A:A,QUOTIENT('Rekensheet Kwartierdata'!A25895-1,4)+1)/4</f>
        <v>184.5625</v>
      </c>
      <c r="G25895" s="84">
        <f>IFERROR(VALUE(VLOOKUP(A25895,'Bron Productie'!A:H,7))/4,-1)</f>
        <v>96.5</v>
      </c>
      <c r="H25895" s="84">
        <f t="shared" si="4862"/>
        <v>96.5</v>
      </c>
      <c r="I25895" s="84">
        <f t="shared" si="4868"/>
        <v>-88.0625</v>
      </c>
      <c r="J25895" s="118">
        <f t="shared" si="4869"/>
        <v>-5501.2643749999997</v>
      </c>
      <c r="K25895" s="121">
        <f>AVERAGEIFS('Rekensheet Uurdata'!F:F,'Rekensheet Uurdata'!A:A,QUOTIENT('Rekensheet Kwartierdata'!A25895-1,4)+1)/4</f>
        <v>85.8125</v>
      </c>
      <c r="L25895" s="84">
        <f>IFERROR(VALUE(VLOOKUP(A25895,'Bron Productie'!A:H,5))/4,-1)</f>
        <v>143.5</v>
      </c>
      <c r="M25895" s="84">
        <f t="shared" si="4863"/>
        <v>143.5</v>
      </c>
      <c r="N25895" s="84">
        <f t="shared" si="4870"/>
        <v>57.6875</v>
      </c>
      <c r="O25895" s="118">
        <f t="shared" si="4871"/>
        <v>-249.78687500000001</v>
      </c>
      <c r="P25895" s="121">
        <f>AVERAGEIFS('Rekensheet Uurdata'!G:G,'Rekensheet Uurdata'!A:A,QUOTIENT('Rekensheet Kwartierdata'!A25895-1,4)+1)/4</f>
        <v>283.25</v>
      </c>
      <c r="Q25895" s="84">
        <f>IFERROR(VALUE(VLOOKUP(A25895,'Bron Productie'!A:H,3))/4,-1)</f>
        <v>299.75</v>
      </c>
      <c r="R25895" s="84">
        <f t="shared" si="4864"/>
        <v>299.75</v>
      </c>
      <c r="S25895" s="84">
        <f t="shared" si="4872"/>
        <v>16.5</v>
      </c>
      <c r="T25895" s="86">
        <f t="shared" si="4873"/>
        <v>-71.445000000000007</v>
      </c>
    </row>
    <row r="25896" spans="1:20" x14ac:dyDescent="0.25">
      <c r="A25896" s="113">
        <f t="shared" si="4865"/>
        <v>25891</v>
      </c>
      <c r="B25896" s="185">
        <f t="shared" si="4867"/>
        <v>43370</v>
      </c>
      <c r="C25896" s="118">
        <f t="shared" si="4866"/>
        <v>71</v>
      </c>
      <c r="D25896" s="121">
        <f>VLOOKUP(CONCATENATE(B25896,C25896),'Bron BM-prijzen'!A:L,11,FALSE)</f>
        <v>350.02</v>
      </c>
      <c r="E25896" s="118">
        <f>VLOOKUP(CONCATENATE(B25896,C25896),'Bron BM-prijzen'!A:L,12,FALSE)</f>
        <v>350.02</v>
      </c>
      <c r="F25896" s="121">
        <f>AVERAGEIFS('Rekensheet Uurdata'!E:E,'Rekensheet Uurdata'!A:A,QUOTIENT('Rekensheet Kwartierdata'!A25896-1,4)+1)/4</f>
        <v>184.5625</v>
      </c>
      <c r="G25896" s="84">
        <f>IFERROR(VALUE(VLOOKUP(A25896,'Bron Productie'!A:H,7))/4,-1)</f>
        <v>81</v>
      </c>
      <c r="H25896" s="84">
        <f t="shared" si="4862"/>
        <v>81</v>
      </c>
      <c r="I25896" s="84">
        <f t="shared" si="4868"/>
        <v>-103.5625</v>
      </c>
      <c r="J25896" s="118">
        <f t="shared" si="4869"/>
        <v>-36248.946250000001</v>
      </c>
      <c r="K25896" s="121">
        <f>AVERAGEIFS('Rekensheet Uurdata'!F:F,'Rekensheet Uurdata'!A:A,QUOTIENT('Rekensheet Kwartierdata'!A25896-1,4)+1)/4</f>
        <v>85.8125</v>
      </c>
      <c r="L25896" s="84">
        <f>IFERROR(VALUE(VLOOKUP(A25896,'Bron Productie'!A:H,5))/4,-1)</f>
        <v>140</v>
      </c>
      <c r="M25896" s="84">
        <f t="shared" si="4863"/>
        <v>140</v>
      </c>
      <c r="N25896" s="84">
        <f t="shared" si="4870"/>
        <v>54.1875</v>
      </c>
      <c r="O25896" s="118">
        <f t="shared" si="4871"/>
        <v>18966.708749999998</v>
      </c>
      <c r="P25896" s="121">
        <f>AVERAGEIFS('Rekensheet Uurdata'!G:G,'Rekensheet Uurdata'!A:A,QUOTIENT('Rekensheet Kwartierdata'!A25896-1,4)+1)/4</f>
        <v>283.25</v>
      </c>
      <c r="Q25896" s="84">
        <f>IFERROR(VALUE(VLOOKUP(A25896,'Bron Productie'!A:H,3))/4,-1)</f>
        <v>266.75</v>
      </c>
      <c r="R25896" s="84">
        <f t="shared" si="4864"/>
        <v>266.75</v>
      </c>
      <c r="S25896" s="84">
        <f t="shared" si="4872"/>
        <v>-16.5</v>
      </c>
      <c r="T25896" s="86">
        <f t="shared" si="4873"/>
        <v>-5775.33</v>
      </c>
    </row>
    <row r="25897" spans="1:20" x14ac:dyDescent="0.25">
      <c r="A25897" s="113">
        <f t="shared" si="4865"/>
        <v>25892</v>
      </c>
      <c r="B25897" s="185">
        <f t="shared" si="4867"/>
        <v>43370</v>
      </c>
      <c r="C25897" s="118">
        <f t="shared" si="4866"/>
        <v>72</v>
      </c>
      <c r="D25897" s="121">
        <f>VLOOKUP(CONCATENATE(B25897,C25897),'Bron BM-prijzen'!A:L,11,FALSE)</f>
        <v>51.17</v>
      </c>
      <c r="E25897" s="118">
        <f>VLOOKUP(CONCATENATE(B25897,C25897),'Bron BM-prijzen'!A:L,12,FALSE)</f>
        <v>51.17</v>
      </c>
      <c r="F25897" s="121">
        <f>AVERAGEIFS('Rekensheet Uurdata'!E:E,'Rekensheet Uurdata'!A:A,QUOTIENT('Rekensheet Kwartierdata'!A25897-1,4)+1)/4</f>
        <v>184.5625</v>
      </c>
      <c r="G25897" s="84">
        <f>IFERROR(VALUE(VLOOKUP(A25897,'Bron Productie'!A:H,7))/4,-1)</f>
        <v>91.5</v>
      </c>
      <c r="H25897" s="84">
        <f t="shared" si="4862"/>
        <v>91.5</v>
      </c>
      <c r="I25897" s="84">
        <f t="shared" si="4868"/>
        <v>-93.0625</v>
      </c>
      <c r="J25897" s="118">
        <f t="shared" si="4869"/>
        <v>-4762.0081250000003</v>
      </c>
      <c r="K25897" s="121">
        <f>AVERAGEIFS('Rekensheet Uurdata'!F:F,'Rekensheet Uurdata'!A:A,QUOTIENT('Rekensheet Kwartierdata'!A25897-1,4)+1)/4</f>
        <v>85.8125</v>
      </c>
      <c r="L25897" s="84">
        <f>IFERROR(VALUE(VLOOKUP(A25897,'Bron Productie'!A:H,5))/4,-1)</f>
        <v>136</v>
      </c>
      <c r="M25897" s="84">
        <f t="shared" si="4863"/>
        <v>136</v>
      </c>
      <c r="N25897" s="84">
        <f t="shared" si="4870"/>
        <v>50.1875</v>
      </c>
      <c r="O25897" s="118">
        <f t="shared" si="4871"/>
        <v>2568.0943750000001</v>
      </c>
      <c r="P25897" s="121">
        <f>AVERAGEIFS('Rekensheet Uurdata'!G:G,'Rekensheet Uurdata'!A:A,QUOTIENT('Rekensheet Kwartierdata'!A25897-1,4)+1)/4</f>
        <v>283.25</v>
      </c>
      <c r="Q25897" s="84">
        <f>IFERROR(VALUE(VLOOKUP(A25897,'Bron Productie'!A:H,3))/4,-1)</f>
        <v>233.75</v>
      </c>
      <c r="R25897" s="84">
        <f t="shared" si="4864"/>
        <v>233.75</v>
      </c>
      <c r="S25897" s="84">
        <f t="shared" si="4872"/>
        <v>-49.5</v>
      </c>
      <c r="T25897" s="86">
        <f t="shared" si="4873"/>
        <v>-2532.915</v>
      </c>
    </row>
    <row r="25898" spans="1:20" x14ac:dyDescent="0.25">
      <c r="A25898" s="113">
        <f t="shared" si="4865"/>
        <v>25893</v>
      </c>
      <c r="B25898" s="185">
        <f t="shared" si="4867"/>
        <v>43370</v>
      </c>
      <c r="C25898" s="118">
        <f t="shared" si="4866"/>
        <v>73</v>
      </c>
      <c r="D25898" s="121">
        <f>VLOOKUP(CONCATENATE(B25898,C25898),'Bron BM-prijzen'!A:L,11,FALSE)</f>
        <v>56.56</v>
      </c>
      <c r="E25898" s="118">
        <f>VLOOKUP(CONCATENATE(B25898,C25898),'Bron BM-prijzen'!A:L,12,FALSE)</f>
        <v>56.56</v>
      </c>
      <c r="F25898" s="121">
        <f>AVERAGEIFS('Rekensheet Uurdata'!E:E,'Rekensheet Uurdata'!A:A,QUOTIENT('Rekensheet Kwartierdata'!A25898-1,4)+1)/4</f>
        <v>180.5625</v>
      </c>
      <c r="G25898" s="84">
        <f>IFERROR(VALUE(VLOOKUP(A25898,'Bron Productie'!A:H,7))/4,-1)</f>
        <v>96.25</v>
      </c>
      <c r="H25898" s="84">
        <f t="shared" si="4862"/>
        <v>96.25</v>
      </c>
      <c r="I25898" s="84">
        <f t="shared" si="4868"/>
        <v>-84.3125</v>
      </c>
      <c r="J25898" s="118">
        <f t="shared" si="4869"/>
        <v>-4768.7150000000001</v>
      </c>
      <c r="K25898" s="121">
        <f>AVERAGEIFS('Rekensheet Uurdata'!F:F,'Rekensheet Uurdata'!A:A,QUOTIENT('Rekensheet Kwartierdata'!A25898-1,4)+1)/4</f>
        <v>94.25</v>
      </c>
      <c r="L25898" s="84">
        <f>IFERROR(VALUE(VLOOKUP(A25898,'Bron Productie'!A:H,5))/4,-1)</f>
        <v>132</v>
      </c>
      <c r="M25898" s="84">
        <f t="shared" si="4863"/>
        <v>132</v>
      </c>
      <c r="N25898" s="84">
        <f t="shared" si="4870"/>
        <v>37.75</v>
      </c>
      <c r="O25898" s="118">
        <f t="shared" si="4871"/>
        <v>2135.14</v>
      </c>
      <c r="P25898" s="121">
        <f>AVERAGEIFS('Rekensheet Uurdata'!G:G,'Rekensheet Uurdata'!A:A,QUOTIENT('Rekensheet Kwartierdata'!A25898-1,4)+1)/4</f>
        <v>151.9375</v>
      </c>
      <c r="Q25898" s="84">
        <f>IFERROR(VALUE(VLOOKUP(A25898,'Bron Productie'!A:H,3))/4,-1)</f>
        <v>200.5</v>
      </c>
      <c r="R25898" s="84">
        <f t="shared" si="4864"/>
        <v>200.5</v>
      </c>
      <c r="S25898" s="84">
        <f t="shared" si="4872"/>
        <v>48.5625</v>
      </c>
      <c r="T25898" s="86">
        <f t="shared" si="4873"/>
        <v>2746.6950000000002</v>
      </c>
    </row>
    <row r="25899" spans="1:20" x14ac:dyDescent="0.25">
      <c r="A25899" s="113">
        <f t="shared" si="4865"/>
        <v>25894</v>
      </c>
      <c r="B25899" s="185">
        <f t="shared" si="4867"/>
        <v>43370</v>
      </c>
      <c r="C25899" s="118">
        <f t="shared" si="4866"/>
        <v>74</v>
      </c>
      <c r="D25899" s="121">
        <f>VLOOKUP(CONCATENATE(B25899,C25899),'Bron BM-prijzen'!A:L,11,FALSE)</f>
        <v>59.17</v>
      </c>
      <c r="E25899" s="118">
        <f>VLOOKUP(CONCATENATE(B25899,C25899),'Bron BM-prijzen'!A:L,12,FALSE)</f>
        <v>59.17</v>
      </c>
      <c r="F25899" s="121">
        <f>AVERAGEIFS('Rekensheet Uurdata'!E:E,'Rekensheet Uurdata'!A:A,QUOTIENT('Rekensheet Kwartierdata'!A25899-1,4)+1)/4</f>
        <v>180.5625</v>
      </c>
      <c r="G25899" s="84">
        <f>IFERROR(VALUE(VLOOKUP(A25899,'Bron Productie'!A:H,7))/4,-1)</f>
        <v>113.25</v>
      </c>
      <c r="H25899" s="84">
        <f t="shared" si="4862"/>
        <v>113.25</v>
      </c>
      <c r="I25899" s="84">
        <f t="shared" si="4868"/>
        <v>-67.3125</v>
      </c>
      <c r="J25899" s="118">
        <f t="shared" si="4869"/>
        <v>-3982.8806250000002</v>
      </c>
      <c r="K25899" s="121">
        <f>AVERAGEIFS('Rekensheet Uurdata'!F:F,'Rekensheet Uurdata'!A:A,QUOTIENT('Rekensheet Kwartierdata'!A25899-1,4)+1)/4</f>
        <v>94.25</v>
      </c>
      <c r="L25899" s="84">
        <f>IFERROR(VALUE(VLOOKUP(A25899,'Bron Productie'!A:H,5))/4,-1)</f>
        <v>128.25</v>
      </c>
      <c r="M25899" s="84">
        <f t="shared" si="4863"/>
        <v>128.25</v>
      </c>
      <c r="N25899" s="84">
        <f t="shared" si="4870"/>
        <v>34</v>
      </c>
      <c r="O25899" s="118">
        <f t="shared" si="4871"/>
        <v>2011.78</v>
      </c>
      <c r="P25899" s="121">
        <f>AVERAGEIFS('Rekensheet Uurdata'!G:G,'Rekensheet Uurdata'!A:A,QUOTIENT('Rekensheet Kwartierdata'!A25899-1,4)+1)/4</f>
        <v>151.9375</v>
      </c>
      <c r="Q25899" s="84">
        <f>IFERROR(VALUE(VLOOKUP(A25899,'Bron Productie'!A:H,3))/4,-1)</f>
        <v>168.25</v>
      </c>
      <c r="R25899" s="84">
        <f t="shared" si="4864"/>
        <v>168.25</v>
      </c>
      <c r="S25899" s="84">
        <f t="shared" si="4872"/>
        <v>16.3125</v>
      </c>
      <c r="T25899" s="86">
        <f t="shared" si="4873"/>
        <v>965.21062500000005</v>
      </c>
    </row>
    <row r="25900" spans="1:20" x14ac:dyDescent="0.25">
      <c r="A25900" s="113">
        <f t="shared" si="4865"/>
        <v>25895</v>
      </c>
      <c r="B25900" s="185">
        <f t="shared" si="4867"/>
        <v>43370</v>
      </c>
      <c r="C25900" s="118">
        <f t="shared" si="4866"/>
        <v>75</v>
      </c>
      <c r="D25900" s="121">
        <f>VLOOKUP(CONCATENATE(B25900,C25900),'Bron BM-prijzen'!A:L,11,FALSE)</f>
        <v>58.71</v>
      </c>
      <c r="E25900" s="118">
        <f>VLOOKUP(CONCATENATE(B25900,C25900),'Bron BM-prijzen'!A:L,12,FALSE)</f>
        <v>58.71</v>
      </c>
      <c r="F25900" s="121">
        <f>AVERAGEIFS('Rekensheet Uurdata'!E:E,'Rekensheet Uurdata'!A:A,QUOTIENT('Rekensheet Kwartierdata'!A25900-1,4)+1)/4</f>
        <v>180.5625</v>
      </c>
      <c r="G25900" s="84">
        <f>IFERROR(VALUE(VLOOKUP(A25900,'Bron Productie'!A:H,7))/4,-1)</f>
        <v>130.25</v>
      </c>
      <c r="H25900" s="84">
        <f t="shared" si="4862"/>
        <v>130.25</v>
      </c>
      <c r="I25900" s="84">
        <f t="shared" si="4868"/>
        <v>-50.3125</v>
      </c>
      <c r="J25900" s="118">
        <f t="shared" si="4869"/>
        <v>-2953.8468750000002</v>
      </c>
      <c r="K25900" s="121">
        <f>AVERAGEIFS('Rekensheet Uurdata'!F:F,'Rekensheet Uurdata'!A:A,QUOTIENT('Rekensheet Kwartierdata'!A25900-1,4)+1)/4</f>
        <v>94.25</v>
      </c>
      <c r="L25900" s="84">
        <f>IFERROR(VALUE(VLOOKUP(A25900,'Bron Productie'!A:H,5))/4,-1)</f>
        <v>133</v>
      </c>
      <c r="M25900" s="84">
        <f t="shared" si="4863"/>
        <v>133</v>
      </c>
      <c r="N25900" s="84">
        <f t="shared" si="4870"/>
        <v>38.75</v>
      </c>
      <c r="O25900" s="118">
        <f t="shared" si="4871"/>
        <v>2275.0124999999998</v>
      </c>
      <c r="P25900" s="121">
        <f>AVERAGEIFS('Rekensheet Uurdata'!G:G,'Rekensheet Uurdata'!A:A,QUOTIENT('Rekensheet Kwartierdata'!A25900-1,4)+1)/4</f>
        <v>151.9375</v>
      </c>
      <c r="Q25900" s="84">
        <f>IFERROR(VALUE(VLOOKUP(A25900,'Bron Productie'!A:H,3))/4,-1)</f>
        <v>135.75</v>
      </c>
      <c r="R25900" s="84">
        <f t="shared" si="4864"/>
        <v>135.75</v>
      </c>
      <c r="S25900" s="84">
        <f t="shared" si="4872"/>
        <v>-16.1875</v>
      </c>
      <c r="T25900" s="86">
        <f t="shared" si="4873"/>
        <v>-950.36812499999996</v>
      </c>
    </row>
    <row r="25901" spans="1:20" x14ac:dyDescent="0.25">
      <c r="A25901" s="113">
        <f t="shared" si="4865"/>
        <v>25896</v>
      </c>
      <c r="B25901" s="185">
        <f t="shared" si="4867"/>
        <v>43370</v>
      </c>
      <c r="C25901" s="118">
        <f t="shared" si="4866"/>
        <v>76</v>
      </c>
      <c r="D25901" s="121">
        <f>VLOOKUP(CONCATENATE(B25901,C25901),'Bron BM-prijzen'!A:L,11,FALSE)</f>
        <v>63.21</v>
      </c>
      <c r="E25901" s="118">
        <f>VLOOKUP(CONCATENATE(B25901,C25901),'Bron BM-prijzen'!A:L,12,FALSE)</f>
        <v>63.21</v>
      </c>
      <c r="F25901" s="121">
        <f>AVERAGEIFS('Rekensheet Uurdata'!E:E,'Rekensheet Uurdata'!A:A,QUOTIENT('Rekensheet Kwartierdata'!A25901-1,4)+1)/4</f>
        <v>180.5625</v>
      </c>
      <c r="G25901" s="84">
        <f>IFERROR(VALUE(VLOOKUP(A25901,'Bron Productie'!A:H,7))/4,-1)</f>
        <v>134.25</v>
      </c>
      <c r="H25901" s="84">
        <f t="shared" si="4862"/>
        <v>134.25</v>
      </c>
      <c r="I25901" s="84">
        <f t="shared" si="4868"/>
        <v>-46.3125</v>
      </c>
      <c r="J25901" s="118">
        <f t="shared" si="4869"/>
        <v>-2927.413125</v>
      </c>
      <c r="K25901" s="121">
        <f>AVERAGEIFS('Rekensheet Uurdata'!F:F,'Rekensheet Uurdata'!A:A,QUOTIENT('Rekensheet Kwartierdata'!A25901-1,4)+1)/4</f>
        <v>94.25</v>
      </c>
      <c r="L25901" s="84">
        <f>IFERROR(VALUE(VLOOKUP(A25901,'Bron Productie'!A:H,5))/4,-1)</f>
        <v>128.75</v>
      </c>
      <c r="M25901" s="84">
        <f t="shared" si="4863"/>
        <v>128.75</v>
      </c>
      <c r="N25901" s="84">
        <f t="shared" si="4870"/>
        <v>34.5</v>
      </c>
      <c r="O25901" s="118">
        <f t="shared" si="4871"/>
        <v>2180.7449999999999</v>
      </c>
      <c r="P25901" s="121">
        <f>AVERAGEIFS('Rekensheet Uurdata'!G:G,'Rekensheet Uurdata'!A:A,QUOTIENT('Rekensheet Kwartierdata'!A25901-1,4)+1)/4</f>
        <v>151.9375</v>
      </c>
      <c r="Q25901" s="84">
        <f>IFERROR(VALUE(VLOOKUP(A25901,'Bron Productie'!A:H,3))/4,-1)</f>
        <v>103.25</v>
      </c>
      <c r="R25901" s="84">
        <f t="shared" si="4864"/>
        <v>103.25</v>
      </c>
      <c r="S25901" s="84">
        <f t="shared" si="4872"/>
        <v>-48.6875</v>
      </c>
      <c r="T25901" s="86">
        <f t="shared" si="4873"/>
        <v>-3077.5368750000002</v>
      </c>
    </row>
    <row r="25902" spans="1:20" x14ac:dyDescent="0.25">
      <c r="A25902" s="113">
        <f t="shared" si="4865"/>
        <v>25897</v>
      </c>
      <c r="B25902" s="185">
        <f t="shared" si="4867"/>
        <v>43370</v>
      </c>
      <c r="C25902" s="118">
        <f t="shared" si="4866"/>
        <v>77</v>
      </c>
      <c r="D25902" s="121">
        <f>VLOOKUP(CONCATENATE(B25902,C25902),'Bron BM-prijzen'!A:L,11,FALSE)</f>
        <v>52.45</v>
      </c>
      <c r="E25902" s="118">
        <f>VLOOKUP(CONCATENATE(B25902,C25902),'Bron BM-prijzen'!A:L,12,FALSE)</f>
        <v>52.45</v>
      </c>
      <c r="F25902" s="121">
        <f>AVERAGEIFS('Rekensheet Uurdata'!E:E,'Rekensheet Uurdata'!A:A,QUOTIENT('Rekensheet Kwartierdata'!A25902-1,4)+1)/4</f>
        <v>195</v>
      </c>
      <c r="G25902" s="84">
        <f>IFERROR(VALUE(VLOOKUP(A25902,'Bron Productie'!A:H,7))/4,-1)</f>
        <v>141</v>
      </c>
      <c r="H25902" s="84">
        <f t="shared" si="4862"/>
        <v>141</v>
      </c>
      <c r="I25902" s="84">
        <f t="shared" si="4868"/>
        <v>-54</v>
      </c>
      <c r="J25902" s="118">
        <f t="shared" si="4869"/>
        <v>-2832.3</v>
      </c>
      <c r="K25902" s="121">
        <f>AVERAGEIFS('Rekensheet Uurdata'!F:F,'Rekensheet Uurdata'!A:A,QUOTIENT('Rekensheet Kwartierdata'!A25902-1,4)+1)/4</f>
        <v>99.4375</v>
      </c>
      <c r="L25902" s="84">
        <f>IFERROR(VALUE(VLOOKUP(A25902,'Bron Productie'!A:H,5))/4,-1)</f>
        <v>132.75</v>
      </c>
      <c r="M25902" s="84">
        <f t="shared" si="4863"/>
        <v>132.75</v>
      </c>
      <c r="N25902" s="84">
        <f t="shared" si="4870"/>
        <v>33.3125</v>
      </c>
      <c r="O25902" s="118">
        <f t="shared" si="4871"/>
        <v>1747.2406250000001</v>
      </c>
      <c r="P25902" s="121">
        <f>AVERAGEIFS('Rekensheet Uurdata'!G:G,'Rekensheet Uurdata'!A:A,QUOTIENT('Rekensheet Kwartierdata'!A25902-1,4)+1)/4</f>
        <v>44.4375</v>
      </c>
      <c r="Q25902" s="84">
        <f>IFERROR(VALUE(VLOOKUP(A25902,'Bron Productie'!A:H,3))/4,-1)</f>
        <v>70.75</v>
      </c>
      <c r="R25902" s="84">
        <f t="shared" si="4864"/>
        <v>70.75</v>
      </c>
      <c r="S25902" s="84">
        <f t="shared" si="4872"/>
        <v>26.3125</v>
      </c>
      <c r="T25902" s="86">
        <f t="shared" si="4873"/>
        <v>1380.090625</v>
      </c>
    </row>
    <row r="25903" spans="1:20" x14ac:dyDescent="0.25">
      <c r="A25903" s="113">
        <f t="shared" si="4865"/>
        <v>25898</v>
      </c>
      <c r="B25903" s="185">
        <f t="shared" si="4867"/>
        <v>43370</v>
      </c>
      <c r="C25903" s="118">
        <f t="shared" si="4866"/>
        <v>78</v>
      </c>
      <c r="D25903" s="121">
        <f>VLOOKUP(CONCATENATE(B25903,C25903),'Bron BM-prijzen'!A:L,11,FALSE)</f>
        <v>61.32</v>
      </c>
      <c r="E25903" s="118">
        <f>VLOOKUP(CONCATENATE(B25903,C25903),'Bron BM-prijzen'!A:L,12,FALSE)</f>
        <v>61.32</v>
      </c>
      <c r="F25903" s="121">
        <f>AVERAGEIFS('Rekensheet Uurdata'!E:E,'Rekensheet Uurdata'!A:A,QUOTIENT('Rekensheet Kwartierdata'!A25903-1,4)+1)/4</f>
        <v>195</v>
      </c>
      <c r="G25903" s="84">
        <f>IFERROR(VALUE(VLOOKUP(A25903,'Bron Productie'!A:H,7))/4,-1)</f>
        <v>132.25</v>
      </c>
      <c r="H25903" s="84">
        <f t="shared" si="4862"/>
        <v>132.25</v>
      </c>
      <c r="I25903" s="84">
        <f t="shared" si="4868"/>
        <v>-62.75</v>
      </c>
      <c r="J25903" s="118">
        <f t="shared" si="4869"/>
        <v>-3847.83</v>
      </c>
      <c r="K25903" s="121">
        <f>AVERAGEIFS('Rekensheet Uurdata'!F:F,'Rekensheet Uurdata'!A:A,QUOTIENT('Rekensheet Kwartierdata'!A25903-1,4)+1)/4</f>
        <v>99.4375</v>
      </c>
      <c r="L25903" s="84">
        <f>IFERROR(VALUE(VLOOKUP(A25903,'Bron Productie'!A:H,5))/4,-1)</f>
        <v>132</v>
      </c>
      <c r="M25903" s="84">
        <f t="shared" si="4863"/>
        <v>132</v>
      </c>
      <c r="N25903" s="84">
        <f t="shared" si="4870"/>
        <v>32.5625</v>
      </c>
      <c r="O25903" s="118">
        <f t="shared" si="4871"/>
        <v>1996.7325000000001</v>
      </c>
      <c r="P25903" s="121">
        <f>AVERAGEIFS('Rekensheet Uurdata'!G:G,'Rekensheet Uurdata'!A:A,QUOTIENT('Rekensheet Kwartierdata'!A25903-1,4)+1)/4</f>
        <v>44.4375</v>
      </c>
      <c r="Q25903" s="84">
        <f>IFERROR(VALUE(VLOOKUP(A25903,'Bron Productie'!A:H,3))/4,-1)</f>
        <v>53.25</v>
      </c>
      <c r="R25903" s="84">
        <f t="shared" si="4864"/>
        <v>53.25</v>
      </c>
      <c r="S25903" s="84">
        <f t="shared" si="4872"/>
        <v>8.8125</v>
      </c>
      <c r="T25903" s="86">
        <f t="shared" si="4873"/>
        <v>540.38250000000005</v>
      </c>
    </row>
    <row r="25904" spans="1:20" x14ac:dyDescent="0.25">
      <c r="A25904" s="113">
        <f t="shared" si="4865"/>
        <v>25899</v>
      </c>
      <c r="B25904" s="185">
        <f t="shared" si="4867"/>
        <v>43370</v>
      </c>
      <c r="C25904" s="118">
        <f t="shared" si="4866"/>
        <v>79</v>
      </c>
      <c r="D25904" s="121">
        <f>VLOOKUP(CONCATENATE(B25904,C25904),'Bron BM-prijzen'!A:L,11,FALSE)</f>
        <v>179.02</v>
      </c>
      <c r="E25904" s="118">
        <f>VLOOKUP(CONCATENATE(B25904,C25904),'Bron BM-prijzen'!A:L,12,FALSE)</f>
        <v>179.02</v>
      </c>
      <c r="F25904" s="121">
        <f>AVERAGEIFS('Rekensheet Uurdata'!E:E,'Rekensheet Uurdata'!A:A,QUOTIENT('Rekensheet Kwartierdata'!A25904-1,4)+1)/4</f>
        <v>195</v>
      </c>
      <c r="G25904" s="84">
        <f>IFERROR(VALUE(VLOOKUP(A25904,'Bron Productie'!A:H,7))/4,-1)</f>
        <v>128.5</v>
      </c>
      <c r="H25904" s="84">
        <f t="shared" si="4862"/>
        <v>128.5</v>
      </c>
      <c r="I25904" s="84">
        <f t="shared" si="4868"/>
        <v>-66.5</v>
      </c>
      <c r="J25904" s="118">
        <f t="shared" si="4869"/>
        <v>-11904.83</v>
      </c>
      <c r="K25904" s="121">
        <f>AVERAGEIFS('Rekensheet Uurdata'!F:F,'Rekensheet Uurdata'!A:A,QUOTIENT('Rekensheet Kwartierdata'!A25904-1,4)+1)/4</f>
        <v>99.4375</v>
      </c>
      <c r="L25904" s="84">
        <f>IFERROR(VALUE(VLOOKUP(A25904,'Bron Productie'!A:H,5))/4,-1)</f>
        <v>130</v>
      </c>
      <c r="M25904" s="84">
        <f t="shared" si="4863"/>
        <v>130</v>
      </c>
      <c r="N25904" s="84">
        <f t="shared" si="4870"/>
        <v>30.5625</v>
      </c>
      <c r="O25904" s="118">
        <f t="shared" si="4871"/>
        <v>5471.2987499999999</v>
      </c>
      <c r="P25904" s="121">
        <f>AVERAGEIFS('Rekensheet Uurdata'!G:G,'Rekensheet Uurdata'!A:A,QUOTIENT('Rekensheet Kwartierdata'!A25904-1,4)+1)/4</f>
        <v>44.4375</v>
      </c>
      <c r="Q25904" s="84">
        <f>IFERROR(VALUE(VLOOKUP(A25904,'Bron Productie'!A:H,3))/4,-1)</f>
        <v>35.75</v>
      </c>
      <c r="R25904" s="84">
        <f t="shared" si="4864"/>
        <v>35.75</v>
      </c>
      <c r="S25904" s="84">
        <f t="shared" si="4872"/>
        <v>-8.6875</v>
      </c>
      <c r="T25904" s="86">
        <f t="shared" si="4873"/>
        <v>-1555.2362500000002</v>
      </c>
    </row>
    <row r="25905" spans="1:20" x14ac:dyDescent="0.25">
      <c r="A25905" s="113">
        <f t="shared" si="4865"/>
        <v>25900</v>
      </c>
      <c r="B25905" s="185">
        <f t="shared" si="4867"/>
        <v>43370</v>
      </c>
      <c r="C25905" s="118">
        <f t="shared" si="4866"/>
        <v>80</v>
      </c>
      <c r="D25905" s="121">
        <f>VLOOKUP(CONCATENATE(B25905,C25905),'Bron BM-prijzen'!A:L,11,FALSE)</f>
        <v>278.26</v>
      </c>
      <c r="E25905" s="118">
        <f>VLOOKUP(CONCATENATE(B25905,C25905),'Bron BM-prijzen'!A:L,12,FALSE)</f>
        <v>278.26</v>
      </c>
      <c r="F25905" s="121">
        <f>AVERAGEIFS('Rekensheet Uurdata'!E:E,'Rekensheet Uurdata'!A:A,QUOTIENT('Rekensheet Kwartierdata'!A25905-1,4)+1)/4</f>
        <v>195</v>
      </c>
      <c r="G25905" s="84">
        <f>IFERROR(VALUE(VLOOKUP(A25905,'Bron Productie'!A:H,7))/4,-1)</f>
        <v>141</v>
      </c>
      <c r="H25905" s="84">
        <f t="shared" si="4862"/>
        <v>141</v>
      </c>
      <c r="I25905" s="84">
        <f t="shared" si="4868"/>
        <v>-54</v>
      </c>
      <c r="J25905" s="118">
        <f t="shared" si="4869"/>
        <v>-15026.039999999999</v>
      </c>
      <c r="K25905" s="121">
        <f>AVERAGEIFS('Rekensheet Uurdata'!F:F,'Rekensheet Uurdata'!A:A,QUOTIENT('Rekensheet Kwartierdata'!A25905-1,4)+1)/4</f>
        <v>99.4375</v>
      </c>
      <c r="L25905" s="84">
        <f>IFERROR(VALUE(VLOOKUP(A25905,'Bron Productie'!A:H,5))/4,-1)</f>
        <v>126</v>
      </c>
      <c r="M25905" s="84">
        <f t="shared" si="4863"/>
        <v>126</v>
      </c>
      <c r="N25905" s="84">
        <f t="shared" si="4870"/>
        <v>26.5625</v>
      </c>
      <c r="O25905" s="118">
        <f t="shared" si="4871"/>
        <v>7391.28125</v>
      </c>
      <c r="P25905" s="121">
        <f>AVERAGEIFS('Rekensheet Uurdata'!G:G,'Rekensheet Uurdata'!A:A,QUOTIENT('Rekensheet Kwartierdata'!A25905-1,4)+1)/4</f>
        <v>44.4375</v>
      </c>
      <c r="Q25905" s="84">
        <f>IFERROR(VALUE(VLOOKUP(A25905,'Bron Productie'!A:H,3))/4,-1)</f>
        <v>18</v>
      </c>
      <c r="R25905" s="84">
        <f t="shared" si="4864"/>
        <v>18</v>
      </c>
      <c r="S25905" s="84">
        <f t="shared" si="4872"/>
        <v>-26.4375</v>
      </c>
      <c r="T25905" s="86">
        <f t="shared" si="4873"/>
        <v>-7356.4987499999997</v>
      </c>
    </row>
    <row r="25906" spans="1:20" x14ac:dyDescent="0.25">
      <c r="A25906" s="113">
        <f t="shared" si="4865"/>
        <v>25901</v>
      </c>
      <c r="B25906" s="185">
        <f t="shared" si="4867"/>
        <v>43370</v>
      </c>
      <c r="C25906" s="118">
        <f t="shared" si="4866"/>
        <v>81</v>
      </c>
      <c r="D25906" s="121">
        <f>VLOOKUP(CONCATENATE(B25906,C25906),'Bron BM-prijzen'!A:L,11,FALSE)</f>
        <v>429</v>
      </c>
      <c r="E25906" s="118">
        <f>VLOOKUP(CONCATENATE(B25906,C25906),'Bron BM-prijzen'!A:L,12,FALSE)</f>
        <v>429</v>
      </c>
      <c r="F25906" s="121">
        <f>AVERAGEIFS('Rekensheet Uurdata'!E:E,'Rekensheet Uurdata'!A:A,QUOTIENT('Rekensheet Kwartierdata'!A25906-1,4)+1)/4</f>
        <v>209.3125</v>
      </c>
      <c r="G25906" s="84">
        <f>IFERROR(VALUE(VLOOKUP(A25906,'Bron Productie'!A:H,7))/4,-1)</f>
        <v>137</v>
      </c>
      <c r="H25906" s="84">
        <f t="shared" si="4862"/>
        <v>137</v>
      </c>
      <c r="I25906" s="84">
        <f t="shared" si="4868"/>
        <v>-72.3125</v>
      </c>
      <c r="J25906" s="118">
        <f t="shared" si="4869"/>
        <v>-31022.0625</v>
      </c>
      <c r="K25906" s="121">
        <f>AVERAGEIFS('Rekensheet Uurdata'!F:F,'Rekensheet Uurdata'!A:A,QUOTIENT('Rekensheet Kwartierdata'!A25906-1,4)+1)/4</f>
        <v>102.9375</v>
      </c>
      <c r="L25906" s="84">
        <f>IFERROR(VALUE(VLOOKUP(A25906,'Bron Productie'!A:H,5))/4,-1)</f>
        <v>118.25</v>
      </c>
      <c r="M25906" s="84">
        <f t="shared" si="4863"/>
        <v>118.25</v>
      </c>
      <c r="N25906" s="84">
        <f t="shared" si="4870"/>
        <v>15.3125</v>
      </c>
      <c r="O25906" s="118">
        <f t="shared" si="4871"/>
        <v>6569.0625</v>
      </c>
      <c r="P25906" s="121">
        <f>AVERAGEIFS('Rekensheet Uurdata'!G:G,'Rekensheet Uurdata'!A:A,QUOTIENT('Rekensheet Kwartierdata'!A25906-1,4)+1)/4</f>
        <v>0.25</v>
      </c>
      <c r="Q25906" s="84">
        <f>IFERROR(VALUE(VLOOKUP(A25906,'Bron Productie'!A:H,3))/4,-1)</f>
        <v>0.5</v>
      </c>
      <c r="R25906" s="84">
        <f t="shared" si="4864"/>
        <v>0.5</v>
      </c>
      <c r="S25906" s="84">
        <f t="shared" si="4872"/>
        <v>0.25</v>
      </c>
      <c r="T25906" s="86">
        <f t="shared" si="4873"/>
        <v>107.25</v>
      </c>
    </row>
    <row r="25907" spans="1:20" x14ac:dyDescent="0.25">
      <c r="A25907" s="113">
        <f t="shared" si="4865"/>
        <v>25902</v>
      </c>
      <c r="B25907" s="185">
        <f t="shared" si="4867"/>
        <v>43370</v>
      </c>
      <c r="C25907" s="118">
        <f t="shared" si="4866"/>
        <v>82</v>
      </c>
      <c r="D25907" s="121">
        <f>VLOOKUP(CONCATENATE(B25907,C25907),'Bron BM-prijzen'!A:L,11,FALSE)</f>
        <v>57.53</v>
      </c>
      <c r="E25907" s="118">
        <f>VLOOKUP(CONCATENATE(B25907,C25907),'Bron BM-prijzen'!A:L,12,FALSE)</f>
        <v>50.07</v>
      </c>
      <c r="F25907" s="121">
        <f>AVERAGEIFS('Rekensheet Uurdata'!E:E,'Rekensheet Uurdata'!A:A,QUOTIENT('Rekensheet Kwartierdata'!A25907-1,4)+1)/4</f>
        <v>209.3125</v>
      </c>
      <c r="G25907" s="84">
        <f>IFERROR(VALUE(VLOOKUP(A25907,'Bron Productie'!A:H,7))/4,-1)</f>
        <v>136.5</v>
      </c>
      <c r="H25907" s="84">
        <f t="shared" si="4862"/>
        <v>136.5</v>
      </c>
      <c r="I25907" s="84">
        <f t="shared" si="4868"/>
        <v>-72.8125</v>
      </c>
      <c r="J25907" s="118">
        <f t="shared" si="4869"/>
        <v>-4188.9031249999998</v>
      </c>
      <c r="K25907" s="121">
        <f>AVERAGEIFS('Rekensheet Uurdata'!F:F,'Rekensheet Uurdata'!A:A,QUOTIENT('Rekensheet Kwartierdata'!A25907-1,4)+1)/4</f>
        <v>102.9375</v>
      </c>
      <c r="L25907" s="84">
        <f>IFERROR(VALUE(VLOOKUP(A25907,'Bron Productie'!A:H,5))/4,-1)</f>
        <v>112.25</v>
      </c>
      <c r="M25907" s="84">
        <f t="shared" si="4863"/>
        <v>112.25</v>
      </c>
      <c r="N25907" s="84">
        <f t="shared" si="4870"/>
        <v>9.3125</v>
      </c>
      <c r="O25907" s="118">
        <f t="shared" si="4871"/>
        <v>466.27687500000002</v>
      </c>
      <c r="P25907" s="121">
        <f>AVERAGEIFS('Rekensheet Uurdata'!G:G,'Rekensheet Uurdata'!A:A,QUOTIENT('Rekensheet Kwartierdata'!A25907-1,4)+1)/4</f>
        <v>0.25</v>
      </c>
      <c r="Q25907" s="84">
        <f>IFERROR(VALUE(VLOOKUP(A25907,'Bron Productie'!A:H,3))/4,-1)</f>
        <v>0.25</v>
      </c>
      <c r="R25907" s="84">
        <f t="shared" si="4864"/>
        <v>0.25</v>
      </c>
      <c r="S25907" s="84">
        <f t="shared" si="4872"/>
        <v>0</v>
      </c>
      <c r="T25907" s="86">
        <f t="shared" si="4873"/>
        <v>0</v>
      </c>
    </row>
    <row r="25908" spans="1:20" x14ac:dyDescent="0.25">
      <c r="A25908" s="113">
        <f t="shared" si="4865"/>
        <v>25903</v>
      </c>
      <c r="B25908" s="185">
        <f t="shared" si="4867"/>
        <v>43370</v>
      </c>
      <c r="C25908" s="118">
        <f t="shared" si="4866"/>
        <v>83</v>
      </c>
      <c r="D25908" s="121">
        <f>VLOOKUP(CONCATENATE(B25908,C25908),'Bron BM-prijzen'!A:L,11,FALSE)</f>
        <v>43.21</v>
      </c>
      <c r="E25908" s="118">
        <f>VLOOKUP(CONCATENATE(B25908,C25908),'Bron BM-prijzen'!A:L,12,FALSE)</f>
        <v>43.21</v>
      </c>
      <c r="F25908" s="121">
        <f>AVERAGEIFS('Rekensheet Uurdata'!E:E,'Rekensheet Uurdata'!A:A,QUOTIENT('Rekensheet Kwartierdata'!A25908-1,4)+1)/4</f>
        <v>209.3125</v>
      </c>
      <c r="G25908" s="84">
        <f>IFERROR(VALUE(VLOOKUP(A25908,'Bron Productie'!A:H,7))/4,-1)</f>
        <v>142.5</v>
      </c>
      <c r="H25908" s="84">
        <f t="shared" si="4862"/>
        <v>142.5</v>
      </c>
      <c r="I25908" s="84">
        <f t="shared" si="4868"/>
        <v>-66.8125</v>
      </c>
      <c r="J25908" s="118">
        <f t="shared" si="4869"/>
        <v>-2886.9681249999999</v>
      </c>
      <c r="K25908" s="121">
        <f>AVERAGEIFS('Rekensheet Uurdata'!F:F,'Rekensheet Uurdata'!A:A,QUOTIENT('Rekensheet Kwartierdata'!A25908-1,4)+1)/4</f>
        <v>102.9375</v>
      </c>
      <c r="L25908" s="84">
        <f>IFERROR(VALUE(VLOOKUP(A25908,'Bron Productie'!A:H,5))/4,-1)</f>
        <v>120.5</v>
      </c>
      <c r="M25908" s="84">
        <f t="shared" si="4863"/>
        <v>120.5</v>
      </c>
      <c r="N25908" s="84">
        <f t="shared" si="4870"/>
        <v>17.5625</v>
      </c>
      <c r="O25908" s="118">
        <f t="shared" si="4871"/>
        <v>758.87562500000001</v>
      </c>
      <c r="P25908" s="121">
        <f>AVERAGEIFS('Rekensheet Uurdata'!G:G,'Rekensheet Uurdata'!A:A,QUOTIENT('Rekensheet Kwartierdata'!A25908-1,4)+1)/4</f>
        <v>0.25</v>
      </c>
      <c r="Q25908" s="84">
        <f>IFERROR(VALUE(VLOOKUP(A25908,'Bron Productie'!A:H,3))/4,-1)</f>
        <v>0.25</v>
      </c>
      <c r="R25908" s="84">
        <f t="shared" si="4864"/>
        <v>0.25</v>
      </c>
      <c r="S25908" s="84">
        <f t="shared" si="4872"/>
        <v>0</v>
      </c>
      <c r="T25908" s="86">
        <f t="shared" si="4873"/>
        <v>0</v>
      </c>
    </row>
    <row r="25909" spans="1:20" x14ac:dyDescent="0.25">
      <c r="A25909" s="113">
        <f t="shared" si="4865"/>
        <v>25904</v>
      </c>
      <c r="B25909" s="185">
        <f t="shared" si="4867"/>
        <v>43370</v>
      </c>
      <c r="C25909" s="118">
        <f t="shared" si="4866"/>
        <v>84</v>
      </c>
      <c r="D25909" s="121">
        <f>VLOOKUP(CONCATENATE(B25909,C25909),'Bron BM-prijzen'!A:L,11,FALSE)</f>
        <v>28.43</v>
      </c>
      <c r="E25909" s="118">
        <f>VLOOKUP(CONCATENATE(B25909,C25909),'Bron BM-prijzen'!A:L,12,FALSE)</f>
        <v>28.43</v>
      </c>
      <c r="F25909" s="121">
        <f>AVERAGEIFS('Rekensheet Uurdata'!E:E,'Rekensheet Uurdata'!A:A,QUOTIENT('Rekensheet Kwartierdata'!A25909-1,4)+1)/4</f>
        <v>209.3125</v>
      </c>
      <c r="G25909" s="84">
        <f>IFERROR(VALUE(VLOOKUP(A25909,'Bron Productie'!A:H,7))/4,-1)</f>
        <v>143.5</v>
      </c>
      <c r="H25909" s="84">
        <f t="shared" si="4862"/>
        <v>143.5</v>
      </c>
      <c r="I25909" s="84">
        <f t="shared" si="4868"/>
        <v>-65.8125</v>
      </c>
      <c r="J25909" s="118">
        <f t="shared" si="4869"/>
        <v>-1871.0493750000001</v>
      </c>
      <c r="K25909" s="121">
        <f>AVERAGEIFS('Rekensheet Uurdata'!F:F,'Rekensheet Uurdata'!A:A,QUOTIENT('Rekensheet Kwartierdata'!A25909-1,4)+1)/4</f>
        <v>102.9375</v>
      </c>
      <c r="L25909" s="84">
        <f>IFERROR(VALUE(VLOOKUP(A25909,'Bron Productie'!A:H,5))/4,-1)</f>
        <v>124.5</v>
      </c>
      <c r="M25909" s="84">
        <f t="shared" si="4863"/>
        <v>124.5</v>
      </c>
      <c r="N25909" s="84">
        <f t="shared" si="4870"/>
        <v>21.5625</v>
      </c>
      <c r="O25909" s="118">
        <f t="shared" si="4871"/>
        <v>613.02187500000002</v>
      </c>
      <c r="P25909" s="121">
        <f>AVERAGEIFS('Rekensheet Uurdata'!G:G,'Rekensheet Uurdata'!A:A,QUOTIENT('Rekensheet Kwartierdata'!A25909-1,4)+1)/4</f>
        <v>0.25</v>
      </c>
      <c r="Q25909" s="84">
        <f>IFERROR(VALUE(VLOOKUP(A25909,'Bron Productie'!A:H,3))/4,-1)</f>
        <v>0</v>
      </c>
      <c r="R25909" s="84">
        <f t="shared" si="4864"/>
        <v>0</v>
      </c>
      <c r="S25909" s="84">
        <f t="shared" si="4872"/>
        <v>-0.25</v>
      </c>
      <c r="T25909" s="86">
        <f t="shared" si="4873"/>
        <v>-7.1074999999999999</v>
      </c>
    </row>
    <row r="25910" spans="1:20" x14ac:dyDescent="0.25">
      <c r="A25910" s="113">
        <f t="shared" si="4865"/>
        <v>25905</v>
      </c>
      <c r="B25910" s="185">
        <f t="shared" si="4867"/>
        <v>43370</v>
      </c>
      <c r="C25910" s="118">
        <f t="shared" si="4866"/>
        <v>85</v>
      </c>
      <c r="D25910" s="121">
        <f>VLOOKUP(CONCATENATE(B25910,C25910),'Bron BM-prijzen'!A:L,11,FALSE)</f>
        <v>78.430000000000007</v>
      </c>
      <c r="E25910" s="118">
        <f>VLOOKUP(CONCATENATE(B25910,C25910),'Bron BM-prijzen'!A:L,12,FALSE)</f>
        <v>33.090000000000003</v>
      </c>
      <c r="F25910" s="121">
        <f>AVERAGEIFS('Rekensheet Uurdata'!E:E,'Rekensheet Uurdata'!A:A,QUOTIENT('Rekensheet Kwartierdata'!A25910-1,4)+1)/4</f>
        <v>202.8125</v>
      </c>
      <c r="G25910" s="84">
        <f>IFERROR(VALUE(VLOOKUP(A25910,'Bron Productie'!A:H,7))/4,-1)</f>
        <v>141.25</v>
      </c>
      <c r="H25910" s="84">
        <f t="shared" si="4862"/>
        <v>141.25</v>
      </c>
      <c r="I25910" s="84">
        <f t="shared" si="4868"/>
        <v>-61.5625</v>
      </c>
      <c r="J25910" s="118">
        <f t="shared" si="4869"/>
        <v>-4828.3468750000002</v>
      </c>
      <c r="K25910" s="121">
        <f>AVERAGEIFS('Rekensheet Uurdata'!F:F,'Rekensheet Uurdata'!A:A,QUOTIENT('Rekensheet Kwartierdata'!A25910-1,4)+1)/4</f>
        <v>102.875</v>
      </c>
      <c r="L25910" s="84">
        <f>IFERROR(VALUE(VLOOKUP(A25910,'Bron Productie'!A:H,5))/4,-1)</f>
        <v>137.75</v>
      </c>
      <c r="M25910" s="84">
        <f t="shared" si="4863"/>
        <v>137.75</v>
      </c>
      <c r="N25910" s="84">
        <f t="shared" si="4870"/>
        <v>34.875</v>
      </c>
      <c r="O25910" s="118">
        <f t="shared" si="4871"/>
        <v>1154.0137500000001</v>
      </c>
      <c r="P25910" s="121">
        <f>AVERAGEIFS('Rekensheet Uurdata'!G:G,'Rekensheet Uurdata'!A:A,QUOTIENT('Rekensheet Kwartierdata'!A25910-1,4)+1)/4</f>
        <v>0</v>
      </c>
      <c r="Q25910" s="84">
        <f>IFERROR(VALUE(VLOOKUP(A25910,'Bron Productie'!A:H,3))/4,-1)</f>
        <v>0</v>
      </c>
      <c r="R25910" s="84">
        <f t="shared" si="4864"/>
        <v>0</v>
      </c>
      <c r="S25910" s="84">
        <f t="shared" si="4872"/>
        <v>0</v>
      </c>
      <c r="T25910" s="86">
        <f t="shared" si="4873"/>
        <v>0</v>
      </c>
    </row>
    <row r="25911" spans="1:20" x14ac:dyDescent="0.25">
      <c r="A25911" s="113">
        <f t="shared" si="4865"/>
        <v>25906</v>
      </c>
      <c r="B25911" s="185">
        <f t="shared" si="4867"/>
        <v>43370</v>
      </c>
      <c r="C25911" s="118">
        <f t="shared" si="4866"/>
        <v>86</v>
      </c>
      <c r="D25911" s="121">
        <f>VLOOKUP(CONCATENATE(B25911,C25911),'Bron BM-prijzen'!A:L,11,FALSE)</f>
        <v>78.430000000000007</v>
      </c>
      <c r="E25911" s="118">
        <f>VLOOKUP(CONCATENATE(B25911,C25911),'Bron BM-prijzen'!A:L,12,FALSE)</f>
        <v>32.61</v>
      </c>
      <c r="F25911" s="121">
        <f>AVERAGEIFS('Rekensheet Uurdata'!E:E,'Rekensheet Uurdata'!A:A,QUOTIENT('Rekensheet Kwartierdata'!A25911-1,4)+1)/4</f>
        <v>202.8125</v>
      </c>
      <c r="G25911" s="84">
        <f>IFERROR(VALUE(VLOOKUP(A25911,'Bron Productie'!A:H,7))/4,-1)</f>
        <v>142.75</v>
      </c>
      <c r="H25911" s="84">
        <f t="shared" si="4862"/>
        <v>142.75</v>
      </c>
      <c r="I25911" s="84">
        <f t="shared" si="4868"/>
        <v>-60.0625</v>
      </c>
      <c r="J25911" s="118">
        <f t="shared" si="4869"/>
        <v>-4710.7018750000007</v>
      </c>
      <c r="K25911" s="121">
        <f>AVERAGEIFS('Rekensheet Uurdata'!F:F,'Rekensheet Uurdata'!A:A,QUOTIENT('Rekensheet Kwartierdata'!A25911-1,4)+1)/4</f>
        <v>102.875</v>
      </c>
      <c r="L25911" s="84">
        <f>IFERROR(VALUE(VLOOKUP(A25911,'Bron Productie'!A:H,5))/4,-1)</f>
        <v>146.5</v>
      </c>
      <c r="M25911" s="84">
        <f t="shared" si="4863"/>
        <v>146.5</v>
      </c>
      <c r="N25911" s="84">
        <f t="shared" si="4870"/>
        <v>43.625</v>
      </c>
      <c r="O25911" s="118">
        <f t="shared" si="4871"/>
        <v>1422.6112499999999</v>
      </c>
      <c r="P25911" s="121">
        <f>AVERAGEIFS('Rekensheet Uurdata'!G:G,'Rekensheet Uurdata'!A:A,QUOTIENT('Rekensheet Kwartierdata'!A25911-1,4)+1)/4</f>
        <v>0</v>
      </c>
      <c r="Q25911" s="84">
        <f>IFERROR(VALUE(VLOOKUP(A25911,'Bron Productie'!A:H,3))/4,-1)</f>
        <v>0</v>
      </c>
      <c r="R25911" s="84">
        <f t="shared" si="4864"/>
        <v>0</v>
      </c>
      <c r="S25911" s="84">
        <f t="shared" si="4872"/>
        <v>0</v>
      </c>
      <c r="T25911" s="86">
        <f t="shared" si="4873"/>
        <v>0</v>
      </c>
    </row>
    <row r="25912" spans="1:20" x14ac:dyDescent="0.25">
      <c r="A25912" s="113">
        <f t="shared" si="4865"/>
        <v>25907</v>
      </c>
      <c r="B25912" s="185">
        <f t="shared" si="4867"/>
        <v>43370</v>
      </c>
      <c r="C25912" s="118">
        <f t="shared" si="4866"/>
        <v>87</v>
      </c>
      <c r="D25912" s="121">
        <f>VLOOKUP(CONCATENATE(B25912,C25912),'Bron BM-prijzen'!A:L,11,FALSE)</f>
        <v>28.43</v>
      </c>
      <c r="E25912" s="118">
        <f>VLOOKUP(CONCATENATE(B25912,C25912),'Bron BM-prijzen'!A:L,12,FALSE)</f>
        <v>28.43</v>
      </c>
      <c r="F25912" s="121">
        <f>AVERAGEIFS('Rekensheet Uurdata'!E:E,'Rekensheet Uurdata'!A:A,QUOTIENT('Rekensheet Kwartierdata'!A25912-1,4)+1)/4</f>
        <v>202.8125</v>
      </c>
      <c r="G25912" s="84">
        <f>IFERROR(VALUE(VLOOKUP(A25912,'Bron Productie'!A:H,7))/4,-1)</f>
        <v>152</v>
      </c>
      <c r="H25912" s="84">
        <f t="shared" si="4862"/>
        <v>152</v>
      </c>
      <c r="I25912" s="84">
        <f t="shared" si="4868"/>
        <v>-50.8125</v>
      </c>
      <c r="J25912" s="118">
        <f t="shared" si="4869"/>
        <v>-1444.599375</v>
      </c>
      <c r="K25912" s="121">
        <f>AVERAGEIFS('Rekensheet Uurdata'!F:F,'Rekensheet Uurdata'!A:A,QUOTIENT('Rekensheet Kwartierdata'!A25912-1,4)+1)/4</f>
        <v>102.875</v>
      </c>
      <c r="L25912" s="84">
        <f>IFERROR(VALUE(VLOOKUP(A25912,'Bron Productie'!A:H,5))/4,-1)</f>
        <v>138.75</v>
      </c>
      <c r="M25912" s="84">
        <f t="shared" si="4863"/>
        <v>138.75</v>
      </c>
      <c r="N25912" s="84">
        <f t="shared" si="4870"/>
        <v>35.875</v>
      </c>
      <c r="O25912" s="118">
        <f t="shared" si="4871"/>
        <v>1019.92625</v>
      </c>
      <c r="P25912" s="121">
        <f>AVERAGEIFS('Rekensheet Uurdata'!G:G,'Rekensheet Uurdata'!A:A,QUOTIENT('Rekensheet Kwartierdata'!A25912-1,4)+1)/4</f>
        <v>0</v>
      </c>
      <c r="Q25912" s="84">
        <f>IFERROR(VALUE(VLOOKUP(A25912,'Bron Productie'!A:H,3))/4,-1)</f>
        <v>0</v>
      </c>
      <c r="R25912" s="84">
        <f t="shared" si="4864"/>
        <v>0</v>
      </c>
      <c r="S25912" s="84">
        <f t="shared" si="4872"/>
        <v>0</v>
      </c>
      <c r="T25912" s="86">
        <f t="shared" si="4873"/>
        <v>0</v>
      </c>
    </row>
    <row r="25913" spans="1:20" x14ac:dyDescent="0.25">
      <c r="A25913" s="113">
        <f t="shared" si="4865"/>
        <v>25908</v>
      </c>
      <c r="B25913" s="185">
        <f t="shared" si="4867"/>
        <v>43370</v>
      </c>
      <c r="C25913" s="118">
        <f t="shared" si="4866"/>
        <v>88</v>
      </c>
      <c r="D25913" s="121">
        <f>VLOOKUP(CONCATENATE(B25913,C25913),'Bron BM-prijzen'!A:L,11,FALSE)</f>
        <v>28.43</v>
      </c>
      <c r="E25913" s="118">
        <f>VLOOKUP(CONCATENATE(B25913,C25913),'Bron BM-prijzen'!A:L,12,FALSE)</f>
        <v>28.43</v>
      </c>
      <c r="F25913" s="121">
        <f>AVERAGEIFS('Rekensheet Uurdata'!E:E,'Rekensheet Uurdata'!A:A,QUOTIENT('Rekensheet Kwartierdata'!A25913-1,4)+1)/4</f>
        <v>202.8125</v>
      </c>
      <c r="G25913" s="84">
        <f>IFERROR(VALUE(VLOOKUP(A25913,'Bron Productie'!A:H,7))/4,-1)</f>
        <v>159.5</v>
      </c>
      <c r="H25913" s="84">
        <f t="shared" si="4862"/>
        <v>159.5</v>
      </c>
      <c r="I25913" s="84">
        <f t="shared" si="4868"/>
        <v>-43.3125</v>
      </c>
      <c r="J25913" s="118">
        <f t="shared" si="4869"/>
        <v>-1231.3743750000001</v>
      </c>
      <c r="K25913" s="121">
        <f>AVERAGEIFS('Rekensheet Uurdata'!F:F,'Rekensheet Uurdata'!A:A,QUOTIENT('Rekensheet Kwartierdata'!A25913-1,4)+1)/4</f>
        <v>102.875</v>
      </c>
      <c r="L25913" s="84">
        <f>IFERROR(VALUE(VLOOKUP(A25913,'Bron Productie'!A:H,5))/4,-1)</f>
        <v>119.75</v>
      </c>
      <c r="M25913" s="84">
        <f t="shared" si="4863"/>
        <v>119.75</v>
      </c>
      <c r="N25913" s="84">
        <f t="shared" si="4870"/>
        <v>16.875</v>
      </c>
      <c r="O25913" s="118">
        <f t="shared" si="4871"/>
        <v>479.75625000000002</v>
      </c>
      <c r="P25913" s="121">
        <f>AVERAGEIFS('Rekensheet Uurdata'!G:G,'Rekensheet Uurdata'!A:A,QUOTIENT('Rekensheet Kwartierdata'!A25913-1,4)+1)/4</f>
        <v>0</v>
      </c>
      <c r="Q25913" s="84">
        <f>IFERROR(VALUE(VLOOKUP(A25913,'Bron Productie'!A:H,3))/4,-1)</f>
        <v>0</v>
      </c>
      <c r="R25913" s="84">
        <f t="shared" si="4864"/>
        <v>0</v>
      </c>
      <c r="S25913" s="84">
        <f t="shared" si="4872"/>
        <v>0</v>
      </c>
      <c r="T25913" s="86">
        <f t="shared" si="4873"/>
        <v>0</v>
      </c>
    </row>
    <row r="25914" spans="1:20" x14ac:dyDescent="0.25">
      <c r="A25914" s="113">
        <f t="shared" si="4865"/>
        <v>25909</v>
      </c>
      <c r="B25914" s="185">
        <f t="shared" si="4867"/>
        <v>43370</v>
      </c>
      <c r="C25914" s="118">
        <f t="shared" si="4866"/>
        <v>89</v>
      </c>
      <c r="D25914" s="121">
        <f>VLOOKUP(CONCATENATE(B25914,C25914),'Bron BM-prijzen'!A:L,11,FALSE)</f>
        <v>180.02</v>
      </c>
      <c r="E25914" s="118">
        <f>VLOOKUP(CONCATENATE(B25914,C25914),'Bron BM-prijzen'!A:L,12,FALSE)</f>
        <v>180.02</v>
      </c>
      <c r="F25914" s="121">
        <f>AVERAGEIFS('Rekensheet Uurdata'!E:E,'Rekensheet Uurdata'!A:A,QUOTIENT('Rekensheet Kwartierdata'!A25914-1,4)+1)/4</f>
        <v>192.5625</v>
      </c>
      <c r="G25914" s="84">
        <f>IFERROR(VALUE(VLOOKUP(A25914,'Bron Productie'!A:H,7))/4,-1)</f>
        <v>164</v>
      </c>
      <c r="H25914" s="84">
        <f t="shared" si="4862"/>
        <v>164</v>
      </c>
      <c r="I25914" s="84">
        <f t="shared" si="4868"/>
        <v>-28.5625</v>
      </c>
      <c r="J25914" s="118">
        <f t="shared" si="4869"/>
        <v>-5141.82125</v>
      </c>
      <c r="K25914" s="121">
        <f>AVERAGEIFS('Rekensheet Uurdata'!F:F,'Rekensheet Uurdata'!A:A,QUOTIENT('Rekensheet Kwartierdata'!A25914-1,4)+1)/4</f>
        <v>97</v>
      </c>
      <c r="L25914" s="84">
        <f>IFERROR(VALUE(VLOOKUP(A25914,'Bron Productie'!A:H,5))/4,-1)</f>
        <v>111</v>
      </c>
      <c r="M25914" s="84">
        <f t="shared" si="4863"/>
        <v>111</v>
      </c>
      <c r="N25914" s="84">
        <f t="shared" si="4870"/>
        <v>14</v>
      </c>
      <c r="O25914" s="118">
        <f t="shared" si="4871"/>
        <v>2520.2800000000002</v>
      </c>
      <c r="P25914" s="121">
        <f>AVERAGEIFS('Rekensheet Uurdata'!G:G,'Rekensheet Uurdata'!A:A,QUOTIENT('Rekensheet Kwartierdata'!A25914-1,4)+1)/4</f>
        <v>0</v>
      </c>
      <c r="Q25914" s="84">
        <f>IFERROR(VALUE(VLOOKUP(A25914,'Bron Productie'!A:H,3))/4,-1)</f>
        <v>0</v>
      </c>
      <c r="R25914" s="84">
        <f t="shared" si="4864"/>
        <v>0</v>
      </c>
      <c r="S25914" s="84">
        <f t="shared" si="4872"/>
        <v>0</v>
      </c>
      <c r="T25914" s="86">
        <f t="shared" si="4873"/>
        <v>0</v>
      </c>
    </row>
    <row r="25915" spans="1:20" x14ac:dyDescent="0.25">
      <c r="A25915" s="113">
        <f t="shared" si="4865"/>
        <v>25910</v>
      </c>
      <c r="B25915" s="185">
        <f t="shared" si="4867"/>
        <v>43370</v>
      </c>
      <c r="C25915" s="118">
        <f t="shared" si="4866"/>
        <v>90</v>
      </c>
      <c r="D25915" s="121">
        <f>VLOOKUP(CONCATENATE(B25915,C25915),'Bron BM-prijzen'!A:L,11,FALSE)</f>
        <v>371.57</v>
      </c>
      <c r="E25915" s="118">
        <f>VLOOKUP(CONCATENATE(B25915,C25915),'Bron BM-prijzen'!A:L,12,FALSE)</f>
        <v>371.57</v>
      </c>
      <c r="F25915" s="121">
        <f>AVERAGEIFS('Rekensheet Uurdata'!E:E,'Rekensheet Uurdata'!A:A,QUOTIENT('Rekensheet Kwartierdata'!A25915-1,4)+1)/4</f>
        <v>192.5625</v>
      </c>
      <c r="G25915" s="84">
        <f>IFERROR(VALUE(VLOOKUP(A25915,'Bron Productie'!A:H,7))/4,-1)</f>
        <v>165.75</v>
      </c>
      <c r="H25915" s="84">
        <f t="shared" si="4862"/>
        <v>165.75</v>
      </c>
      <c r="I25915" s="84">
        <f t="shared" si="4868"/>
        <v>-26.8125</v>
      </c>
      <c r="J25915" s="118">
        <f t="shared" si="4869"/>
        <v>-9962.7206249999999</v>
      </c>
      <c r="K25915" s="121">
        <f>AVERAGEIFS('Rekensheet Uurdata'!F:F,'Rekensheet Uurdata'!A:A,QUOTIENT('Rekensheet Kwartierdata'!A25915-1,4)+1)/4</f>
        <v>97</v>
      </c>
      <c r="L25915" s="84">
        <f>IFERROR(VALUE(VLOOKUP(A25915,'Bron Productie'!A:H,5))/4,-1)</f>
        <v>113.5</v>
      </c>
      <c r="M25915" s="84">
        <f t="shared" si="4863"/>
        <v>113.5</v>
      </c>
      <c r="N25915" s="84">
        <f t="shared" si="4870"/>
        <v>16.5</v>
      </c>
      <c r="O25915" s="118">
        <f t="shared" si="4871"/>
        <v>6130.9049999999997</v>
      </c>
      <c r="P25915" s="121">
        <f>AVERAGEIFS('Rekensheet Uurdata'!G:G,'Rekensheet Uurdata'!A:A,QUOTIENT('Rekensheet Kwartierdata'!A25915-1,4)+1)/4</f>
        <v>0</v>
      </c>
      <c r="Q25915" s="84">
        <f>IFERROR(VALUE(VLOOKUP(A25915,'Bron Productie'!A:H,3))/4,-1)</f>
        <v>0</v>
      </c>
      <c r="R25915" s="84">
        <f t="shared" si="4864"/>
        <v>0</v>
      </c>
      <c r="S25915" s="84">
        <f t="shared" si="4872"/>
        <v>0</v>
      </c>
      <c r="T25915" s="86">
        <f t="shared" si="4873"/>
        <v>0</v>
      </c>
    </row>
    <row r="25916" spans="1:20" x14ac:dyDescent="0.25">
      <c r="A25916" s="113">
        <f t="shared" si="4865"/>
        <v>25911</v>
      </c>
      <c r="B25916" s="185">
        <f t="shared" si="4867"/>
        <v>43370</v>
      </c>
      <c r="C25916" s="118">
        <f t="shared" si="4866"/>
        <v>91</v>
      </c>
      <c r="D25916" s="121">
        <f>VLOOKUP(CONCATENATE(B25916,C25916),'Bron BM-prijzen'!A:L,11,FALSE)</f>
        <v>-71.989999999999995</v>
      </c>
      <c r="E25916" s="118">
        <f>VLOOKUP(CONCATENATE(B25916,C25916),'Bron BM-prijzen'!A:L,12,FALSE)</f>
        <v>-71.989999999999995</v>
      </c>
      <c r="F25916" s="121">
        <f>AVERAGEIFS('Rekensheet Uurdata'!E:E,'Rekensheet Uurdata'!A:A,QUOTIENT('Rekensheet Kwartierdata'!A25916-1,4)+1)/4</f>
        <v>192.5625</v>
      </c>
      <c r="G25916" s="84">
        <f>IFERROR(VALUE(VLOOKUP(A25916,'Bron Productie'!A:H,7))/4,-1)</f>
        <v>157</v>
      </c>
      <c r="H25916" s="84">
        <f t="shared" si="4862"/>
        <v>157</v>
      </c>
      <c r="I25916" s="84">
        <f t="shared" si="4868"/>
        <v>-35.5625</v>
      </c>
      <c r="J25916" s="118">
        <f t="shared" si="4869"/>
        <v>2560.1443749999999</v>
      </c>
      <c r="K25916" s="121">
        <f>AVERAGEIFS('Rekensheet Uurdata'!F:F,'Rekensheet Uurdata'!A:A,QUOTIENT('Rekensheet Kwartierdata'!A25916-1,4)+1)/4</f>
        <v>97</v>
      </c>
      <c r="L25916" s="84">
        <f>IFERROR(VALUE(VLOOKUP(A25916,'Bron Productie'!A:H,5))/4,-1)</f>
        <v>102.75</v>
      </c>
      <c r="M25916" s="84">
        <f t="shared" si="4863"/>
        <v>102.75</v>
      </c>
      <c r="N25916" s="84">
        <f t="shared" si="4870"/>
        <v>5.75</v>
      </c>
      <c r="O25916" s="118">
        <f t="shared" si="4871"/>
        <v>-413.9425</v>
      </c>
      <c r="P25916" s="121">
        <f>AVERAGEIFS('Rekensheet Uurdata'!G:G,'Rekensheet Uurdata'!A:A,QUOTIENT('Rekensheet Kwartierdata'!A25916-1,4)+1)/4</f>
        <v>0</v>
      </c>
      <c r="Q25916" s="84">
        <f>IFERROR(VALUE(VLOOKUP(A25916,'Bron Productie'!A:H,3))/4,-1)</f>
        <v>0</v>
      </c>
      <c r="R25916" s="84">
        <f t="shared" si="4864"/>
        <v>0</v>
      </c>
      <c r="S25916" s="84">
        <f t="shared" si="4872"/>
        <v>0</v>
      </c>
      <c r="T25916" s="86">
        <f t="shared" si="4873"/>
        <v>0</v>
      </c>
    </row>
    <row r="25917" spans="1:20" x14ac:dyDescent="0.25">
      <c r="A25917" s="113">
        <f t="shared" si="4865"/>
        <v>25912</v>
      </c>
      <c r="B25917" s="185">
        <f t="shared" si="4867"/>
        <v>43370</v>
      </c>
      <c r="C25917" s="118">
        <f t="shared" si="4866"/>
        <v>92</v>
      </c>
      <c r="D25917" s="121">
        <f>VLOOKUP(CONCATENATE(B25917,C25917),'Bron BM-prijzen'!A:L,11,FALSE)</f>
        <v>59.28</v>
      </c>
      <c r="E25917" s="118">
        <f>VLOOKUP(CONCATENATE(B25917,C25917),'Bron BM-prijzen'!A:L,12,FALSE)</f>
        <v>59.28</v>
      </c>
      <c r="F25917" s="121">
        <f>AVERAGEIFS('Rekensheet Uurdata'!E:E,'Rekensheet Uurdata'!A:A,QUOTIENT('Rekensheet Kwartierdata'!A25917-1,4)+1)/4</f>
        <v>192.5625</v>
      </c>
      <c r="G25917" s="84">
        <f>IFERROR(VALUE(VLOOKUP(A25917,'Bron Productie'!A:H,7))/4,-1)</f>
        <v>149</v>
      </c>
      <c r="H25917" s="84">
        <f t="shared" si="4862"/>
        <v>149</v>
      </c>
      <c r="I25917" s="84">
        <f t="shared" si="4868"/>
        <v>-43.5625</v>
      </c>
      <c r="J25917" s="118">
        <f t="shared" si="4869"/>
        <v>-2582.3850000000002</v>
      </c>
      <c r="K25917" s="121">
        <f>AVERAGEIFS('Rekensheet Uurdata'!F:F,'Rekensheet Uurdata'!A:A,QUOTIENT('Rekensheet Kwartierdata'!A25917-1,4)+1)/4</f>
        <v>97</v>
      </c>
      <c r="L25917" s="84">
        <f>IFERROR(VALUE(VLOOKUP(A25917,'Bron Productie'!A:H,5))/4,-1)</f>
        <v>101.75</v>
      </c>
      <c r="M25917" s="84">
        <f t="shared" si="4863"/>
        <v>101.75</v>
      </c>
      <c r="N25917" s="84">
        <f t="shared" si="4870"/>
        <v>4.75</v>
      </c>
      <c r="O25917" s="118">
        <f t="shared" si="4871"/>
        <v>281.58</v>
      </c>
      <c r="P25917" s="121">
        <f>AVERAGEIFS('Rekensheet Uurdata'!G:G,'Rekensheet Uurdata'!A:A,QUOTIENT('Rekensheet Kwartierdata'!A25917-1,4)+1)/4</f>
        <v>0</v>
      </c>
      <c r="Q25917" s="84">
        <f>IFERROR(VALUE(VLOOKUP(A25917,'Bron Productie'!A:H,3))/4,-1)</f>
        <v>0</v>
      </c>
      <c r="R25917" s="84">
        <f t="shared" si="4864"/>
        <v>0</v>
      </c>
      <c r="S25917" s="84">
        <f t="shared" si="4872"/>
        <v>0</v>
      </c>
      <c r="T25917" s="86">
        <f t="shared" si="4873"/>
        <v>0</v>
      </c>
    </row>
    <row r="25918" spans="1:20" x14ac:dyDescent="0.25">
      <c r="A25918" s="113">
        <f t="shared" si="4865"/>
        <v>25913</v>
      </c>
      <c r="B25918" s="185">
        <f t="shared" si="4867"/>
        <v>43370</v>
      </c>
      <c r="C25918" s="118">
        <f t="shared" si="4866"/>
        <v>93</v>
      </c>
      <c r="D25918" s="121">
        <f>VLOOKUP(CONCATENATE(B25918,C25918),'Bron BM-prijzen'!A:L,11,FALSE)</f>
        <v>169.02</v>
      </c>
      <c r="E25918" s="118">
        <f>VLOOKUP(CONCATENATE(B25918,C25918),'Bron BM-prijzen'!A:L,12,FALSE)</f>
        <v>169.02</v>
      </c>
      <c r="F25918" s="121">
        <f>AVERAGEIFS('Rekensheet Uurdata'!E:E,'Rekensheet Uurdata'!A:A,QUOTIENT('Rekensheet Kwartierdata'!A25918-1,4)+1)/4</f>
        <v>190.375</v>
      </c>
      <c r="G25918" s="84">
        <f>IFERROR(VALUE(VLOOKUP(A25918,'Bron Productie'!A:H,7))/4,-1)</f>
        <v>143.5</v>
      </c>
      <c r="H25918" s="84">
        <f t="shared" si="4862"/>
        <v>143.5</v>
      </c>
      <c r="I25918" s="84">
        <f t="shared" si="4868"/>
        <v>-46.875</v>
      </c>
      <c r="J25918" s="118">
        <f t="shared" si="4869"/>
        <v>-7922.8125000000009</v>
      </c>
      <c r="K25918" s="121">
        <f>AVERAGEIFS('Rekensheet Uurdata'!F:F,'Rekensheet Uurdata'!A:A,QUOTIENT('Rekensheet Kwartierdata'!A25918-1,4)+1)/4</f>
        <v>92.1875</v>
      </c>
      <c r="L25918" s="84">
        <f>IFERROR(VALUE(VLOOKUP(A25918,'Bron Productie'!A:H,5))/4,-1)</f>
        <v>88</v>
      </c>
      <c r="M25918" s="84">
        <f t="shared" si="4863"/>
        <v>88</v>
      </c>
      <c r="N25918" s="84">
        <f t="shared" si="4870"/>
        <v>-4.1875</v>
      </c>
      <c r="O25918" s="118">
        <f t="shared" si="4871"/>
        <v>-707.77125000000001</v>
      </c>
      <c r="P25918" s="121">
        <f>AVERAGEIFS('Rekensheet Uurdata'!G:G,'Rekensheet Uurdata'!A:A,QUOTIENT('Rekensheet Kwartierdata'!A25918-1,4)+1)/4</f>
        <v>0</v>
      </c>
      <c r="Q25918" s="84">
        <f>IFERROR(VALUE(VLOOKUP(A25918,'Bron Productie'!A:H,3))/4,-1)</f>
        <v>0</v>
      </c>
      <c r="R25918" s="84">
        <f t="shared" si="4864"/>
        <v>0</v>
      </c>
      <c r="S25918" s="84">
        <f t="shared" si="4872"/>
        <v>0</v>
      </c>
      <c r="T25918" s="86">
        <f t="shared" si="4873"/>
        <v>0</v>
      </c>
    </row>
    <row r="25919" spans="1:20" x14ac:dyDescent="0.25">
      <c r="A25919" s="113">
        <f t="shared" si="4865"/>
        <v>25914</v>
      </c>
      <c r="B25919" s="185">
        <f t="shared" si="4867"/>
        <v>43370</v>
      </c>
      <c r="C25919" s="118">
        <f t="shared" si="4866"/>
        <v>94</v>
      </c>
      <c r="D25919" s="121">
        <f>VLOOKUP(CONCATENATE(B25919,C25919),'Bron BM-prijzen'!A:L,11,FALSE)</f>
        <v>63.21</v>
      </c>
      <c r="E25919" s="118">
        <f>VLOOKUP(CONCATENATE(B25919,C25919),'Bron BM-prijzen'!A:L,12,FALSE)</f>
        <v>63.21</v>
      </c>
      <c r="F25919" s="121">
        <f>AVERAGEIFS('Rekensheet Uurdata'!E:E,'Rekensheet Uurdata'!A:A,QUOTIENT('Rekensheet Kwartierdata'!A25919-1,4)+1)/4</f>
        <v>190.375</v>
      </c>
      <c r="G25919" s="84">
        <f>IFERROR(VALUE(VLOOKUP(A25919,'Bron Productie'!A:H,7))/4,-1)</f>
        <v>135.25</v>
      </c>
      <c r="H25919" s="84">
        <f t="shared" si="4862"/>
        <v>135.25</v>
      </c>
      <c r="I25919" s="84">
        <f t="shared" si="4868"/>
        <v>-55.125</v>
      </c>
      <c r="J25919" s="118">
        <f t="shared" si="4869"/>
        <v>-3484.4512500000001</v>
      </c>
      <c r="K25919" s="121">
        <f>AVERAGEIFS('Rekensheet Uurdata'!F:F,'Rekensheet Uurdata'!A:A,QUOTIENT('Rekensheet Kwartierdata'!A25919-1,4)+1)/4</f>
        <v>92.1875</v>
      </c>
      <c r="L25919" s="84">
        <f>IFERROR(VALUE(VLOOKUP(A25919,'Bron Productie'!A:H,5))/4,-1)</f>
        <v>112.5</v>
      </c>
      <c r="M25919" s="84">
        <f t="shared" si="4863"/>
        <v>112.5</v>
      </c>
      <c r="N25919" s="84">
        <f t="shared" si="4870"/>
        <v>20.3125</v>
      </c>
      <c r="O25919" s="118">
        <f t="shared" si="4871"/>
        <v>1283.953125</v>
      </c>
      <c r="P25919" s="121">
        <f>AVERAGEIFS('Rekensheet Uurdata'!G:G,'Rekensheet Uurdata'!A:A,QUOTIENT('Rekensheet Kwartierdata'!A25919-1,4)+1)/4</f>
        <v>0</v>
      </c>
      <c r="Q25919" s="84">
        <f>IFERROR(VALUE(VLOOKUP(A25919,'Bron Productie'!A:H,3))/4,-1)</f>
        <v>0</v>
      </c>
      <c r="R25919" s="84">
        <f t="shared" si="4864"/>
        <v>0</v>
      </c>
      <c r="S25919" s="84">
        <f t="shared" si="4872"/>
        <v>0</v>
      </c>
      <c r="T25919" s="86">
        <f t="shared" si="4873"/>
        <v>0</v>
      </c>
    </row>
    <row r="25920" spans="1:20" x14ac:dyDescent="0.25">
      <c r="A25920" s="113">
        <f t="shared" si="4865"/>
        <v>25915</v>
      </c>
      <c r="B25920" s="185">
        <f t="shared" si="4867"/>
        <v>43370</v>
      </c>
      <c r="C25920" s="118">
        <f t="shared" si="4866"/>
        <v>95</v>
      </c>
      <c r="D25920" s="121">
        <f>VLOOKUP(CONCATENATE(B25920,C25920),'Bron BM-prijzen'!A:L,11,FALSE)</f>
        <v>43.13</v>
      </c>
      <c r="E25920" s="118">
        <f>VLOOKUP(CONCATENATE(B25920,C25920),'Bron BM-prijzen'!A:L,12,FALSE)</f>
        <v>43.13</v>
      </c>
      <c r="F25920" s="121">
        <f>AVERAGEIFS('Rekensheet Uurdata'!E:E,'Rekensheet Uurdata'!A:A,QUOTIENT('Rekensheet Kwartierdata'!A25920-1,4)+1)/4</f>
        <v>190.375</v>
      </c>
      <c r="G25920" s="84">
        <f>IFERROR(VALUE(VLOOKUP(A25920,'Bron Productie'!A:H,7))/4,-1)</f>
        <v>129.25</v>
      </c>
      <c r="H25920" s="84">
        <f t="shared" si="4862"/>
        <v>129.25</v>
      </c>
      <c r="I25920" s="84">
        <f t="shared" si="4868"/>
        <v>-61.125</v>
      </c>
      <c r="J25920" s="118">
        <f t="shared" si="4869"/>
        <v>-2636.32125</v>
      </c>
      <c r="K25920" s="121">
        <f>AVERAGEIFS('Rekensheet Uurdata'!F:F,'Rekensheet Uurdata'!A:A,QUOTIENT('Rekensheet Kwartierdata'!A25920-1,4)+1)/4</f>
        <v>92.1875</v>
      </c>
      <c r="L25920" s="84">
        <f>IFERROR(VALUE(VLOOKUP(A25920,'Bron Productie'!A:H,5))/4,-1)</f>
        <v>141.25</v>
      </c>
      <c r="M25920" s="84">
        <f t="shared" si="4863"/>
        <v>141.25</v>
      </c>
      <c r="N25920" s="84">
        <f t="shared" si="4870"/>
        <v>49.0625</v>
      </c>
      <c r="O25920" s="118">
        <f t="shared" si="4871"/>
        <v>2116.0656250000002</v>
      </c>
      <c r="P25920" s="121">
        <f>AVERAGEIFS('Rekensheet Uurdata'!G:G,'Rekensheet Uurdata'!A:A,QUOTIENT('Rekensheet Kwartierdata'!A25920-1,4)+1)/4</f>
        <v>0</v>
      </c>
      <c r="Q25920" s="84">
        <f>IFERROR(VALUE(VLOOKUP(A25920,'Bron Productie'!A:H,3))/4,-1)</f>
        <v>0</v>
      </c>
      <c r="R25920" s="84">
        <f t="shared" si="4864"/>
        <v>0</v>
      </c>
      <c r="S25920" s="84">
        <f t="shared" si="4872"/>
        <v>0</v>
      </c>
      <c r="T25920" s="86">
        <f t="shared" si="4873"/>
        <v>0</v>
      </c>
    </row>
    <row r="25921" spans="1:20" x14ac:dyDescent="0.25">
      <c r="A25921" s="113">
        <f t="shared" si="4865"/>
        <v>25916</v>
      </c>
      <c r="B25921" s="185">
        <f t="shared" si="4867"/>
        <v>43370</v>
      </c>
      <c r="C25921" s="118">
        <f t="shared" si="4866"/>
        <v>96</v>
      </c>
      <c r="D25921" s="121">
        <f>VLOOKUP(CONCATENATE(B25921,C25921),'Bron BM-prijzen'!A:L,11,FALSE)</f>
        <v>52.03</v>
      </c>
      <c r="E25921" s="118">
        <f>VLOOKUP(CONCATENATE(B25921,C25921),'Bron BM-prijzen'!A:L,12,FALSE)</f>
        <v>52.03</v>
      </c>
      <c r="F25921" s="121">
        <f>AVERAGEIFS('Rekensheet Uurdata'!E:E,'Rekensheet Uurdata'!A:A,QUOTIENT('Rekensheet Kwartierdata'!A25921-1,4)+1)/4</f>
        <v>190.375</v>
      </c>
      <c r="G25921" s="84">
        <f>IFERROR(VALUE(VLOOKUP(A25921,'Bron Productie'!A:H,7))/4,-1)</f>
        <v>125.25</v>
      </c>
      <c r="H25921" s="84">
        <f t="shared" si="4862"/>
        <v>125.25</v>
      </c>
      <c r="I25921" s="84">
        <f t="shared" si="4868"/>
        <v>-65.125</v>
      </c>
      <c r="J25921" s="118">
        <f t="shared" si="4869"/>
        <v>-3388.4537500000001</v>
      </c>
      <c r="K25921" s="121">
        <f>AVERAGEIFS('Rekensheet Uurdata'!F:F,'Rekensheet Uurdata'!A:A,QUOTIENT('Rekensheet Kwartierdata'!A25921-1,4)+1)/4</f>
        <v>92.1875</v>
      </c>
      <c r="L25921" s="84">
        <f>IFERROR(VALUE(VLOOKUP(A25921,'Bron Productie'!A:H,5))/4,-1)</f>
        <v>128.5</v>
      </c>
      <c r="M25921" s="84">
        <f t="shared" si="4863"/>
        <v>128.5</v>
      </c>
      <c r="N25921" s="84">
        <f t="shared" si="4870"/>
        <v>36.3125</v>
      </c>
      <c r="O25921" s="118">
        <f t="shared" si="4871"/>
        <v>1889.339375</v>
      </c>
      <c r="P25921" s="121">
        <f>AVERAGEIFS('Rekensheet Uurdata'!G:G,'Rekensheet Uurdata'!A:A,QUOTIENT('Rekensheet Kwartierdata'!A25921-1,4)+1)/4</f>
        <v>0</v>
      </c>
      <c r="Q25921" s="84">
        <f>IFERROR(VALUE(VLOOKUP(A25921,'Bron Productie'!A:H,3))/4,-1)</f>
        <v>0</v>
      </c>
      <c r="R25921" s="84">
        <f t="shared" si="4864"/>
        <v>0</v>
      </c>
      <c r="S25921" s="84">
        <f t="shared" si="4872"/>
        <v>0</v>
      </c>
      <c r="T25921" s="86">
        <f t="shared" si="4873"/>
        <v>0</v>
      </c>
    </row>
    <row r="25922" spans="1:20" x14ac:dyDescent="0.25">
      <c r="A25922" s="113">
        <f t="shared" si="4865"/>
        <v>25917</v>
      </c>
      <c r="B25922" s="185">
        <f t="shared" si="4867"/>
        <v>43371</v>
      </c>
      <c r="C25922" s="118">
        <f t="shared" si="4866"/>
        <v>1</v>
      </c>
      <c r="D25922" s="121">
        <f>VLOOKUP(CONCATENATE(B25922,C25922),'Bron BM-prijzen'!A:L,11,FALSE)</f>
        <v>42.77</v>
      </c>
      <c r="E25922" s="118">
        <f>VLOOKUP(CONCATENATE(B25922,C25922),'Bron BM-prijzen'!A:L,12,FALSE)</f>
        <v>42.77</v>
      </c>
      <c r="F25922" s="121">
        <f>AVERAGEIFS('Rekensheet Uurdata'!E:E,'Rekensheet Uurdata'!A:A,QUOTIENT('Rekensheet Kwartierdata'!A25922-1,4)+1)/4</f>
        <v>182</v>
      </c>
      <c r="G25922" s="84">
        <f>IFERROR(VALUE(VLOOKUP(A25922,'Bron Productie'!A:H,7))/4,-1)</f>
        <v>134.75</v>
      </c>
      <c r="H25922" s="84">
        <f t="shared" si="4862"/>
        <v>134.75</v>
      </c>
      <c r="I25922" s="84">
        <f t="shared" si="4868"/>
        <v>-47.25</v>
      </c>
      <c r="J25922" s="118">
        <f t="shared" si="4869"/>
        <v>-2020.8825000000002</v>
      </c>
      <c r="K25922" s="121">
        <f>AVERAGEIFS('Rekensheet Uurdata'!F:F,'Rekensheet Uurdata'!A:A,QUOTIENT('Rekensheet Kwartierdata'!A25922-1,4)+1)/4</f>
        <v>88.875</v>
      </c>
      <c r="L25922" s="84">
        <f>IFERROR(VALUE(VLOOKUP(A25922,'Bron Productie'!A:H,5))/4,-1)</f>
        <v>132</v>
      </c>
      <c r="M25922" s="84">
        <f t="shared" si="4863"/>
        <v>132</v>
      </c>
      <c r="N25922" s="84">
        <f t="shared" si="4870"/>
        <v>43.125</v>
      </c>
      <c r="O25922" s="118">
        <f t="shared" si="4871"/>
        <v>1844.4562500000002</v>
      </c>
      <c r="P25922" s="121">
        <f>AVERAGEIFS('Rekensheet Uurdata'!G:G,'Rekensheet Uurdata'!A:A,QUOTIENT('Rekensheet Kwartierdata'!A25922-1,4)+1)/4</f>
        <v>0</v>
      </c>
      <c r="Q25922" s="84">
        <f>IFERROR(VALUE(VLOOKUP(A25922,'Bron Productie'!A:H,3))/4,-1)</f>
        <v>0</v>
      </c>
      <c r="R25922" s="84">
        <f t="shared" si="4864"/>
        <v>0</v>
      </c>
      <c r="S25922" s="84">
        <f t="shared" si="4872"/>
        <v>0</v>
      </c>
      <c r="T25922" s="86">
        <f t="shared" si="4873"/>
        <v>0</v>
      </c>
    </row>
    <row r="25923" spans="1:20" x14ac:dyDescent="0.25">
      <c r="A25923" s="113">
        <f t="shared" si="4865"/>
        <v>25918</v>
      </c>
      <c r="B25923" s="185">
        <f t="shared" si="4867"/>
        <v>43371</v>
      </c>
      <c r="C25923" s="118">
        <f t="shared" si="4866"/>
        <v>2</v>
      </c>
      <c r="D25923" s="121">
        <f>VLOOKUP(CONCATENATE(B25923,C25923),'Bron BM-prijzen'!A:L,11,FALSE)</f>
        <v>51.19</v>
      </c>
      <c r="E25923" s="118">
        <f>VLOOKUP(CONCATENATE(B25923,C25923),'Bron BM-prijzen'!A:L,12,FALSE)</f>
        <v>51.19</v>
      </c>
      <c r="F25923" s="121">
        <f>AVERAGEIFS('Rekensheet Uurdata'!E:E,'Rekensheet Uurdata'!A:A,QUOTIENT('Rekensheet Kwartierdata'!A25923-1,4)+1)/4</f>
        <v>182</v>
      </c>
      <c r="G25923" s="84">
        <f>IFERROR(VALUE(VLOOKUP(A25923,'Bron Productie'!A:H,7))/4,-1)</f>
        <v>136.25</v>
      </c>
      <c r="H25923" s="84">
        <f t="shared" si="4862"/>
        <v>136.25</v>
      </c>
      <c r="I25923" s="84">
        <f t="shared" si="4868"/>
        <v>-45.75</v>
      </c>
      <c r="J25923" s="118">
        <f t="shared" si="4869"/>
        <v>-2341.9425000000001</v>
      </c>
      <c r="K25923" s="121">
        <f>AVERAGEIFS('Rekensheet Uurdata'!F:F,'Rekensheet Uurdata'!A:A,QUOTIENT('Rekensheet Kwartierdata'!A25923-1,4)+1)/4</f>
        <v>88.875</v>
      </c>
      <c r="L25923" s="84">
        <f>IFERROR(VALUE(VLOOKUP(A25923,'Bron Productie'!A:H,5))/4,-1)</f>
        <v>115.25</v>
      </c>
      <c r="M25923" s="84">
        <f t="shared" si="4863"/>
        <v>115.25</v>
      </c>
      <c r="N25923" s="84">
        <f t="shared" si="4870"/>
        <v>26.375</v>
      </c>
      <c r="O25923" s="118">
        <f t="shared" si="4871"/>
        <v>1350.13625</v>
      </c>
      <c r="P25923" s="121">
        <f>AVERAGEIFS('Rekensheet Uurdata'!G:G,'Rekensheet Uurdata'!A:A,QUOTIENT('Rekensheet Kwartierdata'!A25923-1,4)+1)/4</f>
        <v>0</v>
      </c>
      <c r="Q25923" s="84">
        <f>IFERROR(VALUE(VLOOKUP(A25923,'Bron Productie'!A:H,3))/4,-1)</f>
        <v>0</v>
      </c>
      <c r="R25923" s="84">
        <f t="shared" si="4864"/>
        <v>0</v>
      </c>
      <c r="S25923" s="84">
        <f t="shared" si="4872"/>
        <v>0</v>
      </c>
      <c r="T25923" s="86">
        <f t="shared" si="4873"/>
        <v>0</v>
      </c>
    </row>
    <row r="25924" spans="1:20" x14ac:dyDescent="0.25">
      <c r="A25924" s="113">
        <f t="shared" si="4865"/>
        <v>25919</v>
      </c>
      <c r="B25924" s="185">
        <f t="shared" si="4867"/>
        <v>43371</v>
      </c>
      <c r="C25924" s="118">
        <f t="shared" si="4866"/>
        <v>3</v>
      </c>
      <c r="D25924" s="121">
        <f>VLOOKUP(CONCATENATE(B25924,C25924),'Bron BM-prijzen'!A:L,11,FALSE)</f>
        <v>47.19</v>
      </c>
      <c r="E25924" s="118">
        <f>VLOOKUP(CONCATENATE(B25924,C25924),'Bron BM-prijzen'!A:L,12,FALSE)</f>
        <v>47.19</v>
      </c>
      <c r="F25924" s="121">
        <f>AVERAGEIFS('Rekensheet Uurdata'!E:E,'Rekensheet Uurdata'!A:A,QUOTIENT('Rekensheet Kwartierdata'!A25924-1,4)+1)/4</f>
        <v>182</v>
      </c>
      <c r="G25924" s="84">
        <f>IFERROR(VALUE(VLOOKUP(A25924,'Bron Productie'!A:H,7))/4,-1)</f>
        <v>127.75</v>
      </c>
      <c r="H25924" s="84">
        <f t="shared" si="4862"/>
        <v>127.75</v>
      </c>
      <c r="I25924" s="84">
        <f t="shared" si="4868"/>
        <v>-54.25</v>
      </c>
      <c r="J25924" s="118">
        <f t="shared" si="4869"/>
        <v>-2560.0574999999999</v>
      </c>
      <c r="K25924" s="121">
        <f>AVERAGEIFS('Rekensheet Uurdata'!F:F,'Rekensheet Uurdata'!A:A,QUOTIENT('Rekensheet Kwartierdata'!A25924-1,4)+1)/4</f>
        <v>88.875</v>
      </c>
      <c r="L25924" s="84">
        <f>IFERROR(VALUE(VLOOKUP(A25924,'Bron Productie'!A:H,5))/4,-1)</f>
        <v>143.25</v>
      </c>
      <c r="M25924" s="84">
        <f t="shared" si="4863"/>
        <v>143.25</v>
      </c>
      <c r="N25924" s="84">
        <f t="shared" si="4870"/>
        <v>54.375</v>
      </c>
      <c r="O25924" s="118">
        <f t="shared" si="4871"/>
        <v>2565.9562499999997</v>
      </c>
      <c r="P25924" s="121">
        <f>AVERAGEIFS('Rekensheet Uurdata'!G:G,'Rekensheet Uurdata'!A:A,QUOTIENT('Rekensheet Kwartierdata'!A25924-1,4)+1)/4</f>
        <v>0</v>
      </c>
      <c r="Q25924" s="84">
        <f>IFERROR(VALUE(VLOOKUP(A25924,'Bron Productie'!A:H,3))/4,-1)</f>
        <v>0</v>
      </c>
      <c r="R25924" s="84">
        <f t="shared" si="4864"/>
        <v>0</v>
      </c>
      <c r="S25924" s="84">
        <f t="shared" si="4872"/>
        <v>0</v>
      </c>
      <c r="T25924" s="86">
        <f t="shared" si="4873"/>
        <v>0</v>
      </c>
    </row>
    <row r="25925" spans="1:20" x14ac:dyDescent="0.25">
      <c r="A25925" s="113">
        <f t="shared" si="4865"/>
        <v>25920</v>
      </c>
      <c r="B25925" s="185">
        <f t="shared" si="4867"/>
        <v>43371</v>
      </c>
      <c r="C25925" s="118">
        <f t="shared" si="4866"/>
        <v>4</v>
      </c>
      <c r="D25925" s="121">
        <f>VLOOKUP(CONCATENATE(B25925,C25925),'Bron BM-prijzen'!A:L,11,FALSE)</f>
        <v>29.88</v>
      </c>
      <c r="E25925" s="118">
        <f>VLOOKUP(CONCATENATE(B25925,C25925),'Bron BM-prijzen'!A:L,12,FALSE)</f>
        <v>29.88</v>
      </c>
      <c r="F25925" s="121">
        <f>AVERAGEIFS('Rekensheet Uurdata'!E:E,'Rekensheet Uurdata'!A:A,QUOTIENT('Rekensheet Kwartierdata'!A25925-1,4)+1)/4</f>
        <v>182</v>
      </c>
      <c r="G25925" s="84">
        <f>IFERROR(VALUE(VLOOKUP(A25925,'Bron Productie'!A:H,7))/4,-1)</f>
        <v>124</v>
      </c>
      <c r="H25925" s="84">
        <f t="shared" si="4862"/>
        <v>124</v>
      </c>
      <c r="I25925" s="84">
        <f t="shared" si="4868"/>
        <v>-58</v>
      </c>
      <c r="J25925" s="118">
        <f t="shared" si="4869"/>
        <v>-1733.04</v>
      </c>
      <c r="K25925" s="121">
        <f>AVERAGEIFS('Rekensheet Uurdata'!F:F,'Rekensheet Uurdata'!A:A,QUOTIENT('Rekensheet Kwartierdata'!A25925-1,4)+1)/4</f>
        <v>88.875</v>
      </c>
      <c r="L25925" s="84">
        <f>IFERROR(VALUE(VLOOKUP(A25925,'Bron Productie'!A:H,5))/4,-1)</f>
        <v>177</v>
      </c>
      <c r="M25925" s="84">
        <f t="shared" si="4863"/>
        <v>177</v>
      </c>
      <c r="N25925" s="84">
        <f t="shared" si="4870"/>
        <v>88.125</v>
      </c>
      <c r="O25925" s="118">
        <f t="shared" si="4871"/>
        <v>2633.1749999999997</v>
      </c>
      <c r="P25925" s="121">
        <f>AVERAGEIFS('Rekensheet Uurdata'!G:G,'Rekensheet Uurdata'!A:A,QUOTIENT('Rekensheet Kwartierdata'!A25925-1,4)+1)/4</f>
        <v>0</v>
      </c>
      <c r="Q25925" s="84">
        <f>IFERROR(VALUE(VLOOKUP(A25925,'Bron Productie'!A:H,3))/4,-1)</f>
        <v>0</v>
      </c>
      <c r="R25925" s="84">
        <f t="shared" si="4864"/>
        <v>0</v>
      </c>
      <c r="S25925" s="84">
        <f t="shared" si="4872"/>
        <v>0</v>
      </c>
      <c r="T25925" s="86">
        <f t="shared" si="4873"/>
        <v>0</v>
      </c>
    </row>
    <row r="25926" spans="1:20" x14ac:dyDescent="0.25">
      <c r="A25926" s="113">
        <f t="shared" si="4865"/>
        <v>25921</v>
      </c>
      <c r="B25926" s="185">
        <f t="shared" si="4867"/>
        <v>43371</v>
      </c>
      <c r="C25926" s="118">
        <f t="shared" si="4866"/>
        <v>5</v>
      </c>
      <c r="D25926" s="121">
        <f>VLOOKUP(CONCATENATE(B25926,C25926),'Bron BM-prijzen'!A:L,11,FALSE)</f>
        <v>42.77</v>
      </c>
      <c r="E25926" s="118">
        <f>VLOOKUP(CONCATENATE(B25926,C25926),'Bron BM-prijzen'!A:L,12,FALSE)</f>
        <v>42.77</v>
      </c>
      <c r="F25926" s="121">
        <f>AVERAGEIFS('Rekensheet Uurdata'!E:E,'Rekensheet Uurdata'!A:A,QUOTIENT('Rekensheet Kwartierdata'!A25926-1,4)+1)/4</f>
        <v>186.3125</v>
      </c>
      <c r="G25926" s="84">
        <f>IFERROR(VALUE(VLOOKUP(A25926,'Bron Productie'!A:H,7))/4,-1)</f>
        <v>137.5</v>
      </c>
      <c r="H25926" s="84">
        <f t="shared" si="4862"/>
        <v>137.5</v>
      </c>
      <c r="I25926" s="84">
        <f t="shared" si="4868"/>
        <v>-48.8125</v>
      </c>
      <c r="J25926" s="118">
        <f t="shared" si="4869"/>
        <v>-2087.7106250000002</v>
      </c>
      <c r="K25926" s="121">
        <f>AVERAGEIFS('Rekensheet Uurdata'!F:F,'Rekensheet Uurdata'!A:A,QUOTIENT('Rekensheet Kwartierdata'!A25926-1,4)+1)/4</f>
        <v>104.875</v>
      </c>
      <c r="L25926" s="84">
        <f>IFERROR(VALUE(VLOOKUP(A25926,'Bron Productie'!A:H,5))/4,-1)</f>
        <v>192.5</v>
      </c>
      <c r="M25926" s="84">
        <f t="shared" si="4863"/>
        <v>192.5</v>
      </c>
      <c r="N25926" s="84">
        <f t="shared" si="4870"/>
        <v>87.625</v>
      </c>
      <c r="O25926" s="118">
        <f t="shared" si="4871"/>
        <v>3747.7212500000001</v>
      </c>
      <c r="P25926" s="121">
        <f>AVERAGEIFS('Rekensheet Uurdata'!G:G,'Rekensheet Uurdata'!A:A,QUOTIENT('Rekensheet Kwartierdata'!A25926-1,4)+1)/4</f>
        <v>0</v>
      </c>
      <c r="Q25926" s="84">
        <f>IFERROR(VALUE(VLOOKUP(A25926,'Bron Productie'!A:H,3))/4,-1)</f>
        <v>0</v>
      </c>
      <c r="R25926" s="84">
        <f t="shared" si="4864"/>
        <v>0</v>
      </c>
      <c r="S25926" s="84">
        <f t="shared" si="4872"/>
        <v>0</v>
      </c>
      <c r="T25926" s="86">
        <f t="shared" si="4873"/>
        <v>0</v>
      </c>
    </row>
    <row r="25927" spans="1:20" x14ac:dyDescent="0.25">
      <c r="A25927" s="113">
        <f t="shared" si="4865"/>
        <v>25922</v>
      </c>
      <c r="B25927" s="185">
        <f t="shared" si="4867"/>
        <v>43371</v>
      </c>
      <c r="C25927" s="118">
        <f t="shared" si="4866"/>
        <v>6</v>
      </c>
      <c r="D25927" s="121">
        <f>VLOOKUP(CONCATENATE(B25927,C25927),'Bron BM-prijzen'!A:L,11,FALSE)</f>
        <v>28.44</v>
      </c>
      <c r="E25927" s="118">
        <f>VLOOKUP(CONCATENATE(B25927,C25927),'Bron BM-prijzen'!A:L,12,FALSE)</f>
        <v>28.44</v>
      </c>
      <c r="F25927" s="121">
        <f>AVERAGEIFS('Rekensheet Uurdata'!E:E,'Rekensheet Uurdata'!A:A,QUOTIENT('Rekensheet Kwartierdata'!A25927-1,4)+1)/4</f>
        <v>186.3125</v>
      </c>
      <c r="G25927" s="84">
        <f>IFERROR(VALUE(VLOOKUP(A25927,'Bron Productie'!A:H,7))/4,-1)</f>
        <v>141.25</v>
      </c>
      <c r="H25927" s="84">
        <f t="shared" ref="H25927:H25990" si="4874">IF(OR(F25927&lt;0,G25927&lt;0),-1,G25927*$H$1/$H$2)</f>
        <v>141.25</v>
      </c>
      <c r="I25927" s="84">
        <f t="shared" si="4868"/>
        <v>-45.0625</v>
      </c>
      <c r="J25927" s="118">
        <f t="shared" si="4869"/>
        <v>-1281.5775000000001</v>
      </c>
      <c r="K25927" s="121">
        <f>AVERAGEIFS('Rekensheet Uurdata'!F:F,'Rekensheet Uurdata'!A:A,QUOTIENT('Rekensheet Kwartierdata'!A25927-1,4)+1)/4</f>
        <v>104.875</v>
      </c>
      <c r="L25927" s="84">
        <f>IFERROR(VALUE(VLOOKUP(A25927,'Bron Productie'!A:H,5))/4,-1)</f>
        <v>196.5</v>
      </c>
      <c r="M25927" s="84">
        <f t="shared" ref="M25927:M25990" si="4875">IF(OR(K25927&lt;0,L25927&lt;0),-1,L25927*$M$1/$M$2)</f>
        <v>196.5</v>
      </c>
      <c r="N25927" s="84">
        <f t="shared" si="4870"/>
        <v>91.625</v>
      </c>
      <c r="O25927" s="118">
        <f t="shared" si="4871"/>
        <v>2605.8150000000001</v>
      </c>
      <c r="P25927" s="121">
        <f>AVERAGEIFS('Rekensheet Uurdata'!G:G,'Rekensheet Uurdata'!A:A,QUOTIENT('Rekensheet Kwartierdata'!A25927-1,4)+1)/4</f>
        <v>0</v>
      </c>
      <c r="Q25927" s="84">
        <f>IFERROR(VALUE(VLOOKUP(A25927,'Bron Productie'!A:H,3))/4,-1)</f>
        <v>0</v>
      </c>
      <c r="R25927" s="84">
        <f t="shared" ref="R25927:R25990" si="4876">IF(OR(P25927&lt;0,Q25927&lt;0),-1,Q25927*$R$1/$R$2)</f>
        <v>0</v>
      </c>
      <c r="S25927" s="84">
        <f t="shared" si="4872"/>
        <v>0</v>
      </c>
      <c r="T25927" s="86">
        <f t="shared" si="4873"/>
        <v>0</v>
      </c>
    </row>
    <row r="25928" spans="1:20" x14ac:dyDescent="0.25">
      <c r="A25928" s="113">
        <f t="shared" ref="A25928:A25991" si="4877">A25927+1</f>
        <v>25923</v>
      </c>
      <c r="B25928" s="185">
        <f t="shared" si="4867"/>
        <v>43371</v>
      </c>
      <c r="C25928" s="118">
        <f t="shared" ref="C25928:C25991" si="4878">IF(C25927=96,1,C25927+1)</f>
        <v>7</v>
      </c>
      <c r="D25928" s="121">
        <f>VLOOKUP(CONCATENATE(B25928,C25928),'Bron BM-prijzen'!A:L,11,FALSE)</f>
        <v>-18.87</v>
      </c>
      <c r="E25928" s="118">
        <f>VLOOKUP(CONCATENATE(B25928,C25928),'Bron BM-prijzen'!A:L,12,FALSE)</f>
        <v>-18.87</v>
      </c>
      <c r="F25928" s="121">
        <f>AVERAGEIFS('Rekensheet Uurdata'!E:E,'Rekensheet Uurdata'!A:A,QUOTIENT('Rekensheet Kwartierdata'!A25928-1,4)+1)/4</f>
        <v>186.3125</v>
      </c>
      <c r="G25928" s="84">
        <f>IFERROR(VALUE(VLOOKUP(A25928,'Bron Productie'!A:H,7))/4,-1)</f>
        <v>149</v>
      </c>
      <c r="H25928" s="84">
        <f t="shared" si="4874"/>
        <v>149</v>
      </c>
      <c r="I25928" s="84">
        <f t="shared" si="4868"/>
        <v>-37.3125</v>
      </c>
      <c r="J25928" s="118">
        <f t="shared" si="4869"/>
        <v>704.08687500000008</v>
      </c>
      <c r="K25928" s="121">
        <f>AVERAGEIFS('Rekensheet Uurdata'!F:F,'Rekensheet Uurdata'!A:A,QUOTIENT('Rekensheet Kwartierdata'!A25928-1,4)+1)/4</f>
        <v>104.875</v>
      </c>
      <c r="L25928" s="84">
        <f>IFERROR(VALUE(VLOOKUP(A25928,'Bron Productie'!A:H,5))/4,-1)</f>
        <v>185</v>
      </c>
      <c r="M25928" s="84">
        <f t="shared" si="4875"/>
        <v>185</v>
      </c>
      <c r="N25928" s="84">
        <f t="shared" si="4870"/>
        <v>80.125</v>
      </c>
      <c r="O25928" s="118">
        <f t="shared" si="4871"/>
        <v>-1511.95875</v>
      </c>
      <c r="P25928" s="121">
        <f>AVERAGEIFS('Rekensheet Uurdata'!G:G,'Rekensheet Uurdata'!A:A,QUOTIENT('Rekensheet Kwartierdata'!A25928-1,4)+1)/4</f>
        <v>0</v>
      </c>
      <c r="Q25928" s="84">
        <f>IFERROR(VALUE(VLOOKUP(A25928,'Bron Productie'!A:H,3))/4,-1)</f>
        <v>0</v>
      </c>
      <c r="R25928" s="84">
        <f t="shared" si="4876"/>
        <v>0</v>
      </c>
      <c r="S25928" s="84">
        <f t="shared" si="4872"/>
        <v>0</v>
      </c>
      <c r="T25928" s="86">
        <f t="shared" si="4873"/>
        <v>0</v>
      </c>
    </row>
    <row r="25929" spans="1:20" x14ac:dyDescent="0.25">
      <c r="A25929" s="113">
        <f t="shared" si="4877"/>
        <v>25924</v>
      </c>
      <c r="B25929" s="185">
        <f t="shared" si="4867"/>
        <v>43371</v>
      </c>
      <c r="C25929" s="118">
        <f t="shared" si="4878"/>
        <v>8</v>
      </c>
      <c r="D25929" s="121">
        <f>VLOOKUP(CONCATENATE(B25929,C25929),'Bron BM-prijzen'!A:L,11,FALSE)</f>
        <v>28.44</v>
      </c>
      <c r="E25929" s="118">
        <f>VLOOKUP(CONCATENATE(B25929,C25929),'Bron BM-prijzen'!A:L,12,FALSE)</f>
        <v>28.44</v>
      </c>
      <c r="F25929" s="121">
        <f>AVERAGEIFS('Rekensheet Uurdata'!E:E,'Rekensheet Uurdata'!A:A,QUOTIENT('Rekensheet Kwartierdata'!A25929-1,4)+1)/4</f>
        <v>186.3125</v>
      </c>
      <c r="G25929" s="84">
        <f>IFERROR(VALUE(VLOOKUP(A25929,'Bron Productie'!A:H,7))/4,-1)</f>
        <v>148.75</v>
      </c>
      <c r="H25929" s="84">
        <f t="shared" si="4874"/>
        <v>148.75</v>
      </c>
      <c r="I25929" s="84">
        <f t="shared" si="4868"/>
        <v>-37.5625</v>
      </c>
      <c r="J25929" s="118">
        <f t="shared" si="4869"/>
        <v>-1068.2775000000001</v>
      </c>
      <c r="K25929" s="121">
        <f>AVERAGEIFS('Rekensheet Uurdata'!F:F,'Rekensheet Uurdata'!A:A,QUOTIENT('Rekensheet Kwartierdata'!A25929-1,4)+1)/4</f>
        <v>104.875</v>
      </c>
      <c r="L25929" s="84">
        <f>IFERROR(VALUE(VLOOKUP(A25929,'Bron Productie'!A:H,5))/4,-1)</f>
        <v>195.5</v>
      </c>
      <c r="M25929" s="84">
        <f t="shared" si="4875"/>
        <v>195.5</v>
      </c>
      <c r="N25929" s="84">
        <f t="shared" si="4870"/>
        <v>90.625</v>
      </c>
      <c r="O25929" s="118">
        <f t="shared" si="4871"/>
        <v>2577.375</v>
      </c>
      <c r="P25929" s="121">
        <f>AVERAGEIFS('Rekensheet Uurdata'!G:G,'Rekensheet Uurdata'!A:A,QUOTIENT('Rekensheet Kwartierdata'!A25929-1,4)+1)/4</f>
        <v>0</v>
      </c>
      <c r="Q25929" s="84">
        <f>IFERROR(VALUE(VLOOKUP(A25929,'Bron Productie'!A:H,3))/4,-1)</f>
        <v>0</v>
      </c>
      <c r="R25929" s="84">
        <f t="shared" si="4876"/>
        <v>0</v>
      </c>
      <c r="S25929" s="84">
        <f t="shared" si="4872"/>
        <v>0</v>
      </c>
      <c r="T25929" s="86">
        <f t="shared" si="4873"/>
        <v>0</v>
      </c>
    </row>
    <row r="25930" spans="1:20" x14ac:dyDescent="0.25">
      <c r="A25930" s="113">
        <f t="shared" si="4877"/>
        <v>25925</v>
      </c>
      <c r="B25930" s="185">
        <f t="shared" si="4867"/>
        <v>43371</v>
      </c>
      <c r="C25930" s="118">
        <f t="shared" si="4878"/>
        <v>9</v>
      </c>
      <c r="D25930" s="121">
        <f>VLOOKUP(CONCATENATE(B25930,C25930),'Bron BM-prijzen'!A:L,11,FALSE)</f>
        <v>-65.849999999999994</v>
      </c>
      <c r="E25930" s="118">
        <f>VLOOKUP(CONCATENATE(B25930,C25930),'Bron BM-prijzen'!A:L,12,FALSE)</f>
        <v>-65.849999999999994</v>
      </c>
      <c r="F25930" s="121">
        <f>AVERAGEIFS('Rekensheet Uurdata'!E:E,'Rekensheet Uurdata'!A:A,QUOTIENT('Rekensheet Kwartierdata'!A25930-1,4)+1)/4</f>
        <v>208.875</v>
      </c>
      <c r="G25930" s="84">
        <f>IFERROR(VALUE(VLOOKUP(A25930,'Bron Productie'!A:H,7))/4,-1)</f>
        <v>140.5</v>
      </c>
      <c r="H25930" s="84">
        <f t="shared" si="4874"/>
        <v>140.5</v>
      </c>
      <c r="I25930" s="84">
        <f t="shared" si="4868"/>
        <v>-68.375</v>
      </c>
      <c r="J25930" s="118">
        <f t="shared" si="4869"/>
        <v>4502.4937499999996</v>
      </c>
      <c r="K25930" s="121">
        <f>AVERAGEIFS('Rekensheet Uurdata'!F:F,'Rekensheet Uurdata'!A:A,QUOTIENT('Rekensheet Kwartierdata'!A25930-1,4)+1)/4</f>
        <v>122.3125</v>
      </c>
      <c r="L25930" s="84">
        <f>IFERROR(VALUE(VLOOKUP(A25930,'Bron Productie'!A:H,5))/4,-1)</f>
        <v>186</v>
      </c>
      <c r="M25930" s="84">
        <f t="shared" si="4875"/>
        <v>186</v>
      </c>
      <c r="N25930" s="84">
        <f t="shared" si="4870"/>
        <v>63.6875</v>
      </c>
      <c r="O25930" s="118">
        <f t="shared" si="4871"/>
        <v>-4193.8218749999996</v>
      </c>
      <c r="P25930" s="121">
        <f>AVERAGEIFS('Rekensheet Uurdata'!G:G,'Rekensheet Uurdata'!A:A,QUOTIENT('Rekensheet Kwartierdata'!A25930-1,4)+1)/4</f>
        <v>0</v>
      </c>
      <c r="Q25930" s="84">
        <f>IFERROR(VALUE(VLOOKUP(A25930,'Bron Productie'!A:H,3))/4,-1)</f>
        <v>0</v>
      </c>
      <c r="R25930" s="84">
        <f t="shared" si="4876"/>
        <v>0</v>
      </c>
      <c r="S25930" s="84">
        <f t="shared" si="4872"/>
        <v>0</v>
      </c>
      <c r="T25930" s="86">
        <f t="shared" si="4873"/>
        <v>0</v>
      </c>
    </row>
    <row r="25931" spans="1:20" x14ac:dyDescent="0.25">
      <c r="A25931" s="113">
        <f t="shared" si="4877"/>
        <v>25926</v>
      </c>
      <c r="B25931" s="185">
        <f t="shared" si="4867"/>
        <v>43371</v>
      </c>
      <c r="C25931" s="118">
        <f t="shared" si="4878"/>
        <v>10</v>
      </c>
      <c r="D25931" s="121">
        <f>VLOOKUP(CONCATENATE(B25931,C25931),'Bron BM-prijzen'!A:L,11,FALSE)</f>
        <v>28.44</v>
      </c>
      <c r="E25931" s="118">
        <f>VLOOKUP(CONCATENATE(B25931,C25931),'Bron BM-prijzen'!A:L,12,FALSE)</f>
        <v>28.44</v>
      </c>
      <c r="F25931" s="121">
        <f>AVERAGEIFS('Rekensheet Uurdata'!E:E,'Rekensheet Uurdata'!A:A,QUOTIENT('Rekensheet Kwartierdata'!A25931-1,4)+1)/4</f>
        <v>208.875</v>
      </c>
      <c r="G25931" s="84">
        <f>IFERROR(VALUE(VLOOKUP(A25931,'Bron Productie'!A:H,7))/4,-1)</f>
        <v>142.5</v>
      </c>
      <c r="H25931" s="84">
        <f t="shared" si="4874"/>
        <v>142.5</v>
      </c>
      <c r="I25931" s="84">
        <f t="shared" si="4868"/>
        <v>-66.375</v>
      </c>
      <c r="J25931" s="118">
        <f t="shared" si="4869"/>
        <v>-1887.7050000000002</v>
      </c>
      <c r="K25931" s="121">
        <f>AVERAGEIFS('Rekensheet Uurdata'!F:F,'Rekensheet Uurdata'!A:A,QUOTIENT('Rekensheet Kwartierdata'!A25931-1,4)+1)/4</f>
        <v>122.3125</v>
      </c>
      <c r="L25931" s="84">
        <f>IFERROR(VALUE(VLOOKUP(A25931,'Bron Productie'!A:H,5))/4,-1)</f>
        <v>189.25</v>
      </c>
      <c r="M25931" s="84">
        <f t="shared" si="4875"/>
        <v>189.25</v>
      </c>
      <c r="N25931" s="84">
        <f t="shared" si="4870"/>
        <v>66.9375</v>
      </c>
      <c r="O25931" s="118">
        <f t="shared" si="4871"/>
        <v>1903.7025000000001</v>
      </c>
      <c r="P25931" s="121">
        <f>AVERAGEIFS('Rekensheet Uurdata'!G:G,'Rekensheet Uurdata'!A:A,QUOTIENT('Rekensheet Kwartierdata'!A25931-1,4)+1)/4</f>
        <v>0</v>
      </c>
      <c r="Q25931" s="84">
        <f>IFERROR(VALUE(VLOOKUP(A25931,'Bron Productie'!A:H,3))/4,-1)</f>
        <v>0</v>
      </c>
      <c r="R25931" s="84">
        <f t="shared" si="4876"/>
        <v>0</v>
      </c>
      <c r="S25931" s="84">
        <f t="shared" si="4872"/>
        <v>0</v>
      </c>
      <c r="T25931" s="86">
        <f t="shared" si="4873"/>
        <v>0</v>
      </c>
    </row>
    <row r="25932" spans="1:20" x14ac:dyDescent="0.25">
      <c r="A25932" s="113">
        <f t="shared" si="4877"/>
        <v>25927</v>
      </c>
      <c r="B25932" s="185">
        <f t="shared" si="4867"/>
        <v>43371</v>
      </c>
      <c r="C25932" s="118">
        <f t="shared" si="4878"/>
        <v>11</v>
      </c>
      <c r="D25932" s="121">
        <f>VLOOKUP(CONCATENATE(B25932,C25932),'Bron BM-prijzen'!A:L,11,FALSE)</f>
        <v>-150.78</v>
      </c>
      <c r="E25932" s="118">
        <f>VLOOKUP(CONCATENATE(B25932,C25932),'Bron BM-prijzen'!A:L,12,FALSE)</f>
        <v>-150.78</v>
      </c>
      <c r="F25932" s="121">
        <f>AVERAGEIFS('Rekensheet Uurdata'!E:E,'Rekensheet Uurdata'!A:A,QUOTIENT('Rekensheet Kwartierdata'!A25932-1,4)+1)/4</f>
        <v>208.875</v>
      </c>
      <c r="G25932" s="84">
        <f>IFERROR(VALUE(VLOOKUP(A25932,'Bron Productie'!A:H,7))/4,-1)</f>
        <v>148</v>
      </c>
      <c r="H25932" s="84">
        <f t="shared" si="4874"/>
        <v>148</v>
      </c>
      <c r="I25932" s="84">
        <f t="shared" si="4868"/>
        <v>-60.875</v>
      </c>
      <c r="J25932" s="118">
        <f t="shared" si="4869"/>
        <v>9178.7325000000001</v>
      </c>
      <c r="K25932" s="121">
        <f>AVERAGEIFS('Rekensheet Uurdata'!F:F,'Rekensheet Uurdata'!A:A,QUOTIENT('Rekensheet Kwartierdata'!A25932-1,4)+1)/4</f>
        <v>122.3125</v>
      </c>
      <c r="L25932" s="84">
        <f>IFERROR(VALUE(VLOOKUP(A25932,'Bron Productie'!A:H,5))/4,-1)</f>
        <v>175</v>
      </c>
      <c r="M25932" s="84">
        <f t="shared" si="4875"/>
        <v>175</v>
      </c>
      <c r="N25932" s="84">
        <f t="shared" si="4870"/>
        <v>52.6875</v>
      </c>
      <c r="O25932" s="118">
        <f t="shared" si="4871"/>
        <v>-7944.2212500000005</v>
      </c>
      <c r="P25932" s="121">
        <f>AVERAGEIFS('Rekensheet Uurdata'!G:G,'Rekensheet Uurdata'!A:A,QUOTIENT('Rekensheet Kwartierdata'!A25932-1,4)+1)/4</f>
        <v>0</v>
      </c>
      <c r="Q25932" s="84">
        <f>IFERROR(VALUE(VLOOKUP(A25932,'Bron Productie'!A:H,3))/4,-1)</f>
        <v>0</v>
      </c>
      <c r="R25932" s="84">
        <f t="shared" si="4876"/>
        <v>0</v>
      </c>
      <c r="S25932" s="84">
        <f t="shared" si="4872"/>
        <v>0</v>
      </c>
      <c r="T25932" s="86">
        <f t="shared" si="4873"/>
        <v>0</v>
      </c>
    </row>
    <row r="25933" spans="1:20" x14ac:dyDescent="0.25">
      <c r="A25933" s="113">
        <f t="shared" si="4877"/>
        <v>25928</v>
      </c>
      <c r="B25933" s="185">
        <f t="shared" si="4867"/>
        <v>43371</v>
      </c>
      <c r="C25933" s="118">
        <f t="shared" si="4878"/>
        <v>12</v>
      </c>
      <c r="D25933" s="121">
        <f>VLOOKUP(CONCATENATE(B25933,C25933),'Bron BM-prijzen'!A:L,11,FALSE)</f>
        <v>-150.78</v>
      </c>
      <c r="E25933" s="118">
        <f>VLOOKUP(CONCATENATE(B25933,C25933),'Bron BM-prijzen'!A:L,12,FALSE)</f>
        <v>-150.78</v>
      </c>
      <c r="F25933" s="121">
        <f>AVERAGEIFS('Rekensheet Uurdata'!E:E,'Rekensheet Uurdata'!A:A,QUOTIENT('Rekensheet Kwartierdata'!A25933-1,4)+1)/4</f>
        <v>208.875</v>
      </c>
      <c r="G25933" s="84">
        <f>IFERROR(VALUE(VLOOKUP(A25933,'Bron Productie'!A:H,7))/4,-1)</f>
        <v>170.75</v>
      </c>
      <c r="H25933" s="84">
        <f t="shared" si="4874"/>
        <v>170.75</v>
      </c>
      <c r="I25933" s="84">
        <f t="shared" si="4868"/>
        <v>-38.125</v>
      </c>
      <c r="J25933" s="118">
        <f t="shared" si="4869"/>
        <v>5748.4875000000002</v>
      </c>
      <c r="K25933" s="121">
        <f>AVERAGEIFS('Rekensheet Uurdata'!F:F,'Rekensheet Uurdata'!A:A,QUOTIENT('Rekensheet Kwartierdata'!A25933-1,4)+1)/4</f>
        <v>122.3125</v>
      </c>
      <c r="L25933" s="84">
        <f>IFERROR(VALUE(VLOOKUP(A25933,'Bron Productie'!A:H,5))/4,-1)</f>
        <v>171</v>
      </c>
      <c r="M25933" s="84">
        <f t="shared" si="4875"/>
        <v>171</v>
      </c>
      <c r="N25933" s="84">
        <f t="shared" si="4870"/>
        <v>48.6875</v>
      </c>
      <c r="O25933" s="118">
        <f t="shared" si="4871"/>
        <v>-7341.1012499999997</v>
      </c>
      <c r="P25933" s="121">
        <f>AVERAGEIFS('Rekensheet Uurdata'!G:G,'Rekensheet Uurdata'!A:A,QUOTIENT('Rekensheet Kwartierdata'!A25933-1,4)+1)/4</f>
        <v>0</v>
      </c>
      <c r="Q25933" s="84">
        <f>IFERROR(VALUE(VLOOKUP(A25933,'Bron Productie'!A:H,3))/4,-1)</f>
        <v>0</v>
      </c>
      <c r="R25933" s="84">
        <f t="shared" si="4876"/>
        <v>0</v>
      </c>
      <c r="S25933" s="84">
        <f t="shared" si="4872"/>
        <v>0</v>
      </c>
      <c r="T25933" s="86">
        <f t="shared" si="4873"/>
        <v>0</v>
      </c>
    </row>
    <row r="25934" spans="1:20" x14ac:dyDescent="0.25">
      <c r="A25934" s="113">
        <f t="shared" si="4877"/>
        <v>25929</v>
      </c>
      <c r="B25934" s="185">
        <f t="shared" si="4867"/>
        <v>43371</v>
      </c>
      <c r="C25934" s="118">
        <f t="shared" si="4878"/>
        <v>13</v>
      </c>
      <c r="D25934" s="121">
        <f>VLOOKUP(CONCATENATE(B25934,C25934),'Bron BM-prijzen'!A:L,11,FALSE)</f>
        <v>47.19</v>
      </c>
      <c r="E25934" s="118">
        <f>VLOOKUP(CONCATENATE(B25934,C25934),'Bron BM-prijzen'!A:L,12,FALSE)</f>
        <v>47.19</v>
      </c>
      <c r="F25934" s="121">
        <f>AVERAGEIFS('Rekensheet Uurdata'!E:E,'Rekensheet Uurdata'!A:A,QUOTIENT('Rekensheet Kwartierdata'!A25934-1,4)+1)/4</f>
        <v>246.3125</v>
      </c>
      <c r="G25934" s="84">
        <f>IFERROR(VALUE(VLOOKUP(A25934,'Bron Productie'!A:H,7))/4,-1)</f>
        <v>187.75</v>
      </c>
      <c r="H25934" s="84">
        <f t="shared" si="4874"/>
        <v>187.75</v>
      </c>
      <c r="I25934" s="84">
        <f t="shared" si="4868"/>
        <v>-58.5625</v>
      </c>
      <c r="J25934" s="118">
        <f t="shared" si="4869"/>
        <v>-2763.5643749999999</v>
      </c>
      <c r="K25934" s="121">
        <f>AVERAGEIFS('Rekensheet Uurdata'!F:F,'Rekensheet Uurdata'!A:A,QUOTIENT('Rekensheet Kwartierdata'!A25934-1,4)+1)/4</f>
        <v>125.8125</v>
      </c>
      <c r="L25934" s="84">
        <f>IFERROR(VALUE(VLOOKUP(A25934,'Bron Productie'!A:H,5))/4,-1)</f>
        <v>184.25</v>
      </c>
      <c r="M25934" s="84">
        <f t="shared" si="4875"/>
        <v>184.25</v>
      </c>
      <c r="N25934" s="84">
        <f t="shared" si="4870"/>
        <v>58.4375</v>
      </c>
      <c r="O25934" s="118">
        <f t="shared" si="4871"/>
        <v>2757.6656250000001</v>
      </c>
      <c r="P25934" s="121">
        <f>AVERAGEIFS('Rekensheet Uurdata'!G:G,'Rekensheet Uurdata'!A:A,QUOTIENT('Rekensheet Kwartierdata'!A25934-1,4)+1)/4</f>
        <v>0</v>
      </c>
      <c r="Q25934" s="84">
        <f>IFERROR(VALUE(VLOOKUP(A25934,'Bron Productie'!A:H,3))/4,-1)</f>
        <v>0</v>
      </c>
      <c r="R25934" s="84">
        <f t="shared" si="4876"/>
        <v>0</v>
      </c>
      <c r="S25934" s="84">
        <f t="shared" si="4872"/>
        <v>0</v>
      </c>
      <c r="T25934" s="86">
        <f t="shared" si="4873"/>
        <v>0</v>
      </c>
    </row>
    <row r="25935" spans="1:20" x14ac:dyDescent="0.25">
      <c r="A25935" s="113">
        <f t="shared" si="4877"/>
        <v>25930</v>
      </c>
      <c r="B25935" s="185">
        <f t="shared" si="4867"/>
        <v>43371</v>
      </c>
      <c r="C25935" s="118">
        <f t="shared" si="4878"/>
        <v>14</v>
      </c>
      <c r="D25935" s="121">
        <f>VLOOKUP(CONCATENATE(B25935,C25935),'Bron BM-prijzen'!A:L,11,FALSE)</f>
        <v>47.19</v>
      </c>
      <c r="E25935" s="118">
        <f>VLOOKUP(CONCATENATE(B25935,C25935),'Bron BM-prijzen'!A:L,12,FALSE)</f>
        <v>47.19</v>
      </c>
      <c r="F25935" s="121">
        <f>AVERAGEIFS('Rekensheet Uurdata'!E:E,'Rekensheet Uurdata'!A:A,QUOTIENT('Rekensheet Kwartierdata'!A25935-1,4)+1)/4</f>
        <v>246.3125</v>
      </c>
      <c r="G25935" s="84">
        <f>IFERROR(VALUE(VLOOKUP(A25935,'Bron Productie'!A:H,7))/4,-1)</f>
        <v>201.25</v>
      </c>
      <c r="H25935" s="84">
        <f t="shared" si="4874"/>
        <v>201.25</v>
      </c>
      <c r="I25935" s="84">
        <f t="shared" si="4868"/>
        <v>-45.0625</v>
      </c>
      <c r="J25935" s="118">
        <f t="shared" si="4869"/>
        <v>-2126.4993749999999</v>
      </c>
      <c r="K25935" s="121">
        <f>AVERAGEIFS('Rekensheet Uurdata'!F:F,'Rekensheet Uurdata'!A:A,QUOTIENT('Rekensheet Kwartierdata'!A25935-1,4)+1)/4</f>
        <v>125.8125</v>
      </c>
      <c r="L25935" s="84">
        <f>IFERROR(VALUE(VLOOKUP(A25935,'Bron Productie'!A:H,5))/4,-1)</f>
        <v>189</v>
      </c>
      <c r="M25935" s="84">
        <f t="shared" si="4875"/>
        <v>189</v>
      </c>
      <c r="N25935" s="84">
        <f t="shared" si="4870"/>
        <v>63.1875</v>
      </c>
      <c r="O25935" s="118">
        <f t="shared" si="4871"/>
        <v>2981.8181249999998</v>
      </c>
      <c r="P25935" s="121">
        <f>AVERAGEIFS('Rekensheet Uurdata'!G:G,'Rekensheet Uurdata'!A:A,QUOTIENT('Rekensheet Kwartierdata'!A25935-1,4)+1)/4</f>
        <v>0</v>
      </c>
      <c r="Q25935" s="84">
        <f>IFERROR(VALUE(VLOOKUP(A25935,'Bron Productie'!A:H,3))/4,-1)</f>
        <v>0</v>
      </c>
      <c r="R25935" s="84">
        <f t="shared" si="4876"/>
        <v>0</v>
      </c>
      <c r="S25935" s="84">
        <f t="shared" si="4872"/>
        <v>0</v>
      </c>
      <c r="T25935" s="86">
        <f t="shared" si="4873"/>
        <v>0</v>
      </c>
    </row>
    <row r="25936" spans="1:20" x14ac:dyDescent="0.25">
      <c r="A25936" s="113">
        <f t="shared" si="4877"/>
        <v>25931</v>
      </c>
      <c r="B25936" s="185">
        <f t="shared" si="4867"/>
        <v>43371</v>
      </c>
      <c r="C25936" s="118">
        <f t="shared" si="4878"/>
        <v>15</v>
      </c>
      <c r="D25936" s="121">
        <f>VLOOKUP(CONCATENATE(B25936,C25936),'Bron BM-prijzen'!A:L,11,FALSE)</f>
        <v>43.38</v>
      </c>
      <c r="E25936" s="118">
        <f>VLOOKUP(CONCATENATE(B25936,C25936),'Bron BM-prijzen'!A:L,12,FALSE)</f>
        <v>43.38</v>
      </c>
      <c r="F25936" s="121">
        <f>AVERAGEIFS('Rekensheet Uurdata'!E:E,'Rekensheet Uurdata'!A:A,QUOTIENT('Rekensheet Kwartierdata'!A25936-1,4)+1)/4</f>
        <v>246.3125</v>
      </c>
      <c r="G25936" s="84">
        <f>IFERROR(VALUE(VLOOKUP(A25936,'Bron Productie'!A:H,7))/4,-1)</f>
        <v>211.25</v>
      </c>
      <c r="H25936" s="84">
        <f t="shared" si="4874"/>
        <v>211.25</v>
      </c>
      <c r="I25936" s="84">
        <f t="shared" si="4868"/>
        <v>-35.0625</v>
      </c>
      <c r="J25936" s="118">
        <f t="shared" si="4869"/>
        <v>-1521.01125</v>
      </c>
      <c r="K25936" s="121">
        <f>AVERAGEIFS('Rekensheet Uurdata'!F:F,'Rekensheet Uurdata'!A:A,QUOTIENT('Rekensheet Kwartierdata'!A25936-1,4)+1)/4</f>
        <v>125.8125</v>
      </c>
      <c r="L25936" s="84">
        <f>IFERROR(VALUE(VLOOKUP(A25936,'Bron Productie'!A:H,5))/4,-1)</f>
        <v>192</v>
      </c>
      <c r="M25936" s="84">
        <f t="shared" si="4875"/>
        <v>192</v>
      </c>
      <c r="N25936" s="84">
        <f t="shared" si="4870"/>
        <v>66.1875</v>
      </c>
      <c r="O25936" s="118">
        <f t="shared" si="4871"/>
        <v>2871.2137500000003</v>
      </c>
      <c r="P25936" s="121">
        <f>AVERAGEIFS('Rekensheet Uurdata'!G:G,'Rekensheet Uurdata'!A:A,QUOTIENT('Rekensheet Kwartierdata'!A25936-1,4)+1)/4</f>
        <v>0</v>
      </c>
      <c r="Q25936" s="84">
        <f>IFERROR(VALUE(VLOOKUP(A25936,'Bron Productie'!A:H,3))/4,-1)</f>
        <v>0</v>
      </c>
      <c r="R25936" s="84">
        <f t="shared" si="4876"/>
        <v>0</v>
      </c>
      <c r="S25936" s="84">
        <f t="shared" si="4872"/>
        <v>0</v>
      </c>
      <c r="T25936" s="86">
        <f t="shared" si="4873"/>
        <v>0</v>
      </c>
    </row>
    <row r="25937" spans="1:20" x14ac:dyDescent="0.25">
      <c r="A25937" s="113">
        <f t="shared" si="4877"/>
        <v>25932</v>
      </c>
      <c r="B25937" s="185">
        <f t="shared" si="4867"/>
        <v>43371</v>
      </c>
      <c r="C25937" s="118">
        <f t="shared" si="4878"/>
        <v>16</v>
      </c>
      <c r="D25937" s="121">
        <f>VLOOKUP(CONCATENATE(B25937,C25937),'Bron BM-prijzen'!A:L,11,FALSE)</f>
        <v>28.44</v>
      </c>
      <c r="E25937" s="118">
        <f>VLOOKUP(CONCATENATE(B25937,C25937),'Bron BM-prijzen'!A:L,12,FALSE)</f>
        <v>28.44</v>
      </c>
      <c r="F25937" s="121">
        <f>AVERAGEIFS('Rekensheet Uurdata'!E:E,'Rekensheet Uurdata'!A:A,QUOTIENT('Rekensheet Kwartierdata'!A25937-1,4)+1)/4</f>
        <v>246.3125</v>
      </c>
      <c r="G25937" s="84">
        <f>IFERROR(VALUE(VLOOKUP(A25937,'Bron Productie'!A:H,7))/4,-1)</f>
        <v>222.75</v>
      </c>
      <c r="H25937" s="84">
        <f t="shared" si="4874"/>
        <v>222.75</v>
      </c>
      <c r="I25937" s="84">
        <f t="shared" si="4868"/>
        <v>-23.5625</v>
      </c>
      <c r="J25937" s="118">
        <f t="shared" si="4869"/>
        <v>-670.11750000000006</v>
      </c>
      <c r="K25937" s="121">
        <f>AVERAGEIFS('Rekensheet Uurdata'!F:F,'Rekensheet Uurdata'!A:A,QUOTIENT('Rekensheet Kwartierdata'!A25937-1,4)+1)/4</f>
        <v>125.8125</v>
      </c>
      <c r="L25937" s="84">
        <f>IFERROR(VALUE(VLOOKUP(A25937,'Bron Productie'!A:H,5))/4,-1)</f>
        <v>188</v>
      </c>
      <c r="M25937" s="84">
        <f t="shared" si="4875"/>
        <v>188</v>
      </c>
      <c r="N25937" s="84">
        <f t="shared" si="4870"/>
        <v>62.1875</v>
      </c>
      <c r="O25937" s="118">
        <f t="shared" si="4871"/>
        <v>1768.6125000000002</v>
      </c>
      <c r="P25937" s="121">
        <f>AVERAGEIFS('Rekensheet Uurdata'!G:G,'Rekensheet Uurdata'!A:A,QUOTIENT('Rekensheet Kwartierdata'!A25937-1,4)+1)/4</f>
        <v>0</v>
      </c>
      <c r="Q25937" s="84">
        <f>IFERROR(VALUE(VLOOKUP(A25937,'Bron Productie'!A:H,3))/4,-1)</f>
        <v>0</v>
      </c>
      <c r="R25937" s="84">
        <f t="shared" si="4876"/>
        <v>0</v>
      </c>
      <c r="S25937" s="84">
        <f t="shared" si="4872"/>
        <v>0</v>
      </c>
      <c r="T25937" s="86">
        <f t="shared" si="4873"/>
        <v>0</v>
      </c>
    </row>
    <row r="25938" spans="1:20" x14ac:dyDescent="0.25">
      <c r="A25938" s="113">
        <f t="shared" si="4877"/>
        <v>25933</v>
      </c>
      <c r="B25938" s="185">
        <f t="shared" si="4867"/>
        <v>43371</v>
      </c>
      <c r="C25938" s="118">
        <f t="shared" si="4878"/>
        <v>17</v>
      </c>
      <c r="D25938" s="121">
        <f>VLOOKUP(CONCATENATE(B25938,C25938),'Bron BM-prijzen'!A:L,11,FALSE)</f>
        <v>-60.11</v>
      </c>
      <c r="E25938" s="118">
        <f>VLOOKUP(CONCATENATE(B25938,C25938),'Bron BM-prijzen'!A:L,12,FALSE)</f>
        <v>-60.11</v>
      </c>
      <c r="F25938" s="121">
        <f>AVERAGEIFS('Rekensheet Uurdata'!E:E,'Rekensheet Uurdata'!A:A,QUOTIENT('Rekensheet Kwartierdata'!A25938-1,4)+1)/4</f>
        <v>262.375</v>
      </c>
      <c r="G25938" s="84">
        <f>IFERROR(VALUE(VLOOKUP(A25938,'Bron Productie'!A:H,7))/4,-1)</f>
        <v>224.25</v>
      </c>
      <c r="H25938" s="84">
        <f t="shared" si="4874"/>
        <v>224.25</v>
      </c>
      <c r="I25938" s="84">
        <f t="shared" si="4868"/>
        <v>-38.125</v>
      </c>
      <c r="J25938" s="118">
        <f t="shared" si="4869"/>
        <v>2291.6937499999999</v>
      </c>
      <c r="K25938" s="121">
        <f>AVERAGEIFS('Rekensheet Uurdata'!F:F,'Rekensheet Uurdata'!A:A,QUOTIENT('Rekensheet Kwartierdata'!A25938-1,4)+1)/4</f>
        <v>127.4375</v>
      </c>
      <c r="L25938" s="84">
        <f>IFERROR(VALUE(VLOOKUP(A25938,'Bron Productie'!A:H,5))/4,-1)</f>
        <v>178.75</v>
      </c>
      <c r="M25938" s="84">
        <f t="shared" si="4875"/>
        <v>178.75</v>
      </c>
      <c r="N25938" s="84">
        <f t="shared" si="4870"/>
        <v>51.3125</v>
      </c>
      <c r="O25938" s="118">
        <f t="shared" si="4871"/>
        <v>-3084.3943749999999</v>
      </c>
      <c r="P25938" s="121">
        <f>AVERAGEIFS('Rekensheet Uurdata'!G:G,'Rekensheet Uurdata'!A:A,QUOTIENT('Rekensheet Kwartierdata'!A25938-1,4)+1)/4</f>
        <v>0</v>
      </c>
      <c r="Q25938" s="84">
        <f>IFERROR(VALUE(VLOOKUP(A25938,'Bron Productie'!A:H,3))/4,-1)</f>
        <v>0</v>
      </c>
      <c r="R25938" s="84">
        <f t="shared" si="4876"/>
        <v>0</v>
      </c>
      <c r="S25938" s="84">
        <f t="shared" si="4872"/>
        <v>0</v>
      </c>
      <c r="T25938" s="86">
        <f t="shared" si="4873"/>
        <v>0</v>
      </c>
    </row>
    <row r="25939" spans="1:20" x14ac:dyDescent="0.25">
      <c r="A25939" s="113">
        <f t="shared" si="4877"/>
        <v>25934</v>
      </c>
      <c r="B25939" s="185">
        <f t="shared" si="4867"/>
        <v>43371</v>
      </c>
      <c r="C25939" s="118">
        <f t="shared" si="4878"/>
        <v>18</v>
      </c>
      <c r="D25939" s="121">
        <f>VLOOKUP(CONCATENATE(B25939,C25939),'Bron BM-prijzen'!A:L,11,FALSE)</f>
        <v>28.44</v>
      </c>
      <c r="E25939" s="118">
        <f>VLOOKUP(CONCATENATE(B25939,C25939),'Bron BM-prijzen'!A:L,12,FALSE)</f>
        <v>28.44</v>
      </c>
      <c r="F25939" s="121">
        <f>AVERAGEIFS('Rekensheet Uurdata'!E:E,'Rekensheet Uurdata'!A:A,QUOTIENT('Rekensheet Kwartierdata'!A25939-1,4)+1)/4</f>
        <v>262.375</v>
      </c>
      <c r="G25939" s="84">
        <f>IFERROR(VALUE(VLOOKUP(A25939,'Bron Productie'!A:H,7))/4,-1)</f>
        <v>242.25</v>
      </c>
      <c r="H25939" s="84">
        <f t="shared" si="4874"/>
        <v>242.25</v>
      </c>
      <c r="I25939" s="84">
        <f t="shared" si="4868"/>
        <v>-20.125</v>
      </c>
      <c r="J25939" s="118">
        <f t="shared" si="4869"/>
        <v>-572.35500000000002</v>
      </c>
      <c r="K25939" s="121">
        <f>AVERAGEIFS('Rekensheet Uurdata'!F:F,'Rekensheet Uurdata'!A:A,QUOTIENT('Rekensheet Kwartierdata'!A25939-1,4)+1)/4</f>
        <v>127.4375</v>
      </c>
      <c r="L25939" s="84">
        <f>IFERROR(VALUE(VLOOKUP(A25939,'Bron Productie'!A:H,5))/4,-1)</f>
        <v>185.5</v>
      </c>
      <c r="M25939" s="84">
        <f t="shared" si="4875"/>
        <v>185.5</v>
      </c>
      <c r="N25939" s="84">
        <f t="shared" si="4870"/>
        <v>58.0625</v>
      </c>
      <c r="O25939" s="118">
        <f t="shared" si="4871"/>
        <v>1651.2975000000001</v>
      </c>
      <c r="P25939" s="121">
        <f>AVERAGEIFS('Rekensheet Uurdata'!G:G,'Rekensheet Uurdata'!A:A,QUOTIENT('Rekensheet Kwartierdata'!A25939-1,4)+1)/4</f>
        <v>0</v>
      </c>
      <c r="Q25939" s="84">
        <f>IFERROR(VALUE(VLOOKUP(A25939,'Bron Productie'!A:H,3))/4,-1)</f>
        <v>0</v>
      </c>
      <c r="R25939" s="84">
        <f t="shared" si="4876"/>
        <v>0</v>
      </c>
      <c r="S25939" s="84">
        <f t="shared" si="4872"/>
        <v>0</v>
      </c>
      <c r="T25939" s="86">
        <f t="shared" si="4873"/>
        <v>0</v>
      </c>
    </row>
    <row r="25940" spans="1:20" x14ac:dyDescent="0.25">
      <c r="A25940" s="113">
        <f t="shared" si="4877"/>
        <v>25935</v>
      </c>
      <c r="B25940" s="185">
        <f t="shared" si="4867"/>
        <v>43371</v>
      </c>
      <c r="C25940" s="118">
        <f t="shared" si="4878"/>
        <v>19</v>
      </c>
      <c r="D25940" s="121">
        <f>VLOOKUP(CONCATENATE(B25940,C25940),'Bron BM-prijzen'!A:L,11,FALSE)</f>
        <v>28.44</v>
      </c>
      <c r="E25940" s="118">
        <f>VLOOKUP(CONCATENATE(B25940,C25940),'Bron BM-prijzen'!A:L,12,FALSE)</f>
        <v>28.44</v>
      </c>
      <c r="F25940" s="121">
        <f>AVERAGEIFS('Rekensheet Uurdata'!E:E,'Rekensheet Uurdata'!A:A,QUOTIENT('Rekensheet Kwartierdata'!A25940-1,4)+1)/4</f>
        <v>262.375</v>
      </c>
      <c r="G25940" s="84">
        <f>IFERROR(VALUE(VLOOKUP(A25940,'Bron Productie'!A:H,7))/4,-1)</f>
        <v>228</v>
      </c>
      <c r="H25940" s="84">
        <f t="shared" si="4874"/>
        <v>228</v>
      </c>
      <c r="I25940" s="84">
        <f t="shared" si="4868"/>
        <v>-34.375</v>
      </c>
      <c r="J25940" s="118">
        <f t="shared" si="4869"/>
        <v>-977.625</v>
      </c>
      <c r="K25940" s="121">
        <f>AVERAGEIFS('Rekensheet Uurdata'!F:F,'Rekensheet Uurdata'!A:A,QUOTIENT('Rekensheet Kwartierdata'!A25940-1,4)+1)/4</f>
        <v>127.4375</v>
      </c>
      <c r="L25940" s="84">
        <f>IFERROR(VALUE(VLOOKUP(A25940,'Bron Productie'!A:H,5))/4,-1)</f>
        <v>180</v>
      </c>
      <c r="M25940" s="84">
        <f t="shared" si="4875"/>
        <v>180</v>
      </c>
      <c r="N25940" s="84">
        <f t="shared" si="4870"/>
        <v>52.5625</v>
      </c>
      <c r="O25940" s="118">
        <f t="shared" si="4871"/>
        <v>1494.8775000000001</v>
      </c>
      <c r="P25940" s="121">
        <f>AVERAGEIFS('Rekensheet Uurdata'!G:G,'Rekensheet Uurdata'!A:A,QUOTIENT('Rekensheet Kwartierdata'!A25940-1,4)+1)/4</f>
        <v>0</v>
      </c>
      <c r="Q25940" s="84">
        <f>IFERROR(VALUE(VLOOKUP(A25940,'Bron Productie'!A:H,3))/4,-1)</f>
        <v>0</v>
      </c>
      <c r="R25940" s="84">
        <f t="shared" si="4876"/>
        <v>0</v>
      </c>
      <c r="S25940" s="84">
        <f t="shared" si="4872"/>
        <v>0</v>
      </c>
      <c r="T25940" s="86">
        <f t="shared" si="4873"/>
        <v>0</v>
      </c>
    </row>
    <row r="25941" spans="1:20" x14ac:dyDescent="0.25">
      <c r="A25941" s="113">
        <f t="shared" si="4877"/>
        <v>25936</v>
      </c>
      <c r="B25941" s="185">
        <f t="shared" si="4867"/>
        <v>43371</v>
      </c>
      <c r="C25941" s="118">
        <f t="shared" si="4878"/>
        <v>20</v>
      </c>
      <c r="D25941" s="121">
        <f>VLOOKUP(CONCATENATE(B25941,C25941),'Bron BM-prijzen'!A:L,11,FALSE)</f>
        <v>43.38</v>
      </c>
      <c r="E25941" s="118">
        <f>VLOOKUP(CONCATENATE(B25941,C25941),'Bron BM-prijzen'!A:L,12,FALSE)</f>
        <v>43.38</v>
      </c>
      <c r="F25941" s="121">
        <f>AVERAGEIFS('Rekensheet Uurdata'!E:E,'Rekensheet Uurdata'!A:A,QUOTIENT('Rekensheet Kwartierdata'!A25941-1,4)+1)/4</f>
        <v>262.375</v>
      </c>
      <c r="G25941" s="84">
        <f>IFERROR(VALUE(VLOOKUP(A25941,'Bron Productie'!A:H,7))/4,-1)</f>
        <v>239.25</v>
      </c>
      <c r="H25941" s="84">
        <f t="shared" si="4874"/>
        <v>239.25</v>
      </c>
      <c r="I25941" s="84">
        <f t="shared" si="4868"/>
        <v>-23.125</v>
      </c>
      <c r="J25941" s="118">
        <f t="shared" si="4869"/>
        <v>-1003.1625</v>
      </c>
      <c r="K25941" s="121">
        <f>AVERAGEIFS('Rekensheet Uurdata'!F:F,'Rekensheet Uurdata'!A:A,QUOTIENT('Rekensheet Kwartierdata'!A25941-1,4)+1)/4</f>
        <v>127.4375</v>
      </c>
      <c r="L25941" s="84">
        <f>IFERROR(VALUE(VLOOKUP(A25941,'Bron Productie'!A:H,5))/4,-1)</f>
        <v>173</v>
      </c>
      <c r="M25941" s="84">
        <f t="shared" si="4875"/>
        <v>173</v>
      </c>
      <c r="N25941" s="84">
        <f t="shared" si="4870"/>
        <v>45.5625</v>
      </c>
      <c r="O25941" s="118">
        <f t="shared" si="4871"/>
        <v>1976.50125</v>
      </c>
      <c r="P25941" s="121">
        <f>AVERAGEIFS('Rekensheet Uurdata'!G:G,'Rekensheet Uurdata'!A:A,QUOTIENT('Rekensheet Kwartierdata'!A25941-1,4)+1)/4</f>
        <v>0</v>
      </c>
      <c r="Q25941" s="84">
        <f>IFERROR(VALUE(VLOOKUP(A25941,'Bron Productie'!A:H,3))/4,-1)</f>
        <v>0</v>
      </c>
      <c r="R25941" s="84">
        <f t="shared" si="4876"/>
        <v>0</v>
      </c>
      <c r="S25941" s="84">
        <f t="shared" si="4872"/>
        <v>0</v>
      </c>
      <c r="T25941" s="86">
        <f t="shared" si="4873"/>
        <v>0</v>
      </c>
    </row>
    <row r="25942" spans="1:20" x14ac:dyDescent="0.25">
      <c r="A25942" s="113">
        <f t="shared" si="4877"/>
        <v>25937</v>
      </c>
      <c r="B25942" s="185">
        <f t="shared" si="4867"/>
        <v>43371</v>
      </c>
      <c r="C25942" s="118">
        <f t="shared" si="4878"/>
        <v>21</v>
      </c>
      <c r="D25942" s="121">
        <f>VLOOKUP(CONCATENATE(B25942,C25942),'Bron BM-prijzen'!A:L,11,FALSE)</f>
        <v>-150.78</v>
      </c>
      <c r="E25942" s="118">
        <f>VLOOKUP(CONCATENATE(B25942,C25942),'Bron BM-prijzen'!A:L,12,FALSE)</f>
        <v>-150.78</v>
      </c>
      <c r="F25942" s="121">
        <f>AVERAGEIFS('Rekensheet Uurdata'!E:E,'Rekensheet Uurdata'!A:A,QUOTIENT('Rekensheet Kwartierdata'!A25942-1,4)+1)/4</f>
        <v>282.6875</v>
      </c>
      <c r="G25942" s="84">
        <f>IFERROR(VALUE(VLOOKUP(A25942,'Bron Productie'!A:H,7))/4,-1)</f>
        <v>251.5</v>
      </c>
      <c r="H25942" s="84">
        <f t="shared" si="4874"/>
        <v>251.5</v>
      </c>
      <c r="I25942" s="84">
        <f t="shared" si="4868"/>
        <v>-31.1875</v>
      </c>
      <c r="J25942" s="118">
        <f t="shared" si="4869"/>
        <v>4702.4512500000001</v>
      </c>
      <c r="K25942" s="121">
        <f>AVERAGEIFS('Rekensheet Uurdata'!F:F,'Rekensheet Uurdata'!A:A,QUOTIENT('Rekensheet Kwartierdata'!A25942-1,4)+1)/4</f>
        <v>134.125</v>
      </c>
      <c r="L25942" s="84">
        <f>IFERROR(VALUE(VLOOKUP(A25942,'Bron Productie'!A:H,5))/4,-1)</f>
        <v>171.25</v>
      </c>
      <c r="M25942" s="84">
        <f t="shared" si="4875"/>
        <v>171.25</v>
      </c>
      <c r="N25942" s="84">
        <f t="shared" si="4870"/>
        <v>37.125</v>
      </c>
      <c r="O25942" s="118">
        <f t="shared" si="4871"/>
        <v>-5597.7075000000004</v>
      </c>
      <c r="P25942" s="121">
        <f>AVERAGEIFS('Rekensheet Uurdata'!G:G,'Rekensheet Uurdata'!A:A,QUOTIENT('Rekensheet Kwartierdata'!A25942-1,4)+1)/4</f>
        <v>0</v>
      </c>
      <c r="Q25942" s="84">
        <f>IFERROR(VALUE(VLOOKUP(A25942,'Bron Productie'!A:H,3))/4,-1)</f>
        <v>0</v>
      </c>
      <c r="R25942" s="84">
        <f t="shared" si="4876"/>
        <v>0</v>
      </c>
      <c r="S25942" s="84">
        <f t="shared" si="4872"/>
        <v>0</v>
      </c>
      <c r="T25942" s="86">
        <f t="shared" si="4873"/>
        <v>0</v>
      </c>
    </row>
    <row r="25943" spans="1:20" x14ac:dyDescent="0.25">
      <c r="A25943" s="113">
        <f t="shared" si="4877"/>
        <v>25938</v>
      </c>
      <c r="B25943" s="185">
        <f t="shared" si="4867"/>
        <v>43371</v>
      </c>
      <c r="C25943" s="118">
        <f t="shared" si="4878"/>
        <v>22</v>
      </c>
      <c r="D25943" s="121">
        <f>VLOOKUP(CONCATENATE(B25943,C25943),'Bron BM-prijzen'!A:L,11,FALSE)</f>
        <v>28.44</v>
      </c>
      <c r="E25943" s="118">
        <f>VLOOKUP(CONCATENATE(B25943,C25943),'Bron BM-prijzen'!A:L,12,FALSE)</f>
        <v>28.44</v>
      </c>
      <c r="F25943" s="121">
        <f>AVERAGEIFS('Rekensheet Uurdata'!E:E,'Rekensheet Uurdata'!A:A,QUOTIENT('Rekensheet Kwartierdata'!A25943-1,4)+1)/4</f>
        <v>282.6875</v>
      </c>
      <c r="G25943" s="84">
        <f>IFERROR(VALUE(VLOOKUP(A25943,'Bron Productie'!A:H,7))/4,-1)</f>
        <v>267.25</v>
      </c>
      <c r="H25943" s="84">
        <f t="shared" si="4874"/>
        <v>267.25</v>
      </c>
      <c r="I25943" s="84">
        <f t="shared" si="4868"/>
        <v>-15.4375</v>
      </c>
      <c r="J25943" s="118">
        <f t="shared" si="4869"/>
        <v>-439.04250000000002</v>
      </c>
      <c r="K25943" s="121">
        <f>AVERAGEIFS('Rekensheet Uurdata'!F:F,'Rekensheet Uurdata'!A:A,QUOTIENT('Rekensheet Kwartierdata'!A25943-1,4)+1)/4</f>
        <v>134.125</v>
      </c>
      <c r="L25943" s="84">
        <f>IFERROR(VALUE(VLOOKUP(A25943,'Bron Productie'!A:H,5))/4,-1)</f>
        <v>174.25</v>
      </c>
      <c r="M25943" s="84">
        <f t="shared" si="4875"/>
        <v>174.25</v>
      </c>
      <c r="N25943" s="84">
        <f t="shared" si="4870"/>
        <v>40.125</v>
      </c>
      <c r="O25943" s="118">
        <f t="shared" si="4871"/>
        <v>1141.155</v>
      </c>
      <c r="P25943" s="121">
        <f>AVERAGEIFS('Rekensheet Uurdata'!G:G,'Rekensheet Uurdata'!A:A,QUOTIENT('Rekensheet Kwartierdata'!A25943-1,4)+1)/4</f>
        <v>0</v>
      </c>
      <c r="Q25943" s="84">
        <f>IFERROR(VALUE(VLOOKUP(A25943,'Bron Productie'!A:H,3))/4,-1)</f>
        <v>0</v>
      </c>
      <c r="R25943" s="84">
        <f t="shared" si="4876"/>
        <v>0</v>
      </c>
      <c r="S25943" s="84">
        <f t="shared" si="4872"/>
        <v>0</v>
      </c>
      <c r="T25943" s="86">
        <f t="shared" si="4873"/>
        <v>0</v>
      </c>
    </row>
    <row r="25944" spans="1:20" x14ac:dyDescent="0.25">
      <c r="A25944" s="113">
        <f t="shared" si="4877"/>
        <v>25939</v>
      </c>
      <c r="B25944" s="185">
        <f t="shared" si="4867"/>
        <v>43371</v>
      </c>
      <c r="C25944" s="118">
        <f t="shared" si="4878"/>
        <v>23</v>
      </c>
      <c r="D25944" s="121">
        <f>VLOOKUP(CONCATENATE(B25944,C25944),'Bron BM-prijzen'!A:L,11,FALSE)</f>
        <v>36.75</v>
      </c>
      <c r="E25944" s="118">
        <f>VLOOKUP(CONCATENATE(B25944,C25944),'Bron BM-prijzen'!A:L,12,FALSE)</f>
        <v>36.75</v>
      </c>
      <c r="F25944" s="121">
        <f>AVERAGEIFS('Rekensheet Uurdata'!E:E,'Rekensheet Uurdata'!A:A,QUOTIENT('Rekensheet Kwartierdata'!A25944-1,4)+1)/4</f>
        <v>282.6875</v>
      </c>
      <c r="G25944" s="84">
        <f>IFERROR(VALUE(VLOOKUP(A25944,'Bron Productie'!A:H,7))/4,-1)</f>
        <v>255</v>
      </c>
      <c r="H25944" s="84">
        <f t="shared" si="4874"/>
        <v>255</v>
      </c>
      <c r="I25944" s="84">
        <f t="shared" si="4868"/>
        <v>-27.6875</v>
      </c>
      <c r="J25944" s="118">
        <f t="shared" si="4869"/>
        <v>-1017.515625</v>
      </c>
      <c r="K25944" s="121">
        <f>AVERAGEIFS('Rekensheet Uurdata'!F:F,'Rekensheet Uurdata'!A:A,QUOTIENT('Rekensheet Kwartierdata'!A25944-1,4)+1)/4</f>
        <v>134.125</v>
      </c>
      <c r="L25944" s="84">
        <f>IFERROR(VALUE(VLOOKUP(A25944,'Bron Productie'!A:H,5))/4,-1)</f>
        <v>170.5</v>
      </c>
      <c r="M25944" s="84">
        <f t="shared" si="4875"/>
        <v>170.5</v>
      </c>
      <c r="N25944" s="84">
        <f t="shared" si="4870"/>
        <v>36.375</v>
      </c>
      <c r="O25944" s="118">
        <f t="shared" si="4871"/>
        <v>1336.78125</v>
      </c>
      <c r="P25944" s="121">
        <f>AVERAGEIFS('Rekensheet Uurdata'!G:G,'Rekensheet Uurdata'!A:A,QUOTIENT('Rekensheet Kwartierdata'!A25944-1,4)+1)/4</f>
        <v>0</v>
      </c>
      <c r="Q25944" s="84">
        <f>IFERROR(VALUE(VLOOKUP(A25944,'Bron Productie'!A:H,3))/4,-1)</f>
        <v>0</v>
      </c>
      <c r="R25944" s="84">
        <f t="shared" si="4876"/>
        <v>0</v>
      </c>
      <c r="S25944" s="84">
        <f t="shared" si="4872"/>
        <v>0</v>
      </c>
      <c r="T25944" s="86">
        <f t="shared" si="4873"/>
        <v>0</v>
      </c>
    </row>
    <row r="25945" spans="1:20" x14ac:dyDescent="0.25">
      <c r="A25945" s="113">
        <f t="shared" si="4877"/>
        <v>25940</v>
      </c>
      <c r="B25945" s="185">
        <f t="shared" si="4867"/>
        <v>43371</v>
      </c>
      <c r="C25945" s="118">
        <f t="shared" si="4878"/>
        <v>24</v>
      </c>
      <c r="D25945" s="121">
        <f>VLOOKUP(CONCATENATE(B25945,C25945),'Bron BM-prijzen'!A:L,11,FALSE)</f>
        <v>63.25</v>
      </c>
      <c r="E25945" s="118">
        <f>VLOOKUP(CONCATENATE(B25945,C25945),'Bron BM-prijzen'!A:L,12,FALSE)</f>
        <v>47.19</v>
      </c>
      <c r="F25945" s="121">
        <f>AVERAGEIFS('Rekensheet Uurdata'!E:E,'Rekensheet Uurdata'!A:A,QUOTIENT('Rekensheet Kwartierdata'!A25945-1,4)+1)/4</f>
        <v>282.6875</v>
      </c>
      <c r="G25945" s="84">
        <f>IFERROR(VALUE(VLOOKUP(A25945,'Bron Productie'!A:H,7))/4,-1)</f>
        <v>248.25</v>
      </c>
      <c r="H25945" s="84">
        <f t="shared" si="4874"/>
        <v>248.25</v>
      </c>
      <c r="I25945" s="84">
        <f t="shared" si="4868"/>
        <v>-34.4375</v>
      </c>
      <c r="J25945" s="118">
        <f t="shared" si="4869"/>
        <v>-2178.171875</v>
      </c>
      <c r="K25945" s="121">
        <f>AVERAGEIFS('Rekensheet Uurdata'!F:F,'Rekensheet Uurdata'!A:A,QUOTIENT('Rekensheet Kwartierdata'!A25945-1,4)+1)/4</f>
        <v>134.125</v>
      </c>
      <c r="L25945" s="84">
        <f>IFERROR(VALUE(VLOOKUP(A25945,'Bron Productie'!A:H,5))/4,-1)</f>
        <v>167.5</v>
      </c>
      <c r="M25945" s="84">
        <f t="shared" si="4875"/>
        <v>167.5</v>
      </c>
      <c r="N25945" s="84">
        <f t="shared" si="4870"/>
        <v>33.375</v>
      </c>
      <c r="O25945" s="118">
        <f t="shared" si="4871"/>
        <v>1574.9662499999999</v>
      </c>
      <c r="P25945" s="121">
        <f>AVERAGEIFS('Rekensheet Uurdata'!G:G,'Rekensheet Uurdata'!A:A,QUOTIENT('Rekensheet Kwartierdata'!A25945-1,4)+1)/4</f>
        <v>0</v>
      </c>
      <c r="Q25945" s="84">
        <f>IFERROR(VALUE(VLOOKUP(A25945,'Bron Productie'!A:H,3))/4,-1)</f>
        <v>0</v>
      </c>
      <c r="R25945" s="84">
        <f t="shared" si="4876"/>
        <v>0</v>
      </c>
      <c r="S25945" s="84">
        <f t="shared" si="4872"/>
        <v>0</v>
      </c>
      <c r="T25945" s="86">
        <f t="shared" si="4873"/>
        <v>0</v>
      </c>
    </row>
    <row r="25946" spans="1:20" x14ac:dyDescent="0.25">
      <c r="A25946" s="113">
        <f t="shared" si="4877"/>
        <v>25941</v>
      </c>
      <c r="B25946" s="185">
        <f t="shared" si="4867"/>
        <v>43371</v>
      </c>
      <c r="C25946" s="118">
        <f t="shared" si="4878"/>
        <v>25</v>
      </c>
      <c r="D25946" s="121">
        <f>VLOOKUP(CONCATENATE(B25946,C25946),'Bron BM-prijzen'!A:L,11,FALSE)</f>
        <v>77.14</v>
      </c>
      <c r="E25946" s="118">
        <f>VLOOKUP(CONCATENATE(B25946,C25946),'Bron BM-prijzen'!A:L,12,FALSE)</f>
        <v>77.14</v>
      </c>
      <c r="F25946" s="121">
        <f>AVERAGEIFS('Rekensheet Uurdata'!E:E,'Rekensheet Uurdata'!A:A,QUOTIENT('Rekensheet Kwartierdata'!A25946-1,4)+1)/4</f>
        <v>299</v>
      </c>
      <c r="G25946" s="84">
        <f>IFERROR(VALUE(VLOOKUP(A25946,'Bron Productie'!A:H,7))/4,-1)</f>
        <v>237.25</v>
      </c>
      <c r="H25946" s="84">
        <f t="shared" si="4874"/>
        <v>237.25</v>
      </c>
      <c r="I25946" s="84">
        <f t="shared" si="4868"/>
        <v>-61.75</v>
      </c>
      <c r="J25946" s="118">
        <f t="shared" si="4869"/>
        <v>-4763.3950000000004</v>
      </c>
      <c r="K25946" s="121">
        <f>AVERAGEIFS('Rekensheet Uurdata'!F:F,'Rekensheet Uurdata'!A:A,QUOTIENT('Rekensheet Kwartierdata'!A25946-1,4)+1)/4</f>
        <v>136.9375</v>
      </c>
      <c r="L25946" s="84">
        <f>IFERROR(VALUE(VLOOKUP(A25946,'Bron Productie'!A:H,5))/4,-1)</f>
        <v>164.5</v>
      </c>
      <c r="M25946" s="84">
        <f t="shared" si="4875"/>
        <v>164.5</v>
      </c>
      <c r="N25946" s="84">
        <f t="shared" si="4870"/>
        <v>27.5625</v>
      </c>
      <c r="O25946" s="118">
        <f t="shared" si="4871"/>
        <v>2126.1712499999999</v>
      </c>
      <c r="P25946" s="121">
        <f>AVERAGEIFS('Rekensheet Uurdata'!G:G,'Rekensheet Uurdata'!A:A,QUOTIENT('Rekensheet Kwartierdata'!A25946-1,4)+1)/4</f>
        <v>0</v>
      </c>
      <c r="Q25946" s="84">
        <f>IFERROR(VALUE(VLOOKUP(A25946,'Bron Productie'!A:H,3))/4,-1)</f>
        <v>0</v>
      </c>
      <c r="R25946" s="84">
        <f t="shared" si="4876"/>
        <v>0</v>
      </c>
      <c r="S25946" s="84">
        <f t="shared" si="4872"/>
        <v>0</v>
      </c>
      <c r="T25946" s="86">
        <f t="shared" si="4873"/>
        <v>0</v>
      </c>
    </row>
    <row r="25947" spans="1:20" x14ac:dyDescent="0.25">
      <c r="A25947" s="113">
        <f t="shared" si="4877"/>
        <v>25942</v>
      </c>
      <c r="B25947" s="185">
        <f t="shared" si="4867"/>
        <v>43371</v>
      </c>
      <c r="C25947" s="118">
        <f t="shared" si="4878"/>
        <v>26</v>
      </c>
      <c r="D25947" s="121">
        <f>VLOOKUP(CONCATENATE(B25947,C25947),'Bron BM-prijzen'!A:L,11,FALSE)</f>
        <v>53.67</v>
      </c>
      <c r="E25947" s="118">
        <f>VLOOKUP(CONCATENATE(B25947,C25947),'Bron BM-prijzen'!A:L,12,FALSE)</f>
        <v>53.67</v>
      </c>
      <c r="F25947" s="121">
        <f>AVERAGEIFS('Rekensheet Uurdata'!E:E,'Rekensheet Uurdata'!A:A,QUOTIENT('Rekensheet Kwartierdata'!A25947-1,4)+1)/4</f>
        <v>299</v>
      </c>
      <c r="G25947" s="84">
        <f>IFERROR(VALUE(VLOOKUP(A25947,'Bron Productie'!A:H,7))/4,-1)</f>
        <v>225.25</v>
      </c>
      <c r="H25947" s="84">
        <f t="shared" si="4874"/>
        <v>225.25</v>
      </c>
      <c r="I25947" s="84">
        <f t="shared" si="4868"/>
        <v>-73.75</v>
      </c>
      <c r="J25947" s="118">
        <f t="shared" si="4869"/>
        <v>-3958.1624999999999</v>
      </c>
      <c r="K25947" s="121">
        <f>AVERAGEIFS('Rekensheet Uurdata'!F:F,'Rekensheet Uurdata'!A:A,QUOTIENT('Rekensheet Kwartierdata'!A25947-1,4)+1)/4</f>
        <v>136.9375</v>
      </c>
      <c r="L25947" s="84">
        <f>IFERROR(VALUE(VLOOKUP(A25947,'Bron Productie'!A:H,5))/4,-1)</f>
        <v>179.5</v>
      </c>
      <c r="M25947" s="84">
        <f t="shared" si="4875"/>
        <v>179.5</v>
      </c>
      <c r="N25947" s="84">
        <f t="shared" si="4870"/>
        <v>42.5625</v>
      </c>
      <c r="O25947" s="118">
        <f t="shared" si="4871"/>
        <v>2284.3293750000003</v>
      </c>
      <c r="P25947" s="121">
        <f>AVERAGEIFS('Rekensheet Uurdata'!G:G,'Rekensheet Uurdata'!A:A,QUOTIENT('Rekensheet Kwartierdata'!A25947-1,4)+1)/4</f>
        <v>0</v>
      </c>
      <c r="Q25947" s="84">
        <f>IFERROR(VALUE(VLOOKUP(A25947,'Bron Productie'!A:H,3))/4,-1)</f>
        <v>0</v>
      </c>
      <c r="R25947" s="84">
        <f t="shared" si="4876"/>
        <v>0</v>
      </c>
      <c r="S25947" s="84">
        <f t="shared" si="4872"/>
        <v>0</v>
      </c>
      <c r="T25947" s="86">
        <f t="shared" si="4873"/>
        <v>0</v>
      </c>
    </row>
    <row r="25948" spans="1:20" x14ac:dyDescent="0.25">
      <c r="A25948" s="113">
        <f t="shared" si="4877"/>
        <v>25943</v>
      </c>
      <c r="B25948" s="185">
        <f t="shared" si="4867"/>
        <v>43371</v>
      </c>
      <c r="C25948" s="118">
        <f t="shared" si="4878"/>
        <v>27</v>
      </c>
      <c r="D25948" s="121">
        <f>VLOOKUP(CONCATENATE(B25948,C25948),'Bron BM-prijzen'!A:L,11,FALSE)</f>
        <v>61.95</v>
      </c>
      <c r="E25948" s="118">
        <f>VLOOKUP(CONCATENATE(B25948,C25948),'Bron BM-prijzen'!A:L,12,FALSE)</f>
        <v>61.95</v>
      </c>
      <c r="F25948" s="121">
        <f>AVERAGEIFS('Rekensheet Uurdata'!E:E,'Rekensheet Uurdata'!A:A,QUOTIENT('Rekensheet Kwartierdata'!A25948-1,4)+1)/4</f>
        <v>299</v>
      </c>
      <c r="G25948" s="84">
        <f>IFERROR(VALUE(VLOOKUP(A25948,'Bron Productie'!A:H,7))/4,-1)</f>
        <v>227.75</v>
      </c>
      <c r="H25948" s="84">
        <f t="shared" si="4874"/>
        <v>227.75</v>
      </c>
      <c r="I25948" s="84">
        <f t="shared" si="4868"/>
        <v>-71.25</v>
      </c>
      <c r="J25948" s="118">
        <f t="shared" si="4869"/>
        <v>-4413.9375</v>
      </c>
      <c r="K25948" s="121">
        <f>AVERAGEIFS('Rekensheet Uurdata'!F:F,'Rekensheet Uurdata'!A:A,QUOTIENT('Rekensheet Kwartierdata'!A25948-1,4)+1)/4</f>
        <v>136.9375</v>
      </c>
      <c r="L25948" s="84">
        <f>IFERROR(VALUE(VLOOKUP(A25948,'Bron Productie'!A:H,5))/4,-1)</f>
        <v>189.25</v>
      </c>
      <c r="M25948" s="84">
        <f t="shared" si="4875"/>
        <v>189.25</v>
      </c>
      <c r="N25948" s="84">
        <f t="shared" si="4870"/>
        <v>52.3125</v>
      </c>
      <c r="O25948" s="118">
        <f t="shared" si="4871"/>
        <v>3240.7593750000001</v>
      </c>
      <c r="P25948" s="121">
        <f>AVERAGEIFS('Rekensheet Uurdata'!G:G,'Rekensheet Uurdata'!A:A,QUOTIENT('Rekensheet Kwartierdata'!A25948-1,4)+1)/4</f>
        <v>0</v>
      </c>
      <c r="Q25948" s="84">
        <f>IFERROR(VALUE(VLOOKUP(A25948,'Bron Productie'!A:H,3))/4,-1)</f>
        <v>0</v>
      </c>
      <c r="R25948" s="84">
        <f t="shared" si="4876"/>
        <v>0</v>
      </c>
      <c r="S25948" s="84">
        <f t="shared" si="4872"/>
        <v>0</v>
      </c>
      <c r="T25948" s="86">
        <f t="shared" si="4873"/>
        <v>0</v>
      </c>
    </row>
    <row r="25949" spans="1:20" x14ac:dyDescent="0.25">
      <c r="A25949" s="113">
        <f t="shared" si="4877"/>
        <v>25944</v>
      </c>
      <c r="B25949" s="185">
        <f t="shared" si="4867"/>
        <v>43371</v>
      </c>
      <c r="C25949" s="118">
        <f t="shared" si="4878"/>
        <v>28</v>
      </c>
      <c r="D25949" s="121">
        <f>VLOOKUP(CONCATENATE(B25949,C25949),'Bron BM-prijzen'!A:L,11,FALSE)</f>
        <v>77.14</v>
      </c>
      <c r="E25949" s="118">
        <f>VLOOKUP(CONCATENATE(B25949,C25949),'Bron BM-prijzen'!A:L,12,FALSE)</f>
        <v>77.14</v>
      </c>
      <c r="F25949" s="121">
        <f>AVERAGEIFS('Rekensheet Uurdata'!E:E,'Rekensheet Uurdata'!A:A,QUOTIENT('Rekensheet Kwartierdata'!A25949-1,4)+1)/4</f>
        <v>299</v>
      </c>
      <c r="G25949" s="84">
        <f>IFERROR(VALUE(VLOOKUP(A25949,'Bron Productie'!A:H,7))/4,-1)</f>
        <v>254.75</v>
      </c>
      <c r="H25949" s="84">
        <f t="shared" si="4874"/>
        <v>254.75</v>
      </c>
      <c r="I25949" s="84">
        <f t="shared" si="4868"/>
        <v>-44.25</v>
      </c>
      <c r="J25949" s="118">
        <f t="shared" si="4869"/>
        <v>-3413.4450000000002</v>
      </c>
      <c r="K25949" s="121">
        <f>AVERAGEIFS('Rekensheet Uurdata'!F:F,'Rekensheet Uurdata'!A:A,QUOTIENT('Rekensheet Kwartierdata'!A25949-1,4)+1)/4</f>
        <v>136.9375</v>
      </c>
      <c r="L25949" s="84">
        <f>IFERROR(VALUE(VLOOKUP(A25949,'Bron Productie'!A:H,5))/4,-1)</f>
        <v>195.75</v>
      </c>
      <c r="M25949" s="84">
        <f t="shared" si="4875"/>
        <v>195.75</v>
      </c>
      <c r="N25949" s="84">
        <f t="shared" si="4870"/>
        <v>58.8125</v>
      </c>
      <c r="O25949" s="118">
        <f t="shared" si="4871"/>
        <v>4536.7962500000003</v>
      </c>
      <c r="P25949" s="121">
        <f>AVERAGEIFS('Rekensheet Uurdata'!G:G,'Rekensheet Uurdata'!A:A,QUOTIENT('Rekensheet Kwartierdata'!A25949-1,4)+1)/4</f>
        <v>0</v>
      </c>
      <c r="Q25949" s="84">
        <f>IFERROR(VALUE(VLOOKUP(A25949,'Bron Productie'!A:H,3))/4,-1)</f>
        <v>0</v>
      </c>
      <c r="R25949" s="84">
        <f t="shared" si="4876"/>
        <v>0</v>
      </c>
      <c r="S25949" s="84">
        <f t="shared" si="4872"/>
        <v>0</v>
      </c>
      <c r="T25949" s="86">
        <f t="shared" si="4873"/>
        <v>0</v>
      </c>
    </row>
    <row r="25950" spans="1:20" x14ac:dyDescent="0.25">
      <c r="A25950" s="113">
        <f t="shared" si="4877"/>
        <v>25945</v>
      </c>
      <c r="B25950" s="185">
        <f t="shared" si="4867"/>
        <v>43371</v>
      </c>
      <c r="C25950" s="118">
        <f t="shared" si="4878"/>
        <v>29</v>
      </c>
      <c r="D25950" s="121">
        <f>VLOOKUP(CONCATENATE(B25950,C25950),'Bron BM-prijzen'!A:L,11,FALSE)</f>
        <v>-124.03</v>
      </c>
      <c r="E25950" s="118">
        <f>VLOOKUP(CONCATENATE(B25950,C25950),'Bron BM-prijzen'!A:L,12,FALSE)</f>
        <v>-124.03</v>
      </c>
      <c r="F25950" s="121">
        <f>AVERAGEIFS('Rekensheet Uurdata'!E:E,'Rekensheet Uurdata'!A:A,QUOTIENT('Rekensheet Kwartierdata'!A25950-1,4)+1)/4</f>
        <v>299.5</v>
      </c>
      <c r="G25950" s="84">
        <f>IFERROR(VALUE(VLOOKUP(A25950,'Bron Productie'!A:H,7))/4,-1)</f>
        <v>244</v>
      </c>
      <c r="H25950" s="84">
        <f t="shared" si="4874"/>
        <v>244</v>
      </c>
      <c r="I25950" s="84">
        <f t="shared" si="4868"/>
        <v>-55.5</v>
      </c>
      <c r="J25950" s="118">
        <f t="shared" si="4869"/>
        <v>6883.665</v>
      </c>
      <c r="K25950" s="121">
        <f>AVERAGEIFS('Rekensheet Uurdata'!F:F,'Rekensheet Uurdata'!A:A,QUOTIENT('Rekensheet Kwartierdata'!A25950-1,4)+1)/4</f>
        <v>140.75</v>
      </c>
      <c r="L25950" s="84">
        <f>IFERROR(VALUE(VLOOKUP(A25950,'Bron Productie'!A:H,5))/4,-1)</f>
        <v>192.5</v>
      </c>
      <c r="M25950" s="84">
        <f t="shared" si="4875"/>
        <v>192.5</v>
      </c>
      <c r="N25950" s="84">
        <f t="shared" si="4870"/>
        <v>51.75</v>
      </c>
      <c r="O25950" s="118">
        <f t="shared" si="4871"/>
        <v>-6418.5524999999998</v>
      </c>
      <c r="P25950" s="121">
        <f>AVERAGEIFS('Rekensheet Uurdata'!G:G,'Rekensheet Uurdata'!A:A,QUOTIENT('Rekensheet Kwartierdata'!A25950-1,4)+1)/4</f>
        <v>0.25</v>
      </c>
      <c r="Q25950" s="84">
        <f>IFERROR(VALUE(VLOOKUP(A25950,'Bron Productie'!A:H,3))/4,-1)</f>
        <v>0</v>
      </c>
      <c r="R25950" s="84">
        <f t="shared" si="4876"/>
        <v>0</v>
      </c>
      <c r="S25950" s="84">
        <f t="shared" si="4872"/>
        <v>-0.25</v>
      </c>
      <c r="T25950" s="86">
        <f t="shared" si="4873"/>
        <v>31.0075</v>
      </c>
    </row>
    <row r="25951" spans="1:20" x14ac:dyDescent="0.25">
      <c r="A25951" s="113">
        <f t="shared" si="4877"/>
        <v>25946</v>
      </c>
      <c r="B25951" s="185">
        <f t="shared" si="4867"/>
        <v>43371</v>
      </c>
      <c r="C25951" s="118">
        <f t="shared" si="4878"/>
        <v>30</v>
      </c>
      <c r="D25951" s="121">
        <f>VLOOKUP(CONCATENATE(B25951,C25951),'Bron BM-prijzen'!A:L,11,FALSE)</f>
        <v>56.75</v>
      </c>
      <c r="E25951" s="118">
        <f>VLOOKUP(CONCATENATE(B25951,C25951),'Bron BM-prijzen'!A:L,12,FALSE)</f>
        <v>-124.03</v>
      </c>
      <c r="F25951" s="121">
        <f>AVERAGEIFS('Rekensheet Uurdata'!E:E,'Rekensheet Uurdata'!A:A,QUOTIENT('Rekensheet Kwartierdata'!A25951-1,4)+1)/4</f>
        <v>299.5</v>
      </c>
      <c r="G25951" s="84">
        <f>IFERROR(VALUE(VLOOKUP(A25951,'Bron Productie'!A:H,7))/4,-1)</f>
        <v>232.5</v>
      </c>
      <c r="H25951" s="84">
        <f t="shared" si="4874"/>
        <v>232.5</v>
      </c>
      <c r="I25951" s="84">
        <f t="shared" si="4868"/>
        <v>-67</v>
      </c>
      <c r="J25951" s="118">
        <f t="shared" si="4869"/>
        <v>-3802.25</v>
      </c>
      <c r="K25951" s="121">
        <f>AVERAGEIFS('Rekensheet Uurdata'!F:F,'Rekensheet Uurdata'!A:A,QUOTIENT('Rekensheet Kwartierdata'!A25951-1,4)+1)/4</f>
        <v>140.75</v>
      </c>
      <c r="L25951" s="84">
        <f>IFERROR(VALUE(VLOOKUP(A25951,'Bron Productie'!A:H,5))/4,-1)</f>
        <v>167</v>
      </c>
      <c r="M25951" s="84">
        <f t="shared" si="4875"/>
        <v>167</v>
      </c>
      <c r="N25951" s="84">
        <f t="shared" si="4870"/>
        <v>26.25</v>
      </c>
      <c r="O25951" s="118">
        <f t="shared" si="4871"/>
        <v>-3255.7874999999999</v>
      </c>
      <c r="P25951" s="121">
        <f>AVERAGEIFS('Rekensheet Uurdata'!G:G,'Rekensheet Uurdata'!A:A,QUOTIENT('Rekensheet Kwartierdata'!A25951-1,4)+1)/4</f>
        <v>0.25</v>
      </c>
      <c r="Q25951" s="84">
        <f>IFERROR(VALUE(VLOOKUP(A25951,'Bron Productie'!A:H,3))/4,-1)</f>
        <v>0.25</v>
      </c>
      <c r="R25951" s="84">
        <f t="shared" si="4876"/>
        <v>0.25</v>
      </c>
      <c r="S25951" s="84">
        <f t="shared" si="4872"/>
        <v>0</v>
      </c>
      <c r="T25951" s="86">
        <f t="shared" si="4873"/>
        <v>0</v>
      </c>
    </row>
    <row r="25952" spans="1:20" x14ac:dyDescent="0.25">
      <c r="A25952" s="113">
        <f t="shared" si="4877"/>
        <v>25947</v>
      </c>
      <c r="B25952" s="185">
        <f t="shared" ref="B25952:B26015" si="4879">IF(C25951=96,B25951+1,B25951)</f>
        <v>43371</v>
      </c>
      <c r="C25952" s="118">
        <f t="shared" si="4878"/>
        <v>31</v>
      </c>
      <c r="D25952" s="121">
        <f>VLOOKUP(CONCATENATE(B25952,C25952),'Bron BM-prijzen'!A:L,11,FALSE)</f>
        <v>56.83</v>
      </c>
      <c r="E25952" s="118">
        <f>VLOOKUP(CONCATENATE(B25952,C25952),'Bron BM-prijzen'!A:L,12,FALSE)</f>
        <v>56.83</v>
      </c>
      <c r="F25952" s="121">
        <f>AVERAGEIFS('Rekensheet Uurdata'!E:E,'Rekensheet Uurdata'!A:A,QUOTIENT('Rekensheet Kwartierdata'!A25952-1,4)+1)/4</f>
        <v>299.5</v>
      </c>
      <c r="G25952" s="84">
        <f>IFERROR(VALUE(VLOOKUP(A25952,'Bron Productie'!A:H,7))/4,-1)</f>
        <v>235.25</v>
      </c>
      <c r="H25952" s="84">
        <f t="shared" si="4874"/>
        <v>235.25</v>
      </c>
      <c r="I25952" s="84">
        <f t="shared" si="4868"/>
        <v>-64.25</v>
      </c>
      <c r="J25952" s="118">
        <f t="shared" si="4869"/>
        <v>-3651.3274999999999</v>
      </c>
      <c r="K25952" s="121">
        <f>AVERAGEIFS('Rekensheet Uurdata'!F:F,'Rekensheet Uurdata'!A:A,QUOTIENT('Rekensheet Kwartierdata'!A25952-1,4)+1)/4</f>
        <v>140.75</v>
      </c>
      <c r="L25952" s="84">
        <f>IFERROR(VALUE(VLOOKUP(A25952,'Bron Productie'!A:H,5))/4,-1)</f>
        <v>172.75</v>
      </c>
      <c r="M25952" s="84">
        <f t="shared" si="4875"/>
        <v>172.75</v>
      </c>
      <c r="N25952" s="84">
        <f t="shared" si="4870"/>
        <v>32</v>
      </c>
      <c r="O25952" s="118">
        <f t="shared" si="4871"/>
        <v>1818.56</v>
      </c>
      <c r="P25952" s="121">
        <f>AVERAGEIFS('Rekensheet Uurdata'!G:G,'Rekensheet Uurdata'!A:A,QUOTIENT('Rekensheet Kwartierdata'!A25952-1,4)+1)/4</f>
        <v>0.25</v>
      </c>
      <c r="Q25952" s="84">
        <f>IFERROR(VALUE(VLOOKUP(A25952,'Bron Productie'!A:H,3))/4,-1)</f>
        <v>0.25</v>
      </c>
      <c r="R25952" s="84">
        <f t="shared" si="4876"/>
        <v>0.25</v>
      </c>
      <c r="S25952" s="84">
        <f t="shared" si="4872"/>
        <v>0</v>
      </c>
      <c r="T25952" s="86">
        <f t="shared" si="4873"/>
        <v>0</v>
      </c>
    </row>
    <row r="25953" spans="1:20" x14ac:dyDescent="0.25">
      <c r="A25953" s="113">
        <f t="shared" si="4877"/>
        <v>25948</v>
      </c>
      <c r="B25953" s="185">
        <f t="shared" si="4879"/>
        <v>43371</v>
      </c>
      <c r="C25953" s="118">
        <f t="shared" si="4878"/>
        <v>32</v>
      </c>
      <c r="D25953" s="121">
        <f>VLOOKUP(CONCATENATE(B25953,C25953),'Bron BM-prijzen'!A:L,11,FALSE)</f>
        <v>144.12</v>
      </c>
      <c r="E25953" s="118">
        <f>VLOOKUP(CONCATENATE(B25953,C25953),'Bron BM-prijzen'!A:L,12,FALSE)</f>
        <v>144.12</v>
      </c>
      <c r="F25953" s="121">
        <f>AVERAGEIFS('Rekensheet Uurdata'!E:E,'Rekensheet Uurdata'!A:A,QUOTIENT('Rekensheet Kwartierdata'!A25953-1,4)+1)/4</f>
        <v>299.5</v>
      </c>
      <c r="G25953" s="84">
        <f>IFERROR(VALUE(VLOOKUP(A25953,'Bron Productie'!A:H,7))/4,-1)</f>
        <v>229.75</v>
      </c>
      <c r="H25953" s="84">
        <f t="shared" si="4874"/>
        <v>229.75</v>
      </c>
      <c r="I25953" s="84">
        <f t="shared" si="4868"/>
        <v>-69.75</v>
      </c>
      <c r="J25953" s="118">
        <f t="shared" si="4869"/>
        <v>-10052.370000000001</v>
      </c>
      <c r="K25953" s="121">
        <f>AVERAGEIFS('Rekensheet Uurdata'!F:F,'Rekensheet Uurdata'!A:A,QUOTIENT('Rekensheet Kwartierdata'!A25953-1,4)+1)/4</f>
        <v>140.75</v>
      </c>
      <c r="L25953" s="84">
        <f>IFERROR(VALUE(VLOOKUP(A25953,'Bron Productie'!A:H,5))/4,-1)</f>
        <v>172.25</v>
      </c>
      <c r="M25953" s="84">
        <f t="shared" si="4875"/>
        <v>172.25</v>
      </c>
      <c r="N25953" s="84">
        <f t="shared" si="4870"/>
        <v>31.5</v>
      </c>
      <c r="O25953" s="118">
        <f t="shared" si="4871"/>
        <v>4539.78</v>
      </c>
      <c r="P25953" s="121">
        <f>AVERAGEIFS('Rekensheet Uurdata'!G:G,'Rekensheet Uurdata'!A:A,QUOTIENT('Rekensheet Kwartierdata'!A25953-1,4)+1)/4</f>
        <v>0.25</v>
      </c>
      <c r="Q25953" s="84">
        <f>IFERROR(VALUE(VLOOKUP(A25953,'Bron Productie'!A:H,3))/4,-1)</f>
        <v>0.5</v>
      </c>
      <c r="R25953" s="84">
        <f t="shared" si="4876"/>
        <v>0.5</v>
      </c>
      <c r="S25953" s="84">
        <f t="shared" si="4872"/>
        <v>0.25</v>
      </c>
      <c r="T25953" s="86">
        <f t="shared" si="4873"/>
        <v>36.03</v>
      </c>
    </row>
    <row r="25954" spans="1:20" x14ac:dyDescent="0.25">
      <c r="A25954" s="113">
        <f t="shared" si="4877"/>
        <v>25949</v>
      </c>
      <c r="B25954" s="185">
        <f t="shared" si="4879"/>
        <v>43371</v>
      </c>
      <c r="C25954" s="118">
        <f t="shared" si="4878"/>
        <v>33</v>
      </c>
      <c r="D25954" s="121">
        <f>VLOOKUP(CONCATENATE(B25954,C25954),'Bron BM-prijzen'!A:L,11,FALSE)</f>
        <v>53.19</v>
      </c>
      <c r="E25954" s="118">
        <f>VLOOKUP(CONCATENATE(B25954,C25954),'Bron BM-prijzen'!A:L,12,FALSE)</f>
        <v>53.19</v>
      </c>
      <c r="F25954" s="121">
        <f>AVERAGEIFS('Rekensheet Uurdata'!E:E,'Rekensheet Uurdata'!A:A,QUOTIENT('Rekensheet Kwartierdata'!A25954-1,4)+1)/4</f>
        <v>296.625</v>
      </c>
      <c r="G25954" s="84">
        <f>IFERROR(VALUE(VLOOKUP(A25954,'Bron Productie'!A:H,7))/4,-1)</f>
        <v>204</v>
      </c>
      <c r="H25954" s="84">
        <f t="shared" si="4874"/>
        <v>204</v>
      </c>
      <c r="I25954" s="84">
        <f t="shared" ref="I25954:I26017" si="4880">IF(H25954=-1,0,H25954-F25954)</f>
        <v>-92.625</v>
      </c>
      <c r="J25954" s="118">
        <f t="shared" ref="J25954:J26017" si="4881">I25954*IF(I25954&lt;0,D25954,E25954)</f>
        <v>-4926.7237500000001</v>
      </c>
      <c r="K25954" s="121">
        <f>AVERAGEIFS('Rekensheet Uurdata'!F:F,'Rekensheet Uurdata'!A:A,QUOTIENT('Rekensheet Kwartierdata'!A25954-1,4)+1)/4</f>
        <v>137.1875</v>
      </c>
      <c r="L25954" s="84">
        <f>IFERROR(VALUE(VLOOKUP(A25954,'Bron Productie'!A:H,5))/4,-1)</f>
        <v>175</v>
      </c>
      <c r="M25954" s="84">
        <f t="shared" si="4875"/>
        <v>175</v>
      </c>
      <c r="N25954" s="84">
        <f t="shared" ref="N25954:N26017" si="4882">IF(M25954=-1,0,M25954-K25954)</f>
        <v>37.8125</v>
      </c>
      <c r="O25954" s="118">
        <f t="shared" ref="O25954:O26017" si="4883">N25954*IF(N25954&lt;0,D25954,E25954)</f>
        <v>2011.2468749999998</v>
      </c>
      <c r="P25954" s="121">
        <f>AVERAGEIFS('Rekensheet Uurdata'!G:G,'Rekensheet Uurdata'!A:A,QUOTIENT('Rekensheet Kwartierdata'!A25954-1,4)+1)/4</f>
        <v>12.5625</v>
      </c>
      <c r="Q25954" s="84">
        <f>IFERROR(VALUE(VLOOKUP(A25954,'Bron Productie'!A:H,3))/4,-1)</f>
        <v>0.75</v>
      </c>
      <c r="R25954" s="84">
        <f t="shared" si="4876"/>
        <v>0.75</v>
      </c>
      <c r="S25954" s="84">
        <f t="shared" ref="S25954:S26017" si="4884">IF(R25954=-1,0,R25954-P25954)</f>
        <v>-11.8125</v>
      </c>
      <c r="T25954" s="86">
        <f t="shared" ref="T25954:T26017" si="4885">S25954*IF(S25954&lt;0,$D25954,$E25954)</f>
        <v>-628.30687499999999</v>
      </c>
    </row>
    <row r="25955" spans="1:20" x14ac:dyDescent="0.25">
      <c r="A25955" s="113">
        <f t="shared" si="4877"/>
        <v>25950</v>
      </c>
      <c r="B25955" s="185">
        <f t="shared" si="4879"/>
        <v>43371</v>
      </c>
      <c r="C25955" s="118">
        <f t="shared" si="4878"/>
        <v>34</v>
      </c>
      <c r="D25955" s="121">
        <f>VLOOKUP(CONCATENATE(B25955,C25955),'Bron BM-prijzen'!A:L,11,FALSE)</f>
        <v>55.28</v>
      </c>
      <c r="E25955" s="118">
        <f>VLOOKUP(CONCATENATE(B25955,C25955),'Bron BM-prijzen'!A:L,12,FALSE)</f>
        <v>48.99</v>
      </c>
      <c r="F25955" s="121">
        <f>AVERAGEIFS('Rekensheet Uurdata'!E:E,'Rekensheet Uurdata'!A:A,QUOTIENT('Rekensheet Kwartierdata'!A25955-1,4)+1)/4</f>
        <v>296.625</v>
      </c>
      <c r="G25955" s="84">
        <f>IFERROR(VALUE(VLOOKUP(A25955,'Bron Productie'!A:H,7))/4,-1)</f>
        <v>200</v>
      </c>
      <c r="H25955" s="84">
        <f t="shared" si="4874"/>
        <v>200</v>
      </c>
      <c r="I25955" s="84">
        <f t="shared" si="4880"/>
        <v>-96.625</v>
      </c>
      <c r="J25955" s="118">
        <f t="shared" si="4881"/>
        <v>-5341.43</v>
      </c>
      <c r="K25955" s="121">
        <f>AVERAGEIFS('Rekensheet Uurdata'!F:F,'Rekensheet Uurdata'!A:A,QUOTIENT('Rekensheet Kwartierdata'!A25955-1,4)+1)/4</f>
        <v>137.1875</v>
      </c>
      <c r="L25955" s="84">
        <f>IFERROR(VALUE(VLOOKUP(A25955,'Bron Productie'!A:H,5))/4,-1)</f>
        <v>182.25</v>
      </c>
      <c r="M25955" s="84">
        <f t="shared" si="4875"/>
        <v>182.25</v>
      </c>
      <c r="N25955" s="84">
        <f t="shared" si="4882"/>
        <v>45.0625</v>
      </c>
      <c r="O25955" s="118">
        <f t="shared" si="4883"/>
        <v>2207.6118750000001</v>
      </c>
      <c r="P25955" s="121">
        <f>AVERAGEIFS('Rekensheet Uurdata'!G:G,'Rekensheet Uurdata'!A:A,QUOTIENT('Rekensheet Kwartierdata'!A25955-1,4)+1)/4</f>
        <v>12.5625</v>
      </c>
      <c r="Q25955" s="84">
        <f>IFERROR(VALUE(VLOOKUP(A25955,'Bron Productie'!A:H,3))/4,-1)</f>
        <v>8.5</v>
      </c>
      <c r="R25955" s="84">
        <f t="shared" si="4876"/>
        <v>8.5</v>
      </c>
      <c r="S25955" s="84">
        <f t="shared" si="4884"/>
        <v>-4.0625</v>
      </c>
      <c r="T25955" s="86">
        <f t="shared" si="4885"/>
        <v>-224.57500000000002</v>
      </c>
    </row>
    <row r="25956" spans="1:20" x14ac:dyDescent="0.25">
      <c r="A25956" s="113">
        <f t="shared" si="4877"/>
        <v>25951</v>
      </c>
      <c r="B25956" s="185">
        <f t="shared" si="4879"/>
        <v>43371</v>
      </c>
      <c r="C25956" s="118">
        <f t="shared" si="4878"/>
        <v>35</v>
      </c>
      <c r="D25956" s="121">
        <f>VLOOKUP(CONCATENATE(B25956,C25956),'Bron BM-prijzen'!A:L,11,FALSE)</f>
        <v>144.12</v>
      </c>
      <c r="E25956" s="118">
        <f>VLOOKUP(CONCATENATE(B25956,C25956),'Bron BM-prijzen'!A:L,12,FALSE)</f>
        <v>144.12</v>
      </c>
      <c r="F25956" s="121">
        <f>AVERAGEIFS('Rekensheet Uurdata'!E:E,'Rekensheet Uurdata'!A:A,QUOTIENT('Rekensheet Kwartierdata'!A25956-1,4)+1)/4</f>
        <v>296.625</v>
      </c>
      <c r="G25956" s="84">
        <f>IFERROR(VALUE(VLOOKUP(A25956,'Bron Productie'!A:H,7))/4,-1)</f>
        <v>198.5</v>
      </c>
      <c r="H25956" s="84">
        <f t="shared" si="4874"/>
        <v>198.5</v>
      </c>
      <c r="I25956" s="84">
        <f t="shared" si="4880"/>
        <v>-98.125</v>
      </c>
      <c r="J25956" s="118">
        <f t="shared" si="4881"/>
        <v>-14141.775</v>
      </c>
      <c r="K25956" s="121">
        <f>AVERAGEIFS('Rekensheet Uurdata'!F:F,'Rekensheet Uurdata'!A:A,QUOTIENT('Rekensheet Kwartierdata'!A25956-1,4)+1)/4</f>
        <v>137.1875</v>
      </c>
      <c r="L25956" s="84">
        <f>IFERROR(VALUE(VLOOKUP(A25956,'Bron Productie'!A:H,5))/4,-1)</f>
        <v>163.75</v>
      </c>
      <c r="M25956" s="84">
        <f t="shared" si="4875"/>
        <v>163.75</v>
      </c>
      <c r="N25956" s="84">
        <f t="shared" si="4882"/>
        <v>26.5625</v>
      </c>
      <c r="O25956" s="118">
        <f t="shared" si="4883"/>
        <v>3828.1875</v>
      </c>
      <c r="P25956" s="121">
        <f>AVERAGEIFS('Rekensheet Uurdata'!G:G,'Rekensheet Uurdata'!A:A,QUOTIENT('Rekensheet Kwartierdata'!A25956-1,4)+1)/4</f>
        <v>12.5625</v>
      </c>
      <c r="Q25956" s="84">
        <f>IFERROR(VALUE(VLOOKUP(A25956,'Bron Productie'!A:H,3))/4,-1)</f>
        <v>16.5</v>
      </c>
      <c r="R25956" s="84">
        <f t="shared" si="4876"/>
        <v>16.5</v>
      </c>
      <c r="S25956" s="84">
        <f t="shared" si="4884"/>
        <v>3.9375</v>
      </c>
      <c r="T25956" s="86">
        <f t="shared" si="4885"/>
        <v>567.47249999999997</v>
      </c>
    </row>
    <row r="25957" spans="1:20" x14ac:dyDescent="0.25">
      <c r="A25957" s="113">
        <f t="shared" si="4877"/>
        <v>25952</v>
      </c>
      <c r="B25957" s="185">
        <f t="shared" si="4879"/>
        <v>43371</v>
      </c>
      <c r="C25957" s="118">
        <f t="shared" si="4878"/>
        <v>36</v>
      </c>
      <c r="D25957" s="121">
        <f>VLOOKUP(CONCATENATE(B25957,C25957),'Bron BM-prijzen'!A:L,11,FALSE)</f>
        <v>144.12</v>
      </c>
      <c r="E25957" s="118">
        <f>VLOOKUP(CONCATENATE(B25957,C25957),'Bron BM-prijzen'!A:L,12,FALSE)</f>
        <v>144.12</v>
      </c>
      <c r="F25957" s="121">
        <f>AVERAGEIFS('Rekensheet Uurdata'!E:E,'Rekensheet Uurdata'!A:A,QUOTIENT('Rekensheet Kwartierdata'!A25957-1,4)+1)/4</f>
        <v>296.625</v>
      </c>
      <c r="G25957" s="84">
        <f>IFERROR(VALUE(VLOOKUP(A25957,'Bron Productie'!A:H,7))/4,-1)</f>
        <v>195</v>
      </c>
      <c r="H25957" s="84">
        <f t="shared" si="4874"/>
        <v>195</v>
      </c>
      <c r="I25957" s="84">
        <f t="shared" si="4880"/>
        <v>-101.625</v>
      </c>
      <c r="J25957" s="118">
        <f t="shared" si="4881"/>
        <v>-14646.195</v>
      </c>
      <c r="K25957" s="121">
        <f>AVERAGEIFS('Rekensheet Uurdata'!F:F,'Rekensheet Uurdata'!A:A,QUOTIENT('Rekensheet Kwartierdata'!A25957-1,4)+1)/4</f>
        <v>137.1875</v>
      </c>
      <c r="L25957" s="84">
        <f>IFERROR(VALUE(VLOOKUP(A25957,'Bron Productie'!A:H,5))/4,-1)</f>
        <v>165</v>
      </c>
      <c r="M25957" s="84">
        <f t="shared" si="4875"/>
        <v>165</v>
      </c>
      <c r="N25957" s="84">
        <f t="shared" si="4882"/>
        <v>27.8125</v>
      </c>
      <c r="O25957" s="118">
        <f t="shared" si="4883"/>
        <v>4008.3375000000001</v>
      </c>
      <c r="P25957" s="121">
        <f>AVERAGEIFS('Rekensheet Uurdata'!G:G,'Rekensheet Uurdata'!A:A,QUOTIENT('Rekensheet Kwartierdata'!A25957-1,4)+1)/4</f>
        <v>12.5625</v>
      </c>
      <c r="Q25957" s="84">
        <f>IFERROR(VALUE(VLOOKUP(A25957,'Bron Productie'!A:H,3))/4,-1)</f>
        <v>24.5</v>
      </c>
      <c r="R25957" s="84">
        <f t="shared" si="4876"/>
        <v>24.5</v>
      </c>
      <c r="S25957" s="84">
        <f t="shared" si="4884"/>
        <v>11.9375</v>
      </c>
      <c r="T25957" s="86">
        <f t="shared" si="4885"/>
        <v>1720.4325000000001</v>
      </c>
    </row>
    <row r="25958" spans="1:20" x14ac:dyDescent="0.25">
      <c r="A25958" s="113">
        <f t="shared" si="4877"/>
        <v>25953</v>
      </c>
      <c r="B25958" s="185">
        <f t="shared" si="4879"/>
        <v>43371</v>
      </c>
      <c r="C25958" s="118">
        <f t="shared" si="4878"/>
        <v>37</v>
      </c>
      <c r="D25958" s="121">
        <f>VLOOKUP(CONCATENATE(B25958,C25958),'Bron BM-prijzen'!A:L,11,FALSE)</f>
        <v>55.97</v>
      </c>
      <c r="E25958" s="118">
        <f>VLOOKUP(CONCATENATE(B25958,C25958),'Bron BM-prijzen'!A:L,12,FALSE)</f>
        <v>48.97</v>
      </c>
      <c r="F25958" s="121">
        <f>AVERAGEIFS('Rekensheet Uurdata'!E:E,'Rekensheet Uurdata'!A:A,QUOTIENT('Rekensheet Kwartierdata'!A25958-1,4)+1)/4</f>
        <v>288.8125</v>
      </c>
      <c r="G25958" s="84">
        <f>IFERROR(VALUE(VLOOKUP(A25958,'Bron Productie'!A:H,7))/4,-1)</f>
        <v>189.25</v>
      </c>
      <c r="H25958" s="84">
        <f t="shared" si="4874"/>
        <v>189.25</v>
      </c>
      <c r="I25958" s="84">
        <f t="shared" si="4880"/>
        <v>-99.5625</v>
      </c>
      <c r="J25958" s="118">
        <f t="shared" si="4881"/>
        <v>-5572.5131249999995</v>
      </c>
      <c r="K25958" s="121">
        <f>AVERAGEIFS('Rekensheet Uurdata'!F:F,'Rekensheet Uurdata'!A:A,QUOTIENT('Rekensheet Kwartierdata'!A25958-1,4)+1)/4</f>
        <v>130.5</v>
      </c>
      <c r="L25958" s="84">
        <f>IFERROR(VALUE(VLOOKUP(A25958,'Bron Productie'!A:H,5))/4,-1)</f>
        <v>164</v>
      </c>
      <c r="M25958" s="84">
        <f t="shared" si="4875"/>
        <v>164</v>
      </c>
      <c r="N25958" s="84">
        <f t="shared" si="4882"/>
        <v>33.5</v>
      </c>
      <c r="O25958" s="118">
        <f t="shared" si="4883"/>
        <v>1640.4949999999999</v>
      </c>
      <c r="P25958" s="121">
        <f>AVERAGEIFS('Rekensheet Uurdata'!G:G,'Rekensheet Uurdata'!A:A,QUOTIENT('Rekensheet Kwartierdata'!A25958-1,4)+1)/4</f>
        <v>47.875</v>
      </c>
      <c r="Q25958" s="84">
        <f>IFERROR(VALUE(VLOOKUP(A25958,'Bron Productie'!A:H,3))/4,-1)</f>
        <v>32.25</v>
      </c>
      <c r="R25958" s="84">
        <f t="shared" si="4876"/>
        <v>32.25</v>
      </c>
      <c r="S25958" s="84">
        <f t="shared" si="4884"/>
        <v>-15.625</v>
      </c>
      <c r="T25958" s="86">
        <f t="shared" si="4885"/>
        <v>-874.53125</v>
      </c>
    </row>
    <row r="25959" spans="1:20" x14ac:dyDescent="0.25">
      <c r="A25959" s="113">
        <f t="shared" si="4877"/>
        <v>25954</v>
      </c>
      <c r="B25959" s="185">
        <f t="shared" si="4879"/>
        <v>43371</v>
      </c>
      <c r="C25959" s="118">
        <f t="shared" si="4878"/>
        <v>38</v>
      </c>
      <c r="D25959" s="121">
        <f>VLOOKUP(CONCATENATE(B25959,C25959),'Bron BM-prijzen'!A:L,11,FALSE)</f>
        <v>144.12</v>
      </c>
      <c r="E25959" s="118">
        <f>VLOOKUP(CONCATENATE(B25959,C25959),'Bron BM-prijzen'!A:L,12,FALSE)</f>
        <v>144.12</v>
      </c>
      <c r="F25959" s="121">
        <f>AVERAGEIFS('Rekensheet Uurdata'!E:E,'Rekensheet Uurdata'!A:A,QUOTIENT('Rekensheet Kwartierdata'!A25959-1,4)+1)/4</f>
        <v>288.8125</v>
      </c>
      <c r="G25959" s="84">
        <f>IFERROR(VALUE(VLOOKUP(A25959,'Bron Productie'!A:H,7))/4,-1)</f>
        <v>176.75</v>
      </c>
      <c r="H25959" s="84">
        <f t="shared" si="4874"/>
        <v>176.75</v>
      </c>
      <c r="I25959" s="84">
        <f t="shared" si="4880"/>
        <v>-112.0625</v>
      </c>
      <c r="J25959" s="118">
        <f t="shared" si="4881"/>
        <v>-16150.4475</v>
      </c>
      <c r="K25959" s="121">
        <f>AVERAGEIFS('Rekensheet Uurdata'!F:F,'Rekensheet Uurdata'!A:A,QUOTIENT('Rekensheet Kwartierdata'!A25959-1,4)+1)/4</f>
        <v>130.5</v>
      </c>
      <c r="L25959" s="84">
        <f>IFERROR(VALUE(VLOOKUP(A25959,'Bron Productie'!A:H,5))/4,-1)</f>
        <v>125.75</v>
      </c>
      <c r="M25959" s="84">
        <f t="shared" si="4875"/>
        <v>125.75</v>
      </c>
      <c r="N25959" s="84">
        <f t="shared" si="4882"/>
        <v>-4.75</v>
      </c>
      <c r="O25959" s="118">
        <f t="shared" si="4883"/>
        <v>-684.57</v>
      </c>
      <c r="P25959" s="121">
        <f>AVERAGEIFS('Rekensheet Uurdata'!G:G,'Rekensheet Uurdata'!A:A,QUOTIENT('Rekensheet Kwartierdata'!A25959-1,4)+1)/4</f>
        <v>47.875</v>
      </c>
      <c r="Q25959" s="84">
        <f>IFERROR(VALUE(VLOOKUP(A25959,'Bron Productie'!A:H,3))/4,-1)</f>
        <v>42.75</v>
      </c>
      <c r="R25959" s="84">
        <f t="shared" si="4876"/>
        <v>42.75</v>
      </c>
      <c r="S25959" s="84">
        <f t="shared" si="4884"/>
        <v>-5.125</v>
      </c>
      <c r="T25959" s="86">
        <f t="shared" si="4885"/>
        <v>-738.61500000000001</v>
      </c>
    </row>
    <row r="25960" spans="1:20" x14ac:dyDescent="0.25">
      <c r="A25960" s="113">
        <f t="shared" si="4877"/>
        <v>25955</v>
      </c>
      <c r="B25960" s="185">
        <f t="shared" si="4879"/>
        <v>43371</v>
      </c>
      <c r="C25960" s="118">
        <f t="shared" si="4878"/>
        <v>39</v>
      </c>
      <c r="D25960" s="121">
        <f>VLOOKUP(CONCATENATE(B25960,C25960),'Bron BM-prijzen'!A:L,11,FALSE)</f>
        <v>70</v>
      </c>
      <c r="E25960" s="118">
        <f>VLOOKUP(CONCATENATE(B25960,C25960),'Bron BM-prijzen'!A:L,12,FALSE)</f>
        <v>70</v>
      </c>
      <c r="F25960" s="121">
        <f>AVERAGEIFS('Rekensheet Uurdata'!E:E,'Rekensheet Uurdata'!A:A,QUOTIENT('Rekensheet Kwartierdata'!A25960-1,4)+1)/4</f>
        <v>288.8125</v>
      </c>
      <c r="G25960" s="84">
        <f>IFERROR(VALUE(VLOOKUP(A25960,'Bron Productie'!A:H,7))/4,-1)</f>
        <v>177</v>
      </c>
      <c r="H25960" s="84">
        <f t="shared" si="4874"/>
        <v>177</v>
      </c>
      <c r="I25960" s="84">
        <f t="shared" si="4880"/>
        <v>-111.8125</v>
      </c>
      <c r="J25960" s="118">
        <f t="shared" si="4881"/>
        <v>-7826.875</v>
      </c>
      <c r="K25960" s="121">
        <f>AVERAGEIFS('Rekensheet Uurdata'!F:F,'Rekensheet Uurdata'!A:A,QUOTIENT('Rekensheet Kwartierdata'!A25960-1,4)+1)/4</f>
        <v>130.5</v>
      </c>
      <c r="L25960" s="84">
        <f>IFERROR(VALUE(VLOOKUP(A25960,'Bron Productie'!A:H,5))/4,-1)</f>
        <v>131.75</v>
      </c>
      <c r="M25960" s="84">
        <f t="shared" si="4875"/>
        <v>131.75</v>
      </c>
      <c r="N25960" s="84">
        <f t="shared" si="4882"/>
        <v>1.25</v>
      </c>
      <c r="O25960" s="118">
        <f t="shared" si="4883"/>
        <v>87.5</v>
      </c>
      <c r="P25960" s="121">
        <f>AVERAGEIFS('Rekensheet Uurdata'!G:G,'Rekensheet Uurdata'!A:A,QUOTIENT('Rekensheet Kwartierdata'!A25960-1,4)+1)/4</f>
        <v>47.875</v>
      </c>
      <c r="Q25960" s="84">
        <f>IFERROR(VALUE(VLOOKUP(A25960,'Bron Productie'!A:H,3))/4,-1)</f>
        <v>53</v>
      </c>
      <c r="R25960" s="84">
        <f t="shared" si="4876"/>
        <v>53</v>
      </c>
      <c r="S25960" s="84">
        <f t="shared" si="4884"/>
        <v>5.125</v>
      </c>
      <c r="T25960" s="86">
        <f t="shared" si="4885"/>
        <v>358.75</v>
      </c>
    </row>
    <row r="25961" spans="1:20" x14ac:dyDescent="0.25">
      <c r="A25961" s="113">
        <f t="shared" si="4877"/>
        <v>25956</v>
      </c>
      <c r="B25961" s="185">
        <f t="shared" si="4879"/>
        <v>43371</v>
      </c>
      <c r="C25961" s="118">
        <f t="shared" si="4878"/>
        <v>40</v>
      </c>
      <c r="D25961" s="121">
        <f>VLOOKUP(CONCATENATE(B25961,C25961),'Bron BM-prijzen'!A:L,11,FALSE)</f>
        <v>47.15</v>
      </c>
      <c r="E25961" s="118">
        <f>VLOOKUP(CONCATENATE(B25961,C25961),'Bron BM-prijzen'!A:L,12,FALSE)</f>
        <v>47.15</v>
      </c>
      <c r="F25961" s="121">
        <f>AVERAGEIFS('Rekensheet Uurdata'!E:E,'Rekensheet Uurdata'!A:A,QUOTIENT('Rekensheet Kwartierdata'!A25961-1,4)+1)/4</f>
        <v>288.8125</v>
      </c>
      <c r="G25961" s="84">
        <f>IFERROR(VALUE(VLOOKUP(A25961,'Bron Productie'!A:H,7))/4,-1)</f>
        <v>176.75</v>
      </c>
      <c r="H25961" s="84">
        <f t="shared" si="4874"/>
        <v>176.75</v>
      </c>
      <c r="I25961" s="84">
        <f t="shared" si="4880"/>
        <v>-112.0625</v>
      </c>
      <c r="J25961" s="118">
        <f t="shared" si="4881"/>
        <v>-5283.7468749999998</v>
      </c>
      <c r="K25961" s="121">
        <f>AVERAGEIFS('Rekensheet Uurdata'!F:F,'Rekensheet Uurdata'!A:A,QUOTIENT('Rekensheet Kwartierdata'!A25961-1,4)+1)/4</f>
        <v>130.5</v>
      </c>
      <c r="L25961" s="84">
        <f>IFERROR(VALUE(VLOOKUP(A25961,'Bron Productie'!A:H,5))/4,-1)</f>
        <v>157.75</v>
      </c>
      <c r="M25961" s="84">
        <f t="shared" si="4875"/>
        <v>157.75</v>
      </c>
      <c r="N25961" s="84">
        <f t="shared" si="4882"/>
        <v>27.25</v>
      </c>
      <c r="O25961" s="118">
        <f t="shared" si="4883"/>
        <v>1284.8374999999999</v>
      </c>
      <c r="P25961" s="121">
        <f>AVERAGEIFS('Rekensheet Uurdata'!G:G,'Rekensheet Uurdata'!A:A,QUOTIENT('Rekensheet Kwartierdata'!A25961-1,4)+1)/4</f>
        <v>47.875</v>
      </c>
      <c r="Q25961" s="84">
        <f>IFERROR(VALUE(VLOOKUP(A25961,'Bron Productie'!A:H,3))/4,-1)</f>
        <v>63.5</v>
      </c>
      <c r="R25961" s="84">
        <f t="shared" si="4876"/>
        <v>63.5</v>
      </c>
      <c r="S25961" s="84">
        <f t="shared" si="4884"/>
        <v>15.625</v>
      </c>
      <c r="T25961" s="86">
        <f t="shared" si="4885"/>
        <v>736.71875</v>
      </c>
    </row>
    <row r="25962" spans="1:20" x14ac:dyDescent="0.25">
      <c r="A25962" s="113">
        <f t="shared" si="4877"/>
        <v>25957</v>
      </c>
      <c r="B25962" s="185">
        <f t="shared" si="4879"/>
        <v>43371</v>
      </c>
      <c r="C25962" s="118">
        <f t="shared" si="4878"/>
        <v>41</v>
      </c>
      <c r="D25962" s="121">
        <f>VLOOKUP(CONCATENATE(B25962,C25962),'Bron BM-prijzen'!A:L,11,FALSE)</f>
        <v>84.9</v>
      </c>
      <c r="E25962" s="118">
        <f>VLOOKUP(CONCATENATE(B25962,C25962),'Bron BM-prijzen'!A:L,12,FALSE)</f>
        <v>84.9</v>
      </c>
      <c r="F25962" s="121">
        <f>AVERAGEIFS('Rekensheet Uurdata'!E:E,'Rekensheet Uurdata'!A:A,QUOTIENT('Rekensheet Kwartierdata'!A25962-1,4)+1)/4</f>
        <v>294.25</v>
      </c>
      <c r="G25962" s="84">
        <f>IFERROR(VALUE(VLOOKUP(A25962,'Bron Productie'!A:H,7))/4,-1)</f>
        <v>185.75</v>
      </c>
      <c r="H25962" s="84">
        <f t="shared" si="4874"/>
        <v>185.75</v>
      </c>
      <c r="I25962" s="84">
        <f t="shared" si="4880"/>
        <v>-108.5</v>
      </c>
      <c r="J25962" s="118">
        <f t="shared" si="4881"/>
        <v>-9211.6500000000015</v>
      </c>
      <c r="K25962" s="121">
        <f>AVERAGEIFS('Rekensheet Uurdata'!F:F,'Rekensheet Uurdata'!A:A,QUOTIENT('Rekensheet Kwartierdata'!A25962-1,4)+1)/4</f>
        <v>125.375</v>
      </c>
      <c r="L25962" s="84">
        <f>IFERROR(VALUE(VLOOKUP(A25962,'Bron Productie'!A:H,5))/4,-1)</f>
        <v>137</v>
      </c>
      <c r="M25962" s="84">
        <f t="shared" si="4875"/>
        <v>137</v>
      </c>
      <c r="N25962" s="84">
        <f t="shared" si="4882"/>
        <v>11.625</v>
      </c>
      <c r="O25962" s="118">
        <f t="shared" si="4883"/>
        <v>986.96250000000009</v>
      </c>
      <c r="P25962" s="121">
        <f>AVERAGEIFS('Rekensheet Uurdata'!G:G,'Rekensheet Uurdata'!A:A,QUOTIENT('Rekensheet Kwartierdata'!A25962-1,4)+1)/4</f>
        <v>103.5</v>
      </c>
      <c r="Q25962" s="84">
        <f>IFERROR(VALUE(VLOOKUP(A25962,'Bron Productie'!A:H,3))/4,-1)</f>
        <v>73.75</v>
      </c>
      <c r="R25962" s="84">
        <f t="shared" si="4876"/>
        <v>73.75</v>
      </c>
      <c r="S25962" s="84">
        <f t="shared" si="4884"/>
        <v>-29.75</v>
      </c>
      <c r="T25962" s="86">
        <f t="shared" si="4885"/>
        <v>-2525.7750000000001</v>
      </c>
    </row>
    <row r="25963" spans="1:20" x14ac:dyDescent="0.25">
      <c r="A25963" s="113">
        <f t="shared" si="4877"/>
        <v>25958</v>
      </c>
      <c r="B25963" s="185">
        <f t="shared" si="4879"/>
        <v>43371</v>
      </c>
      <c r="C25963" s="118">
        <f t="shared" si="4878"/>
        <v>42</v>
      </c>
      <c r="D25963" s="121">
        <f>VLOOKUP(CONCATENATE(B25963,C25963),'Bron BM-prijzen'!A:L,11,FALSE)</f>
        <v>55.41</v>
      </c>
      <c r="E25963" s="118">
        <f>VLOOKUP(CONCATENATE(B25963,C25963),'Bron BM-prijzen'!A:L,12,FALSE)</f>
        <v>-103.37</v>
      </c>
      <c r="F25963" s="121">
        <f>AVERAGEIFS('Rekensheet Uurdata'!E:E,'Rekensheet Uurdata'!A:A,QUOTIENT('Rekensheet Kwartierdata'!A25963-1,4)+1)/4</f>
        <v>294.25</v>
      </c>
      <c r="G25963" s="84">
        <f>IFERROR(VALUE(VLOOKUP(A25963,'Bron Productie'!A:H,7))/4,-1)</f>
        <v>191.75</v>
      </c>
      <c r="H25963" s="84">
        <f t="shared" si="4874"/>
        <v>191.75</v>
      </c>
      <c r="I25963" s="84">
        <f t="shared" si="4880"/>
        <v>-102.5</v>
      </c>
      <c r="J25963" s="118">
        <f t="shared" si="4881"/>
        <v>-5679.5249999999996</v>
      </c>
      <c r="K25963" s="121">
        <f>AVERAGEIFS('Rekensheet Uurdata'!F:F,'Rekensheet Uurdata'!A:A,QUOTIENT('Rekensheet Kwartierdata'!A25963-1,4)+1)/4</f>
        <v>125.375</v>
      </c>
      <c r="L25963" s="84">
        <f>IFERROR(VALUE(VLOOKUP(A25963,'Bron Productie'!A:H,5))/4,-1)</f>
        <v>160.5</v>
      </c>
      <c r="M25963" s="84">
        <f t="shared" si="4875"/>
        <v>160.5</v>
      </c>
      <c r="N25963" s="84">
        <f t="shared" si="4882"/>
        <v>35.125</v>
      </c>
      <c r="O25963" s="118">
        <f t="shared" si="4883"/>
        <v>-3630.8712500000001</v>
      </c>
      <c r="P25963" s="121">
        <f>AVERAGEIFS('Rekensheet Uurdata'!G:G,'Rekensheet Uurdata'!A:A,QUOTIENT('Rekensheet Kwartierdata'!A25963-1,4)+1)/4</f>
        <v>103.5</v>
      </c>
      <c r="Q25963" s="84">
        <f>IFERROR(VALUE(VLOOKUP(A25963,'Bron Productie'!A:H,3))/4,-1)</f>
        <v>93.5</v>
      </c>
      <c r="R25963" s="84">
        <f t="shared" si="4876"/>
        <v>93.5</v>
      </c>
      <c r="S25963" s="84">
        <f t="shared" si="4884"/>
        <v>-10</v>
      </c>
      <c r="T25963" s="86">
        <f t="shared" si="4885"/>
        <v>-554.09999999999991</v>
      </c>
    </row>
    <row r="25964" spans="1:20" x14ac:dyDescent="0.25">
      <c r="A25964" s="113">
        <f t="shared" si="4877"/>
        <v>25959</v>
      </c>
      <c r="B25964" s="185">
        <f t="shared" si="4879"/>
        <v>43371</v>
      </c>
      <c r="C25964" s="118">
        <f t="shared" si="4878"/>
        <v>43</v>
      </c>
      <c r="D25964" s="121">
        <f>VLOOKUP(CONCATENATE(B25964,C25964),'Bron BM-prijzen'!A:L,11,FALSE)</f>
        <v>45.89</v>
      </c>
      <c r="E25964" s="118">
        <f>VLOOKUP(CONCATENATE(B25964,C25964),'Bron BM-prijzen'!A:L,12,FALSE)</f>
        <v>45.89</v>
      </c>
      <c r="F25964" s="121">
        <f>AVERAGEIFS('Rekensheet Uurdata'!E:E,'Rekensheet Uurdata'!A:A,QUOTIENT('Rekensheet Kwartierdata'!A25964-1,4)+1)/4</f>
        <v>294.25</v>
      </c>
      <c r="G25964" s="84">
        <f>IFERROR(VALUE(VLOOKUP(A25964,'Bron Productie'!A:H,7))/4,-1)</f>
        <v>173</v>
      </c>
      <c r="H25964" s="84">
        <f t="shared" si="4874"/>
        <v>173</v>
      </c>
      <c r="I25964" s="84">
        <f t="shared" si="4880"/>
        <v>-121.25</v>
      </c>
      <c r="J25964" s="118">
        <f t="shared" si="4881"/>
        <v>-5564.1625000000004</v>
      </c>
      <c r="K25964" s="121">
        <f>AVERAGEIFS('Rekensheet Uurdata'!F:F,'Rekensheet Uurdata'!A:A,QUOTIENT('Rekensheet Kwartierdata'!A25964-1,4)+1)/4</f>
        <v>125.375</v>
      </c>
      <c r="L25964" s="84">
        <f>IFERROR(VALUE(VLOOKUP(A25964,'Bron Productie'!A:H,5))/4,-1)</f>
        <v>144.75</v>
      </c>
      <c r="M25964" s="84">
        <f t="shared" si="4875"/>
        <v>144.75</v>
      </c>
      <c r="N25964" s="84">
        <f t="shared" si="4882"/>
        <v>19.375</v>
      </c>
      <c r="O25964" s="118">
        <f t="shared" si="4883"/>
        <v>889.11874999999998</v>
      </c>
      <c r="P25964" s="121">
        <f>AVERAGEIFS('Rekensheet Uurdata'!G:G,'Rekensheet Uurdata'!A:A,QUOTIENT('Rekensheet Kwartierdata'!A25964-1,4)+1)/4</f>
        <v>103.5</v>
      </c>
      <c r="Q25964" s="84">
        <f>IFERROR(VALUE(VLOOKUP(A25964,'Bron Productie'!A:H,3))/4,-1)</f>
        <v>113.5</v>
      </c>
      <c r="R25964" s="84">
        <f t="shared" si="4876"/>
        <v>113.5</v>
      </c>
      <c r="S25964" s="84">
        <f t="shared" si="4884"/>
        <v>10</v>
      </c>
      <c r="T25964" s="86">
        <f t="shared" si="4885"/>
        <v>458.9</v>
      </c>
    </row>
    <row r="25965" spans="1:20" x14ac:dyDescent="0.25">
      <c r="A25965" s="113">
        <f t="shared" si="4877"/>
        <v>25960</v>
      </c>
      <c r="B25965" s="185">
        <f t="shared" si="4879"/>
        <v>43371</v>
      </c>
      <c r="C25965" s="118">
        <f t="shared" si="4878"/>
        <v>44</v>
      </c>
      <c r="D25965" s="121">
        <f>VLOOKUP(CONCATENATE(B25965,C25965),'Bron BM-prijzen'!A:L,11,FALSE)</f>
        <v>42.08</v>
      </c>
      <c r="E25965" s="118">
        <f>VLOOKUP(CONCATENATE(B25965,C25965),'Bron BM-prijzen'!A:L,12,FALSE)</f>
        <v>42.08</v>
      </c>
      <c r="F25965" s="121">
        <f>AVERAGEIFS('Rekensheet Uurdata'!E:E,'Rekensheet Uurdata'!A:A,QUOTIENT('Rekensheet Kwartierdata'!A25965-1,4)+1)/4</f>
        <v>294.25</v>
      </c>
      <c r="G25965" s="84">
        <f>IFERROR(VALUE(VLOOKUP(A25965,'Bron Productie'!A:H,7))/4,-1)</f>
        <v>173.5</v>
      </c>
      <c r="H25965" s="84">
        <f t="shared" si="4874"/>
        <v>173.5</v>
      </c>
      <c r="I25965" s="84">
        <f t="shared" si="4880"/>
        <v>-120.75</v>
      </c>
      <c r="J25965" s="118">
        <f t="shared" si="4881"/>
        <v>-5081.16</v>
      </c>
      <c r="K25965" s="121">
        <f>AVERAGEIFS('Rekensheet Uurdata'!F:F,'Rekensheet Uurdata'!A:A,QUOTIENT('Rekensheet Kwartierdata'!A25965-1,4)+1)/4</f>
        <v>125.375</v>
      </c>
      <c r="L25965" s="84">
        <f>IFERROR(VALUE(VLOOKUP(A25965,'Bron Productie'!A:H,5))/4,-1)</f>
        <v>160.5</v>
      </c>
      <c r="M25965" s="84">
        <f t="shared" si="4875"/>
        <v>160.5</v>
      </c>
      <c r="N25965" s="84">
        <f t="shared" si="4882"/>
        <v>35.125</v>
      </c>
      <c r="O25965" s="118">
        <f t="shared" si="4883"/>
        <v>1478.06</v>
      </c>
      <c r="P25965" s="121">
        <f>AVERAGEIFS('Rekensheet Uurdata'!G:G,'Rekensheet Uurdata'!A:A,QUOTIENT('Rekensheet Kwartierdata'!A25965-1,4)+1)/4</f>
        <v>103.5</v>
      </c>
      <c r="Q25965" s="84">
        <f>IFERROR(VALUE(VLOOKUP(A25965,'Bron Productie'!A:H,3))/4,-1)</f>
        <v>133.25</v>
      </c>
      <c r="R25965" s="84">
        <f t="shared" si="4876"/>
        <v>133.25</v>
      </c>
      <c r="S25965" s="84">
        <f t="shared" si="4884"/>
        <v>29.75</v>
      </c>
      <c r="T25965" s="86">
        <f t="shared" si="4885"/>
        <v>1251.8799999999999</v>
      </c>
    </row>
    <row r="25966" spans="1:20" x14ac:dyDescent="0.25">
      <c r="A25966" s="113">
        <f t="shared" si="4877"/>
        <v>25961</v>
      </c>
      <c r="B25966" s="185">
        <f t="shared" si="4879"/>
        <v>43371</v>
      </c>
      <c r="C25966" s="118">
        <f t="shared" si="4878"/>
        <v>45</v>
      </c>
      <c r="D25966" s="121">
        <f>VLOOKUP(CONCATENATE(B25966,C25966),'Bron BM-prijzen'!A:L,11,FALSE)</f>
        <v>60.98</v>
      </c>
      <c r="E25966" s="118">
        <f>VLOOKUP(CONCATENATE(B25966,C25966),'Bron BM-prijzen'!A:L,12,FALSE)</f>
        <v>33.65</v>
      </c>
      <c r="F25966" s="121">
        <f>AVERAGEIFS('Rekensheet Uurdata'!E:E,'Rekensheet Uurdata'!A:A,QUOTIENT('Rekensheet Kwartierdata'!A25966-1,4)+1)/4</f>
        <v>292.3125</v>
      </c>
      <c r="G25966" s="84">
        <f>IFERROR(VALUE(VLOOKUP(A25966,'Bron Productie'!A:H,7))/4,-1)</f>
        <v>191.5</v>
      </c>
      <c r="H25966" s="84">
        <f t="shared" si="4874"/>
        <v>191.5</v>
      </c>
      <c r="I25966" s="84">
        <f t="shared" si="4880"/>
        <v>-100.8125</v>
      </c>
      <c r="J25966" s="118">
        <f t="shared" si="4881"/>
        <v>-6147.5462499999994</v>
      </c>
      <c r="K25966" s="121">
        <f>AVERAGEIFS('Rekensheet Uurdata'!F:F,'Rekensheet Uurdata'!A:A,QUOTIENT('Rekensheet Kwartierdata'!A25966-1,4)+1)/4</f>
        <v>119</v>
      </c>
      <c r="L25966" s="84">
        <f>IFERROR(VALUE(VLOOKUP(A25966,'Bron Productie'!A:H,5))/4,-1)</f>
        <v>161.75</v>
      </c>
      <c r="M25966" s="84">
        <f t="shared" si="4875"/>
        <v>161.75</v>
      </c>
      <c r="N25966" s="84">
        <f t="shared" si="4882"/>
        <v>42.75</v>
      </c>
      <c r="O25966" s="118">
        <f t="shared" si="4883"/>
        <v>1438.5374999999999</v>
      </c>
      <c r="P25966" s="121">
        <f>AVERAGEIFS('Rekensheet Uurdata'!G:G,'Rekensheet Uurdata'!A:A,QUOTIENT('Rekensheet Kwartierdata'!A25966-1,4)+1)/4</f>
        <v>193.0625</v>
      </c>
      <c r="Q25966" s="84">
        <f>IFERROR(VALUE(VLOOKUP(A25966,'Bron Productie'!A:H,3))/4,-1)</f>
        <v>153.25</v>
      </c>
      <c r="R25966" s="84">
        <f t="shared" si="4876"/>
        <v>153.25</v>
      </c>
      <c r="S25966" s="84">
        <f t="shared" si="4884"/>
        <v>-39.8125</v>
      </c>
      <c r="T25966" s="86">
        <f t="shared" si="4885"/>
        <v>-2427.7662499999997</v>
      </c>
    </row>
    <row r="25967" spans="1:20" x14ac:dyDescent="0.25">
      <c r="A25967" s="113">
        <f t="shared" si="4877"/>
        <v>25962</v>
      </c>
      <c r="B25967" s="185">
        <f t="shared" si="4879"/>
        <v>43371</v>
      </c>
      <c r="C25967" s="118">
        <f t="shared" si="4878"/>
        <v>46</v>
      </c>
      <c r="D25967" s="121">
        <f>VLOOKUP(CONCATENATE(B25967,C25967),'Bron BM-prijzen'!A:L,11,FALSE)</f>
        <v>42.08</v>
      </c>
      <c r="E25967" s="118">
        <f>VLOOKUP(CONCATENATE(B25967,C25967),'Bron BM-prijzen'!A:L,12,FALSE)</f>
        <v>42.08</v>
      </c>
      <c r="F25967" s="121">
        <f>AVERAGEIFS('Rekensheet Uurdata'!E:E,'Rekensheet Uurdata'!A:A,QUOTIENT('Rekensheet Kwartierdata'!A25967-1,4)+1)/4</f>
        <v>292.3125</v>
      </c>
      <c r="G25967" s="84">
        <f>IFERROR(VALUE(VLOOKUP(A25967,'Bron Productie'!A:H,7))/4,-1)</f>
        <v>201.5</v>
      </c>
      <c r="H25967" s="84">
        <f t="shared" si="4874"/>
        <v>201.5</v>
      </c>
      <c r="I25967" s="84">
        <f t="shared" si="4880"/>
        <v>-90.8125</v>
      </c>
      <c r="J25967" s="118">
        <f t="shared" si="4881"/>
        <v>-3821.39</v>
      </c>
      <c r="K25967" s="121">
        <f>AVERAGEIFS('Rekensheet Uurdata'!F:F,'Rekensheet Uurdata'!A:A,QUOTIENT('Rekensheet Kwartierdata'!A25967-1,4)+1)/4</f>
        <v>119</v>
      </c>
      <c r="L25967" s="84">
        <f>IFERROR(VALUE(VLOOKUP(A25967,'Bron Productie'!A:H,5))/4,-1)</f>
        <v>174.75</v>
      </c>
      <c r="M25967" s="84">
        <f t="shared" si="4875"/>
        <v>174.75</v>
      </c>
      <c r="N25967" s="84">
        <f t="shared" si="4882"/>
        <v>55.75</v>
      </c>
      <c r="O25967" s="118">
        <f t="shared" si="4883"/>
        <v>2345.96</v>
      </c>
      <c r="P25967" s="121">
        <f>AVERAGEIFS('Rekensheet Uurdata'!G:G,'Rekensheet Uurdata'!A:A,QUOTIENT('Rekensheet Kwartierdata'!A25967-1,4)+1)/4</f>
        <v>193.0625</v>
      </c>
      <c r="Q25967" s="84">
        <f>IFERROR(VALUE(VLOOKUP(A25967,'Bron Productie'!A:H,3))/4,-1)</f>
        <v>179.75</v>
      </c>
      <c r="R25967" s="84">
        <f t="shared" si="4876"/>
        <v>179.75</v>
      </c>
      <c r="S25967" s="84">
        <f t="shared" si="4884"/>
        <v>-13.3125</v>
      </c>
      <c r="T25967" s="86">
        <f t="shared" si="4885"/>
        <v>-560.18999999999994</v>
      </c>
    </row>
    <row r="25968" spans="1:20" x14ac:dyDescent="0.25">
      <c r="A25968" s="113">
        <f t="shared" si="4877"/>
        <v>25963</v>
      </c>
      <c r="B25968" s="185">
        <f t="shared" si="4879"/>
        <v>43371</v>
      </c>
      <c r="C25968" s="118">
        <f t="shared" si="4878"/>
        <v>47</v>
      </c>
      <c r="D25968" s="121">
        <f>VLOOKUP(CONCATENATE(B25968,C25968),'Bron BM-prijzen'!A:L,11,FALSE)</f>
        <v>27.14</v>
      </c>
      <c r="E25968" s="118">
        <f>VLOOKUP(CONCATENATE(B25968,C25968),'Bron BM-prijzen'!A:L,12,FALSE)</f>
        <v>27.14</v>
      </c>
      <c r="F25968" s="121">
        <f>AVERAGEIFS('Rekensheet Uurdata'!E:E,'Rekensheet Uurdata'!A:A,QUOTIENT('Rekensheet Kwartierdata'!A25968-1,4)+1)/4</f>
        <v>292.3125</v>
      </c>
      <c r="G25968" s="84">
        <f>IFERROR(VALUE(VLOOKUP(A25968,'Bron Productie'!A:H,7))/4,-1)</f>
        <v>205.25</v>
      </c>
      <c r="H25968" s="84">
        <f t="shared" si="4874"/>
        <v>205.25</v>
      </c>
      <c r="I25968" s="84">
        <f t="shared" si="4880"/>
        <v>-87.0625</v>
      </c>
      <c r="J25968" s="118">
        <f t="shared" si="4881"/>
        <v>-2362.8762500000003</v>
      </c>
      <c r="K25968" s="121">
        <f>AVERAGEIFS('Rekensheet Uurdata'!F:F,'Rekensheet Uurdata'!A:A,QUOTIENT('Rekensheet Kwartierdata'!A25968-1,4)+1)/4</f>
        <v>119</v>
      </c>
      <c r="L25968" s="84">
        <f>IFERROR(VALUE(VLOOKUP(A25968,'Bron Productie'!A:H,5))/4,-1)</f>
        <v>163</v>
      </c>
      <c r="M25968" s="84">
        <f t="shared" si="4875"/>
        <v>163</v>
      </c>
      <c r="N25968" s="84">
        <f t="shared" si="4882"/>
        <v>44</v>
      </c>
      <c r="O25968" s="118">
        <f t="shared" si="4883"/>
        <v>1194.1600000000001</v>
      </c>
      <c r="P25968" s="121">
        <f>AVERAGEIFS('Rekensheet Uurdata'!G:G,'Rekensheet Uurdata'!A:A,QUOTIENT('Rekensheet Kwartierdata'!A25968-1,4)+1)/4</f>
        <v>193.0625</v>
      </c>
      <c r="Q25968" s="84">
        <f>IFERROR(VALUE(VLOOKUP(A25968,'Bron Productie'!A:H,3))/4,-1)</f>
        <v>206.25</v>
      </c>
      <c r="R25968" s="84">
        <f t="shared" si="4876"/>
        <v>206.25</v>
      </c>
      <c r="S25968" s="84">
        <f t="shared" si="4884"/>
        <v>13.1875</v>
      </c>
      <c r="T25968" s="86">
        <f t="shared" si="4885"/>
        <v>357.90875</v>
      </c>
    </row>
    <row r="25969" spans="1:20" x14ac:dyDescent="0.25">
      <c r="A25969" s="113">
        <f t="shared" si="4877"/>
        <v>25964</v>
      </c>
      <c r="B25969" s="185">
        <f t="shared" si="4879"/>
        <v>43371</v>
      </c>
      <c r="C25969" s="118">
        <f t="shared" si="4878"/>
        <v>48</v>
      </c>
      <c r="D25969" s="121">
        <f>VLOOKUP(CONCATENATE(B25969,C25969),'Bron BM-prijzen'!A:L,11,FALSE)</f>
        <v>9.77</v>
      </c>
      <c r="E25969" s="118">
        <f>VLOOKUP(CONCATENATE(B25969,C25969),'Bron BM-prijzen'!A:L,12,FALSE)</f>
        <v>9.77</v>
      </c>
      <c r="F25969" s="121">
        <f>AVERAGEIFS('Rekensheet Uurdata'!E:E,'Rekensheet Uurdata'!A:A,QUOTIENT('Rekensheet Kwartierdata'!A25969-1,4)+1)/4</f>
        <v>292.3125</v>
      </c>
      <c r="G25969" s="84">
        <f>IFERROR(VALUE(VLOOKUP(A25969,'Bron Productie'!A:H,7))/4,-1)</f>
        <v>196.75</v>
      </c>
      <c r="H25969" s="84">
        <f t="shared" si="4874"/>
        <v>196.75</v>
      </c>
      <c r="I25969" s="84">
        <f t="shared" si="4880"/>
        <v>-95.5625</v>
      </c>
      <c r="J25969" s="118">
        <f t="shared" si="4881"/>
        <v>-933.645625</v>
      </c>
      <c r="K25969" s="121">
        <f>AVERAGEIFS('Rekensheet Uurdata'!F:F,'Rekensheet Uurdata'!A:A,QUOTIENT('Rekensheet Kwartierdata'!A25969-1,4)+1)/4</f>
        <v>119</v>
      </c>
      <c r="L25969" s="84">
        <f>IFERROR(VALUE(VLOOKUP(A25969,'Bron Productie'!A:H,5))/4,-1)</f>
        <v>143.5</v>
      </c>
      <c r="M25969" s="84">
        <f t="shared" si="4875"/>
        <v>143.5</v>
      </c>
      <c r="N25969" s="84">
        <f t="shared" si="4882"/>
        <v>24.5</v>
      </c>
      <c r="O25969" s="118">
        <f t="shared" si="4883"/>
        <v>239.36499999999998</v>
      </c>
      <c r="P25969" s="121">
        <f>AVERAGEIFS('Rekensheet Uurdata'!G:G,'Rekensheet Uurdata'!A:A,QUOTIENT('Rekensheet Kwartierdata'!A25969-1,4)+1)/4</f>
        <v>193.0625</v>
      </c>
      <c r="Q25969" s="84">
        <f>IFERROR(VALUE(VLOOKUP(A25969,'Bron Productie'!A:H,3))/4,-1)</f>
        <v>233</v>
      </c>
      <c r="R25969" s="84">
        <f t="shared" si="4876"/>
        <v>233</v>
      </c>
      <c r="S25969" s="84">
        <f t="shared" si="4884"/>
        <v>39.9375</v>
      </c>
      <c r="T25969" s="86">
        <f t="shared" si="4885"/>
        <v>390.18937499999998</v>
      </c>
    </row>
    <row r="25970" spans="1:20" x14ac:dyDescent="0.25">
      <c r="A25970" s="113">
        <f t="shared" si="4877"/>
        <v>25965</v>
      </c>
      <c r="B25970" s="185">
        <f t="shared" si="4879"/>
        <v>43371</v>
      </c>
      <c r="C25970" s="118">
        <f t="shared" si="4878"/>
        <v>49</v>
      </c>
      <c r="D25970" s="121">
        <f>VLOOKUP(CONCATENATE(B25970,C25970),'Bron BM-prijzen'!A:L,11,FALSE)</f>
        <v>127.14</v>
      </c>
      <c r="E25970" s="118">
        <f>VLOOKUP(CONCATENATE(B25970,C25970),'Bron BM-prijzen'!A:L,12,FALSE)</f>
        <v>127.14</v>
      </c>
      <c r="F25970" s="121">
        <f>AVERAGEIFS('Rekensheet Uurdata'!E:E,'Rekensheet Uurdata'!A:A,QUOTIENT('Rekensheet Kwartierdata'!A25970-1,4)+1)/4</f>
        <v>304.1875</v>
      </c>
      <c r="G25970" s="84">
        <f>IFERROR(VALUE(VLOOKUP(A25970,'Bron Productie'!A:H,7))/4,-1)</f>
        <v>223.5</v>
      </c>
      <c r="H25970" s="84">
        <f t="shared" si="4874"/>
        <v>223.5</v>
      </c>
      <c r="I25970" s="84">
        <f t="shared" si="4880"/>
        <v>-80.6875</v>
      </c>
      <c r="J25970" s="118">
        <f t="shared" si="4881"/>
        <v>-10258.608749999999</v>
      </c>
      <c r="K25970" s="121">
        <f>AVERAGEIFS('Rekensheet Uurdata'!F:F,'Rekensheet Uurdata'!A:A,QUOTIENT('Rekensheet Kwartierdata'!A25970-1,4)+1)/4</f>
        <v>117.5</v>
      </c>
      <c r="L25970" s="84">
        <f>IFERROR(VALUE(VLOOKUP(A25970,'Bron Productie'!A:H,5))/4,-1)</f>
        <v>113</v>
      </c>
      <c r="M25970" s="84">
        <f t="shared" si="4875"/>
        <v>113</v>
      </c>
      <c r="N25970" s="84">
        <f t="shared" si="4882"/>
        <v>-4.5</v>
      </c>
      <c r="O25970" s="118">
        <f t="shared" si="4883"/>
        <v>-572.13</v>
      </c>
      <c r="P25970" s="121">
        <f>AVERAGEIFS('Rekensheet Uurdata'!G:G,'Rekensheet Uurdata'!A:A,QUOTIENT('Rekensheet Kwartierdata'!A25970-1,4)+1)/4</f>
        <v>295.875</v>
      </c>
      <c r="Q25970" s="84">
        <f>IFERROR(VALUE(VLOOKUP(A25970,'Bron Productie'!A:H,3))/4,-1)</f>
        <v>259.5</v>
      </c>
      <c r="R25970" s="84">
        <f t="shared" si="4876"/>
        <v>259.5</v>
      </c>
      <c r="S25970" s="84">
        <f t="shared" si="4884"/>
        <v>-36.375</v>
      </c>
      <c r="T25970" s="86">
        <f t="shared" si="4885"/>
        <v>-4624.7174999999997</v>
      </c>
    </row>
    <row r="25971" spans="1:20" x14ac:dyDescent="0.25">
      <c r="A25971" s="113">
        <f t="shared" si="4877"/>
        <v>25966</v>
      </c>
      <c r="B25971" s="185">
        <f t="shared" si="4879"/>
        <v>43371</v>
      </c>
      <c r="C25971" s="118">
        <f t="shared" si="4878"/>
        <v>50</v>
      </c>
      <c r="D25971" s="121">
        <f>VLOOKUP(CONCATENATE(B25971,C25971),'Bron BM-prijzen'!A:L,11,FALSE)</f>
        <v>56.75</v>
      </c>
      <c r="E25971" s="118">
        <f>VLOOKUP(CONCATENATE(B25971,C25971),'Bron BM-prijzen'!A:L,12,FALSE)</f>
        <v>56.75</v>
      </c>
      <c r="F25971" s="121">
        <f>AVERAGEIFS('Rekensheet Uurdata'!E:E,'Rekensheet Uurdata'!A:A,QUOTIENT('Rekensheet Kwartierdata'!A25971-1,4)+1)/4</f>
        <v>304.1875</v>
      </c>
      <c r="G25971" s="84">
        <f>IFERROR(VALUE(VLOOKUP(A25971,'Bron Productie'!A:H,7))/4,-1)</f>
        <v>190.5</v>
      </c>
      <c r="H25971" s="84">
        <f t="shared" si="4874"/>
        <v>190.5</v>
      </c>
      <c r="I25971" s="84">
        <f t="shared" si="4880"/>
        <v>-113.6875</v>
      </c>
      <c r="J25971" s="118">
        <f t="shared" si="4881"/>
        <v>-6451.765625</v>
      </c>
      <c r="K25971" s="121">
        <f>AVERAGEIFS('Rekensheet Uurdata'!F:F,'Rekensheet Uurdata'!A:A,QUOTIENT('Rekensheet Kwartierdata'!A25971-1,4)+1)/4</f>
        <v>117.5</v>
      </c>
      <c r="L25971" s="84">
        <f>IFERROR(VALUE(VLOOKUP(A25971,'Bron Productie'!A:H,5))/4,-1)</f>
        <v>104</v>
      </c>
      <c r="M25971" s="84">
        <f t="shared" si="4875"/>
        <v>104</v>
      </c>
      <c r="N25971" s="84">
        <f t="shared" si="4882"/>
        <v>-13.5</v>
      </c>
      <c r="O25971" s="118">
        <f t="shared" si="4883"/>
        <v>-766.125</v>
      </c>
      <c r="P25971" s="121">
        <f>AVERAGEIFS('Rekensheet Uurdata'!G:G,'Rekensheet Uurdata'!A:A,QUOTIENT('Rekensheet Kwartierdata'!A25971-1,4)+1)/4</f>
        <v>295.875</v>
      </c>
      <c r="Q25971" s="84">
        <f>IFERROR(VALUE(VLOOKUP(A25971,'Bron Productie'!A:H,3))/4,-1)</f>
        <v>283.75</v>
      </c>
      <c r="R25971" s="84">
        <f t="shared" si="4876"/>
        <v>283.75</v>
      </c>
      <c r="S25971" s="84">
        <f t="shared" si="4884"/>
        <v>-12.125</v>
      </c>
      <c r="T25971" s="86">
        <f t="shared" si="4885"/>
        <v>-688.09375</v>
      </c>
    </row>
    <row r="25972" spans="1:20" x14ac:dyDescent="0.25">
      <c r="A25972" s="113">
        <f t="shared" si="4877"/>
        <v>25967</v>
      </c>
      <c r="B25972" s="185">
        <f t="shared" si="4879"/>
        <v>43371</v>
      </c>
      <c r="C25972" s="118">
        <f t="shared" si="4878"/>
        <v>51</v>
      </c>
      <c r="D25972" s="121">
        <f>VLOOKUP(CONCATENATE(B25972,C25972),'Bron BM-prijzen'!A:L,11,FALSE)</f>
        <v>59.58</v>
      </c>
      <c r="E25972" s="118">
        <f>VLOOKUP(CONCATENATE(B25972,C25972),'Bron BM-prijzen'!A:L,12,FALSE)</f>
        <v>51.49</v>
      </c>
      <c r="F25972" s="121">
        <f>AVERAGEIFS('Rekensheet Uurdata'!E:E,'Rekensheet Uurdata'!A:A,QUOTIENT('Rekensheet Kwartierdata'!A25972-1,4)+1)/4</f>
        <v>304.1875</v>
      </c>
      <c r="G25972" s="84">
        <f>IFERROR(VALUE(VLOOKUP(A25972,'Bron Productie'!A:H,7))/4,-1)</f>
        <v>161.25</v>
      </c>
      <c r="H25972" s="84">
        <f t="shared" si="4874"/>
        <v>161.25</v>
      </c>
      <c r="I25972" s="84">
        <f t="shared" si="4880"/>
        <v>-142.9375</v>
      </c>
      <c r="J25972" s="118">
        <f t="shared" si="4881"/>
        <v>-8516.2162499999995</v>
      </c>
      <c r="K25972" s="121">
        <f>AVERAGEIFS('Rekensheet Uurdata'!F:F,'Rekensheet Uurdata'!A:A,QUOTIENT('Rekensheet Kwartierdata'!A25972-1,4)+1)/4</f>
        <v>117.5</v>
      </c>
      <c r="L25972" s="84">
        <f>IFERROR(VALUE(VLOOKUP(A25972,'Bron Productie'!A:H,5))/4,-1)</f>
        <v>108.25</v>
      </c>
      <c r="M25972" s="84">
        <f t="shared" si="4875"/>
        <v>108.25</v>
      </c>
      <c r="N25972" s="84">
        <f t="shared" si="4882"/>
        <v>-9.25</v>
      </c>
      <c r="O25972" s="118">
        <f t="shared" si="4883"/>
        <v>-551.11500000000001</v>
      </c>
      <c r="P25972" s="121">
        <f>AVERAGEIFS('Rekensheet Uurdata'!G:G,'Rekensheet Uurdata'!A:A,QUOTIENT('Rekensheet Kwartierdata'!A25972-1,4)+1)/4</f>
        <v>295.875</v>
      </c>
      <c r="Q25972" s="84">
        <f>IFERROR(VALUE(VLOOKUP(A25972,'Bron Productie'!A:H,3))/4,-1)</f>
        <v>308</v>
      </c>
      <c r="R25972" s="84">
        <f t="shared" si="4876"/>
        <v>308</v>
      </c>
      <c r="S25972" s="84">
        <f t="shared" si="4884"/>
        <v>12.125</v>
      </c>
      <c r="T25972" s="86">
        <f t="shared" si="4885"/>
        <v>624.31624999999997</v>
      </c>
    </row>
    <row r="25973" spans="1:20" x14ac:dyDescent="0.25">
      <c r="A25973" s="113">
        <f t="shared" si="4877"/>
        <v>25968</v>
      </c>
      <c r="B25973" s="185">
        <f t="shared" si="4879"/>
        <v>43371</v>
      </c>
      <c r="C25973" s="118">
        <f t="shared" si="4878"/>
        <v>52</v>
      </c>
      <c r="D25973" s="121">
        <f>VLOOKUP(CONCATENATE(B25973,C25973),'Bron BM-prijzen'!A:L,11,FALSE)</f>
        <v>49.89</v>
      </c>
      <c r="E25973" s="118">
        <f>VLOOKUP(CONCATENATE(B25973,C25973),'Bron BM-prijzen'!A:L,12,FALSE)</f>
        <v>49.89</v>
      </c>
      <c r="F25973" s="121">
        <f>AVERAGEIFS('Rekensheet Uurdata'!E:E,'Rekensheet Uurdata'!A:A,QUOTIENT('Rekensheet Kwartierdata'!A25973-1,4)+1)/4</f>
        <v>304.1875</v>
      </c>
      <c r="G25973" s="84">
        <f>IFERROR(VALUE(VLOOKUP(A25973,'Bron Productie'!A:H,7))/4,-1)</f>
        <v>158.75</v>
      </c>
      <c r="H25973" s="84">
        <f t="shared" si="4874"/>
        <v>158.75</v>
      </c>
      <c r="I25973" s="84">
        <f t="shared" si="4880"/>
        <v>-145.4375</v>
      </c>
      <c r="J25973" s="118">
        <f t="shared" si="4881"/>
        <v>-7255.8768749999999</v>
      </c>
      <c r="K25973" s="121">
        <f>AVERAGEIFS('Rekensheet Uurdata'!F:F,'Rekensheet Uurdata'!A:A,QUOTIENT('Rekensheet Kwartierdata'!A25973-1,4)+1)/4</f>
        <v>117.5</v>
      </c>
      <c r="L25973" s="84">
        <f>IFERROR(VALUE(VLOOKUP(A25973,'Bron Productie'!A:H,5))/4,-1)</f>
        <v>102</v>
      </c>
      <c r="M25973" s="84">
        <f t="shared" si="4875"/>
        <v>102</v>
      </c>
      <c r="N25973" s="84">
        <f t="shared" si="4882"/>
        <v>-15.5</v>
      </c>
      <c r="O25973" s="118">
        <f t="shared" si="4883"/>
        <v>-773.29499999999996</v>
      </c>
      <c r="P25973" s="121">
        <f>AVERAGEIFS('Rekensheet Uurdata'!G:G,'Rekensheet Uurdata'!A:A,QUOTIENT('Rekensheet Kwartierdata'!A25973-1,4)+1)/4</f>
        <v>295.875</v>
      </c>
      <c r="Q25973" s="84">
        <f>IFERROR(VALUE(VLOOKUP(A25973,'Bron Productie'!A:H,3))/4,-1)</f>
        <v>332.25</v>
      </c>
      <c r="R25973" s="84">
        <f t="shared" si="4876"/>
        <v>332.25</v>
      </c>
      <c r="S25973" s="84">
        <f t="shared" si="4884"/>
        <v>36.375</v>
      </c>
      <c r="T25973" s="86">
        <f t="shared" si="4885"/>
        <v>1814.74875</v>
      </c>
    </row>
    <row r="25974" spans="1:20" x14ac:dyDescent="0.25">
      <c r="A25974" s="113">
        <f t="shared" si="4877"/>
        <v>25969</v>
      </c>
      <c r="B25974" s="185">
        <f t="shared" si="4879"/>
        <v>43371</v>
      </c>
      <c r="C25974" s="118">
        <f t="shared" si="4878"/>
        <v>53</v>
      </c>
      <c r="D25974" s="121">
        <f>VLOOKUP(CONCATENATE(B25974,C25974),'Bron BM-prijzen'!A:L,11,FALSE)</f>
        <v>42.08</v>
      </c>
      <c r="E25974" s="118">
        <f>VLOOKUP(CONCATENATE(B25974,C25974),'Bron BM-prijzen'!A:L,12,FALSE)</f>
        <v>42.08</v>
      </c>
      <c r="F25974" s="121">
        <f>AVERAGEIFS('Rekensheet Uurdata'!E:E,'Rekensheet Uurdata'!A:A,QUOTIENT('Rekensheet Kwartierdata'!A25974-1,4)+1)/4</f>
        <v>304.6875</v>
      </c>
      <c r="G25974" s="84">
        <f>IFERROR(VALUE(VLOOKUP(A25974,'Bron Productie'!A:H,7))/4,-1)</f>
        <v>174.25</v>
      </c>
      <c r="H25974" s="84">
        <f t="shared" si="4874"/>
        <v>174.25</v>
      </c>
      <c r="I25974" s="84">
        <f t="shared" si="4880"/>
        <v>-130.4375</v>
      </c>
      <c r="J25974" s="118">
        <f t="shared" si="4881"/>
        <v>-5488.8099999999995</v>
      </c>
      <c r="K25974" s="121">
        <f>AVERAGEIFS('Rekensheet Uurdata'!F:F,'Rekensheet Uurdata'!A:A,QUOTIENT('Rekensheet Kwartierdata'!A25974-1,4)+1)/4</f>
        <v>115.9375</v>
      </c>
      <c r="L25974" s="84">
        <f>IFERROR(VALUE(VLOOKUP(A25974,'Bron Productie'!A:H,5))/4,-1)</f>
        <v>105.25</v>
      </c>
      <c r="M25974" s="84">
        <f t="shared" si="4875"/>
        <v>105.25</v>
      </c>
      <c r="N25974" s="84">
        <f t="shared" si="4882"/>
        <v>-10.6875</v>
      </c>
      <c r="O25974" s="118">
        <f t="shared" si="4883"/>
        <v>-449.72999999999996</v>
      </c>
      <c r="P25974" s="121">
        <f>AVERAGEIFS('Rekensheet Uurdata'!G:G,'Rekensheet Uurdata'!A:A,QUOTIENT('Rekensheet Kwartierdata'!A25974-1,4)+1)/4</f>
        <v>375.25</v>
      </c>
      <c r="Q25974" s="84">
        <f>IFERROR(VALUE(VLOOKUP(A25974,'Bron Productie'!A:H,3))/4,-1)</f>
        <v>356.5</v>
      </c>
      <c r="R25974" s="84">
        <f t="shared" si="4876"/>
        <v>356.5</v>
      </c>
      <c r="S25974" s="84">
        <f t="shared" si="4884"/>
        <v>-18.75</v>
      </c>
      <c r="T25974" s="86">
        <f t="shared" si="4885"/>
        <v>-789</v>
      </c>
    </row>
    <row r="25975" spans="1:20" x14ac:dyDescent="0.25">
      <c r="A25975" s="113">
        <f t="shared" si="4877"/>
        <v>25970</v>
      </c>
      <c r="B25975" s="185">
        <f t="shared" si="4879"/>
        <v>43371</v>
      </c>
      <c r="C25975" s="118">
        <f t="shared" si="4878"/>
        <v>54</v>
      </c>
      <c r="D25975" s="121">
        <f>VLOOKUP(CONCATENATE(B25975,C25975),'Bron BM-prijzen'!A:L,11,FALSE)</f>
        <v>42.08</v>
      </c>
      <c r="E25975" s="118">
        <f>VLOOKUP(CONCATENATE(B25975,C25975),'Bron BM-prijzen'!A:L,12,FALSE)</f>
        <v>42.08</v>
      </c>
      <c r="F25975" s="121">
        <f>AVERAGEIFS('Rekensheet Uurdata'!E:E,'Rekensheet Uurdata'!A:A,QUOTIENT('Rekensheet Kwartierdata'!A25975-1,4)+1)/4</f>
        <v>304.6875</v>
      </c>
      <c r="G25975" s="84">
        <f>IFERROR(VALUE(VLOOKUP(A25975,'Bron Productie'!A:H,7))/4,-1)</f>
        <v>173.25</v>
      </c>
      <c r="H25975" s="84">
        <f t="shared" si="4874"/>
        <v>173.25</v>
      </c>
      <c r="I25975" s="84">
        <f t="shared" si="4880"/>
        <v>-131.4375</v>
      </c>
      <c r="J25975" s="118">
        <f t="shared" si="4881"/>
        <v>-5530.8899999999994</v>
      </c>
      <c r="K25975" s="121">
        <f>AVERAGEIFS('Rekensheet Uurdata'!F:F,'Rekensheet Uurdata'!A:A,QUOTIENT('Rekensheet Kwartierdata'!A25975-1,4)+1)/4</f>
        <v>115.9375</v>
      </c>
      <c r="L25975" s="84">
        <f>IFERROR(VALUE(VLOOKUP(A25975,'Bron Productie'!A:H,5))/4,-1)</f>
        <v>110.5</v>
      </c>
      <c r="M25975" s="84">
        <f t="shared" si="4875"/>
        <v>110.5</v>
      </c>
      <c r="N25975" s="84">
        <f t="shared" si="4882"/>
        <v>-5.4375</v>
      </c>
      <c r="O25975" s="118">
        <f t="shared" si="4883"/>
        <v>-228.81</v>
      </c>
      <c r="P25975" s="121">
        <f>AVERAGEIFS('Rekensheet Uurdata'!G:G,'Rekensheet Uurdata'!A:A,QUOTIENT('Rekensheet Kwartierdata'!A25975-1,4)+1)/4</f>
        <v>375.25</v>
      </c>
      <c r="Q25975" s="84">
        <f>IFERROR(VALUE(VLOOKUP(A25975,'Bron Productie'!A:H,3))/4,-1)</f>
        <v>369</v>
      </c>
      <c r="R25975" s="84">
        <f t="shared" si="4876"/>
        <v>369</v>
      </c>
      <c r="S25975" s="84">
        <f t="shared" si="4884"/>
        <v>-6.25</v>
      </c>
      <c r="T25975" s="86">
        <f t="shared" si="4885"/>
        <v>-263</v>
      </c>
    </row>
    <row r="25976" spans="1:20" x14ac:dyDescent="0.25">
      <c r="A25976" s="113">
        <f t="shared" si="4877"/>
        <v>25971</v>
      </c>
      <c r="B25976" s="185">
        <f t="shared" si="4879"/>
        <v>43371</v>
      </c>
      <c r="C25976" s="118">
        <f t="shared" si="4878"/>
        <v>55</v>
      </c>
      <c r="D25976" s="121">
        <f>VLOOKUP(CONCATENATE(B25976,C25976),'Bron BM-prijzen'!A:L,11,FALSE)</f>
        <v>11.05</v>
      </c>
      <c r="E25976" s="118">
        <f>VLOOKUP(CONCATENATE(B25976,C25976),'Bron BM-prijzen'!A:L,12,FALSE)</f>
        <v>11.05</v>
      </c>
      <c r="F25976" s="121">
        <f>AVERAGEIFS('Rekensheet Uurdata'!E:E,'Rekensheet Uurdata'!A:A,QUOTIENT('Rekensheet Kwartierdata'!A25976-1,4)+1)/4</f>
        <v>304.6875</v>
      </c>
      <c r="G25976" s="84">
        <f>IFERROR(VALUE(VLOOKUP(A25976,'Bron Productie'!A:H,7))/4,-1)</f>
        <v>169.5</v>
      </c>
      <c r="H25976" s="84">
        <f t="shared" si="4874"/>
        <v>169.5</v>
      </c>
      <c r="I25976" s="84">
        <f t="shared" si="4880"/>
        <v>-135.1875</v>
      </c>
      <c r="J25976" s="118">
        <f t="shared" si="4881"/>
        <v>-1493.8218750000001</v>
      </c>
      <c r="K25976" s="121">
        <f>AVERAGEIFS('Rekensheet Uurdata'!F:F,'Rekensheet Uurdata'!A:A,QUOTIENT('Rekensheet Kwartierdata'!A25976-1,4)+1)/4</f>
        <v>115.9375</v>
      </c>
      <c r="L25976" s="84">
        <f>IFERROR(VALUE(VLOOKUP(A25976,'Bron Productie'!A:H,5))/4,-1)</f>
        <v>120.75</v>
      </c>
      <c r="M25976" s="84">
        <f t="shared" si="4875"/>
        <v>120.75</v>
      </c>
      <c r="N25976" s="84">
        <f t="shared" si="4882"/>
        <v>4.8125</v>
      </c>
      <c r="O25976" s="118">
        <f t="shared" si="4883"/>
        <v>53.178125000000001</v>
      </c>
      <c r="P25976" s="121">
        <f>AVERAGEIFS('Rekensheet Uurdata'!G:G,'Rekensheet Uurdata'!A:A,QUOTIENT('Rekensheet Kwartierdata'!A25976-1,4)+1)/4</f>
        <v>375.25</v>
      </c>
      <c r="Q25976" s="84">
        <f>IFERROR(VALUE(VLOOKUP(A25976,'Bron Productie'!A:H,3))/4,-1)</f>
        <v>381.5</v>
      </c>
      <c r="R25976" s="84">
        <f t="shared" si="4876"/>
        <v>381.5</v>
      </c>
      <c r="S25976" s="84">
        <f t="shared" si="4884"/>
        <v>6.25</v>
      </c>
      <c r="T25976" s="86">
        <f t="shared" si="4885"/>
        <v>69.0625</v>
      </c>
    </row>
    <row r="25977" spans="1:20" x14ac:dyDescent="0.25">
      <c r="A25977" s="113">
        <f t="shared" si="4877"/>
        <v>25972</v>
      </c>
      <c r="B25977" s="185">
        <f t="shared" si="4879"/>
        <v>43371</v>
      </c>
      <c r="C25977" s="118">
        <f t="shared" si="4878"/>
        <v>56</v>
      </c>
      <c r="D25977" s="121">
        <f>VLOOKUP(CONCATENATE(B25977,C25977),'Bron BM-prijzen'!A:L,11,FALSE)</f>
        <v>42.08</v>
      </c>
      <c r="E25977" s="118">
        <f>VLOOKUP(CONCATENATE(B25977,C25977),'Bron BM-prijzen'!A:L,12,FALSE)</f>
        <v>42.08</v>
      </c>
      <c r="F25977" s="121">
        <f>AVERAGEIFS('Rekensheet Uurdata'!E:E,'Rekensheet Uurdata'!A:A,QUOTIENT('Rekensheet Kwartierdata'!A25977-1,4)+1)/4</f>
        <v>304.6875</v>
      </c>
      <c r="G25977" s="84">
        <f>IFERROR(VALUE(VLOOKUP(A25977,'Bron Productie'!A:H,7))/4,-1)</f>
        <v>178</v>
      </c>
      <c r="H25977" s="84">
        <f t="shared" si="4874"/>
        <v>178</v>
      </c>
      <c r="I25977" s="84">
        <f t="shared" si="4880"/>
        <v>-126.6875</v>
      </c>
      <c r="J25977" s="118">
        <f t="shared" si="4881"/>
        <v>-5331.01</v>
      </c>
      <c r="K25977" s="121">
        <f>AVERAGEIFS('Rekensheet Uurdata'!F:F,'Rekensheet Uurdata'!A:A,QUOTIENT('Rekensheet Kwartierdata'!A25977-1,4)+1)/4</f>
        <v>115.9375</v>
      </c>
      <c r="L25977" s="84">
        <f>IFERROR(VALUE(VLOOKUP(A25977,'Bron Productie'!A:H,5))/4,-1)</f>
        <v>124.25</v>
      </c>
      <c r="M25977" s="84">
        <f t="shared" si="4875"/>
        <v>124.25</v>
      </c>
      <c r="N25977" s="84">
        <f t="shared" si="4882"/>
        <v>8.3125</v>
      </c>
      <c r="O25977" s="118">
        <f t="shared" si="4883"/>
        <v>349.78999999999996</v>
      </c>
      <c r="P25977" s="121">
        <f>AVERAGEIFS('Rekensheet Uurdata'!G:G,'Rekensheet Uurdata'!A:A,QUOTIENT('Rekensheet Kwartierdata'!A25977-1,4)+1)/4</f>
        <v>375.25</v>
      </c>
      <c r="Q25977" s="84">
        <f>IFERROR(VALUE(VLOOKUP(A25977,'Bron Productie'!A:H,3))/4,-1)</f>
        <v>394</v>
      </c>
      <c r="R25977" s="84">
        <f t="shared" si="4876"/>
        <v>394</v>
      </c>
      <c r="S25977" s="84">
        <f t="shared" si="4884"/>
        <v>18.75</v>
      </c>
      <c r="T25977" s="86">
        <f t="shared" si="4885"/>
        <v>789</v>
      </c>
    </row>
    <row r="25978" spans="1:20" x14ac:dyDescent="0.25">
      <c r="A25978" s="113">
        <f t="shared" si="4877"/>
        <v>25973</v>
      </c>
      <c r="B25978" s="185">
        <f t="shared" si="4879"/>
        <v>43371</v>
      </c>
      <c r="C25978" s="118">
        <f t="shared" si="4878"/>
        <v>57</v>
      </c>
      <c r="D25978" s="121">
        <f>VLOOKUP(CONCATENATE(B25978,C25978),'Bron BM-prijzen'!A:L,11,FALSE)</f>
        <v>53.37</v>
      </c>
      <c r="E25978" s="118">
        <f>VLOOKUP(CONCATENATE(B25978,C25978),'Bron BM-prijzen'!A:L,12,FALSE)</f>
        <v>53.37</v>
      </c>
      <c r="F25978" s="121">
        <f>AVERAGEIFS('Rekensheet Uurdata'!E:E,'Rekensheet Uurdata'!A:A,QUOTIENT('Rekensheet Kwartierdata'!A25978-1,4)+1)/4</f>
        <v>312.625</v>
      </c>
      <c r="G25978" s="84">
        <f>IFERROR(VALUE(VLOOKUP(A25978,'Bron Productie'!A:H,7))/4,-1)</f>
        <v>190.5</v>
      </c>
      <c r="H25978" s="84">
        <f t="shared" si="4874"/>
        <v>190.5</v>
      </c>
      <c r="I25978" s="84">
        <f t="shared" si="4880"/>
        <v>-122.125</v>
      </c>
      <c r="J25978" s="118">
        <f t="shared" si="4881"/>
        <v>-6517.8112499999997</v>
      </c>
      <c r="K25978" s="121">
        <f>AVERAGEIFS('Rekensheet Uurdata'!F:F,'Rekensheet Uurdata'!A:A,QUOTIENT('Rekensheet Kwartierdata'!A25978-1,4)+1)/4</f>
        <v>117.6875</v>
      </c>
      <c r="L25978" s="84">
        <f>IFERROR(VALUE(VLOOKUP(A25978,'Bron Productie'!A:H,5))/4,-1)</f>
        <v>122.25</v>
      </c>
      <c r="M25978" s="84">
        <f t="shared" si="4875"/>
        <v>122.25</v>
      </c>
      <c r="N25978" s="84">
        <f t="shared" si="4882"/>
        <v>4.5625</v>
      </c>
      <c r="O25978" s="118">
        <f t="shared" si="4883"/>
        <v>243.50062499999999</v>
      </c>
      <c r="P25978" s="121">
        <f>AVERAGEIFS('Rekensheet Uurdata'!G:G,'Rekensheet Uurdata'!A:A,QUOTIENT('Rekensheet Kwartierdata'!A25978-1,4)+1)/4</f>
        <v>405.375</v>
      </c>
      <c r="Q25978" s="84">
        <f>IFERROR(VALUE(VLOOKUP(A25978,'Bron Productie'!A:H,3))/4,-1)</f>
        <v>406.5</v>
      </c>
      <c r="R25978" s="84">
        <f t="shared" si="4876"/>
        <v>406.5</v>
      </c>
      <c r="S25978" s="84">
        <f t="shared" si="4884"/>
        <v>1.125</v>
      </c>
      <c r="T25978" s="86">
        <f t="shared" si="4885"/>
        <v>60.041249999999998</v>
      </c>
    </row>
    <row r="25979" spans="1:20" x14ac:dyDescent="0.25">
      <c r="A25979" s="113">
        <f t="shared" si="4877"/>
        <v>25974</v>
      </c>
      <c r="B25979" s="185">
        <f t="shared" si="4879"/>
        <v>43371</v>
      </c>
      <c r="C25979" s="118">
        <f t="shared" si="4878"/>
        <v>58</v>
      </c>
      <c r="D25979" s="121">
        <f>VLOOKUP(CONCATENATE(B25979,C25979),'Bron BM-prijzen'!A:L,11,FALSE)</f>
        <v>-2.14</v>
      </c>
      <c r="E25979" s="118">
        <f>VLOOKUP(CONCATENATE(B25979,C25979),'Bron BM-prijzen'!A:L,12,FALSE)</f>
        <v>-2.14</v>
      </c>
      <c r="F25979" s="121">
        <f>AVERAGEIFS('Rekensheet Uurdata'!E:E,'Rekensheet Uurdata'!A:A,QUOTIENT('Rekensheet Kwartierdata'!A25979-1,4)+1)/4</f>
        <v>312.625</v>
      </c>
      <c r="G25979" s="84">
        <f>IFERROR(VALUE(VLOOKUP(A25979,'Bron Productie'!A:H,7))/4,-1)</f>
        <v>195.25</v>
      </c>
      <c r="H25979" s="84">
        <f t="shared" si="4874"/>
        <v>195.25</v>
      </c>
      <c r="I25979" s="84">
        <f t="shared" si="4880"/>
        <v>-117.375</v>
      </c>
      <c r="J25979" s="118">
        <f t="shared" si="4881"/>
        <v>251.1825</v>
      </c>
      <c r="K25979" s="121">
        <f>AVERAGEIFS('Rekensheet Uurdata'!F:F,'Rekensheet Uurdata'!A:A,QUOTIENT('Rekensheet Kwartierdata'!A25979-1,4)+1)/4</f>
        <v>117.6875</v>
      </c>
      <c r="L25979" s="84">
        <f>IFERROR(VALUE(VLOOKUP(A25979,'Bron Productie'!A:H,5))/4,-1)</f>
        <v>117.25</v>
      </c>
      <c r="M25979" s="84">
        <f t="shared" si="4875"/>
        <v>117.25</v>
      </c>
      <c r="N25979" s="84">
        <f t="shared" si="4882"/>
        <v>-0.4375</v>
      </c>
      <c r="O25979" s="118">
        <f t="shared" si="4883"/>
        <v>0.93625000000000003</v>
      </c>
      <c r="P25979" s="121">
        <f>AVERAGEIFS('Rekensheet Uurdata'!G:G,'Rekensheet Uurdata'!A:A,QUOTIENT('Rekensheet Kwartierdata'!A25979-1,4)+1)/4</f>
        <v>405.375</v>
      </c>
      <c r="Q25979" s="84">
        <f>IFERROR(VALUE(VLOOKUP(A25979,'Bron Productie'!A:H,3))/4,-1)</f>
        <v>405.75</v>
      </c>
      <c r="R25979" s="84">
        <f t="shared" si="4876"/>
        <v>405.75</v>
      </c>
      <c r="S25979" s="84">
        <f t="shared" si="4884"/>
        <v>0.375</v>
      </c>
      <c r="T25979" s="86">
        <f t="shared" si="4885"/>
        <v>-0.80249999999999999</v>
      </c>
    </row>
    <row r="25980" spans="1:20" x14ac:dyDescent="0.25">
      <c r="A25980" s="113">
        <f t="shared" si="4877"/>
        <v>25975</v>
      </c>
      <c r="B25980" s="185">
        <f t="shared" si="4879"/>
        <v>43371</v>
      </c>
      <c r="C25980" s="118">
        <f t="shared" si="4878"/>
        <v>59</v>
      </c>
      <c r="D25980" s="121">
        <f>VLOOKUP(CONCATENATE(B25980,C25980),'Bron BM-prijzen'!A:L,11,FALSE)</f>
        <v>41.79</v>
      </c>
      <c r="E25980" s="118">
        <f>VLOOKUP(CONCATENATE(B25980,C25980),'Bron BM-prijzen'!A:L,12,FALSE)</f>
        <v>41.79</v>
      </c>
      <c r="F25980" s="121">
        <f>AVERAGEIFS('Rekensheet Uurdata'!E:E,'Rekensheet Uurdata'!A:A,QUOTIENT('Rekensheet Kwartierdata'!A25980-1,4)+1)/4</f>
        <v>312.625</v>
      </c>
      <c r="G25980" s="84">
        <f>IFERROR(VALUE(VLOOKUP(A25980,'Bron Productie'!A:H,7))/4,-1)</f>
        <v>206.5</v>
      </c>
      <c r="H25980" s="84">
        <f t="shared" si="4874"/>
        <v>206.5</v>
      </c>
      <c r="I25980" s="84">
        <f t="shared" si="4880"/>
        <v>-106.125</v>
      </c>
      <c r="J25980" s="118">
        <f t="shared" si="4881"/>
        <v>-4434.9637499999999</v>
      </c>
      <c r="K25980" s="121">
        <f>AVERAGEIFS('Rekensheet Uurdata'!F:F,'Rekensheet Uurdata'!A:A,QUOTIENT('Rekensheet Kwartierdata'!A25980-1,4)+1)/4</f>
        <v>117.6875</v>
      </c>
      <c r="L25980" s="84">
        <f>IFERROR(VALUE(VLOOKUP(A25980,'Bron Productie'!A:H,5))/4,-1)</f>
        <v>113</v>
      </c>
      <c r="M25980" s="84">
        <f t="shared" si="4875"/>
        <v>113</v>
      </c>
      <c r="N25980" s="84">
        <f t="shared" si="4882"/>
        <v>-4.6875</v>
      </c>
      <c r="O25980" s="118">
        <f t="shared" si="4883"/>
        <v>-195.890625</v>
      </c>
      <c r="P25980" s="121">
        <f>AVERAGEIFS('Rekensheet Uurdata'!G:G,'Rekensheet Uurdata'!A:A,QUOTIENT('Rekensheet Kwartierdata'!A25980-1,4)+1)/4</f>
        <v>405.375</v>
      </c>
      <c r="Q25980" s="84">
        <f>IFERROR(VALUE(VLOOKUP(A25980,'Bron Productie'!A:H,3))/4,-1)</f>
        <v>405</v>
      </c>
      <c r="R25980" s="84">
        <f t="shared" si="4876"/>
        <v>405</v>
      </c>
      <c r="S25980" s="84">
        <f t="shared" si="4884"/>
        <v>-0.375</v>
      </c>
      <c r="T25980" s="86">
        <f t="shared" si="4885"/>
        <v>-15.671250000000001</v>
      </c>
    </row>
    <row r="25981" spans="1:20" x14ac:dyDescent="0.25">
      <c r="A25981" s="113">
        <f t="shared" si="4877"/>
        <v>25976</v>
      </c>
      <c r="B25981" s="185">
        <f t="shared" si="4879"/>
        <v>43371</v>
      </c>
      <c r="C25981" s="118">
        <f t="shared" si="4878"/>
        <v>60</v>
      </c>
      <c r="D25981" s="121">
        <f>VLOOKUP(CONCATENATE(B25981,C25981),'Bron BM-prijzen'!A:L,11,FALSE)</f>
        <v>36.409999999999997</v>
      </c>
      <c r="E25981" s="118">
        <f>VLOOKUP(CONCATENATE(B25981,C25981),'Bron BM-prijzen'!A:L,12,FALSE)</f>
        <v>36.409999999999997</v>
      </c>
      <c r="F25981" s="121">
        <f>AVERAGEIFS('Rekensheet Uurdata'!E:E,'Rekensheet Uurdata'!A:A,QUOTIENT('Rekensheet Kwartierdata'!A25981-1,4)+1)/4</f>
        <v>312.625</v>
      </c>
      <c r="G25981" s="84">
        <f>IFERROR(VALUE(VLOOKUP(A25981,'Bron Productie'!A:H,7))/4,-1)</f>
        <v>219.25</v>
      </c>
      <c r="H25981" s="84">
        <f t="shared" si="4874"/>
        <v>219.25</v>
      </c>
      <c r="I25981" s="84">
        <f t="shared" si="4880"/>
        <v>-93.375</v>
      </c>
      <c r="J25981" s="118">
        <f t="shared" si="4881"/>
        <v>-3399.7837499999996</v>
      </c>
      <c r="K25981" s="121">
        <f>AVERAGEIFS('Rekensheet Uurdata'!F:F,'Rekensheet Uurdata'!A:A,QUOTIENT('Rekensheet Kwartierdata'!A25981-1,4)+1)/4</f>
        <v>117.6875</v>
      </c>
      <c r="L25981" s="84">
        <f>IFERROR(VALUE(VLOOKUP(A25981,'Bron Productie'!A:H,5))/4,-1)</f>
        <v>131.75</v>
      </c>
      <c r="M25981" s="84">
        <f t="shared" si="4875"/>
        <v>131.75</v>
      </c>
      <c r="N25981" s="84">
        <f t="shared" si="4882"/>
        <v>14.0625</v>
      </c>
      <c r="O25981" s="118">
        <f t="shared" si="4883"/>
        <v>512.015625</v>
      </c>
      <c r="P25981" s="121">
        <f>AVERAGEIFS('Rekensheet Uurdata'!G:G,'Rekensheet Uurdata'!A:A,QUOTIENT('Rekensheet Kwartierdata'!A25981-1,4)+1)/4</f>
        <v>405.375</v>
      </c>
      <c r="Q25981" s="84">
        <f>IFERROR(VALUE(VLOOKUP(A25981,'Bron Productie'!A:H,3))/4,-1)</f>
        <v>404.25</v>
      </c>
      <c r="R25981" s="84">
        <f t="shared" si="4876"/>
        <v>404.25</v>
      </c>
      <c r="S25981" s="84">
        <f t="shared" si="4884"/>
        <v>-1.125</v>
      </c>
      <c r="T25981" s="86">
        <f t="shared" si="4885"/>
        <v>-40.961249999999993</v>
      </c>
    </row>
    <row r="25982" spans="1:20" x14ac:dyDescent="0.25">
      <c r="A25982" s="113">
        <f t="shared" si="4877"/>
        <v>25977</v>
      </c>
      <c r="B25982" s="185">
        <f t="shared" si="4879"/>
        <v>43371</v>
      </c>
      <c r="C25982" s="118">
        <f t="shared" si="4878"/>
        <v>61</v>
      </c>
      <c r="D25982" s="121">
        <f>VLOOKUP(CONCATENATE(B25982,C25982),'Bron BM-prijzen'!A:L,11,FALSE)</f>
        <v>36.229999999999997</v>
      </c>
      <c r="E25982" s="118">
        <f>VLOOKUP(CONCATENATE(B25982,C25982),'Bron BM-prijzen'!A:L,12,FALSE)</f>
        <v>36.229999999999997</v>
      </c>
      <c r="F25982" s="121">
        <f>AVERAGEIFS('Rekensheet Uurdata'!E:E,'Rekensheet Uurdata'!A:A,QUOTIENT('Rekensheet Kwartierdata'!A25982-1,4)+1)/4</f>
        <v>346.125</v>
      </c>
      <c r="G25982" s="84">
        <f>IFERROR(VALUE(VLOOKUP(A25982,'Bron Productie'!A:H,7))/4,-1)</f>
        <v>218</v>
      </c>
      <c r="H25982" s="84">
        <f t="shared" si="4874"/>
        <v>218</v>
      </c>
      <c r="I25982" s="84">
        <f t="shared" si="4880"/>
        <v>-128.125</v>
      </c>
      <c r="J25982" s="118">
        <f t="shared" si="4881"/>
        <v>-4641.96875</v>
      </c>
      <c r="K25982" s="121">
        <f>AVERAGEIFS('Rekensheet Uurdata'!F:F,'Rekensheet Uurdata'!A:A,QUOTIENT('Rekensheet Kwartierdata'!A25982-1,4)+1)/4</f>
        <v>119.5625</v>
      </c>
      <c r="L25982" s="84">
        <f>IFERROR(VALUE(VLOOKUP(A25982,'Bron Productie'!A:H,5))/4,-1)</f>
        <v>136.25</v>
      </c>
      <c r="M25982" s="84">
        <f t="shared" si="4875"/>
        <v>136.25</v>
      </c>
      <c r="N25982" s="84">
        <f t="shared" si="4882"/>
        <v>16.6875</v>
      </c>
      <c r="O25982" s="118">
        <f t="shared" si="4883"/>
        <v>604.58812499999999</v>
      </c>
      <c r="P25982" s="121">
        <f>AVERAGEIFS('Rekensheet Uurdata'!G:G,'Rekensheet Uurdata'!A:A,QUOTIENT('Rekensheet Kwartierdata'!A25982-1,4)+1)/4</f>
        <v>385.1875</v>
      </c>
      <c r="Q25982" s="84">
        <f>IFERROR(VALUE(VLOOKUP(A25982,'Bron Productie'!A:H,3))/4,-1)</f>
        <v>403.75</v>
      </c>
      <c r="R25982" s="84">
        <f t="shared" si="4876"/>
        <v>403.75</v>
      </c>
      <c r="S25982" s="84">
        <f t="shared" si="4884"/>
        <v>18.5625</v>
      </c>
      <c r="T25982" s="86">
        <f t="shared" si="4885"/>
        <v>672.51937499999997</v>
      </c>
    </row>
    <row r="25983" spans="1:20" x14ac:dyDescent="0.25">
      <c r="A25983" s="113">
        <f t="shared" si="4877"/>
        <v>25978</v>
      </c>
      <c r="B25983" s="185">
        <f t="shared" si="4879"/>
        <v>43371</v>
      </c>
      <c r="C25983" s="118">
        <f t="shared" si="4878"/>
        <v>62</v>
      </c>
      <c r="D25983" s="121">
        <f>VLOOKUP(CONCATENATE(B25983,C25983),'Bron BM-prijzen'!A:L,11,FALSE)</f>
        <v>41.92</v>
      </c>
      <c r="E25983" s="118">
        <f>VLOOKUP(CONCATENATE(B25983,C25983),'Bron BM-prijzen'!A:L,12,FALSE)</f>
        <v>41.92</v>
      </c>
      <c r="F25983" s="121">
        <f>AVERAGEIFS('Rekensheet Uurdata'!E:E,'Rekensheet Uurdata'!A:A,QUOTIENT('Rekensheet Kwartierdata'!A25983-1,4)+1)/4</f>
        <v>346.125</v>
      </c>
      <c r="G25983" s="84">
        <f>IFERROR(VALUE(VLOOKUP(A25983,'Bron Productie'!A:H,7))/4,-1)</f>
        <v>226.5</v>
      </c>
      <c r="H25983" s="84">
        <f t="shared" si="4874"/>
        <v>226.5</v>
      </c>
      <c r="I25983" s="84">
        <f t="shared" si="4880"/>
        <v>-119.625</v>
      </c>
      <c r="J25983" s="118">
        <f t="shared" si="4881"/>
        <v>-5014.68</v>
      </c>
      <c r="K25983" s="121">
        <f>AVERAGEIFS('Rekensheet Uurdata'!F:F,'Rekensheet Uurdata'!A:A,QUOTIENT('Rekensheet Kwartierdata'!A25983-1,4)+1)/4</f>
        <v>119.5625</v>
      </c>
      <c r="L25983" s="84">
        <f>IFERROR(VALUE(VLOOKUP(A25983,'Bron Productie'!A:H,5))/4,-1)</f>
        <v>127</v>
      </c>
      <c r="M25983" s="84">
        <f t="shared" si="4875"/>
        <v>127</v>
      </c>
      <c r="N25983" s="84">
        <f t="shared" si="4882"/>
        <v>7.4375</v>
      </c>
      <c r="O25983" s="118">
        <f t="shared" si="4883"/>
        <v>311.78000000000003</v>
      </c>
      <c r="P25983" s="121">
        <f>AVERAGEIFS('Rekensheet Uurdata'!G:G,'Rekensheet Uurdata'!A:A,QUOTIENT('Rekensheet Kwartierdata'!A25983-1,4)+1)/4</f>
        <v>385.1875</v>
      </c>
      <c r="Q25983" s="84">
        <f>IFERROR(VALUE(VLOOKUP(A25983,'Bron Productie'!A:H,3))/4,-1)</f>
        <v>391.25</v>
      </c>
      <c r="R25983" s="84">
        <f t="shared" si="4876"/>
        <v>391.25</v>
      </c>
      <c r="S25983" s="84">
        <f t="shared" si="4884"/>
        <v>6.0625</v>
      </c>
      <c r="T25983" s="86">
        <f t="shared" si="4885"/>
        <v>254.14000000000001</v>
      </c>
    </row>
    <row r="25984" spans="1:20" x14ac:dyDescent="0.25">
      <c r="A25984" s="113">
        <f t="shared" si="4877"/>
        <v>25979</v>
      </c>
      <c r="B25984" s="185">
        <f t="shared" si="4879"/>
        <v>43371</v>
      </c>
      <c r="C25984" s="118">
        <f t="shared" si="4878"/>
        <v>63</v>
      </c>
      <c r="D25984" s="121">
        <f>VLOOKUP(CONCATENATE(B25984,C25984),'Bron BM-prijzen'!A:L,11,FALSE)</f>
        <v>27.14</v>
      </c>
      <c r="E25984" s="118">
        <f>VLOOKUP(CONCATENATE(B25984,C25984),'Bron BM-prijzen'!A:L,12,FALSE)</f>
        <v>27.14</v>
      </c>
      <c r="F25984" s="121">
        <f>AVERAGEIFS('Rekensheet Uurdata'!E:E,'Rekensheet Uurdata'!A:A,QUOTIENT('Rekensheet Kwartierdata'!A25984-1,4)+1)/4</f>
        <v>346.125</v>
      </c>
      <c r="G25984" s="84">
        <f>IFERROR(VALUE(VLOOKUP(A25984,'Bron Productie'!A:H,7))/4,-1)</f>
        <v>254.25</v>
      </c>
      <c r="H25984" s="84">
        <f t="shared" si="4874"/>
        <v>254.25</v>
      </c>
      <c r="I25984" s="84">
        <f t="shared" si="4880"/>
        <v>-91.875</v>
      </c>
      <c r="J25984" s="118">
        <f t="shared" si="4881"/>
        <v>-2493.4875000000002</v>
      </c>
      <c r="K25984" s="121">
        <f>AVERAGEIFS('Rekensheet Uurdata'!F:F,'Rekensheet Uurdata'!A:A,QUOTIENT('Rekensheet Kwartierdata'!A25984-1,4)+1)/4</f>
        <v>119.5625</v>
      </c>
      <c r="L25984" s="84">
        <f>IFERROR(VALUE(VLOOKUP(A25984,'Bron Productie'!A:H,5))/4,-1)</f>
        <v>119.5</v>
      </c>
      <c r="M25984" s="84">
        <f t="shared" si="4875"/>
        <v>119.5</v>
      </c>
      <c r="N25984" s="84">
        <f t="shared" si="4882"/>
        <v>-6.25E-2</v>
      </c>
      <c r="O25984" s="118">
        <f t="shared" si="4883"/>
        <v>-1.69625</v>
      </c>
      <c r="P25984" s="121">
        <f>AVERAGEIFS('Rekensheet Uurdata'!G:G,'Rekensheet Uurdata'!A:A,QUOTIENT('Rekensheet Kwartierdata'!A25984-1,4)+1)/4</f>
        <v>385.1875</v>
      </c>
      <c r="Q25984" s="84">
        <f>IFERROR(VALUE(VLOOKUP(A25984,'Bron Productie'!A:H,3))/4,-1)</f>
        <v>379</v>
      </c>
      <c r="R25984" s="84">
        <f t="shared" si="4876"/>
        <v>379</v>
      </c>
      <c r="S25984" s="84">
        <f t="shared" si="4884"/>
        <v>-6.1875</v>
      </c>
      <c r="T25984" s="86">
        <f t="shared" si="4885"/>
        <v>-167.92875000000001</v>
      </c>
    </row>
    <row r="25985" spans="1:20" x14ac:dyDescent="0.25">
      <c r="A25985" s="113">
        <f t="shared" si="4877"/>
        <v>25980</v>
      </c>
      <c r="B25985" s="185">
        <f t="shared" si="4879"/>
        <v>43371</v>
      </c>
      <c r="C25985" s="118">
        <f t="shared" si="4878"/>
        <v>64</v>
      </c>
      <c r="D25985" s="121">
        <f>VLOOKUP(CONCATENATE(B25985,C25985),'Bron BM-prijzen'!A:L,11,FALSE)</f>
        <v>41.92</v>
      </c>
      <c r="E25985" s="118">
        <f>VLOOKUP(CONCATENATE(B25985,C25985),'Bron BM-prijzen'!A:L,12,FALSE)</f>
        <v>41.92</v>
      </c>
      <c r="F25985" s="121">
        <f>AVERAGEIFS('Rekensheet Uurdata'!E:E,'Rekensheet Uurdata'!A:A,QUOTIENT('Rekensheet Kwartierdata'!A25985-1,4)+1)/4</f>
        <v>346.125</v>
      </c>
      <c r="G25985" s="84">
        <f>IFERROR(VALUE(VLOOKUP(A25985,'Bron Productie'!A:H,7))/4,-1)</f>
        <v>270.25</v>
      </c>
      <c r="H25985" s="84">
        <f t="shared" si="4874"/>
        <v>270.25</v>
      </c>
      <c r="I25985" s="84">
        <f t="shared" si="4880"/>
        <v>-75.875</v>
      </c>
      <c r="J25985" s="118">
        <f t="shared" si="4881"/>
        <v>-3180.6800000000003</v>
      </c>
      <c r="K25985" s="121">
        <f>AVERAGEIFS('Rekensheet Uurdata'!F:F,'Rekensheet Uurdata'!A:A,QUOTIENT('Rekensheet Kwartierdata'!A25985-1,4)+1)/4</f>
        <v>119.5625</v>
      </c>
      <c r="L25985" s="84">
        <f>IFERROR(VALUE(VLOOKUP(A25985,'Bron Productie'!A:H,5))/4,-1)</f>
        <v>115.75</v>
      </c>
      <c r="M25985" s="84">
        <f t="shared" si="4875"/>
        <v>115.75</v>
      </c>
      <c r="N25985" s="84">
        <f t="shared" si="4882"/>
        <v>-3.8125</v>
      </c>
      <c r="O25985" s="118">
        <f t="shared" si="4883"/>
        <v>-159.82</v>
      </c>
      <c r="P25985" s="121">
        <f>AVERAGEIFS('Rekensheet Uurdata'!G:G,'Rekensheet Uurdata'!A:A,QUOTIENT('Rekensheet Kwartierdata'!A25985-1,4)+1)/4</f>
        <v>385.1875</v>
      </c>
      <c r="Q25985" s="84">
        <f>IFERROR(VALUE(VLOOKUP(A25985,'Bron Productie'!A:H,3))/4,-1)</f>
        <v>366.75</v>
      </c>
      <c r="R25985" s="84">
        <f t="shared" si="4876"/>
        <v>366.75</v>
      </c>
      <c r="S25985" s="84">
        <f t="shared" si="4884"/>
        <v>-18.4375</v>
      </c>
      <c r="T25985" s="86">
        <f t="shared" si="4885"/>
        <v>-772.9</v>
      </c>
    </row>
    <row r="25986" spans="1:20" x14ac:dyDescent="0.25">
      <c r="A25986" s="113">
        <f t="shared" si="4877"/>
        <v>25981</v>
      </c>
      <c r="B25986" s="185">
        <f t="shared" si="4879"/>
        <v>43371</v>
      </c>
      <c r="C25986" s="118">
        <f t="shared" si="4878"/>
        <v>65</v>
      </c>
      <c r="D25986" s="121">
        <f>VLOOKUP(CONCATENATE(B25986,C25986),'Bron BM-prijzen'!A:L,11,FALSE)</f>
        <v>41.99</v>
      </c>
      <c r="E25986" s="118">
        <f>VLOOKUP(CONCATENATE(B25986,C25986),'Bron BM-prijzen'!A:L,12,FALSE)</f>
        <v>41.99</v>
      </c>
      <c r="F25986" s="121">
        <f>AVERAGEIFS('Rekensheet Uurdata'!E:E,'Rekensheet Uurdata'!A:A,QUOTIENT('Rekensheet Kwartierdata'!A25986-1,4)+1)/4</f>
        <v>367.375</v>
      </c>
      <c r="G25986" s="84">
        <f>IFERROR(VALUE(VLOOKUP(A25986,'Bron Productie'!A:H,7))/4,-1)</f>
        <v>278</v>
      </c>
      <c r="H25986" s="84">
        <f t="shared" si="4874"/>
        <v>278</v>
      </c>
      <c r="I25986" s="84">
        <f t="shared" si="4880"/>
        <v>-89.375</v>
      </c>
      <c r="J25986" s="118">
        <f t="shared" si="4881"/>
        <v>-3752.8562500000003</v>
      </c>
      <c r="K25986" s="121">
        <f>AVERAGEIFS('Rekensheet Uurdata'!F:F,'Rekensheet Uurdata'!A:A,QUOTIENT('Rekensheet Kwartierdata'!A25986-1,4)+1)/4</f>
        <v>123.8125</v>
      </c>
      <c r="L25986" s="84">
        <f>IFERROR(VALUE(VLOOKUP(A25986,'Bron Productie'!A:H,5))/4,-1)</f>
        <v>121.25</v>
      </c>
      <c r="M25986" s="84">
        <f t="shared" si="4875"/>
        <v>121.25</v>
      </c>
      <c r="N25986" s="84">
        <f t="shared" si="4882"/>
        <v>-2.5625</v>
      </c>
      <c r="O25986" s="118">
        <f t="shared" si="4883"/>
        <v>-107.59937500000001</v>
      </c>
      <c r="P25986" s="121">
        <f>AVERAGEIFS('Rekensheet Uurdata'!G:G,'Rekensheet Uurdata'!A:A,QUOTIENT('Rekensheet Kwartierdata'!A25986-1,4)+1)/4</f>
        <v>326.1875</v>
      </c>
      <c r="Q25986" s="84">
        <f>IFERROR(VALUE(VLOOKUP(A25986,'Bron Productie'!A:H,3))/4,-1)</f>
        <v>354.5</v>
      </c>
      <c r="R25986" s="84">
        <f t="shared" si="4876"/>
        <v>354.5</v>
      </c>
      <c r="S25986" s="84">
        <f t="shared" si="4884"/>
        <v>28.3125</v>
      </c>
      <c r="T25986" s="86">
        <f t="shared" si="4885"/>
        <v>1188.8418750000001</v>
      </c>
    </row>
    <row r="25987" spans="1:20" x14ac:dyDescent="0.25">
      <c r="A25987" s="113">
        <f t="shared" si="4877"/>
        <v>25982</v>
      </c>
      <c r="B25987" s="185">
        <f t="shared" si="4879"/>
        <v>43371</v>
      </c>
      <c r="C25987" s="118">
        <f t="shared" si="4878"/>
        <v>66</v>
      </c>
      <c r="D25987" s="121">
        <f>VLOOKUP(CONCATENATE(B25987,C25987),'Bron BM-prijzen'!A:L,11,FALSE)</f>
        <v>41.99</v>
      </c>
      <c r="E25987" s="118">
        <f>VLOOKUP(CONCATENATE(B25987,C25987),'Bron BM-prijzen'!A:L,12,FALSE)</f>
        <v>41.99</v>
      </c>
      <c r="F25987" s="121">
        <f>AVERAGEIFS('Rekensheet Uurdata'!E:E,'Rekensheet Uurdata'!A:A,QUOTIENT('Rekensheet Kwartierdata'!A25987-1,4)+1)/4</f>
        <v>367.375</v>
      </c>
      <c r="G25987" s="84">
        <f>IFERROR(VALUE(VLOOKUP(A25987,'Bron Productie'!A:H,7))/4,-1)</f>
        <v>268.75</v>
      </c>
      <c r="H25987" s="84">
        <f t="shared" si="4874"/>
        <v>268.75</v>
      </c>
      <c r="I25987" s="84">
        <f t="shared" si="4880"/>
        <v>-98.625</v>
      </c>
      <c r="J25987" s="118">
        <f t="shared" si="4881"/>
        <v>-4141.2637500000001</v>
      </c>
      <c r="K25987" s="121">
        <f>AVERAGEIFS('Rekensheet Uurdata'!F:F,'Rekensheet Uurdata'!A:A,QUOTIENT('Rekensheet Kwartierdata'!A25987-1,4)+1)/4</f>
        <v>123.8125</v>
      </c>
      <c r="L25987" s="84">
        <f>IFERROR(VALUE(VLOOKUP(A25987,'Bron Productie'!A:H,5))/4,-1)</f>
        <v>104.75</v>
      </c>
      <c r="M25987" s="84">
        <f t="shared" si="4875"/>
        <v>104.75</v>
      </c>
      <c r="N25987" s="84">
        <f t="shared" si="4882"/>
        <v>-19.0625</v>
      </c>
      <c r="O25987" s="118">
        <f t="shared" si="4883"/>
        <v>-800.43437500000005</v>
      </c>
      <c r="P25987" s="121">
        <f>AVERAGEIFS('Rekensheet Uurdata'!G:G,'Rekensheet Uurdata'!A:A,QUOTIENT('Rekensheet Kwartierdata'!A25987-1,4)+1)/4</f>
        <v>326.1875</v>
      </c>
      <c r="Q25987" s="84">
        <f>IFERROR(VALUE(VLOOKUP(A25987,'Bron Productie'!A:H,3))/4,-1)</f>
        <v>335.75</v>
      </c>
      <c r="R25987" s="84">
        <f t="shared" si="4876"/>
        <v>335.75</v>
      </c>
      <c r="S25987" s="84">
        <f t="shared" si="4884"/>
        <v>9.5625</v>
      </c>
      <c r="T25987" s="86">
        <f t="shared" si="4885"/>
        <v>401.52937500000002</v>
      </c>
    </row>
    <row r="25988" spans="1:20" x14ac:dyDescent="0.25">
      <c r="A25988" s="113">
        <f t="shared" si="4877"/>
        <v>25983</v>
      </c>
      <c r="B25988" s="185">
        <f t="shared" si="4879"/>
        <v>43371</v>
      </c>
      <c r="C25988" s="118">
        <f t="shared" si="4878"/>
        <v>67</v>
      </c>
      <c r="D25988" s="121">
        <f>VLOOKUP(CONCATENATE(B25988,C25988),'Bron BM-prijzen'!A:L,11,FALSE)</f>
        <v>-144.71</v>
      </c>
      <c r="E25988" s="118">
        <f>VLOOKUP(CONCATENATE(B25988,C25988),'Bron BM-prijzen'!A:L,12,FALSE)</f>
        <v>-144.71</v>
      </c>
      <c r="F25988" s="121">
        <f>AVERAGEIFS('Rekensheet Uurdata'!E:E,'Rekensheet Uurdata'!A:A,QUOTIENT('Rekensheet Kwartierdata'!A25988-1,4)+1)/4</f>
        <v>367.375</v>
      </c>
      <c r="G25988" s="84">
        <f>IFERROR(VALUE(VLOOKUP(A25988,'Bron Productie'!A:H,7))/4,-1)</f>
        <v>265.5</v>
      </c>
      <c r="H25988" s="84">
        <f t="shared" si="4874"/>
        <v>265.5</v>
      </c>
      <c r="I25988" s="84">
        <f t="shared" si="4880"/>
        <v>-101.875</v>
      </c>
      <c r="J25988" s="118">
        <f t="shared" si="4881"/>
        <v>14742.331250000001</v>
      </c>
      <c r="K25988" s="121">
        <f>AVERAGEIFS('Rekensheet Uurdata'!F:F,'Rekensheet Uurdata'!A:A,QUOTIENT('Rekensheet Kwartierdata'!A25988-1,4)+1)/4</f>
        <v>123.8125</v>
      </c>
      <c r="L25988" s="84">
        <f>IFERROR(VALUE(VLOOKUP(A25988,'Bron Productie'!A:H,5))/4,-1)</f>
        <v>96.25</v>
      </c>
      <c r="M25988" s="84">
        <f t="shared" si="4875"/>
        <v>96.25</v>
      </c>
      <c r="N25988" s="84">
        <f t="shared" si="4882"/>
        <v>-27.5625</v>
      </c>
      <c r="O25988" s="118">
        <f t="shared" si="4883"/>
        <v>3988.569375</v>
      </c>
      <c r="P25988" s="121">
        <f>AVERAGEIFS('Rekensheet Uurdata'!G:G,'Rekensheet Uurdata'!A:A,QUOTIENT('Rekensheet Kwartierdata'!A25988-1,4)+1)/4</f>
        <v>326.1875</v>
      </c>
      <c r="Q25988" s="84">
        <f>IFERROR(VALUE(VLOOKUP(A25988,'Bron Productie'!A:H,3))/4,-1)</f>
        <v>316.75</v>
      </c>
      <c r="R25988" s="84">
        <f t="shared" si="4876"/>
        <v>316.75</v>
      </c>
      <c r="S25988" s="84">
        <f t="shared" si="4884"/>
        <v>-9.4375</v>
      </c>
      <c r="T25988" s="86">
        <f t="shared" si="4885"/>
        <v>1365.7006250000002</v>
      </c>
    </row>
    <row r="25989" spans="1:20" x14ac:dyDescent="0.25">
      <c r="A25989" s="113">
        <f t="shared" si="4877"/>
        <v>25984</v>
      </c>
      <c r="B25989" s="185">
        <f t="shared" si="4879"/>
        <v>43371</v>
      </c>
      <c r="C25989" s="118">
        <f t="shared" si="4878"/>
        <v>68</v>
      </c>
      <c r="D25989" s="121">
        <f>VLOOKUP(CONCATENATE(B25989,C25989),'Bron BM-prijzen'!A:L,11,FALSE)</f>
        <v>27.14</v>
      </c>
      <c r="E25989" s="118">
        <f>VLOOKUP(CONCATENATE(B25989,C25989),'Bron BM-prijzen'!A:L,12,FALSE)</f>
        <v>27.14</v>
      </c>
      <c r="F25989" s="121">
        <f>AVERAGEIFS('Rekensheet Uurdata'!E:E,'Rekensheet Uurdata'!A:A,QUOTIENT('Rekensheet Kwartierdata'!A25989-1,4)+1)/4</f>
        <v>367.375</v>
      </c>
      <c r="G25989" s="84">
        <f>IFERROR(VALUE(VLOOKUP(A25989,'Bron Productie'!A:H,7))/4,-1)</f>
        <v>288.5</v>
      </c>
      <c r="H25989" s="84">
        <f t="shared" si="4874"/>
        <v>288.5</v>
      </c>
      <c r="I25989" s="84">
        <f t="shared" si="4880"/>
        <v>-78.875</v>
      </c>
      <c r="J25989" s="118">
        <f t="shared" si="4881"/>
        <v>-2140.6675</v>
      </c>
      <c r="K25989" s="121">
        <f>AVERAGEIFS('Rekensheet Uurdata'!F:F,'Rekensheet Uurdata'!A:A,QUOTIENT('Rekensheet Kwartierdata'!A25989-1,4)+1)/4</f>
        <v>123.8125</v>
      </c>
      <c r="L25989" s="84">
        <f>IFERROR(VALUE(VLOOKUP(A25989,'Bron Productie'!A:H,5))/4,-1)</f>
        <v>101.5</v>
      </c>
      <c r="M25989" s="84">
        <f t="shared" si="4875"/>
        <v>101.5</v>
      </c>
      <c r="N25989" s="84">
        <f t="shared" si="4882"/>
        <v>-22.3125</v>
      </c>
      <c r="O25989" s="118">
        <f t="shared" si="4883"/>
        <v>-605.56124999999997</v>
      </c>
      <c r="P25989" s="121">
        <f>AVERAGEIFS('Rekensheet Uurdata'!G:G,'Rekensheet Uurdata'!A:A,QUOTIENT('Rekensheet Kwartierdata'!A25989-1,4)+1)/4</f>
        <v>326.1875</v>
      </c>
      <c r="Q25989" s="84">
        <f>IFERROR(VALUE(VLOOKUP(A25989,'Bron Productie'!A:H,3))/4,-1)</f>
        <v>297.75</v>
      </c>
      <c r="R25989" s="84">
        <f t="shared" si="4876"/>
        <v>297.75</v>
      </c>
      <c r="S25989" s="84">
        <f t="shared" si="4884"/>
        <v>-28.4375</v>
      </c>
      <c r="T25989" s="86">
        <f t="shared" si="4885"/>
        <v>-771.79375000000005</v>
      </c>
    </row>
    <row r="25990" spans="1:20" x14ac:dyDescent="0.25">
      <c r="A25990" s="113">
        <f t="shared" si="4877"/>
        <v>25985</v>
      </c>
      <c r="B25990" s="185">
        <f t="shared" si="4879"/>
        <v>43371</v>
      </c>
      <c r="C25990" s="118">
        <f t="shared" si="4878"/>
        <v>69</v>
      </c>
      <c r="D25990" s="121">
        <f>VLOOKUP(CONCATENATE(B25990,C25990),'Bron BM-prijzen'!A:L,11,FALSE)</f>
        <v>42.08</v>
      </c>
      <c r="E25990" s="118">
        <f>VLOOKUP(CONCATENATE(B25990,C25990),'Bron BM-prijzen'!A:L,12,FALSE)</f>
        <v>42.08</v>
      </c>
      <c r="F25990" s="121">
        <f>AVERAGEIFS('Rekensheet Uurdata'!E:E,'Rekensheet Uurdata'!A:A,QUOTIENT('Rekensheet Kwartierdata'!A25990-1,4)+1)/4</f>
        <v>352.75</v>
      </c>
      <c r="G25990" s="84">
        <f>IFERROR(VALUE(VLOOKUP(A25990,'Bron Productie'!A:H,7))/4,-1)</f>
        <v>257.5</v>
      </c>
      <c r="H25990" s="84">
        <f t="shared" si="4874"/>
        <v>257.5</v>
      </c>
      <c r="I25990" s="84">
        <f t="shared" si="4880"/>
        <v>-95.25</v>
      </c>
      <c r="J25990" s="118">
        <f t="shared" si="4881"/>
        <v>-4008.12</v>
      </c>
      <c r="K25990" s="121">
        <f>AVERAGEIFS('Rekensheet Uurdata'!F:F,'Rekensheet Uurdata'!A:A,QUOTIENT('Rekensheet Kwartierdata'!A25990-1,4)+1)/4</f>
        <v>121</v>
      </c>
      <c r="L25990" s="84">
        <f>IFERROR(VALUE(VLOOKUP(A25990,'Bron Productie'!A:H,5))/4,-1)</f>
        <v>108.5</v>
      </c>
      <c r="M25990" s="84">
        <f t="shared" si="4875"/>
        <v>108.5</v>
      </c>
      <c r="N25990" s="84">
        <f t="shared" si="4882"/>
        <v>-12.5</v>
      </c>
      <c r="O25990" s="118">
        <f t="shared" si="4883"/>
        <v>-526</v>
      </c>
      <c r="P25990" s="121">
        <f>AVERAGEIFS('Rekensheet Uurdata'!G:G,'Rekensheet Uurdata'!A:A,QUOTIENT('Rekensheet Kwartierdata'!A25990-1,4)+1)/4</f>
        <v>239.875</v>
      </c>
      <c r="Q25990" s="84">
        <f>IFERROR(VALUE(VLOOKUP(A25990,'Bron Productie'!A:H,3))/4,-1)</f>
        <v>279</v>
      </c>
      <c r="R25990" s="84">
        <f t="shared" si="4876"/>
        <v>279</v>
      </c>
      <c r="S25990" s="84">
        <f t="shared" si="4884"/>
        <v>39.125</v>
      </c>
      <c r="T25990" s="86">
        <f t="shared" si="4885"/>
        <v>1646.3799999999999</v>
      </c>
    </row>
    <row r="25991" spans="1:20" x14ac:dyDescent="0.25">
      <c r="A25991" s="113">
        <f t="shared" si="4877"/>
        <v>25986</v>
      </c>
      <c r="B25991" s="185">
        <f t="shared" si="4879"/>
        <v>43371</v>
      </c>
      <c r="C25991" s="118">
        <f t="shared" si="4878"/>
        <v>70</v>
      </c>
      <c r="D25991" s="121">
        <f>VLOOKUP(CONCATENATE(B25991,C25991),'Bron BM-prijzen'!A:L,11,FALSE)</f>
        <v>42.63</v>
      </c>
      <c r="E25991" s="118">
        <f>VLOOKUP(CONCATENATE(B25991,C25991),'Bron BM-prijzen'!A:L,12,FALSE)</f>
        <v>42.63</v>
      </c>
      <c r="F25991" s="121">
        <f>AVERAGEIFS('Rekensheet Uurdata'!E:E,'Rekensheet Uurdata'!A:A,QUOTIENT('Rekensheet Kwartierdata'!A25991-1,4)+1)/4</f>
        <v>352.75</v>
      </c>
      <c r="G25991" s="84">
        <f>IFERROR(VALUE(VLOOKUP(A25991,'Bron Productie'!A:H,7))/4,-1)</f>
        <v>253.25</v>
      </c>
      <c r="H25991" s="84">
        <f t="shared" ref="H25991:H26054" si="4886">IF(OR(F25991&lt;0,G25991&lt;0),-1,G25991*$H$1/$H$2)</f>
        <v>253.25</v>
      </c>
      <c r="I25991" s="84">
        <f t="shared" si="4880"/>
        <v>-99.5</v>
      </c>
      <c r="J25991" s="118">
        <f t="shared" si="4881"/>
        <v>-4241.6850000000004</v>
      </c>
      <c r="K25991" s="121">
        <f>AVERAGEIFS('Rekensheet Uurdata'!F:F,'Rekensheet Uurdata'!A:A,QUOTIENT('Rekensheet Kwartierdata'!A25991-1,4)+1)/4</f>
        <v>121</v>
      </c>
      <c r="L25991" s="84">
        <f>IFERROR(VALUE(VLOOKUP(A25991,'Bron Productie'!A:H,5))/4,-1)</f>
        <v>107</v>
      </c>
      <c r="M25991" s="84">
        <f t="shared" ref="M25991:M26054" si="4887">IF(OR(K25991&lt;0,L25991&lt;0),-1,L25991*$M$1/$M$2)</f>
        <v>107</v>
      </c>
      <c r="N25991" s="84">
        <f t="shared" si="4882"/>
        <v>-14</v>
      </c>
      <c r="O25991" s="118">
        <f t="shared" si="4883"/>
        <v>-596.82000000000005</v>
      </c>
      <c r="P25991" s="121">
        <f>AVERAGEIFS('Rekensheet Uurdata'!G:G,'Rekensheet Uurdata'!A:A,QUOTIENT('Rekensheet Kwartierdata'!A25991-1,4)+1)/4</f>
        <v>239.875</v>
      </c>
      <c r="Q25991" s="84">
        <f>IFERROR(VALUE(VLOOKUP(A25991,'Bron Productie'!A:H,3))/4,-1)</f>
        <v>253</v>
      </c>
      <c r="R25991" s="84">
        <f t="shared" ref="R25991:R26054" si="4888">IF(OR(P25991&lt;0,Q25991&lt;0),-1,Q25991*$R$1/$R$2)</f>
        <v>253</v>
      </c>
      <c r="S25991" s="84">
        <f t="shared" si="4884"/>
        <v>13.125</v>
      </c>
      <c r="T25991" s="86">
        <f t="shared" si="4885"/>
        <v>559.51875000000007</v>
      </c>
    </row>
    <row r="25992" spans="1:20" x14ac:dyDescent="0.25">
      <c r="A25992" s="113">
        <f t="shared" ref="A25992:A26055" si="4889">A25991+1</f>
        <v>25987</v>
      </c>
      <c r="B25992" s="185">
        <f t="shared" si="4879"/>
        <v>43371</v>
      </c>
      <c r="C25992" s="118">
        <f t="shared" ref="C25992:C26055" si="4890">IF(C25991=96,1,C25991+1)</f>
        <v>71</v>
      </c>
      <c r="D25992" s="121">
        <f>VLOOKUP(CONCATENATE(B25992,C25992),'Bron BM-prijzen'!A:L,11,FALSE)</f>
        <v>49.89</v>
      </c>
      <c r="E25992" s="118">
        <f>VLOOKUP(CONCATENATE(B25992,C25992),'Bron BM-prijzen'!A:L,12,FALSE)</f>
        <v>49.89</v>
      </c>
      <c r="F25992" s="121">
        <f>AVERAGEIFS('Rekensheet Uurdata'!E:E,'Rekensheet Uurdata'!A:A,QUOTIENT('Rekensheet Kwartierdata'!A25992-1,4)+1)/4</f>
        <v>352.75</v>
      </c>
      <c r="G25992" s="84">
        <f>IFERROR(VALUE(VLOOKUP(A25992,'Bron Productie'!A:H,7))/4,-1)</f>
        <v>253.5</v>
      </c>
      <c r="H25992" s="84">
        <f t="shared" si="4886"/>
        <v>253.5</v>
      </c>
      <c r="I25992" s="84">
        <f t="shared" si="4880"/>
        <v>-99.25</v>
      </c>
      <c r="J25992" s="118">
        <f t="shared" si="4881"/>
        <v>-4951.5825000000004</v>
      </c>
      <c r="K25992" s="121">
        <f>AVERAGEIFS('Rekensheet Uurdata'!F:F,'Rekensheet Uurdata'!A:A,QUOTIENT('Rekensheet Kwartierdata'!A25992-1,4)+1)/4</f>
        <v>121</v>
      </c>
      <c r="L25992" s="84">
        <f>IFERROR(VALUE(VLOOKUP(A25992,'Bron Productie'!A:H,5))/4,-1)</f>
        <v>108.75</v>
      </c>
      <c r="M25992" s="84">
        <f t="shared" si="4887"/>
        <v>108.75</v>
      </c>
      <c r="N25992" s="84">
        <f t="shared" si="4882"/>
        <v>-12.25</v>
      </c>
      <c r="O25992" s="118">
        <f t="shared" si="4883"/>
        <v>-611.15250000000003</v>
      </c>
      <c r="P25992" s="121">
        <f>AVERAGEIFS('Rekensheet Uurdata'!G:G,'Rekensheet Uurdata'!A:A,QUOTIENT('Rekensheet Kwartierdata'!A25992-1,4)+1)/4</f>
        <v>239.875</v>
      </c>
      <c r="Q25992" s="84">
        <f>IFERROR(VALUE(VLOOKUP(A25992,'Bron Productie'!A:H,3))/4,-1)</f>
        <v>226.75</v>
      </c>
      <c r="R25992" s="84">
        <f t="shared" si="4888"/>
        <v>226.75</v>
      </c>
      <c r="S25992" s="84">
        <f t="shared" si="4884"/>
        <v>-13.125</v>
      </c>
      <c r="T25992" s="86">
        <f t="shared" si="4885"/>
        <v>-654.80624999999998</v>
      </c>
    </row>
    <row r="25993" spans="1:20" x14ac:dyDescent="0.25">
      <c r="A25993" s="113">
        <f t="shared" si="4889"/>
        <v>25988</v>
      </c>
      <c r="B25993" s="185">
        <f t="shared" si="4879"/>
        <v>43371</v>
      </c>
      <c r="C25993" s="118">
        <f t="shared" si="4890"/>
        <v>72</v>
      </c>
      <c r="D25993" s="121">
        <f>VLOOKUP(CONCATENATE(B25993,C25993),'Bron BM-prijzen'!A:L,11,FALSE)</f>
        <v>53.1</v>
      </c>
      <c r="E25993" s="118">
        <f>VLOOKUP(CONCATENATE(B25993,C25993),'Bron BM-prijzen'!A:L,12,FALSE)</f>
        <v>53.1</v>
      </c>
      <c r="F25993" s="121">
        <f>AVERAGEIFS('Rekensheet Uurdata'!E:E,'Rekensheet Uurdata'!A:A,QUOTIENT('Rekensheet Kwartierdata'!A25993-1,4)+1)/4</f>
        <v>352.75</v>
      </c>
      <c r="G25993" s="84">
        <f>IFERROR(VALUE(VLOOKUP(A25993,'Bron Productie'!A:H,7))/4,-1)</f>
        <v>239.25</v>
      </c>
      <c r="H25993" s="84">
        <f t="shared" si="4886"/>
        <v>239.25</v>
      </c>
      <c r="I25993" s="84">
        <f t="shared" si="4880"/>
        <v>-113.5</v>
      </c>
      <c r="J25993" s="118">
        <f t="shared" si="4881"/>
        <v>-6026.85</v>
      </c>
      <c r="K25993" s="121">
        <f>AVERAGEIFS('Rekensheet Uurdata'!F:F,'Rekensheet Uurdata'!A:A,QUOTIENT('Rekensheet Kwartierdata'!A25993-1,4)+1)/4</f>
        <v>121</v>
      </c>
      <c r="L25993" s="84">
        <f>IFERROR(VALUE(VLOOKUP(A25993,'Bron Productie'!A:H,5))/4,-1)</f>
        <v>127.5</v>
      </c>
      <c r="M25993" s="84">
        <f t="shared" si="4887"/>
        <v>127.5</v>
      </c>
      <c r="N25993" s="84">
        <f t="shared" si="4882"/>
        <v>6.5</v>
      </c>
      <c r="O25993" s="118">
        <f t="shared" si="4883"/>
        <v>345.15000000000003</v>
      </c>
      <c r="P25993" s="121">
        <f>AVERAGEIFS('Rekensheet Uurdata'!G:G,'Rekensheet Uurdata'!A:A,QUOTIENT('Rekensheet Kwartierdata'!A25993-1,4)+1)/4</f>
        <v>239.875</v>
      </c>
      <c r="Q25993" s="84">
        <f>IFERROR(VALUE(VLOOKUP(A25993,'Bron Productie'!A:H,3))/4,-1)</f>
        <v>200.75</v>
      </c>
      <c r="R25993" s="84">
        <f t="shared" si="4888"/>
        <v>200.75</v>
      </c>
      <c r="S25993" s="84">
        <f t="shared" si="4884"/>
        <v>-39.125</v>
      </c>
      <c r="T25993" s="86">
        <f t="shared" si="4885"/>
        <v>-2077.5374999999999</v>
      </c>
    </row>
    <row r="25994" spans="1:20" x14ac:dyDescent="0.25">
      <c r="A25994" s="113">
        <f t="shared" si="4889"/>
        <v>25989</v>
      </c>
      <c r="B25994" s="185">
        <f t="shared" si="4879"/>
        <v>43371</v>
      </c>
      <c r="C25994" s="118">
        <f t="shared" si="4890"/>
        <v>73</v>
      </c>
      <c r="D25994" s="121">
        <f>VLOOKUP(CONCATENATE(B25994,C25994),'Bron BM-prijzen'!A:L,11,FALSE)</f>
        <v>53.3</v>
      </c>
      <c r="E25994" s="118">
        <f>VLOOKUP(CONCATENATE(B25994,C25994),'Bron BM-prijzen'!A:L,12,FALSE)</f>
        <v>3.55</v>
      </c>
      <c r="F25994" s="121">
        <f>AVERAGEIFS('Rekensheet Uurdata'!E:E,'Rekensheet Uurdata'!A:A,QUOTIENT('Rekensheet Kwartierdata'!A25994-1,4)+1)/4</f>
        <v>276.6875</v>
      </c>
      <c r="G25994" s="84">
        <f>IFERROR(VALUE(VLOOKUP(A25994,'Bron Productie'!A:H,7))/4,-1)</f>
        <v>227.25</v>
      </c>
      <c r="H25994" s="84">
        <f t="shared" si="4886"/>
        <v>227.25</v>
      </c>
      <c r="I25994" s="84">
        <f t="shared" si="4880"/>
        <v>-49.4375</v>
      </c>
      <c r="J25994" s="118">
        <f t="shared" si="4881"/>
        <v>-2635.0187499999997</v>
      </c>
      <c r="K25994" s="121">
        <f>AVERAGEIFS('Rekensheet Uurdata'!F:F,'Rekensheet Uurdata'!A:A,QUOTIENT('Rekensheet Kwartierdata'!A25994-1,4)+1)/4</f>
        <v>114.375</v>
      </c>
      <c r="L25994" s="84">
        <f>IFERROR(VALUE(VLOOKUP(A25994,'Bron Productie'!A:H,5))/4,-1)</f>
        <v>134.25</v>
      </c>
      <c r="M25994" s="84">
        <f t="shared" si="4887"/>
        <v>134.25</v>
      </c>
      <c r="N25994" s="84">
        <f t="shared" si="4882"/>
        <v>19.875</v>
      </c>
      <c r="O25994" s="118">
        <f t="shared" si="4883"/>
        <v>70.556249999999991</v>
      </c>
      <c r="P25994" s="121">
        <f>AVERAGEIFS('Rekensheet Uurdata'!G:G,'Rekensheet Uurdata'!A:A,QUOTIENT('Rekensheet Kwartierdata'!A25994-1,4)+1)/4</f>
        <v>132.375</v>
      </c>
      <c r="Q25994" s="84">
        <f>IFERROR(VALUE(VLOOKUP(A25994,'Bron Productie'!A:H,3))/4,-1)</f>
        <v>174.75</v>
      </c>
      <c r="R25994" s="84">
        <f t="shared" si="4888"/>
        <v>174.75</v>
      </c>
      <c r="S25994" s="84">
        <f t="shared" si="4884"/>
        <v>42.375</v>
      </c>
      <c r="T25994" s="86">
        <f t="shared" si="4885"/>
        <v>150.43125000000001</v>
      </c>
    </row>
    <row r="25995" spans="1:20" x14ac:dyDescent="0.25">
      <c r="A25995" s="113">
        <f t="shared" si="4889"/>
        <v>25990</v>
      </c>
      <c r="B25995" s="185">
        <f t="shared" si="4879"/>
        <v>43371</v>
      </c>
      <c r="C25995" s="118">
        <f t="shared" si="4890"/>
        <v>74</v>
      </c>
      <c r="D25995" s="121">
        <f>VLOOKUP(CONCATENATE(B25995,C25995),'Bron BM-prijzen'!A:L,11,FALSE)</f>
        <v>46.89</v>
      </c>
      <c r="E25995" s="118">
        <f>VLOOKUP(CONCATENATE(B25995,C25995),'Bron BM-prijzen'!A:L,12,FALSE)</f>
        <v>46.89</v>
      </c>
      <c r="F25995" s="121">
        <f>AVERAGEIFS('Rekensheet Uurdata'!E:E,'Rekensheet Uurdata'!A:A,QUOTIENT('Rekensheet Kwartierdata'!A25995-1,4)+1)/4</f>
        <v>276.6875</v>
      </c>
      <c r="G25995" s="84">
        <f>IFERROR(VALUE(VLOOKUP(A25995,'Bron Productie'!A:H,7))/4,-1)</f>
        <v>200.5</v>
      </c>
      <c r="H25995" s="84">
        <f t="shared" si="4886"/>
        <v>200.5</v>
      </c>
      <c r="I25995" s="84">
        <f t="shared" si="4880"/>
        <v>-76.1875</v>
      </c>
      <c r="J25995" s="118">
        <f t="shared" si="4881"/>
        <v>-3572.4318750000002</v>
      </c>
      <c r="K25995" s="121">
        <f>AVERAGEIFS('Rekensheet Uurdata'!F:F,'Rekensheet Uurdata'!A:A,QUOTIENT('Rekensheet Kwartierdata'!A25995-1,4)+1)/4</f>
        <v>114.375</v>
      </c>
      <c r="L25995" s="84">
        <f>IFERROR(VALUE(VLOOKUP(A25995,'Bron Productie'!A:H,5))/4,-1)</f>
        <v>130.5</v>
      </c>
      <c r="M25995" s="84">
        <f t="shared" si="4887"/>
        <v>130.5</v>
      </c>
      <c r="N25995" s="84">
        <f t="shared" si="4882"/>
        <v>16.125</v>
      </c>
      <c r="O25995" s="118">
        <f t="shared" si="4883"/>
        <v>756.10125000000005</v>
      </c>
      <c r="P25995" s="121">
        <f>AVERAGEIFS('Rekensheet Uurdata'!G:G,'Rekensheet Uurdata'!A:A,QUOTIENT('Rekensheet Kwartierdata'!A25995-1,4)+1)/4</f>
        <v>132.375</v>
      </c>
      <c r="Q25995" s="84">
        <f>IFERROR(VALUE(VLOOKUP(A25995,'Bron Productie'!A:H,3))/4,-1)</f>
        <v>146.5</v>
      </c>
      <c r="R25995" s="84">
        <f t="shared" si="4888"/>
        <v>146.5</v>
      </c>
      <c r="S25995" s="84">
        <f t="shared" si="4884"/>
        <v>14.125</v>
      </c>
      <c r="T25995" s="86">
        <f t="shared" si="4885"/>
        <v>662.32124999999996</v>
      </c>
    </row>
    <row r="25996" spans="1:20" x14ac:dyDescent="0.25">
      <c r="A25996" s="113">
        <f t="shared" si="4889"/>
        <v>25991</v>
      </c>
      <c r="B25996" s="185">
        <f t="shared" si="4879"/>
        <v>43371</v>
      </c>
      <c r="C25996" s="118">
        <f t="shared" si="4890"/>
        <v>75</v>
      </c>
      <c r="D25996" s="121">
        <f>VLOOKUP(CONCATENATE(B25996,C25996),'Bron BM-prijzen'!A:L,11,FALSE)</f>
        <v>53.3</v>
      </c>
      <c r="E25996" s="118">
        <f>VLOOKUP(CONCATENATE(B25996,C25996),'Bron BM-prijzen'!A:L,12,FALSE)</f>
        <v>53.3</v>
      </c>
      <c r="F25996" s="121">
        <f>AVERAGEIFS('Rekensheet Uurdata'!E:E,'Rekensheet Uurdata'!A:A,QUOTIENT('Rekensheet Kwartierdata'!A25996-1,4)+1)/4</f>
        <v>276.6875</v>
      </c>
      <c r="G25996" s="84">
        <f>IFERROR(VALUE(VLOOKUP(A25996,'Bron Productie'!A:H,7))/4,-1)</f>
        <v>196.25</v>
      </c>
      <c r="H25996" s="84">
        <f t="shared" si="4886"/>
        <v>196.25</v>
      </c>
      <c r="I25996" s="84">
        <f t="shared" si="4880"/>
        <v>-80.4375</v>
      </c>
      <c r="J25996" s="118">
        <f t="shared" si="4881"/>
        <v>-4287.3187499999995</v>
      </c>
      <c r="K25996" s="121">
        <f>AVERAGEIFS('Rekensheet Uurdata'!F:F,'Rekensheet Uurdata'!A:A,QUOTIENT('Rekensheet Kwartierdata'!A25996-1,4)+1)/4</f>
        <v>114.375</v>
      </c>
      <c r="L25996" s="84">
        <f>IFERROR(VALUE(VLOOKUP(A25996,'Bron Productie'!A:H,5))/4,-1)</f>
        <v>119</v>
      </c>
      <c r="M25996" s="84">
        <f t="shared" si="4887"/>
        <v>119</v>
      </c>
      <c r="N25996" s="84">
        <f t="shared" si="4882"/>
        <v>4.625</v>
      </c>
      <c r="O25996" s="118">
        <f t="shared" si="4883"/>
        <v>246.51249999999999</v>
      </c>
      <c r="P25996" s="121">
        <f>AVERAGEIFS('Rekensheet Uurdata'!G:G,'Rekensheet Uurdata'!A:A,QUOTIENT('Rekensheet Kwartierdata'!A25996-1,4)+1)/4</f>
        <v>132.375</v>
      </c>
      <c r="Q25996" s="84">
        <f>IFERROR(VALUE(VLOOKUP(A25996,'Bron Productie'!A:H,3))/4,-1)</f>
        <v>118.25</v>
      </c>
      <c r="R25996" s="84">
        <f t="shared" si="4888"/>
        <v>118.25</v>
      </c>
      <c r="S25996" s="84">
        <f t="shared" si="4884"/>
        <v>-14.125</v>
      </c>
      <c r="T25996" s="86">
        <f t="shared" si="4885"/>
        <v>-752.86249999999995</v>
      </c>
    </row>
    <row r="25997" spans="1:20" x14ac:dyDescent="0.25">
      <c r="A25997" s="113">
        <f t="shared" si="4889"/>
        <v>25992</v>
      </c>
      <c r="B25997" s="185">
        <f t="shared" si="4879"/>
        <v>43371</v>
      </c>
      <c r="C25997" s="118">
        <f t="shared" si="4890"/>
        <v>76</v>
      </c>
      <c r="D25997" s="121">
        <f>VLOOKUP(CONCATENATE(B25997,C25997),'Bron BM-prijzen'!A:L,11,FALSE)</f>
        <v>52.94</v>
      </c>
      <c r="E25997" s="118">
        <f>VLOOKUP(CONCATENATE(B25997,C25997),'Bron BM-prijzen'!A:L,12,FALSE)</f>
        <v>52.94</v>
      </c>
      <c r="F25997" s="121">
        <f>AVERAGEIFS('Rekensheet Uurdata'!E:E,'Rekensheet Uurdata'!A:A,QUOTIENT('Rekensheet Kwartierdata'!A25997-1,4)+1)/4</f>
        <v>276.6875</v>
      </c>
      <c r="G25997" s="84">
        <f>IFERROR(VALUE(VLOOKUP(A25997,'Bron Productie'!A:H,7))/4,-1)</f>
        <v>206.25</v>
      </c>
      <c r="H25997" s="84">
        <f t="shared" si="4886"/>
        <v>206.25</v>
      </c>
      <c r="I25997" s="84">
        <f t="shared" si="4880"/>
        <v>-70.4375</v>
      </c>
      <c r="J25997" s="118">
        <f t="shared" si="4881"/>
        <v>-3728.9612499999998</v>
      </c>
      <c r="K25997" s="121">
        <f>AVERAGEIFS('Rekensheet Uurdata'!F:F,'Rekensheet Uurdata'!A:A,QUOTIENT('Rekensheet Kwartierdata'!A25997-1,4)+1)/4</f>
        <v>114.375</v>
      </c>
      <c r="L25997" s="84">
        <f>IFERROR(VALUE(VLOOKUP(A25997,'Bron Productie'!A:H,5))/4,-1)</f>
        <v>108.75</v>
      </c>
      <c r="M25997" s="84">
        <f t="shared" si="4887"/>
        <v>108.75</v>
      </c>
      <c r="N25997" s="84">
        <f t="shared" si="4882"/>
        <v>-5.625</v>
      </c>
      <c r="O25997" s="118">
        <f t="shared" si="4883"/>
        <v>-297.78749999999997</v>
      </c>
      <c r="P25997" s="121">
        <f>AVERAGEIFS('Rekensheet Uurdata'!G:G,'Rekensheet Uurdata'!A:A,QUOTIENT('Rekensheet Kwartierdata'!A25997-1,4)+1)/4</f>
        <v>132.375</v>
      </c>
      <c r="Q25997" s="84">
        <f>IFERROR(VALUE(VLOOKUP(A25997,'Bron Productie'!A:H,3))/4,-1)</f>
        <v>90</v>
      </c>
      <c r="R25997" s="84">
        <f t="shared" si="4888"/>
        <v>90</v>
      </c>
      <c r="S25997" s="84">
        <f t="shared" si="4884"/>
        <v>-42.375</v>
      </c>
      <c r="T25997" s="86">
        <f t="shared" si="4885"/>
        <v>-2243.3325</v>
      </c>
    </row>
    <row r="25998" spans="1:20" x14ac:dyDescent="0.25">
      <c r="A25998" s="113">
        <f t="shared" si="4889"/>
        <v>25993</v>
      </c>
      <c r="B25998" s="185">
        <f t="shared" si="4879"/>
        <v>43371</v>
      </c>
      <c r="C25998" s="118">
        <f t="shared" si="4890"/>
        <v>77</v>
      </c>
      <c r="D25998" s="121">
        <f>VLOOKUP(CONCATENATE(B25998,C25998),'Bron BM-prijzen'!A:L,11,FALSE)</f>
        <v>-22.86</v>
      </c>
      <c r="E25998" s="118">
        <f>VLOOKUP(CONCATENATE(B25998,C25998),'Bron BM-prijzen'!A:L,12,FALSE)</f>
        <v>-22.86</v>
      </c>
      <c r="F25998" s="121">
        <f>AVERAGEIFS('Rekensheet Uurdata'!E:E,'Rekensheet Uurdata'!A:A,QUOTIENT('Rekensheet Kwartierdata'!A25998-1,4)+1)/4</f>
        <v>199.5</v>
      </c>
      <c r="G25998" s="84">
        <f>IFERROR(VALUE(VLOOKUP(A25998,'Bron Productie'!A:H,7))/4,-1)</f>
        <v>196</v>
      </c>
      <c r="H25998" s="84">
        <f t="shared" si="4886"/>
        <v>196</v>
      </c>
      <c r="I25998" s="84">
        <f t="shared" si="4880"/>
        <v>-3.5</v>
      </c>
      <c r="J25998" s="118">
        <f t="shared" si="4881"/>
        <v>80.009999999999991</v>
      </c>
      <c r="K25998" s="121">
        <f>AVERAGEIFS('Rekensheet Uurdata'!F:F,'Rekensheet Uurdata'!A:A,QUOTIENT('Rekensheet Kwartierdata'!A25998-1,4)+1)/4</f>
        <v>102.6875</v>
      </c>
      <c r="L25998" s="84">
        <f>IFERROR(VALUE(VLOOKUP(A25998,'Bron Productie'!A:H,5))/4,-1)</f>
        <v>93</v>
      </c>
      <c r="M25998" s="84">
        <f t="shared" si="4887"/>
        <v>93</v>
      </c>
      <c r="N25998" s="84">
        <f t="shared" si="4882"/>
        <v>-9.6875</v>
      </c>
      <c r="O25998" s="118">
        <f t="shared" si="4883"/>
        <v>221.45624999999998</v>
      </c>
      <c r="P25998" s="121">
        <f>AVERAGEIFS('Rekensheet Uurdata'!G:G,'Rekensheet Uurdata'!A:A,QUOTIENT('Rekensheet Kwartierdata'!A25998-1,4)+1)/4</f>
        <v>38.8125</v>
      </c>
      <c r="Q25998" s="84">
        <f>IFERROR(VALUE(VLOOKUP(A25998,'Bron Productie'!A:H,3))/4,-1)</f>
        <v>62</v>
      </c>
      <c r="R25998" s="84">
        <f t="shared" si="4888"/>
        <v>62</v>
      </c>
      <c r="S25998" s="84">
        <f t="shared" si="4884"/>
        <v>23.1875</v>
      </c>
      <c r="T25998" s="86">
        <f t="shared" si="4885"/>
        <v>-530.06624999999997</v>
      </c>
    </row>
    <row r="25999" spans="1:20" x14ac:dyDescent="0.25">
      <c r="A25999" s="113">
        <f t="shared" si="4889"/>
        <v>25994</v>
      </c>
      <c r="B25999" s="185">
        <f t="shared" si="4879"/>
        <v>43371</v>
      </c>
      <c r="C25999" s="118">
        <f t="shared" si="4890"/>
        <v>78</v>
      </c>
      <c r="D25999" s="121">
        <f>VLOOKUP(CONCATENATE(B25999,C25999),'Bron BM-prijzen'!A:L,11,FALSE)</f>
        <v>45.89</v>
      </c>
      <c r="E25999" s="118">
        <f>VLOOKUP(CONCATENATE(B25999,C25999),'Bron BM-prijzen'!A:L,12,FALSE)</f>
        <v>45.89</v>
      </c>
      <c r="F25999" s="121">
        <f>AVERAGEIFS('Rekensheet Uurdata'!E:E,'Rekensheet Uurdata'!A:A,QUOTIENT('Rekensheet Kwartierdata'!A25999-1,4)+1)/4</f>
        <v>199.5</v>
      </c>
      <c r="G25999" s="84">
        <f>IFERROR(VALUE(VLOOKUP(A25999,'Bron Productie'!A:H,7))/4,-1)</f>
        <v>185.25</v>
      </c>
      <c r="H25999" s="84">
        <f t="shared" si="4886"/>
        <v>185.25</v>
      </c>
      <c r="I25999" s="84">
        <f t="shared" si="4880"/>
        <v>-14.25</v>
      </c>
      <c r="J25999" s="118">
        <f t="shared" si="4881"/>
        <v>-653.9325</v>
      </c>
      <c r="K25999" s="121">
        <f>AVERAGEIFS('Rekensheet Uurdata'!F:F,'Rekensheet Uurdata'!A:A,QUOTIENT('Rekensheet Kwartierdata'!A25999-1,4)+1)/4</f>
        <v>102.6875</v>
      </c>
      <c r="L25999" s="84">
        <f>IFERROR(VALUE(VLOOKUP(A25999,'Bron Productie'!A:H,5))/4,-1)</f>
        <v>89.75</v>
      </c>
      <c r="M25999" s="84">
        <f t="shared" si="4887"/>
        <v>89.75</v>
      </c>
      <c r="N25999" s="84">
        <f t="shared" si="4882"/>
        <v>-12.9375</v>
      </c>
      <c r="O25999" s="118">
        <f t="shared" si="4883"/>
        <v>-593.70187499999997</v>
      </c>
      <c r="P25999" s="121">
        <f>AVERAGEIFS('Rekensheet Uurdata'!G:G,'Rekensheet Uurdata'!A:A,QUOTIENT('Rekensheet Kwartierdata'!A25999-1,4)+1)/4</f>
        <v>38.8125</v>
      </c>
      <c r="Q25999" s="84">
        <f>IFERROR(VALUE(VLOOKUP(A25999,'Bron Productie'!A:H,3))/4,-1)</f>
        <v>46.5</v>
      </c>
      <c r="R25999" s="84">
        <f t="shared" si="4888"/>
        <v>46.5</v>
      </c>
      <c r="S25999" s="84">
        <f t="shared" si="4884"/>
        <v>7.6875</v>
      </c>
      <c r="T25999" s="86">
        <f t="shared" si="4885"/>
        <v>352.77937500000002</v>
      </c>
    </row>
    <row r="26000" spans="1:20" x14ac:dyDescent="0.25">
      <c r="A26000" s="113">
        <f t="shared" si="4889"/>
        <v>25995</v>
      </c>
      <c r="B26000" s="185">
        <f t="shared" si="4879"/>
        <v>43371</v>
      </c>
      <c r="C26000" s="118">
        <f t="shared" si="4890"/>
        <v>79</v>
      </c>
      <c r="D26000" s="121">
        <f>VLOOKUP(CONCATENATE(B26000,C26000),'Bron BM-prijzen'!A:L,11,FALSE)</f>
        <v>60.98</v>
      </c>
      <c r="E26000" s="118">
        <f>VLOOKUP(CONCATENATE(B26000,C26000),'Bron BM-prijzen'!A:L,12,FALSE)</f>
        <v>60.98</v>
      </c>
      <c r="F26000" s="121">
        <f>AVERAGEIFS('Rekensheet Uurdata'!E:E,'Rekensheet Uurdata'!A:A,QUOTIENT('Rekensheet Kwartierdata'!A26000-1,4)+1)/4</f>
        <v>199.5</v>
      </c>
      <c r="G26000" s="84">
        <f>IFERROR(VALUE(VLOOKUP(A26000,'Bron Productie'!A:H,7))/4,-1)</f>
        <v>167.75</v>
      </c>
      <c r="H26000" s="84">
        <f t="shared" si="4886"/>
        <v>167.75</v>
      </c>
      <c r="I26000" s="84">
        <f t="shared" si="4880"/>
        <v>-31.75</v>
      </c>
      <c r="J26000" s="118">
        <f t="shared" si="4881"/>
        <v>-1936.115</v>
      </c>
      <c r="K26000" s="121">
        <f>AVERAGEIFS('Rekensheet Uurdata'!F:F,'Rekensheet Uurdata'!A:A,QUOTIENT('Rekensheet Kwartierdata'!A26000-1,4)+1)/4</f>
        <v>102.6875</v>
      </c>
      <c r="L26000" s="84">
        <f>IFERROR(VALUE(VLOOKUP(A26000,'Bron Productie'!A:H,5))/4,-1)</f>
        <v>89.75</v>
      </c>
      <c r="M26000" s="84">
        <f t="shared" si="4887"/>
        <v>89.75</v>
      </c>
      <c r="N26000" s="84">
        <f t="shared" si="4882"/>
        <v>-12.9375</v>
      </c>
      <c r="O26000" s="118">
        <f t="shared" si="4883"/>
        <v>-788.92874999999992</v>
      </c>
      <c r="P26000" s="121">
        <f>AVERAGEIFS('Rekensheet Uurdata'!G:G,'Rekensheet Uurdata'!A:A,QUOTIENT('Rekensheet Kwartierdata'!A26000-1,4)+1)/4</f>
        <v>38.8125</v>
      </c>
      <c r="Q26000" s="84">
        <f>IFERROR(VALUE(VLOOKUP(A26000,'Bron Productie'!A:H,3))/4,-1)</f>
        <v>31</v>
      </c>
      <c r="R26000" s="84">
        <f t="shared" si="4888"/>
        <v>31</v>
      </c>
      <c r="S26000" s="84">
        <f t="shared" si="4884"/>
        <v>-7.8125</v>
      </c>
      <c r="T26000" s="86">
        <f t="shared" si="4885"/>
        <v>-476.40625</v>
      </c>
    </row>
    <row r="26001" spans="1:20" x14ac:dyDescent="0.25">
      <c r="A26001" s="113">
        <f t="shared" si="4889"/>
        <v>25996</v>
      </c>
      <c r="B26001" s="185">
        <f t="shared" si="4879"/>
        <v>43371</v>
      </c>
      <c r="C26001" s="118">
        <f t="shared" si="4890"/>
        <v>80</v>
      </c>
      <c r="D26001" s="121">
        <f>VLOOKUP(CONCATENATE(B26001,C26001),'Bron BM-prijzen'!A:L,11,FALSE)</f>
        <v>60.98</v>
      </c>
      <c r="E26001" s="118">
        <f>VLOOKUP(CONCATENATE(B26001,C26001),'Bron BM-prijzen'!A:L,12,FALSE)</f>
        <v>60.98</v>
      </c>
      <c r="F26001" s="121">
        <f>AVERAGEIFS('Rekensheet Uurdata'!E:E,'Rekensheet Uurdata'!A:A,QUOTIENT('Rekensheet Kwartierdata'!A26001-1,4)+1)/4</f>
        <v>199.5</v>
      </c>
      <c r="G26001" s="84">
        <f>IFERROR(VALUE(VLOOKUP(A26001,'Bron Productie'!A:H,7))/4,-1)</f>
        <v>157.25</v>
      </c>
      <c r="H26001" s="84">
        <f t="shared" si="4886"/>
        <v>157.25</v>
      </c>
      <c r="I26001" s="84">
        <f t="shared" si="4880"/>
        <v>-42.25</v>
      </c>
      <c r="J26001" s="118">
        <f t="shared" si="4881"/>
        <v>-2576.4049999999997</v>
      </c>
      <c r="K26001" s="121">
        <f>AVERAGEIFS('Rekensheet Uurdata'!F:F,'Rekensheet Uurdata'!A:A,QUOTIENT('Rekensheet Kwartierdata'!A26001-1,4)+1)/4</f>
        <v>102.6875</v>
      </c>
      <c r="L26001" s="84">
        <f>IFERROR(VALUE(VLOOKUP(A26001,'Bron Productie'!A:H,5))/4,-1)</f>
        <v>84.5</v>
      </c>
      <c r="M26001" s="84">
        <f t="shared" si="4887"/>
        <v>84.5</v>
      </c>
      <c r="N26001" s="84">
        <f t="shared" si="4882"/>
        <v>-18.1875</v>
      </c>
      <c r="O26001" s="118">
        <f t="shared" si="4883"/>
        <v>-1109.07375</v>
      </c>
      <c r="P26001" s="121">
        <f>AVERAGEIFS('Rekensheet Uurdata'!G:G,'Rekensheet Uurdata'!A:A,QUOTIENT('Rekensheet Kwartierdata'!A26001-1,4)+1)/4</f>
        <v>38.8125</v>
      </c>
      <c r="Q26001" s="84">
        <f>IFERROR(VALUE(VLOOKUP(A26001,'Bron Productie'!A:H,3))/4,-1)</f>
        <v>15.75</v>
      </c>
      <c r="R26001" s="84">
        <f t="shared" si="4888"/>
        <v>15.75</v>
      </c>
      <c r="S26001" s="84">
        <f t="shared" si="4884"/>
        <v>-23.0625</v>
      </c>
      <c r="T26001" s="86">
        <f t="shared" si="4885"/>
        <v>-1406.3512499999999</v>
      </c>
    </row>
    <row r="26002" spans="1:20" x14ac:dyDescent="0.25">
      <c r="A26002" s="113">
        <f t="shared" si="4889"/>
        <v>25997</v>
      </c>
      <c r="B26002" s="185">
        <f t="shared" si="4879"/>
        <v>43371</v>
      </c>
      <c r="C26002" s="118">
        <f t="shared" si="4890"/>
        <v>81</v>
      </c>
      <c r="D26002" s="121">
        <f>VLOOKUP(CONCATENATE(B26002,C26002),'Bron BM-prijzen'!A:L,11,FALSE)</f>
        <v>57.11</v>
      </c>
      <c r="E26002" s="118">
        <f>VLOOKUP(CONCATENATE(B26002,C26002),'Bron BM-prijzen'!A:L,12,FALSE)</f>
        <v>57.11</v>
      </c>
      <c r="F26002" s="121">
        <f>AVERAGEIFS('Rekensheet Uurdata'!E:E,'Rekensheet Uurdata'!A:A,QUOTIENT('Rekensheet Kwartierdata'!A26002-1,4)+1)/4</f>
        <v>164.25</v>
      </c>
      <c r="G26002" s="84">
        <f>IFERROR(VALUE(VLOOKUP(A26002,'Bron Productie'!A:H,7))/4,-1)</f>
        <v>148</v>
      </c>
      <c r="H26002" s="84">
        <f t="shared" si="4886"/>
        <v>148</v>
      </c>
      <c r="I26002" s="84">
        <f t="shared" si="4880"/>
        <v>-16.25</v>
      </c>
      <c r="J26002" s="118">
        <f t="shared" si="4881"/>
        <v>-928.03750000000002</v>
      </c>
      <c r="K26002" s="121">
        <f>AVERAGEIFS('Rekensheet Uurdata'!F:F,'Rekensheet Uurdata'!A:A,QUOTIENT('Rekensheet Kwartierdata'!A26002-1,4)+1)/4</f>
        <v>89.125</v>
      </c>
      <c r="L26002" s="84">
        <f>IFERROR(VALUE(VLOOKUP(A26002,'Bron Productie'!A:H,5))/4,-1)</f>
        <v>77.25</v>
      </c>
      <c r="M26002" s="84">
        <f t="shared" si="4887"/>
        <v>77.25</v>
      </c>
      <c r="N26002" s="84">
        <f t="shared" si="4882"/>
        <v>-11.875</v>
      </c>
      <c r="O26002" s="118">
        <f t="shared" si="4883"/>
        <v>-678.18124999999998</v>
      </c>
      <c r="P26002" s="121">
        <f>AVERAGEIFS('Rekensheet Uurdata'!G:G,'Rekensheet Uurdata'!A:A,QUOTIENT('Rekensheet Kwartierdata'!A26002-1,4)+1)/4</f>
        <v>0.125</v>
      </c>
      <c r="Q26002" s="84">
        <f>IFERROR(VALUE(VLOOKUP(A26002,'Bron Productie'!A:H,3))/4,-1)</f>
        <v>0.25</v>
      </c>
      <c r="R26002" s="84">
        <f t="shared" si="4888"/>
        <v>0.25</v>
      </c>
      <c r="S26002" s="84">
        <f t="shared" si="4884"/>
        <v>0.125</v>
      </c>
      <c r="T26002" s="86">
        <f t="shared" si="4885"/>
        <v>7.1387499999999999</v>
      </c>
    </row>
    <row r="26003" spans="1:20" x14ac:dyDescent="0.25">
      <c r="A26003" s="113">
        <f t="shared" si="4889"/>
        <v>25998</v>
      </c>
      <c r="B26003" s="185">
        <f t="shared" si="4879"/>
        <v>43371</v>
      </c>
      <c r="C26003" s="118">
        <f t="shared" si="4890"/>
        <v>82</v>
      </c>
      <c r="D26003" s="121">
        <f>VLOOKUP(CONCATENATE(B26003,C26003),'Bron BM-prijzen'!A:L,11,FALSE)</f>
        <v>58.81</v>
      </c>
      <c r="E26003" s="118">
        <f>VLOOKUP(CONCATENATE(B26003,C26003),'Bron BM-prijzen'!A:L,12,FALSE)</f>
        <v>58.81</v>
      </c>
      <c r="F26003" s="121">
        <f>AVERAGEIFS('Rekensheet Uurdata'!E:E,'Rekensheet Uurdata'!A:A,QUOTIENT('Rekensheet Kwartierdata'!A26003-1,4)+1)/4</f>
        <v>164.25</v>
      </c>
      <c r="G26003" s="84">
        <f>IFERROR(VALUE(VLOOKUP(A26003,'Bron Productie'!A:H,7))/4,-1)</f>
        <v>134.5</v>
      </c>
      <c r="H26003" s="84">
        <f t="shared" si="4886"/>
        <v>134.5</v>
      </c>
      <c r="I26003" s="84">
        <f t="shared" si="4880"/>
        <v>-29.75</v>
      </c>
      <c r="J26003" s="118">
        <f t="shared" si="4881"/>
        <v>-1749.5975000000001</v>
      </c>
      <c r="K26003" s="121">
        <f>AVERAGEIFS('Rekensheet Uurdata'!F:F,'Rekensheet Uurdata'!A:A,QUOTIENT('Rekensheet Kwartierdata'!A26003-1,4)+1)/4</f>
        <v>89.125</v>
      </c>
      <c r="L26003" s="84">
        <f>IFERROR(VALUE(VLOOKUP(A26003,'Bron Productie'!A:H,5))/4,-1)</f>
        <v>70.25</v>
      </c>
      <c r="M26003" s="84">
        <f t="shared" si="4887"/>
        <v>70.25</v>
      </c>
      <c r="N26003" s="84">
        <f t="shared" si="4882"/>
        <v>-18.875</v>
      </c>
      <c r="O26003" s="118">
        <f t="shared" si="4883"/>
        <v>-1110.0387499999999</v>
      </c>
      <c r="P26003" s="121">
        <f>AVERAGEIFS('Rekensheet Uurdata'!G:G,'Rekensheet Uurdata'!A:A,QUOTIENT('Rekensheet Kwartierdata'!A26003-1,4)+1)/4</f>
        <v>0.125</v>
      </c>
      <c r="Q26003" s="84">
        <f>IFERROR(VALUE(VLOOKUP(A26003,'Bron Productie'!A:H,3))/4,-1)</f>
        <v>0.25</v>
      </c>
      <c r="R26003" s="84">
        <f t="shared" si="4888"/>
        <v>0.25</v>
      </c>
      <c r="S26003" s="84">
        <f t="shared" si="4884"/>
        <v>0.125</v>
      </c>
      <c r="T26003" s="86">
        <f t="shared" si="4885"/>
        <v>7.3512500000000003</v>
      </c>
    </row>
    <row r="26004" spans="1:20" x14ac:dyDescent="0.25">
      <c r="A26004" s="113">
        <f t="shared" si="4889"/>
        <v>25999</v>
      </c>
      <c r="B26004" s="185">
        <f t="shared" si="4879"/>
        <v>43371</v>
      </c>
      <c r="C26004" s="118">
        <f t="shared" si="4890"/>
        <v>83</v>
      </c>
      <c r="D26004" s="121">
        <f>VLOOKUP(CONCATENATE(B26004,C26004),'Bron BM-prijzen'!A:L,11,FALSE)</f>
        <v>54.49</v>
      </c>
      <c r="E26004" s="118">
        <f>VLOOKUP(CONCATENATE(B26004,C26004),'Bron BM-prijzen'!A:L,12,FALSE)</f>
        <v>54.49</v>
      </c>
      <c r="F26004" s="121">
        <f>AVERAGEIFS('Rekensheet Uurdata'!E:E,'Rekensheet Uurdata'!A:A,QUOTIENT('Rekensheet Kwartierdata'!A26004-1,4)+1)/4</f>
        <v>164.25</v>
      </c>
      <c r="G26004" s="84">
        <f>IFERROR(VALUE(VLOOKUP(A26004,'Bron Productie'!A:H,7))/4,-1)</f>
        <v>124.5</v>
      </c>
      <c r="H26004" s="84">
        <f t="shared" si="4886"/>
        <v>124.5</v>
      </c>
      <c r="I26004" s="84">
        <f t="shared" si="4880"/>
        <v>-39.75</v>
      </c>
      <c r="J26004" s="118">
        <f t="shared" si="4881"/>
        <v>-2165.9775</v>
      </c>
      <c r="K26004" s="121">
        <f>AVERAGEIFS('Rekensheet Uurdata'!F:F,'Rekensheet Uurdata'!A:A,QUOTIENT('Rekensheet Kwartierdata'!A26004-1,4)+1)/4</f>
        <v>89.125</v>
      </c>
      <c r="L26004" s="84">
        <f>IFERROR(VALUE(VLOOKUP(A26004,'Bron Productie'!A:H,5))/4,-1)</f>
        <v>60.25</v>
      </c>
      <c r="M26004" s="84">
        <f t="shared" si="4887"/>
        <v>60.25</v>
      </c>
      <c r="N26004" s="84">
        <f t="shared" si="4882"/>
        <v>-28.875</v>
      </c>
      <c r="O26004" s="118">
        <f t="shared" si="4883"/>
        <v>-1573.3987500000001</v>
      </c>
      <c r="P26004" s="121">
        <f>AVERAGEIFS('Rekensheet Uurdata'!G:G,'Rekensheet Uurdata'!A:A,QUOTIENT('Rekensheet Kwartierdata'!A26004-1,4)+1)/4</f>
        <v>0.125</v>
      </c>
      <c r="Q26004" s="84">
        <f>IFERROR(VALUE(VLOOKUP(A26004,'Bron Productie'!A:H,3))/4,-1)</f>
        <v>0</v>
      </c>
      <c r="R26004" s="84">
        <f t="shared" si="4888"/>
        <v>0</v>
      </c>
      <c r="S26004" s="84">
        <f t="shared" si="4884"/>
        <v>-0.125</v>
      </c>
      <c r="T26004" s="86">
        <f t="shared" si="4885"/>
        <v>-6.8112500000000002</v>
      </c>
    </row>
    <row r="26005" spans="1:20" x14ac:dyDescent="0.25">
      <c r="A26005" s="113">
        <f t="shared" si="4889"/>
        <v>26000</v>
      </c>
      <c r="B26005" s="185">
        <f t="shared" si="4879"/>
        <v>43371</v>
      </c>
      <c r="C26005" s="118">
        <f t="shared" si="4890"/>
        <v>84</v>
      </c>
      <c r="D26005" s="121">
        <f>VLOOKUP(CONCATENATE(B26005,C26005),'Bron BM-prijzen'!A:L,11,FALSE)</f>
        <v>55.45</v>
      </c>
      <c r="E26005" s="118">
        <f>VLOOKUP(CONCATENATE(B26005,C26005),'Bron BM-prijzen'!A:L,12,FALSE)</f>
        <v>55.45</v>
      </c>
      <c r="F26005" s="121">
        <f>AVERAGEIFS('Rekensheet Uurdata'!E:E,'Rekensheet Uurdata'!A:A,QUOTIENT('Rekensheet Kwartierdata'!A26005-1,4)+1)/4</f>
        <v>164.25</v>
      </c>
      <c r="G26005" s="84">
        <f>IFERROR(VALUE(VLOOKUP(A26005,'Bron Productie'!A:H,7))/4,-1)</f>
        <v>111.75</v>
      </c>
      <c r="H26005" s="84">
        <f t="shared" si="4886"/>
        <v>111.75</v>
      </c>
      <c r="I26005" s="84">
        <f t="shared" si="4880"/>
        <v>-52.5</v>
      </c>
      <c r="J26005" s="118">
        <f t="shared" si="4881"/>
        <v>-2911.125</v>
      </c>
      <c r="K26005" s="121">
        <f>AVERAGEIFS('Rekensheet Uurdata'!F:F,'Rekensheet Uurdata'!A:A,QUOTIENT('Rekensheet Kwartierdata'!A26005-1,4)+1)/4</f>
        <v>89.125</v>
      </c>
      <c r="L26005" s="84">
        <f>IFERROR(VALUE(VLOOKUP(A26005,'Bron Productie'!A:H,5))/4,-1)</f>
        <v>57.75</v>
      </c>
      <c r="M26005" s="84">
        <f t="shared" si="4887"/>
        <v>57.75</v>
      </c>
      <c r="N26005" s="84">
        <f t="shared" si="4882"/>
        <v>-31.375</v>
      </c>
      <c r="O26005" s="118">
        <f t="shared" si="4883"/>
        <v>-1739.7437500000001</v>
      </c>
      <c r="P26005" s="121">
        <f>AVERAGEIFS('Rekensheet Uurdata'!G:G,'Rekensheet Uurdata'!A:A,QUOTIENT('Rekensheet Kwartierdata'!A26005-1,4)+1)/4</f>
        <v>0.125</v>
      </c>
      <c r="Q26005" s="84">
        <f>IFERROR(VALUE(VLOOKUP(A26005,'Bron Productie'!A:H,3))/4,-1)</f>
        <v>0</v>
      </c>
      <c r="R26005" s="84">
        <f t="shared" si="4888"/>
        <v>0</v>
      </c>
      <c r="S26005" s="84">
        <f t="shared" si="4884"/>
        <v>-0.125</v>
      </c>
      <c r="T26005" s="86">
        <f t="shared" si="4885"/>
        <v>-6.9312500000000004</v>
      </c>
    </row>
    <row r="26006" spans="1:20" x14ac:dyDescent="0.25">
      <c r="A26006" s="113">
        <f t="shared" si="4889"/>
        <v>26001</v>
      </c>
      <c r="B26006" s="185">
        <f t="shared" si="4879"/>
        <v>43371</v>
      </c>
      <c r="C26006" s="118">
        <f t="shared" si="4890"/>
        <v>85</v>
      </c>
      <c r="D26006" s="121">
        <f>VLOOKUP(CONCATENATE(B26006,C26006),'Bron BM-prijzen'!A:L,11,FALSE)</f>
        <v>60.98</v>
      </c>
      <c r="E26006" s="118">
        <f>VLOOKUP(CONCATENATE(B26006,C26006),'Bron BM-prijzen'!A:L,12,FALSE)</f>
        <v>60.98</v>
      </c>
      <c r="F26006" s="121">
        <f>AVERAGEIFS('Rekensheet Uurdata'!E:E,'Rekensheet Uurdata'!A:A,QUOTIENT('Rekensheet Kwartierdata'!A26006-1,4)+1)/4</f>
        <v>143.8125</v>
      </c>
      <c r="G26006" s="84">
        <f>IFERROR(VALUE(VLOOKUP(A26006,'Bron Productie'!A:H,7))/4,-1)</f>
        <v>107.5</v>
      </c>
      <c r="H26006" s="84">
        <f t="shared" si="4886"/>
        <v>107.5</v>
      </c>
      <c r="I26006" s="84">
        <f t="shared" si="4880"/>
        <v>-36.3125</v>
      </c>
      <c r="J26006" s="118">
        <f t="shared" si="4881"/>
        <v>-2214.3362499999998</v>
      </c>
      <c r="K26006" s="121">
        <f>AVERAGEIFS('Rekensheet Uurdata'!F:F,'Rekensheet Uurdata'!A:A,QUOTIENT('Rekensheet Kwartierdata'!A26006-1,4)+1)/4</f>
        <v>72.9375</v>
      </c>
      <c r="L26006" s="84">
        <f>IFERROR(VALUE(VLOOKUP(A26006,'Bron Productie'!A:H,5))/4,-1)</f>
        <v>60.75</v>
      </c>
      <c r="M26006" s="84">
        <f t="shared" si="4887"/>
        <v>60.75</v>
      </c>
      <c r="N26006" s="84">
        <f t="shared" si="4882"/>
        <v>-12.1875</v>
      </c>
      <c r="O26006" s="118">
        <f t="shared" si="4883"/>
        <v>-743.19374999999991</v>
      </c>
      <c r="P26006" s="121">
        <f>AVERAGEIFS('Rekensheet Uurdata'!G:G,'Rekensheet Uurdata'!A:A,QUOTIENT('Rekensheet Kwartierdata'!A26006-1,4)+1)/4</f>
        <v>0</v>
      </c>
      <c r="Q26006" s="84">
        <f>IFERROR(VALUE(VLOOKUP(A26006,'Bron Productie'!A:H,3))/4,-1)</f>
        <v>0</v>
      </c>
      <c r="R26006" s="84">
        <f t="shared" si="4888"/>
        <v>0</v>
      </c>
      <c r="S26006" s="84">
        <f t="shared" si="4884"/>
        <v>0</v>
      </c>
      <c r="T26006" s="86">
        <f t="shared" si="4885"/>
        <v>0</v>
      </c>
    </row>
    <row r="26007" spans="1:20" x14ac:dyDescent="0.25">
      <c r="A26007" s="113">
        <f t="shared" si="4889"/>
        <v>26002</v>
      </c>
      <c r="B26007" s="185">
        <f t="shared" si="4879"/>
        <v>43371</v>
      </c>
      <c r="C26007" s="118">
        <f t="shared" si="4890"/>
        <v>86</v>
      </c>
      <c r="D26007" s="121">
        <f>VLOOKUP(CONCATENATE(B26007,C26007),'Bron BM-prijzen'!A:L,11,FALSE)</f>
        <v>60.98</v>
      </c>
      <c r="E26007" s="118">
        <f>VLOOKUP(CONCATENATE(B26007,C26007),'Bron BM-prijzen'!A:L,12,FALSE)</f>
        <v>60.98</v>
      </c>
      <c r="F26007" s="121">
        <f>AVERAGEIFS('Rekensheet Uurdata'!E:E,'Rekensheet Uurdata'!A:A,QUOTIENT('Rekensheet Kwartierdata'!A26007-1,4)+1)/4</f>
        <v>143.8125</v>
      </c>
      <c r="G26007" s="84">
        <f>IFERROR(VALUE(VLOOKUP(A26007,'Bron Productie'!A:H,7))/4,-1)</f>
        <v>104.25</v>
      </c>
      <c r="H26007" s="84">
        <f t="shared" si="4886"/>
        <v>104.25</v>
      </c>
      <c r="I26007" s="84">
        <f t="shared" si="4880"/>
        <v>-39.5625</v>
      </c>
      <c r="J26007" s="118">
        <f t="shared" si="4881"/>
        <v>-2412.5212499999998</v>
      </c>
      <c r="K26007" s="121">
        <f>AVERAGEIFS('Rekensheet Uurdata'!F:F,'Rekensheet Uurdata'!A:A,QUOTIENT('Rekensheet Kwartierdata'!A26007-1,4)+1)/4</f>
        <v>72.9375</v>
      </c>
      <c r="L26007" s="84">
        <f>IFERROR(VALUE(VLOOKUP(A26007,'Bron Productie'!A:H,5))/4,-1)</f>
        <v>62.5</v>
      </c>
      <c r="M26007" s="84">
        <f t="shared" si="4887"/>
        <v>62.5</v>
      </c>
      <c r="N26007" s="84">
        <f t="shared" si="4882"/>
        <v>-10.4375</v>
      </c>
      <c r="O26007" s="118">
        <f t="shared" si="4883"/>
        <v>-636.47874999999999</v>
      </c>
      <c r="P26007" s="121">
        <f>AVERAGEIFS('Rekensheet Uurdata'!G:G,'Rekensheet Uurdata'!A:A,QUOTIENT('Rekensheet Kwartierdata'!A26007-1,4)+1)/4</f>
        <v>0</v>
      </c>
      <c r="Q26007" s="84">
        <f>IFERROR(VALUE(VLOOKUP(A26007,'Bron Productie'!A:H,3))/4,-1)</f>
        <v>0</v>
      </c>
      <c r="R26007" s="84">
        <f t="shared" si="4888"/>
        <v>0</v>
      </c>
      <c r="S26007" s="84">
        <f t="shared" si="4884"/>
        <v>0</v>
      </c>
      <c r="T26007" s="86">
        <f t="shared" si="4885"/>
        <v>0</v>
      </c>
    </row>
    <row r="26008" spans="1:20" x14ac:dyDescent="0.25">
      <c r="A26008" s="113">
        <f t="shared" si="4889"/>
        <v>26003</v>
      </c>
      <c r="B26008" s="185">
        <f t="shared" si="4879"/>
        <v>43371</v>
      </c>
      <c r="C26008" s="118">
        <f t="shared" si="4890"/>
        <v>87</v>
      </c>
      <c r="D26008" s="121">
        <f>VLOOKUP(CONCATENATE(B26008,C26008),'Bron BM-prijzen'!A:L,11,FALSE)</f>
        <v>51.46</v>
      </c>
      <c r="E26008" s="118">
        <f>VLOOKUP(CONCATENATE(B26008,C26008),'Bron BM-prijzen'!A:L,12,FALSE)</f>
        <v>51.46</v>
      </c>
      <c r="F26008" s="121">
        <f>AVERAGEIFS('Rekensheet Uurdata'!E:E,'Rekensheet Uurdata'!A:A,QUOTIENT('Rekensheet Kwartierdata'!A26008-1,4)+1)/4</f>
        <v>143.8125</v>
      </c>
      <c r="G26008" s="84">
        <f>IFERROR(VALUE(VLOOKUP(A26008,'Bron Productie'!A:H,7))/4,-1)</f>
        <v>97.25</v>
      </c>
      <c r="H26008" s="84">
        <f t="shared" si="4886"/>
        <v>97.25</v>
      </c>
      <c r="I26008" s="84">
        <f t="shared" si="4880"/>
        <v>-46.5625</v>
      </c>
      <c r="J26008" s="118">
        <f t="shared" si="4881"/>
        <v>-2396.1062499999998</v>
      </c>
      <c r="K26008" s="121">
        <f>AVERAGEIFS('Rekensheet Uurdata'!F:F,'Rekensheet Uurdata'!A:A,QUOTIENT('Rekensheet Kwartierdata'!A26008-1,4)+1)/4</f>
        <v>72.9375</v>
      </c>
      <c r="L26008" s="84">
        <f>IFERROR(VALUE(VLOOKUP(A26008,'Bron Productie'!A:H,5))/4,-1)</f>
        <v>64.75</v>
      </c>
      <c r="M26008" s="84">
        <f t="shared" si="4887"/>
        <v>64.75</v>
      </c>
      <c r="N26008" s="84">
        <f t="shared" si="4882"/>
        <v>-8.1875</v>
      </c>
      <c r="O26008" s="118">
        <f t="shared" si="4883"/>
        <v>-421.32875000000001</v>
      </c>
      <c r="P26008" s="121">
        <f>AVERAGEIFS('Rekensheet Uurdata'!G:G,'Rekensheet Uurdata'!A:A,QUOTIENT('Rekensheet Kwartierdata'!A26008-1,4)+1)/4</f>
        <v>0</v>
      </c>
      <c r="Q26008" s="84">
        <f>IFERROR(VALUE(VLOOKUP(A26008,'Bron Productie'!A:H,3))/4,-1)</f>
        <v>0</v>
      </c>
      <c r="R26008" s="84">
        <f t="shared" si="4888"/>
        <v>0</v>
      </c>
      <c r="S26008" s="84">
        <f t="shared" si="4884"/>
        <v>0</v>
      </c>
      <c r="T26008" s="86">
        <f t="shared" si="4885"/>
        <v>0</v>
      </c>
    </row>
    <row r="26009" spans="1:20" x14ac:dyDescent="0.25">
      <c r="A26009" s="113">
        <f t="shared" si="4889"/>
        <v>26004</v>
      </c>
      <c r="B26009" s="185">
        <f t="shared" si="4879"/>
        <v>43371</v>
      </c>
      <c r="C26009" s="118">
        <f t="shared" si="4890"/>
        <v>88</v>
      </c>
      <c r="D26009" s="121">
        <f>VLOOKUP(CONCATENATE(B26009,C26009),'Bron BM-prijzen'!A:L,11,FALSE)</f>
        <v>51.46</v>
      </c>
      <c r="E26009" s="118">
        <f>VLOOKUP(CONCATENATE(B26009,C26009),'Bron BM-prijzen'!A:L,12,FALSE)</f>
        <v>51.46</v>
      </c>
      <c r="F26009" s="121">
        <f>AVERAGEIFS('Rekensheet Uurdata'!E:E,'Rekensheet Uurdata'!A:A,QUOTIENT('Rekensheet Kwartierdata'!A26009-1,4)+1)/4</f>
        <v>143.8125</v>
      </c>
      <c r="G26009" s="84">
        <f>IFERROR(VALUE(VLOOKUP(A26009,'Bron Productie'!A:H,7))/4,-1)</f>
        <v>92.25</v>
      </c>
      <c r="H26009" s="84">
        <f t="shared" si="4886"/>
        <v>92.25</v>
      </c>
      <c r="I26009" s="84">
        <f t="shared" si="4880"/>
        <v>-51.5625</v>
      </c>
      <c r="J26009" s="118">
        <f t="shared" si="4881"/>
        <v>-2653.40625</v>
      </c>
      <c r="K26009" s="121">
        <f>AVERAGEIFS('Rekensheet Uurdata'!F:F,'Rekensheet Uurdata'!A:A,QUOTIENT('Rekensheet Kwartierdata'!A26009-1,4)+1)/4</f>
        <v>72.9375</v>
      </c>
      <c r="L26009" s="84">
        <f>IFERROR(VALUE(VLOOKUP(A26009,'Bron Productie'!A:H,5))/4,-1)</f>
        <v>61.5</v>
      </c>
      <c r="M26009" s="84">
        <f t="shared" si="4887"/>
        <v>61.5</v>
      </c>
      <c r="N26009" s="84">
        <f t="shared" si="4882"/>
        <v>-11.4375</v>
      </c>
      <c r="O26009" s="118">
        <f t="shared" si="4883"/>
        <v>-588.57375000000002</v>
      </c>
      <c r="P26009" s="121">
        <f>AVERAGEIFS('Rekensheet Uurdata'!G:G,'Rekensheet Uurdata'!A:A,QUOTIENT('Rekensheet Kwartierdata'!A26009-1,4)+1)/4</f>
        <v>0</v>
      </c>
      <c r="Q26009" s="84">
        <f>IFERROR(VALUE(VLOOKUP(A26009,'Bron Productie'!A:H,3))/4,-1)</f>
        <v>0</v>
      </c>
      <c r="R26009" s="84">
        <f t="shared" si="4888"/>
        <v>0</v>
      </c>
      <c r="S26009" s="84">
        <f t="shared" si="4884"/>
        <v>0</v>
      </c>
      <c r="T26009" s="86">
        <f t="shared" si="4885"/>
        <v>0</v>
      </c>
    </row>
    <row r="26010" spans="1:20" x14ac:dyDescent="0.25">
      <c r="A26010" s="113">
        <f t="shared" si="4889"/>
        <v>26005</v>
      </c>
      <c r="B26010" s="185">
        <f t="shared" si="4879"/>
        <v>43371</v>
      </c>
      <c r="C26010" s="118">
        <f t="shared" si="4890"/>
        <v>89</v>
      </c>
      <c r="D26010" s="121">
        <f>VLOOKUP(CONCATENATE(B26010,C26010),'Bron BM-prijzen'!A:L,11,FALSE)</f>
        <v>77.14</v>
      </c>
      <c r="E26010" s="118">
        <f>VLOOKUP(CONCATENATE(B26010,C26010),'Bron BM-prijzen'!A:L,12,FALSE)</f>
        <v>36.659999999999997</v>
      </c>
      <c r="F26010" s="121">
        <f>AVERAGEIFS('Rekensheet Uurdata'!E:E,'Rekensheet Uurdata'!A:A,QUOTIENT('Rekensheet Kwartierdata'!A26010-1,4)+1)/4</f>
        <v>115.75</v>
      </c>
      <c r="G26010" s="84">
        <f>IFERROR(VALUE(VLOOKUP(A26010,'Bron Productie'!A:H,7))/4,-1)</f>
        <v>83.25</v>
      </c>
      <c r="H26010" s="84">
        <f t="shared" si="4886"/>
        <v>83.25</v>
      </c>
      <c r="I26010" s="84">
        <f t="shared" si="4880"/>
        <v>-32.5</v>
      </c>
      <c r="J26010" s="118">
        <f t="shared" si="4881"/>
        <v>-2507.0500000000002</v>
      </c>
      <c r="K26010" s="121">
        <f>AVERAGEIFS('Rekensheet Uurdata'!F:F,'Rekensheet Uurdata'!A:A,QUOTIENT('Rekensheet Kwartierdata'!A26010-1,4)+1)/4</f>
        <v>55.125</v>
      </c>
      <c r="L26010" s="84">
        <f>IFERROR(VALUE(VLOOKUP(A26010,'Bron Productie'!A:H,5))/4,-1)</f>
        <v>58.5</v>
      </c>
      <c r="M26010" s="84">
        <f t="shared" si="4887"/>
        <v>58.5</v>
      </c>
      <c r="N26010" s="84">
        <f t="shared" si="4882"/>
        <v>3.375</v>
      </c>
      <c r="O26010" s="118">
        <f t="shared" si="4883"/>
        <v>123.72749999999999</v>
      </c>
      <c r="P26010" s="121">
        <f>AVERAGEIFS('Rekensheet Uurdata'!G:G,'Rekensheet Uurdata'!A:A,QUOTIENT('Rekensheet Kwartierdata'!A26010-1,4)+1)/4</f>
        <v>0</v>
      </c>
      <c r="Q26010" s="84">
        <f>IFERROR(VALUE(VLOOKUP(A26010,'Bron Productie'!A:H,3))/4,-1)</f>
        <v>0</v>
      </c>
      <c r="R26010" s="84">
        <f t="shared" si="4888"/>
        <v>0</v>
      </c>
      <c r="S26010" s="84">
        <f t="shared" si="4884"/>
        <v>0</v>
      </c>
      <c r="T26010" s="86">
        <f t="shared" si="4885"/>
        <v>0</v>
      </c>
    </row>
    <row r="26011" spans="1:20" x14ac:dyDescent="0.25">
      <c r="A26011" s="113">
        <f t="shared" si="4889"/>
        <v>26006</v>
      </c>
      <c r="B26011" s="185">
        <f t="shared" si="4879"/>
        <v>43371</v>
      </c>
      <c r="C26011" s="118">
        <f t="shared" si="4890"/>
        <v>90</v>
      </c>
      <c r="D26011" s="121">
        <f>VLOOKUP(CONCATENATE(B26011,C26011),'Bron BM-prijzen'!A:L,11,FALSE)</f>
        <v>127.14</v>
      </c>
      <c r="E26011" s="118">
        <f>VLOOKUP(CONCATENATE(B26011,C26011),'Bron BM-prijzen'!A:L,12,FALSE)</f>
        <v>42.08</v>
      </c>
      <c r="F26011" s="121">
        <f>AVERAGEIFS('Rekensheet Uurdata'!E:E,'Rekensheet Uurdata'!A:A,QUOTIENT('Rekensheet Kwartierdata'!A26011-1,4)+1)/4</f>
        <v>115.75</v>
      </c>
      <c r="G26011" s="84">
        <f>IFERROR(VALUE(VLOOKUP(A26011,'Bron Productie'!A:H,7))/4,-1)</f>
        <v>78</v>
      </c>
      <c r="H26011" s="84">
        <f t="shared" si="4886"/>
        <v>78</v>
      </c>
      <c r="I26011" s="84">
        <f t="shared" si="4880"/>
        <v>-37.75</v>
      </c>
      <c r="J26011" s="118">
        <f t="shared" si="4881"/>
        <v>-4799.5349999999999</v>
      </c>
      <c r="K26011" s="121">
        <f>AVERAGEIFS('Rekensheet Uurdata'!F:F,'Rekensheet Uurdata'!A:A,QUOTIENT('Rekensheet Kwartierdata'!A26011-1,4)+1)/4</f>
        <v>55.125</v>
      </c>
      <c r="L26011" s="84">
        <f>IFERROR(VALUE(VLOOKUP(A26011,'Bron Productie'!A:H,5))/4,-1)</f>
        <v>58.5</v>
      </c>
      <c r="M26011" s="84">
        <f t="shared" si="4887"/>
        <v>58.5</v>
      </c>
      <c r="N26011" s="84">
        <f t="shared" si="4882"/>
        <v>3.375</v>
      </c>
      <c r="O26011" s="118">
        <f t="shared" si="4883"/>
        <v>142.01999999999998</v>
      </c>
      <c r="P26011" s="121">
        <f>AVERAGEIFS('Rekensheet Uurdata'!G:G,'Rekensheet Uurdata'!A:A,QUOTIENT('Rekensheet Kwartierdata'!A26011-1,4)+1)/4</f>
        <v>0</v>
      </c>
      <c r="Q26011" s="84">
        <f>IFERROR(VALUE(VLOOKUP(A26011,'Bron Productie'!A:H,3))/4,-1)</f>
        <v>0</v>
      </c>
      <c r="R26011" s="84">
        <f t="shared" si="4888"/>
        <v>0</v>
      </c>
      <c r="S26011" s="84">
        <f t="shared" si="4884"/>
        <v>0</v>
      </c>
      <c r="T26011" s="86">
        <f t="shared" si="4885"/>
        <v>0</v>
      </c>
    </row>
    <row r="26012" spans="1:20" x14ac:dyDescent="0.25">
      <c r="A26012" s="113">
        <f t="shared" si="4889"/>
        <v>26007</v>
      </c>
      <c r="B26012" s="185">
        <f t="shared" si="4879"/>
        <v>43371</v>
      </c>
      <c r="C26012" s="118">
        <f t="shared" si="4890"/>
        <v>91</v>
      </c>
      <c r="D26012" s="121">
        <f>VLOOKUP(CONCATENATE(B26012,C26012),'Bron BM-prijzen'!A:L,11,FALSE)</f>
        <v>22.85</v>
      </c>
      <c r="E26012" s="118">
        <f>VLOOKUP(CONCATENATE(B26012,C26012),'Bron BM-prijzen'!A:L,12,FALSE)</f>
        <v>22.85</v>
      </c>
      <c r="F26012" s="121">
        <f>AVERAGEIFS('Rekensheet Uurdata'!E:E,'Rekensheet Uurdata'!A:A,QUOTIENT('Rekensheet Kwartierdata'!A26012-1,4)+1)/4</f>
        <v>115.75</v>
      </c>
      <c r="G26012" s="84">
        <f>IFERROR(VALUE(VLOOKUP(A26012,'Bron Productie'!A:H,7))/4,-1)</f>
        <v>79.5</v>
      </c>
      <c r="H26012" s="84">
        <f t="shared" si="4886"/>
        <v>79.5</v>
      </c>
      <c r="I26012" s="84">
        <f t="shared" si="4880"/>
        <v>-36.25</v>
      </c>
      <c r="J26012" s="118">
        <f t="shared" si="4881"/>
        <v>-828.3125</v>
      </c>
      <c r="K26012" s="121">
        <f>AVERAGEIFS('Rekensheet Uurdata'!F:F,'Rekensheet Uurdata'!A:A,QUOTIENT('Rekensheet Kwartierdata'!A26012-1,4)+1)/4</f>
        <v>55.125</v>
      </c>
      <c r="L26012" s="84">
        <f>IFERROR(VALUE(VLOOKUP(A26012,'Bron Productie'!A:H,5))/4,-1)</f>
        <v>49.25</v>
      </c>
      <c r="M26012" s="84">
        <f t="shared" si="4887"/>
        <v>49.25</v>
      </c>
      <c r="N26012" s="84">
        <f t="shared" si="4882"/>
        <v>-5.875</v>
      </c>
      <c r="O26012" s="118">
        <f t="shared" si="4883"/>
        <v>-134.24375000000001</v>
      </c>
      <c r="P26012" s="121">
        <f>AVERAGEIFS('Rekensheet Uurdata'!G:G,'Rekensheet Uurdata'!A:A,QUOTIENT('Rekensheet Kwartierdata'!A26012-1,4)+1)/4</f>
        <v>0</v>
      </c>
      <c r="Q26012" s="84">
        <f>IFERROR(VALUE(VLOOKUP(A26012,'Bron Productie'!A:H,3))/4,-1)</f>
        <v>0</v>
      </c>
      <c r="R26012" s="84">
        <f t="shared" si="4888"/>
        <v>0</v>
      </c>
      <c r="S26012" s="84">
        <f t="shared" si="4884"/>
        <v>0</v>
      </c>
      <c r="T26012" s="86">
        <f t="shared" si="4885"/>
        <v>0</v>
      </c>
    </row>
    <row r="26013" spans="1:20" x14ac:dyDescent="0.25">
      <c r="A26013" s="113">
        <f t="shared" si="4889"/>
        <v>26008</v>
      </c>
      <c r="B26013" s="185">
        <f t="shared" si="4879"/>
        <v>43371</v>
      </c>
      <c r="C26013" s="118">
        <f t="shared" si="4890"/>
        <v>92</v>
      </c>
      <c r="D26013" s="121">
        <f>VLOOKUP(CONCATENATE(B26013,C26013),'Bron BM-prijzen'!A:L,11,FALSE)</f>
        <v>55.94</v>
      </c>
      <c r="E26013" s="118">
        <f>VLOOKUP(CONCATENATE(B26013,C26013),'Bron BM-prijzen'!A:L,12,FALSE)</f>
        <v>52.62</v>
      </c>
      <c r="F26013" s="121">
        <f>AVERAGEIFS('Rekensheet Uurdata'!E:E,'Rekensheet Uurdata'!A:A,QUOTIENT('Rekensheet Kwartierdata'!A26013-1,4)+1)/4</f>
        <v>115.75</v>
      </c>
      <c r="G26013" s="84">
        <f>IFERROR(VALUE(VLOOKUP(A26013,'Bron Productie'!A:H,7))/4,-1)</f>
        <v>78.25</v>
      </c>
      <c r="H26013" s="84">
        <f t="shared" si="4886"/>
        <v>78.25</v>
      </c>
      <c r="I26013" s="84">
        <f t="shared" si="4880"/>
        <v>-37.5</v>
      </c>
      <c r="J26013" s="118">
        <f t="shared" si="4881"/>
        <v>-2097.75</v>
      </c>
      <c r="K26013" s="121">
        <f>AVERAGEIFS('Rekensheet Uurdata'!F:F,'Rekensheet Uurdata'!A:A,QUOTIENT('Rekensheet Kwartierdata'!A26013-1,4)+1)/4</f>
        <v>55.125</v>
      </c>
      <c r="L26013" s="84">
        <f>IFERROR(VALUE(VLOOKUP(A26013,'Bron Productie'!A:H,5))/4,-1)</f>
        <v>43</v>
      </c>
      <c r="M26013" s="84">
        <f t="shared" si="4887"/>
        <v>43</v>
      </c>
      <c r="N26013" s="84">
        <f t="shared" si="4882"/>
        <v>-12.125</v>
      </c>
      <c r="O26013" s="118">
        <f t="shared" si="4883"/>
        <v>-678.27249999999992</v>
      </c>
      <c r="P26013" s="121">
        <f>AVERAGEIFS('Rekensheet Uurdata'!G:G,'Rekensheet Uurdata'!A:A,QUOTIENT('Rekensheet Kwartierdata'!A26013-1,4)+1)/4</f>
        <v>0</v>
      </c>
      <c r="Q26013" s="84">
        <f>IFERROR(VALUE(VLOOKUP(A26013,'Bron Productie'!A:H,3))/4,-1)</f>
        <v>0</v>
      </c>
      <c r="R26013" s="84">
        <f t="shared" si="4888"/>
        <v>0</v>
      </c>
      <c r="S26013" s="84">
        <f t="shared" si="4884"/>
        <v>0</v>
      </c>
      <c r="T26013" s="86">
        <f t="shared" si="4885"/>
        <v>0</v>
      </c>
    </row>
    <row r="26014" spans="1:20" x14ac:dyDescent="0.25">
      <c r="A26014" s="113">
        <f t="shared" si="4889"/>
        <v>26009</v>
      </c>
      <c r="B26014" s="185">
        <f t="shared" si="4879"/>
        <v>43371</v>
      </c>
      <c r="C26014" s="118">
        <f t="shared" si="4890"/>
        <v>93</v>
      </c>
      <c r="D26014" s="121">
        <f>VLOOKUP(CONCATENATE(B26014,C26014),'Bron BM-prijzen'!A:L,11,FALSE)</f>
        <v>62.12</v>
      </c>
      <c r="E26014" s="118">
        <f>VLOOKUP(CONCATENATE(B26014,C26014),'Bron BM-prijzen'!A:L,12,FALSE)</f>
        <v>62.12</v>
      </c>
      <c r="F26014" s="121">
        <f>AVERAGEIFS('Rekensheet Uurdata'!E:E,'Rekensheet Uurdata'!A:A,QUOTIENT('Rekensheet Kwartierdata'!A26014-1,4)+1)/4</f>
        <v>78.875</v>
      </c>
      <c r="G26014" s="84">
        <f>IFERROR(VALUE(VLOOKUP(A26014,'Bron Productie'!A:H,7))/4,-1)</f>
        <v>76.25</v>
      </c>
      <c r="H26014" s="84">
        <f t="shared" si="4886"/>
        <v>76.25</v>
      </c>
      <c r="I26014" s="84">
        <f t="shared" si="4880"/>
        <v>-2.625</v>
      </c>
      <c r="J26014" s="118">
        <f t="shared" si="4881"/>
        <v>-163.065</v>
      </c>
      <c r="K26014" s="121">
        <f>AVERAGEIFS('Rekensheet Uurdata'!F:F,'Rekensheet Uurdata'!A:A,QUOTIENT('Rekensheet Kwartierdata'!A26014-1,4)+1)/4</f>
        <v>42.8125</v>
      </c>
      <c r="L26014" s="84">
        <f>IFERROR(VALUE(VLOOKUP(A26014,'Bron Productie'!A:H,5))/4,-1)</f>
        <v>38.5</v>
      </c>
      <c r="M26014" s="84">
        <f t="shared" si="4887"/>
        <v>38.5</v>
      </c>
      <c r="N26014" s="84">
        <f t="shared" si="4882"/>
        <v>-4.3125</v>
      </c>
      <c r="O26014" s="118">
        <f t="shared" si="4883"/>
        <v>-267.89249999999998</v>
      </c>
      <c r="P26014" s="121">
        <f>AVERAGEIFS('Rekensheet Uurdata'!G:G,'Rekensheet Uurdata'!A:A,QUOTIENT('Rekensheet Kwartierdata'!A26014-1,4)+1)/4</f>
        <v>0</v>
      </c>
      <c r="Q26014" s="84">
        <f>IFERROR(VALUE(VLOOKUP(A26014,'Bron Productie'!A:H,3))/4,-1)</f>
        <v>0</v>
      </c>
      <c r="R26014" s="84">
        <f t="shared" si="4888"/>
        <v>0</v>
      </c>
      <c r="S26014" s="84">
        <f t="shared" si="4884"/>
        <v>0</v>
      </c>
      <c r="T26014" s="86">
        <f t="shared" si="4885"/>
        <v>0</v>
      </c>
    </row>
    <row r="26015" spans="1:20" x14ac:dyDescent="0.25">
      <c r="A26015" s="113">
        <f t="shared" si="4889"/>
        <v>26010</v>
      </c>
      <c r="B26015" s="185">
        <f t="shared" si="4879"/>
        <v>43371</v>
      </c>
      <c r="C26015" s="118">
        <f t="shared" si="4890"/>
        <v>94</v>
      </c>
      <c r="D26015" s="121">
        <f>VLOOKUP(CONCATENATE(B26015,C26015),'Bron BM-prijzen'!A:L,11,FALSE)</f>
        <v>77.14</v>
      </c>
      <c r="E26015" s="118">
        <f>VLOOKUP(CONCATENATE(B26015,C26015),'Bron BM-prijzen'!A:L,12,FALSE)</f>
        <v>49.97</v>
      </c>
      <c r="F26015" s="121">
        <f>AVERAGEIFS('Rekensheet Uurdata'!E:E,'Rekensheet Uurdata'!A:A,QUOTIENT('Rekensheet Kwartierdata'!A26015-1,4)+1)/4</f>
        <v>78.875</v>
      </c>
      <c r="G26015" s="84">
        <f>IFERROR(VALUE(VLOOKUP(A26015,'Bron Productie'!A:H,7))/4,-1)</f>
        <v>69</v>
      </c>
      <c r="H26015" s="84">
        <f t="shared" si="4886"/>
        <v>69</v>
      </c>
      <c r="I26015" s="84">
        <f t="shared" si="4880"/>
        <v>-9.875</v>
      </c>
      <c r="J26015" s="118">
        <f t="shared" si="4881"/>
        <v>-761.75750000000005</v>
      </c>
      <c r="K26015" s="121">
        <f>AVERAGEIFS('Rekensheet Uurdata'!F:F,'Rekensheet Uurdata'!A:A,QUOTIENT('Rekensheet Kwartierdata'!A26015-1,4)+1)/4</f>
        <v>42.8125</v>
      </c>
      <c r="L26015" s="84">
        <f>IFERROR(VALUE(VLOOKUP(A26015,'Bron Productie'!A:H,5))/4,-1)</f>
        <v>34</v>
      </c>
      <c r="M26015" s="84">
        <f t="shared" si="4887"/>
        <v>34</v>
      </c>
      <c r="N26015" s="84">
        <f t="shared" si="4882"/>
        <v>-8.8125</v>
      </c>
      <c r="O26015" s="118">
        <f t="shared" si="4883"/>
        <v>-679.79624999999999</v>
      </c>
      <c r="P26015" s="121">
        <f>AVERAGEIFS('Rekensheet Uurdata'!G:G,'Rekensheet Uurdata'!A:A,QUOTIENT('Rekensheet Kwartierdata'!A26015-1,4)+1)/4</f>
        <v>0</v>
      </c>
      <c r="Q26015" s="84">
        <f>IFERROR(VALUE(VLOOKUP(A26015,'Bron Productie'!A:H,3))/4,-1)</f>
        <v>0</v>
      </c>
      <c r="R26015" s="84">
        <f t="shared" si="4888"/>
        <v>0</v>
      </c>
      <c r="S26015" s="84">
        <f t="shared" si="4884"/>
        <v>0</v>
      </c>
      <c r="T26015" s="86">
        <f t="shared" si="4885"/>
        <v>0</v>
      </c>
    </row>
    <row r="26016" spans="1:20" x14ac:dyDescent="0.25">
      <c r="A26016" s="113">
        <f t="shared" si="4889"/>
        <v>26011</v>
      </c>
      <c r="B26016" s="185">
        <f t="shared" ref="B26016:B26079" si="4891">IF(C26015=96,B26015+1,B26015)</f>
        <v>43371</v>
      </c>
      <c r="C26016" s="118">
        <f t="shared" si="4890"/>
        <v>95</v>
      </c>
      <c r="D26016" s="121">
        <f>VLOOKUP(CONCATENATE(B26016,C26016),'Bron BM-prijzen'!A:L,11,FALSE)</f>
        <v>9.66</v>
      </c>
      <c r="E26016" s="118">
        <f>VLOOKUP(CONCATENATE(B26016,C26016),'Bron BM-prijzen'!A:L,12,FALSE)</f>
        <v>9.66</v>
      </c>
      <c r="F26016" s="121">
        <f>AVERAGEIFS('Rekensheet Uurdata'!E:E,'Rekensheet Uurdata'!A:A,QUOTIENT('Rekensheet Kwartierdata'!A26016-1,4)+1)/4</f>
        <v>78.875</v>
      </c>
      <c r="G26016" s="84">
        <f>IFERROR(VALUE(VLOOKUP(A26016,'Bron Productie'!A:H,7))/4,-1)</f>
        <v>63</v>
      </c>
      <c r="H26016" s="84">
        <f t="shared" si="4886"/>
        <v>63</v>
      </c>
      <c r="I26016" s="84">
        <f t="shared" si="4880"/>
        <v>-15.875</v>
      </c>
      <c r="J26016" s="118">
        <f t="shared" si="4881"/>
        <v>-153.35249999999999</v>
      </c>
      <c r="K26016" s="121">
        <f>AVERAGEIFS('Rekensheet Uurdata'!F:F,'Rekensheet Uurdata'!A:A,QUOTIENT('Rekensheet Kwartierdata'!A26016-1,4)+1)/4</f>
        <v>42.8125</v>
      </c>
      <c r="L26016" s="84">
        <f>IFERROR(VALUE(VLOOKUP(A26016,'Bron Productie'!A:H,5))/4,-1)</f>
        <v>32.75</v>
      </c>
      <c r="M26016" s="84">
        <f t="shared" si="4887"/>
        <v>32.75</v>
      </c>
      <c r="N26016" s="84">
        <f t="shared" si="4882"/>
        <v>-10.0625</v>
      </c>
      <c r="O26016" s="118">
        <f t="shared" si="4883"/>
        <v>-97.203749999999999</v>
      </c>
      <c r="P26016" s="121">
        <f>AVERAGEIFS('Rekensheet Uurdata'!G:G,'Rekensheet Uurdata'!A:A,QUOTIENT('Rekensheet Kwartierdata'!A26016-1,4)+1)/4</f>
        <v>0</v>
      </c>
      <c r="Q26016" s="84">
        <f>IFERROR(VALUE(VLOOKUP(A26016,'Bron Productie'!A:H,3))/4,-1)</f>
        <v>0</v>
      </c>
      <c r="R26016" s="84">
        <f t="shared" si="4888"/>
        <v>0</v>
      </c>
      <c r="S26016" s="84">
        <f t="shared" si="4884"/>
        <v>0</v>
      </c>
      <c r="T26016" s="86">
        <f t="shared" si="4885"/>
        <v>0</v>
      </c>
    </row>
    <row r="26017" spans="1:20" x14ac:dyDescent="0.25">
      <c r="A26017" s="113">
        <f t="shared" si="4889"/>
        <v>26012</v>
      </c>
      <c r="B26017" s="185">
        <f t="shared" si="4891"/>
        <v>43371</v>
      </c>
      <c r="C26017" s="118">
        <f t="shared" si="4890"/>
        <v>96</v>
      </c>
      <c r="D26017" s="121">
        <f>VLOOKUP(CONCATENATE(B26017,C26017),'Bron BM-prijzen'!A:L,11,FALSE)</f>
        <v>-6.34</v>
      </c>
      <c r="E26017" s="118">
        <f>VLOOKUP(CONCATENATE(B26017,C26017),'Bron BM-prijzen'!A:L,12,FALSE)</f>
        <v>-6.34</v>
      </c>
      <c r="F26017" s="121">
        <f>AVERAGEIFS('Rekensheet Uurdata'!E:E,'Rekensheet Uurdata'!A:A,QUOTIENT('Rekensheet Kwartierdata'!A26017-1,4)+1)/4</f>
        <v>78.875</v>
      </c>
      <c r="G26017" s="84">
        <f>IFERROR(VALUE(VLOOKUP(A26017,'Bron Productie'!A:H,7))/4,-1)</f>
        <v>59.25</v>
      </c>
      <c r="H26017" s="84">
        <f t="shared" si="4886"/>
        <v>59.25</v>
      </c>
      <c r="I26017" s="84">
        <f t="shared" si="4880"/>
        <v>-19.625</v>
      </c>
      <c r="J26017" s="118">
        <f t="shared" si="4881"/>
        <v>124.4225</v>
      </c>
      <c r="K26017" s="121">
        <f>AVERAGEIFS('Rekensheet Uurdata'!F:F,'Rekensheet Uurdata'!A:A,QUOTIENT('Rekensheet Kwartierdata'!A26017-1,4)+1)/4</f>
        <v>42.8125</v>
      </c>
      <c r="L26017" s="84">
        <f>IFERROR(VALUE(VLOOKUP(A26017,'Bron Productie'!A:H,5))/4,-1)</f>
        <v>25.5</v>
      </c>
      <c r="M26017" s="84">
        <f t="shared" si="4887"/>
        <v>25.5</v>
      </c>
      <c r="N26017" s="84">
        <f t="shared" si="4882"/>
        <v>-17.3125</v>
      </c>
      <c r="O26017" s="118">
        <f t="shared" si="4883"/>
        <v>109.76125</v>
      </c>
      <c r="P26017" s="121">
        <f>AVERAGEIFS('Rekensheet Uurdata'!G:G,'Rekensheet Uurdata'!A:A,QUOTIENT('Rekensheet Kwartierdata'!A26017-1,4)+1)/4</f>
        <v>0</v>
      </c>
      <c r="Q26017" s="84">
        <f>IFERROR(VALUE(VLOOKUP(A26017,'Bron Productie'!A:H,3))/4,-1)</f>
        <v>0</v>
      </c>
      <c r="R26017" s="84">
        <f t="shared" si="4888"/>
        <v>0</v>
      </c>
      <c r="S26017" s="84">
        <f t="shared" si="4884"/>
        <v>0</v>
      </c>
      <c r="T26017" s="86">
        <f t="shared" si="4885"/>
        <v>0</v>
      </c>
    </row>
    <row r="26018" spans="1:20" x14ac:dyDescent="0.25">
      <c r="A26018" s="113">
        <f t="shared" si="4889"/>
        <v>26013</v>
      </c>
      <c r="B26018" s="185">
        <f t="shared" si="4891"/>
        <v>43372</v>
      </c>
      <c r="C26018" s="118">
        <f t="shared" si="4890"/>
        <v>1</v>
      </c>
      <c r="D26018" s="121">
        <f>VLOOKUP(CONCATENATE(B26018,C26018),'Bron BM-prijzen'!A:L,11,FALSE)</f>
        <v>77.319999999999993</v>
      </c>
      <c r="E26018" s="118">
        <f>VLOOKUP(CONCATENATE(B26018,C26018),'Bron BM-prijzen'!A:L,12,FALSE)</f>
        <v>77.319999999999993</v>
      </c>
      <c r="F26018" s="121">
        <f>AVERAGEIFS('Rekensheet Uurdata'!E:E,'Rekensheet Uurdata'!A:A,QUOTIENT('Rekensheet Kwartierdata'!A26018-1,4)+1)/4</f>
        <v>39.3125</v>
      </c>
      <c r="G26018" s="84">
        <f>IFERROR(VALUE(VLOOKUP(A26018,'Bron Productie'!A:H,7))/4,-1)</f>
        <v>53.25</v>
      </c>
      <c r="H26018" s="84">
        <f t="shared" si="4886"/>
        <v>53.25</v>
      </c>
      <c r="I26018" s="84">
        <f t="shared" ref="I26018:I26081" si="4892">IF(H26018=-1,0,H26018-F26018)</f>
        <v>13.9375</v>
      </c>
      <c r="J26018" s="118">
        <f t="shared" ref="J26018:J26081" si="4893">I26018*IF(I26018&lt;0,D26018,E26018)</f>
        <v>1077.6474999999998</v>
      </c>
      <c r="K26018" s="121">
        <f>AVERAGEIFS('Rekensheet Uurdata'!F:F,'Rekensheet Uurdata'!A:A,QUOTIENT('Rekensheet Kwartierdata'!A26018-1,4)+1)/4</f>
        <v>36.75</v>
      </c>
      <c r="L26018" s="84">
        <f>IFERROR(VALUE(VLOOKUP(A26018,'Bron Productie'!A:H,5))/4,-1)</f>
        <v>21.5</v>
      </c>
      <c r="M26018" s="84">
        <f t="shared" si="4887"/>
        <v>21.5</v>
      </c>
      <c r="N26018" s="84">
        <f t="shared" ref="N26018:N26081" si="4894">IF(M26018=-1,0,M26018-K26018)</f>
        <v>-15.25</v>
      </c>
      <c r="O26018" s="118">
        <f t="shared" ref="O26018:O26081" si="4895">N26018*IF(N26018&lt;0,D26018,E26018)</f>
        <v>-1179.1299999999999</v>
      </c>
      <c r="P26018" s="121">
        <f>AVERAGEIFS('Rekensheet Uurdata'!G:G,'Rekensheet Uurdata'!A:A,QUOTIENT('Rekensheet Kwartierdata'!A26018-1,4)+1)/4</f>
        <v>0</v>
      </c>
      <c r="Q26018" s="84">
        <f>IFERROR(VALUE(VLOOKUP(A26018,'Bron Productie'!A:H,3))/4,-1)</f>
        <v>0</v>
      </c>
      <c r="R26018" s="84">
        <f t="shared" si="4888"/>
        <v>0</v>
      </c>
      <c r="S26018" s="84">
        <f t="shared" ref="S26018:S26081" si="4896">IF(R26018=-1,0,R26018-P26018)</f>
        <v>0</v>
      </c>
      <c r="T26018" s="86">
        <f t="shared" ref="T26018:T26081" si="4897">S26018*IF(S26018&lt;0,$D26018,$E26018)</f>
        <v>0</v>
      </c>
    </row>
    <row r="26019" spans="1:20" x14ac:dyDescent="0.25">
      <c r="A26019" s="113">
        <f t="shared" si="4889"/>
        <v>26014</v>
      </c>
      <c r="B26019" s="185">
        <f t="shared" si="4891"/>
        <v>43372</v>
      </c>
      <c r="C26019" s="118">
        <f t="shared" si="4890"/>
        <v>2</v>
      </c>
      <c r="D26019" s="121">
        <f>VLOOKUP(CONCATENATE(B26019,C26019),'Bron BM-prijzen'!A:L,11,FALSE)</f>
        <v>45.89</v>
      </c>
      <c r="E26019" s="118">
        <f>VLOOKUP(CONCATENATE(B26019,C26019),'Bron BM-prijzen'!A:L,12,FALSE)</f>
        <v>45.89</v>
      </c>
      <c r="F26019" s="121">
        <f>AVERAGEIFS('Rekensheet Uurdata'!E:E,'Rekensheet Uurdata'!A:A,QUOTIENT('Rekensheet Kwartierdata'!A26019-1,4)+1)/4</f>
        <v>39.3125</v>
      </c>
      <c r="G26019" s="84">
        <f>IFERROR(VALUE(VLOOKUP(A26019,'Bron Productie'!A:H,7))/4,-1)</f>
        <v>46.5</v>
      </c>
      <c r="H26019" s="84">
        <f t="shared" si="4886"/>
        <v>46.5</v>
      </c>
      <c r="I26019" s="84">
        <f t="shared" si="4892"/>
        <v>7.1875</v>
      </c>
      <c r="J26019" s="118">
        <f t="shared" si="4893"/>
        <v>329.83437500000002</v>
      </c>
      <c r="K26019" s="121">
        <f>AVERAGEIFS('Rekensheet Uurdata'!F:F,'Rekensheet Uurdata'!A:A,QUOTIENT('Rekensheet Kwartierdata'!A26019-1,4)+1)/4</f>
        <v>36.75</v>
      </c>
      <c r="L26019" s="84">
        <f>IFERROR(VALUE(VLOOKUP(A26019,'Bron Productie'!A:H,5))/4,-1)</f>
        <v>22</v>
      </c>
      <c r="M26019" s="84">
        <f t="shared" si="4887"/>
        <v>22</v>
      </c>
      <c r="N26019" s="84">
        <f t="shared" si="4894"/>
        <v>-14.75</v>
      </c>
      <c r="O26019" s="118">
        <f t="shared" si="4895"/>
        <v>-676.87750000000005</v>
      </c>
      <c r="P26019" s="121">
        <f>AVERAGEIFS('Rekensheet Uurdata'!G:G,'Rekensheet Uurdata'!A:A,QUOTIENT('Rekensheet Kwartierdata'!A26019-1,4)+1)/4</f>
        <v>0</v>
      </c>
      <c r="Q26019" s="84">
        <f>IFERROR(VALUE(VLOOKUP(A26019,'Bron Productie'!A:H,3))/4,-1)</f>
        <v>0</v>
      </c>
      <c r="R26019" s="84">
        <f t="shared" si="4888"/>
        <v>0</v>
      </c>
      <c r="S26019" s="84">
        <f t="shared" si="4896"/>
        <v>0</v>
      </c>
      <c r="T26019" s="86">
        <f t="shared" si="4897"/>
        <v>0</v>
      </c>
    </row>
    <row r="26020" spans="1:20" x14ac:dyDescent="0.25">
      <c r="A26020" s="113">
        <f t="shared" si="4889"/>
        <v>26015</v>
      </c>
      <c r="B26020" s="185">
        <f t="shared" si="4891"/>
        <v>43372</v>
      </c>
      <c r="C26020" s="118">
        <f t="shared" si="4890"/>
        <v>3</v>
      </c>
      <c r="D26020" s="121">
        <f>VLOOKUP(CONCATENATE(B26020,C26020),'Bron BM-prijzen'!A:L,11,FALSE)</f>
        <v>45.89</v>
      </c>
      <c r="E26020" s="118">
        <f>VLOOKUP(CONCATENATE(B26020,C26020),'Bron BM-prijzen'!A:L,12,FALSE)</f>
        <v>45.89</v>
      </c>
      <c r="F26020" s="121">
        <f>AVERAGEIFS('Rekensheet Uurdata'!E:E,'Rekensheet Uurdata'!A:A,QUOTIENT('Rekensheet Kwartierdata'!A26020-1,4)+1)/4</f>
        <v>39.3125</v>
      </c>
      <c r="G26020" s="84">
        <f>IFERROR(VALUE(VLOOKUP(A26020,'Bron Productie'!A:H,7))/4,-1)</f>
        <v>39.5</v>
      </c>
      <c r="H26020" s="84">
        <f t="shared" si="4886"/>
        <v>39.5</v>
      </c>
      <c r="I26020" s="84">
        <f t="shared" si="4892"/>
        <v>0.1875</v>
      </c>
      <c r="J26020" s="118">
        <f t="shared" si="4893"/>
        <v>8.604375000000001</v>
      </c>
      <c r="K26020" s="121">
        <f>AVERAGEIFS('Rekensheet Uurdata'!F:F,'Rekensheet Uurdata'!A:A,QUOTIENT('Rekensheet Kwartierdata'!A26020-1,4)+1)/4</f>
        <v>36.75</v>
      </c>
      <c r="L26020" s="84">
        <f>IFERROR(VALUE(VLOOKUP(A26020,'Bron Productie'!A:H,5))/4,-1)</f>
        <v>22</v>
      </c>
      <c r="M26020" s="84">
        <f t="shared" si="4887"/>
        <v>22</v>
      </c>
      <c r="N26020" s="84">
        <f t="shared" si="4894"/>
        <v>-14.75</v>
      </c>
      <c r="O26020" s="118">
        <f t="shared" si="4895"/>
        <v>-676.87750000000005</v>
      </c>
      <c r="P26020" s="121">
        <f>AVERAGEIFS('Rekensheet Uurdata'!G:G,'Rekensheet Uurdata'!A:A,QUOTIENT('Rekensheet Kwartierdata'!A26020-1,4)+1)/4</f>
        <v>0</v>
      </c>
      <c r="Q26020" s="84">
        <f>IFERROR(VALUE(VLOOKUP(A26020,'Bron Productie'!A:H,3))/4,-1)</f>
        <v>0</v>
      </c>
      <c r="R26020" s="84">
        <f t="shared" si="4888"/>
        <v>0</v>
      </c>
      <c r="S26020" s="84">
        <f t="shared" si="4896"/>
        <v>0</v>
      </c>
      <c r="T26020" s="86">
        <f t="shared" si="4897"/>
        <v>0</v>
      </c>
    </row>
    <row r="26021" spans="1:20" x14ac:dyDescent="0.25">
      <c r="A26021" s="113">
        <f t="shared" si="4889"/>
        <v>26016</v>
      </c>
      <c r="B26021" s="185">
        <f t="shared" si="4891"/>
        <v>43372</v>
      </c>
      <c r="C26021" s="118">
        <f t="shared" si="4890"/>
        <v>4</v>
      </c>
      <c r="D26021" s="121">
        <f>VLOOKUP(CONCATENATE(B26021,C26021),'Bron BM-prijzen'!A:L,11,FALSE)</f>
        <v>41.93</v>
      </c>
      <c r="E26021" s="118">
        <f>VLOOKUP(CONCATENATE(B26021,C26021),'Bron BM-prijzen'!A:L,12,FALSE)</f>
        <v>41.93</v>
      </c>
      <c r="F26021" s="121">
        <f>AVERAGEIFS('Rekensheet Uurdata'!E:E,'Rekensheet Uurdata'!A:A,QUOTIENT('Rekensheet Kwartierdata'!A26021-1,4)+1)/4</f>
        <v>39.3125</v>
      </c>
      <c r="G26021" s="84">
        <f>IFERROR(VALUE(VLOOKUP(A26021,'Bron Productie'!A:H,7))/4,-1)</f>
        <v>35</v>
      </c>
      <c r="H26021" s="84">
        <f t="shared" si="4886"/>
        <v>35</v>
      </c>
      <c r="I26021" s="84">
        <f t="shared" si="4892"/>
        <v>-4.3125</v>
      </c>
      <c r="J26021" s="118">
        <f t="shared" si="4893"/>
        <v>-180.823125</v>
      </c>
      <c r="K26021" s="121">
        <f>AVERAGEIFS('Rekensheet Uurdata'!F:F,'Rekensheet Uurdata'!A:A,QUOTIENT('Rekensheet Kwartierdata'!A26021-1,4)+1)/4</f>
        <v>36.75</v>
      </c>
      <c r="L26021" s="84">
        <f>IFERROR(VALUE(VLOOKUP(A26021,'Bron Productie'!A:H,5))/4,-1)</f>
        <v>25</v>
      </c>
      <c r="M26021" s="84">
        <f t="shared" si="4887"/>
        <v>25</v>
      </c>
      <c r="N26021" s="84">
        <f t="shared" si="4894"/>
        <v>-11.75</v>
      </c>
      <c r="O26021" s="118">
        <f t="shared" si="4895"/>
        <v>-492.67750000000001</v>
      </c>
      <c r="P26021" s="121">
        <f>AVERAGEIFS('Rekensheet Uurdata'!G:G,'Rekensheet Uurdata'!A:A,QUOTIENT('Rekensheet Kwartierdata'!A26021-1,4)+1)/4</f>
        <v>0</v>
      </c>
      <c r="Q26021" s="84">
        <f>IFERROR(VALUE(VLOOKUP(A26021,'Bron Productie'!A:H,3))/4,-1)</f>
        <v>0</v>
      </c>
      <c r="R26021" s="84">
        <f t="shared" si="4888"/>
        <v>0</v>
      </c>
      <c r="S26021" s="84">
        <f t="shared" si="4896"/>
        <v>0</v>
      </c>
      <c r="T26021" s="86">
        <f t="shared" si="4897"/>
        <v>0</v>
      </c>
    </row>
    <row r="26022" spans="1:20" x14ac:dyDescent="0.25">
      <c r="A26022" s="113">
        <f t="shared" si="4889"/>
        <v>26017</v>
      </c>
      <c r="B26022" s="185">
        <f t="shared" si="4891"/>
        <v>43372</v>
      </c>
      <c r="C26022" s="118">
        <f t="shared" si="4890"/>
        <v>5</v>
      </c>
      <c r="D26022" s="121">
        <f>VLOOKUP(CONCATENATE(B26022,C26022),'Bron BM-prijzen'!A:L,11,FALSE)</f>
        <v>41.93</v>
      </c>
      <c r="E26022" s="118">
        <f>VLOOKUP(CONCATENATE(B26022,C26022),'Bron BM-prijzen'!A:L,12,FALSE)</f>
        <v>41.93</v>
      </c>
      <c r="F26022" s="121">
        <f>AVERAGEIFS('Rekensheet Uurdata'!E:E,'Rekensheet Uurdata'!A:A,QUOTIENT('Rekensheet Kwartierdata'!A26022-1,4)+1)/4</f>
        <v>21.125</v>
      </c>
      <c r="G26022" s="84">
        <f>IFERROR(VALUE(VLOOKUP(A26022,'Bron Productie'!A:H,7))/4,-1)</f>
        <v>34.25</v>
      </c>
      <c r="H26022" s="84">
        <f t="shared" si="4886"/>
        <v>34.25</v>
      </c>
      <c r="I26022" s="84">
        <f t="shared" si="4892"/>
        <v>13.125</v>
      </c>
      <c r="J26022" s="118">
        <f t="shared" si="4893"/>
        <v>550.33124999999995</v>
      </c>
      <c r="K26022" s="121">
        <f>AVERAGEIFS('Rekensheet Uurdata'!F:F,'Rekensheet Uurdata'!A:A,QUOTIENT('Rekensheet Kwartierdata'!A26022-1,4)+1)/4</f>
        <v>20.9375</v>
      </c>
      <c r="L26022" s="84">
        <f>IFERROR(VALUE(VLOOKUP(A26022,'Bron Productie'!A:H,5))/4,-1)</f>
        <v>26.25</v>
      </c>
      <c r="M26022" s="84">
        <f t="shared" si="4887"/>
        <v>26.25</v>
      </c>
      <c r="N26022" s="84">
        <f t="shared" si="4894"/>
        <v>5.3125</v>
      </c>
      <c r="O26022" s="118">
        <f t="shared" si="4895"/>
        <v>222.75312500000001</v>
      </c>
      <c r="P26022" s="121">
        <f>AVERAGEIFS('Rekensheet Uurdata'!G:G,'Rekensheet Uurdata'!A:A,QUOTIENT('Rekensheet Kwartierdata'!A26022-1,4)+1)/4</f>
        <v>0</v>
      </c>
      <c r="Q26022" s="84">
        <f>IFERROR(VALUE(VLOOKUP(A26022,'Bron Productie'!A:H,3))/4,-1)</f>
        <v>0</v>
      </c>
      <c r="R26022" s="84">
        <f t="shared" si="4888"/>
        <v>0</v>
      </c>
      <c r="S26022" s="84">
        <f t="shared" si="4896"/>
        <v>0</v>
      </c>
      <c r="T26022" s="86">
        <f t="shared" si="4897"/>
        <v>0</v>
      </c>
    </row>
    <row r="26023" spans="1:20" x14ac:dyDescent="0.25">
      <c r="A26023" s="113">
        <f t="shared" si="4889"/>
        <v>26018</v>
      </c>
      <c r="B26023" s="185">
        <f t="shared" si="4891"/>
        <v>43372</v>
      </c>
      <c r="C26023" s="118">
        <f t="shared" si="4890"/>
        <v>6</v>
      </c>
      <c r="D26023" s="121">
        <f>VLOOKUP(CONCATENATE(B26023,C26023),'Bron BM-prijzen'!A:L,11,FALSE)</f>
        <v>49.89</v>
      </c>
      <c r="E26023" s="118">
        <f>VLOOKUP(CONCATENATE(B26023,C26023),'Bron BM-prijzen'!A:L,12,FALSE)</f>
        <v>49.89</v>
      </c>
      <c r="F26023" s="121">
        <f>AVERAGEIFS('Rekensheet Uurdata'!E:E,'Rekensheet Uurdata'!A:A,QUOTIENT('Rekensheet Kwartierdata'!A26023-1,4)+1)/4</f>
        <v>21.125</v>
      </c>
      <c r="G26023" s="84">
        <f>IFERROR(VALUE(VLOOKUP(A26023,'Bron Productie'!A:H,7))/4,-1)</f>
        <v>33</v>
      </c>
      <c r="H26023" s="84">
        <f t="shared" si="4886"/>
        <v>33</v>
      </c>
      <c r="I26023" s="84">
        <f t="shared" si="4892"/>
        <v>11.875</v>
      </c>
      <c r="J26023" s="118">
        <f t="shared" si="4893"/>
        <v>592.44375000000002</v>
      </c>
      <c r="K26023" s="121">
        <f>AVERAGEIFS('Rekensheet Uurdata'!F:F,'Rekensheet Uurdata'!A:A,QUOTIENT('Rekensheet Kwartierdata'!A26023-1,4)+1)/4</f>
        <v>20.9375</v>
      </c>
      <c r="L26023" s="84">
        <f>IFERROR(VALUE(VLOOKUP(A26023,'Bron Productie'!A:H,5))/4,-1)</f>
        <v>24.75</v>
      </c>
      <c r="M26023" s="84">
        <f t="shared" si="4887"/>
        <v>24.75</v>
      </c>
      <c r="N26023" s="84">
        <f t="shared" si="4894"/>
        <v>3.8125</v>
      </c>
      <c r="O26023" s="118">
        <f t="shared" si="4895"/>
        <v>190.205625</v>
      </c>
      <c r="P26023" s="121">
        <f>AVERAGEIFS('Rekensheet Uurdata'!G:G,'Rekensheet Uurdata'!A:A,QUOTIENT('Rekensheet Kwartierdata'!A26023-1,4)+1)/4</f>
        <v>0</v>
      </c>
      <c r="Q26023" s="84">
        <f>IFERROR(VALUE(VLOOKUP(A26023,'Bron Productie'!A:H,3))/4,-1)</f>
        <v>0</v>
      </c>
      <c r="R26023" s="84">
        <f t="shared" si="4888"/>
        <v>0</v>
      </c>
      <c r="S26023" s="84">
        <f t="shared" si="4896"/>
        <v>0</v>
      </c>
      <c r="T26023" s="86">
        <f t="shared" si="4897"/>
        <v>0</v>
      </c>
    </row>
    <row r="26024" spans="1:20" x14ac:dyDescent="0.25">
      <c r="A26024" s="113">
        <f t="shared" si="4889"/>
        <v>26019</v>
      </c>
      <c r="B26024" s="185">
        <f t="shared" si="4891"/>
        <v>43372</v>
      </c>
      <c r="C26024" s="118">
        <f t="shared" si="4890"/>
        <v>7</v>
      </c>
      <c r="D26024" s="121">
        <f>VLOOKUP(CONCATENATE(B26024,C26024),'Bron BM-prijzen'!A:L,11,FALSE)</f>
        <v>49.78</v>
      </c>
      <c r="E26024" s="118">
        <f>VLOOKUP(CONCATENATE(B26024,C26024),'Bron BM-prijzen'!A:L,12,FALSE)</f>
        <v>49.78</v>
      </c>
      <c r="F26024" s="121">
        <f>AVERAGEIFS('Rekensheet Uurdata'!E:E,'Rekensheet Uurdata'!A:A,QUOTIENT('Rekensheet Kwartierdata'!A26024-1,4)+1)/4</f>
        <v>21.125</v>
      </c>
      <c r="G26024" s="84">
        <f>IFERROR(VALUE(VLOOKUP(A26024,'Bron Productie'!A:H,7))/4,-1)</f>
        <v>31.25</v>
      </c>
      <c r="H26024" s="84">
        <f t="shared" si="4886"/>
        <v>31.25</v>
      </c>
      <c r="I26024" s="84">
        <f t="shared" si="4892"/>
        <v>10.125</v>
      </c>
      <c r="J26024" s="118">
        <f t="shared" si="4893"/>
        <v>504.02250000000004</v>
      </c>
      <c r="K26024" s="121">
        <f>AVERAGEIFS('Rekensheet Uurdata'!F:F,'Rekensheet Uurdata'!A:A,QUOTIENT('Rekensheet Kwartierdata'!A26024-1,4)+1)/4</f>
        <v>20.9375</v>
      </c>
      <c r="L26024" s="84">
        <f>IFERROR(VALUE(VLOOKUP(A26024,'Bron Productie'!A:H,5))/4,-1)</f>
        <v>24.5</v>
      </c>
      <c r="M26024" s="84">
        <f t="shared" si="4887"/>
        <v>24.5</v>
      </c>
      <c r="N26024" s="84">
        <f t="shared" si="4894"/>
        <v>3.5625</v>
      </c>
      <c r="O26024" s="118">
        <f t="shared" si="4895"/>
        <v>177.34125</v>
      </c>
      <c r="P26024" s="121">
        <f>AVERAGEIFS('Rekensheet Uurdata'!G:G,'Rekensheet Uurdata'!A:A,QUOTIENT('Rekensheet Kwartierdata'!A26024-1,4)+1)/4</f>
        <v>0</v>
      </c>
      <c r="Q26024" s="84">
        <f>IFERROR(VALUE(VLOOKUP(A26024,'Bron Productie'!A:H,3))/4,-1)</f>
        <v>0</v>
      </c>
      <c r="R26024" s="84">
        <f t="shared" si="4888"/>
        <v>0</v>
      </c>
      <c r="S26024" s="84">
        <f t="shared" si="4896"/>
        <v>0</v>
      </c>
      <c r="T26024" s="86">
        <f t="shared" si="4897"/>
        <v>0</v>
      </c>
    </row>
    <row r="26025" spans="1:20" x14ac:dyDescent="0.25">
      <c r="A26025" s="113">
        <f t="shared" si="4889"/>
        <v>26020</v>
      </c>
      <c r="B26025" s="185">
        <f t="shared" si="4891"/>
        <v>43372</v>
      </c>
      <c r="C26025" s="118">
        <f t="shared" si="4890"/>
        <v>8</v>
      </c>
      <c r="D26025" s="121">
        <f>VLOOKUP(CONCATENATE(B26025,C26025),'Bron BM-prijzen'!A:L,11,FALSE)</f>
        <v>32.78</v>
      </c>
      <c r="E26025" s="118">
        <f>VLOOKUP(CONCATENATE(B26025,C26025),'Bron BM-prijzen'!A:L,12,FALSE)</f>
        <v>32.78</v>
      </c>
      <c r="F26025" s="121">
        <f>AVERAGEIFS('Rekensheet Uurdata'!E:E,'Rekensheet Uurdata'!A:A,QUOTIENT('Rekensheet Kwartierdata'!A26025-1,4)+1)/4</f>
        <v>21.125</v>
      </c>
      <c r="G26025" s="84">
        <f>IFERROR(VALUE(VLOOKUP(A26025,'Bron Productie'!A:H,7))/4,-1)</f>
        <v>31.5</v>
      </c>
      <c r="H26025" s="84">
        <f t="shared" si="4886"/>
        <v>31.5</v>
      </c>
      <c r="I26025" s="84">
        <f t="shared" si="4892"/>
        <v>10.375</v>
      </c>
      <c r="J26025" s="118">
        <f t="shared" si="4893"/>
        <v>340.09250000000003</v>
      </c>
      <c r="K26025" s="121">
        <f>AVERAGEIFS('Rekensheet Uurdata'!F:F,'Rekensheet Uurdata'!A:A,QUOTIENT('Rekensheet Kwartierdata'!A26025-1,4)+1)/4</f>
        <v>20.9375</v>
      </c>
      <c r="L26025" s="84">
        <f>IFERROR(VALUE(VLOOKUP(A26025,'Bron Productie'!A:H,5))/4,-1)</f>
        <v>20.75</v>
      </c>
      <c r="M26025" s="84">
        <f t="shared" si="4887"/>
        <v>20.75</v>
      </c>
      <c r="N26025" s="84">
        <f t="shared" si="4894"/>
        <v>-0.1875</v>
      </c>
      <c r="O26025" s="118">
        <f t="shared" si="4895"/>
        <v>-6.1462500000000002</v>
      </c>
      <c r="P26025" s="121">
        <f>AVERAGEIFS('Rekensheet Uurdata'!G:G,'Rekensheet Uurdata'!A:A,QUOTIENT('Rekensheet Kwartierdata'!A26025-1,4)+1)/4</f>
        <v>0</v>
      </c>
      <c r="Q26025" s="84">
        <f>IFERROR(VALUE(VLOOKUP(A26025,'Bron Productie'!A:H,3))/4,-1)</f>
        <v>0</v>
      </c>
      <c r="R26025" s="84">
        <f t="shared" si="4888"/>
        <v>0</v>
      </c>
      <c r="S26025" s="84">
        <f t="shared" si="4896"/>
        <v>0</v>
      </c>
      <c r="T26025" s="86">
        <f t="shared" si="4897"/>
        <v>0</v>
      </c>
    </row>
    <row r="26026" spans="1:20" x14ac:dyDescent="0.25">
      <c r="A26026" s="113">
        <f t="shared" si="4889"/>
        <v>26021</v>
      </c>
      <c r="B26026" s="185">
        <f t="shared" si="4891"/>
        <v>43372</v>
      </c>
      <c r="C26026" s="118">
        <f t="shared" si="4890"/>
        <v>9</v>
      </c>
      <c r="D26026" s="121">
        <f>VLOOKUP(CONCATENATE(B26026,C26026),'Bron BM-prijzen'!A:L,11,FALSE)</f>
        <v>41.93</v>
      </c>
      <c r="E26026" s="118">
        <f>VLOOKUP(CONCATENATE(B26026,C26026),'Bron BM-prijzen'!A:L,12,FALSE)</f>
        <v>41.93</v>
      </c>
      <c r="F26026" s="121">
        <f>AVERAGEIFS('Rekensheet Uurdata'!E:E,'Rekensheet Uurdata'!A:A,QUOTIENT('Rekensheet Kwartierdata'!A26026-1,4)+1)/4</f>
        <v>11.875</v>
      </c>
      <c r="G26026" s="84">
        <f>IFERROR(VALUE(VLOOKUP(A26026,'Bron Productie'!A:H,7))/4,-1)</f>
        <v>29.75</v>
      </c>
      <c r="H26026" s="84">
        <f t="shared" si="4886"/>
        <v>29.75</v>
      </c>
      <c r="I26026" s="84">
        <f t="shared" si="4892"/>
        <v>17.875</v>
      </c>
      <c r="J26026" s="118">
        <f t="shared" si="4893"/>
        <v>749.49874999999997</v>
      </c>
      <c r="K26026" s="121">
        <f>AVERAGEIFS('Rekensheet Uurdata'!F:F,'Rekensheet Uurdata'!A:A,QUOTIENT('Rekensheet Kwartierdata'!A26026-1,4)+1)/4</f>
        <v>10.6875</v>
      </c>
      <c r="L26026" s="84">
        <f>IFERROR(VALUE(VLOOKUP(A26026,'Bron Productie'!A:H,5))/4,-1)</f>
        <v>16.75</v>
      </c>
      <c r="M26026" s="84">
        <f t="shared" si="4887"/>
        <v>16.75</v>
      </c>
      <c r="N26026" s="84">
        <f t="shared" si="4894"/>
        <v>6.0625</v>
      </c>
      <c r="O26026" s="118">
        <f t="shared" si="4895"/>
        <v>254.200625</v>
      </c>
      <c r="P26026" s="121">
        <f>AVERAGEIFS('Rekensheet Uurdata'!G:G,'Rekensheet Uurdata'!A:A,QUOTIENT('Rekensheet Kwartierdata'!A26026-1,4)+1)/4</f>
        <v>0</v>
      </c>
      <c r="Q26026" s="84">
        <f>IFERROR(VALUE(VLOOKUP(A26026,'Bron Productie'!A:H,3))/4,-1)</f>
        <v>0</v>
      </c>
      <c r="R26026" s="84">
        <f t="shared" si="4888"/>
        <v>0</v>
      </c>
      <c r="S26026" s="84">
        <f t="shared" si="4896"/>
        <v>0</v>
      </c>
      <c r="T26026" s="86">
        <f t="shared" si="4897"/>
        <v>0</v>
      </c>
    </row>
    <row r="26027" spans="1:20" x14ac:dyDescent="0.25">
      <c r="A26027" s="113">
        <f t="shared" si="4889"/>
        <v>26022</v>
      </c>
      <c r="B26027" s="185">
        <f t="shared" si="4891"/>
        <v>43372</v>
      </c>
      <c r="C26027" s="118">
        <f t="shared" si="4890"/>
        <v>10</v>
      </c>
      <c r="D26027" s="121">
        <f>VLOOKUP(CONCATENATE(B26027,C26027),'Bron BM-prijzen'!A:L,11,FALSE)</f>
        <v>48.55</v>
      </c>
      <c r="E26027" s="118">
        <f>VLOOKUP(CONCATENATE(B26027,C26027),'Bron BM-prijzen'!A:L,12,FALSE)</f>
        <v>48.55</v>
      </c>
      <c r="F26027" s="121">
        <f>AVERAGEIFS('Rekensheet Uurdata'!E:E,'Rekensheet Uurdata'!A:A,QUOTIENT('Rekensheet Kwartierdata'!A26027-1,4)+1)/4</f>
        <v>11.875</v>
      </c>
      <c r="G26027" s="84">
        <f>IFERROR(VALUE(VLOOKUP(A26027,'Bron Productie'!A:H,7))/4,-1)</f>
        <v>28.25</v>
      </c>
      <c r="H26027" s="84">
        <f t="shared" si="4886"/>
        <v>28.25</v>
      </c>
      <c r="I26027" s="84">
        <f t="shared" si="4892"/>
        <v>16.375</v>
      </c>
      <c r="J26027" s="118">
        <f t="shared" si="4893"/>
        <v>795.00624999999991</v>
      </c>
      <c r="K26027" s="121">
        <f>AVERAGEIFS('Rekensheet Uurdata'!F:F,'Rekensheet Uurdata'!A:A,QUOTIENT('Rekensheet Kwartierdata'!A26027-1,4)+1)/4</f>
        <v>10.6875</v>
      </c>
      <c r="L26027" s="84">
        <f>IFERROR(VALUE(VLOOKUP(A26027,'Bron Productie'!A:H,5))/4,-1)</f>
        <v>21.5</v>
      </c>
      <c r="M26027" s="84">
        <f t="shared" si="4887"/>
        <v>21.5</v>
      </c>
      <c r="N26027" s="84">
        <f t="shared" si="4894"/>
        <v>10.8125</v>
      </c>
      <c r="O26027" s="118">
        <f t="shared" si="4895"/>
        <v>524.94687499999998</v>
      </c>
      <c r="P26027" s="121">
        <f>AVERAGEIFS('Rekensheet Uurdata'!G:G,'Rekensheet Uurdata'!A:A,QUOTIENT('Rekensheet Kwartierdata'!A26027-1,4)+1)/4</f>
        <v>0</v>
      </c>
      <c r="Q26027" s="84">
        <f>IFERROR(VALUE(VLOOKUP(A26027,'Bron Productie'!A:H,3))/4,-1)</f>
        <v>0</v>
      </c>
      <c r="R26027" s="84">
        <f t="shared" si="4888"/>
        <v>0</v>
      </c>
      <c r="S26027" s="84">
        <f t="shared" si="4896"/>
        <v>0</v>
      </c>
      <c r="T26027" s="86">
        <f t="shared" si="4897"/>
        <v>0</v>
      </c>
    </row>
    <row r="26028" spans="1:20" x14ac:dyDescent="0.25">
      <c r="A26028" s="113">
        <f t="shared" si="4889"/>
        <v>26023</v>
      </c>
      <c r="B26028" s="185">
        <f t="shared" si="4891"/>
        <v>43372</v>
      </c>
      <c r="C26028" s="118">
        <f t="shared" si="4890"/>
        <v>11</v>
      </c>
      <c r="D26028" s="121">
        <f>VLOOKUP(CONCATENATE(B26028,C26028),'Bron BM-prijzen'!A:L,11,FALSE)</f>
        <v>27.14</v>
      </c>
      <c r="E26028" s="118">
        <f>VLOOKUP(CONCATENATE(B26028,C26028),'Bron BM-prijzen'!A:L,12,FALSE)</f>
        <v>27.14</v>
      </c>
      <c r="F26028" s="121">
        <f>AVERAGEIFS('Rekensheet Uurdata'!E:E,'Rekensheet Uurdata'!A:A,QUOTIENT('Rekensheet Kwartierdata'!A26028-1,4)+1)/4</f>
        <v>11.875</v>
      </c>
      <c r="G26028" s="84">
        <f>IFERROR(VALUE(VLOOKUP(A26028,'Bron Productie'!A:H,7))/4,-1)</f>
        <v>27.25</v>
      </c>
      <c r="H26028" s="84">
        <f t="shared" si="4886"/>
        <v>27.25</v>
      </c>
      <c r="I26028" s="84">
        <f t="shared" si="4892"/>
        <v>15.375</v>
      </c>
      <c r="J26028" s="118">
        <f t="shared" si="4893"/>
        <v>417.27750000000003</v>
      </c>
      <c r="K26028" s="121">
        <f>AVERAGEIFS('Rekensheet Uurdata'!F:F,'Rekensheet Uurdata'!A:A,QUOTIENT('Rekensheet Kwartierdata'!A26028-1,4)+1)/4</f>
        <v>10.6875</v>
      </c>
      <c r="L26028" s="84">
        <f>IFERROR(VALUE(VLOOKUP(A26028,'Bron Productie'!A:H,5))/4,-1)</f>
        <v>15.75</v>
      </c>
      <c r="M26028" s="84">
        <f t="shared" si="4887"/>
        <v>15.75</v>
      </c>
      <c r="N26028" s="84">
        <f t="shared" si="4894"/>
        <v>5.0625</v>
      </c>
      <c r="O26028" s="118">
        <f t="shared" si="4895"/>
        <v>137.39625000000001</v>
      </c>
      <c r="P26028" s="121">
        <f>AVERAGEIFS('Rekensheet Uurdata'!G:G,'Rekensheet Uurdata'!A:A,QUOTIENT('Rekensheet Kwartierdata'!A26028-1,4)+1)/4</f>
        <v>0</v>
      </c>
      <c r="Q26028" s="84">
        <f>IFERROR(VALUE(VLOOKUP(A26028,'Bron Productie'!A:H,3))/4,-1)</f>
        <v>0</v>
      </c>
      <c r="R26028" s="84">
        <f t="shared" si="4888"/>
        <v>0</v>
      </c>
      <c r="S26028" s="84">
        <f t="shared" si="4896"/>
        <v>0</v>
      </c>
      <c r="T26028" s="86">
        <f t="shared" si="4897"/>
        <v>0</v>
      </c>
    </row>
    <row r="26029" spans="1:20" x14ac:dyDescent="0.25">
      <c r="A26029" s="113">
        <f t="shared" si="4889"/>
        <v>26024</v>
      </c>
      <c r="B26029" s="185">
        <f t="shared" si="4891"/>
        <v>43372</v>
      </c>
      <c r="C26029" s="118">
        <f t="shared" si="4890"/>
        <v>12</v>
      </c>
      <c r="D26029" s="121">
        <f>VLOOKUP(CONCATENATE(B26029,C26029),'Bron BM-prijzen'!A:L,11,FALSE)</f>
        <v>27.14</v>
      </c>
      <c r="E26029" s="118">
        <f>VLOOKUP(CONCATENATE(B26029,C26029),'Bron BM-prijzen'!A:L,12,FALSE)</f>
        <v>27.14</v>
      </c>
      <c r="F26029" s="121">
        <f>AVERAGEIFS('Rekensheet Uurdata'!E:E,'Rekensheet Uurdata'!A:A,QUOTIENT('Rekensheet Kwartierdata'!A26029-1,4)+1)/4</f>
        <v>11.875</v>
      </c>
      <c r="G26029" s="84">
        <f>IFERROR(VALUE(VLOOKUP(A26029,'Bron Productie'!A:H,7))/4,-1)</f>
        <v>23.25</v>
      </c>
      <c r="H26029" s="84">
        <f t="shared" si="4886"/>
        <v>23.25</v>
      </c>
      <c r="I26029" s="84">
        <f t="shared" si="4892"/>
        <v>11.375</v>
      </c>
      <c r="J26029" s="118">
        <f t="shared" si="4893"/>
        <v>308.71750000000003</v>
      </c>
      <c r="K26029" s="121">
        <f>AVERAGEIFS('Rekensheet Uurdata'!F:F,'Rekensheet Uurdata'!A:A,QUOTIENT('Rekensheet Kwartierdata'!A26029-1,4)+1)/4</f>
        <v>10.6875</v>
      </c>
      <c r="L26029" s="84">
        <f>IFERROR(VALUE(VLOOKUP(A26029,'Bron Productie'!A:H,5))/4,-1)</f>
        <v>13.75</v>
      </c>
      <c r="M26029" s="84">
        <f t="shared" si="4887"/>
        <v>13.75</v>
      </c>
      <c r="N26029" s="84">
        <f t="shared" si="4894"/>
        <v>3.0625</v>
      </c>
      <c r="O26029" s="118">
        <f t="shared" si="4895"/>
        <v>83.116250000000008</v>
      </c>
      <c r="P26029" s="121">
        <f>AVERAGEIFS('Rekensheet Uurdata'!G:G,'Rekensheet Uurdata'!A:A,QUOTIENT('Rekensheet Kwartierdata'!A26029-1,4)+1)/4</f>
        <v>0</v>
      </c>
      <c r="Q26029" s="84">
        <f>IFERROR(VALUE(VLOOKUP(A26029,'Bron Productie'!A:H,3))/4,-1)</f>
        <v>0</v>
      </c>
      <c r="R26029" s="84">
        <f t="shared" si="4888"/>
        <v>0</v>
      </c>
      <c r="S26029" s="84">
        <f t="shared" si="4896"/>
        <v>0</v>
      </c>
      <c r="T26029" s="86">
        <f t="shared" si="4897"/>
        <v>0</v>
      </c>
    </row>
    <row r="26030" spans="1:20" x14ac:dyDescent="0.25">
      <c r="A26030" s="113">
        <f t="shared" si="4889"/>
        <v>26025</v>
      </c>
      <c r="B26030" s="185">
        <f t="shared" si="4891"/>
        <v>43372</v>
      </c>
      <c r="C26030" s="118">
        <f t="shared" si="4890"/>
        <v>13</v>
      </c>
      <c r="D26030" s="121">
        <f>VLOOKUP(CONCATENATE(B26030,C26030),'Bron BM-prijzen'!A:L,11,FALSE)</f>
        <v>53.49</v>
      </c>
      <c r="E26030" s="118">
        <f>VLOOKUP(CONCATENATE(B26030,C26030),'Bron BM-prijzen'!A:L,12,FALSE)</f>
        <v>53.49</v>
      </c>
      <c r="F26030" s="121">
        <f>AVERAGEIFS('Rekensheet Uurdata'!E:E,'Rekensheet Uurdata'!A:A,QUOTIENT('Rekensheet Kwartierdata'!A26030-1,4)+1)/4</f>
        <v>7.6875</v>
      </c>
      <c r="G26030" s="84">
        <f>IFERROR(VALUE(VLOOKUP(A26030,'Bron Productie'!A:H,7))/4,-1)</f>
        <v>21.5</v>
      </c>
      <c r="H26030" s="84">
        <f t="shared" si="4886"/>
        <v>21.5</v>
      </c>
      <c r="I26030" s="84">
        <f t="shared" si="4892"/>
        <v>13.8125</v>
      </c>
      <c r="J26030" s="118">
        <f t="shared" si="4893"/>
        <v>738.83062500000005</v>
      </c>
      <c r="K26030" s="121">
        <f>AVERAGEIFS('Rekensheet Uurdata'!F:F,'Rekensheet Uurdata'!A:A,QUOTIENT('Rekensheet Kwartierdata'!A26030-1,4)+1)/4</f>
        <v>5.4375</v>
      </c>
      <c r="L26030" s="84">
        <f>IFERROR(VALUE(VLOOKUP(A26030,'Bron Productie'!A:H,5))/4,-1)</f>
        <v>11.75</v>
      </c>
      <c r="M26030" s="84">
        <f t="shared" si="4887"/>
        <v>11.75</v>
      </c>
      <c r="N26030" s="84">
        <f t="shared" si="4894"/>
        <v>6.3125</v>
      </c>
      <c r="O26030" s="118">
        <f t="shared" si="4895"/>
        <v>337.65562499999999</v>
      </c>
      <c r="P26030" s="121">
        <f>AVERAGEIFS('Rekensheet Uurdata'!G:G,'Rekensheet Uurdata'!A:A,QUOTIENT('Rekensheet Kwartierdata'!A26030-1,4)+1)/4</f>
        <v>0</v>
      </c>
      <c r="Q26030" s="84">
        <f>IFERROR(VALUE(VLOOKUP(A26030,'Bron Productie'!A:H,3))/4,-1)</f>
        <v>0</v>
      </c>
      <c r="R26030" s="84">
        <f t="shared" si="4888"/>
        <v>0</v>
      </c>
      <c r="S26030" s="84">
        <f t="shared" si="4896"/>
        <v>0</v>
      </c>
      <c r="T26030" s="86">
        <f t="shared" si="4897"/>
        <v>0</v>
      </c>
    </row>
    <row r="26031" spans="1:20" x14ac:dyDescent="0.25">
      <c r="A26031" s="113">
        <f t="shared" si="4889"/>
        <v>26026</v>
      </c>
      <c r="B26031" s="185">
        <f t="shared" si="4891"/>
        <v>43372</v>
      </c>
      <c r="C26031" s="118">
        <f t="shared" si="4890"/>
        <v>14</v>
      </c>
      <c r="D26031" s="121">
        <f>VLOOKUP(CONCATENATE(B26031,C26031),'Bron BM-prijzen'!A:L,11,FALSE)</f>
        <v>53.5</v>
      </c>
      <c r="E26031" s="118">
        <f>VLOOKUP(CONCATENATE(B26031,C26031),'Bron BM-prijzen'!A:L,12,FALSE)</f>
        <v>37.03</v>
      </c>
      <c r="F26031" s="121">
        <f>AVERAGEIFS('Rekensheet Uurdata'!E:E,'Rekensheet Uurdata'!A:A,QUOTIENT('Rekensheet Kwartierdata'!A26031-1,4)+1)/4</f>
        <v>7.6875</v>
      </c>
      <c r="G26031" s="84">
        <f>IFERROR(VALUE(VLOOKUP(A26031,'Bron Productie'!A:H,7))/4,-1)</f>
        <v>20.25</v>
      </c>
      <c r="H26031" s="84">
        <f t="shared" si="4886"/>
        <v>20.25</v>
      </c>
      <c r="I26031" s="84">
        <f t="shared" si="4892"/>
        <v>12.5625</v>
      </c>
      <c r="J26031" s="118">
        <f t="shared" si="4893"/>
        <v>465.18937500000004</v>
      </c>
      <c r="K26031" s="121">
        <f>AVERAGEIFS('Rekensheet Uurdata'!F:F,'Rekensheet Uurdata'!A:A,QUOTIENT('Rekensheet Kwartierdata'!A26031-1,4)+1)/4</f>
        <v>5.4375</v>
      </c>
      <c r="L26031" s="84">
        <f>IFERROR(VALUE(VLOOKUP(A26031,'Bron Productie'!A:H,5))/4,-1)</f>
        <v>9.5</v>
      </c>
      <c r="M26031" s="84">
        <f t="shared" si="4887"/>
        <v>9.5</v>
      </c>
      <c r="N26031" s="84">
        <f t="shared" si="4894"/>
        <v>4.0625</v>
      </c>
      <c r="O26031" s="118">
        <f t="shared" si="4895"/>
        <v>150.43437500000002</v>
      </c>
      <c r="P26031" s="121">
        <f>AVERAGEIFS('Rekensheet Uurdata'!G:G,'Rekensheet Uurdata'!A:A,QUOTIENT('Rekensheet Kwartierdata'!A26031-1,4)+1)/4</f>
        <v>0</v>
      </c>
      <c r="Q26031" s="84">
        <f>IFERROR(VALUE(VLOOKUP(A26031,'Bron Productie'!A:H,3))/4,-1)</f>
        <v>0</v>
      </c>
      <c r="R26031" s="84">
        <f t="shared" si="4888"/>
        <v>0</v>
      </c>
      <c r="S26031" s="84">
        <f t="shared" si="4896"/>
        <v>0</v>
      </c>
      <c r="T26031" s="86">
        <f t="shared" si="4897"/>
        <v>0</v>
      </c>
    </row>
    <row r="26032" spans="1:20" x14ac:dyDescent="0.25">
      <c r="A26032" s="113">
        <f t="shared" si="4889"/>
        <v>26027</v>
      </c>
      <c r="B26032" s="185">
        <f t="shared" si="4891"/>
        <v>43372</v>
      </c>
      <c r="C26032" s="118">
        <f t="shared" si="4890"/>
        <v>15</v>
      </c>
      <c r="D26032" s="121">
        <f>VLOOKUP(CONCATENATE(B26032,C26032),'Bron BM-prijzen'!A:L,11,FALSE)</f>
        <v>34.47</v>
      </c>
      <c r="E26032" s="118">
        <f>VLOOKUP(CONCATENATE(B26032,C26032),'Bron BM-prijzen'!A:L,12,FALSE)</f>
        <v>34.47</v>
      </c>
      <c r="F26032" s="121">
        <f>AVERAGEIFS('Rekensheet Uurdata'!E:E,'Rekensheet Uurdata'!A:A,QUOTIENT('Rekensheet Kwartierdata'!A26032-1,4)+1)/4</f>
        <v>7.6875</v>
      </c>
      <c r="G26032" s="84">
        <f>IFERROR(VALUE(VLOOKUP(A26032,'Bron Productie'!A:H,7))/4,-1)</f>
        <v>19.5</v>
      </c>
      <c r="H26032" s="84">
        <f t="shared" si="4886"/>
        <v>19.5</v>
      </c>
      <c r="I26032" s="84">
        <f t="shared" si="4892"/>
        <v>11.8125</v>
      </c>
      <c r="J26032" s="118">
        <f t="shared" si="4893"/>
        <v>407.176875</v>
      </c>
      <c r="K26032" s="121">
        <f>AVERAGEIFS('Rekensheet Uurdata'!F:F,'Rekensheet Uurdata'!A:A,QUOTIENT('Rekensheet Kwartierdata'!A26032-1,4)+1)/4</f>
        <v>5.4375</v>
      </c>
      <c r="L26032" s="84">
        <f>IFERROR(VALUE(VLOOKUP(A26032,'Bron Productie'!A:H,5))/4,-1)</f>
        <v>9.75</v>
      </c>
      <c r="M26032" s="84">
        <f t="shared" si="4887"/>
        <v>9.75</v>
      </c>
      <c r="N26032" s="84">
        <f t="shared" si="4894"/>
        <v>4.3125</v>
      </c>
      <c r="O26032" s="118">
        <f t="shared" si="4895"/>
        <v>148.65187499999999</v>
      </c>
      <c r="P26032" s="121">
        <f>AVERAGEIFS('Rekensheet Uurdata'!G:G,'Rekensheet Uurdata'!A:A,QUOTIENT('Rekensheet Kwartierdata'!A26032-1,4)+1)/4</f>
        <v>0</v>
      </c>
      <c r="Q26032" s="84">
        <f>IFERROR(VALUE(VLOOKUP(A26032,'Bron Productie'!A:H,3))/4,-1)</f>
        <v>0</v>
      </c>
      <c r="R26032" s="84">
        <f t="shared" si="4888"/>
        <v>0</v>
      </c>
      <c r="S26032" s="84">
        <f t="shared" si="4896"/>
        <v>0</v>
      </c>
      <c r="T26032" s="86">
        <f t="shared" si="4897"/>
        <v>0</v>
      </c>
    </row>
    <row r="26033" spans="1:20" x14ac:dyDescent="0.25">
      <c r="A26033" s="113">
        <f t="shared" si="4889"/>
        <v>26028</v>
      </c>
      <c r="B26033" s="185">
        <f t="shared" si="4891"/>
        <v>43372</v>
      </c>
      <c r="C26033" s="118">
        <f t="shared" si="4890"/>
        <v>16</v>
      </c>
      <c r="D26033" s="121">
        <f>VLOOKUP(CONCATENATE(B26033,C26033),'Bron BM-prijzen'!A:L,11,FALSE)</f>
        <v>41.93</v>
      </c>
      <c r="E26033" s="118">
        <f>VLOOKUP(CONCATENATE(B26033,C26033),'Bron BM-prijzen'!A:L,12,FALSE)</f>
        <v>41.93</v>
      </c>
      <c r="F26033" s="121">
        <f>AVERAGEIFS('Rekensheet Uurdata'!E:E,'Rekensheet Uurdata'!A:A,QUOTIENT('Rekensheet Kwartierdata'!A26033-1,4)+1)/4</f>
        <v>7.6875</v>
      </c>
      <c r="G26033" s="84">
        <f>IFERROR(VALUE(VLOOKUP(A26033,'Bron Productie'!A:H,7))/4,-1)</f>
        <v>20.25</v>
      </c>
      <c r="H26033" s="84">
        <f t="shared" si="4886"/>
        <v>20.25</v>
      </c>
      <c r="I26033" s="84">
        <f t="shared" si="4892"/>
        <v>12.5625</v>
      </c>
      <c r="J26033" s="118">
        <f t="shared" si="4893"/>
        <v>526.74562500000002</v>
      </c>
      <c r="K26033" s="121">
        <f>AVERAGEIFS('Rekensheet Uurdata'!F:F,'Rekensheet Uurdata'!A:A,QUOTIENT('Rekensheet Kwartierdata'!A26033-1,4)+1)/4</f>
        <v>5.4375</v>
      </c>
      <c r="L26033" s="84">
        <f>IFERROR(VALUE(VLOOKUP(A26033,'Bron Productie'!A:H,5))/4,-1)</f>
        <v>9.75</v>
      </c>
      <c r="M26033" s="84">
        <f t="shared" si="4887"/>
        <v>9.75</v>
      </c>
      <c r="N26033" s="84">
        <f t="shared" si="4894"/>
        <v>4.3125</v>
      </c>
      <c r="O26033" s="118">
        <f t="shared" si="4895"/>
        <v>180.823125</v>
      </c>
      <c r="P26033" s="121">
        <f>AVERAGEIFS('Rekensheet Uurdata'!G:G,'Rekensheet Uurdata'!A:A,QUOTIENT('Rekensheet Kwartierdata'!A26033-1,4)+1)/4</f>
        <v>0</v>
      </c>
      <c r="Q26033" s="84">
        <f>IFERROR(VALUE(VLOOKUP(A26033,'Bron Productie'!A:H,3))/4,-1)</f>
        <v>0</v>
      </c>
      <c r="R26033" s="84">
        <f t="shared" si="4888"/>
        <v>0</v>
      </c>
      <c r="S26033" s="84">
        <f t="shared" si="4896"/>
        <v>0</v>
      </c>
      <c r="T26033" s="86">
        <f t="shared" si="4897"/>
        <v>0</v>
      </c>
    </row>
    <row r="26034" spans="1:20" x14ac:dyDescent="0.25">
      <c r="A26034" s="113">
        <f t="shared" si="4889"/>
        <v>26029</v>
      </c>
      <c r="B26034" s="185">
        <f t="shared" si="4891"/>
        <v>43372</v>
      </c>
      <c r="C26034" s="118">
        <f t="shared" si="4890"/>
        <v>17</v>
      </c>
      <c r="D26034" s="121">
        <f>VLOOKUP(CONCATENATE(B26034,C26034),'Bron BM-prijzen'!A:L,11,FALSE)</f>
        <v>33.57</v>
      </c>
      <c r="E26034" s="118">
        <f>VLOOKUP(CONCATENATE(B26034,C26034),'Bron BM-prijzen'!A:L,12,FALSE)</f>
        <v>33.57</v>
      </c>
      <c r="F26034" s="121">
        <f>AVERAGEIFS('Rekensheet Uurdata'!E:E,'Rekensheet Uurdata'!A:A,QUOTIENT('Rekensheet Kwartierdata'!A26034-1,4)+1)/4</f>
        <v>7.0625</v>
      </c>
      <c r="G26034" s="84">
        <f>IFERROR(VALUE(VLOOKUP(A26034,'Bron Productie'!A:H,7))/4,-1)</f>
        <v>19.5</v>
      </c>
      <c r="H26034" s="84">
        <f t="shared" si="4886"/>
        <v>19.5</v>
      </c>
      <c r="I26034" s="84">
        <f t="shared" si="4892"/>
        <v>12.4375</v>
      </c>
      <c r="J26034" s="118">
        <f t="shared" si="4893"/>
        <v>417.52687500000002</v>
      </c>
      <c r="K26034" s="121">
        <f>AVERAGEIFS('Rekensheet Uurdata'!F:F,'Rekensheet Uurdata'!A:A,QUOTIENT('Rekensheet Kwartierdata'!A26034-1,4)+1)/4</f>
        <v>3.4375</v>
      </c>
      <c r="L26034" s="84">
        <f>IFERROR(VALUE(VLOOKUP(A26034,'Bron Productie'!A:H,5))/4,-1)</f>
        <v>14.5</v>
      </c>
      <c r="M26034" s="84">
        <f t="shared" si="4887"/>
        <v>14.5</v>
      </c>
      <c r="N26034" s="84">
        <f t="shared" si="4894"/>
        <v>11.0625</v>
      </c>
      <c r="O26034" s="118">
        <f t="shared" si="4895"/>
        <v>371.36812500000002</v>
      </c>
      <c r="P26034" s="121">
        <f>AVERAGEIFS('Rekensheet Uurdata'!G:G,'Rekensheet Uurdata'!A:A,QUOTIENT('Rekensheet Kwartierdata'!A26034-1,4)+1)/4</f>
        <v>0</v>
      </c>
      <c r="Q26034" s="84">
        <f>IFERROR(VALUE(VLOOKUP(A26034,'Bron Productie'!A:H,3))/4,-1)</f>
        <v>0</v>
      </c>
      <c r="R26034" s="84">
        <f t="shared" si="4888"/>
        <v>0</v>
      </c>
      <c r="S26034" s="84">
        <f t="shared" si="4896"/>
        <v>0</v>
      </c>
      <c r="T26034" s="86">
        <f t="shared" si="4897"/>
        <v>0</v>
      </c>
    </row>
    <row r="26035" spans="1:20" x14ac:dyDescent="0.25">
      <c r="A26035" s="113">
        <f t="shared" si="4889"/>
        <v>26030</v>
      </c>
      <c r="B26035" s="185">
        <f t="shared" si="4891"/>
        <v>43372</v>
      </c>
      <c r="C26035" s="118">
        <f t="shared" si="4890"/>
        <v>18</v>
      </c>
      <c r="D26035" s="121">
        <f>VLOOKUP(CONCATENATE(B26035,C26035),'Bron BM-prijzen'!A:L,11,FALSE)</f>
        <v>47.01</v>
      </c>
      <c r="E26035" s="118">
        <f>VLOOKUP(CONCATENATE(B26035,C26035),'Bron BM-prijzen'!A:L,12,FALSE)</f>
        <v>47.01</v>
      </c>
      <c r="F26035" s="121">
        <f>AVERAGEIFS('Rekensheet Uurdata'!E:E,'Rekensheet Uurdata'!A:A,QUOTIENT('Rekensheet Kwartierdata'!A26035-1,4)+1)/4</f>
        <v>7.0625</v>
      </c>
      <c r="G26035" s="84">
        <f>IFERROR(VALUE(VLOOKUP(A26035,'Bron Productie'!A:H,7))/4,-1)</f>
        <v>18.75</v>
      </c>
      <c r="H26035" s="84">
        <f t="shared" si="4886"/>
        <v>18.75</v>
      </c>
      <c r="I26035" s="84">
        <f t="shared" si="4892"/>
        <v>11.6875</v>
      </c>
      <c r="J26035" s="118">
        <f t="shared" si="4893"/>
        <v>549.42937499999994</v>
      </c>
      <c r="K26035" s="121">
        <f>AVERAGEIFS('Rekensheet Uurdata'!F:F,'Rekensheet Uurdata'!A:A,QUOTIENT('Rekensheet Kwartierdata'!A26035-1,4)+1)/4</f>
        <v>3.4375</v>
      </c>
      <c r="L26035" s="84">
        <f>IFERROR(VALUE(VLOOKUP(A26035,'Bron Productie'!A:H,5))/4,-1)</f>
        <v>14.25</v>
      </c>
      <c r="M26035" s="84">
        <f t="shared" si="4887"/>
        <v>14.25</v>
      </c>
      <c r="N26035" s="84">
        <f t="shared" si="4894"/>
        <v>10.8125</v>
      </c>
      <c r="O26035" s="118">
        <f t="shared" si="4895"/>
        <v>508.29562499999997</v>
      </c>
      <c r="P26035" s="121">
        <f>AVERAGEIFS('Rekensheet Uurdata'!G:G,'Rekensheet Uurdata'!A:A,QUOTIENT('Rekensheet Kwartierdata'!A26035-1,4)+1)/4</f>
        <v>0</v>
      </c>
      <c r="Q26035" s="84">
        <f>IFERROR(VALUE(VLOOKUP(A26035,'Bron Productie'!A:H,3))/4,-1)</f>
        <v>0</v>
      </c>
      <c r="R26035" s="84">
        <f t="shared" si="4888"/>
        <v>0</v>
      </c>
      <c r="S26035" s="84">
        <f t="shared" si="4896"/>
        <v>0</v>
      </c>
      <c r="T26035" s="86">
        <f t="shared" si="4897"/>
        <v>0</v>
      </c>
    </row>
    <row r="26036" spans="1:20" x14ac:dyDescent="0.25">
      <c r="A26036" s="113">
        <f t="shared" si="4889"/>
        <v>26031</v>
      </c>
      <c r="B26036" s="185">
        <f t="shared" si="4891"/>
        <v>43372</v>
      </c>
      <c r="C26036" s="118">
        <f t="shared" si="4890"/>
        <v>19</v>
      </c>
      <c r="D26036" s="121">
        <f>VLOOKUP(CONCATENATE(B26036,C26036),'Bron BM-prijzen'!A:L,11,FALSE)</f>
        <v>53.52</v>
      </c>
      <c r="E26036" s="118">
        <f>VLOOKUP(CONCATENATE(B26036,C26036),'Bron BM-prijzen'!A:L,12,FALSE)</f>
        <v>53.52</v>
      </c>
      <c r="F26036" s="121">
        <f>AVERAGEIFS('Rekensheet Uurdata'!E:E,'Rekensheet Uurdata'!A:A,QUOTIENT('Rekensheet Kwartierdata'!A26036-1,4)+1)/4</f>
        <v>7.0625</v>
      </c>
      <c r="G26036" s="84">
        <f>IFERROR(VALUE(VLOOKUP(A26036,'Bron Productie'!A:H,7))/4,-1)</f>
        <v>18.5</v>
      </c>
      <c r="H26036" s="84">
        <f t="shared" si="4886"/>
        <v>18.5</v>
      </c>
      <c r="I26036" s="84">
        <f t="shared" si="4892"/>
        <v>11.4375</v>
      </c>
      <c r="J26036" s="118">
        <f t="shared" si="4893"/>
        <v>612.13499999999999</v>
      </c>
      <c r="K26036" s="121">
        <f>AVERAGEIFS('Rekensheet Uurdata'!F:F,'Rekensheet Uurdata'!A:A,QUOTIENT('Rekensheet Kwartierdata'!A26036-1,4)+1)/4</f>
        <v>3.4375</v>
      </c>
      <c r="L26036" s="84">
        <f>IFERROR(VALUE(VLOOKUP(A26036,'Bron Productie'!A:H,5))/4,-1)</f>
        <v>10.5</v>
      </c>
      <c r="M26036" s="84">
        <f t="shared" si="4887"/>
        <v>10.5</v>
      </c>
      <c r="N26036" s="84">
        <f t="shared" si="4894"/>
        <v>7.0625</v>
      </c>
      <c r="O26036" s="118">
        <f t="shared" si="4895"/>
        <v>377.98500000000001</v>
      </c>
      <c r="P26036" s="121">
        <f>AVERAGEIFS('Rekensheet Uurdata'!G:G,'Rekensheet Uurdata'!A:A,QUOTIENT('Rekensheet Kwartierdata'!A26036-1,4)+1)/4</f>
        <v>0</v>
      </c>
      <c r="Q26036" s="84">
        <f>IFERROR(VALUE(VLOOKUP(A26036,'Bron Productie'!A:H,3))/4,-1)</f>
        <v>0</v>
      </c>
      <c r="R26036" s="84">
        <f t="shared" si="4888"/>
        <v>0</v>
      </c>
      <c r="S26036" s="84">
        <f t="shared" si="4896"/>
        <v>0</v>
      </c>
      <c r="T26036" s="86">
        <f t="shared" si="4897"/>
        <v>0</v>
      </c>
    </row>
    <row r="26037" spans="1:20" x14ac:dyDescent="0.25">
      <c r="A26037" s="113">
        <f t="shared" si="4889"/>
        <v>26032</v>
      </c>
      <c r="B26037" s="185">
        <f t="shared" si="4891"/>
        <v>43372</v>
      </c>
      <c r="C26037" s="118">
        <f t="shared" si="4890"/>
        <v>20</v>
      </c>
      <c r="D26037" s="121">
        <f>VLOOKUP(CONCATENATE(B26037,C26037),'Bron BM-prijzen'!A:L,11,FALSE)</f>
        <v>49.89</v>
      </c>
      <c r="E26037" s="118">
        <f>VLOOKUP(CONCATENATE(B26037,C26037),'Bron BM-prijzen'!A:L,12,FALSE)</f>
        <v>49.89</v>
      </c>
      <c r="F26037" s="121">
        <f>AVERAGEIFS('Rekensheet Uurdata'!E:E,'Rekensheet Uurdata'!A:A,QUOTIENT('Rekensheet Kwartierdata'!A26037-1,4)+1)/4</f>
        <v>7.0625</v>
      </c>
      <c r="G26037" s="84">
        <f>IFERROR(VALUE(VLOOKUP(A26037,'Bron Productie'!A:H,7))/4,-1)</f>
        <v>17.75</v>
      </c>
      <c r="H26037" s="84">
        <f t="shared" si="4886"/>
        <v>17.75</v>
      </c>
      <c r="I26037" s="84">
        <f t="shared" si="4892"/>
        <v>10.6875</v>
      </c>
      <c r="J26037" s="118">
        <f t="shared" si="4893"/>
        <v>533.19937500000003</v>
      </c>
      <c r="K26037" s="121">
        <f>AVERAGEIFS('Rekensheet Uurdata'!F:F,'Rekensheet Uurdata'!A:A,QUOTIENT('Rekensheet Kwartierdata'!A26037-1,4)+1)/4</f>
        <v>3.4375</v>
      </c>
      <c r="L26037" s="84">
        <f>IFERROR(VALUE(VLOOKUP(A26037,'Bron Productie'!A:H,5))/4,-1)</f>
        <v>8</v>
      </c>
      <c r="M26037" s="84">
        <f t="shared" si="4887"/>
        <v>8</v>
      </c>
      <c r="N26037" s="84">
        <f t="shared" si="4894"/>
        <v>4.5625</v>
      </c>
      <c r="O26037" s="118">
        <f t="shared" si="4895"/>
        <v>227.62312500000002</v>
      </c>
      <c r="P26037" s="121">
        <f>AVERAGEIFS('Rekensheet Uurdata'!G:G,'Rekensheet Uurdata'!A:A,QUOTIENT('Rekensheet Kwartierdata'!A26037-1,4)+1)/4</f>
        <v>0</v>
      </c>
      <c r="Q26037" s="84">
        <f>IFERROR(VALUE(VLOOKUP(A26037,'Bron Productie'!A:H,3))/4,-1)</f>
        <v>0</v>
      </c>
      <c r="R26037" s="84">
        <f t="shared" si="4888"/>
        <v>0</v>
      </c>
      <c r="S26037" s="84">
        <f t="shared" si="4896"/>
        <v>0</v>
      </c>
      <c r="T26037" s="86">
        <f t="shared" si="4897"/>
        <v>0</v>
      </c>
    </row>
    <row r="26038" spans="1:20" x14ac:dyDescent="0.25">
      <c r="A26038" s="113">
        <f t="shared" si="4889"/>
        <v>26033</v>
      </c>
      <c r="B26038" s="185">
        <f t="shared" si="4891"/>
        <v>43372</v>
      </c>
      <c r="C26038" s="118">
        <f t="shared" si="4890"/>
        <v>21</v>
      </c>
      <c r="D26038" s="121">
        <f>VLOOKUP(CONCATENATE(B26038,C26038),'Bron BM-prijzen'!A:L,11,FALSE)</f>
        <v>45.89</v>
      </c>
      <c r="E26038" s="118">
        <f>VLOOKUP(CONCATENATE(B26038,C26038),'Bron BM-prijzen'!A:L,12,FALSE)</f>
        <v>45.89</v>
      </c>
      <c r="F26038" s="121">
        <f>AVERAGEIFS('Rekensheet Uurdata'!E:E,'Rekensheet Uurdata'!A:A,QUOTIENT('Rekensheet Kwartierdata'!A26038-1,4)+1)/4</f>
        <v>8.6875</v>
      </c>
      <c r="G26038" s="84">
        <f>IFERROR(VALUE(VLOOKUP(A26038,'Bron Productie'!A:H,7))/4,-1)</f>
        <v>17.5</v>
      </c>
      <c r="H26038" s="84">
        <f t="shared" si="4886"/>
        <v>17.5</v>
      </c>
      <c r="I26038" s="84">
        <f t="shared" si="4892"/>
        <v>8.8125</v>
      </c>
      <c r="J26038" s="118">
        <f t="shared" si="4893"/>
        <v>404.40562499999999</v>
      </c>
      <c r="K26038" s="121">
        <f>AVERAGEIFS('Rekensheet Uurdata'!F:F,'Rekensheet Uurdata'!A:A,QUOTIENT('Rekensheet Kwartierdata'!A26038-1,4)+1)/4</f>
        <v>2.6875</v>
      </c>
      <c r="L26038" s="84">
        <f>IFERROR(VALUE(VLOOKUP(A26038,'Bron Productie'!A:H,5))/4,-1)</f>
        <v>9.75</v>
      </c>
      <c r="M26038" s="84">
        <f t="shared" si="4887"/>
        <v>9.75</v>
      </c>
      <c r="N26038" s="84">
        <f t="shared" si="4894"/>
        <v>7.0625</v>
      </c>
      <c r="O26038" s="118">
        <f t="shared" si="4895"/>
        <v>324.09812499999998</v>
      </c>
      <c r="P26038" s="121">
        <f>AVERAGEIFS('Rekensheet Uurdata'!G:G,'Rekensheet Uurdata'!A:A,QUOTIENT('Rekensheet Kwartierdata'!A26038-1,4)+1)/4</f>
        <v>0</v>
      </c>
      <c r="Q26038" s="84">
        <f>IFERROR(VALUE(VLOOKUP(A26038,'Bron Productie'!A:H,3))/4,-1)</f>
        <v>0</v>
      </c>
      <c r="R26038" s="84">
        <f t="shared" si="4888"/>
        <v>0</v>
      </c>
      <c r="S26038" s="84">
        <f t="shared" si="4896"/>
        <v>0</v>
      </c>
      <c r="T26038" s="86">
        <f t="shared" si="4897"/>
        <v>0</v>
      </c>
    </row>
    <row r="26039" spans="1:20" x14ac:dyDescent="0.25">
      <c r="A26039" s="113">
        <f t="shared" si="4889"/>
        <v>26034</v>
      </c>
      <c r="B26039" s="185">
        <f t="shared" si="4891"/>
        <v>43372</v>
      </c>
      <c r="C26039" s="118">
        <f t="shared" si="4890"/>
        <v>22</v>
      </c>
      <c r="D26039" s="121">
        <f>VLOOKUP(CONCATENATE(B26039,C26039),'Bron BM-prijzen'!A:L,11,FALSE)</f>
        <v>42.78</v>
      </c>
      <c r="E26039" s="118">
        <f>VLOOKUP(CONCATENATE(B26039,C26039),'Bron BM-prijzen'!A:L,12,FALSE)</f>
        <v>42.78</v>
      </c>
      <c r="F26039" s="121">
        <f>AVERAGEIFS('Rekensheet Uurdata'!E:E,'Rekensheet Uurdata'!A:A,QUOTIENT('Rekensheet Kwartierdata'!A26039-1,4)+1)/4</f>
        <v>8.6875</v>
      </c>
      <c r="G26039" s="84">
        <f>IFERROR(VALUE(VLOOKUP(A26039,'Bron Productie'!A:H,7))/4,-1)</f>
        <v>15.75</v>
      </c>
      <c r="H26039" s="84">
        <f t="shared" si="4886"/>
        <v>15.75</v>
      </c>
      <c r="I26039" s="84">
        <f t="shared" si="4892"/>
        <v>7.0625</v>
      </c>
      <c r="J26039" s="118">
        <f t="shared" si="4893"/>
        <v>302.13375000000002</v>
      </c>
      <c r="K26039" s="121">
        <f>AVERAGEIFS('Rekensheet Uurdata'!F:F,'Rekensheet Uurdata'!A:A,QUOTIENT('Rekensheet Kwartierdata'!A26039-1,4)+1)/4</f>
        <v>2.6875</v>
      </c>
      <c r="L26039" s="84">
        <f>IFERROR(VALUE(VLOOKUP(A26039,'Bron Productie'!A:H,5))/4,-1)</f>
        <v>8.5</v>
      </c>
      <c r="M26039" s="84">
        <f t="shared" si="4887"/>
        <v>8.5</v>
      </c>
      <c r="N26039" s="84">
        <f t="shared" si="4894"/>
        <v>5.8125</v>
      </c>
      <c r="O26039" s="118">
        <f t="shared" si="4895"/>
        <v>248.65875</v>
      </c>
      <c r="P26039" s="121">
        <f>AVERAGEIFS('Rekensheet Uurdata'!G:G,'Rekensheet Uurdata'!A:A,QUOTIENT('Rekensheet Kwartierdata'!A26039-1,4)+1)/4</f>
        <v>0</v>
      </c>
      <c r="Q26039" s="84">
        <f>IFERROR(VALUE(VLOOKUP(A26039,'Bron Productie'!A:H,3))/4,-1)</f>
        <v>0</v>
      </c>
      <c r="R26039" s="84">
        <f t="shared" si="4888"/>
        <v>0</v>
      </c>
      <c r="S26039" s="84">
        <f t="shared" si="4896"/>
        <v>0</v>
      </c>
      <c r="T26039" s="86">
        <f t="shared" si="4897"/>
        <v>0</v>
      </c>
    </row>
    <row r="26040" spans="1:20" x14ac:dyDescent="0.25">
      <c r="A26040" s="113">
        <f t="shared" si="4889"/>
        <v>26035</v>
      </c>
      <c r="B26040" s="185">
        <f t="shared" si="4891"/>
        <v>43372</v>
      </c>
      <c r="C26040" s="118">
        <f t="shared" si="4890"/>
        <v>23</v>
      </c>
      <c r="D26040" s="121">
        <f>VLOOKUP(CONCATENATE(B26040,C26040),'Bron BM-prijzen'!A:L,11,FALSE)</f>
        <v>45.89</v>
      </c>
      <c r="E26040" s="118">
        <f>VLOOKUP(CONCATENATE(B26040,C26040),'Bron BM-prijzen'!A:L,12,FALSE)</f>
        <v>45.89</v>
      </c>
      <c r="F26040" s="121">
        <f>AVERAGEIFS('Rekensheet Uurdata'!E:E,'Rekensheet Uurdata'!A:A,QUOTIENT('Rekensheet Kwartierdata'!A26040-1,4)+1)/4</f>
        <v>8.6875</v>
      </c>
      <c r="G26040" s="84">
        <f>IFERROR(VALUE(VLOOKUP(A26040,'Bron Productie'!A:H,7))/4,-1)</f>
        <v>14.75</v>
      </c>
      <c r="H26040" s="84">
        <f t="shared" si="4886"/>
        <v>14.75</v>
      </c>
      <c r="I26040" s="84">
        <f t="shared" si="4892"/>
        <v>6.0625</v>
      </c>
      <c r="J26040" s="118">
        <f t="shared" si="4893"/>
        <v>278.208125</v>
      </c>
      <c r="K26040" s="121">
        <f>AVERAGEIFS('Rekensheet Uurdata'!F:F,'Rekensheet Uurdata'!A:A,QUOTIENT('Rekensheet Kwartierdata'!A26040-1,4)+1)/4</f>
        <v>2.6875</v>
      </c>
      <c r="L26040" s="84">
        <f>IFERROR(VALUE(VLOOKUP(A26040,'Bron Productie'!A:H,5))/4,-1)</f>
        <v>9.5</v>
      </c>
      <c r="M26040" s="84">
        <f t="shared" si="4887"/>
        <v>9.5</v>
      </c>
      <c r="N26040" s="84">
        <f t="shared" si="4894"/>
        <v>6.8125</v>
      </c>
      <c r="O26040" s="118">
        <f t="shared" si="4895"/>
        <v>312.62562500000001</v>
      </c>
      <c r="P26040" s="121">
        <f>AVERAGEIFS('Rekensheet Uurdata'!G:G,'Rekensheet Uurdata'!A:A,QUOTIENT('Rekensheet Kwartierdata'!A26040-1,4)+1)/4</f>
        <v>0</v>
      </c>
      <c r="Q26040" s="84">
        <f>IFERROR(VALUE(VLOOKUP(A26040,'Bron Productie'!A:H,3))/4,-1)</f>
        <v>0</v>
      </c>
      <c r="R26040" s="84">
        <f t="shared" si="4888"/>
        <v>0</v>
      </c>
      <c r="S26040" s="84">
        <f t="shared" si="4896"/>
        <v>0</v>
      </c>
      <c r="T26040" s="86">
        <f t="shared" si="4897"/>
        <v>0</v>
      </c>
    </row>
    <row r="26041" spans="1:20" x14ac:dyDescent="0.25">
      <c r="A26041" s="113">
        <f t="shared" si="4889"/>
        <v>26036</v>
      </c>
      <c r="B26041" s="185">
        <f t="shared" si="4891"/>
        <v>43372</v>
      </c>
      <c r="C26041" s="118">
        <f t="shared" si="4890"/>
        <v>24</v>
      </c>
      <c r="D26041" s="121">
        <f>VLOOKUP(CONCATENATE(B26041,C26041),'Bron BM-prijzen'!A:L,11,FALSE)</f>
        <v>47.98</v>
      </c>
      <c r="E26041" s="118">
        <f>VLOOKUP(CONCATENATE(B26041,C26041),'Bron BM-prijzen'!A:L,12,FALSE)</f>
        <v>47.98</v>
      </c>
      <c r="F26041" s="121">
        <f>AVERAGEIFS('Rekensheet Uurdata'!E:E,'Rekensheet Uurdata'!A:A,QUOTIENT('Rekensheet Kwartierdata'!A26041-1,4)+1)/4</f>
        <v>8.6875</v>
      </c>
      <c r="G26041" s="84">
        <f>IFERROR(VALUE(VLOOKUP(A26041,'Bron Productie'!A:H,7))/4,-1)</f>
        <v>15.25</v>
      </c>
      <c r="H26041" s="84">
        <f t="shared" si="4886"/>
        <v>15.25</v>
      </c>
      <c r="I26041" s="84">
        <f t="shared" si="4892"/>
        <v>6.5625</v>
      </c>
      <c r="J26041" s="118">
        <f t="shared" si="4893"/>
        <v>314.86874999999998</v>
      </c>
      <c r="K26041" s="121">
        <f>AVERAGEIFS('Rekensheet Uurdata'!F:F,'Rekensheet Uurdata'!A:A,QUOTIENT('Rekensheet Kwartierdata'!A26041-1,4)+1)/4</f>
        <v>2.6875</v>
      </c>
      <c r="L26041" s="84">
        <f>IFERROR(VALUE(VLOOKUP(A26041,'Bron Productie'!A:H,5))/4,-1)</f>
        <v>11.75</v>
      </c>
      <c r="M26041" s="84">
        <f t="shared" si="4887"/>
        <v>11.75</v>
      </c>
      <c r="N26041" s="84">
        <f t="shared" si="4894"/>
        <v>9.0625</v>
      </c>
      <c r="O26041" s="118">
        <f t="shared" si="4895"/>
        <v>434.81874999999997</v>
      </c>
      <c r="P26041" s="121">
        <f>AVERAGEIFS('Rekensheet Uurdata'!G:G,'Rekensheet Uurdata'!A:A,QUOTIENT('Rekensheet Kwartierdata'!A26041-1,4)+1)/4</f>
        <v>0</v>
      </c>
      <c r="Q26041" s="84">
        <f>IFERROR(VALUE(VLOOKUP(A26041,'Bron Productie'!A:H,3))/4,-1)</f>
        <v>0</v>
      </c>
      <c r="R26041" s="84">
        <f t="shared" si="4888"/>
        <v>0</v>
      </c>
      <c r="S26041" s="84">
        <f t="shared" si="4896"/>
        <v>0</v>
      </c>
      <c r="T26041" s="86">
        <f t="shared" si="4897"/>
        <v>0</v>
      </c>
    </row>
    <row r="26042" spans="1:20" x14ac:dyDescent="0.25">
      <c r="A26042" s="113">
        <f t="shared" si="4889"/>
        <v>26037</v>
      </c>
      <c r="B26042" s="185">
        <f t="shared" si="4891"/>
        <v>43372</v>
      </c>
      <c r="C26042" s="118">
        <f t="shared" si="4890"/>
        <v>25</v>
      </c>
      <c r="D26042" s="121">
        <f>VLOOKUP(CONCATENATE(B26042,C26042),'Bron BM-prijzen'!A:L,11,FALSE)</f>
        <v>52.19</v>
      </c>
      <c r="E26042" s="118">
        <f>VLOOKUP(CONCATENATE(B26042,C26042),'Bron BM-prijzen'!A:L,12,FALSE)</f>
        <v>52.19</v>
      </c>
      <c r="F26042" s="121">
        <f>AVERAGEIFS('Rekensheet Uurdata'!E:E,'Rekensheet Uurdata'!A:A,QUOTIENT('Rekensheet Kwartierdata'!A26042-1,4)+1)/4</f>
        <v>9.875</v>
      </c>
      <c r="G26042" s="84">
        <f>IFERROR(VALUE(VLOOKUP(A26042,'Bron Productie'!A:H,7))/4,-1)</f>
        <v>14</v>
      </c>
      <c r="H26042" s="84">
        <f t="shared" si="4886"/>
        <v>14</v>
      </c>
      <c r="I26042" s="84">
        <f t="shared" si="4892"/>
        <v>4.125</v>
      </c>
      <c r="J26042" s="118">
        <f t="shared" si="4893"/>
        <v>215.28375</v>
      </c>
      <c r="K26042" s="121">
        <f>AVERAGEIFS('Rekensheet Uurdata'!F:F,'Rekensheet Uurdata'!A:A,QUOTIENT('Rekensheet Kwartierdata'!A26042-1,4)+1)/4</f>
        <v>2.25</v>
      </c>
      <c r="L26042" s="84">
        <f>IFERROR(VALUE(VLOOKUP(A26042,'Bron Productie'!A:H,5))/4,-1)</f>
        <v>17.25</v>
      </c>
      <c r="M26042" s="84">
        <f t="shared" si="4887"/>
        <v>17.25</v>
      </c>
      <c r="N26042" s="84">
        <f t="shared" si="4894"/>
        <v>15</v>
      </c>
      <c r="O26042" s="118">
        <f t="shared" si="4895"/>
        <v>782.84999999999991</v>
      </c>
      <c r="P26042" s="121">
        <f>AVERAGEIFS('Rekensheet Uurdata'!G:G,'Rekensheet Uurdata'!A:A,QUOTIENT('Rekensheet Kwartierdata'!A26042-1,4)+1)/4</f>
        <v>0</v>
      </c>
      <c r="Q26042" s="84">
        <f>IFERROR(VALUE(VLOOKUP(A26042,'Bron Productie'!A:H,3))/4,-1)</f>
        <v>0</v>
      </c>
      <c r="R26042" s="84">
        <f t="shared" si="4888"/>
        <v>0</v>
      </c>
      <c r="S26042" s="84">
        <f t="shared" si="4896"/>
        <v>0</v>
      </c>
      <c r="T26042" s="86">
        <f t="shared" si="4897"/>
        <v>0</v>
      </c>
    </row>
    <row r="26043" spans="1:20" x14ac:dyDescent="0.25">
      <c r="A26043" s="113">
        <f t="shared" si="4889"/>
        <v>26038</v>
      </c>
      <c r="B26043" s="185">
        <f t="shared" si="4891"/>
        <v>43372</v>
      </c>
      <c r="C26043" s="118">
        <f t="shared" si="4890"/>
        <v>26</v>
      </c>
      <c r="D26043" s="121">
        <f>VLOOKUP(CONCATENATE(B26043,C26043),'Bron BM-prijzen'!A:L,11,FALSE)</f>
        <v>41.12</v>
      </c>
      <c r="E26043" s="118">
        <f>VLOOKUP(CONCATENATE(B26043,C26043),'Bron BM-prijzen'!A:L,12,FALSE)</f>
        <v>41.12</v>
      </c>
      <c r="F26043" s="121">
        <f>AVERAGEIFS('Rekensheet Uurdata'!E:E,'Rekensheet Uurdata'!A:A,QUOTIENT('Rekensheet Kwartierdata'!A26043-1,4)+1)/4</f>
        <v>9.875</v>
      </c>
      <c r="G26043" s="84">
        <f>IFERROR(VALUE(VLOOKUP(A26043,'Bron Productie'!A:H,7))/4,-1)</f>
        <v>14.75</v>
      </c>
      <c r="H26043" s="84">
        <f t="shared" si="4886"/>
        <v>14.75</v>
      </c>
      <c r="I26043" s="84">
        <f t="shared" si="4892"/>
        <v>4.875</v>
      </c>
      <c r="J26043" s="118">
        <f t="shared" si="4893"/>
        <v>200.45999999999998</v>
      </c>
      <c r="K26043" s="121">
        <f>AVERAGEIFS('Rekensheet Uurdata'!F:F,'Rekensheet Uurdata'!A:A,QUOTIENT('Rekensheet Kwartierdata'!A26043-1,4)+1)/4</f>
        <v>2.25</v>
      </c>
      <c r="L26043" s="84">
        <f>IFERROR(VALUE(VLOOKUP(A26043,'Bron Productie'!A:H,5))/4,-1)</f>
        <v>22.5</v>
      </c>
      <c r="M26043" s="84">
        <f t="shared" si="4887"/>
        <v>22.5</v>
      </c>
      <c r="N26043" s="84">
        <f t="shared" si="4894"/>
        <v>20.25</v>
      </c>
      <c r="O26043" s="118">
        <f t="shared" si="4895"/>
        <v>832.68</v>
      </c>
      <c r="P26043" s="121">
        <f>AVERAGEIFS('Rekensheet Uurdata'!G:G,'Rekensheet Uurdata'!A:A,QUOTIENT('Rekensheet Kwartierdata'!A26043-1,4)+1)/4</f>
        <v>0</v>
      </c>
      <c r="Q26043" s="84">
        <f>IFERROR(VALUE(VLOOKUP(A26043,'Bron Productie'!A:H,3))/4,-1)</f>
        <v>0</v>
      </c>
      <c r="R26043" s="84">
        <f t="shared" si="4888"/>
        <v>0</v>
      </c>
      <c r="S26043" s="84">
        <f t="shared" si="4896"/>
        <v>0</v>
      </c>
      <c r="T26043" s="86">
        <f t="shared" si="4897"/>
        <v>0</v>
      </c>
    </row>
    <row r="26044" spans="1:20" x14ac:dyDescent="0.25">
      <c r="A26044" s="113">
        <f t="shared" si="4889"/>
        <v>26039</v>
      </c>
      <c r="B26044" s="185">
        <f t="shared" si="4891"/>
        <v>43372</v>
      </c>
      <c r="C26044" s="118">
        <f t="shared" si="4890"/>
        <v>27</v>
      </c>
      <c r="D26044" s="121">
        <f>VLOOKUP(CONCATENATE(B26044,C26044),'Bron BM-prijzen'!A:L,11,FALSE)</f>
        <v>50.79</v>
      </c>
      <c r="E26044" s="118">
        <f>VLOOKUP(CONCATENATE(B26044,C26044),'Bron BM-prijzen'!A:L,12,FALSE)</f>
        <v>50.79</v>
      </c>
      <c r="F26044" s="121">
        <f>AVERAGEIFS('Rekensheet Uurdata'!E:E,'Rekensheet Uurdata'!A:A,QUOTIENT('Rekensheet Kwartierdata'!A26044-1,4)+1)/4</f>
        <v>9.875</v>
      </c>
      <c r="G26044" s="84">
        <f>IFERROR(VALUE(VLOOKUP(A26044,'Bron Productie'!A:H,7))/4,-1)</f>
        <v>15</v>
      </c>
      <c r="H26044" s="84">
        <f t="shared" si="4886"/>
        <v>15</v>
      </c>
      <c r="I26044" s="84">
        <f t="shared" si="4892"/>
        <v>5.125</v>
      </c>
      <c r="J26044" s="118">
        <f t="shared" si="4893"/>
        <v>260.29874999999998</v>
      </c>
      <c r="K26044" s="121">
        <f>AVERAGEIFS('Rekensheet Uurdata'!F:F,'Rekensheet Uurdata'!A:A,QUOTIENT('Rekensheet Kwartierdata'!A26044-1,4)+1)/4</f>
        <v>2.25</v>
      </c>
      <c r="L26044" s="84">
        <f>IFERROR(VALUE(VLOOKUP(A26044,'Bron Productie'!A:H,5))/4,-1)</f>
        <v>21.75</v>
      </c>
      <c r="M26044" s="84">
        <f t="shared" si="4887"/>
        <v>21.75</v>
      </c>
      <c r="N26044" s="84">
        <f t="shared" si="4894"/>
        <v>19.5</v>
      </c>
      <c r="O26044" s="118">
        <f t="shared" si="4895"/>
        <v>990.40499999999997</v>
      </c>
      <c r="P26044" s="121">
        <f>AVERAGEIFS('Rekensheet Uurdata'!G:G,'Rekensheet Uurdata'!A:A,QUOTIENT('Rekensheet Kwartierdata'!A26044-1,4)+1)/4</f>
        <v>0</v>
      </c>
      <c r="Q26044" s="84">
        <f>IFERROR(VALUE(VLOOKUP(A26044,'Bron Productie'!A:H,3))/4,-1)</f>
        <v>0</v>
      </c>
      <c r="R26044" s="84">
        <f t="shared" si="4888"/>
        <v>0</v>
      </c>
      <c r="S26044" s="84">
        <f t="shared" si="4896"/>
        <v>0</v>
      </c>
      <c r="T26044" s="86">
        <f t="shared" si="4897"/>
        <v>0</v>
      </c>
    </row>
    <row r="26045" spans="1:20" x14ac:dyDescent="0.25">
      <c r="A26045" s="113">
        <f t="shared" si="4889"/>
        <v>26040</v>
      </c>
      <c r="B26045" s="185">
        <f t="shared" si="4891"/>
        <v>43372</v>
      </c>
      <c r="C26045" s="118">
        <f t="shared" si="4890"/>
        <v>28</v>
      </c>
      <c r="D26045" s="121">
        <f>VLOOKUP(CONCATENATE(B26045,C26045),'Bron BM-prijzen'!A:L,11,FALSE)</f>
        <v>49.09</v>
      </c>
      <c r="E26045" s="118">
        <f>VLOOKUP(CONCATENATE(B26045,C26045),'Bron BM-prijzen'!A:L,12,FALSE)</f>
        <v>49.09</v>
      </c>
      <c r="F26045" s="121">
        <f>AVERAGEIFS('Rekensheet Uurdata'!E:E,'Rekensheet Uurdata'!A:A,QUOTIENT('Rekensheet Kwartierdata'!A26045-1,4)+1)/4</f>
        <v>9.875</v>
      </c>
      <c r="G26045" s="84">
        <f>IFERROR(VALUE(VLOOKUP(A26045,'Bron Productie'!A:H,7))/4,-1)</f>
        <v>15.25</v>
      </c>
      <c r="H26045" s="84">
        <f t="shared" si="4886"/>
        <v>15.25</v>
      </c>
      <c r="I26045" s="84">
        <f t="shared" si="4892"/>
        <v>5.375</v>
      </c>
      <c r="J26045" s="118">
        <f t="shared" si="4893"/>
        <v>263.85875000000004</v>
      </c>
      <c r="K26045" s="121">
        <f>AVERAGEIFS('Rekensheet Uurdata'!F:F,'Rekensheet Uurdata'!A:A,QUOTIENT('Rekensheet Kwartierdata'!A26045-1,4)+1)/4</f>
        <v>2.25</v>
      </c>
      <c r="L26045" s="84">
        <f>IFERROR(VALUE(VLOOKUP(A26045,'Bron Productie'!A:H,5))/4,-1)</f>
        <v>20.5</v>
      </c>
      <c r="M26045" s="84">
        <f t="shared" si="4887"/>
        <v>20.5</v>
      </c>
      <c r="N26045" s="84">
        <f t="shared" si="4894"/>
        <v>18.25</v>
      </c>
      <c r="O26045" s="118">
        <f t="shared" si="4895"/>
        <v>895.89250000000004</v>
      </c>
      <c r="P26045" s="121">
        <f>AVERAGEIFS('Rekensheet Uurdata'!G:G,'Rekensheet Uurdata'!A:A,QUOTIENT('Rekensheet Kwartierdata'!A26045-1,4)+1)/4</f>
        <v>0</v>
      </c>
      <c r="Q26045" s="84">
        <f>IFERROR(VALUE(VLOOKUP(A26045,'Bron Productie'!A:H,3))/4,-1)</f>
        <v>0</v>
      </c>
      <c r="R26045" s="84">
        <f t="shared" si="4888"/>
        <v>0</v>
      </c>
      <c r="S26045" s="84">
        <f t="shared" si="4896"/>
        <v>0</v>
      </c>
      <c r="T26045" s="86">
        <f t="shared" si="4897"/>
        <v>0</v>
      </c>
    </row>
    <row r="26046" spans="1:20" x14ac:dyDescent="0.25">
      <c r="A26046" s="113">
        <f t="shared" si="4889"/>
        <v>26041</v>
      </c>
      <c r="B26046" s="185">
        <f t="shared" si="4891"/>
        <v>43372</v>
      </c>
      <c r="C26046" s="118">
        <f t="shared" si="4890"/>
        <v>29</v>
      </c>
      <c r="D26046" s="121">
        <f>VLOOKUP(CONCATENATE(B26046,C26046),'Bron BM-prijzen'!A:L,11,FALSE)</f>
        <v>47.45</v>
      </c>
      <c r="E26046" s="118">
        <f>VLOOKUP(CONCATENATE(B26046,C26046),'Bron BM-prijzen'!A:L,12,FALSE)</f>
        <v>47.45</v>
      </c>
      <c r="F26046" s="121">
        <f>AVERAGEIFS('Rekensheet Uurdata'!E:E,'Rekensheet Uurdata'!A:A,QUOTIENT('Rekensheet Kwartierdata'!A26046-1,4)+1)/4</f>
        <v>12.3125</v>
      </c>
      <c r="G26046" s="84">
        <f>IFERROR(VALUE(VLOOKUP(A26046,'Bron Productie'!A:H,7))/4,-1)</f>
        <v>16.75</v>
      </c>
      <c r="H26046" s="84">
        <f t="shared" si="4886"/>
        <v>16.75</v>
      </c>
      <c r="I26046" s="84">
        <f t="shared" si="4892"/>
        <v>4.4375</v>
      </c>
      <c r="J26046" s="118">
        <f t="shared" si="4893"/>
        <v>210.55937500000002</v>
      </c>
      <c r="K26046" s="121">
        <f>AVERAGEIFS('Rekensheet Uurdata'!F:F,'Rekensheet Uurdata'!A:A,QUOTIENT('Rekensheet Kwartierdata'!A26046-1,4)+1)/4</f>
        <v>2.4375</v>
      </c>
      <c r="L26046" s="84">
        <f>IFERROR(VALUE(VLOOKUP(A26046,'Bron Productie'!A:H,5))/4,-1)</f>
        <v>20.5</v>
      </c>
      <c r="M26046" s="84">
        <f t="shared" si="4887"/>
        <v>20.5</v>
      </c>
      <c r="N26046" s="84">
        <f t="shared" si="4894"/>
        <v>18.0625</v>
      </c>
      <c r="O26046" s="118">
        <f t="shared" si="4895"/>
        <v>857.06562500000007</v>
      </c>
      <c r="P26046" s="121">
        <f>AVERAGEIFS('Rekensheet Uurdata'!G:G,'Rekensheet Uurdata'!A:A,QUOTIENT('Rekensheet Kwartierdata'!A26046-1,4)+1)/4</f>
        <v>0.125</v>
      </c>
      <c r="Q26046" s="84">
        <f>IFERROR(VALUE(VLOOKUP(A26046,'Bron Productie'!A:H,3))/4,-1)</f>
        <v>0</v>
      </c>
      <c r="R26046" s="84">
        <f t="shared" si="4888"/>
        <v>0</v>
      </c>
      <c r="S26046" s="84">
        <f t="shared" si="4896"/>
        <v>-0.125</v>
      </c>
      <c r="T26046" s="86">
        <f t="shared" si="4897"/>
        <v>-5.9312500000000004</v>
      </c>
    </row>
    <row r="26047" spans="1:20" x14ac:dyDescent="0.25">
      <c r="A26047" s="113">
        <f t="shared" si="4889"/>
        <v>26042</v>
      </c>
      <c r="B26047" s="185">
        <f t="shared" si="4891"/>
        <v>43372</v>
      </c>
      <c r="C26047" s="118">
        <f t="shared" si="4890"/>
        <v>30</v>
      </c>
      <c r="D26047" s="121">
        <f>VLOOKUP(CONCATENATE(B26047,C26047),'Bron BM-prijzen'!A:L,11,FALSE)</f>
        <v>49.08</v>
      </c>
      <c r="E26047" s="118">
        <f>VLOOKUP(CONCATENATE(B26047,C26047),'Bron BM-prijzen'!A:L,12,FALSE)</f>
        <v>49.08</v>
      </c>
      <c r="F26047" s="121">
        <f>AVERAGEIFS('Rekensheet Uurdata'!E:E,'Rekensheet Uurdata'!A:A,QUOTIENT('Rekensheet Kwartierdata'!A26047-1,4)+1)/4</f>
        <v>12.3125</v>
      </c>
      <c r="G26047" s="84">
        <f>IFERROR(VALUE(VLOOKUP(A26047,'Bron Productie'!A:H,7))/4,-1)</f>
        <v>17.5</v>
      </c>
      <c r="H26047" s="84">
        <f t="shared" si="4886"/>
        <v>17.5</v>
      </c>
      <c r="I26047" s="84">
        <f t="shared" si="4892"/>
        <v>5.1875</v>
      </c>
      <c r="J26047" s="118">
        <f t="shared" si="4893"/>
        <v>254.60249999999999</v>
      </c>
      <c r="K26047" s="121">
        <f>AVERAGEIFS('Rekensheet Uurdata'!F:F,'Rekensheet Uurdata'!A:A,QUOTIENT('Rekensheet Kwartierdata'!A26047-1,4)+1)/4</f>
        <v>2.4375</v>
      </c>
      <c r="L26047" s="84">
        <f>IFERROR(VALUE(VLOOKUP(A26047,'Bron Productie'!A:H,5))/4,-1)</f>
        <v>23.75</v>
      </c>
      <c r="M26047" s="84">
        <f t="shared" si="4887"/>
        <v>23.75</v>
      </c>
      <c r="N26047" s="84">
        <f t="shared" si="4894"/>
        <v>21.3125</v>
      </c>
      <c r="O26047" s="118">
        <f t="shared" si="4895"/>
        <v>1046.0174999999999</v>
      </c>
      <c r="P26047" s="121">
        <f>AVERAGEIFS('Rekensheet Uurdata'!G:G,'Rekensheet Uurdata'!A:A,QUOTIENT('Rekensheet Kwartierdata'!A26047-1,4)+1)/4</f>
        <v>0.125</v>
      </c>
      <c r="Q26047" s="84">
        <f>IFERROR(VALUE(VLOOKUP(A26047,'Bron Productie'!A:H,3))/4,-1)</f>
        <v>0</v>
      </c>
      <c r="R26047" s="84">
        <f t="shared" si="4888"/>
        <v>0</v>
      </c>
      <c r="S26047" s="84">
        <f t="shared" si="4896"/>
        <v>-0.125</v>
      </c>
      <c r="T26047" s="86">
        <f t="shared" si="4897"/>
        <v>-6.1349999999999998</v>
      </c>
    </row>
    <row r="26048" spans="1:20" x14ac:dyDescent="0.25">
      <c r="A26048" s="113">
        <f t="shared" si="4889"/>
        <v>26043</v>
      </c>
      <c r="B26048" s="185">
        <f t="shared" si="4891"/>
        <v>43372</v>
      </c>
      <c r="C26048" s="118">
        <f t="shared" si="4890"/>
        <v>31</v>
      </c>
      <c r="D26048" s="121">
        <f>VLOOKUP(CONCATENATE(B26048,C26048),'Bron BM-prijzen'!A:L,11,FALSE)</f>
        <v>49.08</v>
      </c>
      <c r="E26048" s="118">
        <f>VLOOKUP(CONCATENATE(B26048,C26048),'Bron BM-prijzen'!A:L,12,FALSE)</f>
        <v>49.08</v>
      </c>
      <c r="F26048" s="121">
        <f>AVERAGEIFS('Rekensheet Uurdata'!E:E,'Rekensheet Uurdata'!A:A,QUOTIENT('Rekensheet Kwartierdata'!A26048-1,4)+1)/4</f>
        <v>12.3125</v>
      </c>
      <c r="G26048" s="84">
        <f>IFERROR(VALUE(VLOOKUP(A26048,'Bron Productie'!A:H,7))/4,-1)</f>
        <v>18.75</v>
      </c>
      <c r="H26048" s="84">
        <f t="shared" si="4886"/>
        <v>18.75</v>
      </c>
      <c r="I26048" s="84">
        <f t="shared" si="4892"/>
        <v>6.4375</v>
      </c>
      <c r="J26048" s="118">
        <f t="shared" si="4893"/>
        <v>315.95249999999999</v>
      </c>
      <c r="K26048" s="121">
        <f>AVERAGEIFS('Rekensheet Uurdata'!F:F,'Rekensheet Uurdata'!A:A,QUOTIENT('Rekensheet Kwartierdata'!A26048-1,4)+1)/4</f>
        <v>2.4375</v>
      </c>
      <c r="L26048" s="84">
        <f>IFERROR(VALUE(VLOOKUP(A26048,'Bron Productie'!A:H,5))/4,-1)</f>
        <v>25</v>
      </c>
      <c r="M26048" s="84">
        <f t="shared" si="4887"/>
        <v>25</v>
      </c>
      <c r="N26048" s="84">
        <f t="shared" si="4894"/>
        <v>22.5625</v>
      </c>
      <c r="O26048" s="118">
        <f t="shared" si="4895"/>
        <v>1107.3675000000001</v>
      </c>
      <c r="P26048" s="121">
        <f>AVERAGEIFS('Rekensheet Uurdata'!G:G,'Rekensheet Uurdata'!A:A,QUOTIENT('Rekensheet Kwartierdata'!A26048-1,4)+1)/4</f>
        <v>0.125</v>
      </c>
      <c r="Q26048" s="84">
        <f>IFERROR(VALUE(VLOOKUP(A26048,'Bron Productie'!A:H,3))/4,-1)</f>
        <v>0.25</v>
      </c>
      <c r="R26048" s="84">
        <f t="shared" si="4888"/>
        <v>0.25</v>
      </c>
      <c r="S26048" s="84">
        <f t="shared" si="4896"/>
        <v>0.125</v>
      </c>
      <c r="T26048" s="86">
        <f t="shared" si="4897"/>
        <v>6.1349999999999998</v>
      </c>
    </row>
    <row r="26049" spans="1:20" x14ac:dyDescent="0.25">
      <c r="A26049" s="113">
        <f t="shared" si="4889"/>
        <v>26044</v>
      </c>
      <c r="B26049" s="185">
        <f t="shared" si="4891"/>
        <v>43372</v>
      </c>
      <c r="C26049" s="118">
        <f t="shared" si="4890"/>
        <v>32</v>
      </c>
      <c r="D26049" s="121">
        <f>VLOOKUP(CONCATENATE(B26049,C26049),'Bron BM-prijzen'!A:L,11,FALSE)</f>
        <v>52.1</v>
      </c>
      <c r="E26049" s="118">
        <f>VLOOKUP(CONCATENATE(B26049,C26049),'Bron BM-prijzen'!A:L,12,FALSE)</f>
        <v>52.1</v>
      </c>
      <c r="F26049" s="121">
        <f>AVERAGEIFS('Rekensheet Uurdata'!E:E,'Rekensheet Uurdata'!A:A,QUOTIENT('Rekensheet Kwartierdata'!A26049-1,4)+1)/4</f>
        <v>12.3125</v>
      </c>
      <c r="G26049" s="84">
        <f>IFERROR(VALUE(VLOOKUP(A26049,'Bron Productie'!A:H,7))/4,-1)</f>
        <v>21.75</v>
      </c>
      <c r="H26049" s="84">
        <f t="shared" si="4886"/>
        <v>21.75</v>
      </c>
      <c r="I26049" s="84">
        <f t="shared" si="4892"/>
        <v>9.4375</v>
      </c>
      <c r="J26049" s="118">
        <f t="shared" si="4893"/>
        <v>491.69375000000002</v>
      </c>
      <c r="K26049" s="121">
        <f>AVERAGEIFS('Rekensheet Uurdata'!F:F,'Rekensheet Uurdata'!A:A,QUOTIENT('Rekensheet Kwartierdata'!A26049-1,4)+1)/4</f>
        <v>2.4375</v>
      </c>
      <c r="L26049" s="84">
        <f>IFERROR(VALUE(VLOOKUP(A26049,'Bron Productie'!A:H,5))/4,-1)</f>
        <v>28.25</v>
      </c>
      <c r="M26049" s="84">
        <f t="shared" si="4887"/>
        <v>28.25</v>
      </c>
      <c r="N26049" s="84">
        <f t="shared" si="4894"/>
        <v>25.8125</v>
      </c>
      <c r="O26049" s="118">
        <f t="shared" si="4895"/>
        <v>1344.83125</v>
      </c>
      <c r="P26049" s="121">
        <f>AVERAGEIFS('Rekensheet Uurdata'!G:G,'Rekensheet Uurdata'!A:A,QUOTIENT('Rekensheet Kwartierdata'!A26049-1,4)+1)/4</f>
        <v>0.125</v>
      </c>
      <c r="Q26049" s="84">
        <f>IFERROR(VALUE(VLOOKUP(A26049,'Bron Productie'!A:H,3))/4,-1)</f>
        <v>0.25</v>
      </c>
      <c r="R26049" s="84">
        <f t="shared" si="4888"/>
        <v>0.25</v>
      </c>
      <c r="S26049" s="84">
        <f t="shared" si="4896"/>
        <v>0.125</v>
      </c>
      <c r="T26049" s="86">
        <f t="shared" si="4897"/>
        <v>6.5125000000000002</v>
      </c>
    </row>
    <row r="26050" spans="1:20" x14ac:dyDescent="0.25">
      <c r="A26050" s="113">
        <f t="shared" si="4889"/>
        <v>26045</v>
      </c>
      <c r="B26050" s="185">
        <f t="shared" si="4891"/>
        <v>43372</v>
      </c>
      <c r="C26050" s="118">
        <f t="shared" si="4890"/>
        <v>33</v>
      </c>
      <c r="D26050" s="121">
        <f>VLOOKUP(CONCATENATE(B26050,C26050),'Bron BM-prijzen'!A:L,11,FALSE)</f>
        <v>49.57</v>
      </c>
      <c r="E26050" s="118">
        <f>VLOOKUP(CONCATENATE(B26050,C26050),'Bron BM-prijzen'!A:L,12,FALSE)</f>
        <v>49.57</v>
      </c>
      <c r="F26050" s="121">
        <f>AVERAGEIFS('Rekensheet Uurdata'!E:E,'Rekensheet Uurdata'!A:A,QUOTIENT('Rekensheet Kwartierdata'!A26050-1,4)+1)/4</f>
        <v>17.75</v>
      </c>
      <c r="G26050" s="84">
        <f>IFERROR(VALUE(VLOOKUP(A26050,'Bron Productie'!A:H,7))/4,-1)</f>
        <v>29.25</v>
      </c>
      <c r="H26050" s="84">
        <f t="shared" si="4886"/>
        <v>29.25</v>
      </c>
      <c r="I26050" s="84">
        <f t="shared" si="4892"/>
        <v>11.5</v>
      </c>
      <c r="J26050" s="118">
        <f t="shared" si="4893"/>
        <v>570.05499999999995</v>
      </c>
      <c r="K26050" s="121">
        <f>AVERAGEIFS('Rekensheet Uurdata'!F:F,'Rekensheet Uurdata'!A:A,QUOTIENT('Rekensheet Kwartierdata'!A26050-1,4)+1)/4</f>
        <v>3.5</v>
      </c>
      <c r="L26050" s="84">
        <f>IFERROR(VALUE(VLOOKUP(A26050,'Bron Productie'!A:H,5))/4,-1)</f>
        <v>29.5</v>
      </c>
      <c r="M26050" s="84">
        <f t="shared" si="4887"/>
        <v>29.5</v>
      </c>
      <c r="N26050" s="84">
        <f t="shared" si="4894"/>
        <v>26</v>
      </c>
      <c r="O26050" s="118">
        <f t="shared" si="4895"/>
        <v>1288.82</v>
      </c>
      <c r="P26050" s="121">
        <f>AVERAGEIFS('Rekensheet Uurdata'!G:G,'Rekensheet Uurdata'!A:A,QUOTIENT('Rekensheet Kwartierdata'!A26050-1,4)+1)/4</f>
        <v>50.4375</v>
      </c>
      <c r="Q26050" s="84">
        <f>IFERROR(VALUE(VLOOKUP(A26050,'Bron Productie'!A:H,3))/4,-1)</f>
        <v>0.5</v>
      </c>
      <c r="R26050" s="84">
        <f t="shared" si="4888"/>
        <v>0.5</v>
      </c>
      <c r="S26050" s="84">
        <f t="shared" si="4896"/>
        <v>-49.9375</v>
      </c>
      <c r="T26050" s="86">
        <f t="shared" si="4897"/>
        <v>-2475.401875</v>
      </c>
    </row>
    <row r="26051" spans="1:20" x14ac:dyDescent="0.25">
      <c r="A26051" s="113">
        <f t="shared" si="4889"/>
        <v>26046</v>
      </c>
      <c r="B26051" s="185">
        <f t="shared" si="4891"/>
        <v>43372</v>
      </c>
      <c r="C26051" s="118">
        <f t="shared" si="4890"/>
        <v>34</v>
      </c>
      <c r="D26051" s="121">
        <f>VLOOKUP(CONCATENATE(B26051,C26051),'Bron BM-prijzen'!A:L,11,FALSE)</f>
        <v>48.33</v>
      </c>
      <c r="E26051" s="118">
        <f>VLOOKUP(CONCATENATE(B26051,C26051),'Bron BM-prijzen'!A:L,12,FALSE)</f>
        <v>48.33</v>
      </c>
      <c r="F26051" s="121">
        <f>AVERAGEIFS('Rekensheet Uurdata'!E:E,'Rekensheet Uurdata'!A:A,QUOTIENT('Rekensheet Kwartierdata'!A26051-1,4)+1)/4</f>
        <v>17.75</v>
      </c>
      <c r="G26051" s="84">
        <f>IFERROR(VALUE(VLOOKUP(A26051,'Bron Productie'!A:H,7))/4,-1)</f>
        <v>34</v>
      </c>
      <c r="H26051" s="84">
        <f t="shared" si="4886"/>
        <v>34</v>
      </c>
      <c r="I26051" s="84">
        <f t="shared" si="4892"/>
        <v>16.25</v>
      </c>
      <c r="J26051" s="118">
        <f t="shared" si="4893"/>
        <v>785.36249999999995</v>
      </c>
      <c r="K26051" s="121">
        <f>AVERAGEIFS('Rekensheet Uurdata'!F:F,'Rekensheet Uurdata'!A:A,QUOTIENT('Rekensheet Kwartierdata'!A26051-1,4)+1)/4</f>
        <v>3.5</v>
      </c>
      <c r="L26051" s="84">
        <f>IFERROR(VALUE(VLOOKUP(A26051,'Bron Productie'!A:H,5))/4,-1)</f>
        <v>31.5</v>
      </c>
      <c r="M26051" s="84">
        <f t="shared" si="4887"/>
        <v>31.5</v>
      </c>
      <c r="N26051" s="84">
        <f t="shared" si="4894"/>
        <v>28</v>
      </c>
      <c r="O26051" s="118">
        <f t="shared" si="4895"/>
        <v>1353.24</v>
      </c>
      <c r="P26051" s="121">
        <f>AVERAGEIFS('Rekensheet Uurdata'!G:G,'Rekensheet Uurdata'!A:A,QUOTIENT('Rekensheet Kwartierdata'!A26051-1,4)+1)/4</f>
        <v>50.4375</v>
      </c>
      <c r="Q26051" s="84">
        <f>IFERROR(VALUE(VLOOKUP(A26051,'Bron Productie'!A:H,3))/4,-1)</f>
        <v>33.75</v>
      </c>
      <c r="R26051" s="84">
        <f t="shared" si="4888"/>
        <v>33.75</v>
      </c>
      <c r="S26051" s="84">
        <f t="shared" si="4896"/>
        <v>-16.6875</v>
      </c>
      <c r="T26051" s="86">
        <f t="shared" si="4897"/>
        <v>-806.50687499999992</v>
      </c>
    </row>
    <row r="26052" spans="1:20" x14ac:dyDescent="0.25">
      <c r="A26052" s="113">
        <f t="shared" si="4889"/>
        <v>26047</v>
      </c>
      <c r="B26052" s="185">
        <f t="shared" si="4891"/>
        <v>43372</v>
      </c>
      <c r="C26052" s="118">
        <f t="shared" si="4890"/>
        <v>35</v>
      </c>
      <c r="D26052" s="121">
        <f>VLOOKUP(CONCATENATE(B26052,C26052),'Bron BM-prijzen'!A:L,11,FALSE)</f>
        <v>49.08</v>
      </c>
      <c r="E26052" s="118">
        <f>VLOOKUP(CONCATENATE(B26052,C26052),'Bron BM-prijzen'!A:L,12,FALSE)</f>
        <v>49.08</v>
      </c>
      <c r="F26052" s="121">
        <f>AVERAGEIFS('Rekensheet Uurdata'!E:E,'Rekensheet Uurdata'!A:A,QUOTIENT('Rekensheet Kwartierdata'!A26052-1,4)+1)/4</f>
        <v>17.75</v>
      </c>
      <c r="G26052" s="84">
        <f>IFERROR(VALUE(VLOOKUP(A26052,'Bron Productie'!A:H,7))/4,-1)</f>
        <v>35.5</v>
      </c>
      <c r="H26052" s="84">
        <f t="shared" si="4886"/>
        <v>35.5</v>
      </c>
      <c r="I26052" s="84">
        <f t="shared" si="4892"/>
        <v>17.75</v>
      </c>
      <c r="J26052" s="118">
        <f t="shared" si="4893"/>
        <v>871.17</v>
      </c>
      <c r="K26052" s="121">
        <f>AVERAGEIFS('Rekensheet Uurdata'!F:F,'Rekensheet Uurdata'!A:A,QUOTIENT('Rekensheet Kwartierdata'!A26052-1,4)+1)/4</f>
        <v>3.5</v>
      </c>
      <c r="L26052" s="84">
        <f>IFERROR(VALUE(VLOOKUP(A26052,'Bron Productie'!A:H,5))/4,-1)</f>
        <v>34.75</v>
      </c>
      <c r="M26052" s="84">
        <f t="shared" si="4887"/>
        <v>34.75</v>
      </c>
      <c r="N26052" s="84">
        <f t="shared" si="4894"/>
        <v>31.25</v>
      </c>
      <c r="O26052" s="118">
        <f t="shared" si="4895"/>
        <v>1533.75</v>
      </c>
      <c r="P26052" s="121">
        <f>AVERAGEIFS('Rekensheet Uurdata'!G:G,'Rekensheet Uurdata'!A:A,QUOTIENT('Rekensheet Kwartierdata'!A26052-1,4)+1)/4</f>
        <v>50.4375</v>
      </c>
      <c r="Q26052" s="84">
        <f>IFERROR(VALUE(VLOOKUP(A26052,'Bron Productie'!A:H,3))/4,-1)</f>
        <v>67</v>
      </c>
      <c r="R26052" s="84">
        <f t="shared" si="4888"/>
        <v>67</v>
      </c>
      <c r="S26052" s="84">
        <f t="shared" si="4896"/>
        <v>16.5625</v>
      </c>
      <c r="T26052" s="86">
        <f t="shared" si="4897"/>
        <v>812.88749999999993</v>
      </c>
    </row>
    <row r="26053" spans="1:20" x14ac:dyDescent="0.25">
      <c r="A26053" s="113">
        <f t="shared" si="4889"/>
        <v>26048</v>
      </c>
      <c r="B26053" s="185">
        <f t="shared" si="4891"/>
        <v>43372</v>
      </c>
      <c r="C26053" s="118">
        <f t="shared" si="4890"/>
        <v>36</v>
      </c>
      <c r="D26053" s="121">
        <f>VLOOKUP(CONCATENATE(B26053,C26053),'Bron BM-prijzen'!A:L,11,FALSE)</f>
        <v>48.27</v>
      </c>
      <c r="E26053" s="118">
        <f>VLOOKUP(CONCATENATE(B26053,C26053),'Bron BM-prijzen'!A:L,12,FALSE)</f>
        <v>48.27</v>
      </c>
      <c r="F26053" s="121">
        <f>AVERAGEIFS('Rekensheet Uurdata'!E:E,'Rekensheet Uurdata'!A:A,QUOTIENT('Rekensheet Kwartierdata'!A26053-1,4)+1)/4</f>
        <v>17.75</v>
      </c>
      <c r="G26053" s="84">
        <f>IFERROR(VALUE(VLOOKUP(A26053,'Bron Productie'!A:H,7))/4,-1)</f>
        <v>35.25</v>
      </c>
      <c r="H26053" s="84">
        <f t="shared" si="4886"/>
        <v>35.25</v>
      </c>
      <c r="I26053" s="84">
        <f t="shared" si="4892"/>
        <v>17.5</v>
      </c>
      <c r="J26053" s="118">
        <f t="shared" si="4893"/>
        <v>844.72500000000002</v>
      </c>
      <c r="K26053" s="121">
        <f>AVERAGEIFS('Rekensheet Uurdata'!F:F,'Rekensheet Uurdata'!A:A,QUOTIENT('Rekensheet Kwartierdata'!A26053-1,4)+1)/4</f>
        <v>3.5</v>
      </c>
      <c r="L26053" s="84">
        <f>IFERROR(VALUE(VLOOKUP(A26053,'Bron Productie'!A:H,5))/4,-1)</f>
        <v>37.5</v>
      </c>
      <c r="M26053" s="84">
        <f t="shared" si="4887"/>
        <v>37.5</v>
      </c>
      <c r="N26053" s="84">
        <f t="shared" si="4894"/>
        <v>34</v>
      </c>
      <c r="O26053" s="118">
        <f t="shared" si="4895"/>
        <v>1641.18</v>
      </c>
      <c r="P26053" s="121">
        <f>AVERAGEIFS('Rekensheet Uurdata'!G:G,'Rekensheet Uurdata'!A:A,QUOTIENT('Rekensheet Kwartierdata'!A26053-1,4)+1)/4</f>
        <v>50.4375</v>
      </c>
      <c r="Q26053" s="84">
        <f>IFERROR(VALUE(VLOOKUP(A26053,'Bron Productie'!A:H,3))/4,-1)</f>
        <v>100.5</v>
      </c>
      <c r="R26053" s="84">
        <f t="shared" si="4888"/>
        <v>100.5</v>
      </c>
      <c r="S26053" s="84">
        <f t="shared" si="4896"/>
        <v>50.0625</v>
      </c>
      <c r="T26053" s="86">
        <f t="shared" si="4897"/>
        <v>2416.5168750000003</v>
      </c>
    </row>
    <row r="26054" spans="1:20" x14ac:dyDescent="0.25">
      <c r="A26054" s="113">
        <f t="shared" si="4889"/>
        <v>26049</v>
      </c>
      <c r="B26054" s="185">
        <f t="shared" si="4891"/>
        <v>43372</v>
      </c>
      <c r="C26054" s="118">
        <f t="shared" si="4890"/>
        <v>37</v>
      </c>
      <c r="D26054" s="121">
        <f>VLOOKUP(CONCATENATE(B26054,C26054),'Bron BM-prijzen'!A:L,11,FALSE)</f>
        <v>48.6</v>
      </c>
      <c r="E26054" s="118">
        <f>VLOOKUP(CONCATENATE(B26054,C26054),'Bron BM-prijzen'!A:L,12,FALSE)</f>
        <v>48.6</v>
      </c>
      <c r="F26054" s="121">
        <f>AVERAGEIFS('Rekensheet Uurdata'!E:E,'Rekensheet Uurdata'!A:A,QUOTIENT('Rekensheet Kwartierdata'!A26054-1,4)+1)/4</f>
        <v>18.0625</v>
      </c>
      <c r="G26054" s="84">
        <f>IFERROR(VALUE(VLOOKUP(A26054,'Bron Productie'!A:H,7))/4,-1)</f>
        <v>35</v>
      </c>
      <c r="H26054" s="84">
        <f t="shared" si="4886"/>
        <v>35</v>
      </c>
      <c r="I26054" s="84">
        <f t="shared" si="4892"/>
        <v>16.9375</v>
      </c>
      <c r="J26054" s="118">
        <f t="shared" si="4893"/>
        <v>823.16250000000002</v>
      </c>
      <c r="K26054" s="121">
        <f>AVERAGEIFS('Rekensheet Uurdata'!F:F,'Rekensheet Uurdata'!A:A,QUOTIENT('Rekensheet Kwartierdata'!A26054-1,4)+1)/4</f>
        <v>5.3125</v>
      </c>
      <c r="L26054" s="84">
        <f>IFERROR(VALUE(VLOOKUP(A26054,'Bron Productie'!A:H,5))/4,-1)</f>
        <v>42</v>
      </c>
      <c r="M26054" s="84">
        <f t="shared" si="4887"/>
        <v>42</v>
      </c>
      <c r="N26054" s="84">
        <f t="shared" si="4894"/>
        <v>36.6875</v>
      </c>
      <c r="O26054" s="118">
        <f t="shared" si="4895"/>
        <v>1783.0125</v>
      </c>
      <c r="P26054" s="121">
        <f>AVERAGEIFS('Rekensheet Uurdata'!G:G,'Rekensheet Uurdata'!A:A,QUOTIENT('Rekensheet Kwartierdata'!A26054-1,4)+1)/4</f>
        <v>179.5</v>
      </c>
      <c r="Q26054" s="84">
        <f>IFERROR(VALUE(VLOOKUP(A26054,'Bron Productie'!A:H,3))/4,-1)</f>
        <v>133.75</v>
      </c>
      <c r="R26054" s="84">
        <f t="shared" si="4888"/>
        <v>133.75</v>
      </c>
      <c r="S26054" s="84">
        <f t="shared" si="4896"/>
        <v>-45.75</v>
      </c>
      <c r="T26054" s="86">
        <f t="shared" si="4897"/>
        <v>-2223.4500000000003</v>
      </c>
    </row>
    <row r="26055" spans="1:20" x14ac:dyDescent="0.25">
      <c r="A26055" s="113">
        <f t="shared" si="4889"/>
        <v>26050</v>
      </c>
      <c r="B26055" s="185">
        <f t="shared" si="4891"/>
        <v>43372</v>
      </c>
      <c r="C26055" s="118">
        <f t="shared" si="4890"/>
        <v>38</v>
      </c>
      <c r="D26055" s="121">
        <f>VLOOKUP(CONCATENATE(B26055,C26055),'Bron BM-prijzen'!A:L,11,FALSE)</f>
        <v>48.58</v>
      </c>
      <c r="E26055" s="118">
        <f>VLOOKUP(CONCATENATE(B26055,C26055),'Bron BM-prijzen'!A:L,12,FALSE)</f>
        <v>48.58</v>
      </c>
      <c r="F26055" s="121">
        <f>AVERAGEIFS('Rekensheet Uurdata'!E:E,'Rekensheet Uurdata'!A:A,QUOTIENT('Rekensheet Kwartierdata'!A26055-1,4)+1)/4</f>
        <v>18.0625</v>
      </c>
      <c r="G26055" s="84">
        <f>IFERROR(VALUE(VLOOKUP(A26055,'Bron Productie'!A:H,7))/4,-1)</f>
        <v>37.5</v>
      </c>
      <c r="H26055" s="84">
        <f t="shared" ref="H26055:H26118" si="4898">IF(OR(F26055&lt;0,G26055&lt;0),-1,G26055*$H$1/$H$2)</f>
        <v>37.5</v>
      </c>
      <c r="I26055" s="84">
        <f t="shared" si="4892"/>
        <v>19.4375</v>
      </c>
      <c r="J26055" s="118">
        <f t="shared" si="4893"/>
        <v>944.27374999999995</v>
      </c>
      <c r="K26055" s="121">
        <f>AVERAGEIFS('Rekensheet Uurdata'!F:F,'Rekensheet Uurdata'!A:A,QUOTIENT('Rekensheet Kwartierdata'!A26055-1,4)+1)/4</f>
        <v>5.3125</v>
      </c>
      <c r="L26055" s="84">
        <f>IFERROR(VALUE(VLOOKUP(A26055,'Bron Productie'!A:H,5))/4,-1)</f>
        <v>41.75</v>
      </c>
      <c r="M26055" s="84">
        <f t="shared" ref="M26055:M26118" si="4899">IF(OR(K26055&lt;0,L26055&lt;0),-1,L26055*$M$1/$M$2)</f>
        <v>41.75</v>
      </c>
      <c r="N26055" s="84">
        <f t="shared" si="4894"/>
        <v>36.4375</v>
      </c>
      <c r="O26055" s="118">
        <f t="shared" si="4895"/>
        <v>1770.13375</v>
      </c>
      <c r="P26055" s="121">
        <f>AVERAGEIFS('Rekensheet Uurdata'!G:G,'Rekensheet Uurdata'!A:A,QUOTIENT('Rekensheet Kwartierdata'!A26055-1,4)+1)/4</f>
        <v>179.5</v>
      </c>
      <c r="Q26055" s="84">
        <f>IFERROR(VALUE(VLOOKUP(A26055,'Bron Productie'!A:H,3))/4,-1)</f>
        <v>164.25</v>
      </c>
      <c r="R26055" s="84">
        <f t="shared" ref="R26055:R26118" si="4900">IF(OR(P26055&lt;0,Q26055&lt;0),-1,Q26055*$R$1/$R$2)</f>
        <v>164.25</v>
      </c>
      <c r="S26055" s="84">
        <f t="shared" si="4896"/>
        <v>-15.25</v>
      </c>
      <c r="T26055" s="86">
        <f t="shared" si="4897"/>
        <v>-740.84500000000003</v>
      </c>
    </row>
    <row r="26056" spans="1:20" x14ac:dyDescent="0.25">
      <c r="A26056" s="113">
        <f t="shared" ref="A26056:A26119" si="4901">A26055+1</f>
        <v>26051</v>
      </c>
      <c r="B26056" s="185">
        <f t="shared" si="4891"/>
        <v>43372</v>
      </c>
      <c r="C26056" s="118">
        <f t="shared" ref="C26056:C26119" si="4902">IF(C26055=96,1,C26055+1)</f>
        <v>39</v>
      </c>
      <c r="D26056" s="121">
        <f>VLOOKUP(CONCATENATE(B26056,C26056),'Bron BM-prijzen'!A:L,11,FALSE)</f>
        <v>49.08</v>
      </c>
      <c r="E26056" s="118">
        <f>VLOOKUP(CONCATENATE(B26056,C26056),'Bron BM-prijzen'!A:L,12,FALSE)</f>
        <v>49.08</v>
      </c>
      <c r="F26056" s="121">
        <f>AVERAGEIFS('Rekensheet Uurdata'!E:E,'Rekensheet Uurdata'!A:A,QUOTIENT('Rekensheet Kwartierdata'!A26056-1,4)+1)/4</f>
        <v>18.0625</v>
      </c>
      <c r="G26056" s="84">
        <f>IFERROR(VALUE(VLOOKUP(A26056,'Bron Productie'!A:H,7))/4,-1)</f>
        <v>40.5</v>
      </c>
      <c r="H26056" s="84">
        <f t="shared" si="4898"/>
        <v>40.5</v>
      </c>
      <c r="I26056" s="84">
        <f t="shared" si="4892"/>
        <v>22.4375</v>
      </c>
      <c r="J26056" s="118">
        <f t="shared" si="4893"/>
        <v>1101.2325000000001</v>
      </c>
      <c r="K26056" s="121">
        <f>AVERAGEIFS('Rekensheet Uurdata'!F:F,'Rekensheet Uurdata'!A:A,QUOTIENT('Rekensheet Kwartierdata'!A26056-1,4)+1)/4</f>
        <v>5.3125</v>
      </c>
      <c r="L26056" s="84">
        <f>IFERROR(VALUE(VLOOKUP(A26056,'Bron Productie'!A:H,5))/4,-1)</f>
        <v>43.25</v>
      </c>
      <c r="M26056" s="84">
        <f t="shared" si="4899"/>
        <v>43.25</v>
      </c>
      <c r="N26056" s="84">
        <f t="shared" si="4894"/>
        <v>37.9375</v>
      </c>
      <c r="O26056" s="118">
        <f t="shared" si="4895"/>
        <v>1861.9724999999999</v>
      </c>
      <c r="P26056" s="121">
        <f>AVERAGEIFS('Rekensheet Uurdata'!G:G,'Rekensheet Uurdata'!A:A,QUOTIENT('Rekensheet Kwartierdata'!A26056-1,4)+1)/4</f>
        <v>179.5</v>
      </c>
      <c r="Q26056" s="84">
        <f>IFERROR(VALUE(VLOOKUP(A26056,'Bron Productie'!A:H,3))/4,-1)</f>
        <v>194.75</v>
      </c>
      <c r="R26056" s="84">
        <f t="shared" si="4900"/>
        <v>194.75</v>
      </c>
      <c r="S26056" s="84">
        <f t="shared" si="4896"/>
        <v>15.25</v>
      </c>
      <c r="T26056" s="86">
        <f t="shared" si="4897"/>
        <v>748.47</v>
      </c>
    </row>
    <row r="26057" spans="1:20" x14ac:dyDescent="0.25">
      <c r="A26057" s="113">
        <f t="shared" si="4901"/>
        <v>26052</v>
      </c>
      <c r="B26057" s="185">
        <f t="shared" si="4891"/>
        <v>43372</v>
      </c>
      <c r="C26057" s="118">
        <f t="shared" si="4902"/>
        <v>40</v>
      </c>
      <c r="D26057" s="121">
        <f>VLOOKUP(CONCATENATE(B26057,C26057),'Bron BM-prijzen'!A:L,11,FALSE)</f>
        <v>45.08</v>
      </c>
      <c r="E26057" s="118">
        <f>VLOOKUP(CONCATENATE(B26057,C26057),'Bron BM-prijzen'!A:L,12,FALSE)</f>
        <v>45.08</v>
      </c>
      <c r="F26057" s="121">
        <f>AVERAGEIFS('Rekensheet Uurdata'!E:E,'Rekensheet Uurdata'!A:A,QUOTIENT('Rekensheet Kwartierdata'!A26057-1,4)+1)/4</f>
        <v>18.0625</v>
      </c>
      <c r="G26057" s="84">
        <f>IFERROR(VALUE(VLOOKUP(A26057,'Bron Productie'!A:H,7))/4,-1)</f>
        <v>39</v>
      </c>
      <c r="H26057" s="84">
        <f t="shared" si="4898"/>
        <v>39</v>
      </c>
      <c r="I26057" s="84">
        <f t="shared" si="4892"/>
        <v>20.9375</v>
      </c>
      <c r="J26057" s="118">
        <f t="shared" si="4893"/>
        <v>943.86249999999995</v>
      </c>
      <c r="K26057" s="121">
        <f>AVERAGEIFS('Rekensheet Uurdata'!F:F,'Rekensheet Uurdata'!A:A,QUOTIENT('Rekensheet Kwartierdata'!A26057-1,4)+1)/4</f>
        <v>5.3125</v>
      </c>
      <c r="L26057" s="84">
        <f>IFERROR(VALUE(VLOOKUP(A26057,'Bron Productie'!A:H,5))/4,-1)</f>
        <v>46.5</v>
      </c>
      <c r="M26057" s="84">
        <f t="shared" si="4899"/>
        <v>46.5</v>
      </c>
      <c r="N26057" s="84">
        <f t="shared" si="4894"/>
        <v>41.1875</v>
      </c>
      <c r="O26057" s="118">
        <f t="shared" si="4895"/>
        <v>1856.7324999999998</v>
      </c>
      <c r="P26057" s="121">
        <f>AVERAGEIFS('Rekensheet Uurdata'!G:G,'Rekensheet Uurdata'!A:A,QUOTIENT('Rekensheet Kwartierdata'!A26057-1,4)+1)/4</f>
        <v>179.5</v>
      </c>
      <c r="Q26057" s="84">
        <f>IFERROR(VALUE(VLOOKUP(A26057,'Bron Productie'!A:H,3))/4,-1)</f>
        <v>225.25</v>
      </c>
      <c r="R26057" s="84">
        <f t="shared" si="4900"/>
        <v>225.25</v>
      </c>
      <c r="S26057" s="84">
        <f t="shared" si="4896"/>
        <v>45.75</v>
      </c>
      <c r="T26057" s="86">
        <f t="shared" si="4897"/>
        <v>2062.41</v>
      </c>
    </row>
    <row r="26058" spans="1:20" x14ac:dyDescent="0.25">
      <c r="A26058" s="113">
        <f t="shared" si="4901"/>
        <v>26053</v>
      </c>
      <c r="B26058" s="185">
        <f t="shared" si="4891"/>
        <v>43372</v>
      </c>
      <c r="C26058" s="118">
        <f t="shared" si="4902"/>
        <v>41</v>
      </c>
      <c r="D26058" s="121">
        <f>VLOOKUP(CONCATENATE(B26058,C26058),'Bron BM-prijzen'!A:L,11,FALSE)</f>
        <v>41.12</v>
      </c>
      <c r="E26058" s="118">
        <f>VLOOKUP(CONCATENATE(B26058,C26058),'Bron BM-prijzen'!A:L,12,FALSE)</f>
        <v>41.12</v>
      </c>
      <c r="F26058" s="121">
        <f>AVERAGEIFS('Rekensheet Uurdata'!E:E,'Rekensheet Uurdata'!A:A,QUOTIENT('Rekensheet Kwartierdata'!A26058-1,4)+1)/4</f>
        <v>14.625</v>
      </c>
      <c r="G26058" s="84">
        <f>IFERROR(VALUE(VLOOKUP(A26058,'Bron Productie'!A:H,7))/4,-1)</f>
        <v>34.5</v>
      </c>
      <c r="H26058" s="84">
        <f t="shared" si="4898"/>
        <v>34.5</v>
      </c>
      <c r="I26058" s="84">
        <f t="shared" si="4892"/>
        <v>19.875</v>
      </c>
      <c r="J26058" s="118">
        <f t="shared" si="4893"/>
        <v>817.26</v>
      </c>
      <c r="K26058" s="121">
        <f>AVERAGEIFS('Rekensheet Uurdata'!F:F,'Rekensheet Uurdata'!A:A,QUOTIENT('Rekensheet Kwartierdata'!A26058-1,4)+1)/4</f>
        <v>7.4375</v>
      </c>
      <c r="L26058" s="84">
        <f>IFERROR(VALUE(VLOOKUP(A26058,'Bron Productie'!A:H,5))/4,-1)</f>
        <v>51.5</v>
      </c>
      <c r="M26058" s="84">
        <f t="shared" si="4899"/>
        <v>51.5</v>
      </c>
      <c r="N26058" s="84">
        <f t="shared" si="4894"/>
        <v>44.0625</v>
      </c>
      <c r="O26058" s="118">
        <f t="shared" si="4895"/>
        <v>1811.85</v>
      </c>
      <c r="P26058" s="121">
        <f>AVERAGEIFS('Rekensheet Uurdata'!G:G,'Rekensheet Uurdata'!A:A,QUOTIENT('Rekensheet Kwartierdata'!A26058-1,4)+1)/4</f>
        <v>297.625</v>
      </c>
      <c r="Q26058" s="84">
        <f>IFERROR(VALUE(VLOOKUP(A26058,'Bron Productie'!A:H,3))/4,-1)</f>
        <v>255.75</v>
      </c>
      <c r="R26058" s="84">
        <f t="shared" si="4900"/>
        <v>255.75</v>
      </c>
      <c r="S26058" s="84">
        <f t="shared" si="4896"/>
        <v>-41.875</v>
      </c>
      <c r="T26058" s="86">
        <f t="shared" si="4897"/>
        <v>-1721.8999999999999</v>
      </c>
    </row>
    <row r="26059" spans="1:20" x14ac:dyDescent="0.25">
      <c r="A26059" s="113">
        <f t="shared" si="4901"/>
        <v>26054</v>
      </c>
      <c r="B26059" s="185">
        <f t="shared" si="4891"/>
        <v>43372</v>
      </c>
      <c r="C26059" s="118">
        <f t="shared" si="4902"/>
        <v>42</v>
      </c>
      <c r="D26059" s="121">
        <f>VLOOKUP(CONCATENATE(B26059,C26059),'Bron BM-prijzen'!A:L,11,FALSE)</f>
        <v>-75.55</v>
      </c>
      <c r="E26059" s="118">
        <f>VLOOKUP(CONCATENATE(B26059,C26059),'Bron BM-prijzen'!A:L,12,FALSE)</f>
        <v>-75.55</v>
      </c>
      <c r="F26059" s="121">
        <f>AVERAGEIFS('Rekensheet Uurdata'!E:E,'Rekensheet Uurdata'!A:A,QUOTIENT('Rekensheet Kwartierdata'!A26059-1,4)+1)/4</f>
        <v>14.625</v>
      </c>
      <c r="G26059" s="84">
        <f>IFERROR(VALUE(VLOOKUP(A26059,'Bron Productie'!A:H,7))/4,-1)</f>
        <v>34.5</v>
      </c>
      <c r="H26059" s="84">
        <f t="shared" si="4898"/>
        <v>34.5</v>
      </c>
      <c r="I26059" s="84">
        <f t="shared" si="4892"/>
        <v>19.875</v>
      </c>
      <c r="J26059" s="118">
        <f t="shared" si="4893"/>
        <v>-1501.5562499999999</v>
      </c>
      <c r="K26059" s="121">
        <f>AVERAGEIFS('Rekensheet Uurdata'!F:F,'Rekensheet Uurdata'!A:A,QUOTIENT('Rekensheet Kwartierdata'!A26059-1,4)+1)/4</f>
        <v>7.4375</v>
      </c>
      <c r="L26059" s="84">
        <f>IFERROR(VALUE(VLOOKUP(A26059,'Bron Productie'!A:H,5))/4,-1)</f>
        <v>56.75</v>
      </c>
      <c r="M26059" s="84">
        <f t="shared" si="4899"/>
        <v>56.75</v>
      </c>
      <c r="N26059" s="84">
        <f t="shared" si="4894"/>
        <v>49.3125</v>
      </c>
      <c r="O26059" s="118">
        <f t="shared" si="4895"/>
        <v>-3725.5593749999998</v>
      </c>
      <c r="P26059" s="121">
        <f>AVERAGEIFS('Rekensheet Uurdata'!G:G,'Rekensheet Uurdata'!A:A,QUOTIENT('Rekensheet Kwartierdata'!A26059-1,4)+1)/4</f>
        <v>297.625</v>
      </c>
      <c r="Q26059" s="84">
        <f>IFERROR(VALUE(VLOOKUP(A26059,'Bron Productie'!A:H,3))/4,-1)</f>
        <v>283.75</v>
      </c>
      <c r="R26059" s="84">
        <f t="shared" si="4900"/>
        <v>283.75</v>
      </c>
      <c r="S26059" s="84">
        <f t="shared" si="4896"/>
        <v>-13.875</v>
      </c>
      <c r="T26059" s="86">
        <f t="shared" si="4897"/>
        <v>1048.2562499999999</v>
      </c>
    </row>
    <row r="26060" spans="1:20" x14ac:dyDescent="0.25">
      <c r="A26060" s="113">
        <f t="shared" si="4901"/>
        <v>26055</v>
      </c>
      <c r="B26060" s="185">
        <f t="shared" si="4891"/>
        <v>43372</v>
      </c>
      <c r="C26060" s="118">
        <f t="shared" si="4902"/>
        <v>43</v>
      </c>
      <c r="D26060" s="121">
        <f>VLOOKUP(CONCATENATE(B26060,C26060),'Bron BM-prijzen'!A:L,11,FALSE)</f>
        <v>-106.76</v>
      </c>
      <c r="E26060" s="118">
        <f>VLOOKUP(CONCATENATE(B26060,C26060),'Bron BM-prijzen'!A:L,12,FALSE)</f>
        <v>-106.76</v>
      </c>
      <c r="F26060" s="121">
        <f>AVERAGEIFS('Rekensheet Uurdata'!E:E,'Rekensheet Uurdata'!A:A,QUOTIENT('Rekensheet Kwartierdata'!A26060-1,4)+1)/4</f>
        <v>14.625</v>
      </c>
      <c r="G26060" s="84">
        <f>IFERROR(VALUE(VLOOKUP(A26060,'Bron Productie'!A:H,7))/4,-1)</f>
        <v>31.5</v>
      </c>
      <c r="H26060" s="84">
        <f t="shared" si="4898"/>
        <v>31.5</v>
      </c>
      <c r="I26060" s="84">
        <f t="shared" si="4892"/>
        <v>16.875</v>
      </c>
      <c r="J26060" s="118">
        <f t="shared" si="4893"/>
        <v>-1801.575</v>
      </c>
      <c r="K26060" s="121">
        <f>AVERAGEIFS('Rekensheet Uurdata'!F:F,'Rekensheet Uurdata'!A:A,QUOTIENT('Rekensheet Kwartierdata'!A26060-1,4)+1)/4</f>
        <v>7.4375</v>
      </c>
      <c r="L26060" s="84">
        <f>IFERROR(VALUE(VLOOKUP(A26060,'Bron Productie'!A:H,5))/4,-1)</f>
        <v>55.25</v>
      </c>
      <c r="M26060" s="84">
        <f t="shared" si="4899"/>
        <v>55.25</v>
      </c>
      <c r="N26060" s="84">
        <f t="shared" si="4894"/>
        <v>47.8125</v>
      </c>
      <c r="O26060" s="118">
        <f t="shared" si="4895"/>
        <v>-5104.4625000000005</v>
      </c>
      <c r="P26060" s="121">
        <f>AVERAGEIFS('Rekensheet Uurdata'!G:G,'Rekensheet Uurdata'!A:A,QUOTIENT('Rekensheet Kwartierdata'!A26060-1,4)+1)/4</f>
        <v>297.625</v>
      </c>
      <c r="Q26060" s="84">
        <f>IFERROR(VALUE(VLOOKUP(A26060,'Bron Productie'!A:H,3))/4,-1)</f>
        <v>311.5</v>
      </c>
      <c r="R26060" s="84">
        <f t="shared" si="4900"/>
        <v>311.5</v>
      </c>
      <c r="S26060" s="84">
        <f t="shared" si="4896"/>
        <v>13.875</v>
      </c>
      <c r="T26060" s="86">
        <f t="shared" si="4897"/>
        <v>-1481.2950000000001</v>
      </c>
    </row>
    <row r="26061" spans="1:20" x14ac:dyDescent="0.25">
      <c r="A26061" s="113">
        <f t="shared" si="4901"/>
        <v>26056</v>
      </c>
      <c r="B26061" s="185">
        <f t="shared" si="4891"/>
        <v>43372</v>
      </c>
      <c r="C26061" s="118">
        <f t="shared" si="4902"/>
        <v>44</v>
      </c>
      <c r="D26061" s="121">
        <f>VLOOKUP(CONCATENATE(B26061,C26061),'Bron BM-prijzen'!A:L,11,FALSE)</f>
        <v>-70.08</v>
      </c>
      <c r="E26061" s="118">
        <f>VLOOKUP(CONCATENATE(B26061,C26061),'Bron BM-prijzen'!A:L,12,FALSE)</f>
        <v>-70.08</v>
      </c>
      <c r="F26061" s="121">
        <f>AVERAGEIFS('Rekensheet Uurdata'!E:E,'Rekensheet Uurdata'!A:A,QUOTIENT('Rekensheet Kwartierdata'!A26061-1,4)+1)/4</f>
        <v>14.625</v>
      </c>
      <c r="G26061" s="84">
        <f>IFERROR(VALUE(VLOOKUP(A26061,'Bron Productie'!A:H,7))/4,-1)</f>
        <v>32</v>
      </c>
      <c r="H26061" s="84">
        <f t="shared" si="4898"/>
        <v>32</v>
      </c>
      <c r="I26061" s="84">
        <f t="shared" si="4892"/>
        <v>17.375</v>
      </c>
      <c r="J26061" s="118">
        <f t="shared" si="4893"/>
        <v>-1217.6399999999999</v>
      </c>
      <c r="K26061" s="121">
        <f>AVERAGEIFS('Rekensheet Uurdata'!F:F,'Rekensheet Uurdata'!A:A,QUOTIENT('Rekensheet Kwartierdata'!A26061-1,4)+1)/4</f>
        <v>7.4375</v>
      </c>
      <c r="L26061" s="84">
        <f>IFERROR(VALUE(VLOOKUP(A26061,'Bron Productie'!A:H,5))/4,-1)</f>
        <v>67.25</v>
      </c>
      <c r="M26061" s="84">
        <f t="shared" si="4899"/>
        <v>67.25</v>
      </c>
      <c r="N26061" s="84">
        <f t="shared" si="4894"/>
        <v>59.8125</v>
      </c>
      <c r="O26061" s="118">
        <f t="shared" si="4895"/>
        <v>-4191.66</v>
      </c>
      <c r="P26061" s="121">
        <f>AVERAGEIFS('Rekensheet Uurdata'!G:G,'Rekensheet Uurdata'!A:A,QUOTIENT('Rekensheet Kwartierdata'!A26061-1,4)+1)/4</f>
        <v>297.625</v>
      </c>
      <c r="Q26061" s="84">
        <f>IFERROR(VALUE(VLOOKUP(A26061,'Bron Productie'!A:H,3))/4,-1)</f>
        <v>339.5</v>
      </c>
      <c r="R26061" s="84">
        <f t="shared" si="4900"/>
        <v>339.5</v>
      </c>
      <c r="S26061" s="84">
        <f t="shared" si="4896"/>
        <v>41.875</v>
      </c>
      <c r="T26061" s="86">
        <f t="shared" si="4897"/>
        <v>-2934.6</v>
      </c>
    </row>
    <row r="26062" spans="1:20" x14ac:dyDescent="0.25">
      <c r="A26062" s="113">
        <f t="shared" si="4901"/>
        <v>26057</v>
      </c>
      <c r="B26062" s="185">
        <f t="shared" si="4891"/>
        <v>43372</v>
      </c>
      <c r="C26062" s="118">
        <f t="shared" si="4902"/>
        <v>45</v>
      </c>
      <c r="D26062" s="121">
        <f>VLOOKUP(CONCATENATE(B26062,C26062),'Bron BM-prijzen'!A:L,11,FALSE)</f>
        <v>26.33</v>
      </c>
      <c r="E26062" s="118">
        <f>VLOOKUP(CONCATENATE(B26062,C26062),'Bron BM-prijzen'!A:L,12,FALSE)</f>
        <v>26.33</v>
      </c>
      <c r="F26062" s="121">
        <f>AVERAGEIFS('Rekensheet Uurdata'!E:E,'Rekensheet Uurdata'!A:A,QUOTIENT('Rekensheet Kwartierdata'!A26062-1,4)+1)/4</f>
        <v>19.375</v>
      </c>
      <c r="G26062" s="84">
        <f>IFERROR(VALUE(VLOOKUP(A26062,'Bron Productie'!A:H,7))/4,-1)</f>
        <v>32.25</v>
      </c>
      <c r="H26062" s="84">
        <f t="shared" si="4898"/>
        <v>32.25</v>
      </c>
      <c r="I26062" s="84">
        <f t="shared" si="4892"/>
        <v>12.875</v>
      </c>
      <c r="J26062" s="118">
        <f t="shared" si="4893"/>
        <v>338.99874999999997</v>
      </c>
      <c r="K26062" s="121">
        <f>AVERAGEIFS('Rekensheet Uurdata'!F:F,'Rekensheet Uurdata'!A:A,QUOTIENT('Rekensheet Kwartierdata'!A26062-1,4)+1)/4</f>
        <v>10.5625</v>
      </c>
      <c r="L26062" s="84">
        <f>IFERROR(VALUE(VLOOKUP(A26062,'Bron Productie'!A:H,5))/4,-1)</f>
        <v>68.5</v>
      </c>
      <c r="M26062" s="84">
        <f t="shared" si="4899"/>
        <v>68.5</v>
      </c>
      <c r="N26062" s="84">
        <f t="shared" si="4894"/>
        <v>57.9375</v>
      </c>
      <c r="O26062" s="118">
        <f t="shared" si="4895"/>
        <v>1525.494375</v>
      </c>
      <c r="P26062" s="121">
        <f>AVERAGEIFS('Rekensheet Uurdata'!G:G,'Rekensheet Uurdata'!A:A,QUOTIENT('Rekensheet Kwartierdata'!A26062-1,4)+1)/4</f>
        <v>398.625</v>
      </c>
      <c r="Q26062" s="84">
        <f>IFERROR(VALUE(VLOOKUP(A26062,'Bron Productie'!A:H,3))/4,-1)</f>
        <v>367.5</v>
      </c>
      <c r="R26062" s="84">
        <f t="shared" si="4900"/>
        <v>367.5</v>
      </c>
      <c r="S26062" s="84">
        <f t="shared" si="4896"/>
        <v>-31.125</v>
      </c>
      <c r="T26062" s="86">
        <f t="shared" si="4897"/>
        <v>-819.5212499999999</v>
      </c>
    </row>
    <row r="26063" spans="1:20" x14ac:dyDescent="0.25">
      <c r="A26063" s="113">
        <f t="shared" si="4901"/>
        <v>26058</v>
      </c>
      <c r="B26063" s="185">
        <f t="shared" si="4891"/>
        <v>43372</v>
      </c>
      <c r="C26063" s="118">
        <f t="shared" si="4902"/>
        <v>46</v>
      </c>
      <c r="D26063" s="121">
        <f>VLOOKUP(CONCATENATE(B26063,C26063),'Bron BM-prijzen'!A:L,11,FALSE)</f>
        <v>-7.01</v>
      </c>
      <c r="E26063" s="118">
        <f>VLOOKUP(CONCATENATE(B26063,C26063),'Bron BM-prijzen'!A:L,12,FALSE)</f>
        <v>-7.01</v>
      </c>
      <c r="F26063" s="121">
        <f>AVERAGEIFS('Rekensheet Uurdata'!E:E,'Rekensheet Uurdata'!A:A,QUOTIENT('Rekensheet Kwartierdata'!A26063-1,4)+1)/4</f>
        <v>19.375</v>
      </c>
      <c r="G26063" s="84">
        <f>IFERROR(VALUE(VLOOKUP(A26063,'Bron Productie'!A:H,7))/4,-1)</f>
        <v>32.25</v>
      </c>
      <c r="H26063" s="84">
        <f t="shared" si="4898"/>
        <v>32.25</v>
      </c>
      <c r="I26063" s="84">
        <f t="shared" si="4892"/>
        <v>12.875</v>
      </c>
      <c r="J26063" s="118">
        <f t="shared" si="4893"/>
        <v>-90.253749999999997</v>
      </c>
      <c r="K26063" s="121">
        <f>AVERAGEIFS('Rekensheet Uurdata'!F:F,'Rekensheet Uurdata'!A:A,QUOTIENT('Rekensheet Kwartierdata'!A26063-1,4)+1)/4</f>
        <v>10.5625</v>
      </c>
      <c r="L26063" s="84">
        <f>IFERROR(VALUE(VLOOKUP(A26063,'Bron Productie'!A:H,5))/4,-1)</f>
        <v>67</v>
      </c>
      <c r="M26063" s="84">
        <f t="shared" si="4899"/>
        <v>67</v>
      </c>
      <c r="N26063" s="84">
        <f t="shared" si="4894"/>
        <v>56.4375</v>
      </c>
      <c r="O26063" s="118">
        <f t="shared" si="4895"/>
        <v>-395.62687499999998</v>
      </c>
      <c r="P26063" s="121">
        <f>AVERAGEIFS('Rekensheet Uurdata'!G:G,'Rekensheet Uurdata'!A:A,QUOTIENT('Rekensheet Kwartierdata'!A26063-1,4)+1)/4</f>
        <v>398.625</v>
      </c>
      <c r="Q26063" s="84">
        <f>IFERROR(VALUE(VLOOKUP(A26063,'Bron Productie'!A:H,3))/4,-1)</f>
        <v>388.25</v>
      </c>
      <c r="R26063" s="84">
        <f t="shared" si="4900"/>
        <v>388.25</v>
      </c>
      <c r="S26063" s="84">
        <f t="shared" si="4896"/>
        <v>-10.375</v>
      </c>
      <c r="T26063" s="86">
        <f t="shared" si="4897"/>
        <v>72.728749999999991</v>
      </c>
    </row>
    <row r="26064" spans="1:20" x14ac:dyDescent="0.25">
      <c r="A26064" s="113">
        <f t="shared" si="4901"/>
        <v>26059</v>
      </c>
      <c r="B26064" s="185">
        <f t="shared" si="4891"/>
        <v>43372</v>
      </c>
      <c r="C26064" s="118">
        <f t="shared" si="4902"/>
        <v>47</v>
      </c>
      <c r="D26064" s="121">
        <f>VLOOKUP(CONCATENATE(B26064,C26064),'Bron BM-prijzen'!A:L,11,FALSE)</f>
        <v>-114.74</v>
      </c>
      <c r="E26064" s="118">
        <f>VLOOKUP(CONCATENATE(B26064,C26064),'Bron BM-prijzen'!A:L,12,FALSE)</f>
        <v>-114.74</v>
      </c>
      <c r="F26064" s="121">
        <f>AVERAGEIFS('Rekensheet Uurdata'!E:E,'Rekensheet Uurdata'!A:A,QUOTIENT('Rekensheet Kwartierdata'!A26064-1,4)+1)/4</f>
        <v>19.375</v>
      </c>
      <c r="G26064" s="84">
        <f>IFERROR(VALUE(VLOOKUP(A26064,'Bron Productie'!A:H,7))/4,-1)</f>
        <v>34</v>
      </c>
      <c r="H26064" s="84">
        <f t="shared" si="4898"/>
        <v>34</v>
      </c>
      <c r="I26064" s="84">
        <f t="shared" si="4892"/>
        <v>14.625</v>
      </c>
      <c r="J26064" s="118">
        <f t="shared" si="4893"/>
        <v>-1678.0725</v>
      </c>
      <c r="K26064" s="121">
        <f>AVERAGEIFS('Rekensheet Uurdata'!F:F,'Rekensheet Uurdata'!A:A,QUOTIENT('Rekensheet Kwartierdata'!A26064-1,4)+1)/4</f>
        <v>10.5625</v>
      </c>
      <c r="L26064" s="84">
        <f>IFERROR(VALUE(VLOOKUP(A26064,'Bron Productie'!A:H,5))/4,-1)</f>
        <v>63.25</v>
      </c>
      <c r="M26064" s="84">
        <f t="shared" si="4899"/>
        <v>63.25</v>
      </c>
      <c r="N26064" s="84">
        <f t="shared" si="4894"/>
        <v>52.6875</v>
      </c>
      <c r="O26064" s="118">
        <f t="shared" si="4895"/>
        <v>-6045.3637499999995</v>
      </c>
      <c r="P26064" s="121">
        <f>AVERAGEIFS('Rekensheet Uurdata'!G:G,'Rekensheet Uurdata'!A:A,QUOTIENT('Rekensheet Kwartierdata'!A26064-1,4)+1)/4</f>
        <v>398.625</v>
      </c>
      <c r="Q26064" s="84">
        <f>IFERROR(VALUE(VLOOKUP(A26064,'Bron Productie'!A:H,3))/4,-1)</f>
        <v>409</v>
      </c>
      <c r="R26064" s="84">
        <f t="shared" si="4900"/>
        <v>409</v>
      </c>
      <c r="S26064" s="84">
        <f t="shared" si="4896"/>
        <v>10.375</v>
      </c>
      <c r="T26064" s="86">
        <f t="shared" si="4897"/>
        <v>-1190.4275</v>
      </c>
    </row>
    <row r="26065" spans="1:20" x14ac:dyDescent="0.25">
      <c r="A26065" s="113">
        <f t="shared" si="4901"/>
        <v>26060</v>
      </c>
      <c r="B26065" s="185">
        <f t="shared" si="4891"/>
        <v>43372</v>
      </c>
      <c r="C26065" s="118">
        <f t="shared" si="4902"/>
        <v>48</v>
      </c>
      <c r="D26065" s="121">
        <f>VLOOKUP(CONCATENATE(B26065,C26065),'Bron BM-prijzen'!A:L,11,FALSE)</f>
        <v>11.96</v>
      </c>
      <c r="E26065" s="118">
        <f>VLOOKUP(CONCATENATE(B26065,C26065),'Bron BM-prijzen'!A:L,12,FALSE)</f>
        <v>11.96</v>
      </c>
      <c r="F26065" s="121">
        <f>AVERAGEIFS('Rekensheet Uurdata'!E:E,'Rekensheet Uurdata'!A:A,QUOTIENT('Rekensheet Kwartierdata'!A26065-1,4)+1)/4</f>
        <v>19.375</v>
      </c>
      <c r="G26065" s="84">
        <f>IFERROR(VALUE(VLOOKUP(A26065,'Bron Productie'!A:H,7))/4,-1)</f>
        <v>31</v>
      </c>
      <c r="H26065" s="84">
        <f t="shared" si="4898"/>
        <v>31</v>
      </c>
      <c r="I26065" s="84">
        <f t="shared" si="4892"/>
        <v>11.625</v>
      </c>
      <c r="J26065" s="118">
        <f t="shared" si="4893"/>
        <v>139.035</v>
      </c>
      <c r="K26065" s="121">
        <f>AVERAGEIFS('Rekensheet Uurdata'!F:F,'Rekensheet Uurdata'!A:A,QUOTIENT('Rekensheet Kwartierdata'!A26065-1,4)+1)/4</f>
        <v>10.5625</v>
      </c>
      <c r="L26065" s="84">
        <f>IFERROR(VALUE(VLOOKUP(A26065,'Bron Productie'!A:H,5))/4,-1)</f>
        <v>75.75</v>
      </c>
      <c r="M26065" s="84">
        <f t="shared" si="4899"/>
        <v>75.75</v>
      </c>
      <c r="N26065" s="84">
        <f t="shared" si="4894"/>
        <v>65.1875</v>
      </c>
      <c r="O26065" s="118">
        <f t="shared" si="4895"/>
        <v>779.64250000000004</v>
      </c>
      <c r="P26065" s="121">
        <f>AVERAGEIFS('Rekensheet Uurdata'!G:G,'Rekensheet Uurdata'!A:A,QUOTIENT('Rekensheet Kwartierdata'!A26065-1,4)+1)/4</f>
        <v>398.625</v>
      </c>
      <c r="Q26065" s="84">
        <f>IFERROR(VALUE(VLOOKUP(A26065,'Bron Productie'!A:H,3))/4,-1)</f>
        <v>429.75</v>
      </c>
      <c r="R26065" s="84">
        <f t="shared" si="4900"/>
        <v>429.75</v>
      </c>
      <c r="S26065" s="84">
        <f t="shared" si="4896"/>
        <v>31.125</v>
      </c>
      <c r="T26065" s="86">
        <f t="shared" si="4897"/>
        <v>372.25500000000005</v>
      </c>
    </row>
    <row r="26066" spans="1:20" x14ac:dyDescent="0.25">
      <c r="A26066" s="113">
        <f t="shared" si="4901"/>
        <v>26061</v>
      </c>
      <c r="B26066" s="185">
        <f t="shared" si="4891"/>
        <v>43372</v>
      </c>
      <c r="C26066" s="118">
        <f t="shared" si="4902"/>
        <v>49</v>
      </c>
      <c r="D26066" s="121">
        <f>VLOOKUP(CONCATENATE(B26066,C26066),'Bron BM-prijzen'!A:L,11,FALSE)</f>
        <v>54.33</v>
      </c>
      <c r="E26066" s="118">
        <f>VLOOKUP(CONCATENATE(B26066,C26066),'Bron BM-prijzen'!A:L,12,FALSE)</f>
        <v>54.33</v>
      </c>
      <c r="F26066" s="121">
        <f>AVERAGEIFS('Rekensheet Uurdata'!E:E,'Rekensheet Uurdata'!A:A,QUOTIENT('Rekensheet Kwartierdata'!A26066-1,4)+1)/4</f>
        <v>27</v>
      </c>
      <c r="G26066" s="84">
        <f>IFERROR(VALUE(VLOOKUP(A26066,'Bron Productie'!A:H,7))/4,-1)</f>
        <v>27</v>
      </c>
      <c r="H26066" s="84">
        <f t="shared" si="4898"/>
        <v>27</v>
      </c>
      <c r="I26066" s="84">
        <f t="shared" si="4892"/>
        <v>0</v>
      </c>
      <c r="J26066" s="118">
        <f t="shared" si="4893"/>
        <v>0</v>
      </c>
      <c r="K26066" s="121">
        <f>AVERAGEIFS('Rekensheet Uurdata'!F:F,'Rekensheet Uurdata'!A:A,QUOTIENT('Rekensheet Kwartierdata'!A26066-1,4)+1)/4</f>
        <v>11.625</v>
      </c>
      <c r="L26066" s="84">
        <f>IFERROR(VALUE(VLOOKUP(A26066,'Bron Productie'!A:H,5))/4,-1)</f>
        <v>74.25</v>
      </c>
      <c r="M26066" s="84">
        <f t="shared" si="4899"/>
        <v>74.25</v>
      </c>
      <c r="N26066" s="84">
        <f t="shared" si="4894"/>
        <v>62.625</v>
      </c>
      <c r="O26066" s="118">
        <f t="shared" si="4895"/>
        <v>3402.4162499999998</v>
      </c>
      <c r="P26066" s="121">
        <f>AVERAGEIFS('Rekensheet Uurdata'!G:G,'Rekensheet Uurdata'!A:A,QUOTIENT('Rekensheet Kwartierdata'!A26066-1,4)+1)/4</f>
        <v>464.25</v>
      </c>
      <c r="Q26066" s="84">
        <f>IFERROR(VALUE(VLOOKUP(A26066,'Bron Productie'!A:H,3))/4,-1)</f>
        <v>450.5</v>
      </c>
      <c r="R26066" s="84">
        <f t="shared" si="4900"/>
        <v>450.5</v>
      </c>
      <c r="S26066" s="84">
        <f t="shared" si="4896"/>
        <v>-13.75</v>
      </c>
      <c r="T26066" s="86">
        <f t="shared" si="4897"/>
        <v>-747.03750000000002</v>
      </c>
    </row>
    <row r="26067" spans="1:20" x14ac:dyDescent="0.25">
      <c r="A26067" s="113">
        <f t="shared" si="4901"/>
        <v>26062</v>
      </c>
      <c r="B26067" s="185">
        <f t="shared" si="4891"/>
        <v>43372</v>
      </c>
      <c r="C26067" s="118">
        <f t="shared" si="4902"/>
        <v>50</v>
      </c>
      <c r="D26067" s="121">
        <f>VLOOKUP(CONCATENATE(B26067,C26067),'Bron BM-prijzen'!A:L,11,FALSE)</f>
        <v>-23.67</v>
      </c>
      <c r="E26067" s="118">
        <f>VLOOKUP(CONCATENATE(B26067,C26067),'Bron BM-prijzen'!A:L,12,FALSE)</f>
        <v>-23.67</v>
      </c>
      <c r="F26067" s="121">
        <f>AVERAGEIFS('Rekensheet Uurdata'!E:E,'Rekensheet Uurdata'!A:A,QUOTIENT('Rekensheet Kwartierdata'!A26067-1,4)+1)/4</f>
        <v>27</v>
      </c>
      <c r="G26067" s="84">
        <f>IFERROR(VALUE(VLOOKUP(A26067,'Bron Productie'!A:H,7))/4,-1)</f>
        <v>25.5</v>
      </c>
      <c r="H26067" s="84">
        <f t="shared" si="4898"/>
        <v>25.5</v>
      </c>
      <c r="I26067" s="84">
        <f t="shared" si="4892"/>
        <v>-1.5</v>
      </c>
      <c r="J26067" s="118">
        <f t="shared" si="4893"/>
        <v>35.505000000000003</v>
      </c>
      <c r="K26067" s="121">
        <f>AVERAGEIFS('Rekensheet Uurdata'!F:F,'Rekensheet Uurdata'!A:A,QUOTIENT('Rekensheet Kwartierdata'!A26067-1,4)+1)/4</f>
        <v>11.625</v>
      </c>
      <c r="L26067" s="84">
        <f>IFERROR(VALUE(VLOOKUP(A26067,'Bron Productie'!A:H,5))/4,-1)</f>
        <v>79.5</v>
      </c>
      <c r="M26067" s="84">
        <f t="shared" si="4899"/>
        <v>79.5</v>
      </c>
      <c r="N26067" s="84">
        <f t="shared" si="4894"/>
        <v>67.875</v>
      </c>
      <c r="O26067" s="118">
        <f t="shared" si="4895"/>
        <v>-1606.6012500000002</v>
      </c>
      <c r="P26067" s="121">
        <f>AVERAGEIFS('Rekensheet Uurdata'!G:G,'Rekensheet Uurdata'!A:A,QUOTIENT('Rekensheet Kwartierdata'!A26067-1,4)+1)/4</f>
        <v>464.25</v>
      </c>
      <c r="Q26067" s="84">
        <f>IFERROR(VALUE(VLOOKUP(A26067,'Bron Productie'!A:H,3))/4,-1)</f>
        <v>459.75</v>
      </c>
      <c r="R26067" s="84">
        <f t="shared" si="4900"/>
        <v>459.75</v>
      </c>
      <c r="S26067" s="84">
        <f t="shared" si="4896"/>
        <v>-4.5</v>
      </c>
      <c r="T26067" s="86">
        <f t="shared" si="4897"/>
        <v>106.51500000000001</v>
      </c>
    </row>
    <row r="26068" spans="1:20" x14ac:dyDescent="0.25">
      <c r="A26068" s="113">
        <f t="shared" si="4901"/>
        <v>26063</v>
      </c>
      <c r="B26068" s="185">
        <f t="shared" si="4891"/>
        <v>43372</v>
      </c>
      <c r="C26068" s="118">
        <f t="shared" si="4902"/>
        <v>51</v>
      </c>
      <c r="D26068" s="121">
        <f>VLOOKUP(CONCATENATE(B26068,C26068),'Bron BM-prijzen'!A:L,11,FALSE)</f>
        <v>33.6</v>
      </c>
      <c r="E26068" s="118">
        <f>VLOOKUP(CONCATENATE(B26068,C26068),'Bron BM-prijzen'!A:L,12,FALSE)</f>
        <v>33.6</v>
      </c>
      <c r="F26068" s="121">
        <f>AVERAGEIFS('Rekensheet Uurdata'!E:E,'Rekensheet Uurdata'!A:A,QUOTIENT('Rekensheet Kwartierdata'!A26068-1,4)+1)/4</f>
        <v>27</v>
      </c>
      <c r="G26068" s="84">
        <f>IFERROR(VALUE(VLOOKUP(A26068,'Bron Productie'!A:H,7))/4,-1)</f>
        <v>23.25</v>
      </c>
      <c r="H26068" s="84">
        <f t="shared" si="4898"/>
        <v>23.25</v>
      </c>
      <c r="I26068" s="84">
        <f t="shared" si="4892"/>
        <v>-3.75</v>
      </c>
      <c r="J26068" s="118">
        <f t="shared" si="4893"/>
        <v>-126</v>
      </c>
      <c r="K26068" s="121">
        <f>AVERAGEIFS('Rekensheet Uurdata'!F:F,'Rekensheet Uurdata'!A:A,QUOTIENT('Rekensheet Kwartierdata'!A26068-1,4)+1)/4</f>
        <v>11.625</v>
      </c>
      <c r="L26068" s="84">
        <f>IFERROR(VALUE(VLOOKUP(A26068,'Bron Productie'!A:H,5))/4,-1)</f>
        <v>92.25</v>
      </c>
      <c r="M26068" s="84">
        <f t="shared" si="4899"/>
        <v>92.25</v>
      </c>
      <c r="N26068" s="84">
        <f t="shared" si="4894"/>
        <v>80.625</v>
      </c>
      <c r="O26068" s="118">
        <f t="shared" si="4895"/>
        <v>2709</v>
      </c>
      <c r="P26068" s="121">
        <f>AVERAGEIFS('Rekensheet Uurdata'!G:G,'Rekensheet Uurdata'!A:A,QUOTIENT('Rekensheet Kwartierdata'!A26068-1,4)+1)/4</f>
        <v>464.25</v>
      </c>
      <c r="Q26068" s="84">
        <f>IFERROR(VALUE(VLOOKUP(A26068,'Bron Productie'!A:H,3))/4,-1)</f>
        <v>468.75</v>
      </c>
      <c r="R26068" s="84">
        <f t="shared" si="4900"/>
        <v>468.75</v>
      </c>
      <c r="S26068" s="84">
        <f t="shared" si="4896"/>
        <v>4.5</v>
      </c>
      <c r="T26068" s="86">
        <f t="shared" si="4897"/>
        <v>151.20000000000002</v>
      </c>
    </row>
    <row r="26069" spans="1:20" x14ac:dyDescent="0.25">
      <c r="A26069" s="113">
        <f t="shared" si="4901"/>
        <v>26064</v>
      </c>
      <c r="B26069" s="185">
        <f t="shared" si="4891"/>
        <v>43372</v>
      </c>
      <c r="C26069" s="118">
        <f t="shared" si="4902"/>
        <v>52</v>
      </c>
      <c r="D26069" s="121">
        <f>VLOOKUP(CONCATENATE(B26069,C26069),'Bron BM-prijzen'!A:L,11,FALSE)</f>
        <v>-9.2799999999999994</v>
      </c>
      <c r="E26069" s="118">
        <f>VLOOKUP(CONCATENATE(B26069,C26069),'Bron BM-prijzen'!A:L,12,FALSE)</f>
        <v>-9.2799999999999994</v>
      </c>
      <c r="F26069" s="121">
        <f>AVERAGEIFS('Rekensheet Uurdata'!E:E,'Rekensheet Uurdata'!A:A,QUOTIENT('Rekensheet Kwartierdata'!A26069-1,4)+1)/4</f>
        <v>27</v>
      </c>
      <c r="G26069" s="84">
        <f>IFERROR(VALUE(VLOOKUP(A26069,'Bron Productie'!A:H,7))/4,-1)</f>
        <v>24.5</v>
      </c>
      <c r="H26069" s="84">
        <f t="shared" si="4898"/>
        <v>24.5</v>
      </c>
      <c r="I26069" s="84">
        <f t="shared" si="4892"/>
        <v>-2.5</v>
      </c>
      <c r="J26069" s="118">
        <f t="shared" si="4893"/>
        <v>23.2</v>
      </c>
      <c r="K26069" s="121">
        <f>AVERAGEIFS('Rekensheet Uurdata'!F:F,'Rekensheet Uurdata'!A:A,QUOTIENT('Rekensheet Kwartierdata'!A26069-1,4)+1)/4</f>
        <v>11.625</v>
      </c>
      <c r="L26069" s="84">
        <f>IFERROR(VALUE(VLOOKUP(A26069,'Bron Productie'!A:H,5))/4,-1)</f>
        <v>101.5</v>
      </c>
      <c r="M26069" s="84">
        <f t="shared" si="4899"/>
        <v>101.5</v>
      </c>
      <c r="N26069" s="84">
        <f t="shared" si="4894"/>
        <v>89.875</v>
      </c>
      <c r="O26069" s="118">
        <f t="shared" si="4895"/>
        <v>-834.04</v>
      </c>
      <c r="P26069" s="121">
        <f>AVERAGEIFS('Rekensheet Uurdata'!G:G,'Rekensheet Uurdata'!A:A,QUOTIENT('Rekensheet Kwartierdata'!A26069-1,4)+1)/4</f>
        <v>464.25</v>
      </c>
      <c r="Q26069" s="84">
        <f>IFERROR(VALUE(VLOOKUP(A26069,'Bron Productie'!A:H,3))/4,-1)</f>
        <v>478</v>
      </c>
      <c r="R26069" s="84">
        <f t="shared" si="4900"/>
        <v>478</v>
      </c>
      <c r="S26069" s="84">
        <f t="shared" si="4896"/>
        <v>13.75</v>
      </c>
      <c r="T26069" s="86">
        <f t="shared" si="4897"/>
        <v>-127.6</v>
      </c>
    </row>
    <row r="26070" spans="1:20" x14ac:dyDescent="0.25">
      <c r="A26070" s="113">
        <f t="shared" si="4901"/>
        <v>26065</v>
      </c>
      <c r="B26070" s="185">
        <f t="shared" si="4891"/>
        <v>43372</v>
      </c>
      <c r="C26070" s="118">
        <f t="shared" si="4902"/>
        <v>53</v>
      </c>
      <c r="D26070" s="121">
        <f>VLOOKUP(CONCATENATE(B26070,C26070),'Bron BM-prijzen'!A:L,11,FALSE)</f>
        <v>41.12</v>
      </c>
      <c r="E26070" s="118">
        <f>VLOOKUP(CONCATENATE(B26070,C26070),'Bron BM-prijzen'!A:L,12,FALSE)</f>
        <v>41.12</v>
      </c>
      <c r="F26070" s="121">
        <f>AVERAGEIFS('Rekensheet Uurdata'!E:E,'Rekensheet Uurdata'!A:A,QUOTIENT('Rekensheet Kwartierdata'!A26070-1,4)+1)/4</f>
        <v>31.0625</v>
      </c>
      <c r="G26070" s="84">
        <f>IFERROR(VALUE(VLOOKUP(A26070,'Bron Productie'!A:H,7))/4,-1)</f>
        <v>28</v>
      </c>
      <c r="H26070" s="84">
        <f t="shared" si="4898"/>
        <v>28</v>
      </c>
      <c r="I26070" s="84">
        <f t="shared" si="4892"/>
        <v>-3.0625</v>
      </c>
      <c r="J26070" s="118">
        <f t="shared" si="4893"/>
        <v>-125.92999999999999</v>
      </c>
      <c r="K26070" s="121">
        <f>AVERAGEIFS('Rekensheet Uurdata'!F:F,'Rekensheet Uurdata'!A:A,QUOTIENT('Rekensheet Kwartierdata'!A26070-1,4)+1)/4</f>
        <v>14.0625</v>
      </c>
      <c r="L26070" s="84">
        <f>IFERROR(VALUE(VLOOKUP(A26070,'Bron Productie'!A:H,5))/4,-1)</f>
        <v>99.25</v>
      </c>
      <c r="M26070" s="84">
        <f t="shared" si="4899"/>
        <v>99.25</v>
      </c>
      <c r="N26070" s="84">
        <f t="shared" si="4894"/>
        <v>85.1875</v>
      </c>
      <c r="O26070" s="118">
        <f t="shared" si="4895"/>
        <v>3502.91</v>
      </c>
      <c r="P26070" s="121">
        <f>AVERAGEIFS('Rekensheet Uurdata'!G:G,'Rekensheet Uurdata'!A:A,QUOTIENT('Rekensheet Kwartierdata'!A26070-1,4)+1)/4</f>
        <v>478.375</v>
      </c>
      <c r="Q26070" s="84">
        <f>IFERROR(VALUE(VLOOKUP(A26070,'Bron Productie'!A:H,3))/4,-1)</f>
        <v>487</v>
      </c>
      <c r="R26070" s="84">
        <f t="shared" si="4900"/>
        <v>487</v>
      </c>
      <c r="S26070" s="84">
        <f t="shared" si="4896"/>
        <v>8.625</v>
      </c>
      <c r="T26070" s="86">
        <f t="shared" si="4897"/>
        <v>354.65999999999997</v>
      </c>
    </row>
    <row r="26071" spans="1:20" x14ac:dyDescent="0.25">
      <c r="A26071" s="113">
        <f t="shared" si="4901"/>
        <v>26066</v>
      </c>
      <c r="B26071" s="185">
        <f t="shared" si="4891"/>
        <v>43372</v>
      </c>
      <c r="C26071" s="118">
        <f t="shared" si="4902"/>
        <v>54</v>
      </c>
      <c r="D26071" s="121">
        <f>VLOOKUP(CONCATENATE(B26071,C26071),'Bron BM-prijzen'!A:L,11,FALSE)</f>
        <v>45.08</v>
      </c>
      <c r="E26071" s="118">
        <f>VLOOKUP(CONCATENATE(B26071,C26071),'Bron BM-prijzen'!A:L,12,FALSE)</f>
        <v>45.08</v>
      </c>
      <c r="F26071" s="121">
        <f>AVERAGEIFS('Rekensheet Uurdata'!E:E,'Rekensheet Uurdata'!A:A,QUOTIENT('Rekensheet Kwartierdata'!A26071-1,4)+1)/4</f>
        <v>31.0625</v>
      </c>
      <c r="G26071" s="84">
        <f>IFERROR(VALUE(VLOOKUP(A26071,'Bron Productie'!A:H,7))/4,-1)</f>
        <v>26.75</v>
      </c>
      <c r="H26071" s="84">
        <f t="shared" si="4898"/>
        <v>26.75</v>
      </c>
      <c r="I26071" s="84">
        <f t="shared" si="4892"/>
        <v>-4.3125</v>
      </c>
      <c r="J26071" s="118">
        <f t="shared" si="4893"/>
        <v>-194.4075</v>
      </c>
      <c r="K26071" s="121">
        <f>AVERAGEIFS('Rekensheet Uurdata'!F:F,'Rekensheet Uurdata'!A:A,QUOTIENT('Rekensheet Kwartierdata'!A26071-1,4)+1)/4</f>
        <v>14.0625</v>
      </c>
      <c r="L26071" s="84">
        <f>IFERROR(VALUE(VLOOKUP(A26071,'Bron Productie'!A:H,5))/4,-1)</f>
        <v>98.25</v>
      </c>
      <c r="M26071" s="84">
        <f t="shared" si="4899"/>
        <v>98.25</v>
      </c>
      <c r="N26071" s="84">
        <f t="shared" si="4894"/>
        <v>84.1875</v>
      </c>
      <c r="O26071" s="118">
        <f t="shared" si="4895"/>
        <v>3795.1724999999997</v>
      </c>
      <c r="P26071" s="121">
        <f>AVERAGEIFS('Rekensheet Uurdata'!G:G,'Rekensheet Uurdata'!A:A,QUOTIENT('Rekensheet Kwartierdata'!A26071-1,4)+1)/4</f>
        <v>478.375</v>
      </c>
      <c r="Q26071" s="84">
        <f>IFERROR(VALUE(VLOOKUP(A26071,'Bron Productie'!A:H,3))/4,-1)</f>
        <v>481.25</v>
      </c>
      <c r="R26071" s="84">
        <f t="shared" si="4900"/>
        <v>481.25</v>
      </c>
      <c r="S26071" s="84">
        <f t="shared" si="4896"/>
        <v>2.875</v>
      </c>
      <c r="T26071" s="86">
        <f t="shared" si="4897"/>
        <v>129.60499999999999</v>
      </c>
    </row>
    <row r="26072" spans="1:20" x14ac:dyDescent="0.25">
      <c r="A26072" s="113">
        <f t="shared" si="4901"/>
        <v>26067</v>
      </c>
      <c r="B26072" s="185">
        <f t="shared" si="4891"/>
        <v>43372</v>
      </c>
      <c r="C26072" s="118">
        <f t="shared" si="4902"/>
        <v>55</v>
      </c>
      <c r="D26072" s="121">
        <f>VLOOKUP(CONCATENATE(B26072,C26072),'Bron BM-prijzen'!A:L,11,FALSE)</f>
        <v>41.12</v>
      </c>
      <c r="E26072" s="118">
        <f>VLOOKUP(CONCATENATE(B26072,C26072),'Bron BM-prijzen'!A:L,12,FALSE)</f>
        <v>41.12</v>
      </c>
      <c r="F26072" s="121">
        <f>AVERAGEIFS('Rekensheet Uurdata'!E:E,'Rekensheet Uurdata'!A:A,QUOTIENT('Rekensheet Kwartierdata'!A26072-1,4)+1)/4</f>
        <v>31.0625</v>
      </c>
      <c r="G26072" s="84">
        <f>IFERROR(VALUE(VLOOKUP(A26072,'Bron Productie'!A:H,7))/4,-1)</f>
        <v>25</v>
      </c>
      <c r="H26072" s="84">
        <f t="shared" si="4898"/>
        <v>25</v>
      </c>
      <c r="I26072" s="84">
        <f t="shared" si="4892"/>
        <v>-6.0625</v>
      </c>
      <c r="J26072" s="118">
        <f t="shared" si="4893"/>
        <v>-249.29</v>
      </c>
      <c r="K26072" s="121">
        <f>AVERAGEIFS('Rekensheet Uurdata'!F:F,'Rekensheet Uurdata'!A:A,QUOTIENT('Rekensheet Kwartierdata'!A26072-1,4)+1)/4</f>
        <v>14.0625</v>
      </c>
      <c r="L26072" s="84">
        <f>IFERROR(VALUE(VLOOKUP(A26072,'Bron Productie'!A:H,5))/4,-1)</f>
        <v>93.75</v>
      </c>
      <c r="M26072" s="84">
        <f t="shared" si="4899"/>
        <v>93.75</v>
      </c>
      <c r="N26072" s="84">
        <f t="shared" si="4894"/>
        <v>79.6875</v>
      </c>
      <c r="O26072" s="118">
        <f t="shared" si="4895"/>
        <v>3276.75</v>
      </c>
      <c r="P26072" s="121">
        <f>AVERAGEIFS('Rekensheet Uurdata'!G:G,'Rekensheet Uurdata'!A:A,QUOTIENT('Rekensheet Kwartierdata'!A26072-1,4)+1)/4</f>
        <v>478.375</v>
      </c>
      <c r="Q26072" s="84">
        <f>IFERROR(VALUE(VLOOKUP(A26072,'Bron Productie'!A:H,3))/4,-1)</f>
        <v>475.5</v>
      </c>
      <c r="R26072" s="84">
        <f t="shared" si="4900"/>
        <v>475.5</v>
      </c>
      <c r="S26072" s="84">
        <f t="shared" si="4896"/>
        <v>-2.875</v>
      </c>
      <c r="T26072" s="86">
        <f t="shared" si="4897"/>
        <v>-118.22</v>
      </c>
    </row>
    <row r="26073" spans="1:20" x14ac:dyDescent="0.25">
      <c r="A26073" s="113">
        <f t="shared" si="4901"/>
        <v>26068</v>
      </c>
      <c r="B26073" s="185">
        <f t="shared" si="4891"/>
        <v>43372</v>
      </c>
      <c r="C26073" s="118">
        <f t="shared" si="4902"/>
        <v>56</v>
      </c>
      <c r="D26073" s="121">
        <f>VLOOKUP(CONCATENATE(B26073,C26073),'Bron BM-prijzen'!A:L,11,FALSE)</f>
        <v>-21.86</v>
      </c>
      <c r="E26073" s="118">
        <f>VLOOKUP(CONCATENATE(B26073,C26073),'Bron BM-prijzen'!A:L,12,FALSE)</f>
        <v>-21.86</v>
      </c>
      <c r="F26073" s="121">
        <f>AVERAGEIFS('Rekensheet Uurdata'!E:E,'Rekensheet Uurdata'!A:A,QUOTIENT('Rekensheet Kwartierdata'!A26073-1,4)+1)/4</f>
        <v>31.0625</v>
      </c>
      <c r="G26073" s="84">
        <f>IFERROR(VALUE(VLOOKUP(A26073,'Bron Productie'!A:H,7))/4,-1)</f>
        <v>27.75</v>
      </c>
      <c r="H26073" s="84">
        <f t="shared" si="4898"/>
        <v>27.75</v>
      </c>
      <c r="I26073" s="84">
        <f t="shared" si="4892"/>
        <v>-3.3125</v>
      </c>
      <c r="J26073" s="118">
        <f t="shared" si="4893"/>
        <v>72.411249999999995</v>
      </c>
      <c r="K26073" s="121">
        <f>AVERAGEIFS('Rekensheet Uurdata'!F:F,'Rekensheet Uurdata'!A:A,QUOTIENT('Rekensheet Kwartierdata'!A26073-1,4)+1)/4</f>
        <v>14.0625</v>
      </c>
      <c r="L26073" s="84">
        <f>IFERROR(VALUE(VLOOKUP(A26073,'Bron Productie'!A:H,5))/4,-1)</f>
        <v>97.25</v>
      </c>
      <c r="M26073" s="84">
        <f t="shared" si="4899"/>
        <v>97.25</v>
      </c>
      <c r="N26073" s="84">
        <f t="shared" si="4894"/>
        <v>83.1875</v>
      </c>
      <c r="O26073" s="118">
        <f t="shared" si="4895"/>
        <v>-1818.47875</v>
      </c>
      <c r="P26073" s="121">
        <f>AVERAGEIFS('Rekensheet Uurdata'!G:G,'Rekensheet Uurdata'!A:A,QUOTIENT('Rekensheet Kwartierdata'!A26073-1,4)+1)/4</f>
        <v>478.375</v>
      </c>
      <c r="Q26073" s="84">
        <f>IFERROR(VALUE(VLOOKUP(A26073,'Bron Productie'!A:H,3))/4,-1)</f>
        <v>469.75</v>
      </c>
      <c r="R26073" s="84">
        <f t="shared" si="4900"/>
        <v>469.75</v>
      </c>
      <c r="S26073" s="84">
        <f t="shared" si="4896"/>
        <v>-8.625</v>
      </c>
      <c r="T26073" s="86">
        <f t="shared" si="4897"/>
        <v>188.54249999999999</v>
      </c>
    </row>
    <row r="26074" spans="1:20" x14ac:dyDescent="0.25">
      <c r="A26074" s="113">
        <f t="shared" si="4901"/>
        <v>26069</v>
      </c>
      <c r="B26074" s="185">
        <f t="shared" si="4891"/>
        <v>43372</v>
      </c>
      <c r="C26074" s="118">
        <f t="shared" si="4902"/>
        <v>57</v>
      </c>
      <c r="D26074" s="121">
        <f>VLOOKUP(CONCATENATE(B26074,C26074),'Bron BM-prijzen'!A:L,11,FALSE)</f>
        <v>26.33</v>
      </c>
      <c r="E26074" s="118">
        <f>VLOOKUP(CONCATENATE(B26074,C26074),'Bron BM-prijzen'!A:L,12,FALSE)</f>
        <v>26.33</v>
      </c>
      <c r="F26074" s="121">
        <f>AVERAGEIFS('Rekensheet Uurdata'!E:E,'Rekensheet Uurdata'!A:A,QUOTIENT('Rekensheet Kwartierdata'!A26074-1,4)+1)/4</f>
        <v>32.8125</v>
      </c>
      <c r="G26074" s="84">
        <f>IFERROR(VALUE(VLOOKUP(A26074,'Bron Productie'!A:H,7))/4,-1)</f>
        <v>26</v>
      </c>
      <c r="H26074" s="84">
        <f t="shared" si="4898"/>
        <v>26</v>
      </c>
      <c r="I26074" s="84">
        <f t="shared" si="4892"/>
        <v>-6.8125</v>
      </c>
      <c r="J26074" s="118">
        <f t="shared" si="4893"/>
        <v>-179.37312499999999</v>
      </c>
      <c r="K26074" s="121">
        <f>AVERAGEIFS('Rekensheet Uurdata'!F:F,'Rekensheet Uurdata'!A:A,QUOTIENT('Rekensheet Kwartierdata'!A26074-1,4)+1)/4</f>
        <v>17.9375</v>
      </c>
      <c r="L26074" s="84">
        <f>IFERROR(VALUE(VLOOKUP(A26074,'Bron Productie'!A:H,5))/4,-1)</f>
        <v>100.5</v>
      </c>
      <c r="M26074" s="84">
        <f t="shared" si="4899"/>
        <v>100.5</v>
      </c>
      <c r="N26074" s="84">
        <f t="shared" si="4894"/>
        <v>82.5625</v>
      </c>
      <c r="O26074" s="118">
        <f t="shared" si="4895"/>
        <v>2173.870625</v>
      </c>
      <c r="P26074" s="121">
        <f>AVERAGEIFS('Rekensheet Uurdata'!G:G,'Rekensheet Uurdata'!A:A,QUOTIENT('Rekensheet Kwartierdata'!A26074-1,4)+1)/4</f>
        <v>448.1875</v>
      </c>
      <c r="Q26074" s="84">
        <f>IFERROR(VALUE(VLOOKUP(A26074,'Bron Productie'!A:H,3))/4,-1)</f>
        <v>464</v>
      </c>
      <c r="R26074" s="84">
        <f t="shared" si="4900"/>
        <v>464</v>
      </c>
      <c r="S26074" s="84">
        <f t="shared" si="4896"/>
        <v>15.8125</v>
      </c>
      <c r="T26074" s="86">
        <f t="shared" si="4897"/>
        <v>416.34312499999999</v>
      </c>
    </row>
    <row r="26075" spans="1:20" x14ac:dyDescent="0.25">
      <c r="A26075" s="113">
        <f t="shared" si="4901"/>
        <v>26070</v>
      </c>
      <c r="B26075" s="185">
        <f t="shared" si="4891"/>
        <v>43372</v>
      </c>
      <c r="C26075" s="118">
        <f t="shared" si="4902"/>
        <v>58</v>
      </c>
      <c r="D26075" s="121">
        <f>VLOOKUP(CONCATENATE(B26075,C26075),'Bron BM-prijzen'!A:L,11,FALSE)</f>
        <v>30.93</v>
      </c>
      <c r="E26075" s="118">
        <f>VLOOKUP(CONCATENATE(B26075,C26075),'Bron BM-prijzen'!A:L,12,FALSE)</f>
        <v>30.93</v>
      </c>
      <c r="F26075" s="121">
        <f>AVERAGEIFS('Rekensheet Uurdata'!E:E,'Rekensheet Uurdata'!A:A,QUOTIENT('Rekensheet Kwartierdata'!A26075-1,4)+1)/4</f>
        <v>32.8125</v>
      </c>
      <c r="G26075" s="84">
        <f>IFERROR(VALUE(VLOOKUP(A26075,'Bron Productie'!A:H,7))/4,-1)</f>
        <v>27.5</v>
      </c>
      <c r="H26075" s="84">
        <f t="shared" si="4898"/>
        <v>27.5</v>
      </c>
      <c r="I26075" s="84">
        <f t="shared" si="4892"/>
        <v>-5.3125</v>
      </c>
      <c r="J26075" s="118">
        <f t="shared" si="4893"/>
        <v>-164.31562500000001</v>
      </c>
      <c r="K26075" s="121">
        <f>AVERAGEIFS('Rekensheet Uurdata'!F:F,'Rekensheet Uurdata'!A:A,QUOTIENT('Rekensheet Kwartierdata'!A26075-1,4)+1)/4</f>
        <v>17.9375</v>
      </c>
      <c r="L26075" s="84">
        <f>IFERROR(VALUE(VLOOKUP(A26075,'Bron Productie'!A:H,5))/4,-1)</f>
        <v>103.5</v>
      </c>
      <c r="M26075" s="84">
        <f t="shared" si="4899"/>
        <v>103.5</v>
      </c>
      <c r="N26075" s="84">
        <f t="shared" si="4894"/>
        <v>85.5625</v>
      </c>
      <c r="O26075" s="118">
        <f t="shared" si="4895"/>
        <v>2646.4481249999999</v>
      </c>
      <c r="P26075" s="121">
        <f>AVERAGEIFS('Rekensheet Uurdata'!G:G,'Rekensheet Uurdata'!A:A,QUOTIENT('Rekensheet Kwartierdata'!A26075-1,4)+1)/4</f>
        <v>448.1875</v>
      </c>
      <c r="Q26075" s="84">
        <f>IFERROR(VALUE(VLOOKUP(A26075,'Bron Productie'!A:H,3))/4,-1)</f>
        <v>453.5</v>
      </c>
      <c r="R26075" s="84">
        <f t="shared" si="4900"/>
        <v>453.5</v>
      </c>
      <c r="S26075" s="84">
        <f t="shared" si="4896"/>
        <v>5.3125</v>
      </c>
      <c r="T26075" s="86">
        <f t="shared" si="4897"/>
        <v>164.31562500000001</v>
      </c>
    </row>
    <row r="26076" spans="1:20" x14ac:dyDescent="0.25">
      <c r="A26076" s="113">
        <f t="shared" si="4901"/>
        <v>26071</v>
      </c>
      <c r="B26076" s="185">
        <f t="shared" si="4891"/>
        <v>43372</v>
      </c>
      <c r="C26076" s="118">
        <f t="shared" si="4902"/>
        <v>59</v>
      </c>
      <c r="D26076" s="121">
        <f>VLOOKUP(CONCATENATE(B26076,C26076),'Bron BM-prijzen'!A:L,11,FALSE)</f>
        <v>26.33</v>
      </c>
      <c r="E26076" s="118">
        <f>VLOOKUP(CONCATENATE(B26076,C26076),'Bron BM-prijzen'!A:L,12,FALSE)</f>
        <v>26.33</v>
      </c>
      <c r="F26076" s="121">
        <f>AVERAGEIFS('Rekensheet Uurdata'!E:E,'Rekensheet Uurdata'!A:A,QUOTIENT('Rekensheet Kwartierdata'!A26076-1,4)+1)/4</f>
        <v>32.8125</v>
      </c>
      <c r="G26076" s="84">
        <f>IFERROR(VALUE(VLOOKUP(A26076,'Bron Productie'!A:H,7))/4,-1)</f>
        <v>28.75</v>
      </c>
      <c r="H26076" s="84">
        <f t="shared" si="4898"/>
        <v>28.75</v>
      </c>
      <c r="I26076" s="84">
        <f t="shared" si="4892"/>
        <v>-4.0625</v>
      </c>
      <c r="J26076" s="118">
        <f t="shared" si="4893"/>
        <v>-106.96562499999999</v>
      </c>
      <c r="K26076" s="121">
        <f>AVERAGEIFS('Rekensheet Uurdata'!F:F,'Rekensheet Uurdata'!A:A,QUOTIENT('Rekensheet Kwartierdata'!A26076-1,4)+1)/4</f>
        <v>17.9375</v>
      </c>
      <c r="L26076" s="84">
        <f>IFERROR(VALUE(VLOOKUP(A26076,'Bron Productie'!A:H,5))/4,-1)</f>
        <v>103.5</v>
      </c>
      <c r="M26076" s="84">
        <f t="shared" si="4899"/>
        <v>103.5</v>
      </c>
      <c r="N26076" s="84">
        <f t="shared" si="4894"/>
        <v>85.5625</v>
      </c>
      <c r="O26076" s="118">
        <f t="shared" si="4895"/>
        <v>2252.8606249999998</v>
      </c>
      <c r="P26076" s="121">
        <f>AVERAGEIFS('Rekensheet Uurdata'!G:G,'Rekensheet Uurdata'!A:A,QUOTIENT('Rekensheet Kwartierdata'!A26076-1,4)+1)/4</f>
        <v>448.1875</v>
      </c>
      <c r="Q26076" s="84">
        <f>IFERROR(VALUE(VLOOKUP(A26076,'Bron Productie'!A:H,3))/4,-1)</f>
        <v>443</v>
      </c>
      <c r="R26076" s="84">
        <f t="shared" si="4900"/>
        <v>443</v>
      </c>
      <c r="S26076" s="84">
        <f t="shared" si="4896"/>
        <v>-5.1875</v>
      </c>
      <c r="T26076" s="86">
        <f t="shared" si="4897"/>
        <v>-136.58687499999999</v>
      </c>
    </row>
    <row r="26077" spans="1:20" x14ac:dyDescent="0.25">
      <c r="A26077" s="113">
        <f t="shared" si="4901"/>
        <v>26072</v>
      </c>
      <c r="B26077" s="185">
        <f t="shared" si="4891"/>
        <v>43372</v>
      </c>
      <c r="C26077" s="118">
        <f t="shared" si="4902"/>
        <v>60</v>
      </c>
      <c r="D26077" s="121">
        <f>VLOOKUP(CONCATENATE(B26077,C26077),'Bron BM-prijzen'!A:L,11,FALSE)</f>
        <v>26.33</v>
      </c>
      <c r="E26077" s="118">
        <f>VLOOKUP(CONCATENATE(B26077,C26077),'Bron BM-prijzen'!A:L,12,FALSE)</f>
        <v>26.33</v>
      </c>
      <c r="F26077" s="121">
        <f>AVERAGEIFS('Rekensheet Uurdata'!E:E,'Rekensheet Uurdata'!A:A,QUOTIENT('Rekensheet Kwartierdata'!A26077-1,4)+1)/4</f>
        <v>32.8125</v>
      </c>
      <c r="G26077" s="84">
        <f>IFERROR(VALUE(VLOOKUP(A26077,'Bron Productie'!A:H,7))/4,-1)</f>
        <v>23.5</v>
      </c>
      <c r="H26077" s="84">
        <f t="shared" si="4898"/>
        <v>23.5</v>
      </c>
      <c r="I26077" s="84">
        <f t="shared" si="4892"/>
        <v>-9.3125</v>
      </c>
      <c r="J26077" s="118">
        <f t="shared" si="4893"/>
        <v>-245.19812499999998</v>
      </c>
      <c r="K26077" s="121">
        <f>AVERAGEIFS('Rekensheet Uurdata'!F:F,'Rekensheet Uurdata'!A:A,QUOTIENT('Rekensheet Kwartierdata'!A26077-1,4)+1)/4</f>
        <v>17.9375</v>
      </c>
      <c r="L26077" s="84">
        <f>IFERROR(VALUE(VLOOKUP(A26077,'Bron Productie'!A:H,5))/4,-1)</f>
        <v>105.5</v>
      </c>
      <c r="M26077" s="84">
        <f t="shared" si="4899"/>
        <v>105.5</v>
      </c>
      <c r="N26077" s="84">
        <f t="shared" si="4894"/>
        <v>87.5625</v>
      </c>
      <c r="O26077" s="118">
        <f t="shared" si="4895"/>
        <v>2305.5206249999997</v>
      </c>
      <c r="P26077" s="121">
        <f>AVERAGEIFS('Rekensheet Uurdata'!G:G,'Rekensheet Uurdata'!A:A,QUOTIENT('Rekensheet Kwartierdata'!A26077-1,4)+1)/4</f>
        <v>448.1875</v>
      </c>
      <c r="Q26077" s="84">
        <f>IFERROR(VALUE(VLOOKUP(A26077,'Bron Productie'!A:H,3))/4,-1)</f>
        <v>432.25</v>
      </c>
      <c r="R26077" s="84">
        <f t="shared" si="4900"/>
        <v>432.25</v>
      </c>
      <c r="S26077" s="84">
        <f t="shared" si="4896"/>
        <v>-15.9375</v>
      </c>
      <c r="T26077" s="86">
        <f t="shared" si="4897"/>
        <v>-419.63437499999998</v>
      </c>
    </row>
    <row r="26078" spans="1:20" x14ac:dyDescent="0.25">
      <c r="A26078" s="113">
        <f t="shared" si="4901"/>
        <v>26073</v>
      </c>
      <c r="B26078" s="185">
        <f t="shared" si="4891"/>
        <v>43372</v>
      </c>
      <c r="C26078" s="118">
        <f t="shared" si="4902"/>
        <v>61</v>
      </c>
      <c r="D26078" s="121">
        <f>VLOOKUP(CONCATENATE(B26078,C26078),'Bron BM-prijzen'!A:L,11,FALSE)</f>
        <v>-15.3</v>
      </c>
      <c r="E26078" s="118">
        <f>VLOOKUP(CONCATENATE(B26078,C26078),'Bron BM-prijzen'!A:L,12,FALSE)</f>
        <v>-15.3</v>
      </c>
      <c r="F26078" s="121">
        <f>AVERAGEIFS('Rekensheet Uurdata'!E:E,'Rekensheet Uurdata'!A:A,QUOTIENT('Rekensheet Kwartierdata'!A26078-1,4)+1)/4</f>
        <v>34.6875</v>
      </c>
      <c r="G26078" s="84">
        <f>IFERROR(VALUE(VLOOKUP(A26078,'Bron Productie'!A:H,7))/4,-1)</f>
        <v>25.25</v>
      </c>
      <c r="H26078" s="84">
        <f t="shared" si="4898"/>
        <v>25.25</v>
      </c>
      <c r="I26078" s="84">
        <f t="shared" si="4892"/>
        <v>-9.4375</v>
      </c>
      <c r="J26078" s="118">
        <f t="shared" si="4893"/>
        <v>144.39375000000001</v>
      </c>
      <c r="K26078" s="121">
        <f>AVERAGEIFS('Rekensheet Uurdata'!F:F,'Rekensheet Uurdata'!A:A,QUOTIENT('Rekensheet Kwartierdata'!A26078-1,4)+1)/4</f>
        <v>20.0625</v>
      </c>
      <c r="L26078" s="84">
        <f>IFERROR(VALUE(VLOOKUP(A26078,'Bron Productie'!A:H,5))/4,-1)</f>
        <v>107.25</v>
      </c>
      <c r="M26078" s="84">
        <f t="shared" si="4899"/>
        <v>107.25</v>
      </c>
      <c r="N26078" s="84">
        <f t="shared" si="4894"/>
        <v>87.1875</v>
      </c>
      <c r="O26078" s="118">
        <f t="shared" si="4895"/>
        <v>-1333.96875</v>
      </c>
      <c r="P26078" s="121">
        <f>AVERAGEIFS('Rekensheet Uurdata'!G:G,'Rekensheet Uurdata'!A:A,QUOTIENT('Rekensheet Kwartierdata'!A26078-1,4)+1)/4</f>
        <v>399.3125</v>
      </c>
      <c r="Q26078" s="84">
        <f>IFERROR(VALUE(VLOOKUP(A26078,'Bron Productie'!A:H,3))/4,-1)</f>
        <v>421.75</v>
      </c>
      <c r="R26078" s="84">
        <f t="shared" si="4900"/>
        <v>421.75</v>
      </c>
      <c r="S26078" s="84">
        <f t="shared" si="4896"/>
        <v>22.4375</v>
      </c>
      <c r="T26078" s="86">
        <f t="shared" si="4897"/>
        <v>-343.29374999999999</v>
      </c>
    </row>
    <row r="26079" spans="1:20" x14ac:dyDescent="0.25">
      <c r="A26079" s="113">
        <f t="shared" si="4901"/>
        <v>26074</v>
      </c>
      <c r="B26079" s="185">
        <f t="shared" si="4891"/>
        <v>43372</v>
      </c>
      <c r="C26079" s="118">
        <f t="shared" si="4902"/>
        <v>62</v>
      </c>
      <c r="D26079" s="121">
        <f>VLOOKUP(CONCATENATE(B26079,C26079),'Bron BM-prijzen'!A:L,11,FALSE)</f>
        <v>30.23</v>
      </c>
      <c r="E26079" s="118">
        <f>VLOOKUP(CONCATENATE(B26079,C26079),'Bron BM-prijzen'!A:L,12,FALSE)</f>
        <v>30.23</v>
      </c>
      <c r="F26079" s="121">
        <f>AVERAGEIFS('Rekensheet Uurdata'!E:E,'Rekensheet Uurdata'!A:A,QUOTIENT('Rekensheet Kwartierdata'!A26079-1,4)+1)/4</f>
        <v>34.6875</v>
      </c>
      <c r="G26079" s="84">
        <f>IFERROR(VALUE(VLOOKUP(A26079,'Bron Productie'!A:H,7))/4,-1)</f>
        <v>23.25</v>
      </c>
      <c r="H26079" s="84">
        <f t="shared" si="4898"/>
        <v>23.25</v>
      </c>
      <c r="I26079" s="84">
        <f t="shared" si="4892"/>
        <v>-11.4375</v>
      </c>
      <c r="J26079" s="118">
        <f t="shared" si="4893"/>
        <v>-345.75562500000001</v>
      </c>
      <c r="K26079" s="121">
        <f>AVERAGEIFS('Rekensheet Uurdata'!F:F,'Rekensheet Uurdata'!A:A,QUOTIENT('Rekensheet Kwartierdata'!A26079-1,4)+1)/4</f>
        <v>20.0625</v>
      </c>
      <c r="L26079" s="84">
        <f>IFERROR(VALUE(VLOOKUP(A26079,'Bron Productie'!A:H,5))/4,-1)</f>
        <v>111.25</v>
      </c>
      <c r="M26079" s="84">
        <f t="shared" si="4899"/>
        <v>111.25</v>
      </c>
      <c r="N26079" s="84">
        <f t="shared" si="4894"/>
        <v>91.1875</v>
      </c>
      <c r="O26079" s="118">
        <f t="shared" si="4895"/>
        <v>2756.598125</v>
      </c>
      <c r="P26079" s="121">
        <f>AVERAGEIFS('Rekensheet Uurdata'!G:G,'Rekensheet Uurdata'!A:A,QUOTIENT('Rekensheet Kwartierdata'!A26079-1,4)+1)/4</f>
        <v>399.3125</v>
      </c>
      <c r="Q26079" s="84">
        <f>IFERROR(VALUE(VLOOKUP(A26079,'Bron Productie'!A:H,3))/4,-1)</f>
        <v>406.75</v>
      </c>
      <c r="R26079" s="84">
        <f t="shared" si="4900"/>
        <v>406.75</v>
      </c>
      <c r="S26079" s="84">
        <f t="shared" si="4896"/>
        <v>7.4375</v>
      </c>
      <c r="T26079" s="86">
        <f t="shared" si="4897"/>
        <v>224.83562499999999</v>
      </c>
    </row>
    <row r="26080" spans="1:20" x14ac:dyDescent="0.25">
      <c r="A26080" s="113">
        <f t="shared" si="4901"/>
        <v>26075</v>
      </c>
      <c r="B26080" s="185">
        <f t="shared" ref="B26080:B26143" si="4903">IF(C26079=96,B26079+1,B26079)</f>
        <v>43372</v>
      </c>
      <c r="C26080" s="118">
        <f t="shared" si="4902"/>
        <v>63</v>
      </c>
      <c r="D26080" s="121">
        <f>VLOOKUP(CONCATENATE(B26080,C26080),'Bron BM-prijzen'!A:L,11,FALSE)</f>
        <v>40.35</v>
      </c>
      <c r="E26080" s="118">
        <f>VLOOKUP(CONCATENATE(B26080,C26080),'Bron BM-prijzen'!A:L,12,FALSE)</f>
        <v>40.35</v>
      </c>
      <c r="F26080" s="121">
        <f>AVERAGEIFS('Rekensheet Uurdata'!E:E,'Rekensheet Uurdata'!A:A,QUOTIENT('Rekensheet Kwartierdata'!A26080-1,4)+1)/4</f>
        <v>34.6875</v>
      </c>
      <c r="G26080" s="84">
        <f>IFERROR(VALUE(VLOOKUP(A26080,'Bron Productie'!A:H,7))/4,-1)</f>
        <v>20.5</v>
      </c>
      <c r="H26080" s="84">
        <f t="shared" si="4898"/>
        <v>20.5</v>
      </c>
      <c r="I26080" s="84">
        <f t="shared" si="4892"/>
        <v>-14.1875</v>
      </c>
      <c r="J26080" s="118">
        <f t="shared" si="4893"/>
        <v>-572.46562500000005</v>
      </c>
      <c r="K26080" s="121">
        <f>AVERAGEIFS('Rekensheet Uurdata'!F:F,'Rekensheet Uurdata'!A:A,QUOTIENT('Rekensheet Kwartierdata'!A26080-1,4)+1)/4</f>
        <v>20.0625</v>
      </c>
      <c r="L26080" s="84">
        <f>IFERROR(VALUE(VLOOKUP(A26080,'Bron Productie'!A:H,5))/4,-1)</f>
        <v>115.75</v>
      </c>
      <c r="M26080" s="84">
        <f t="shared" si="4899"/>
        <v>115.75</v>
      </c>
      <c r="N26080" s="84">
        <f t="shared" si="4894"/>
        <v>95.6875</v>
      </c>
      <c r="O26080" s="118">
        <f t="shared" si="4895"/>
        <v>3860.9906249999999</v>
      </c>
      <c r="P26080" s="121">
        <f>AVERAGEIFS('Rekensheet Uurdata'!G:G,'Rekensheet Uurdata'!A:A,QUOTIENT('Rekensheet Kwartierdata'!A26080-1,4)+1)/4</f>
        <v>399.3125</v>
      </c>
      <c r="Q26080" s="84">
        <f>IFERROR(VALUE(VLOOKUP(A26080,'Bron Productie'!A:H,3))/4,-1)</f>
        <v>391.75</v>
      </c>
      <c r="R26080" s="84">
        <f t="shared" si="4900"/>
        <v>391.75</v>
      </c>
      <c r="S26080" s="84">
        <f t="shared" si="4896"/>
        <v>-7.5625</v>
      </c>
      <c r="T26080" s="86">
        <f t="shared" si="4897"/>
        <v>-305.14687500000002</v>
      </c>
    </row>
    <row r="26081" spans="1:20" x14ac:dyDescent="0.25">
      <c r="A26081" s="113">
        <f t="shared" si="4901"/>
        <v>26076</v>
      </c>
      <c r="B26081" s="185">
        <f t="shared" si="4903"/>
        <v>43372</v>
      </c>
      <c r="C26081" s="118">
        <f t="shared" si="4902"/>
        <v>64</v>
      </c>
      <c r="D26081" s="121">
        <f>VLOOKUP(CONCATENATE(B26081,C26081),'Bron BM-prijzen'!A:L,11,FALSE)</f>
        <v>41.12</v>
      </c>
      <c r="E26081" s="118">
        <f>VLOOKUP(CONCATENATE(B26081,C26081),'Bron BM-prijzen'!A:L,12,FALSE)</f>
        <v>41.12</v>
      </c>
      <c r="F26081" s="121">
        <f>AVERAGEIFS('Rekensheet Uurdata'!E:E,'Rekensheet Uurdata'!A:A,QUOTIENT('Rekensheet Kwartierdata'!A26081-1,4)+1)/4</f>
        <v>34.6875</v>
      </c>
      <c r="G26081" s="84">
        <f>IFERROR(VALUE(VLOOKUP(A26081,'Bron Productie'!A:H,7))/4,-1)</f>
        <v>21.5</v>
      </c>
      <c r="H26081" s="84">
        <f t="shared" si="4898"/>
        <v>21.5</v>
      </c>
      <c r="I26081" s="84">
        <f t="shared" si="4892"/>
        <v>-13.1875</v>
      </c>
      <c r="J26081" s="118">
        <f t="shared" si="4893"/>
        <v>-542.27</v>
      </c>
      <c r="K26081" s="121">
        <f>AVERAGEIFS('Rekensheet Uurdata'!F:F,'Rekensheet Uurdata'!A:A,QUOTIENT('Rekensheet Kwartierdata'!A26081-1,4)+1)/4</f>
        <v>20.0625</v>
      </c>
      <c r="L26081" s="84">
        <f>IFERROR(VALUE(VLOOKUP(A26081,'Bron Productie'!A:H,5))/4,-1)</f>
        <v>117.5</v>
      </c>
      <c r="M26081" s="84">
        <f t="shared" si="4899"/>
        <v>117.5</v>
      </c>
      <c r="N26081" s="84">
        <f t="shared" si="4894"/>
        <v>97.4375</v>
      </c>
      <c r="O26081" s="118">
        <f t="shared" si="4895"/>
        <v>4006.6299999999997</v>
      </c>
      <c r="P26081" s="121">
        <f>AVERAGEIFS('Rekensheet Uurdata'!G:G,'Rekensheet Uurdata'!A:A,QUOTIENT('Rekensheet Kwartierdata'!A26081-1,4)+1)/4</f>
        <v>399.3125</v>
      </c>
      <c r="Q26081" s="84">
        <f>IFERROR(VALUE(VLOOKUP(A26081,'Bron Productie'!A:H,3))/4,-1)</f>
        <v>377</v>
      </c>
      <c r="R26081" s="84">
        <f t="shared" si="4900"/>
        <v>377</v>
      </c>
      <c r="S26081" s="84">
        <f t="shared" si="4896"/>
        <v>-22.3125</v>
      </c>
      <c r="T26081" s="86">
        <f t="shared" si="4897"/>
        <v>-917.4899999999999</v>
      </c>
    </row>
    <row r="26082" spans="1:20" x14ac:dyDescent="0.25">
      <c r="A26082" s="113">
        <f t="shared" si="4901"/>
        <v>26077</v>
      </c>
      <c r="B26082" s="185">
        <f t="shared" si="4903"/>
        <v>43372</v>
      </c>
      <c r="C26082" s="118">
        <f t="shared" si="4902"/>
        <v>65</v>
      </c>
      <c r="D26082" s="121">
        <f>VLOOKUP(CONCATENATE(B26082,C26082),'Bron BM-prijzen'!A:L,11,FALSE)</f>
        <v>32.94</v>
      </c>
      <c r="E26082" s="118">
        <f>VLOOKUP(CONCATENATE(B26082,C26082),'Bron BM-prijzen'!A:L,12,FALSE)</f>
        <v>32.94</v>
      </c>
      <c r="F26082" s="121">
        <f>AVERAGEIFS('Rekensheet Uurdata'!E:E,'Rekensheet Uurdata'!A:A,QUOTIENT('Rekensheet Kwartierdata'!A26082-1,4)+1)/4</f>
        <v>33.6875</v>
      </c>
      <c r="G26082" s="84">
        <f>IFERROR(VALUE(VLOOKUP(A26082,'Bron Productie'!A:H,7))/4,-1)</f>
        <v>19.25</v>
      </c>
      <c r="H26082" s="84">
        <f t="shared" si="4898"/>
        <v>19.25</v>
      </c>
      <c r="I26082" s="84">
        <f t="shared" ref="I26082:I26145" si="4904">IF(H26082=-1,0,H26082-F26082)</f>
        <v>-14.4375</v>
      </c>
      <c r="J26082" s="118">
        <f t="shared" ref="J26082:J26145" si="4905">I26082*IF(I26082&lt;0,D26082,E26082)</f>
        <v>-475.57124999999996</v>
      </c>
      <c r="K26082" s="121">
        <f>AVERAGEIFS('Rekensheet Uurdata'!F:F,'Rekensheet Uurdata'!A:A,QUOTIENT('Rekensheet Kwartierdata'!A26082-1,4)+1)/4</f>
        <v>21</v>
      </c>
      <c r="L26082" s="84">
        <f>IFERROR(VALUE(VLOOKUP(A26082,'Bron Productie'!A:H,5))/4,-1)</f>
        <v>119.75</v>
      </c>
      <c r="M26082" s="84">
        <f t="shared" si="4899"/>
        <v>119.75</v>
      </c>
      <c r="N26082" s="84">
        <f t="shared" ref="N26082:N26145" si="4906">IF(M26082=-1,0,M26082-K26082)</f>
        <v>98.75</v>
      </c>
      <c r="O26082" s="118">
        <f t="shared" ref="O26082:O26145" si="4907">N26082*IF(N26082&lt;0,D26082,E26082)</f>
        <v>3252.8249999999998</v>
      </c>
      <c r="P26082" s="121">
        <f>AVERAGEIFS('Rekensheet Uurdata'!G:G,'Rekensheet Uurdata'!A:A,QUOTIENT('Rekensheet Kwartierdata'!A26082-1,4)+1)/4</f>
        <v>331.625</v>
      </c>
      <c r="Q26082" s="84">
        <f>IFERROR(VALUE(VLOOKUP(A26082,'Bron Productie'!A:H,3))/4,-1)</f>
        <v>362</v>
      </c>
      <c r="R26082" s="84">
        <f t="shared" si="4900"/>
        <v>362</v>
      </c>
      <c r="S26082" s="84">
        <f t="shared" ref="S26082:S26145" si="4908">IF(R26082=-1,0,R26082-P26082)</f>
        <v>30.375</v>
      </c>
      <c r="T26082" s="86">
        <f t="shared" ref="T26082:T26145" si="4909">S26082*IF(S26082&lt;0,$D26082,$E26082)</f>
        <v>1000.5524999999999</v>
      </c>
    </row>
    <row r="26083" spans="1:20" x14ac:dyDescent="0.25">
      <c r="A26083" s="113">
        <f t="shared" si="4901"/>
        <v>26078</v>
      </c>
      <c r="B26083" s="185">
        <f t="shared" si="4903"/>
        <v>43372</v>
      </c>
      <c r="C26083" s="118">
        <f t="shared" si="4902"/>
        <v>66</v>
      </c>
      <c r="D26083" s="121">
        <f>VLOOKUP(CONCATENATE(B26083,C26083),'Bron BM-prijzen'!A:L,11,FALSE)</f>
        <v>45.08</v>
      </c>
      <c r="E26083" s="118">
        <f>VLOOKUP(CONCATENATE(B26083,C26083),'Bron BM-prijzen'!A:L,12,FALSE)</f>
        <v>45.08</v>
      </c>
      <c r="F26083" s="121">
        <f>AVERAGEIFS('Rekensheet Uurdata'!E:E,'Rekensheet Uurdata'!A:A,QUOTIENT('Rekensheet Kwartierdata'!A26083-1,4)+1)/4</f>
        <v>33.6875</v>
      </c>
      <c r="G26083" s="84">
        <f>IFERROR(VALUE(VLOOKUP(A26083,'Bron Productie'!A:H,7))/4,-1)</f>
        <v>19.75</v>
      </c>
      <c r="H26083" s="84">
        <f t="shared" si="4898"/>
        <v>19.75</v>
      </c>
      <c r="I26083" s="84">
        <f t="shared" si="4904"/>
        <v>-13.9375</v>
      </c>
      <c r="J26083" s="118">
        <f t="shared" si="4905"/>
        <v>-628.30250000000001</v>
      </c>
      <c r="K26083" s="121">
        <f>AVERAGEIFS('Rekensheet Uurdata'!F:F,'Rekensheet Uurdata'!A:A,QUOTIENT('Rekensheet Kwartierdata'!A26083-1,4)+1)/4</f>
        <v>21</v>
      </c>
      <c r="L26083" s="84">
        <f>IFERROR(VALUE(VLOOKUP(A26083,'Bron Productie'!A:H,5))/4,-1)</f>
        <v>117.5</v>
      </c>
      <c r="M26083" s="84">
        <f t="shared" si="4899"/>
        <v>117.5</v>
      </c>
      <c r="N26083" s="84">
        <f t="shared" si="4906"/>
        <v>96.5</v>
      </c>
      <c r="O26083" s="118">
        <f t="shared" si="4907"/>
        <v>4350.22</v>
      </c>
      <c r="P26083" s="121">
        <f>AVERAGEIFS('Rekensheet Uurdata'!G:G,'Rekensheet Uurdata'!A:A,QUOTIENT('Rekensheet Kwartierdata'!A26083-1,4)+1)/4</f>
        <v>331.625</v>
      </c>
      <c r="Q26083" s="84">
        <f>IFERROR(VALUE(VLOOKUP(A26083,'Bron Productie'!A:H,3))/4,-1)</f>
        <v>341.75</v>
      </c>
      <c r="R26083" s="84">
        <f t="shared" si="4900"/>
        <v>341.75</v>
      </c>
      <c r="S26083" s="84">
        <f t="shared" si="4908"/>
        <v>10.125</v>
      </c>
      <c r="T26083" s="86">
        <f t="shared" si="4909"/>
        <v>456.435</v>
      </c>
    </row>
    <row r="26084" spans="1:20" x14ac:dyDescent="0.25">
      <c r="A26084" s="113">
        <f t="shared" si="4901"/>
        <v>26079</v>
      </c>
      <c r="B26084" s="185">
        <f t="shared" si="4903"/>
        <v>43372</v>
      </c>
      <c r="C26084" s="118">
        <f t="shared" si="4902"/>
        <v>67</v>
      </c>
      <c r="D26084" s="121">
        <f>VLOOKUP(CONCATENATE(B26084,C26084),'Bron BM-prijzen'!A:L,11,FALSE)</f>
        <v>61.31</v>
      </c>
      <c r="E26084" s="118">
        <f>VLOOKUP(CONCATENATE(B26084,C26084),'Bron BM-prijzen'!A:L,12,FALSE)</f>
        <v>61.31</v>
      </c>
      <c r="F26084" s="121">
        <f>AVERAGEIFS('Rekensheet Uurdata'!E:E,'Rekensheet Uurdata'!A:A,QUOTIENT('Rekensheet Kwartierdata'!A26084-1,4)+1)/4</f>
        <v>33.6875</v>
      </c>
      <c r="G26084" s="84">
        <f>IFERROR(VALUE(VLOOKUP(A26084,'Bron Productie'!A:H,7))/4,-1)</f>
        <v>16</v>
      </c>
      <c r="H26084" s="84">
        <f t="shared" si="4898"/>
        <v>16</v>
      </c>
      <c r="I26084" s="84">
        <f t="shared" si="4904"/>
        <v>-17.6875</v>
      </c>
      <c r="J26084" s="118">
        <f t="shared" si="4905"/>
        <v>-1084.420625</v>
      </c>
      <c r="K26084" s="121">
        <f>AVERAGEIFS('Rekensheet Uurdata'!F:F,'Rekensheet Uurdata'!A:A,QUOTIENT('Rekensheet Kwartierdata'!A26084-1,4)+1)/4</f>
        <v>21</v>
      </c>
      <c r="L26084" s="84">
        <f>IFERROR(VALUE(VLOOKUP(A26084,'Bron Productie'!A:H,5))/4,-1)</f>
        <v>123.75</v>
      </c>
      <c r="M26084" s="84">
        <f t="shared" si="4899"/>
        <v>123.75</v>
      </c>
      <c r="N26084" s="84">
        <f t="shared" si="4906"/>
        <v>102.75</v>
      </c>
      <c r="O26084" s="118">
        <f t="shared" si="4907"/>
        <v>6299.6025</v>
      </c>
      <c r="P26084" s="121">
        <f>AVERAGEIFS('Rekensheet Uurdata'!G:G,'Rekensheet Uurdata'!A:A,QUOTIENT('Rekensheet Kwartierdata'!A26084-1,4)+1)/4</f>
        <v>331.625</v>
      </c>
      <c r="Q26084" s="84">
        <f>IFERROR(VALUE(VLOOKUP(A26084,'Bron Productie'!A:H,3))/4,-1)</f>
        <v>321.5</v>
      </c>
      <c r="R26084" s="84">
        <f t="shared" si="4900"/>
        <v>321.5</v>
      </c>
      <c r="S26084" s="84">
        <f t="shared" si="4908"/>
        <v>-10.125</v>
      </c>
      <c r="T26084" s="86">
        <f t="shared" si="4909"/>
        <v>-620.76375000000007</v>
      </c>
    </row>
    <row r="26085" spans="1:20" x14ac:dyDescent="0.25">
      <c r="A26085" s="113">
        <f t="shared" si="4901"/>
        <v>26080</v>
      </c>
      <c r="B26085" s="185">
        <f t="shared" si="4903"/>
        <v>43372</v>
      </c>
      <c r="C26085" s="118">
        <f t="shared" si="4902"/>
        <v>68</v>
      </c>
      <c r="D26085" s="121">
        <f>VLOOKUP(CONCATENATE(B26085,C26085),'Bron BM-prijzen'!A:L,11,FALSE)</f>
        <v>53.82</v>
      </c>
      <c r="E26085" s="118">
        <f>VLOOKUP(CONCATENATE(B26085,C26085),'Bron BM-prijzen'!A:L,12,FALSE)</f>
        <v>49.36</v>
      </c>
      <c r="F26085" s="121">
        <f>AVERAGEIFS('Rekensheet Uurdata'!E:E,'Rekensheet Uurdata'!A:A,QUOTIENT('Rekensheet Kwartierdata'!A26085-1,4)+1)/4</f>
        <v>33.6875</v>
      </c>
      <c r="G26085" s="84">
        <f>IFERROR(VALUE(VLOOKUP(A26085,'Bron Productie'!A:H,7))/4,-1)</f>
        <v>16.5</v>
      </c>
      <c r="H26085" s="84">
        <f t="shared" si="4898"/>
        <v>16.5</v>
      </c>
      <c r="I26085" s="84">
        <f t="shared" si="4904"/>
        <v>-17.1875</v>
      </c>
      <c r="J26085" s="118">
        <f t="shared" si="4905"/>
        <v>-925.03125</v>
      </c>
      <c r="K26085" s="121">
        <f>AVERAGEIFS('Rekensheet Uurdata'!F:F,'Rekensheet Uurdata'!A:A,QUOTIENT('Rekensheet Kwartierdata'!A26085-1,4)+1)/4</f>
        <v>21</v>
      </c>
      <c r="L26085" s="84">
        <f>IFERROR(VALUE(VLOOKUP(A26085,'Bron Productie'!A:H,5))/4,-1)</f>
        <v>128.5</v>
      </c>
      <c r="M26085" s="84">
        <f t="shared" si="4899"/>
        <v>128.5</v>
      </c>
      <c r="N26085" s="84">
        <f t="shared" si="4906"/>
        <v>107.5</v>
      </c>
      <c r="O26085" s="118">
        <f t="shared" si="4907"/>
        <v>5306.2</v>
      </c>
      <c r="P26085" s="121">
        <f>AVERAGEIFS('Rekensheet Uurdata'!G:G,'Rekensheet Uurdata'!A:A,QUOTIENT('Rekensheet Kwartierdata'!A26085-1,4)+1)/4</f>
        <v>331.625</v>
      </c>
      <c r="Q26085" s="84">
        <f>IFERROR(VALUE(VLOOKUP(A26085,'Bron Productie'!A:H,3))/4,-1)</f>
        <v>301.25</v>
      </c>
      <c r="R26085" s="84">
        <f t="shared" si="4900"/>
        <v>301.25</v>
      </c>
      <c r="S26085" s="84">
        <f t="shared" si="4908"/>
        <v>-30.375</v>
      </c>
      <c r="T26085" s="86">
        <f t="shared" si="4909"/>
        <v>-1634.7825</v>
      </c>
    </row>
    <row r="26086" spans="1:20" x14ac:dyDescent="0.25">
      <c r="A26086" s="113">
        <f t="shared" si="4901"/>
        <v>26081</v>
      </c>
      <c r="B26086" s="185">
        <f t="shared" si="4903"/>
        <v>43372</v>
      </c>
      <c r="C26086" s="118">
        <f t="shared" si="4902"/>
        <v>69</v>
      </c>
      <c r="D26086" s="121">
        <f>VLOOKUP(CONCATENATE(B26086,C26086),'Bron BM-prijzen'!A:L,11,FALSE)</f>
        <v>-42.4</v>
      </c>
      <c r="E26086" s="118">
        <f>VLOOKUP(CONCATENATE(B26086,C26086),'Bron BM-prijzen'!A:L,12,FALSE)</f>
        <v>-42.4</v>
      </c>
      <c r="F26086" s="121">
        <f>AVERAGEIFS('Rekensheet Uurdata'!E:E,'Rekensheet Uurdata'!A:A,QUOTIENT('Rekensheet Kwartierdata'!A26086-1,4)+1)/4</f>
        <v>30.75</v>
      </c>
      <c r="G26086" s="84">
        <f>IFERROR(VALUE(VLOOKUP(A26086,'Bron Productie'!A:H,7))/4,-1)</f>
        <v>15</v>
      </c>
      <c r="H26086" s="84">
        <f t="shared" si="4898"/>
        <v>15</v>
      </c>
      <c r="I26086" s="84">
        <f t="shared" si="4904"/>
        <v>-15.75</v>
      </c>
      <c r="J26086" s="118">
        <f t="shared" si="4905"/>
        <v>667.8</v>
      </c>
      <c r="K26086" s="121">
        <f>AVERAGEIFS('Rekensheet Uurdata'!F:F,'Rekensheet Uurdata'!A:A,QUOTIENT('Rekensheet Kwartierdata'!A26086-1,4)+1)/4</f>
        <v>20.8125</v>
      </c>
      <c r="L26086" s="84">
        <f>IFERROR(VALUE(VLOOKUP(A26086,'Bron Productie'!A:H,5))/4,-1)</f>
        <v>129.25</v>
      </c>
      <c r="M26086" s="84">
        <f t="shared" si="4899"/>
        <v>129.25</v>
      </c>
      <c r="N26086" s="84">
        <f t="shared" si="4906"/>
        <v>108.4375</v>
      </c>
      <c r="O26086" s="118">
        <f t="shared" si="4907"/>
        <v>-4597.75</v>
      </c>
      <c r="P26086" s="121">
        <f>AVERAGEIFS('Rekensheet Uurdata'!G:G,'Rekensheet Uurdata'!A:A,QUOTIENT('Rekensheet Kwartierdata'!A26086-1,4)+1)/4</f>
        <v>239</v>
      </c>
      <c r="Q26086" s="84">
        <f>IFERROR(VALUE(VLOOKUP(A26086,'Bron Productie'!A:H,3))/4,-1)</f>
        <v>281.25</v>
      </c>
      <c r="R26086" s="84">
        <f t="shared" si="4900"/>
        <v>281.25</v>
      </c>
      <c r="S26086" s="84">
        <f t="shared" si="4908"/>
        <v>42.25</v>
      </c>
      <c r="T26086" s="86">
        <f t="shared" si="4909"/>
        <v>-1791.3999999999999</v>
      </c>
    </row>
    <row r="26087" spans="1:20" x14ac:dyDescent="0.25">
      <c r="A26087" s="113">
        <f t="shared" si="4901"/>
        <v>26082</v>
      </c>
      <c r="B26087" s="185">
        <f t="shared" si="4903"/>
        <v>43372</v>
      </c>
      <c r="C26087" s="118">
        <f t="shared" si="4902"/>
        <v>70</v>
      </c>
      <c r="D26087" s="121">
        <f>VLOOKUP(CONCATENATE(B26087,C26087),'Bron BM-prijzen'!A:L,11,FALSE)</f>
        <v>41.12</v>
      </c>
      <c r="E26087" s="118">
        <f>VLOOKUP(CONCATENATE(B26087,C26087),'Bron BM-prijzen'!A:L,12,FALSE)</f>
        <v>41.12</v>
      </c>
      <c r="F26087" s="121">
        <f>AVERAGEIFS('Rekensheet Uurdata'!E:E,'Rekensheet Uurdata'!A:A,QUOTIENT('Rekensheet Kwartierdata'!A26087-1,4)+1)/4</f>
        <v>30.75</v>
      </c>
      <c r="G26087" s="84">
        <f>IFERROR(VALUE(VLOOKUP(A26087,'Bron Productie'!A:H,7))/4,-1)</f>
        <v>17.75</v>
      </c>
      <c r="H26087" s="84">
        <f t="shared" si="4898"/>
        <v>17.75</v>
      </c>
      <c r="I26087" s="84">
        <f t="shared" si="4904"/>
        <v>-13</v>
      </c>
      <c r="J26087" s="118">
        <f t="shared" si="4905"/>
        <v>-534.55999999999995</v>
      </c>
      <c r="K26087" s="121">
        <f>AVERAGEIFS('Rekensheet Uurdata'!F:F,'Rekensheet Uurdata'!A:A,QUOTIENT('Rekensheet Kwartierdata'!A26087-1,4)+1)/4</f>
        <v>20.8125</v>
      </c>
      <c r="L26087" s="84">
        <f>IFERROR(VALUE(VLOOKUP(A26087,'Bron Productie'!A:H,5))/4,-1)</f>
        <v>130.75</v>
      </c>
      <c r="M26087" s="84">
        <f t="shared" si="4899"/>
        <v>130.75</v>
      </c>
      <c r="N26087" s="84">
        <f t="shared" si="4906"/>
        <v>109.9375</v>
      </c>
      <c r="O26087" s="118">
        <f t="shared" si="4907"/>
        <v>4520.63</v>
      </c>
      <c r="P26087" s="121">
        <f>AVERAGEIFS('Rekensheet Uurdata'!G:G,'Rekensheet Uurdata'!A:A,QUOTIENT('Rekensheet Kwartierdata'!A26087-1,4)+1)/4</f>
        <v>239</v>
      </c>
      <c r="Q26087" s="84">
        <f>IFERROR(VALUE(VLOOKUP(A26087,'Bron Productie'!A:H,3))/4,-1)</f>
        <v>253</v>
      </c>
      <c r="R26087" s="84">
        <f t="shared" si="4900"/>
        <v>253</v>
      </c>
      <c r="S26087" s="84">
        <f t="shared" si="4908"/>
        <v>14</v>
      </c>
      <c r="T26087" s="86">
        <f t="shared" si="4909"/>
        <v>575.67999999999995</v>
      </c>
    </row>
    <row r="26088" spans="1:20" x14ac:dyDescent="0.25">
      <c r="A26088" s="113">
        <f t="shared" si="4901"/>
        <v>26083</v>
      </c>
      <c r="B26088" s="185">
        <f t="shared" si="4903"/>
        <v>43372</v>
      </c>
      <c r="C26088" s="118">
        <f t="shared" si="4902"/>
        <v>71</v>
      </c>
      <c r="D26088" s="121">
        <f>VLOOKUP(CONCATENATE(B26088,C26088),'Bron BM-prijzen'!A:L,11,FALSE)</f>
        <v>61.31</v>
      </c>
      <c r="E26088" s="118">
        <f>VLOOKUP(CONCATENATE(B26088,C26088),'Bron BM-prijzen'!A:L,12,FALSE)</f>
        <v>61.31</v>
      </c>
      <c r="F26088" s="121">
        <f>AVERAGEIFS('Rekensheet Uurdata'!E:E,'Rekensheet Uurdata'!A:A,QUOTIENT('Rekensheet Kwartierdata'!A26088-1,4)+1)/4</f>
        <v>30.75</v>
      </c>
      <c r="G26088" s="84">
        <f>IFERROR(VALUE(VLOOKUP(A26088,'Bron Productie'!A:H,7))/4,-1)</f>
        <v>17.25</v>
      </c>
      <c r="H26088" s="84">
        <f t="shared" si="4898"/>
        <v>17.25</v>
      </c>
      <c r="I26088" s="84">
        <f t="shared" si="4904"/>
        <v>-13.5</v>
      </c>
      <c r="J26088" s="118">
        <f t="shared" si="4905"/>
        <v>-827.68500000000006</v>
      </c>
      <c r="K26088" s="121">
        <f>AVERAGEIFS('Rekensheet Uurdata'!F:F,'Rekensheet Uurdata'!A:A,QUOTIENT('Rekensheet Kwartierdata'!A26088-1,4)+1)/4</f>
        <v>20.8125</v>
      </c>
      <c r="L26088" s="84">
        <f>IFERROR(VALUE(VLOOKUP(A26088,'Bron Productie'!A:H,5))/4,-1)</f>
        <v>132.25</v>
      </c>
      <c r="M26088" s="84">
        <f t="shared" si="4899"/>
        <v>132.25</v>
      </c>
      <c r="N26088" s="84">
        <f t="shared" si="4906"/>
        <v>111.4375</v>
      </c>
      <c r="O26088" s="118">
        <f t="shared" si="4907"/>
        <v>6832.2331250000007</v>
      </c>
      <c r="P26088" s="121">
        <f>AVERAGEIFS('Rekensheet Uurdata'!G:G,'Rekensheet Uurdata'!A:A,QUOTIENT('Rekensheet Kwartierdata'!A26088-1,4)+1)/4</f>
        <v>239</v>
      </c>
      <c r="Q26088" s="84">
        <f>IFERROR(VALUE(VLOOKUP(A26088,'Bron Productie'!A:H,3))/4,-1)</f>
        <v>225</v>
      </c>
      <c r="R26088" s="84">
        <f t="shared" si="4900"/>
        <v>225</v>
      </c>
      <c r="S26088" s="84">
        <f t="shared" si="4908"/>
        <v>-14</v>
      </c>
      <c r="T26088" s="86">
        <f t="shared" si="4909"/>
        <v>-858.34</v>
      </c>
    </row>
    <row r="26089" spans="1:20" x14ac:dyDescent="0.25">
      <c r="A26089" s="113">
        <f t="shared" si="4901"/>
        <v>26084</v>
      </c>
      <c r="B26089" s="185">
        <f t="shared" si="4903"/>
        <v>43372</v>
      </c>
      <c r="C26089" s="118">
        <f t="shared" si="4902"/>
        <v>72</v>
      </c>
      <c r="D26089" s="121">
        <f>VLOOKUP(CONCATENATE(B26089,C26089),'Bron BM-prijzen'!A:L,11,FALSE)</f>
        <v>61.31</v>
      </c>
      <c r="E26089" s="118">
        <f>VLOOKUP(CONCATENATE(B26089,C26089),'Bron BM-prijzen'!A:L,12,FALSE)</f>
        <v>61.31</v>
      </c>
      <c r="F26089" s="121">
        <f>AVERAGEIFS('Rekensheet Uurdata'!E:E,'Rekensheet Uurdata'!A:A,QUOTIENT('Rekensheet Kwartierdata'!A26089-1,4)+1)/4</f>
        <v>30.75</v>
      </c>
      <c r="G26089" s="84">
        <f>IFERROR(VALUE(VLOOKUP(A26089,'Bron Productie'!A:H,7))/4,-1)</f>
        <v>16.5</v>
      </c>
      <c r="H26089" s="84">
        <f t="shared" si="4898"/>
        <v>16.5</v>
      </c>
      <c r="I26089" s="84">
        <f t="shared" si="4904"/>
        <v>-14.25</v>
      </c>
      <c r="J26089" s="118">
        <f t="shared" si="4905"/>
        <v>-873.66750000000002</v>
      </c>
      <c r="K26089" s="121">
        <f>AVERAGEIFS('Rekensheet Uurdata'!F:F,'Rekensheet Uurdata'!A:A,QUOTIENT('Rekensheet Kwartierdata'!A26089-1,4)+1)/4</f>
        <v>20.8125</v>
      </c>
      <c r="L26089" s="84">
        <f>IFERROR(VALUE(VLOOKUP(A26089,'Bron Productie'!A:H,5))/4,-1)</f>
        <v>130.75</v>
      </c>
      <c r="M26089" s="84">
        <f t="shared" si="4899"/>
        <v>130.75</v>
      </c>
      <c r="N26089" s="84">
        <f t="shared" si="4906"/>
        <v>109.9375</v>
      </c>
      <c r="O26089" s="118">
        <f t="shared" si="4907"/>
        <v>6740.2681250000005</v>
      </c>
      <c r="P26089" s="121">
        <f>AVERAGEIFS('Rekensheet Uurdata'!G:G,'Rekensheet Uurdata'!A:A,QUOTIENT('Rekensheet Kwartierdata'!A26089-1,4)+1)/4</f>
        <v>239</v>
      </c>
      <c r="Q26089" s="84">
        <f>IFERROR(VALUE(VLOOKUP(A26089,'Bron Productie'!A:H,3))/4,-1)</f>
        <v>196.75</v>
      </c>
      <c r="R26089" s="84">
        <f t="shared" si="4900"/>
        <v>196.75</v>
      </c>
      <c r="S26089" s="84">
        <f t="shared" si="4908"/>
        <v>-42.25</v>
      </c>
      <c r="T26089" s="86">
        <f t="shared" si="4909"/>
        <v>-2590.3475000000003</v>
      </c>
    </row>
    <row r="26090" spans="1:20" x14ac:dyDescent="0.25">
      <c r="A26090" s="113">
        <f t="shared" si="4901"/>
        <v>26085</v>
      </c>
      <c r="B26090" s="185">
        <f t="shared" si="4903"/>
        <v>43372</v>
      </c>
      <c r="C26090" s="118">
        <f t="shared" si="4902"/>
        <v>73</v>
      </c>
      <c r="D26090" s="121">
        <f>VLOOKUP(CONCATENATE(B26090,C26090),'Bron BM-prijzen'!A:L,11,FALSE)</f>
        <v>53.09</v>
      </c>
      <c r="E26090" s="118">
        <f>VLOOKUP(CONCATENATE(B26090,C26090),'Bron BM-prijzen'!A:L,12,FALSE)</f>
        <v>45.08</v>
      </c>
      <c r="F26090" s="121">
        <f>AVERAGEIFS('Rekensheet Uurdata'!E:E,'Rekensheet Uurdata'!A:A,QUOTIENT('Rekensheet Kwartierdata'!A26090-1,4)+1)/4</f>
        <v>27.5</v>
      </c>
      <c r="G26090" s="84">
        <f>IFERROR(VALUE(VLOOKUP(A26090,'Bron Productie'!A:H,7))/4,-1)</f>
        <v>13.75</v>
      </c>
      <c r="H26090" s="84">
        <f t="shared" si="4898"/>
        <v>13.75</v>
      </c>
      <c r="I26090" s="84">
        <f t="shared" si="4904"/>
        <v>-13.75</v>
      </c>
      <c r="J26090" s="118">
        <f t="shared" si="4905"/>
        <v>-729.98750000000007</v>
      </c>
      <c r="K26090" s="121">
        <f>AVERAGEIFS('Rekensheet Uurdata'!F:F,'Rekensheet Uurdata'!A:A,QUOTIENT('Rekensheet Kwartierdata'!A26090-1,4)+1)/4</f>
        <v>20.25</v>
      </c>
      <c r="L26090" s="84">
        <f>IFERROR(VALUE(VLOOKUP(A26090,'Bron Productie'!A:H,5))/4,-1)</f>
        <v>130.75</v>
      </c>
      <c r="M26090" s="84">
        <f t="shared" si="4899"/>
        <v>130.75</v>
      </c>
      <c r="N26090" s="84">
        <f t="shared" si="4906"/>
        <v>110.5</v>
      </c>
      <c r="O26090" s="118">
        <f t="shared" si="4907"/>
        <v>4981.34</v>
      </c>
      <c r="P26090" s="121">
        <f>AVERAGEIFS('Rekensheet Uurdata'!G:G,'Rekensheet Uurdata'!A:A,QUOTIENT('Rekensheet Kwartierdata'!A26090-1,4)+1)/4</f>
        <v>126.375</v>
      </c>
      <c r="Q26090" s="84">
        <f>IFERROR(VALUE(VLOOKUP(A26090,'Bron Productie'!A:H,3))/4,-1)</f>
        <v>168.75</v>
      </c>
      <c r="R26090" s="84">
        <f t="shared" si="4900"/>
        <v>168.75</v>
      </c>
      <c r="S26090" s="84">
        <f t="shared" si="4908"/>
        <v>42.375</v>
      </c>
      <c r="T26090" s="86">
        <f t="shared" si="4909"/>
        <v>1910.2649999999999</v>
      </c>
    </row>
    <row r="26091" spans="1:20" x14ac:dyDescent="0.25">
      <c r="A26091" s="113">
        <f t="shared" si="4901"/>
        <v>26086</v>
      </c>
      <c r="B26091" s="185">
        <f t="shared" si="4903"/>
        <v>43372</v>
      </c>
      <c r="C26091" s="118">
        <f t="shared" si="4902"/>
        <v>74</v>
      </c>
      <c r="D26091" s="121">
        <f>VLOOKUP(CONCATENATE(B26091,C26091),'Bron BM-prijzen'!A:L,11,FALSE)</f>
        <v>50.78</v>
      </c>
      <c r="E26091" s="118">
        <f>VLOOKUP(CONCATENATE(B26091,C26091),'Bron BM-prijzen'!A:L,12,FALSE)</f>
        <v>50.78</v>
      </c>
      <c r="F26091" s="121">
        <f>AVERAGEIFS('Rekensheet Uurdata'!E:E,'Rekensheet Uurdata'!A:A,QUOTIENT('Rekensheet Kwartierdata'!A26091-1,4)+1)/4</f>
        <v>27.5</v>
      </c>
      <c r="G26091" s="84">
        <f>IFERROR(VALUE(VLOOKUP(A26091,'Bron Productie'!A:H,7))/4,-1)</f>
        <v>14.75</v>
      </c>
      <c r="H26091" s="84">
        <f t="shared" si="4898"/>
        <v>14.75</v>
      </c>
      <c r="I26091" s="84">
        <f t="shared" si="4904"/>
        <v>-12.75</v>
      </c>
      <c r="J26091" s="118">
        <f t="shared" si="4905"/>
        <v>-647.44500000000005</v>
      </c>
      <c r="K26091" s="121">
        <f>AVERAGEIFS('Rekensheet Uurdata'!F:F,'Rekensheet Uurdata'!A:A,QUOTIENT('Rekensheet Kwartierdata'!A26091-1,4)+1)/4</f>
        <v>20.25</v>
      </c>
      <c r="L26091" s="84">
        <f>IFERROR(VALUE(VLOOKUP(A26091,'Bron Productie'!A:H,5))/4,-1)</f>
        <v>132.75</v>
      </c>
      <c r="M26091" s="84">
        <f t="shared" si="4899"/>
        <v>132.75</v>
      </c>
      <c r="N26091" s="84">
        <f t="shared" si="4906"/>
        <v>112.5</v>
      </c>
      <c r="O26091" s="118">
        <f t="shared" si="4907"/>
        <v>5712.75</v>
      </c>
      <c r="P26091" s="121">
        <f>AVERAGEIFS('Rekensheet Uurdata'!G:G,'Rekensheet Uurdata'!A:A,QUOTIENT('Rekensheet Kwartierdata'!A26091-1,4)+1)/4</f>
        <v>126.375</v>
      </c>
      <c r="Q26091" s="84">
        <f>IFERROR(VALUE(VLOOKUP(A26091,'Bron Productie'!A:H,3))/4,-1)</f>
        <v>140.5</v>
      </c>
      <c r="R26091" s="84">
        <f t="shared" si="4900"/>
        <v>140.5</v>
      </c>
      <c r="S26091" s="84">
        <f t="shared" si="4908"/>
        <v>14.125</v>
      </c>
      <c r="T26091" s="86">
        <f t="shared" si="4909"/>
        <v>717.26750000000004</v>
      </c>
    </row>
    <row r="26092" spans="1:20" x14ac:dyDescent="0.25">
      <c r="A26092" s="113">
        <f t="shared" si="4901"/>
        <v>26087</v>
      </c>
      <c r="B26092" s="185">
        <f t="shared" si="4903"/>
        <v>43372</v>
      </c>
      <c r="C26092" s="118">
        <f t="shared" si="4902"/>
        <v>75</v>
      </c>
      <c r="D26092" s="121">
        <f>VLOOKUP(CONCATENATE(B26092,C26092),'Bron BM-prijzen'!A:L,11,FALSE)</f>
        <v>53.09</v>
      </c>
      <c r="E26092" s="118">
        <f>VLOOKUP(CONCATENATE(B26092,C26092),'Bron BM-prijzen'!A:L,12,FALSE)</f>
        <v>53.09</v>
      </c>
      <c r="F26092" s="121">
        <f>AVERAGEIFS('Rekensheet Uurdata'!E:E,'Rekensheet Uurdata'!A:A,QUOTIENT('Rekensheet Kwartierdata'!A26092-1,4)+1)/4</f>
        <v>27.5</v>
      </c>
      <c r="G26092" s="84">
        <f>IFERROR(VALUE(VLOOKUP(A26092,'Bron Productie'!A:H,7))/4,-1)</f>
        <v>14.5</v>
      </c>
      <c r="H26092" s="84">
        <f t="shared" si="4898"/>
        <v>14.5</v>
      </c>
      <c r="I26092" s="84">
        <f t="shared" si="4904"/>
        <v>-13</v>
      </c>
      <c r="J26092" s="118">
        <f t="shared" si="4905"/>
        <v>-690.17000000000007</v>
      </c>
      <c r="K26092" s="121">
        <f>AVERAGEIFS('Rekensheet Uurdata'!F:F,'Rekensheet Uurdata'!A:A,QUOTIENT('Rekensheet Kwartierdata'!A26092-1,4)+1)/4</f>
        <v>20.25</v>
      </c>
      <c r="L26092" s="84">
        <f>IFERROR(VALUE(VLOOKUP(A26092,'Bron Productie'!A:H,5))/4,-1)</f>
        <v>133.5</v>
      </c>
      <c r="M26092" s="84">
        <f t="shared" si="4899"/>
        <v>133.5</v>
      </c>
      <c r="N26092" s="84">
        <f t="shared" si="4906"/>
        <v>113.25</v>
      </c>
      <c r="O26092" s="118">
        <f t="shared" si="4907"/>
        <v>6012.4425000000001</v>
      </c>
      <c r="P26092" s="121">
        <f>AVERAGEIFS('Rekensheet Uurdata'!G:G,'Rekensheet Uurdata'!A:A,QUOTIENT('Rekensheet Kwartierdata'!A26092-1,4)+1)/4</f>
        <v>126.375</v>
      </c>
      <c r="Q26092" s="84">
        <f>IFERROR(VALUE(VLOOKUP(A26092,'Bron Productie'!A:H,3))/4,-1)</f>
        <v>112.25</v>
      </c>
      <c r="R26092" s="84">
        <f t="shared" si="4900"/>
        <v>112.25</v>
      </c>
      <c r="S26092" s="84">
        <f t="shared" si="4908"/>
        <v>-14.125</v>
      </c>
      <c r="T26092" s="86">
        <f t="shared" si="4909"/>
        <v>-749.89625000000001</v>
      </c>
    </row>
    <row r="26093" spans="1:20" x14ac:dyDescent="0.25">
      <c r="A26093" s="113">
        <f t="shared" si="4901"/>
        <v>26088</v>
      </c>
      <c r="B26093" s="185">
        <f t="shared" si="4903"/>
        <v>43372</v>
      </c>
      <c r="C26093" s="118">
        <f t="shared" si="4902"/>
        <v>76</v>
      </c>
      <c r="D26093" s="121">
        <f>VLOOKUP(CONCATENATE(B26093,C26093),'Bron BM-prijzen'!A:L,11,FALSE)</f>
        <v>26.33</v>
      </c>
      <c r="E26093" s="118">
        <f>VLOOKUP(CONCATENATE(B26093,C26093),'Bron BM-prijzen'!A:L,12,FALSE)</f>
        <v>26.33</v>
      </c>
      <c r="F26093" s="121">
        <f>AVERAGEIFS('Rekensheet Uurdata'!E:E,'Rekensheet Uurdata'!A:A,QUOTIENT('Rekensheet Kwartierdata'!A26093-1,4)+1)/4</f>
        <v>27.5</v>
      </c>
      <c r="G26093" s="84">
        <f>IFERROR(VALUE(VLOOKUP(A26093,'Bron Productie'!A:H,7))/4,-1)</f>
        <v>14.75</v>
      </c>
      <c r="H26093" s="84">
        <f t="shared" si="4898"/>
        <v>14.75</v>
      </c>
      <c r="I26093" s="84">
        <f t="shared" si="4904"/>
        <v>-12.75</v>
      </c>
      <c r="J26093" s="118">
        <f t="shared" si="4905"/>
        <v>-335.70749999999998</v>
      </c>
      <c r="K26093" s="121">
        <f>AVERAGEIFS('Rekensheet Uurdata'!F:F,'Rekensheet Uurdata'!A:A,QUOTIENT('Rekensheet Kwartierdata'!A26093-1,4)+1)/4</f>
        <v>20.25</v>
      </c>
      <c r="L26093" s="84">
        <f>IFERROR(VALUE(VLOOKUP(A26093,'Bron Productie'!A:H,5))/4,-1)</f>
        <v>132.75</v>
      </c>
      <c r="M26093" s="84">
        <f t="shared" si="4899"/>
        <v>132.75</v>
      </c>
      <c r="N26093" s="84">
        <f t="shared" si="4906"/>
        <v>112.5</v>
      </c>
      <c r="O26093" s="118">
        <f t="shared" si="4907"/>
        <v>2962.125</v>
      </c>
      <c r="P26093" s="121">
        <f>AVERAGEIFS('Rekensheet Uurdata'!G:G,'Rekensheet Uurdata'!A:A,QUOTIENT('Rekensheet Kwartierdata'!A26093-1,4)+1)/4</f>
        <v>126.375</v>
      </c>
      <c r="Q26093" s="84">
        <f>IFERROR(VALUE(VLOOKUP(A26093,'Bron Productie'!A:H,3))/4,-1)</f>
        <v>84</v>
      </c>
      <c r="R26093" s="84">
        <f t="shared" si="4900"/>
        <v>84</v>
      </c>
      <c r="S26093" s="84">
        <f t="shared" si="4908"/>
        <v>-42.375</v>
      </c>
      <c r="T26093" s="86">
        <f t="shared" si="4909"/>
        <v>-1115.7337499999999</v>
      </c>
    </row>
    <row r="26094" spans="1:20" x14ac:dyDescent="0.25">
      <c r="A26094" s="113">
        <f t="shared" si="4901"/>
        <v>26089</v>
      </c>
      <c r="B26094" s="185">
        <f t="shared" si="4903"/>
        <v>43372</v>
      </c>
      <c r="C26094" s="118">
        <f t="shared" si="4902"/>
        <v>77</v>
      </c>
      <c r="D26094" s="121">
        <f>VLOOKUP(CONCATENATE(B26094,C26094),'Bron BM-prijzen'!A:L,11,FALSE)</f>
        <v>41.12</v>
      </c>
      <c r="E26094" s="118">
        <f>VLOOKUP(CONCATENATE(B26094,C26094),'Bron BM-prijzen'!A:L,12,FALSE)</f>
        <v>41.12</v>
      </c>
      <c r="F26094" s="121">
        <f>AVERAGEIFS('Rekensheet Uurdata'!E:E,'Rekensheet Uurdata'!A:A,QUOTIENT('Rekensheet Kwartierdata'!A26094-1,4)+1)/4</f>
        <v>27.5625</v>
      </c>
      <c r="G26094" s="84">
        <f>IFERROR(VALUE(VLOOKUP(A26094,'Bron Productie'!A:H,7))/4,-1)</f>
        <v>14.75</v>
      </c>
      <c r="H26094" s="84">
        <f t="shared" si="4898"/>
        <v>14.75</v>
      </c>
      <c r="I26094" s="84">
        <f t="shared" si="4904"/>
        <v>-12.8125</v>
      </c>
      <c r="J26094" s="118">
        <f t="shared" si="4905"/>
        <v>-526.85</v>
      </c>
      <c r="K26094" s="121">
        <f>AVERAGEIFS('Rekensheet Uurdata'!F:F,'Rekensheet Uurdata'!A:A,QUOTIENT('Rekensheet Kwartierdata'!A26094-1,4)+1)/4</f>
        <v>19.9375</v>
      </c>
      <c r="L26094" s="84">
        <f>IFERROR(VALUE(VLOOKUP(A26094,'Bron Productie'!A:H,5))/4,-1)</f>
        <v>130.75</v>
      </c>
      <c r="M26094" s="84">
        <f t="shared" si="4899"/>
        <v>130.75</v>
      </c>
      <c r="N26094" s="84">
        <f t="shared" si="4906"/>
        <v>110.8125</v>
      </c>
      <c r="O26094" s="118">
        <f t="shared" si="4907"/>
        <v>4556.6099999999997</v>
      </c>
      <c r="P26094" s="121">
        <f>AVERAGEIFS('Rekensheet Uurdata'!G:G,'Rekensheet Uurdata'!A:A,QUOTIENT('Rekensheet Kwartierdata'!A26094-1,4)+1)/4</f>
        <v>34.875</v>
      </c>
      <c r="Q26094" s="84">
        <f>IFERROR(VALUE(VLOOKUP(A26094,'Bron Productie'!A:H,3))/4,-1)</f>
        <v>55.75</v>
      </c>
      <c r="R26094" s="84">
        <f t="shared" si="4900"/>
        <v>55.75</v>
      </c>
      <c r="S26094" s="84">
        <f t="shared" si="4908"/>
        <v>20.875</v>
      </c>
      <c r="T26094" s="86">
        <f t="shared" si="4909"/>
        <v>858.38</v>
      </c>
    </row>
    <row r="26095" spans="1:20" x14ac:dyDescent="0.25">
      <c r="A26095" s="113">
        <f t="shared" si="4901"/>
        <v>26090</v>
      </c>
      <c r="B26095" s="185">
        <f t="shared" si="4903"/>
        <v>43372</v>
      </c>
      <c r="C26095" s="118">
        <f t="shared" si="4902"/>
        <v>78</v>
      </c>
      <c r="D26095" s="121">
        <f>VLOOKUP(CONCATENATE(B26095,C26095),'Bron BM-prijzen'!A:L,11,FALSE)</f>
        <v>53.08</v>
      </c>
      <c r="E26095" s="118">
        <f>VLOOKUP(CONCATENATE(B26095,C26095),'Bron BM-prijzen'!A:L,12,FALSE)</f>
        <v>53.08</v>
      </c>
      <c r="F26095" s="121">
        <f>AVERAGEIFS('Rekensheet Uurdata'!E:E,'Rekensheet Uurdata'!A:A,QUOTIENT('Rekensheet Kwartierdata'!A26095-1,4)+1)/4</f>
        <v>27.5625</v>
      </c>
      <c r="G26095" s="84">
        <f>IFERROR(VALUE(VLOOKUP(A26095,'Bron Productie'!A:H,7))/4,-1)</f>
        <v>13.75</v>
      </c>
      <c r="H26095" s="84">
        <f t="shared" si="4898"/>
        <v>13.75</v>
      </c>
      <c r="I26095" s="84">
        <f t="shared" si="4904"/>
        <v>-13.8125</v>
      </c>
      <c r="J26095" s="118">
        <f t="shared" si="4905"/>
        <v>-733.16750000000002</v>
      </c>
      <c r="K26095" s="121">
        <f>AVERAGEIFS('Rekensheet Uurdata'!F:F,'Rekensheet Uurdata'!A:A,QUOTIENT('Rekensheet Kwartierdata'!A26095-1,4)+1)/4</f>
        <v>19.9375</v>
      </c>
      <c r="L26095" s="84">
        <f>IFERROR(VALUE(VLOOKUP(A26095,'Bron Productie'!A:H,5))/4,-1)</f>
        <v>130.25</v>
      </c>
      <c r="M26095" s="84">
        <f t="shared" si="4899"/>
        <v>130.25</v>
      </c>
      <c r="N26095" s="84">
        <f t="shared" si="4906"/>
        <v>110.3125</v>
      </c>
      <c r="O26095" s="118">
        <f t="shared" si="4907"/>
        <v>5855.3874999999998</v>
      </c>
      <c r="P26095" s="121">
        <f>AVERAGEIFS('Rekensheet Uurdata'!G:G,'Rekensheet Uurdata'!A:A,QUOTIENT('Rekensheet Kwartierdata'!A26095-1,4)+1)/4</f>
        <v>34.875</v>
      </c>
      <c r="Q26095" s="84">
        <f>IFERROR(VALUE(VLOOKUP(A26095,'Bron Productie'!A:H,3))/4,-1)</f>
        <v>41.75</v>
      </c>
      <c r="R26095" s="84">
        <f t="shared" si="4900"/>
        <v>41.75</v>
      </c>
      <c r="S26095" s="84">
        <f t="shared" si="4908"/>
        <v>6.875</v>
      </c>
      <c r="T26095" s="86">
        <f t="shared" si="4909"/>
        <v>364.92500000000001</v>
      </c>
    </row>
    <row r="26096" spans="1:20" x14ac:dyDescent="0.25">
      <c r="A26096" s="113">
        <f t="shared" si="4901"/>
        <v>26091</v>
      </c>
      <c r="B26096" s="185">
        <f t="shared" si="4903"/>
        <v>43372</v>
      </c>
      <c r="C26096" s="118">
        <f t="shared" si="4902"/>
        <v>79</v>
      </c>
      <c r="D26096" s="121">
        <f>VLOOKUP(CONCATENATE(B26096,C26096),'Bron BM-prijzen'!A:L,11,FALSE)</f>
        <v>61.19</v>
      </c>
      <c r="E26096" s="118">
        <f>VLOOKUP(CONCATENATE(B26096,C26096),'Bron BM-prijzen'!A:L,12,FALSE)</f>
        <v>61.19</v>
      </c>
      <c r="F26096" s="121">
        <f>AVERAGEIFS('Rekensheet Uurdata'!E:E,'Rekensheet Uurdata'!A:A,QUOTIENT('Rekensheet Kwartierdata'!A26096-1,4)+1)/4</f>
        <v>27.5625</v>
      </c>
      <c r="G26096" s="84">
        <f>IFERROR(VALUE(VLOOKUP(A26096,'Bron Productie'!A:H,7))/4,-1)</f>
        <v>14.75</v>
      </c>
      <c r="H26096" s="84">
        <f t="shared" si="4898"/>
        <v>14.75</v>
      </c>
      <c r="I26096" s="84">
        <f t="shared" si="4904"/>
        <v>-12.8125</v>
      </c>
      <c r="J26096" s="118">
        <f t="shared" si="4905"/>
        <v>-783.99687499999993</v>
      </c>
      <c r="K26096" s="121">
        <f>AVERAGEIFS('Rekensheet Uurdata'!F:F,'Rekensheet Uurdata'!A:A,QUOTIENT('Rekensheet Kwartierdata'!A26096-1,4)+1)/4</f>
        <v>19.9375</v>
      </c>
      <c r="L26096" s="84">
        <f>IFERROR(VALUE(VLOOKUP(A26096,'Bron Productie'!A:H,5))/4,-1)</f>
        <v>129</v>
      </c>
      <c r="M26096" s="84">
        <f t="shared" si="4899"/>
        <v>129</v>
      </c>
      <c r="N26096" s="84">
        <f t="shared" si="4906"/>
        <v>109.0625</v>
      </c>
      <c r="O26096" s="118">
        <f t="shared" si="4907"/>
        <v>6673.5343750000002</v>
      </c>
      <c r="P26096" s="121">
        <f>AVERAGEIFS('Rekensheet Uurdata'!G:G,'Rekensheet Uurdata'!A:A,QUOTIENT('Rekensheet Kwartierdata'!A26096-1,4)+1)/4</f>
        <v>34.875</v>
      </c>
      <c r="Q26096" s="84">
        <f>IFERROR(VALUE(VLOOKUP(A26096,'Bron Productie'!A:H,3))/4,-1)</f>
        <v>28</v>
      </c>
      <c r="R26096" s="84">
        <f t="shared" si="4900"/>
        <v>28</v>
      </c>
      <c r="S26096" s="84">
        <f t="shared" si="4908"/>
        <v>-6.875</v>
      </c>
      <c r="T26096" s="86">
        <f t="shared" si="4909"/>
        <v>-420.68124999999998</v>
      </c>
    </row>
    <row r="26097" spans="1:20" x14ac:dyDescent="0.25">
      <c r="A26097" s="113">
        <f t="shared" si="4901"/>
        <v>26092</v>
      </c>
      <c r="B26097" s="185">
        <f t="shared" si="4903"/>
        <v>43372</v>
      </c>
      <c r="C26097" s="118">
        <f t="shared" si="4902"/>
        <v>80</v>
      </c>
      <c r="D26097" s="121">
        <f>VLOOKUP(CONCATENATE(B26097,C26097),'Bron BM-prijzen'!A:L,11,FALSE)</f>
        <v>63.02</v>
      </c>
      <c r="E26097" s="118">
        <f>VLOOKUP(CONCATENATE(B26097,C26097),'Bron BM-prijzen'!A:L,12,FALSE)</f>
        <v>63.02</v>
      </c>
      <c r="F26097" s="121">
        <f>AVERAGEIFS('Rekensheet Uurdata'!E:E,'Rekensheet Uurdata'!A:A,QUOTIENT('Rekensheet Kwartierdata'!A26097-1,4)+1)/4</f>
        <v>27.5625</v>
      </c>
      <c r="G26097" s="84">
        <f>IFERROR(VALUE(VLOOKUP(A26097,'Bron Productie'!A:H,7))/4,-1)</f>
        <v>15.75</v>
      </c>
      <c r="H26097" s="84">
        <f t="shared" si="4898"/>
        <v>15.75</v>
      </c>
      <c r="I26097" s="84">
        <f t="shared" si="4904"/>
        <v>-11.8125</v>
      </c>
      <c r="J26097" s="118">
        <f t="shared" si="4905"/>
        <v>-744.42375000000004</v>
      </c>
      <c r="K26097" s="121">
        <f>AVERAGEIFS('Rekensheet Uurdata'!F:F,'Rekensheet Uurdata'!A:A,QUOTIENT('Rekensheet Kwartierdata'!A26097-1,4)+1)/4</f>
        <v>19.9375</v>
      </c>
      <c r="L26097" s="84">
        <f>IFERROR(VALUE(VLOOKUP(A26097,'Bron Productie'!A:H,5))/4,-1)</f>
        <v>127.25</v>
      </c>
      <c r="M26097" s="84">
        <f t="shared" si="4899"/>
        <v>127.25</v>
      </c>
      <c r="N26097" s="84">
        <f t="shared" si="4906"/>
        <v>107.3125</v>
      </c>
      <c r="O26097" s="118">
        <f t="shared" si="4907"/>
        <v>6762.8337500000007</v>
      </c>
      <c r="P26097" s="121">
        <f>AVERAGEIFS('Rekensheet Uurdata'!G:G,'Rekensheet Uurdata'!A:A,QUOTIENT('Rekensheet Kwartierdata'!A26097-1,4)+1)/4</f>
        <v>34.875</v>
      </c>
      <c r="Q26097" s="84">
        <f>IFERROR(VALUE(VLOOKUP(A26097,'Bron Productie'!A:H,3))/4,-1)</f>
        <v>14</v>
      </c>
      <c r="R26097" s="84">
        <f t="shared" si="4900"/>
        <v>14</v>
      </c>
      <c r="S26097" s="84">
        <f t="shared" si="4908"/>
        <v>-20.875</v>
      </c>
      <c r="T26097" s="86">
        <f t="shared" si="4909"/>
        <v>-1315.5425</v>
      </c>
    </row>
    <row r="26098" spans="1:20" x14ac:dyDescent="0.25">
      <c r="A26098" s="113">
        <f t="shared" si="4901"/>
        <v>26093</v>
      </c>
      <c r="B26098" s="185">
        <f t="shared" si="4903"/>
        <v>43372</v>
      </c>
      <c r="C26098" s="118">
        <f t="shared" si="4902"/>
        <v>81</v>
      </c>
      <c r="D26098" s="121">
        <f>VLOOKUP(CONCATENATE(B26098,C26098),'Bron BM-prijzen'!A:L,11,FALSE)</f>
        <v>56.9</v>
      </c>
      <c r="E26098" s="118">
        <f>VLOOKUP(CONCATENATE(B26098,C26098),'Bron BM-prijzen'!A:L,12,FALSE)</f>
        <v>56.9</v>
      </c>
      <c r="F26098" s="121">
        <f>AVERAGEIFS('Rekensheet Uurdata'!E:E,'Rekensheet Uurdata'!A:A,QUOTIENT('Rekensheet Kwartierdata'!A26098-1,4)+1)/4</f>
        <v>31.75</v>
      </c>
      <c r="G26098" s="84">
        <f>IFERROR(VALUE(VLOOKUP(A26098,'Bron Productie'!A:H,7))/4,-1)</f>
        <v>16.25</v>
      </c>
      <c r="H26098" s="84">
        <f t="shared" si="4898"/>
        <v>16.25</v>
      </c>
      <c r="I26098" s="84">
        <f t="shared" si="4904"/>
        <v>-15.5</v>
      </c>
      <c r="J26098" s="118">
        <f t="shared" si="4905"/>
        <v>-881.94999999999993</v>
      </c>
      <c r="K26098" s="121">
        <f>AVERAGEIFS('Rekensheet Uurdata'!F:F,'Rekensheet Uurdata'!A:A,QUOTIENT('Rekensheet Kwartierdata'!A26098-1,4)+1)/4</f>
        <v>18.6875</v>
      </c>
      <c r="L26098" s="84">
        <f>IFERROR(VALUE(VLOOKUP(A26098,'Bron Productie'!A:H,5))/4,-1)</f>
        <v>125</v>
      </c>
      <c r="M26098" s="84">
        <f t="shared" si="4899"/>
        <v>125</v>
      </c>
      <c r="N26098" s="84">
        <f t="shared" si="4906"/>
        <v>106.3125</v>
      </c>
      <c r="O26098" s="118">
        <f t="shared" si="4907"/>
        <v>6049.1812499999996</v>
      </c>
      <c r="P26098" s="121">
        <f>AVERAGEIFS('Rekensheet Uurdata'!G:G,'Rekensheet Uurdata'!A:A,QUOTIENT('Rekensheet Kwartierdata'!A26098-1,4)+1)/4</f>
        <v>0</v>
      </c>
      <c r="Q26098" s="84">
        <f>IFERROR(VALUE(VLOOKUP(A26098,'Bron Productie'!A:H,3))/4,-1)</f>
        <v>0</v>
      </c>
      <c r="R26098" s="84">
        <f t="shared" si="4900"/>
        <v>0</v>
      </c>
      <c r="S26098" s="84">
        <f t="shared" si="4908"/>
        <v>0</v>
      </c>
      <c r="T26098" s="86">
        <f t="shared" si="4909"/>
        <v>0</v>
      </c>
    </row>
    <row r="26099" spans="1:20" x14ac:dyDescent="0.25">
      <c r="A26099" s="113">
        <f t="shared" si="4901"/>
        <v>26094</v>
      </c>
      <c r="B26099" s="185">
        <f t="shared" si="4903"/>
        <v>43372</v>
      </c>
      <c r="C26099" s="118">
        <f t="shared" si="4902"/>
        <v>82</v>
      </c>
      <c r="D26099" s="121">
        <f>VLOOKUP(CONCATENATE(B26099,C26099),'Bron BM-prijzen'!A:L,11,FALSE)</f>
        <v>54.98</v>
      </c>
      <c r="E26099" s="118">
        <f>VLOOKUP(CONCATENATE(B26099,C26099),'Bron BM-prijzen'!A:L,12,FALSE)</f>
        <v>54.98</v>
      </c>
      <c r="F26099" s="121">
        <f>AVERAGEIFS('Rekensheet Uurdata'!E:E,'Rekensheet Uurdata'!A:A,QUOTIENT('Rekensheet Kwartierdata'!A26099-1,4)+1)/4</f>
        <v>31.75</v>
      </c>
      <c r="G26099" s="84">
        <f>IFERROR(VALUE(VLOOKUP(A26099,'Bron Productie'!A:H,7))/4,-1)</f>
        <v>16</v>
      </c>
      <c r="H26099" s="84">
        <f t="shared" si="4898"/>
        <v>16</v>
      </c>
      <c r="I26099" s="84">
        <f t="shared" si="4904"/>
        <v>-15.75</v>
      </c>
      <c r="J26099" s="118">
        <f t="shared" si="4905"/>
        <v>-865.93499999999995</v>
      </c>
      <c r="K26099" s="121">
        <f>AVERAGEIFS('Rekensheet Uurdata'!F:F,'Rekensheet Uurdata'!A:A,QUOTIENT('Rekensheet Kwartierdata'!A26099-1,4)+1)/4</f>
        <v>18.6875</v>
      </c>
      <c r="L26099" s="84">
        <f>IFERROR(VALUE(VLOOKUP(A26099,'Bron Productie'!A:H,5))/4,-1)</f>
        <v>125.25</v>
      </c>
      <c r="M26099" s="84">
        <f t="shared" si="4899"/>
        <v>125.25</v>
      </c>
      <c r="N26099" s="84">
        <f t="shared" si="4906"/>
        <v>106.5625</v>
      </c>
      <c r="O26099" s="118">
        <f t="shared" si="4907"/>
        <v>5858.8062499999996</v>
      </c>
      <c r="P26099" s="121">
        <f>AVERAGEIFS('Rekensheet Uurdata'!G:G,'Rekensheet Uurdata'!A:A,QUOTIENT('Rekensheet Kwartierdata'!A26099-1,4)+1)/4</f>
        <v>0</v>
      </c>
      <c r="Q26099" s="84">
        <f>IFERROR(VALUE(VLOOKUP(A26099,'Bron Productie'!A:H,3))/4,-1)</f>
        <v>0</v>
      </c>
      <c r="R26099" s="84">
        <f t="shared" si="4900"/>
        <v>0</v>
      </c>
      <c r="S26099" s="84">
        <f t="shared" si="4908"/>
        <v>0</v>
      </c>
      <c r="T26099" s="86">
        <f t="shared" si="4909"/>
        <v>0</v>
      </c>
    </row>
    <row r="26100" spans="1:20" x14ac:dyDescent="0.25">
      <c r="A26100" s="113">
        <f t="shared" si="4901"/>
        <v>26095</v>
      </c>
      <c r="B26100" s="185">
        <f t="shared" si="4903"/>
        <v>43372</v>
      </c>
      <c r="C26100" s="118">
        <f t="shared" si="4902"/>
        <v>83</v>
      </c>
      <c r="D26100" s="121">
        <f>VLOOKUP(CONCATENATE(B26100,C26100),'Bron BM-prijzen'!A:L,11,FALSE)</f>
        <v>45.08</v>
      </c>
      <c r="E26100" s="118">
        <f>VLOOKUP(CONCATENATE(B26100,C26100),'Bron BM-prijzen'!A:L,12,FALSE)</f>
        <v>45.08</v>
      </c>
      <c r="F26100" s="121">
        <f>AVERAGEIFS('Rekensheet Uurdata'!E:E,'Rekensheet Uurdata'!A:A,QUOTIENT('Rekensheet Kwartierdata'!A26100-1,4)+1)/4</f>
        <v>31.75</v>
      </c>
      <c r="G26100" s="84">
        <f>IFERROR(VALUE(VLOOKUP(A26100,'Bron Productie'!A:H,7))/4,-1)</f>
        <v>15.75</v>
      </c>
      <c r="H26100" s="84">
        <f t="shared" si="4898"/>
        <v>15.75</v>
      </c>
      <c r="I26100" s="84">
        <f t="shared" si="4904"/>
        <v>-16</v>
      </c>
      <c r="J26100" s="118">
        <f t="shared" si="4905"/>
        <v>-721.28</v>
      </c>
      <c r="K26100" s="121">
        <f>AVERAGEIFS('Rekensheet Uurdata'!F:F,'Rekensheet Uurdata'!A:A,QUOTIENT('Rekensheet Kwartierdata'!A26100-1,4)+1)/4</f>
        <v>18.6875</v>
      </c>
      <c r="L26100" s="84">
        <f>IFERROR(VALUE(VLOOKUP(A26100,'Bron Productie'!A:H,5))/4,-1)</f>
        <v>125.75</v>
      </c>
      <c r="M26100" s="84">
        <f t="shared" si="4899"/>
        <v>125.75</v>
      </c>
      <c r="N26100" s="84">
        <f t="shared" si="4906"/>
        <v>107.0625</v>
      </c>
      <c r="O26100" s="118">
        <f t="shared" si="4907"/>
        <v>4826.3774999999996</v>
      </c>
      <c r="P26100" s="121">
        <f>AVERAGEIFS('Rekensheet Uurdata'!G:G,'Rekensheet Uurdata'!A:A,QUOTIENT('Rekensheet Kwartierdata'!A26100-1,4)+1)/4</f>
        <v>0</v>
      </c>
      <c r="Q26100" s="84">
        <f>IFERROR(VALUE(VLOOKUP(A26100,'Bron Productie'!A:H,3))/4,-1)</f>
        <v>0</v>
      </c>
      <c r="R26100" s="84">
        <f t="shared" si="4900"/>
        <v>0</v>
      </c>
      <c r="S26100" s="84">
        <f t="shared" si="4908"/>
        <v>0</v>
      </c>
      <c r="T26100" s="86">
        <f t="shared" si="4909"/>
        <v>0</v>
      </c>
    </row>
    <row r="26101" spans="1:20" x14ac:dyDescent="0.25">
      <c r="A26101" s="113">
        <f t="shared" si="4901"/>
        <v>26096</v>
      </c>
      <c r="B26101" s="185">
        <f t="shared" si="4903"/>
        <v>43372</v>
      </c>
      <c r="C26101" s="118">
        <f t="shared" si="4902"/>
        <v>84</v>
      </c>
      <c r="D26101" s="121">
        <f>VLOOKUP(CONCATENATE(B26101,C26101),'Bron BM-prijzen'!A:L,11,FALSE)</f>
        <v>44.39</v>
      </c>
      <c r="E26101" s="118">
        <f>VLOOKUP(CONCATENATE(B26101,C26101),'Bron BM-prijzen'!A:L,12,FALSE)</f>
        <v>44.39</v>
      </c>
      <c r="F26101" s="121">
        <f>AVERAGEIFS('Rekensheet Uurdata'!E:E,'Rekensheet Uurdata'!A:A,QUOTIENT('Rekensheet Kwartierdata'!A26101-1,4)+1)/4</f>
        <v>31.75</v>
      </c>
      <c r="G26101" s="84">
        <f>IFERROR(VALUE(VLOOKUP(A26101,'Bron Productie'!A:H,7))/4,-1)</f>
        <v>16.25</v>
      </c>
      <c r="H26101" s="84">
        <f t="shared" si="4898"/>
        <v>16.25</v>
      </c>
      <c r="I26101" s="84">
        <f t="shared" si="4904"/>
        <v>-15.5</v>
      </c>
      <c r="J26101" s="118">
        <f t="shared" si="4905"/>
        <v>-688.04499999999996</v>
      </c>
      <c r="K26101" s="121">
        <f>AVERAGEIFS('Rekensheet Uurdata'!F:F,'Rekensheet Uurdata'!A:A,QUOTIENT('Rekensheet Kwartierdata'!A26101-1,4)+1)/4</f>
        <v>18.6875</v>
      </c>
      <c r="L26101" s="84">
        <f>IFERROR(VALUE(VLOOKUP(A26101,'Bron Productie'!A:H,5))/4,-1)</f>
        <v>122.25</v>
      </c>
      <c r="M26101" s="84">
        <f t="shared" si="4899"/>
        <v>122.25</v>
      </c>
      <c r="N26101" s="84">
        <f t="shared" si="4906"/>
        <v>103.5625</v>
      </c>
      <c r="O26101" s="118">
        <f t="shared" si="4907"/>
        <v>4597.1393749999997</v>
      </c>
      <c r="P26101" s="121">
        <f>AVERAGEIFS('Rekensheet Uurdata'!G:G,'Rekensheet Uurdata'!A:A,QUOTIENT('Rekensheet Kwartierdata'!A26101-1,4)+1)/4</f>
        <v>0</v>
      </c>
      <c r="Q26101" s="84">
        <f>IFERROR(VALUE(VLOOKUP(A26101,'Bron Productie'!A:H,3))/4,-1)</f>
        <v>0</v>
      </c>
      <c r="R26101" s="84">
        <f t="shared" si="4900"/>
        <v>0</v>
      </c>
      <c r="S26101" s="84">
        <f t="shared" si="4908"/>
        <v>0</v>
      </c>
      <c r="T26101" s="86">
        <f t="shared" si="4909"/>
        <v>0</v>
      </c>
    </row>
    <row r="26102" spans="1:20" x14ac:dyDescent="0.25">
      <c r="A26102" s="113">
        <f t="shared" si="4901"/>
        <v>26097</v>
      </c>
      <c r="B26102" s="185">
        <f t="shared" si="4903"/>
        <v>43372</v>
      </c>
      <c r="C26102" s="118">
        <f t="shared" si="4902"/>
        <v>85</v>
      </c>
      <c r="D26102" s="121">
        <f>VLOOKUP(CONCATENATE(B26102,C26102),'Bron BM-prijzen'!A:L,11,FALSE)</f>
        <v>48.28</v>
      </c>
      <c r="E26102" s="118">
        <f>VLOOKUP(CONCATENATE(B26102,C26102),'Bron BM-prijzen'!A:L,12,FALSE)</f>
        <v>48.28</v>
      </c>
      <c r="F26102" s="121">
        <f>AVERAGEIFS('Rekensheet Uurdata'!E:E,'Rekensheet Uurdata'!A:A,QUOTIENT('Rekensheet Kwartierdata'!A26102-1,4)+1)/4</f>
        <v>40.25</v>
      </c>
      <c r="G26102" s="84">
        <f>IFERROR(VALUE(VLOOKUP(A26102,'Bron Productie'!A:H,7))/4,-1)</f>
        <v>16.5</v>
      </c>
      <c r="H26102" s="84">
        <f t="shared" si="4898"/>
        <v>16.5</v>
      </c>
      <c r="I26102" s="84">
        <f t="shared" si="4904"/>
        <v>-23.75</v>
      </c>
      <c r="J26102" s="118">
        <f t="shared" si="4905"/>
        <v>-1146.6500000000001</v>
      </c>
      <c r="K26102" s="121">
        <f>AVERAGEIFS('Rekensheet Uurdata'!F:F,'Rekensheet Uurdata'!A:A,QUOTIENT('Rekensheet Kwartierdata'!A26102-1,4)+1)/4</f>
        <v>18.125</v>
      </c>
      <c r="L26102" s="84">
        <f>IFERROR(VALUE(VLOOKUP(A26102,'Bron Productie'!A:H,5))/4,-1)</f>
        <v>118.25</v>
      </c>
      <c r="M26102" s="84">
        <f t="shared" si="4899"/>
        <v>118.25</v>
      </c>
      <c r="N26102" s="84">
        <f t="shared" si="4906"/>
        <v>100.125</v>
      </c>
      <c r="O26102" s="118">
        <f t="shared" si="4907"/>
        <v>4834.0349999999999</v>
      </c>
      <c r="P26102" s="121">
        <f>AVERAGEIFS('Rekensheet Uurdata'!G:G,'Rekensheet Uurdata'!A:A,QUOTIENT('Rekensheet Kwartierdata'!A26102-1,4)+1)/4</f>
        <v>0</v>
      </c>
      <c r="Q26102" s="84">
        <f>IFERROR(VALUE(VLOOKUP(A26102,'Bron Productie'!A:H,3))/4,-1)</f>
        <v>0</v>
      </c>
      <c r="R26102" s="84">
        <f t="shared" si="4900"/>
        <v>0</v>
      </c>
      <c r="S26102" s="84">
        <f t="shared" si="4908"/>
        <v>0</v>
      </c>
      <c r="T26102" s="86">
        <f t="shared" si="4909"/>
        <v>0</v>
      </c>
    </row>
    <row r="26103" spans="1:20" x14ac:dyDescent="0.25">
      <c r="A26103" s="113">
        <f t="shared" si="4901"/>
        <v>26098</v>
      </c>
      <c r="B26103" s="185">
        <f t="shared" si="4903"/>
        <v>43372</v>
      </c>
      <c r="C26103" s="118">
        <f t="shared" si="4902"/>
        <v>86</v>
      </c>
      <c r="D26103" s="121">
        <f>VLOOKUP(CONCATENATE(B26103,C26103),'Bron BM-prijzen'!A:L,11,FALSE)</f>
        <v>53.08</v>
      </c>
      <c r="E26103" s="118">
        <f>VLOOKUP(CONCATENATE(B26103,C26103),'Bron BM-prijzen'!A:L,12,FALSE)</f>
        <v>48.28</v>
      </c>
      <c r="F26103" s="121">
        <f>AVERAGEIFS('Rekensheet Uurdata'!E:E,'Rekensheet Uurdata'!A:A,QUOTIENT('Rekensheet Kwartierdata'!A26103-1,4)+1)/4</f>
        <v>40.25</v>
      </c>
      <c r="G26103" s="84">
        <f>IFERROR(VALUE(VLOOKUP(A26103,'Bron Productie'!A:H,7))/4,-1)</f>
        <v>14.75</v>
      </c>
      <c r="H26103" s="84">
        <f t="shared" si="4898"/>
        <v>14.75</v>
      </c>
      <c r="I26103" s="84">
        <f t="shared" si="4904"/>
        <v>-25.5</v>
      </c>
      <c r="J26103" s="118">
        <f t="shared" si="4905"/>
        <v>-1353.54</v>
      </c>
      <c r="K26103" s="121">
        <f>AVERAGEIFS('Rekensheet Uurdata'!F:F,'Rekensheet Uurdata'!A:A,QUOTIENT('Rekensheet Kwartierdata'!A26103-1,4)+1)/4</f>
        <v>18.125</v>
      </c>
      <c r="L26103" s="84">
        <f>IFERROR(VALUE(VLOOKUP(A26103,'Bron Productie'!A:H,5))/4,-1)</f>
        <v>114.5</v>
      </c>
      <c r="M26103" s="84">
        <f t="shared" si="4899"/>
        <v>114.5</v>
      </c>
      <c r="N26103" s="84">
        <f t="shared" si="4906"/>
        <v>96.375</v>
      </c>
      <c r="O26103" s="118">
        <f t="shared" si="4907"/>
        <v>4652.9849999999997</v>
      </c>
      <c r="P26103" s="121">
        <f>AVERAGEIFS('Rekensheet Uurdata'!G:G,'Rekensheet Uurdata'!A:A,QUOTIENT('Rekensheet Kwartierdata'!A26103-1,4)+1)/4</f>
        <v>0</v>
      </c>
      <c r="Q26103" s="84">
        <f>IFERROR(VALUE(VLOOKUP(A26103,'Bron Productie'!A:H,3))/4,-1)</f>
        <v>0</v>
      </c>
      <c r="R26103" s="84">
        <f t="shared" si="4900"/>
        <v>0</v>
      </c>
      <c r="S26103" s="84">
        <f t="shared" si="4908"/>
        <v>0</v>
      </c>
      <c r="T26103" s="86">
        <f t="shared" si="4909"/>
        <v>0</v>
      </c>
    </row>
    <row r="26104" spans="1:20" x14ac:dyDescent="0.25">
      <c r="A26104" s="113">
        <f t="shared" si="4901"/>
        <v>26099</v>
      </c>
      <c r="B26104" s="185">
        <f t="shared" si="4903"/>
        <v>43372</v>
      </c>
      <c r="C26104" s="118">
        <f t="shared" si="4902"/>
        <v>87</v>
      </c>
      <c r="D26104" s="121">
        <f>VLOOKUP(CONCATENATE(B26104,C26104),'Bron BM-prijzen'!A:L,11,FALSE)</f>
        <v>41.12</v>
      </c>
      <c r="E26104" s="118">
        <f>VLOOKUP(CONCATENATE(B26104,C26104),'Bron BM-prijzen'!A:L,12,FALSE)</f>
        <v>41.12</v>
      </c>
      <c r="F26104" s="121">
        <f>AVERAGEIFS('Rekensheet Uurdata'!E:E,'Rekensheet Uurdata'!A:A,QUOTIENT('Rekensheet Kwartierdata'!A26104-1,4)+1)/4</f>
        <v>40.25</v>
      </c>
      <c r="G26104" s="84">
        <f>IFERROR(VALUE(VLOOKUP(A26104,'Bron Productie'!A:H,7))/4,-1)</f>
        <v>14</v>
      </c>
      <c r="H26104" s="84">
        <f t="shared" si="4898"/>
        <v>14</v>
      </c>
      <c r="I26104" s="84">
        <f t="shared" si="4904"/>
        <v>-26.25</v>
      </c>
      <c r="J26104" s="118">
        <f t="shared" si="4905"/>
        <v>-1079.3999999999999</v>
      </c>
      <c r="K26104" s="121">
        <f>AVERAGEIFS('Rekensheet Uurdata'!F:F,'Rekensheet Uurdata'!A:A,QUOTIENT('Rekensheet Kwartierdata'!A26104-1,4)+1)/4</f>
        <v>18.125</v>
      </c>
      <c r="L26104" s="84">
        <f>IFERROR(VALUE(VLOOKUP(A26104,'Bron Productie'!A:H,5))/4,-1)</f>
        <v>115.25</v>
      </c>
      <c r="M26104" s="84">
        <f t="shared" si="4899"/>
        <v>115.25</v>
      </c>
      <c r="N26104" s="84">
        <f t="shared" si="4906"/>
        <v>97.125</v>
      </c>
      <c r="O26104" s="118">
        <f t="shared" si="4907"/>
        <v>3993.7799999999997</v>
      </c>
      <c r="P26104" s="121">
        <f>AVERAGEIFS('Rekensheet Uurdata'!G:G,'Rekensheet Uurdata'!A:A,QUOTIENT('Rekensheet Kwartierdata'!A26104-1,4)+1)/4</f>
        <v>0</v>
      </c>
      <c r="Q26104" s="84">
        <f>IFERROR(VALUE(VLOOKUP(A26104,'Bron Productie'!A:H,3))/4,-1)</f>
        <v>0</v>
      </c>
      <c r="R26104" s="84">
        <f t="shared" si="4900"/>
        <v>0</v>
      </c>
      <c r="S26104" s="84">
        <f t="shared" si="4908"/>
        <v>0</v>
      </c>
      <c r="T26104" s="86">
        <f t="shared" si="4909"/>
        <v>0</v>
      </c>
    </row>
    <row r="26105" spans="1:20" x14ac:dyDescent="0.25">
      <c r="A26105" s="113">
        <f t="shared" si="4901"/>
        <v>26100</v>
      </c>
      <c r="B26105" s="185">
        <f t="shared" si="4903"/>
        <v>43372</v>
      </c>
      <c r="C26105" s="118">
        <f t="shared" si="4902"/>
        <v>88</v>
      </c>
      <c r="D26105" s="121">
        <f>VLOOKUP(CONCATENATE(B26105,C26105),'Bron BM-prijzen'!A:L,11,FALSE)</f>
        <v>41.12</v>
      </c>
      <c r="E26105" s="118">
        <f>VLOOKUP(CONCATENATE(B26105,C26105),'Bron BM-prijzen'!A:L,12,FALSE)</f>
        <v>41.12</v>
      </c>
      <c r="F26105" s="121">
        <f>AVERAGEIFS('Rekensheet Uurdata'!E:E,'Rekensheet Uurdata'!A:A,QUOTIENT('Rekensheet Kwartierdata'!A26105-1,4)+1)/4</f>
        <v>40.25</v>
      </c>
      <c r="G26105" s="84">
        <f>IFERROR(VALUE(VLOOKUP(A26105,'Bron Productie'!A:H,7))/4,-1)</f>
        <v>14.75</v>
      </c>
      <c r="H26105" s="84">
        <f t="shared" si="4898"/>
        <v>14.75</v>
      </c>
      <c r="I26105" s="84">
        <f t="shared" si="4904"/>
        <v>-25.5</v>
      </c>
      <c r="J26105" s="118">
        <f t="shared" si="4905"/>
        <v>-1048.56</v>
      </c>
      <c r="K26105" s="121">
        <f>AVERAGEIFS('Rekensheet Uurdata'!F:F,'Rekensheet Uurdata'!A:A,QUOTIENT('Rekensheet Kwartierdata'!A26105-1,4)+1)/4</f>
        <v>18.125</v>
      </c>
      <c r="L26105" s="84">
        <f>IFERROR(VALUE(VLOOKUP(A26105,'Bron Productie'!A:H,5))/4,-1)</f>
        <v>117.25</v>
      </c>
      <c r="M26105" s="84">
        <f t="shared" si="4899"/>
        <v>117.25</v>
      </c>
      <c r="N26105" s="84">
        <f t="shared" si="4906"/>
        <v>99.125</v>
      </c>
      <c r="O26105" s="118">
        <f t="shared" si="4907"/>
        <v>4076.0199999999995</v>
      </c>
      <c r="P26105" s="121">
        <f>AVERAGEIFS('Rekensheet Uurdata'!G:G,'Rekensheet Uurdata'!A:A,QUOTIENT('Rekensheet Kwartierdata'!A26105-1,4)+1)/4</f>
        <v>0</v>
      </c>
      <c r="Q26105" s="84">
        <f>IFERROR(VALUE(VLOOKUP(A26105,'Bron Productie'!A:H,3))/4,-1)</f>
        <v>0</v>
      </c>
      <c r="R26105" s="84">
        <f t="shared" si="4900"/>
        <v>0</v>
      </c>
      <c r="S26105" s="84">
        <f t="shared" si="4908"/>
        <v>0</v>
      </c>
      <c r="T26105" s="86">
        <f t="shared" si="4909"/>
        <v>0</v>
      </c>
    </row>
    <row r="26106" spans="1:20" x14ac:dyDescent="0.25">
      <c r="A26106" s="113">
        <f t="shared" si="4901"/>
        <v>26101</v>
      </c>
      <c r="B26106" s="185">
        <f t="shared" si="4903"/>
        <v>43372</v>
      </c>
      <c r="C26106" s="118">
        <f t="shared" si="4902"/>
        <v>89</v>
      </c>
      <c r="D26106" s="121">
        <f>VLOOKUP(CONCATENATE(B26106,C26106),'Bron BM-prijzen'!A:L,11,FALSE)</f>
        <v>76.33</v>
      </c>
      <c r="E26106" s="118">
        <f>VLOOKUP(CONCATENATE(B26106,C26106),'Bron BM-prijzen'!A:L,12,FALSE)</f>
        <v>32.229999999999997</v>
      </c>
      <c r="F26106" s="121">
        <f>AVERAGEIFS('Rekensheet Uurdata'!E:E,'Rekensheet Uurdata'!A:A,QUOTIENT('Rekensheet Kwartierdata'!A26106-1,4)+1)/4</f>
        <v>48</v>
      </c>
      <c r="G26106" s="84">
        <f>IFERROR(VALUE(VLOOKUP(A26106,'Bron Productie'!A:H,7))/4,-1)</f>
        <v>16.75</v>
      </c>
      <c r="H26106" s="84">
        <f t="shared" si="4898"/>
        <v>16.75</v>
      </c>
      <c r="I26106" s="84">
        <f t="shared" si="4904"/>
        <v>-31.25</v>
      </c>
      <c r="J26106" s="118">
        <f t="shared" si="4905"/>
        <v>-2385.3125</v>
      </c>
      <c r="K26106" s="121">
        <f>AVERAGEIFS('Rekensheet Uurdata'!F:F,'Rekensheet Uurdata'!A:A,QUOTIENT('Rekensheet Kwartierdata'!A26106-1,4)+1)/4</f>
        <v>19.875</v>
      </c>
      <c r="L26106" s="84">
        <f>IFERROR(VALUE(VLOOKUP(A26106,'Bron Productie'!A:H,5))/4,-1)</f>
        <v>118.5</v>
      </c>
      <c r="M26106" s="84">
        <f t="shared" si="4899"/>
        <v>118.5</v>
      </c>
      <c r="N26106" s="84">
        <f t="shared" si="4906"/>
        <v>98.625</v>
      </c>
      <c r="O26106" s="118">
        <f t="shared" si="4907"/>
        <v>3178.6837499999997</v>
      </c>
      <c r="P26106" s="121">
        <f>AVERAGEIFS('Rekensheet Uurdata'!G:G,'Rekensheet Uurdata'!A:A,QUOTIENT('Rekensheet Kwartierdata'!A26106-1,4)+1)/4</f>
        <v>0</v>
      </c>
      <c r="Q26106" s="84">
        <f>IFERROR(VALUE(VLOOKUP(A26106,'Bron Productie'!A:H,3))/4,-1)</f>
        <v>0</v>
      </c>
      <c r="R26106" s="84">
        <f t="shared" si="4900"/>
        <v>0</v>
      </c>
      <c r="S26106" s="84">
        <f t="shared" si="4908"/>
        <v>0</v>
      </c>
      <c r="T26106" s="86">
        <f t="shared" si="4909"/>
        <v>0</v>
      </c>
    </row>
    <row r="26107" spans="1:20" x14ac:dyDescent="0.25">
      <c r="A26107" s="113">
        <f t="shared" si="4901"/>
        <v>26102</v>
      </c>
      <c r="B26107" s="185">
        <f t="shared" si="4903"/>
        <v>43372</v>
      </c>
      <c r="C26107" s="118">
        <f t="shared" si="4902"/>
        <v>90</v>
      </c>
      <c r="D26107" s="121">
        <f>VLOOKUP(CONCATENATE(B26107,C26107),'Bron BM-prijzen'!A:L,11,FALSE)</f>
        <v>78.72</v>
      </c>
      <c r="E26107" s="118">
        <f>VLOOKUP(CONCATENATE(B26107,C26107),'Bron BM-prijzen'!A:L,12,FALSE)</f>
        <v>26.33</v>
      </c>
      <c r="F26107" s="121">
        <f>AVERAGEIFS('Rekensheet Uurdata'!E:E,'Rekensheet Uurdata'!A:A,QUOTIENT('Rekensheet Kwartierdata'!A26107-1,4)+1)/4</f>
        <v>48</v>
      </c>
      <c r="G26107" s="84">
        <f>IFERROR(VALUE(VLOOKUP(A26107,'Bron Productie'!A:H,7))/4,-1)</f>
        <v>17.5</v>
      </c>
      <c r="H26107" s="84">
        <f t="shared" si="4898"/>
        <v>17.5</v>
      </c>
      <c r="I26107" s="84">
        <f t="shared" si="4904"/>
        <v>-30.5</v>
      </c>
      <c r="J26107" s="118">
        <f t="shared" si="4905"/>
        <v>-2400.96</v>
      </c>
      <c r="K26107" s="121">
        <f>AVERAGEIFS('Rekensheet Uurdata'!F:F,'Rekensheet Uurdata'!A:A,QUOTIENT('Rekensheet Kwartierdata'!A26107-1,4)+1)/4</f>
        <v>19.875</v>
      </c>
      <c r="L26107" s="84">
        <f>IFERROR(VALUE(VLOOKUP(A26107,'Bron Productie'!A:H,5))/4,-1)</f>
        <v>123.5</v>
      </c>
      <c r="M26107" s="84">
        <f t="shared" si="4899"/>
        <v>123.5</v>
      </c>
      <c r="N26107" s="84">
        <f t="shared" si="4906"/>
        <v>103.625</v>
      </c>
      <c r="O26107" s="118">
        <f t="shared" si="4907"/>
        <v>2728.44625</v>
      </c>
      <c r="P26107" s="121">
        <f>AVERAGEIFS('Rekensheet Uurdata'!G:G,'Rekensheet Uurdata'!A:A,QUOTIENT('Rekensheet Kwartierdata'!A26107-1,4)+1)/4</f>
        <v>0</v>
      </c>
      <c r="Q26107" s="84">
        <f>IFERROR(VALUE(VLOOKUP(A26107,'Bron Productie'!A:H,3))/4,-1)</f>
        <v>0</v>
      </c>
      <c r="R26107" s="84">
        <f t="shared" si="4900"/>
        <v>0</v>
      </c>
      <c r="S26107" s="84">
        <f t="shared" si="4908"/>
        <v>0</v>
      </c>
      <c r="T26107" s="86">
        <f t="shared" si="4909"/>
        <v>0</v>
      </c>
    </row>
    <row r="26108" spans="1:20" x14ac:dyDescent="0.25">
      <c r="A26108" s="113">
        <f t="shared" si="4901"/>
        <v>26103</v>
      </c>
      <c r="B26108" s="185">
        <f t="shared" si="4903"/>
        <v>43372</v>
      </c>
      <c r="C26108" s="118">
        <f t="shared" si="4902"/>
        <v>91</v>
      </c>
      <c r="D26108" s="121">
        <f>VLOOKUP(CONCATENATE(B26108,C26108),'Bron BM-prijzen'!A:L,11,FALSE)</f>
        <v>22.58</v>
      </c>
      <c r="E26108" s="118">
        <f>VLOOKUP(CONCATENATE(B26108,C26108),'Bron BM-prijzen'!A:L,12,FALSE)</f>
        <v>22.58</v>
      </c>
      <c r="F26108" s="121">
        <f>AVERAGEIFS('Rekensheet Uurdata'!E:E,'Rekensheet Uurdata'!A:A,QUOTIENT('Rekensheet Kwartierdata'!A26108-1,4)+1)/4</f>
        <v>48</v>
      </c>
      <c r="G26108" s="84">
        <f>IFERROR(VALUE(VLOOKUP(A26108,'Bron Productie'!A:H,7))/4,-1)</f>
        <v>18.5</v>
      </c>
      <c r="H26108" s="84">
        <f t="shared" si="4898"/>
        <v>18.5</v>
      </c>
      <c r="I26108" s="84">
        <f t="shared" si="4904"/>
        <v>-29.5</v>
      </c>
      <c r="J26108" s="118">
        <f t="shared" si="4905"/>
        <v>-666.1099999999999</v>
      </c>
      <c r="K26108" s="121">
        <f>AVERAGEIFS('Rekensheet Uurdata'!F:F,'Rekensheet Uurdata'!A:A,QUOTIENT('Rekensheet Kwartierdata'!A26108-1,4)+1)/4</f>
        <v>19.875</v>
      </c>
      <c r="L26108" s="84">
        <f>IFERROR(VALUE(VLOOKUP(A26108,'Bron Productie'!A:H,5))/4,-1)</f>
        <v>126.5</v>
      </c>
      <c r="M26108" s="84">
        <f t="shared" si="4899"/>
        <v>126.5</v>
      </c>
      <c r="N26108" s="84">
        <f t="shared" si="4906"/>
        <v>106.625</v>
      </c>
      <c r="O26108" s="118">
        <f t="shared" si="4907"/>
        <v>2407.5924999999997</v>
      </c>
      <c r="P26108" s="121">
        <f>AVERAGEIFS('Rekensheet Uurdata'!G:G,'Rekensheet Uurdata'!A:A,QUOTIENT('Rekensheet Kwartierdata'!A26108-1,4)+1)/4</f>
        <v>0</v>
      </c>
      <c r="Q26108" s="84">
        <f>IFERROR(VALUE(VLOOKUP(A26108,'Bron Productie'!A:H,3))/4,-1)</f>
        <v>0</v>
      </c>
      <c r="R26108" s="84">
        <f t="shared" si="4900"/>
        <v>0</v>
      </c>
      <c r="S26108" s="84">
        <f t="shared" si="4908"/>
        <v>0</v>
      </c>
      <c r="T26108" s="86">
        <f t="shared" si="4909"/>
        <v>0</v>
      </c>
    </row>
    <row r="26109" spans="1:20" x14ac:dyDescent="0.25">
      <c r="A26109" s="113">
        <f t="shared" si="4901"/>
        <v>26104</v>
      </c>
      <c r="B26109" s="185">
        <f t="shared" si="4903"/>
        <v>43372</v>
      </c>
      <c r="C26109" s="118">
        <f t="shared" si="4902"/>
        <v>92</v>
      </c>
      <c r="D26109" s="121">
        <f>VLOOKUP(CONCATENATE(B26109,C26109),'Bron BM-prijzen'!A:L,11,FALSE)</f>
        <v>41.12</v>
      </c>
      <c r="E26109" s="118">
        <f>VLOOKUP(CONCATENATE(B26109,C26109),'Bron BM-prijzen'!A:L,12,FALSE)</f>
        <v>41.12</v>
      </c>
      <c r="F26109" s="121">
        <f>AVERAGEIFS('Rekensheet Uurdata'!E:E,'Rekensheet Uurdata'!A:A,QUOTIENT('Rekensheet Kwartierdata'!A26109-1,4)+1)/4</f>
        <v>48</v>
      </c>
      <c r="G26109" s="84">
        <f>IFERROR(VALUE(VLOOKUP(A26109,'Bron Productie'!A:H,7))/4,-1)</f>
        <v>19.25</v>
      </c>
      <c r="H26109" s="84">
        <f t="shared" si="4898"/>
        <v>19.25</v>
      </c>
      <c r="I26109" s="84">
        <f t="shared" si="4904"/>
        <v>-28.75</v>
      </c>
      <c r="J26109" s="118">
        <f t="shared" si="4905"/>
        <v>-1182.1999999999998</v>
      </c>
      <c r="K26109" s="121">
        <f>AVERAGEIFS('Rekensheet Uurdata'!F:F,'Rekensheet Uurdata'!A:A,QUOTIENT('Rekensheet Kwartierdata'!A26109-1,4)+1)/4</f>
        <v>19.875</v>
      </c>
      <c r="L26109" s="84">
        <f>IFERROR(VALUE(VLOOKUP(A26109,'Bron Productie'!A:H,5))/4,-1)</f>
        <v>126.75</v>
      </c>
      <c r="M26109" s="84">
        <f t="shared" si="4899"/>
        <v>126.75</v>
      </c>
      <c r="N26109" s="84">
        <f t="shared" si="4906"/>
        <v>106.875</v>
      </c>
      <c r="O26109" s="118">
        <f t="shared" si="4907"/>
        <v>4394.7</v>
      </c>
      <c r="P26109" s="121">
        <f>AVERAGEIFS('Rekensheet Uurdata'!G:G,'Rekensheet Uurdata'!A:A,QUOTIENT('Rekensheet Kwartierdata'!A26109-1,4)+1)/4</f>
        <v>0</v>
      </c>
      <c r="Q26109" s="84">
        <f>IFERROR(VALUE(VLOOKUP(A26109,'Bron Productie'!A:H,3))/4,-1)</f>
        <v>0</v>
      </c>
      <c r="R26109" s="84">
        <f t="shared" si="4900"/>
        <v>0</v>
      </c>
      <c r="S26109" s="84">
        <f t="shared" si="4908"/>
        <v>0</v>
      </c>
      <c r="T26109" s="86">
        <f t="shared" si="4909"/>
        <v>0</v>
      </c>
    </row>
    <row r="26110" spans="1:20" x14ac:dyDescent="0.25">
      <c r="A26110" s="113">
        <f t="shared" si="4901"/>
        <v>26105</v>
      </c>
      <c r="B26110" s="185">
        <f t="shared" si="4903"/>
        <v>43372</v>
      </c>
      <c r="C26110" s="118">
        <f t="shared" si="4902"/>
        <v>93</v>
      </c>
      <c r="D26110" s="121">
        <f>VLOOKUP(CONCATENATE(B26110,C26110),'Bron BM-prijzen'!A:L,11,FALSE)</f>
        <v>26.33</v>
      </c>
      <c r="E26110" s="118">
        <f>VLOOKUP(CONCATENATE(B26110,C26110),'Bron BM-prijzen'!A:L,12,FALSE)</f>
        <v>26.33</v>
      </c>
      <c r="F26110" s="121">
        <f>AVERAGEIFS('Rekensheet Uurdata'!E:E,'Rekensheet Uurdata'!A:A,QUOTIENT('Rekensheet Kwartierdata'!A26110-1,4)+1)/4</f>
        <v>54.125</v>
      </c>
      <c r="G26110" s="84">
        <f>IFERROR(VALUE(VLOOKUP(A26110,'Bron Productie'!A:H,7))/4,-1)</f>
        <v>20.75</v>
      </c>
      <c r="H26110" s="84">
        <f t="shared" si="4898"/>
        <v>20.75</v>
      </c>
      <c r="I26110" s="84">
        <f t="shared" si="4904"/>
        <v>-33.375</v>
      </c>
      <c r="J26110" s="118">
        <f t="shared" si="4905"/>
        <v>-878.76374999999996</v>
      </c>
      <c r="K26110" s="121">
        <f>AVERAGEIFS('Rekensheet Uurdata'!F:F,'Rekensheet Uurdata'!A:A,QUOTIENT('Rekensheet Kwartierdata'!A26110-1,4)+1)/4</f>
        <v>20.5</v>
      </c>
      <c r="L26110" s="84">
        <f>IFERROR(VALUE(VLOOKUP(A26110,'Bron Productie'!A:H,5))/4,-1)</f>
        <v>130.25</v>
      </c>
      <c r="M26110" s="84">
        <f t="shared" si="4899"/>
        <v>130.25</v>
      </c>
      <c r="N26110" s="84">
        <f t="shared" si="4906"/>
        <v>109.75</v>
      </c>
      <c r="O26110" s="118">
        <f t="shared" si="4907"/>
        <v>2889.7174999999997</v>
      </c>
      <c r="P26110" s="121">
        <f>AVERAGEIFS('Rekensheet Uurdata'!G:G,'Rekensheet Uurdata'!A:A,QUOTIENT('Rekensheet Kwartierdata'!A26110-1,4)+1)/4</f>
        <v>0</v>
      </c>
      <c r="Q26110" s="84">
        <f>IFERROR(VALUE(VLOOKUP(A26110,'Bron Productie'!A:H,3))/4,-1)</f>
        <v>0</v>
      </c>
      <c r="R26110" s="84">
        <f t="shared" si="4900"/>
        <v>0</v>
      </c>
      <c r="S26110" s="84">
        <f t="shared" si="4908"/>
        <v>0</v>
      </c>
      <c r="T26110" s="86">
        <f t="shared" si="4909"/>
        <v>0</v>
      </c>
    </row>
    <row r="26111" spans="1:20" x14ac:dyDescent="0.25">
      <c r="A26111" s="113">
        <f t="shared" si="4901"/>
        <v>26106</v>
      </c>
      <c r="B26111" s="185">
        <f t="shared" si="4903"/>
        <v>43372</v>
      </c>
      <c r="C26111" s="118">
        <f t="shared" si="4902"/>
        <v>94</v>
      </c>
      <c r="D26111" s="121">
        <f>VLOOKUP(CONCATENATE(B26111,C26111),'Bron BM-prijzen'!A:L,11,FALSE)</f>
        <v>45.65</v>
      </c>
      <c r="E26111" s="118">
        <f>VLOOKUP(CONCATENATE(B26111,C26111),'Bron BM-prijzen'!A:L,12,FALSE)</f>
        <v>45.65</v>
      </c>
      <c r="F26111" s="121">
        <f>AVERAGEIFS('Rekensheet Uurdata'!E:E,'Rekensheet Uurdata'!A:A,QUOTIENT('Rekensheet Kwartierdata'!A26111-1,4)+1)/4</f>
        <v>54.125</v>
      </c>
      <c r="G26111" s="84">
        <f>IFERROR(VALUE(VLOOKUP(A26111,'Bron Productie'!A:H,7))/4,-1)</f>
        <v>24.5</v>
      </c>
      <c r="H26111" s="84">
        <f t="shared" si="4898"/>
        <v>24.5</v>
      </c>
      <c r="I26111" s="84">
        <f t="shared" si="4904"/>
        <v>-29.625</v>
      </c>
      <c r="J26111" s="118">
        <f t="shared" si="4905"/>
        <v>-1352.3812499999999</v>
      </c>
      <c r="K26111" s="121">
        <f>AVERAGEIFS('Rekensheet Uurdata'!F:F,'Rekensheet Uurdata'!A:A,QUOTIENT('Rekensheet Kwartierdata'!A26111-1,4)+1)/4</f>
        <v>20.5</v>
      </c>
      <c r="L26111" s="84">
        <f>IFERROR(VALUE(VLOOKUP(A26111,'Bron Productie'!A:H,5))/4,-1)</f>
        <v>129.5</v>
      </c>
      <c r="M26111" s="84">
        <f t="shared" si="4899"/>
        <v>129.5</v>
      </c>
      <c r="N26111" s="84">
        <f t="shared" si="4906"/>
        <v>109</v>
      </c>
      <c r="O26111" s="118">
        <f t="shared" si="4907"/>
        <v>4975.8499999999995</v>
      </c>
      <c r="P26111" s="121">
        <f>AVERAGEIFS('Rekensheet Uurdata'!G:G,'Rekensheet Uurdata'!A:A,QUOTIENT('Rekensheet Kwartierdata'!A26111-1,4)+1)/4</f>
        <v>0</v>
      </c>
      <c r="Q26111" s="84">
        <f>IFERROR(VALUE(VLOOKUP(A26111,'Bron Productie'!A:H,3))/4,-1)</f>
        <v>0</v>
      </c>
      <c r="R26111" s="84">
        <f t="shared" si="4900"/>
        <v>0</v>
      </c>
      <c r="S26111" s="84">
        <f t="shared" si="4908"/>
        <v>0</v>
      </c>
      <c r="T26111" s="86">
        <f t="shared" si="4909"/>
        <v>0</v>
      </c>
    </row>
    <row r="26112" spans="1:20" x14ac:dyDescent="0.25">
      <c r="A26112" s="113">
        <f t="shared" si="4901"/>
        <v>26107</v>
      </c>
      <c r="B26112" s="185">
        <f t="shared" si="4903"/>
        <v>43372</v>
      </c>
      <c r="C26112" s="118">
        <f t="shared" si="4902"/>
        <v>95</v>
      </c>
      <c r="D26112" s="121">
        <f>VLOOKUP(CONCATENATE(B26112,C26112),'Bron BM-prijzen'!A:L,11,FALSE)</f>
        <v>45.08</v>
      </c>
      <c r="E26112" s="118">
        <f>VLOOKUP(CONCATENATE(B26112,C26112),'Bron BM-prijzen'!A:L,12,FALSE)</f>
        <v>45.08</v>
      </c>
      <c r="F26112" s="121">
        <f>AVERAGEIFS('Rekensheet Uurdata'!E:E,'Rekensheet Uurdata'!A:A,QUOTIENT('Rekensheet Kwartierdata'!A26112-1,4)+1)/4</f>
        <v>54.125</v>
      </c>
      <c r="G26112" s="84">
        <f>IFERROR(VALUE(VLOOKUP(A26112,'Bron Productie'!A:H,7))/4,-1)</f>
        <v>28</v>
      </c>
      <c r="H26112" s="84">
        <f t="shared" si="4898"/>
        <v>28</v>
      </c>
      <c r="I26112" s="84">
        <f t="shared" si="4904"/>
        <v>-26.125</v>
      </c>
      <c r="J26112" s="118">
        <f t="shared" si="4905"/>
        <v>-1177.7149999999999</v>
      </c>
      <c r="K26112" s="121">
        <f>AVERAGEIFS('Rekensheet Uurdata'!F:F,'Rekensheet Uurdata'!A:A,QUOTIENT('Rekensheet Kwartierdata'!A26112-1,4)+1)/4</f>
        <v>20.5</v>
      </c>
      <c r="L26112" s="84">
        <f>IFERROR(VALUE(VLOOKUP(A26112,'Bron Productie'!A:H,5))/4,-1)</f>
        <v>134.25</v>
      </c>
      <c r="M26112" s="84">
        <f t="shared" si="4899"/>
        <v>134.25</v>
      </c>
      <c r="N26112" s="84">
        <f t="shared" si="4906"/>
        <v>113.75</v>
      </c>
      <c r="O26112" s="118">
        <f t="shared" si="4907"/>
        <v>5127.8499999999995</v>
      </c>
      <c r="P26112" s="121">
        <f>AVERAGEIFS('Rekensheet Uurdata'!G:G,'Rekensheet Uurdata'!A:A,QUOTIENT('Rekensheet Kwartierdata'!A26112-1,4)+1)/4</f>
        <v>0</v>
      </c>
      <c r="Q26112" s="84">
        <f>IFERROR(VALUE(VLOOKUP(A26112,'Bron Productie'!A:H,3))/4,-1)</f>
        <v>0</v>
      </c>
      <c r="R26112" s="84">
        <f t="shared" si="4900"/>
        <v>0</v>
      </c>
      <c r="S26112" s="84">
        <f t="shared" si="4908"/>
        <v>0</v>
      </c>
      <c r="T26112" s="86">
        <f t="shared" si="4909"/>
        <v>0</v>
      </c>
    </row>
    <row r="26113" spans="1:20" x14ac:dyDescent="0.25">
      <c r="A26113" s="113">
        <f t="shared" si="4901"/>
        <v>26108</v>
      </c>
      <c r="B26113" s="185">
        <f t="shared" si="4903"/>
        <v>43372</v>
      </c>
      <c r="C26113" s="118">
        <f t="shared" si="4902"/>
        <v>96</v>
      </c>
      <c r="D26113" s="121">
        <f>VLOOKUP(CONCATENATE(B26113,C26113),'Bron BM-prijzen'!A:L,11,FALSE)</f>
        <v>-150.78</v>
      </c>
      <c r="E26113" s="118">
        <f>VLOOKUP(CONCATENATE(B26113,C26113),'Bron BM-prijzen'!A:L,12,FALSE)</f>
        <v>-150.78</v>
      </c>
      <c r="F26113" s="121">
        <f>AVERAGEIFS('Rekensheet Uurdata'!E:E,'Rekensheet Uurdata'!A:A,QUOTIENT('Rekensheet Kwartierdata'!A26113-1,4)+1)/4</f>
        <v>54.125</v>
      </c>
      <c r="G26113" s="84">
        <f>IFERROR(VALUE(VLOOKUP(A26113,'Bron Productie'!A:H,7))/4,-1)</f>
        <v>33.25</v>
      </c>
      <c r="H26113" s="84">
        <f t="shared" si="4898"/>
        <v>33.25</v>
      </c>
      <c r="I26113" s="84">
        <f t="shared" si="4904"/>
        <v>-20.875</v>
      </c>
      <c r="J26113" s="118">
        <f t="shared" si="4905"/>
        <v>3147.5324999999998</v>
      </c>
      <c r="K26113" s="121">
        <f>AVERAGEIFS('Rekensheet Uurdata'!F:F,'Rekensheet Uurdata'!A:A,QUOTIENT('Rekensheet Kwartierdata'!A26113-1,4)+1)/4</f>
        <v>20.5</v>
      </c>
      <c r="L26113" s="84">
        <f>IFERROR(VALUE(VLOOKUP(A26113,'Bron Productie'!A:H,5))/4,-1)</f>
        <v>136</v>
      </c>
      <c r="M26113" s="84">
        <f t="shared" si="4899"/>
        <v>136</v>
      </c>
      <c r="N26113" s="84">
        <f t="shared" si="4906"/>
        <v>115.5</v>
      </c>
      <c r="O26113" s="118">
        <f t="shared" si="4907"/>
        <v>-17415.09</v>
      </c>
      <c r="P26113" s="121">
        <f>AVERAGEIFS('Rekensheet Uurdata'!G:G,'Rekensheet Uurdata'!A:A,QUOTIENT('Rekensheet Kwartierdata'!A26113-1,4)+1)/4</f>
        <v>0</v>
      </c>
      <c r="Q26113" s="84">
        <f>IFERROR(VALUE(VLOOKUP(A26113,'Bron Productie'!A:H,3))/4,-1)</f>
        <v>0</v>
      </c>
      <c r="R26113" s="84">
        <f t="shared" si="4900"/>
        <v>0</v>
      </c>
      <c r="S26113" s="84">
        <f t="shared" si="4908"/>
        <v>0</v>
      </c>
      <c r="T26113" s="86">
        <f t="shared" si="4909"/>
        <v>0</v>
      </c>
    </row>
    <row r="26114" spans="1:20" x14ac:dyDescent="0.25">
      <c r="A26114" s="113">
        <f t="shared" si="4901"/>
        <v>26109</v>
      </c>
      <c r="B26114" s="185">
        <f t="shared" si="4903"/>
        <v>43373</v>
      </c>
      <c r="C26114" s="118">
        <f t="shared" si="4902"/>
        <v>1</v>
      </c>
      <c r="D26114" s="121">
        <f>VLOOKUP(CONCATENATE(B26114,C26114),'Bron BM-prijzen'!A:L,11,FALSE)</f>
        <v>135.12</v>
      </c>
      <c r="E26114" s="118">
        <f>VLOOKUP(CONCATENATE(B26114,C26114),'Bron BM-prijzen'!A:L,12,FALSE)</f>
        <v>135.12</v>
      </c>
      <c r="F26114" s="121">
        <f>AVERAGEIFS('Rekensheet Uurdata'!E:E,'Rekensheet Uurdata'!A:A,QUOTIENT('Rekensheet Kwartierdata'!A26114-1,4)+1)/4</f>
        <v>56.8125</v>
      </c>
      <c r="G26114" s="84">
        <f>IFERROR(VALUE(VLOOKUP(A26114,'Bron Productie'!A:H,7))/4,-1)</f>
        <v>33.5</v>
      </c>
      <c r="H26114" s="84">
        <f t="shared" si="4898"/>
        <v>33.5</v>
      </c>
      <c r="I26114" s="84">
        <f t="shared" si="4904"/>
        <v>-23.3125</v>
      </c>
      <c r="J26114" s="118">
        <f t="shared" si="4905"/>
        <v>-3149.9850000000001</v>
      </c>
      <c r="K26114" s="121">
        <f>AVERAGEIFS('Rekensheet Uurdata'!F:F,'Rekensheet Uurdata'!A:A,QUOTIENT('Rekensheet Kwartierdata'!A26114-1,4)+1)/4</f>
        <v>18.8125</v>
      </c>
      <c r="L26114" s="84">
        <f>IFERROR(VALUE(VLOOKUP(A26114,'Bron Productie'!A:H,5))/4,-1)</f>
        <v>135.5</v>
      </c>
      <c r="M26114" s="84">
        <f t="shared" si="4899"/>
        <v>135.5</v>
      </c>
      <c r="N26114" s="84">
        <f t="shared" si="4906"/>
        <v>116.6875</v>
      </c>
      <c r="O26114" s="118">
        <f t="shared" si="4907"/>
        <v>15766.815000000001</v>
      </c>
      <c r="P26114" s="121">
        <f>AVERAGEIFS('Rekensheet Uurdata'!G:G,'Rekensheet Uurdata'!A:A,QUOTIENT('Rekensheet Kwartierdata'!A26114-1,4)+1)/4</f>
        <v>0</v>
      </c>
      <c r="Q26114" s="84">
        <f>IFERROR(VALUE(VLOOKUP(A26114,'Bron Productie'!A:H,3))/4,-1)</f>
        <v>0</v>
      </c>
      <c r="R26114" s="84">
        <f t="shared" si="4900"/>
        <v>0</v>
      </c>
      <c r="S26114" s="84">
        <f t="shared" si="4908"/>
        <v>0</v>
      </c>
      <c r="T26114" s="86">
        <f t="shared" si="4909"/>
        <v>0</v>
      </c>
    </row>
    <row r="26115" spans="1:20" x14ac:dyDescent="0.25">
      <c r="A26115" s="113">
        <f t="shared" si="4901"/>
        <v>26110</v>
      </c>
      <c r="B26115" s="185">
        <f t="shared" si="4903"/>
        <v>43373</v>
      </c>
      <c r="C26115" s="118">
        <f t="shared" si="4902"/>
        <v>2</v>
      </c>
      <c r="D26115" s="121">
        <f>VLOOKUP(CONCATENATE(B26115,C26115),'Bron BM-prijzen'!A:L,11,FALSE)</f>
        <v>52.97</v>
      </c>
      <c r="E26115" s="118">
        <f>VLOOKUP(CONCATENATE(B26115,C26115),'Bron BM-prijzen'!A:L,12,FALSE)</f>
        <v>52.97</v>
      </c>
      <c r="F26115" s="121">
        <f>AVERAGEIFS('Rekensheet Uurdata'!E:E,'Rekensheet Uurdata'!A:A,QUOTIENT('Rekensheet Kwartierdata'!A26115-1,4)+1)/4</f>
        <v>56.8125</v>
      </c>
      <c r="G26115" s="84">
        <f>IFERROR(VALUE(VLOOKUP(A26115,'Bron Productie'!A:H,7))/4,-1)</f>
        <v>33.75</v>
      </c>
      <c r="H26115" s="84">
        <f t="shared" si="4898"/>
        <v>33.75</v>
      </c>
      <c r="I26115" s="84">
        <f t="shared" si="4904"/>
        <v>-23.0625</v>
      </c>
      <c r="J26115" s="118">
        <f t="shared" si="4905"/>
        <v>-1221.620625</v>
      </c>
      <c r="K26115" s="121">
        <f>AVERAGEIFS('Rekensheet Uurdata'!F:F,'Rekensheet Uurdata'!A:A,QUOTIENT('Rekensheet Kwartierdata'!A26115-1,4)+1)/4</f>
        <v>18.8125</v>
      </c>
      <c r="L26115" s="84">
        <f>IFERROR(VALUE(VLOOKUP(A26115,'Bron Productie'!A:H,5))/4,-1)</f>
        <v>134.75</v>
      </c>
      <c r="M26115" s="84">
        <f t="shared" si="4899"/>
        <v>134.75</v>
      </c>
      <c r="N26115" s="84">
        <f t="shared" si="4906"/>
        <v>115.9375</v>
      </c>
      <c r="O26115" s="118">
        <f t="shared" si="4907"/>
        <v>6141.2093749999995</v>
      </c>
      <c r="P26115" s="121">
        <f>AVERAGEIFS('Rekensheet Uurdata'!G:G,'Rekensheet Uurdata'!A:A,QUOTIENT('Rekensheet Kwartierdata'!A26115-1,4)+1)/4</f>
        <v>0</v>
      </c>
      <c r="Q26115" s="84">
        <f>IFERROR(VALUE(VLOOKUP(A26115,'Bron Productie'!A:H,3))/4,-1)</f>
        <v>0</v>
      </c>
      <c r="R26115" s="84">
        <f t="shared" si="4900"/>
        <v>0</v>
      </c>
      <c r="S26115" s="84">
        <f t="shared" si="4908"/>
        <v>0</v>
      </c>
      <c r="T26115" s="86">
        <f t="shared" si="4909"/>
        <v>0</v>
      </c>
    </row>
    <row r="26116" spans="1:20" x14ac:dyDescent="0.25">
      <c r="A26116" s="113">
        <f t="shared" si="4901"/>
        <v>26111</v>
      </c>
      <c r="B26116" s="185">
        <f t="shared" si="4903"/>
        <v>43373</v>
      </c>
      <c r="C26116" s="118">
        <f t="shared" si="4902"/>
        <v>3</v>
      </c>
      <c r="D26116" s="121">
        <f>VLOOKUP(CONCATENATE(B26116,C26116),'Bron BM-prijzen'!A:L,11,FALSE)</f>
        <v>33.51</v>
      </c>
      <c r="E26116" s="118">
        <f>VLOOKUP(CONCATENATE(B26116,C26116),'Bron BM-prijzen'!A:L,12,FALSE)</f>
        <v>33.51</v>
      </c>
      <c r="F26116" s="121">
        <f>AVERAGEIFS('Rekensheet Uurdata'!E:E,'Rekensheet Uurdata'!A:A,QUOTIENT('Rekensheet Kwartierdata'!A26116-1,4)+1)/4</f>
        <v>56.8125</v>
      </c>
      <c r="G26116" s="84">
        <f>IFERROR(VALUE(VLOOKUP(A26116,'Bron Productie'!A:H,7))/4,-1)</f>
        <v>39.5</v>
      </c>
      <c r="H26116" s="84">
        <f t="shared" si="4898"/>
        <v>39.5</v>
      </c>
      <c r="I26116" s="84">
        <f t="shared" si="4904"/>
        <v>-17.3125</v>
      </c>
      <c r="J26116" s="118">
        <f t="shared" si="4905"/>
        <v>-580.14187499999991</v>
      </c>
      <c r="K26116" s="121">
        <f>AVERAGEIFS('Rekensheet Uurdata'!F:F,'Rekensheet Uurdata'!A:A,QUOTIENT('Rekensheet Kwartierdata'!A26116-1,4)+1)/4</f>
        <v>18.8125</v>
      </c>
      <c r="L26116" s="84">
        <f>IFERROR(VALUE(VLOOKUP(A26116,'Bron Productie'!A:H,5))/4,-1)</f>
        <v>135.5</v>
      </c>
      <c r="M26116" s="84">
        <f t="shared" si="4899"/>
        <v>135.5</v>
      </c>
      <c r="N26116" s="84">
        <f t="shared" si="4906"/>
        <v>116.6875</v>
      </c>
      <c r="O26116" s="118">
        <f t="shared" si="4907"/>
        <v>3910.1981249999999</v>
      </c>
      <c r="P26116" s="121">
        <f>AVERAGEIFS('Rekensheet Uurdata'!G:G,'Rekensheet Uurdata'!A:A,QUOTIENT('Rekensheet Kwartierdata'!A26116-1,4)+1)/4</f>
        <v>0</v>
      </c>
      <c r="Q26116" s="84">
        <f>IFERROR(VALUE(VLOOKUP(A26116,'Bron Productie'!A:H,3))/4,-1)</f>
        <v>0</v>
      </c>
      <c r="R26116" s="84">
        <f t="shared" si="4900"/>
        <v>0</v>
      </c>
      <c r="S26116" s="84">
        <f t="shared" si="4908"/>
        <v>0</v>
      </c>
      <c r="T26116" s="86">
        <f t="shared" si="4909"/>
        <v>0</v>
      </c>
    </row>
    <row r="26117" spans="1:20" x14ac:dyDescent="0.25">
      <c r="A26117" s="113">
        <f t="shared" si="4901"/>
        <v>26112</v>
      </c>
      <c r="B26117" s="185">
        <f t="shared" si="4903"/>
        <v>43373</v>
      </c>
      <c r="C26117" s="118">
        <f t="shared" si="4902"/>
        <v>4</v>
      </c>
      <c r="D26117" s="121">
        <f>VLOOKUP(CONCATENATE(B26117,C26117),'Bron BM-prijzen'!A:L,11,FALSE)</f>
        <v>45.14</v>
      </c>
      <c r="E26117" s="118">
        <f>VLOOKUP(CONCATENATE(B26117,C26117),'Bron BM-prijzen'!A:L,12,FALSE)</f>
        <v>45.14</v>
      </c>
      <c r="F26117" s="121">
        <f>AVERAGEIFS('Rekensheet Uurdata'!E:E,'Rekensheet Uurdata'!A:A,QUOTIENT('Rekensheet Kwartierdata'!A26117-1,4)+1)/4</f>
        <v>56.8125</v>
      </c>
      <c r="G26117" s="84">
        <f>IFERROR(VALUE(VLOOKUP(A26117,'Bron Productie'!A:H,7))/4,-1)</f>
        <v>43</v>
      </c>
      <c r="H26117" s="84">
        <f t="shared" si="4898"/>
        <v>43</v>
      </c>
      <c r="I26117" s="84">
        <f t="shared" si="4904"/>
        <v>-13.8125</v>
      </c>
      <c r="J26117" s="118">
        <f t="shared" si="4905"/>
        <v>-623.49625000000003</v>
      </c>
      <c r="K26117" s="121">
        <f>AVERAGEIFS('Rekensheet Uurdata'!F:F,'Rekensheet Uurdata'!A:A,QUOTIENT('Rekensheet Kwartierdata'!A26117-1,4)+1)/4</f>
        <v>18.8125</v>
      </c>
      <c r="L26117" s="84">
        <f>IFERROR(VALUE(VLOOKUP(A26117,'Bron Productie'!A:H,5))/4,-1)</f>
        <v>139</v>
      </c>
      <c r="M26117" s="84">
        <f t="shared" si="4899"/>
        <v>139</v>
      </c>
      <c r="N26117" s="84">
        <f t="shared" si="4906"/>
        <v>120.1875</v>
      </c>
      <c r="O26117" s="118">
        <f t="shared" si="4907"/>
        <v>5425.2637500000001</v>
      </c>
      <c r="P26117" s="121">
        <f>AVERAGEIFS('Rekensheet Uurdata'!G:G,'Rekensheet Uurdata'!A:A,QUOTIENT('Rekensheet Kwartierdata'!A26117-1,4)+1)/4</f>
        <v>0</v>
      </c>
      <c r="Q26117" s="84">
        <f>IFERROR(VALUE(VLOOKUP(A26117,'Bron Productie'!A:H,3))/4,-1)</f>
        <v>0</v>
      </c>
      <c r="R26117" s="84">
        <f t="shared" si="4900"/>
        <v>0</v>
      </c>
      <c r="S26117" s="84">
        <f t="shared" si="4908"/>
        <v>0</v>
      </c>
      <c r="T26117" s="86">
        <f t="shared" si="4909"/>
        <v>0</v>
      </c>
    </row>
    <row r="26118" spans="1:20" x14ac:dyDescent="0.25">
      <c r="A26118" s="113">
        <f t="shared" si="4901"/>
        <v>26113</v>
      </c>
      <c r="B26118" s="185">
        <f t="shared" si="4903"/>
        <v>43373</v>
      </c>
      <c r="C26118" s="118">
        <f t="shared" si="4902"/>
        <v>5</v>
      </c>
      <c r="D26118" s="121">
        <f>VLOOKUP(CONCATENATE(B26118,C26118),'Bron BM-prijzen'!A:L,11,FALSE)</f>
        <v>18.78</v>
      </c>
      <c r="E26118" s="118">
        <f>VLOOKUP(CONCATENATE(B26118,C26118),'Bron BM-prijzen'!A:L,12,FALSE)</f>
        <v>18.78</v>
      </c>
      <c r="F26118" s="121">
        <f>AVERAGEIFS('Rekensheet Uurdata'!E:E,'Rekensheet Uurdata'!A:A,QUOTIENT('Rekensheet Kwartierdata'!A26118-1,4)+1)/4</f>
        <v>73.75</v>
      </c>
      <c r="G26118" s="84">
        <f>IFERROR(VALUE(VLOOKUP(A26118,'Bron Productie'!A:H,7))/4,-1)</f>
        <v>46.75</v>
      </c>
      <c r="H26118" s="84">
        <f t="shared" si="4898"/>
        <v>46.75</v>
      </c>
      <c r="I26118" s="84">
        <f t="shared" si="4904"/>
        <v>-27</v>
      </c>
      <c r="J26118" s="118">
        <f t="shared" si="4905"/>
        <v>-507.06000000000006</v>
      </c>
      <c r="K26118" s="121">
        <f>AVERAGEIFS('Rekensheet Uurdata'!F:F,'Rekensheet Uurdata'!A:A,QUOTIENT('Rekensheet Kwartierdata'!A26118-1,4)+1)/4</f>
        <v>25.6875</v>
      </c>
      <c r="L26118" s="84">
        <f>IFERROR(VALUE(VLOOKUP(A26118,'Bron Productie'!A:H,5))/4,-1)</f>
        <v>141.5</v>
      </c>
      <c r="M26118" s="84">
        <f t="shared" si="4899"/>
        <v>141.5</v>
      </c>
      <c r="N26118" s="84">
        <f t="shared" si="4906"/>
        <v>115.8125</v>
      </c>
      <c r="O26118" s="118">
        <f t="shared" si="4907"/>
        <v>2174.9587500000002</v>
      </c>
      <c r="P26118" s="121">
        <f>AVERAGEIFS('Rekensheet Uurdata'!G:G,'Rekensheet Uurdata'!A:A,QUOTIENT('Rekensheet Kwartierdata'!A26118-1,4)+1)/4</f>
        <v>0</v>
      </c>
      <c r="Q26118" s="84">
        <f>IFERROR(VALUE(VLOOKUP(A26118,'Bron Productie'!A:H,3))/4,-1)</f>
        <v>0</v>
      </c>
      <c r="R26118" s="84">
        <f t="shared" si="4900"/>
        <v>0</v>
      </c>
      <c r="S26118" s="84">
        <f t="shared" si="4908"/>
        <v>0</v>
      </c>
      <c r="T26118" s="86">
        <f t="shared" si="4909"/>
        <v>0</v>
      </c>
    </row>
    <row r="26119" spans="1:20" x14ac:dyDescent="0.25">
      <c r="A26119" s="113">
        <f t="shared" si="4901"/>
        <v>26114</v>
      </c>
      <c r="B26119" s="185">
        <f t="shared" si="4903"/>
        <v>43373</v>
      </c>
      <c r="C26119" s="118">
        <f t="shared" si="4902"/>
        <v>6</v>
      </c>
      <c r="D26119" s="121">
        <f>VLOOKUP(CONCATENATE(B26119,C26119),'Bron BM-prijzen'!A:L,11,FALSE)</f>
        <v>57.14</v>
      </c>
      <c r="E26119" s="118">
        <f>VLOOKUP(CONCATENATE(B26119,C26119),'Bron BM-prijzen'!A:L,12,FALSE)</f>
        <v>26.38</v>
      </c>
      <c r="F26119" s="121">
        <f>AVERAGEIFS('Rekensheet Uurdata'!E:E,'Rekensheet Uurdata'!A:A,QUOTIENT('Rekensheet Kwartierdata'!A26119-1,4)+1)/4</f>
        <v>73.75</v>
      </c>
      <c r="G26119" s="84">
        <f>IFERROR(VALUE(VLOOKUP(A26119,'Bron Productie'!A:H,7))/4,-1)</f>
        <v>48.25</v>
      </c>
      <c r="H26119" s="84">
        <f t="shared" ref="H26119:H26182" si="4910">IF(OR(F26119&lt;0,G26119&lt;0),-1,G26119*$H$1/$H$2)</f>
        <v>48.25</v>
      </c>
      <c r="I26119" s="84">
        <f t="shared" si="4904"/>
        <v>-25.5</v>
      </c>
      <c r="J26119" s="118">
        <f t="shared" si="4905"/>
        <v>-1457.07</v>
      </c>
      <c r="K26119" s="121">
        <f>AVERAGEIFS('Rekensheet Uurdata'!F:F,'Rekensheet Uurdata'!A:A,QUOTIENT('Rekensheet Kwartierdata'!A26119-1,4)+1)/4</f>
        <v>25.6875</v>
      </c>
      <c r="L26119" s="84">
        <f>IFERROR(VALUE(VLOOKUP(A26119,'Bron Productie'!A:H,5))/4,-1)</f>
        <v>144</v>
      </c>
      <c r="M26119" s="84">
        <f t="shared" ref="M26119:M26182" si="4911">IF(OR(K26119&lt;0,L26119&lt;0),-1,L26119*$M$1/$M$2)</f>
        <v>144</v>
      </c>
      <c r="N26119" s="84">
        <f t="shared" si="4906"/>
        <v>118.3125</v>
      </c>
      <c r="O26119" s="118">
        <f t="shared" si="4907"/>
        <v>3121.0837499999998</v>
      </c>
      <c r="P26119" s="121">
        <f>AVERAGEIFS('Rekensheet Uurdata'!G:G,'Rekensheet Uurdata'!A:A,QUOTIENT('Rekensheet Kwartierdata'!A26119-1,4)+1)/4</f>
        <v>0</v>
      </c>
      <c r="Q26119" s="84">
        <f>IFERROR(VALUE(VLOOKUP(A26119,'Bron Productie'!A:H,3))/4,-1)</f>
        <v>0</v>
      </c>
      <c r="R26119" s="84">
        <f t="shared" ref="R26119:R26182" si="4912">IF(OR(P26119&lt;0,Q26119&lt;0),-1,Q26119*$R$1/$R$2)</f>
        <v>0</v>
      </c>
      <c r="S26119" s="84">
        <f t="shared" si="4908"/>
        <v>0</v>
      </c>
      <c r="T26119" s="86">
        <f t="shared" si="4909"/>
        <v>0</v>
      </c>
    </row>
    <row r="26120" spans="1:20" x14ac:dyDescent="0.25">
      <c r="A26120" s="113">
        <f t="shared" ref="A26120:A26183" si="4913">A26119+1</f>
        <v>26115</v>
      </c>
      <c r="B26120" s="185">
        <f t="shared" si="4903"/>
        <v>43373</v>
      </c>
      <c r="C26120" s="118">
        <f t="shared" ref="C26120:C26183" si="4914">IF(C26119=96,1,C26119+1)</f>
        <v>7</v>
      </c>
      <c r="D26120" s="121">
        <f>VLOOKUP(CONCATENATE(B26120,C26120),'Bron BM-prijzen'!A:L,11,FALSE)</f>
        <v>26.38</v>
      </c>
      <c r="E26120" s="118">
        <f>VLOOKUP(CONCATENATE(B26120,C26120),'Bron BM-prijzen'!A:L,12,FALSE)</f>
        <v>26.38</v>
      </c>
      <c r="F26120" s="121">
        <f>AVERAGEIFS('Rekensheet Uurdata'!E:E,'Rekensheet Uurdata'!A:A,QUOTIENT('Rekensheet Kwartierdata'!A26120-1,4)+1)/4</f>
        <v>73.75</v>
      </c>
      <c r="G26120" s="84">
        <f>IFERROR(VALUE(VLOOKUP(A26120,'Bron Productie'!A:H,7))/4,-1)</f>
        <v>52</v>
      </c>
      <c r="H26120" s="84">
        <f t="shared" si="4910"/>
        <v>52</v>
      </c>
      <c r="I26120" s="84">
        <f t="shared" si="4904"/>
        <v>-21.75</v>
      </c>
      <c r="J26120" s="118">
        <f t="shared" si="4905"/>
        <v>-573.76499999999999</v>
      </c>
      <c r="K26120" s="121">
        <f>AVERAGEIFS('Rekensheet Uurdata'!F:F,'Rekensheet Uurdata'!A:A,QUOTIENT('Rekensheet Kwartierdata'!A26120-1,4)+1)/4</f>
        <v>25.6875</v>
      </c>
      <c r="L26120" s="84">
        <f>IFERROR(VALUE(VLOOKUP(A26120,'Bron Productie'!A:H,5))/4,-1)</f>
        <v>145.25</v>
      </c>
      <c r="M26120" s="84">
        <f t="shared" si="4911"/>
        <v>145.25</v>
      </c>
      <c r="N26120" s="84">
        <f t="shared" si="4906"/>
        <v>119.5625</v>
      </c>
      <c r="O26120" s="118">
        <f t="shared" si="4907"/>
        <v>3154.0587499999997</v>
      </c>
      <c r="P26120" s="121">
        <f>AVERAGEIFS('Rekensheet Uurdata'!G:G,'Rekensheet Uurdata'!A:A,QUOTIENT('Rekensheet Kwartierdata'!A26120-1,4)+1)/4</f>
        <v>0</v>
      </c>
      <c r="Q26120" s="84">
        <f>IFERROR(VALUE(VLOOKUP(A26120,'Bron Productie'!A:H,3))/4,-1)</f>
        <v>0</v>
      </c>
      <c r="R26120" s="84">
        <f t="shared" si="4912"/>
        <v>0</v>
      </c>
      <c r="S26120" s="84">
        <f t="shared" si="4908"/>
        <v>0</v>
      </c>
      <c r="T26120" s="86">
        <f t="shared" si="4909"/>
        <v>0</v>
      </c>
    </row>
    <row r="26121" spans="1:20" x14ac:dyDescent="0.25">
      <c r="A26121" s="113">
        <f t="shared" si="4913"/>
        <v>26116</v>
      </c>
      <c r="B26121" s="185">
        <f t="shared" si="4903"/>
        <v>43373</v>
      </c>
      <c r="C26121" s="118">
        <f t="shared" si="4914"/>
        <v>8</v>
      </c>
      <c r="D26121" s="121">
        <f>VLOOKUP(CONCATENATE(B26121,C26121),'Bron BM-prijzen'!A:L,11,FALSE)</f>
        <v>38.79</v>
      </c>
      <c r="E26121" s="118">
        <f>VLOOKUP(CONCATENATE(B26121,C26121),'Bron BM-prijzen'!A:L,12,FALSE)</f>
        <v>38.79</v>
      </c>
      <c r="F26121" s="121">
        <f>AVERAGEIFS('Rekensheet Uurdata'!E:E,'Rekensheet Uurdata'!A:A,QUOTIENT('Rekensheet Kwartierdata'!A26121-1,4)+1)/4</f>
        <v>73.75</v>
      </c>
      <c r="G26121" s="84">
        <f>IFERROR(VALUE(VLOOKUP(A26121,'Bron Productie'!A:H,7))/4,-1)</f>
        <v>57</v>
      </c>
      <c r="H26121" s="84">
        <f t="shared" si="4910"/>
        <v>57</v>
      </c>
      <c r="I26121" s="84">
        <f t="shared" si="4904"/>
        <v>-16.75</v>
      </c>
      <c r="J26121" s="118">
        <f t="shared" si="4905"/>
        <v>-649.73249999999996</v>
      </c>
      <c r="K26121" s="121">
        <f>AVERAGEIFS('Rekensheet Uurdata'!F:F,'Rekensheet Uurdata'!A:A,QUOTIENT('Rekensheet Kwartierdata'!A26121-1,4)+1)/4</f>
        <v>25.6875</v>
      </c>
      <c r="L26121" s="84">
        <f>IFERROR(VALUE(VLOOKUP(A26121,'Bron Productie'!A:H,5))/4,-1)</f>
        <v>146.25</v>
      </c>
      <c r="M26121" s="84">
        <f t="shared" si="4911"/>
        <v>146.25</v>
      </c>
      <c r="N26121" s="84">
        <f t="shared" si="4906"/>
        <v>120.5625</v>
      </c>
      <c r="O26121" s="118">
        <f t="shared" si="4907"/>
        <v>4676.6193750000002</v>
      </c>
      <c r="P26121" s="121">
        <f>AVERAGEIFS('Rekensheet Uurdata'!G:G,'Rekensheet Uurdata'!A:A,QUOTIENT('Rekensheet Kwartierdata'!A26121-1,4)+1)/4</f>
        <v>0</v>
      </c>
      <c r="Q26121" s="84">
        <f>IFERROR(VALUE(VLOOKUP(A26121,'Bron Productie'!A:H,3))/4,-1)</f>
        <v>0</v>
      </c>
      <c r="R26121" s="84">
        <f t="shared" si="4912"/>
        <v>0</v>
      </c>
      <c r="S26121" s="84">
        <f t="shared" si="4908"/>
        <v>0</v>
      </c>
      <c r="T26121" s="86">
        <f t="shared" si="4909"/>
        <v>0</v>
      </c>
    </row>
    <row r="26122" spans="1:20" x14ac:dyDescent="0.25">
      <c r="A26122" s="113">
        <f t="shared" si="4913"/>
        <v>26117</v>
      </c>
      <c r="B26122" s="185">
        <f t="shared" si="4903"/>
        <v>43373</v>
      </c>
      <c r="C26122" s="118">
        <f t="shared" si="4914"/>
        <v>9</v>
      </c>
      <c r="D26122" s="121">
        <f>VLOOKUP(CONCATENATE(B26122,C26122),'Bron BM-prijzen'!A:L,11,FALSE)</f>
        <v>63.11</v>
      </c>
      <c r="E26122" s="118">
        <f>VLOOKUP(CONCATENATE(B26122,C26122),'Bron BM-prijzen'!A:L,12,FALSE)</f>
        <v>30.2</v>
      </c>
      <c r="F26122" s="121">
        <f>AVERAGEIFS('Rekensheet Uurdata'!E:E,'Rekensheet Uurdata'!A:A,QUOTIENT('Rekensheet Kwartierdata'!A26122-1,4)+1)/4</f>
        <v>87.0625</v>
      </c>
      <c r="G26122" s="84">
        <f>IFERROR(VALUE(VLOOKUP(A26122,'Bron Productie'!A:H,7))/4,-1)</f>
        <v>64.25</v>
      </c>
      <c r="H26122" s="84">
        <f t="shared" si="4910"/>
        <v>64.25</v>
      </c>
      <c r="I26122" s="84">
        <f t="shared" si="4904"/>
        <v>-22.8125</v>
      </c>
      <c r="J26122" s="118">
        <f t="shared" si="4905"/>
        <v>-1439.6968750000001</v>
      </c>
      <c r="K26122" s="121">
        <f>AVERAGEIFS('Rekensheet Uurdata'!F:F,'Rekensheet Uurdata'!A:A,QUOTIENT('Rekensheet Kwartierdata'!A26122-1,4)+1)/4</f>
        <v>33.625</v>
      </c>
      <c r="L26122" s="84">
        <f>IFERROR(VALUE(VLOOKUP(A26122,'Bron Productie'!A:H,5))/4,-1)</f>
        <v>145</v>
      </c>
      <c r="M26122" s="84">
        <f t="shared" si="4911"/>
        <v>145</v>
      </c>
      <c r="N26122" s="84">
        <f t="shared" si="4906"/>
        <v>111.375</v>
      </c>
      <c r="O26122" s="118">
        <f t="shared" si="4907"/>
        <v>3363.5250000000001</v>
      </c>
      <c r="P26122" s="121">
        <f>AVERAGEIFS('Rekensheet Uurdata'!G:G,'Rekensheet Uurdata'!A:A,QUOTIENT('Rekensheet Kwartierdata'!A26122-1,4)+1)/4</f>
        <v>0</v>
      </c>
      <c r="Q26122" s="84">
        <f>IFERROR(VALUE(VLOOKUP(A26122,'Bron Productie'!A:H,3))/4,-1)</f>
        <v>0</v>
      </c>
      <c r="R26122" s="84">
        <f t="shared" si="4912"/>
        <v>0</v>
      </c>
      <c r="S26122" s="84">
        <f t="shared" si="4908"/>
        <v>0</v>
      </c>
      <c r="T26122" s="86">
        <f t="shared" si="4909"/>
        <v>0</v>
      </c>
    </row>
    <row r="26123" spans="1:20" x14ac:dyDescent="0.25">
      <c r="A26123" s="113">
        <f t="shared" si="4913"/>
        <v>26118</v>
      </c>
      <c r="B26123" s="185">
        <f t="shared" si="4903"/>
        <v>43373</v>
      </c>
      <c r="C26123" s="118">
        <f t="shared" si="4914"/>
        <v>10</v>
      </c>
      <c r="D26123" s="121">
        <f>VLOOKUP(CONCATENATE(B26123,C26123),'Bron BM-prijzen'!A:L,11,FALSE)</f>
        <v>76.38</v>
      </c>
      <c r="E26123" s="118">
        <f>VLOOKUP(CONCATENATE(B26123,C26123),'Bron BM-prijzen'!A:L,12,FALSE)</f>
        <v>49.14</v>
      </c>
      <c r="F26123" s="121">
        <f>AVERAGEIFS('Rekensheet Uurdata'!E:E,'Rekensheet Uurdata'!A:A,QUOTIENT('Rekensheet Kwartierdata'!A26123-1,4)+1)/4</f>
        <v>87.0625</v>
      </c>
      <c r="G26123" s="84">
        <f>IFERROR(VALUE(VLOOKUP(A26123,'Bron Productie'!A:H,7))/4,-1)</f>
        <v>75.5</v>
      </c>
      <c r="H26123" s="84">
        <f t="shared" si="4910"/>
        <v>75.5</v>
      </c>
      <c r="I26123" s="84">
        <f t="shared" si="4904"/>
        <v>-11.5625</v>
      </c>
      <c r="J26123" s="118">
        <f t="shared" si="4905"/>
        <v>-883.14374999999995</v>
      </c>
      <c r="K26123" s="121">
        <f>AVERAGEIFS('Rekensheet Uurdata'!F:F,'Rekensheet Uurdata'!A:A,QUOTIENT('Rekensheet Kwartierdata'!A26123-1,4)+1)/4</f>
        <v>33.625</v>
      </c>
      <c r="L26123" s="84">
        <f>IFERROR(VALUE(VLOOKUP(A26123,'Bron Productie'!A:H,5))/4,-1)</f>
        <v>147.5</v>
      </c>
      <c r="M26123" s="84">
        <f t="shared" si="4911"/>
        <v>147.5</v>
      </c>
      <c r="N26123" s="84">
        <f t="shared" si="4906"/>
        <v>113.875</v>
      </c>
      <c r="O26123" s="118">
        <f t="shared" si="4907"/>
        <v>5595.8175000000001</v>
      </c>
      <c r="P26123" s="121">
        <f>AVERAGEIFS('Rekensheet Uurdata'!G:G,'Rekensheet Uurdata'!A:A,QUOTIENT('Rekensheet Kwartierdata'!A26123-1,4)+1)/4</f>
        <v>0</v>
      </c>
      <c r="Q26123" s="84">
        <f>IFERROR(VALUE(VLOOKUP(A26123,'Bron Productie'!A:H,3))/4,-1)</f>
        <v>0</v>
      </c>
      <c r="R26123" s="84">
        <f t="shared" si="4912"/>
        <v>0</v>
      </c>
      <c r="S26123" s="84">
        <f t="shared" si="4908"/>
        <v>0</v>
      </c>
      <c r="T26123" s="86">
        <f t="shared" si="4909"/>
        <v>0</v>
      </c>
    </row>
    <row r="26124" spans="1:20" x14ac:dyDescent="0.25">
      <c r="A26124" s="113">
        <f t="shared" si="4913"/>
        <v>26119</v>
      </c>
      <c r="B26124" s="185">
        <f t="shared" si="4903"/>
        <v>43373</v>
      </c>
      <c r="C26124" s="118">
        <f t="shared" si="4914"/>
        <v>11</v>
      </c>
      <c r="D26124" s="121">
        <f>VLOOKUP(CONCATENATE(B26124,C26124),'Bron BM-prijzen'!A:L,11,FALSE)</f>
        <v>49.14</v>
      </c>
      <c r="E26124" s="118">
        <f>VLOOKUP(CONCATENATE(B26124,C26124),'Bron BM-prijzen'!A:L,12,FALSE)</f>
        <v>49.14</v>
      </c>
      <c r="F26124" s="121">
        <f>AVERAGEIFS('Rekensheet Uurdata'!E:E,'Rekensheet Uurdata'!A:A,QUOTIENT('Rekensheet Kwartierdata'!A26124-1,4)+1)/4</f>
        <v>87.0625</v>
      </c>
      <c r="G26124" s="84">
        <f>IFERROR(VALUE(VLOOKUP(A26124,'Bron Productie'!A:H,7))/4,-1)</f>
        <v>79.25</v>
      </c>
      <c r="H26124" s="84">
        <f t="shared" si="4910"/>
        <v>79.25</v>
      </c>
      <c r="I26124" s="84">
        <f t="shared" si="4904"/>
        <v>-7.8125</v>
      </c>
      <c r="J26124" s="118">
        <f t="shared" si="4905"/>
        <v>-383.90625</v>
      </c>
      <c r="K26124" s="121">
        <f>AVERAGEIFS('Rekensheet Uurdata'!F:F,'Rekensheet Uurdata'!A:A,QUOTIENT('Rekensheet Kwartierdata'!A26124-1,4)+1)/4</f>
        <v>33.625</v>
      </c>
      <c r="L26124" s="84">
        <f>IFERROR(VALUE(VLOOKUP(A26124,'Bron Productie'!A:H,5))/4,-1)</f>
        <v>148.25</v>
      </c>
      <c r="M26124" s="84">
        <f t="shared" si="4911"/>
        <v>148.25</v>
      </c>
      <c r="N26124" s="84">
        <f t="shared" si="4906"/>
        <v>114.625</v>
      </c>
      <c r="O26124" s="118">
        <f t="shared" si="4907"/>
        <v>5632.6724999999997</v>
      </c>
      <c r="P26124" s="121">
        <f>AVERAGEIFS('Rekensheet Uurdata'!G:G,'Rekensheet Uurdata'!A:A,QUOTIENT('Rekensheet Kwartierdata'!A26124-1,4)+1)/4</f>
        <v>0</v>
      </c>
      <c r="Q26124" s="84">
        <f>IFERROR(VALUE(VLOOKUP(A26124,'Bron Productie'!A:H,3))/4,-1)</f>
        <v>0</v>
      </c>
      <c r="R26124" s="84">
        <f t="shared" si="4912"/>
        <v>0</v>
      </c>
      <c r="S26124" s="84">
        <f t="shared" si="4908"/>
        <v>0</v>
      </c>
      <c r="T26124" s="86">
        <f t="shared" si="4909"/>
        <v>0</v>
      </c>
    </row>
    <row r="26125" spans="1:20" x14ac:dyDescent="0.25">
      <c r="A26125" s="113">
        <f t="shared" si="4913"/>
        <v>26120</v>
      </c>
      <c r="B26125" s="185">
        <f t="shared" si="4903"/>
        <v>43373</v>
      </c>
      <c r="C26125" s="118">
        <f t="shared" si="4914"/>
        <v>12</v>
      </c>
      <c r="D26125" s="121">
        <f>VLOOKUP(CONCATENATE(B26125,C26125),'Bron BM-prijzen'!A:L,11,FALSE)</f>
        <v>26.38</v>
      </c>
      <c r="E26125" s="118">
        <f>VLOOKUP(CONCATENATE(B26125,C26125),'Bron BM-prijzen'!A:L,12,FALSE)</f>
        <v>26.38</v>
      </c>
      <c r="F26125" s="121">
        <f>AVERAGEIFS('Rekensheet Uurdata'!E:E,'Rekensheet Uurdata'!A:A,QUOTIENT('Rekensheet Kwartierdata'!A26125-1,4)+1)/4</f>
        <v>87.0625</v>
      </c>
      <c r="G26125" s="84">
        <f>IFERROR(VALUE(VLOOKUP(A26125,'Bron Productie'!A:H,7))/4,-1)</f>
        <v>85</v>
      </c>
      <c r="H26125" s="84">
        <f t="shared" si="4910"/>
        <v>85</v>
      </c>
      <c r="I26125" s="84">
        <f t="shared" si="4904"/>
        <v>-2.0625</v>
      </c>
      <c r="J26125" s="118">
        <f t="shared" si="4905"/>
        <v>-54.408749999999998</v>
      </c>
      <c r="K26125" s="121">
        <f>AVERAGEIFS('Rekensheet Uurdata'!F:F,'Rekensheet Uurdata'!A:A,QUOTIENT('Rekensheet Kwartierdata'!A26125-1,4)+1)/4</f>
        <v>33.625</v>
      </c>
      <c r="L26125" s="84">
        <f>IFERROR(VALUE(VLOOKUP(A26125,'Bron Productie'!A:H,5))/4,-1)</f>
        <v>149.75</v>
      </c>
      <c r="M26125" s="84">
        <f t="shared" si="4911"/>
        <v>149.75</v>
      </c>
      <c r="N26125" s="84">
        <f t="shared" si="4906"/>
        <v>116.125</v>
      </c>
      <c r="O26125" s="118">
        <f t="shared" si="4907"/>
        <v>3063.3775000000001</v>
      </c>
      <c r="P26125" s="121">
        <f>AVERAGEIFS('Rekensheet Uurdata'!G:G,'Rekensheet Uurdata'!A:A,QUOTIENT('Rekensheet Kwartierdata'!A26125-1,4)+1)/4</f>
        <v>0</v>
      </c>
      <c r="Q26125" s="84">
        <f>IFERROR(VALUE(VLOOKUP(A26125,'Bron Productie'!A:H,3))/4,-1)</f>
        <v>0</v>
      </c>
      <c r="R26125" s="84">
        <f t="shared" si="4912"/>
        <v>0</v>
      </c>
      <c r="S26125" s="84">
        <f t="shared" si="4908"/>
        <v>0</v>
      </c>
      <c r="T26125" s="86">
        <f t="shared" si="4909"/>
        <v>0</v>
      </c>
    </row>
    <row r="26126" spans="1:20" x14ac:dyDescent="0.25">
      <c r="A26126" s="113">
        <f t="shared" si="4913"/>
        <v>26121</v>
      </c>
      <c r="B26126" s="185">
        <f t="shared" si="4903"/>
        <v>43373</v>
      </c>
      <c r="C26126" s="118">
        <f t="shared" si="4914"/>
        <v>13</v>
      </c>
      <c r="D26126" s="121">
        <f>VLOOKUP(CONCATENATE(B26126,C26126),'Bron BM-prijzen'!A:L,11,FALSE)</f>
        <v>35.979999999999997</v>
      </c>
      <c r="E26126" s="118">
        <f>VLOOKUP(CONCATENATE(B26126,C26126),'Bron BM-prijzen'!A:L,12,FALSE)</f>
        <v>35.979999999999997</v>
      </c>
      <c r="F26126" s="121">
        <f>AVERAGEIFS('Rekensheet Uurdata'!E:E,'Rekensheet Uurdata'!A:A,QUOTIENT('Rekensheet Kwartierdata'!A26126-1,4)+1)/4</f>
        <v>87.8125</v>
      </c>
      <c r="G26126" s="84">
        <f>IFERROR(VALUE(VLOOKUP(A26126,'Bron Productie'!A:H,7))/4,-1)</f>
        <v>94.25</v>
      </c>
      <c r="H26126" s="84">
        <f t="shared" si="4910"/>
        <v>94.25</v>
      </c>
      <c r="I26126" s="84">
        <f t="shared" si="4904"/>
        <v>6.4375</v>
      </c>
      <c r="J26126" s="118">
        <f t="shared" si="4905"/>
        <v>231.62124999999997</v>
      </c>
      <c r="K26126" s="121">
        <f>AVERAGEIFS('Rekensheet Uurdata'!F:F,'Rekensheet Uurdata'!A:A,QUOTIENT('Rekensheet Kwartierdata'!A26126-1,4)+1)/4</f>
        <v>36.125</v>
      </c>
      <c r="L26126" s="84">
        <f>IFERROR(VALUE(VLOOKUP(A26126,'Bron Productie'!A:H,5))/4,-1)</f>
        <v>152.25</v>
      </c>
      <c r="M26126" s="84">
        <f t="shared" si="4911"/>
        <v>152.25</v>
      </c>
      <c r="N26126" s="84">
        <f t="shared" si="4906"/>
        <v>116.125</v>
      </c>
      <c r="O26126" s="118">
        <f t="shared" si="4907"/>
        <v>4178.1774999999998</v>
      </c>
      <c r="P26126" s="121">
        <f>AVERAGEIFS('Rekensheet Uurdata'!G:G,'Rekensheet Uurdata'!A:A,QUOTIENT('Rekensheet Kwartierdata'!A26126-1,4)+1)/4</f>
        <v>0</v>
      </c>
      <c r="Q26126" s="84">
        <f>IFERROR(VALUE(VLOOKUP(A26126,'Bron Productie'!A:H,3))/4,-1)</f>
        <v>0</v>
      </c>
      <c r="R26126" s="84">
        <f t="shared" si="4912"/>
        <v>0</v>
      </c>
      <c r="S26126" s="84">
        <f t="shared" si="4908"/>
        <v>0</v>
      </c>
      <c r="T26126" s="86">
        <f t="shared" si="4909"/>
        <v>0</v>
      </c>
    </row>
    <row r="26127" spans="1:20" x14ac:dyDescent="0.25">
      <c r="A26127" s="113">
        <f t="shared" si="4913"/>
        <v>26122</v>
      </c>
      <c r="B26127" s="185">
        <f t="shared" si="4903"/>
        <v>43373</v>
      </c>
      <c r="C26127" s="118">
        <f t="shared" si="4914"/>
        <v>14</v>
      </c>
      <c r="D26127" s="121">
        <f>VLOOKUP(CONCATENATE(B26127,C26127),'Bron BM-prijzen'!A:L,11,FALSE)</f>
        <v>41.18</v>
      </c>
      <c r="E26127" s="118">
        <f>VLOOKUP(CONCATENATE(B26127,C26127),'Bron BM-prijzen'!A:L,12,FALSE)</f>
        <v>41.18</v>
      </c>
      <c r="F26127" s="121">
        <f>AVERAGEIFS('Rekensheet Uurdata'!E:E,'Rekensheet Uurdata'!A:A,QUOTIENT('Rekensheet Kwartierdata'!A26127-1,4)+1)/4</f>
        <v>87.8125</v>
      </c>
      <c r="G26127" s="84">
        <f>IFERROR(VALUE(VLOOKUP(A26127,'Bron Productie'!A:H,7))/4,-1)</f>
        <v>100.25</v>
      </c>
      <c r="H26127" s="84">
        <f t="shared" si="4910"/>
        <v>100.25</v>
      </c>
      <c r="I26127" s="84">
        <f t="shared" si="4904"/>
        <v>12.4375</v>
      </c>
      <c r="J26127" s="118">
        <f t="shared" si="4905"/>
        <v>512.17624999999998</v>
      </c>
      <c r="K26127" s="121">
        <f>AVERAGEIFS('Rekensheet Uurdata'!F:F,'Rekensheet Uurdata'!A:A,QUOTIENT('Rekensheet Kwartierdata'!A26127-1,4)+1)/4</f>
        <v>36.125</v>
      </c>
      <c r="L26127" s="84">
        <f>IFERROR(VALUE(VLOOKUP(A26127,'Bron Productie'!A:H,5))/4,-1)</f>
        <v>153</v>
      </c>
      <c r="M26127" s="84">
        <f t="shared" si="4911"/>
        <v>153</v>
      </c>
      <c r="N26127" s="84">
        <f t="shared" si="4906"/>
        <v>116.875</v>
      </c>
      <c r="O26127" s="118">
        <f t="shared" si="4907"/>
        <v>4812.9125000000004</v>
      </c>
      <c r="P26127" s="121">
        <f>AVERAGEIFS('Rekensheet Uurdata'!G:G,'Rekensheet Uurdata'!A:A,QUOTIENT('Rekensheet Kwartierdata'!A26127-1,4)+1)/4</f>
        <v>0</v>
      </c>
      <c r="Q26127" s="84">
        <f>IFERROR(VALUE(VLOOKUP(A26127,'Bron Productie'!A:H,3))/4,-1)</f>
        <v>0</v>
      </c>
      <c r="R26127" s="84">
        <f t="shared" si="4912"/>
        <v>0</v>
      </c>
      <c r="S26127" s="84">
        <f t="shared" si="4908"/>
        <v>0</v>
      </c>
      <c r="T26127" s="86">
        <f t="shared" si="4909"/>
        <v>0</v>
      </c>
    </row>
    <row r="26128" spans="1:20" x14ac:dyDescent="0.25">
      <c r="A26128" s="113">
        <f t="shared" si="4913"/>
        <v>26123</v>
      </c>
      <c r="B26128" s="185">
        <f t="shared" si="4903"/>
        <v>43373</v>
      </c>
      <c r="C26128" s="118">
        <f t="shared" si="4914"/>
        <v>15</v>
      </c>
      <c r="D26128" s="121">
        <f>VLOOKUP(CONCATENATE(B26128,C26128),'Bron BM-prijzen'!A:L,11,FALSE)</f>
        <v>41.18</v>
      </c>
      <c r="E26128" s="118">
        <f>VLOOKUP(CONCATENATE(B26128,C26128),'Bron BM-prijzen'!A:L,12,FALSE)</f>
        <v>41.18</v>
      </c>
      <c r="F26128" s="121">
        <f>AVERAGEIFS('Rekensheet Uurdata'!E:E,'Rekensheet Uurdata'!A:A,QUOTIENT('Rekensheet Kwartierdata'!A26128-1,4)+1)/4</f>
        <v>87.8125</v>
      </c>
      <c r="G26128" s="84">
        <f>IFERROR(VALUE(VLOOKUP(A26128,'Bron Productie'!A:H,7))/4,-1)</f>
        <v>102.75</v>
      </c>
      <c r="H26128" s="84">
        <f t="shared" si="4910"/>
        <v>102.75</v>
      </c>
      <c r="I26128" s="84">
        <f t="shared" si="4904"/>
        <v>14.9375</v>
      </c>
      <c r="J26128" s="118">
        <f t="shared" si="4905"/>
        <v>615.12625000000003</v>
      </c>
      <c r="K26128" s="121">
        <f>AVERAGEIFS('Rekensheet Uurdata'!F:F,'Rekensheet Uurdata'!A:A,QUOTIENT('Rekensheet Kwartierdata'!A26128-1,4)+1)/4</f>
        <v>36.125</v>
      </c>
      <c r="L26128" s="84">
        <f>IFERROR(VALUE(VLOOKUP(A26128,'Bron Productie'!A:H,5))/4,-1)</f>
        <v>152</v>
      </c>
      <c r="M26128" s="84">
        <f t="shared" si="4911"/>
        <v>152</v>
      </c>
      <c r="N26128" s="84">
        <f t="shared" si="4906"/>
        <v>115.875</v>
      </c>
      <c r="O26128" s="118">
        <f t="shared" si="4907"/>
        <v>4771.7325000000001</v>
      </c>
      <c r="P26128" s="121">
        <f>AVERAGEIFS('Rekensheet Uurdata'!G:G,'Rekensheet Uurdata'!A:A,QUOTIENT('Rekensheet Kwartierdata'!A26128-1,4)+1)/4</f>
        <v>0</v>
      </c>
      <c r="Q26128" s="84">
        <f>IFERROR(VALUE(VLOOKUP(A26128,'Bron Productie'!A:H,3))/4,-1)</f>
        <v>0</v>
      </c>
      <c r="R26128" s="84">
        <f t="shared" si="4912"/>
        <v>0</v>
      </c>
      <c r="S26128" s="84">
        <f t="shared" si="4908"/>
        <v>0</v>
      </c>
      <c r="T26128" s="86">
        <f t="shared" si="4909"/>
        <v>0</v>
      </c>
    </row>
    <row r="26129" spans="1:20" x14ac:dyDescent="0.25">
      <c r="A26129" s="113">
        <f t="shared" si="4913"/>
        <v>26124</v>
      </c>
      <c r="B26129" s="185">
        <f t="shared" si="4903"/>
        <v>43373</v>
      </c>
      <c r="C26129" s="118">
        <f t="shared" si="4914"/>
        <v>16</v>
      </c>
      <c r="D26129" s="121">
        <f>VLOOKUP(CONCATENATE(B26129,C26129),'Bron BM-prijzen'!A:L,11,FALSE)</f>
        <v>40.56</v>
      </c>
      <c r="E26129" s="118">
        <f>VLOOKUP(CONCATENATE(B26129,C26129),'Bron BM-prijzen'!A:L,12,FALSE)</f>
        <v>40.56</v>
      </c>
      <c r="F26129" s="121">
        <f>AVERAGEIFS('Rekensheet Uurdata'!E:E,'Rekensheet Uurdata'!A:A,QUOTIENT('Rekensheet Kwartierdata'!A26129-1,4)+1)/4</f>
        <v>87.8125</v>
      </c>
      <c r="G26129" s="84">
        <f>IFERROR(VALUE(VLOOKUP(A26129,'Bron Productie'!A:H,7))/4,-1)</f>
        <v>104.5</v>
      </c>
      <c r="H26129" s="84">
        <f t="shared" si="4910"/>
        <v>104.5</v>
      </c>
      <c r="I26129" s="84">
        <f t="shared" si="4904"/>
        <v>16.6875</v>
      </c>
      <c r="J26129" s="118">
        <f t="shared" si="4905"/>
        <v>676.84500000000003</v>
      </c>
      <c r="K26129" s="121">
        <f>AVERAGEIFS('Rekensheet Uurdata'!F:F,'Rekensheet Uurdata'!A:A,QUOTIENT('Rekensheet Kwartierdata'!A26129-1,4)+1)/4</f>
        <v>36.125</v>
      </c>
      <c r="L26129" s="84">
        <f>IFERROR(VALUE(VLOOKUP(A26129,'Bron Productie'!A:H,5))/4,-1)</f>
        <v>151.25</v>
      </c>
      <c r="M26129" s="84">
        <f t="shared" si="4911"/>
        <v>151.25</v>
      </c>
      <c r="N26129" s="84">
        <f t="shared" si="4906"/>
        <v>115.125</v>
      </c>
      <c r="O26129" s="118">
        <f t="shared" si="4907"/>
        <v>4669.47</v>
      </c>
      <c r="P26129" s="121">
        <f>AVERAGEIFS('Rekensheet Uurdata'!G:G,'Rekensheet Uurdata'!A:A,QUOTIENT('Rekensheet Kwartierdata'!A26129-1,4)+1)/4</f>
        <v>0</v>
      </c>
      <c r="Q26129" s="84">
        <f>IFERROR(VALUE(VLOOKUP(A26129,'Bron Productie'!A:H,3))/4,-1)</f>
        <v>0</v>
      </c>
      <c r="R26129" s="84">
        <f t="shared" si="4912"/>
        <v>0</v>
      </c>
      <c r="S26129" s="84">
        <f t="shared" si="4908"/>
        <v>0</v>
      </c>
      <c r="T26129" s="86">
        <f t="shared" si="4909"/>
        <v>0</v>
      </c>
    </row>
    <row r="26130" spans="1:20" x14ac:dyDescent="0.25">
      <c r="A26130" s="113">
        <f t="shared" si="4913"/>
        <v>26125</v>
      </c>
      <c r="B26130" s="185">
        <f t="shared" si="4903"/>
        <v>43373</v>
      </c>
      <c r="C26130" s="118">
        <f t="shared" si="4914"/>
        <v>17</v>
      </c>
      <c r="D26130" s="121">
        <f>VLOOKUP(CONCATENATE(B26130,C26130),'Bron BM-prijzen'!A:L,11,FALSE)</f>
        <v>23.02</v>
      </c>
      <c r="E26130" s="118">
        <f>VLOOKUP(CONCATENATE(B26130,C26130),'Bron BM-prijzen'!A:L,12,FALSE)</f>
        <v>23.02</v>
      </c>
      <c r="F26130" s="121">
        <f>AVERAGEIFS('Rekensheet Uurdata'!E:E,'Rekensheet Uurdata'!A:A,QUOTIENT('Rekensheet Kwartierdata'!A26130-1,4)+1)/4</f>
        <v>87.75</v>
      </c>
      <c r="G26130" s="84">
        <f>IFERROR(VALUE(VLOOKUP(A26130,'Bron Productie'!A:H,7))/4,-1)</f>
        <v>94.75</v>
      </c>
      <c r="H26130" s="84">
        <f t="shared" si="4910"/>
        <v>94.75</v>
      </c>
      <c r="I26130" s="84">
        <f t="shared" si="4904"/>
        <v>7</v>
      </c>
      <c r="J26130" s="118">
        <f t="shared" si="4905"/>
        <v>161.13999999999999</v>
      </c>
      <c r="K26130" s="121">
        <f>AVERAGEIFS('Rekensheet Uurdata'!F:F,'Rekensheet Uurdata'!A:A,QUOTIENT('Rekensheet Kwartierdata'!A26130-1,4)+1)/4</f>
        <v>39.75</v>
      </c>
      <c r="L26130" s="84">
        <f>IFERROR(VALUE(VLOOKUP(A26130,'Bron Productie'!A:H,5))/4,-1)</f>
        <v>152</v>
      </c>
      <c r="M26130" s="84">
        <f t="shared" si="4911"/>
        <v>152</v>
      </c>
      <c r="N26130" s="84">
        <f t="shared" si="4906"/>
        <v>112.25</v>
      </c>
      <c r="O26130" s="118">
        <f t="shared" si="4907"/>
        <v>2583.9949999999999</v>
      </c>
      <c r="P26130" s="121">
        <f>AVERAGEIFS('Rekensheet Uurdata'!G:G,'Rekensheet Uurdata'!A:A,QUOTIENT('Rekensheet Kwartierdata'!A26130-1,4)+1)/4</f>
        <v>0</v>
      </c>
      <c r="Q26130" s="84">
        <f>IFERROR(VALUE(VLOOKUP(A26130,'Bron Productie'!A:H,3))/4,-1)</f>
        <v>0</v>
      </c>
      <c r="R26130" s="84">
        <f t="shared" si="4912"/>
        <v>0</v>
      </c>
      <c r="S26130" s="84">
        <f t="shared" si="4908"/>
        <v>0</v>
      </c>
      <c r="T26130" s="86">
        <f t="shared" si="4909"/>
        <v>0</v>
      </c>
    </row>
    <row r="26131" spans="1:20" x14ac:dyDescent="0.25">
      <c r="A26131" s="113">
        <f t="shared" si="4913"/>
        <v>26126</v>
      </c>
      <c r="B26131" s="185">
        <f t="shared" si="4903"/>
        <v>43373</v>
      </c>
      <c r="C26131" s="118">
        <f t="shared" si="4914"/>
        <v>18</v>
      </c>
      <c r="D26131" s="121">
        <f>VLOOKUP(CONCATENATE(B26131,C26131),'Bron BM-prijzen'!A:L,11,FALSE)</f>
        <v>33.950000000000003</v>
      </c>
      <c r="E26131" s="118">
        <f>VLOOKUP(CONCATENATE(B26131,C26131),'Bron BM-prijzen'!A:L,12,FALSE)</f>
        <v>33.950000000000003</v>
      </c>
      <c r="F26131" s="121">
        <f>AVERAGEIFS('Rekensheet Uurdata'!E:E,'Rekensheet Uurdata'!A:A,QUOTIENT('Rekensheet Kwartierdata'!A26131-1,4)+1)/4</f>
        <v>87.75</v>
      </c>
      <c r="G26131" s="84">
        <f>IFERROR(VALUE(VLOOKUP(A26131,'Bron Productie'!A:H,7))/4,-1)</f>
        <v>87.5</v>
      </c>
      <c r="H26131" s="84">
        <f t="shared" si="4910"/>
        <v>87.5</v>
      </c>
      <c r="I26131" s="84">
        <f t="shared" si="4904"/>
        <v>-0.25</v>
      </c>
      <c r="J26131" s="118">
        <f t="shared" si="4905"/>
        <v>-8.4875000000000007</v>
      </c>
      <c r="K26131" s="121">
        <f>AVERAGEIFS('Rekensheet Uurdata'!F:F,'Rekensheet Uurdata'!A:A,QUOTIENT('Rekensheet Kwartierdata'!A26131-1,4)+1)/4</f>
        <v>39.75</v>
      </c>
      <c r="L26131" s="84">
        <f>IFERROR(VALUE(VLOOKUP(A26131,'Bron Productie'!A:H,5))/4,-1)</f>
        <v>153.25</v>
      </c>
      <c r="M26131" s="84">
        <f t="shared" si="4911"/>
        <v>153.25</v>
      </c>
      <c r="N26131" s="84">
        <f t="shared" si="4906"/>
        <v>113.5</v>
      </c>
      <c r="O26131" s="118">
        <f t="shared" si="4907"/>
        <v>3853.3250000000003</v>
      </c>
      <c r="P26131" s="121">
        <f>AVERAGEIFS('Rekensheet Uurdata'!G:G,'Rekensheet Uurdata'!A:A,QUOTIENT('Rekensheet Kwartierdata'!A26131-1,4)+1)/4</f>
        <v>0</v>
      </c>
      <c r="Q26131" s="84">
        <f>IFERROR(VALUE(VLOOKUP(A26131,'Bron Productie'!A:H,3))/4,-1)</f>
        <v>0</v>
      </c>
      <c r="R26131" s="84">
        <f t="shared" si="4912"/>
        <v>0</v>
      </c>
      <c r="S26131" s="84">
        <f t="shared" si="4908"/>
        <v>0</v>
      </c>
      <c r="T26131" s="86">
        <f t="shared" si="4909"/>
        <v>0</v>
      </c>
    </row>
    <row r="26132" spans="1:20" x14ac:dyDescent="0.25">
      <c r="A26132" s="113">
        <f t="shared" si="4913"/>
        <v>26127</v>
      </c>
      <c r="B26132" s="185">
        <f t="shared" si="4903"/>
        <v>43373</v>
      </c>
      <c r="C26132" s="118">
        <f t="shared" si="4914"/>
        <v>19</v>
      </c>
      <c r="D26132" s="121">
        <f>VLOOKUP(CONCATENATE(B26132,C26132),'Bron BM-prijzen'!A:L,11,FALSE)</f>
        <v>41.18</v>
      </c>
      <c r="E26132" s="118">
        <f>VLOOKUP(CONCATENATE(B26132,C26132),'Bron BM-prijzen'!A:L,12,FALSE)</f>
        <v>41.18</v>
      </c>
      <c r="F26132" s="121">
        <f>AVERAGEIFS('Rekensheet Uurdata'!E:E,'Rekensheet Uurdata'!A:A,QUOTIENT('Rekensheet Kwartierdata'!A26132-1,4)+1)/4</f>
        <v>87.75</v>
      </c>
      <c r="G26132" s="84">
        <f>IFERROR(VALUE(VLOOKUP(A26132,'Bron Productie'!A:H,7))/4,-1)</f>
        <v>82.5</v>
      </c>
      <c r="H26132" s="84">
        <f t="shared" si="4910"/>
        <v>82.5</v>
      </c>
      <c r="I26132" s="84">
        <f t="shared" si="4904"/>
        <v>-5.25</v>
      </c>
      <c r="J26132" s="118">
        <f t="shared" si="4905"/>
        <v>-216.19499999999999</v>
      </c>
      <c r="K26132" s="121">
        <f>AVERAGEIFS('Rekensheet Uurdata'!F:F,'Rekensheet Uurdata'!A:A,QUOTIENT('Rekensheet Kwartierdata'!A26132-1,4)+1)/4</f>
        <v>39.75</v>
      </c>
      <c r="L26132" s="84">
        <f>IFERROR(VALUE(VLOOKUP(A26132,'Bron Productie'!A:H,5))/4,-1)</f>
        <v>153.75</v>
      </c>
      <c r="M26132" s="84">
        <f t="shared" si="4911"/>
        <v>153.75</v>
      </c>
      <c r="N26132" s="84">
        <f t="shared" si="4906"/>
        <v>114</v>
      </c>
      <c r="O26132" s="118">
        <f t="shared" si="4907"/>
        <v>4694.5199999999995</v>
      </c>
      <c r="P26132" s="121">
        <f>AVERAGEIFS('Rekensheet Uurdata'!G:G,'Rekensheet Uurdata'!A:A,QUOTIENT('Rekensheet Kwartierdata'!A26132-1,4)+1)/4</f>
        <v>0</v>
      </c>
      <c r="Q26132" s="84">
        <f>IFERROR(VALUE(VLOOKUP(A26132,'Bron Productie'!A:H,3))/4,-1)</f>
        <v>0</v>
      </c>
      <c r="R26132" s="84">
        <f t="shared" si="4912"/>
        <v>0</v>
      </c>
      <c r="S26132" s="84">
        <f t="shared" si="4908"/>
        <v>0</v>
      </c>
      <c r="T26132" s="86">
        <f t="shared" si="4909"/>
        <v>0</v>
      </c>
    </row>
    <row r="26133" spans="1:20" x14ac:dyDescent="0.25">
      <c r="A26133" s="113">
        <f t="shared" si="4913"/>
        <v>26128</v>
      </c>
      <c r="B26133" s="185">
        <f t="shared" si="4903"/>
        <v>43373</v>
      </c>
      <c r="C26133" s="118">
        <f t="shared" si="4914"/>
        <v>20</v>
      </c>
      <c r="D26133" s="121">
        <f>VLOOKUP(CONCATENATE(B26133,C26133),'Bron BM-prijzen'!A:L,11,FALSE)</f>
        <v>39.619999999999997</v>
      </c>
      <c r="E26133" s="118">
        <f>VLOOKUP(CONCATENATE(B26133,C26133),'Bron BM-prijzen'!A:L,12,FALSE)</f>
        <v>39.619999999999997</v>
      </c>
      <c r="F26133" s="121">
        <f>AVERAGEIFS('Rekensheet Uurdata'!E:E,'Rekensheet Uurdata'!A:A,QUOTIENT('Rekensheet Kwartierdata'!A26133-1,4)+1)/4</f>
        <v>87.75</v>
      </c>
      <c r="G26133" s="84">
        <f>IFERROR(VALUE(VLOOKUP(A26133,'Bron Productie'!A:H,7))/4,-1)</f>
        <v>78.25</v>
      </c>
      <c r="H26133" s="84">
        <f t="shared" si="4910"/>
        <v>78.25</v>
      </c>
      <c r="I26133" s="84">
        <f t="shared" si="4904"/>
        <v>-9.5</v>
      </c>
      <c r="J26133" s="118">
        <f t="shared" si="4905"/>
        <v>-376.39</v>
      </c>
      <c r="K26133" s="121">
        <f>AVERAGEIFS('Rekensheet Uurdata'!F:F,'Rekensheet Uurdata'!A:A,QUOTIENT('Rekensheet Kwartierdata'!A26133-1,4)+1)/4</f>
        <v>39.75</v>
      </c>
      <c r="L26133" s="84">
        <f>IFERROR(VALUE(VLOOKUP(A26133,'Bron Productie'!A:H,5))/4,-1)</f>
        <v>153.5</v>
      </c>
      <c r="M26133" s="84">
        <f t="shared" si="4911"/>
        <v>153.5</v>
      </c>
      <c r="N26133" s="84">
        <f t="shared" si="4906"/>
        <v>113.75</v>
      </c>
      <c r="O26133" s="118">
        <f t="shared" si="4907"/>
        <v>4506.7749999999996</v>
      </c>
      <c r="P26133" s="121">
        <f>AVERAGEIFS('Rekensheet Uurdata'!G:G,'Rekensheet Uurdata'!A:A,QUOTIENT('Rekensheet Kwartierdata'!A26133-1,4)+1)/4</f>
        <v>0</v>
      </c>
      <c r="Q26133" s="84">
        <f>IFERROR(VALUE(VLOOKUP(A26133,'Bron Productie'!A:H,3))/4,-1)</f>
        <v>0</v>
      </c>
      <c r="R26133" s="84">
        <f t="shared" si="4912"/>
        <v>0</v>
      </c>
      <c r="S26133" s="84">
        <f t="shared" si="4908"/>
        <v>0</v>
      </c>
      <c r="T26133" s="86">
        <f t="shared" si="4909"/>
        <v>0</v>
      </c>
    </row>
    <row r="26134" spans="1:20" x14ac:dyDescent="0.25">
      <c r="A26134" s="113">
        <f t="shared" si="4913"/>
        <v>26129</v>
      </c>
      <c r="B26134" s="185">
        <f t="shared" si="4903"/>
        <v>43373</v>
      </c>
      <c r="C26134" s="118">
        <f t="shared" si="4914"/>
        <v>21</v>
      </c>
      <c r="D26134" s="121">
        <f>VLOOKUP(CONCATENATE(B26134,C26134),'Bron BM-prijzen'!A:L,11,FALSE)</f>
        <v>41.18</v>
      </c>
      <c r="E26134" s="118">
        <f>VLOOKUP(CONCATENATE(B26134,C26134),'Bron BM-prijzen'!A:L,12,FALSE)</f>
        <v>41.18</v>
      </c>
      <c r="F26134" s="121">
        <f>AVERAGEIFS('Rekensheet Uurdata'!E:E,'Rekensheet Uurdata'!A:A,QUOTIENT('Rekensheet Kwartierdata'!A26134-1,4)+1)/4</f>
        <v>93.375</v>
      </c>
      <c r="G26134" s="84">
        <f>IFERROR(VALUE(VLOOKUP(A26134,'Bron Productie'!A:H,7))/4,-1)</f>
        <v>77.25</v>
      </c>
      <c r="H26134" s="84">
        <f t="shared" si="4910"/>
        <v>77.25</v>
      </c>
      <c r="I26134" s="84">
        <f t="shared" si="4904"/>
        <v>-16.125</v>
      </c>
      <c r="J26134" s="118">
        <f t="shared" si="4905"/>
        <v>-664.02750000000003</v>
      </c>
      <c r="K26134" s="121">
        <f>AVERAGEIFS('Rekensheet Uurdata'!F:F,'Rekensheet Uurdata'!A:A,QUOTIENT('Rekensheet Kwartierdata'!A26134-1,4)+1)/4</f>
        <v>46.25</v>
      </c>
      <c r="L26134" s="84">
        <f>IFERROR(VALUE(VLOOKUP(A26134,'Bron Productie'!A:H,5))/4,-1)</f>
        <v>151.75</v>
      </c>
      <c r="M26134" s="84">
        <f t="shared" si="4911"/>
        <v>151.75</v>
      </c>
      <c r="N26134" s="84">
        <f t="shared" si="4906"/>
        <v>105.5</v>
      </c>
      <c r="O26134" s="118">
        <f t="shared" si="4907"/>
        <v>4344.49</v>
      </c>
      <c r="P26134" s="121">
        <f>AVERAGEIFS('Rekensheet Uurdata'!G:G,'Rekensheet Uurdata'!A:A,QUOTIENT('Rekensheet Kwartierdata'!A26134-1,4)+1)/4</f>
        <v>0</v>
      </c>
      <c r="Q26134" s="84">
        <f>IFERROR(VALUE(VLOOKUP(A26134,'Bron Productie'!A:H,3))/4,-1)</f>
        <v>0</v>
      </c>
      <c r="R26134" s="84">
        <f t="shared" si="4912"/>
        <v>0</v>
      </c>
      <c r="S26134" s="84">
        <f t="shared" si="4908"/>
        <v>0</v>
      </c>
      <c r="T26134" s="86">
        <f t="shared" si="4909"/>
        <v>0</v>
      </c>
    </row>
    <row r="26135" spans="1:20" x14ac:dyDescent="0.25">
      <c r="A26135" s="113">
        <f t="shared" si="4913"/>
        <v>26130</v>
      </c>
      <c r="B26135" s="185">
        <f t="shared" si="4903"/>
        <v>43373</v>
      </c>
      <c r="C26135" s="118">
        <f t="shared" si="4914"/>
        <v>22</v>
      </c>
      <c r="D26135" s="121">
        <f>VLOOKUP(CONCATENATE(B26135,C26135),'Bron BM-prijzen'!A:L,11,FALSE)</f>
        <v>41.18</v>
      </c>
      <c r="E26135" s="118">
        <f>VLOOKUP(CONCATENATE(B26135,C26135),'Bron BM-prijzen'!A:L,12,FALSE)</f>
        <v>41.18</v>
      </c>
      <c r="F26135" s="121">
        <f>AVERAGEIFS('Rekensheet Uurdata'!E:E,'Rekensheet Uurdata'!A:A,QUOTIENT('Rekensheet Kwartierdata'!A26135-1,4)+1)/4</f>
        <v>93.375</v>
      </c>
      <c r="G26135" s="84">
        <f>IFERROR(VALUE(VLOOKUP(A26135,'Bron Productie'!A:H,7))/4,-1)</f>
        <v>77.75</v>
      </c>
      <c r="H26135" s="84">
        <f t="shared" si="4910"/>
        <v>77.75</v>
      </c>
      <c r="I26135" s="84">
        <f t="shared" si="4904"/>
        <v>-15.625</v>
      </c>
      <c r="J26135" s="118">
        <f t="shared" si="4905"/>
        <v>-643.4375</v>
      </c>
      <c r="K26135" s="121">
        <f>AVERAGEIFS('Rekensheet Uurdata'!F:F,'Rekensheet Uurdata'!A:A,QUOTIENT('Rekensheet Kwartierdata'!A26135-1,4)+1)/4</f>
        <v>46.25</v>
      </c>
      <c r="L26135" s="84">
        <f>IFERROR(VALUE(VLOOKUP(A26135,'Bron Productie'!A:H,5))/4,-1)</f>
        <v>148.25</v>
      </c>
      <c r="M26135" s="84">
        <f t="shared" si="4911"/>
        <v>148.25</v>
      </c>
      <c r="N26135" s="84">
        <f t="shared" si="4906"/>
        <v>102</v>
      </c>
      <c r="O26135" s="118">
        <f t="shared" si="4907"/>
        <v>4200.3599999999997</v>
      </c>
      <c r="P26135" s="121">
        <f>AVERAGEIFS('Rekensheet Uurdata'!G:G,'Rekensheet Uurdata'!A:A,QUOTIENT('Rekensheet Kwartierdata'!A26135-1,4)+1)/4</f>
        <v>0</v>
      </c>
      <c r="Q26135" s="84">
        <f>IFERROR(VALUE(VLOOKUP(A26135,'Bron Productie'!A:H,3))/4,-1)</f>
        <v>0</v>
      </c>
      <c r="R26135" s="84">
        <f t="shared" si="4912"/>
        <v>0</v>
      </c>
      <c r="S26135" s="84">
        <f t="shared" si="4908"/>
        <v>0</v>
      </c>
      <c r="T26135" s="86">
        <f t="shared" si="4909"/>
        <v>0</v>
      </c>
    </row>
    <row r="26136" spans="1:20" x14ac:dyDescent="0.25">
      <c r="A26136" s="113">
        <f t="shared" si="4913"/>
        <v>26131</v>
      </c>
      <c r="B26136" s="185">
        <f t="shared" si="4903"/>
        <v>43373</v>
      </c>
      <c r="C26136" s="118">
        <f t="shared" si="4914"/>
        <v>23</v>
      </c>
      <c r="D26136" s="121">
        <f>VLOOKUP(CONCATENATE(B26136,C26136),'Bron BM-prijzen'!A:L,11,FALSE)</f>
        <v>41.18</v>
      </c>
      <c r="E26136" s="118">
        <f>VLOOKUP(CONCATENATE(B26136,C26136),'Bron BM-prijzen'!A:L,12,FALSE)</f>
        <v>41.18</v>
      </c>
      <c r="F26136" s="121">
        <f>AVERAGEIFS('Rekensheet Uurdata'!E:E,'Rekensheet Uurdata'!A:A,QUOTIENT('Rekensheet Kwartierdata'!A26136-1,4)+1)/4</f>
        <v>93.375</v>
      </c>
      <c r="G26136" s="84">
        <f>IFERROR(VALUE(VLOOKUP(A26136,'Bron Productie'!A:H,7))/4,-1)</f>
        <v>80.5</v>
      </c>
      <c r="H26136" s="84">
        <f t="shared" si="4910"/>
        <v>80.5</v>
      </c>
      <c r="I26136" s="84">
        <f t="shared" si="4904"/>
        <v>-12.875</v>
      </c>
      <c r="J26136" s="118">
        <f t="shared" si="4905"/>
        <v>-530.1925</v>
      </c>
      <c r="K26136" s="121">
        <f>AVERAGEIFS('Rekensheet Uurdata'!F:F,'Rekensheet Uurdata'!A:A,QUOTIENT('Rekensheet Kwartierdata'!A26136-1,4)+1)/4</f>
        <v>46.25</v>
      </c>
      <c r="L26136" s="84">
        <f>IFERROR(VALUE(VLOOKUP(A26136,'Bron Productie'!A:H,5))/4,-1)</f>
        <v>145.5</v>
      </c>
      <c r="M26136" s="84">
        <f t="shared" si="4911"/>
        <v>145.5</v>
      </c>
      <c r="N26136" s="84">
        <f t="shared" si="4906"/>
        <v>99.25</v>
      </c>
      <c r="O26136" s="118">
        <f t="shared" si="4907"/>
        <v>4087.1149999999998</v>
      </c>
      <c r="P26136" s="121">
        <f>AVERAGEIFS('Rekensheet Uurdata'!G:G,'Rekensheet Uurdata'!A:A,QUOTIENT('Rekensheet Kwartierdata'!A26136-1,4)+1)/4</f>
        <v>0</v>
      </c>
      <c r="Q26136" s="84">
        <f>IFERROR(VALUE(VLOOKUP(A26136,'Bron Productie'!A:H,3))/4,-1)</f>
        <v>0</v>
      </c>
      <c r="R26136" s="84">
        <f t="shared" si="4912"/>
        <v>0</v>
      </c>
      <c r="S26136" s="84">
        <f t="shared" si="4908"/>
        <v>0</v>
      </c>
      <c r="T26136" s="86">
        <f t="shared" si="4909"/>
        <v>0</v>
      </c>
    </row>
    <row r="26137" spans="1:20" x14ac:dyDescent="0.25">
      <c r="A26137" s="113">
        <f t="shared" si="4913"/>
        <v>26132</v>
      </c>
      <c r="B26137" s="185">
        <f t="shared" si="4903"/>
        <v>43373</v>
      </c>
      <c r="C26137" s="118">
        <f t="shared" si="4914"/>
        <v>24</v>
      </c>
      <c r="D26137" s="121">
        <f>VLOOKUP(CONCATENATE(B26137,C26137),'Bron BM-prijzen'!A:L,11,FALSE)</f>
        <v>53.14</v>
      </c>
      <c r="E26137" s="118">
        <f>VLOOKUP(CONCATENATE(B26137,C26137),'Bron BM-prijzen'!A:L,12,FALSE)</f>
        <v>53.14</v>
      </c>
      <c r="F26137" s="121">
        <f>AVERAGEIFS('Rekensheet Uurdata'!E:E,'Rekensheet Uurdata'!A:A,QUOTIENT('Rekensheet Kwartierdata'!A26137-1,4)+1)/4</f>
        <v>93.375</v>
      </c>
      <c r="G26137" s="84">
        <f>IFERROR(VALUE(VLOOKUP(A26137,'Bron Productie'!A:H,7))/4,-1)</f>
        <v>86.75</v>
      </c>
      <c r="H26137" s="84">
        <f t="shared" si="4910"/>
        <v>86.75</v>
      </c>
      <c r="I26137" s="84">
        <f t="shared" si="4904"/>
        <v>-6.625</v>
      </c>
      <c r="J26137" s="118">
        <f t="shared" si="4905"/>
        <v>-352.05250000000001</v>
      </c>
      <c r="K26137" s="121">
        <f>AVERAGEIFS('Rekensheet Uurdata'!F:F,'Rekensheet Uurdata'!A:A,QUOTIENT('Rekensheet Kwartierdata'!A26137-1,4)+1)/4</f>
        <v>46.25</v>
      </c>
      <c r="L26137" s="84">
        <f>IFERROR(VALUE(VLOOKUP(A26137,'Bron Productie'!A:H,5))/4,-1)</f>
        <v>144.5</v>
      </c>
      <c r="M26137" s="84">
        <f t="shared" si="4911"/>
        <v>144.5</v>
      </c>
      <c r="N26137" s="84">
        <f t="shared" si="4906"/>
        <v>98.25</v>
      </c>
      <c r="O26137" s="118">
        <f t="shared" si="4907"/>
        <v>5221.0050000000001</v>
      </c>
      <c r="P26137" s="121">
        <f>AVERAGEIFS('Rekensheet Uurdata'!G:G,'Rekensheet Uurdata'!A:A,QUOTIENT('Rekensheet Kwartierdata'!A26137-1,4)+1)/4</f>
        <v>0</v>
      </c>
      <c r="Q26137" s="84">
        <f>IFERROR(VALUE(VLOOKUP(A26137,'Bron Productie'!A:H,3))/4,-1)</f>
        <v>0</v>
      </c>
      <c r="R26137" s="84">
        <f t="shared" si="4912"/>
        <v>0</v>
      </c>
      <c r="S26137" s="84">
        <f t="shared" si="4908"/>
        <v>0</v>
      </c>
      <c r="T26137" s="86">
        <f t="shared" si="4909"/>
        <v>0</v>
      </c>
    </row>
    <row r="26138" spans="1:20" x14ac:dyDescent="0.25">
      <c r="A26138" s="113">
        <f t="shared" si="4913"/>
        <v>26133</v>
      </c>
      <c r="B26138" s="185">
        <f t="shared" si="4903"/>
        <v>43373</v>
      </c>
      <c r="C26138" s="118">
        <f t="shared" si="4914"/>
        <v>25</v>
      </c>
      <c r="D26138" s="121">
        <f>VLOOKUP(CONCATENATE(B26138,C26138),'Bron BM-prijzen'!A:L,11,FALSE)</f>
        <v>39.76</v>
      </c>
      <c r="E26138" s="118">
        <f>VLOOKUP(CONCATENATE(B26138,C26138),'Bron BM-prijzen'!A:L,12,FALSE)</f>
        <v>39.76</v>
      </c>
      <c r="F26138" s="121">
        <f>AVERAGEIFS('Rekensheet Uurdata'!E:E,'Rekensheet Uurdata'!A:A,QUOTIENT('Rekensheet Kwartierdata'!A26138-1,4)+1)/4</f>
        <v>108.1875</v>
      </c>
      <c r="G26138" s="84">
        <f>IFERROR(VALUE(VLOOKUP(A26138,'Bron Productie'!A:H,7))/4,-1)</f>
        <v>92.25</v>
      </c>
      <c r="H26138" s="84">
        <f t="shared" si="4910"/>
        <v>92.25</v>
      </c>
      <c r="I26138" s="84">
        <f t="shared" si="4904"/>
        <v>-15.9375</v>
      </c>
      <c r="J26138" s="118">
        <f t="shared" si="4905"/>
        <v>-633.67499999999995</v>
      </c>
      <c r="K26138" s="121">
        <f>AVERAGEIFS('Rekensheet Uurdata'!F:F,'Rekensheet Uurdata'!A:A,QUOTIENT('Rekensheet Kwartierdata'!A26138-1,4)+1)/4</f>
        <v>56.4375</v>
      </c>
      <c r="L26138" s="84">
        <f>IFERROR(VALUE(VLOOKUP(A26138,'Bron Productie'!A:H,5))/4,-1)</f>
        <v>144.75</v>
      </c>
      <c r="M26138" s="84">
        <f t="shared" si="4911"/>
        <v>144.75</v>
      </c>
      <c r="N26138" s="84">
        <f t="shared" si="4906"/>
        <v>88.3125</v>
      </c>
      <c r="O26138" s="118">
        <f t="shared" si="4907"/>
        <v>3511.3049999999998</v>
      </c>
      <c r="P26138" s="121">
        <f>AVERAGEIFS('Rekensheet Uurdata'!G:G,'Rekensheet Uurdata'!A:A,QUOTIENT('Rekensheet Kwartierdata'!A26138-1,4)+1)/4</f>
        <v>0</v>
      </c>
      <c r="Q26138" s="84">
        <f>IFERROR(VALUE(VLOOKUP(A26138,'Bron Productie'!A:H,3))/4,-1)</f>
        <v>0</v>
      </c>
      <c r="R26138" s="84">
        <f t="shared" si="4912"/>
        <v>0</v>
      </c>
      <c r="S26138" s="84">
        <f t="shared" si="4908"/>
        <v>0</v>
      </c>
      <c r="T26138" s="86">
        <f t="shared" si="4909"/>
        <v>0</v>
      </c>
    </row>
    <row r="26139" spans="1:20" x14ac:dyDescent="0.25">
      <c r="A26139" s="113">
        <f t="shared" si="4913"/>
        <v>26134</v>
      </c>
      <c r="B26139" s="185">
        <f t="shared" si="4903"/>
        <v>43373</v>
      </c>
      <c r="C26139" s="118">
        <f t="shared" si="4914"/>
        <v>26</v>
      </c>
      <c r="D26139" s="121">
        <f>VLOOKUP(CONCATENATE(B26139,C26139),'Bron BM-prijzen'!A:L,11,FALSE)</f>
        <v>41.27</v>
      </c>
      <c r="E26139" s="118">
        <f>VLOOKUP(CONCATENATE(B26139,C26139),'Bron BM-prijzen'!A:L,12,FALSE)</f>
        <v>41.27</v>
      </c>
      <c r="F26139" s="121">
        <f>AVERAGEIFS('Rekensheet Uurdata'!E:E,'Rekensheet Uurdata'!A:A,QUOTIENT('Rekensheet Kwartierdata'!A26139-1,4)+1)/4</f>
        <v>108.1875</v>
      </c>
      <c r="G26139" s="84">
        <f>IFERROR(VALUE(VLOOKUP(A26139,'Bron Productie'!A:H,7))/4,-1)</f>
        <v>97</v>
      </c>
      <c r="H26139" s="84">
        <f t="shared" si="4910"/>
        <v>97</v>
      </c>
      <c r="I26139" s="84">
        <f t="shared" si="4904"/>
        <v>-11.1875</v>
      </c>
      <c r="J26139" s="118">
        <f t="shared" si="4905"/>
        <v>-461.70812500000005</v>
      </c>
      <c r="K26139" s="121">
        <f>AVERAGEIFS('Rekensheet Uurdata'!F:F,'Rekensheet Uurdata'!A:A,QUOTIENT('Rekensheet Kwartierdata'!A26139-1,4)+1)/4</f>
        <v>56.4375</v>
      </c>
      <c r="L26139" s="84">
        <f>IFERROR(VALUE(VLOOKUP(A26139,'Bron Productie'!A:H,5))/4,-1)</f>
        <v>142</v>
      </c>
      <c r="M26139" s="84">
        <f t="shared" si="4911"/>
        <v>142</v>
      </c>
      <c r="N26139" s="84">
        <f t="shared" si="4906"/>
        <v>85.5625</v>
      </c>
      <c r="O26139" s="118">
        <f t="shared" si="4907"/>
        <v>3531.1643750000003</v>
      </c>
      <c r="P26139" s="121">
        <f>AVERAGEIFS('Rekensheet Uurdata'!G:G,'Rekensheet Uurdata'!A:A,QUOTIENT('Rekensheet Kwartierdata'!A26139-1,4)+1)/4</f>
        <v>0</v>
      </c>
      <c r="Q26139" s="84">
        <f>IFERROR(VALUE(VLOOKUP(A26139,'Bron Productie'!A:H,3))/4,-1)</f>
        <v>0</v>
      </c>
      <c r="R26139" s="84">
        <f t="shared" si="4912"/>
        <v>0</v>
      </c>
      <c r="S26139" s="84">
        <f t="shared" si="4908"/>
        <v>0</v>
      </c>
      <c r="T26139" s="86">
        <f t="shared" si="4909"/>
        <v>0</v>
      </c>
    </row>
    <row r="26140" spans="1:20" x14ac:dyDescent="0.25">
      <c r="A26140" s="113">
        <f t="shared" si="4913"/>
        <v>26135</v>
      </c>
      <c r="B26140" s="185">
        <f t="shared" si="4903"/>
        <v>43373</v>
      </c>
      <c r="C26140" s="118">
        <f t="shared" si="4914"/>
        <v>27</v>
      </c>
      <c r="D26140" s="121">
        <f>VLOOKUP(CONCATENATE(B26140,C26140),'Bron BM-prijzen'!A:L,11,FALSE)</f>
        <v>45.23</v>
      </c>
      <c r="E26140" s="118">
        <f>VLOOKUP(CONCATENATE(B26140,C26140),'Bron BM-prijzen'!A:L,12,FALSE)</f>
        <v>45.23</v>
      </c>
      <c r="F26140" s="121">
        <f>AVERAGEIFS('Rekensheet Uurdata'!E:E,'Rekensheet Uurdata'!A:A,QUOTIENT('Rekensheet Kwartierdata'!A26140-1,4)+1)/4</f>
        <v>108.1875</v>
      </c>
      <c r="G26140" s="84">
        <f>IFERROR(VALUE(VLOOKUP(A26140,'Bron Productie'!A:H,7))/4,-1)</f>
        <v>103</v>
      </c>
      <c r="H26140" s="84">
        <f t="shared" si="4910"/>
        <v>103</v>
      </c>
      <c r="I26140" s="84">
        <f t="shared" si="4904"/>
        <v>-5.1875</v>
      </c>
      <c r="J26140" s="118">
        <f t="shared" si="4905"/>
        <v>-234.63062499999998</v>
      </c>
      <c r="K26140" s="121">
        <f>AVERAGEIFS('Rekensheet Uurdata'!F:F,'Rekensheet Uurdata'!A:A,QUOTIENT('Rekensheet Kwartierdata'!A26140-1,4)+1)/4</f>
        <v>56.4375</v>
      </c>
      <c r="L26140" s="84">
        <f>IFERROR(VALUE(VLOOKUP(A26140,'Bron Productie'!A:H,5))/4,-1)</f>
        <v>142.25</v>
      </c>
      <c r="M26140" s="84">
        <f t="shared" si="4911"/>
        <v>142.25</v>
      </c>
      <c r="N26140" s="84">
        <f t="shared" si="4906"/>
        <v>85.8125</v>
      </c>
      <c r="O26140" s="118">
        <f t="shared" si="4907"/>
        <v>3881.2993749999996</v>
      </c>
      <c r="P26140" s="121">
        <f>AVERAGEIFS('Rekensheet Uurdata'!G:G,'Rekensheet Uurdata'!A:A,QUOTIENT('Rekensheet Kwartierdata'!A26140-1,4)+1)/4</f>
        <v>0</v>
      </c>
      <c r="Q26140" s="84">
        <f>IFERROR(VALUE(VLOOKUP(A26140,'Bron Productie'!A:H,3))/4,-1)</f>
        <v>0</v>
      </c>
      <c r="R26140" s="84">
        <f t="shared" si="4912"/>
        <v>0</v>
      </c>
      <c r="S26140" s="84">
        <f t="shared" si="4908"/>
        <v>0</v>
      </c>
      <c r="T26140" s="86">
        <f t="shared" si="4909"/>
        <v>0</v>
      </c>
    </row>
    <row r="26141" spans="1:20" x14ac:dyDescent="0.25">
      <c r="A26141" s="113">
        <f t="shared" si="4913"/>
        <v>26136</v>
      </c>
      <c r="B26141" s="185">
        <f t="shared" si="4903"/>
        <v>43373</v>
      </c>
      <c r="C26141" s="118">
        <f t="shared" si="4914"/>
        <v>28</v>
      </c>
      <c r="D26141" s="121">
        <f>VLOOKUP(CONCATENATE(B26141,C26141),'Bron BM-prijzen'!A:L,11,FALSE)</f>
        <v>53.84</v>
      </c>
      <c r="E26141" s="118">
        <f>VLOOKUP(CONCATENATE(B26141,C26141),'Bron BM-prijzen'!A:L,12,FALSE)</f>
        <v>53.84</v>
      </c>
      <c r="F26141" s="121">
        <f>AVERAGEIFS('Rekensheet Uurdata'!E:E,'Rekensheet Uurdata'!A:A,QUOTIENT('Rekensheet Kwartierdata'!A26141-1,4)+1)/4</f>
        <v>108.1875</v>
      </c>
      <c r="G26141" s="84">
        <f>IFERROR(VALUE(VLOOKUP(A26141,'Bron Productie'!A:H,7))/4,-1)</f>
        <v>111</v>
      </c>
      <c r="H26141" s="84">
        <f t="shared" si="4910"/>
        <v>111</v>
      </c>
      <c r="I26141" s="84">
        <f t="shared" si="4904"/>
        <v>2.8125</v>
      </c>
      <c r="J26141" s="118">
        <f t="shared" si="4905"/>
        <v>151.42500000000001</v>
      </c>
      <c r="K26141" s="121">
        <f>AVERAGEIFS('Rekensheet Uurdata'!F:F,'Rekensheet Uurdata'!A:A,QUOTIENT('Rekensheet Kwartierdata'!A26141-1,4)+1)/4</f>
        <v>56.4375</v>
      </c>
      <c r="L26141" s="84">
        <f>IFERROR(VALUE(VLOOKUP(A26141,'Bron Productie'!A:H,5))/4,-1)</f>
        <v>142.75</v>
      </c>
      <c r="M26141" s="84">
        <f t="shared" si="4911"/>
        <v>142.75</v>
      </c>
      <c r="N26141" s="84">
        <f t="shared" si="4906"/>
        <v>86.3125</v>
      </c>
      <c r="O26141" s="118">
        <f t="shared" si="4907"/>
        <v>4647.0650000000005</v>
      </c>
      <c r="P26141" s="121">
        <f>AVERAGEIFS('Rekensheet Uurdata'!G:G,'Rekensheet Uurdata'!A:A,QUOTIENT('Rekensheet Kwartierdata'!A26141-1,4)+1)/4</f>
        <v>0</v>
      </c>
      <c r="Q26141" s="84">
        <f>IFERROR(VALUE(VLOOKUP(A26141,'Bron Productie'!A:H,3))/4,-1)</f>
        <v>0</v>
      </c>
      <c r="R26141" s="84">
        <f t="shared" si="4912"/>
        <v>0</v>
      </c>
      <c r="S26141" s="84">
        <f t="shared" si="4908"/>
        <v>0</v>
      </c>
      <c r="T26141" s="86">
        <f t="shared" si="4909"/>
        <v>0</v>
      </c>
    </row>
    <row r="26142" spans="1:20" x14ac:dyDescent="0.25">
      <c r="A26142" s="113">
        <f t="shared" si="4913"/>
        <v>26137</v>
      </c>
      <c r="B26142" s="185">
        <f t="shared" si="4903"/>
        <v>43373</v>
      </c>
      <c r="C26142" s="118">
        <f t="shared" si="4914"/>
        <v>29</v>
      </c>
      <c r="D26142" s="121">
        <f>VLOOKUP(CONCATENATE(B26142,C26142),'Bron BM-prijzen'!A:L,11,FALSE)</f>
        <v>93.86</v>
      </c>
      <c r="E26142" s="118">
        <f>VLOOKUP(CONCATENATE(B26142,C26142),'Bron BM-prijzen'!A:L,12,FALSE)</f>
        <v>93.86</v>
      </c>
      <c r="F26142" s="121">
        <f>AVERAGEIFS('Rekensheet Uurdata'!E:E,'Rekensheet Uurdata'!A:A,QUOTIENT('Rekensheet Kwartierdata'!A26142-1,4)+1)/4</f>
        <v>124.8125</v>
      </c>
      <c r="G26142" s="84">
        <f>IFERROR(VALUE(VLOOKUP(A26142,'Bron Productie'!A:H,7))/4,-1)</f>
        <v>112.75</v>
      </c>
      <c r="H26142" s="84">
        <f t="shared" si="4910"/>
        <v>112.75</v>
      </c>
      <c r="I26142" s="84">
        <f t="shared" si="4904"/>
        <v>-12.0625</v>
      </c>
      <c r="J26142" s="118">
        <f t="shared" si="4905"/>
        <v>-1132.18625</v>
      </c>
      <c r="K26142" s="121">
        <f>AVERAGEIFS('Rekensheet Uurdata'!F:F,'Rekensheet Uurdata'!A:A,QUOTIENT('Rekensheet Kwartierdata'!A26142-1,4)+1)/4</f>
        <v>59.25</v>
      </c>
      <c r="L26142" s="84">
        <f>IFERROR(VALUE(VLOOKUP(A26142,'Bron Productie'!A:H,5))/4,-1)</f>
        <v>141</v>
      </c>
      <c r="M26142" s="84">
        <f t="shared" si="4911"/>
        <v>141</v>
      </c>
      <c r="N26142" s="84">
        <f t="shared" si="4906"/>
        <v>81.75</v>
      </c>
      <c r="O26142" s="118">
        <f t="shared" si="4907"/>
        <v>7673.0550000000003</v>
      </c>
      <c r="P26142" s="121">
        <f>AVERAGEIFS('Rekensheet Uurdata'!G:G,'Rekensheet Uurdata'!A:A,QUOTIENT('Rekensheet Kwartierdata'!A26142-1,4)+1)/4</f>
        <v>0.125</v>
      </c>
      <c r="Q26142" s="84">
        <f>IFERROR(VALUE(VLOOKUP(A26142,'Bron Productie'!A:H,3))/4,-1)</f>
        <v>0</v>
      </c>
      <c r="R26142" s="84">
        <f t="shared" si="4912"/>
        <v>0</v>
      </c>
      <c r="S26142" s="84">
        <f t="shared" si="4908"/>
        <v>-0.125</v>
      </c>
      <c r="T26142" s="86">
        <f t="shared" si="4909"/>
        <v>-11.7325</v>
      </c>
    </row>
    <row r="26143" spans="1:20" x14ac:dyDescent="0.25">
      <c r="A26143" s="113">
        <f t="shared" si="4913"/>
        <v>26138</v>
      </c>
      <c r="B26143" s="185">
        <f t="shared" si="4903"/>
        <v>43373</v>
      </c>
      <c r="C26143" s="118">
        <f t="shared" si="4914"/>
        <v>30</v>
      </c>
      <c r="D26143" s="121">
        <f>VLOOKUP(CONCATENATE(B26143,C26143),'Bron BM-prijzen'!A:L,11,FALSE)</f>
        <v>33</v>
      </c>
      <c r="E26143" s="118">
        <f>VLOOKUP(CONCATENATE(B26143,C26143),'Bron BM-prijzen'!A:L,12,FALSE)</f>
        <v>33</v>
      </c>
      <c r="F26143" s="121">
        <f>AVERAGEIFS('Rekensheet Uurdata'!E:E,'Rekensheet Uurdata'!A:A,QUOTIENT('Rekensheet Kwartierdata'!A26143-1,4)+1)/4</f>
        <v>124.8125</v>
      </c>
      <c r="G26143" s="84">
        <f>IFERROR(VALUE(VLOOKUP(A26143,'Bron Productie'!A:H,7))/4,-1)</f>
        <v>109</v>
      </c>
      <c r="H26143" s="84">
        <f t="shared" si="4910"/>
        <v>109</v>
      </c>
      <c r="I26143" s="84">
        <f t="shared" si="4904"/>
        <v>-15.8125</v>
      </c>
      <c r="J26143" s="118">
        <f t="shared" si="4905"/>
        <v>-521.8125</v>
      </c>
      <c r="K26143" s="121">
        <f>AVERAGEIFS('Rekensheet Uurdata'!F:F,'Rekensheet Uurdata'!A:A,QUOTIENT('Rekensheet Kwartierdata'!A26143-1,4)+1)/4</f>
        <v>59.25</v>
      </c>
      <c r="L26143" s="84">
        <f>IFERROR(VALUE(VLOOKUP(A26143,'Bron Productie'!A:H,5))/4,-1)</f>
        <v>139.25</v>
      </c>
      <c r="M26143" s="84">
        <f t="shared" si="4911"/>
        <v>139.25</v>
      </c>
      <c r="N26143" s="84">
        <f t="shared" si="4906"/>
        <v>80</v>
      </c>
      <c r="O26143" s="118">
        <f t="shared" si="4907"/>
        <v>2640</v>
      </c>
      <c r="P26143" s="121">
        <f>AVERAGEIFS('Rekensheet Uurdata'!G:G,'Rekensheet Uurdata'!A:A,QUOTIENT('Rekensheet Kwartierdata'!A26143-1,4)+1)/4</f>
        <v>0.125</v>
      </c>
      <c r="Q26143" s="84">
        <f>IFERROR(VALUE(VLOOKUP(A26143,'Bron Productie'!A:H,3))/4,-1)</f>
        <v>0</v>
      </c>
      <c r="R26143" s="84">
        <f t="shared" si="4912"/>
        <v>0</v>
      </c>
      <c r="S26143" s="84">
        <f t="shared" si="4908"/>
        <v>-0.125</v>
      </c>
      <c r="T26143" s="86">
        <f t="shared" si="4909"/>
        <v>-4.125</v>
      </c>
    </row>
    <row r="26144" spans="1:20" x14ac:dyDescent="0.25">
      <c r="A26144" s="113">
        <f t="shared" si="4913"/>
        <v>26139</v>
      </c>
      <c r="B26144" s="185">
        <f t="shared" ref="B26144:B26207" si="4915">IF(C26143=96,B26143+1,B26143)</f>
        <v>43373</v>
      </c>
      <c r="C26144" s="118">
        <f t="shared" si="4914"/>
        <v>31</v>
      </c>
      <c r="D26144" s="121">
        <f>VLOOKUP(CONCATENATE(B26144,C26144),'Bron BM-prijzen'!A:L,11,FALSE)</f>
        <v>-23.52</v>
      </c>
      <c r="E26144" s="118">
        <f>VLOOKUP(CONCATENATE(B26144,C26144),'Bron BM-prijzen'!A:L,12,FALSE)</f>
        <v>-23.52</v>
      </c>
      <c r="F26144" s="121">
        <f>AVERAGEIFS('Rekensheet Uurdata'!E:E,'Rekensheet Uurdata'!A:A,QUOTIENT('Rekensheet Kwartierdata'!A26144-1,4)+1)/4</f>
        <v>124.8125</v>
      </c>
      <c r="G26144" s="84">
        <f>IFERROR(VALUE(VLOOKUP(A26144,'Bron Productie'!A:H,7))/4,-1)</f>
        <v>97.5</v>
      </c>
      <c r="H26144" s="84">
        <f t="shared" si="4910"/>
        <v>97.5</v>
      </c>
      <c r="I26144" s="84">
        <f t="shared" si="4904"/>
        <v>-27.3125</v>
      </c>
      <c r="J26144" s="118">
        <f t="shared" si="4905"/>
        <v>642.39</v>
      </c>
      <c r="K26144" s="121">
        <f>AVERAGEIFS('Rekensheet Uurdata'!F:F,'Rekensheet Uurdata'!A:A,QUOTIENT('Rekensheet Kwartierdata'!A26144-1,4)+1)/4</f>
        <v>59.25</v>
      </c>
      <c r="L26144" s="84">
        <f>IFERROR(VALUE(VLOOKUP(A26144,'Bron Productie'!A:H,5))/4,-1)</f>
        <v>133.5</v>
      </c>
      <c r="M26144" s="84">
        <f t="shared" si="4911"/>
        <v>133.5</v>
      </c>
      <c r="N26144" s="84">
        <f t="shared" si="4906"/>
        <v>74.25</v>
      </c>
      <c r="O26144" s="118">
        <f t="shared" si="4907"/>
        <v>-1746.36</v>
      </c>
      <c r="P26144" s="121">
        <f>AVERAGEIFS('Rekensheet Uurdata'!G:G,'Rekensheet Uurdata'!A:A,QUOTIENT('Rekensheet Kwartierdata'!A26144-1,4)+1)/4</f>
        <v>0.125</v>
      </c>
      <c r="Q26144" s="84">
        <f>IFERROR(VALUE(VLOOKUP(A26144,'Bron Productie'!A:H,3))/4,-1)</f>
        <v>0.25</v>
      </c>
      <c r="R26144" s="84">
        <f t="shared" si="4912"/>
        <v>0.25</v>
      </c>
      <c r="S26144" s="84">
        <f t="shared" si="4908"/>
        <v>0.125</v>
      </c>
      <c r="T26144" s="86">
        <f t="shared" si="4909"/>
        <v>-2.94</v>
      </c>
    </row>
    <row r="26145" spans="1:20" x14ac:dyDescent="0.25">
      <c r="A26145" s="113">
        <f t="shared" si="4913"/>
        <v>26140</v>
      </c>
      <c r="B26145" s="185">
        <f t="shared" si="4915"/>
        <v>43373</v>
      </c>
      <c r="C26145" s="118">
        <f t="shared" si="4914"/>
        <v>32</v>
      </c>
      <c r="D26145" s="121">
        <f>VLOOKUP(CONCATENATE(B26145,C26145),'Bron BM-prijzen'!A:L,11,FALSE)</f>
        <v>57.23</v>
      </c>
      <c r="E26145" s="118">
        <f>VLOOKUP(CONCATENATE(B26145,C26145),'Bron BM-prijzen'!A:L,12,FALSE)</f>
        <v>41.27</v>
      </c>
      <c r="F26145" s="121">
        <f>AVERAGEIFS('Rekensheet Uurdata'!E:E,'Rekensheet Uurdata'!A:A,QUOTIENT('Rekensheet Kwartierdata'!A26145-1,4)+1)/4</f>
        <v>124.8125</v>
      </c>
      <c r="G26145" s="84">
        <f>IFERROR(VALUE(VLOOKUP(A26145,'Bron Productie'!A:H,7))/4,-1)</f>
        <v>95.5</v>
      </c>
      <c r="H26145" s="84">
        <f t="shared" si="4910"/>
        <v>95.5</v>
      </c>
      <c r="I26145" s="84">
        <f t="shared" si="4904"/>
        <v>-29.3125</v>
      </c>
      <c r="J26145" s="118">
        <f t="shared" si="4905"/>
        <v>-1677.5543749999999</v>
      </c>
      <c r="K26145" s="121">
        <f>AVERAGEIFS('Rekensheet Uurdata'!F:F,'Rekensheet Uurdata'!A:A,QUOTIENT('Rekensheet Kwartierdata'!A26145-1,4)+1)/4</f>
        <v>59.25</v>
      </c>
      <c r="L26145" s="84">
        <f>IFERROR(VALUE(VLOOKUP(A26145,'Bron Productie'!A:H,5))/4,-1)</f>
        <v>122.75</v>
      </c>
      <c r="M26145" s="84">
        <f t="shared" si="4911"/>
        <v>122.75</v>
      </c>
      <c r="N26145" s="84">
        <f t="shared" si="4906"/>
        <v>63.5</v>
      </c>
      <c r="O26145" s="118">
        <f t="shared" si="4907"/>
        <v>2620.645</v>
      </c>
      <c r="P26145" s="121">
        <f>AVERAGEIFS('Rekensheet Uurdata'!G:G,'Rekensheet Uurdata'!A:A,QUOTIENT('Rekensheet Kwartierdata'!A26145-1,4)+1)/4</f>
        <v>0.125</v>
      </c>
      <c r="Q26145" s="84">
        <f>IFERROR(VALUE(VLOOKUP(A26145,'Bron Productie'!A:H,3))/4,-1)</f>
        <v>0.25</v>
      </c>
      <c r="R26145" s="84">
        <f t="shared" si="4912"/>
        <v>0.25</v>
      </c>
      <c r="S26145" s="84">
        <f t="shared" si="4908"/>
        <v>0.125</v>
      </c>
      <c r="T26145" s="86">
        <f t="shared" si="4909"/>
        <v>5.1587500000000004</v>
      </c>
    </row>
    <row r="26146" spans="1:20" x14ac:dyDescent="0.25">
      <c r="A26146" s="113">
        <f t="shared" si="4913"/>
        <v>26141</v>
      </c>
      <c r="B26146" s="185">
        <f t="shared" si="4915"/>
        <v>43373</v>
      </c>
      <c r="C26146" s="118">
        <f t="shared" si="4914"/>
        <v>33</v>
      </c>
      <c r="D26146" s="121">
        <f>VLOOKUP(CONCATENATE(B26146,C26146),'Bron BM-prijzen'!A:L,11,FALSE)</f>
        <v>159.12</v>
      </c>
      <c r="E26146" s="118">
        <f>VLOOKUP(CONCATENATE(B26146,C26146),'Bron BM-prijzen'!A:L,12,FALSE)</f>
        <v>159.12</v>
      </c>
      <c r="F26146" s="121">
        <f>AVERAGEIFS('Rekensheet Uurdata'!E:E,'Rekensheet Uurdata'!A:A,QUOTIENT('Rekensheet Kwartierdata'!A26146-1,4)+1)/4</f>
        <v>137.125</v>
      </c>
      <c r="G26146" s="84">
        <f>IFERROR(VALUE(VLOOKUP(A26146,'Bron Productie'!A:H,7))/4,-1)</f>
        <v>102</v>
      </c>
      <c r="H26146" s="84">
        <f t="shared" si="4910"/>
        <v>102</v>
      </c>
      <c r="I26146" s="84">
        <f t="shared" ref="I26146:I26209" si="4916">IF(H26146=-1,0,H26146-F26146)</f>
        <v>-35.125</v>
      </c>
      <c r="J26146" s="118">
        <f t="shared" ref="J26146:J26209" si="4917">I26146*IF(I26146&lt;0,D26146,E26146)</f>
        <v>-5589.09</v>
      </c>
      <c r="K26146" s="121">
        <f>AVERAGEIFS('Rekensheet Uurdata'!F:F,'Rekensheet Uurdata'!A:A,QUOTIENT('Rekensheet Kwartierdata'!A26146-1,4)+1)/4</f>
        <v>57.9375</v>
      </c>
      <c r="L26146" s="84">
        <f>IFERROR(VALUE(VLOOKUP(A26146,'Bron Productie'!A:H,5))/4,-1)</f>
        <v>111.5</v>
      </c>
      <c r="M26146" s="84">
        <f t="shared" si="4911"/>
        <v>111.5</v>
      </c>
      <c r="N26146" s="84">
        <f t="shared" ref="N26146:N26209" si="4918">IF(M26146=-1,0,M26146-K26146)</f>
        <v>53.5625</v>
      </c>
      <c r="O26146" s="118">
        <f t="shared" ref="O26146:O26209" si="4919">N26146*IF(N26146&lt;0,D26146,E26146)</f>
        <v>8522.8649999999998</v>
      </c>
      <c r="P26146" s="121">
        <f>AVERAGEIFS('Rekensheet Uurdata'!G:G,'Rekensheet Uurdata'!A:A,QUOTIENT('Rekensheet Kwartierdata'!A26146-1,4)+1)/4</f>
        <v>47.125</v>
      </c>
      <c r="Q26146" s="84">
        <f>IFERROR(VALUE(VLOOKUP(A26146,'Bron Productie'!A:H,3))/4,-1)</f>
        <v>0.25</v>
      </c>
      <c r="R26146" s="84">
        <f t="shared" si="4912"/>
        <v>0.25</v>
      </c>
      <c r="S26146" s="84">
        <f t="shared" ref="S26146:S26209" si="4920">IF(R26146=-1,0,R26146-P26146)</f>
        <v>-46.875</v>
      </c>
      <c r="T26146" s="86">
        <f t="shared" ref="T26146:T26209" si="4921">S26146*IF(S26146&lt;0,$D26146,$E26146)</f>
        <v>-7458.75</v>
      </c>
    </row>
    <row r="26147" spans="1:20" x14ac:dyDescent="0.25">
      <c r="A26147" s="113">
        <f t="shared" si="4913"/>
        <v>26142</v>
      </c>
      <c r="B26147" s="185">
        <f t="shared" si="4915"/>
        <v>43373</v>
      </c>
      <c r="C26147" s="118">
        <f t="shared" si="4914"/>
        <v>34</v>
      </c>
      <c r="D26147" s="121">
        <f>VLOOKUP(CONCATENATE(B26147,C26147),'Bron BM-prijzen'!A:L,11,FALSE)</f>
        <v>61.27</v>
      </c>
      <c r="E26147" s="118">
        <f>VLOOKUP(CONCATENATE(B26147,C26147),'Bron BM-prijzen'!A:L,12,FALSE)</f>
        <v>61.27</v>
      </c>
      <c r="F26147" s="121">
        <f>AVERAGEIFS('Rekensheet Uurdata'!E:E,'Rekensheet Uurdata'!A:A,QUOTIENT('Rekensheet Kwartierdata'!A26147-1,4)+1)/4</f>
        <v>137.125</v>
      </c>
      <c r="G26147" s="84">
        <f>IFERROR(VALUE(VLOOKUP(A26147,'Bron Productie'!A:H,7))/4,-1)</f>
        <v>101</v>
      </c>
      <c r="H26147" s="84">
        <f t="shared" si="4910"/>
        <v>101</v>
      </c>
      <c r="I26147" s="84">
        <f t="shared" si="4916"/>
        <v>-36.125</v>
      </c>
      <c r="J26147" s="118">
        <f t="shared" si="4917"/>
        <v>-2213.3787500000003</v>
      </c>
      <c r="K26147" s="121">
        <f>AVERAGEIFS('Rekensheet Uurdata'!F:F,'Rekensheet Uurdata'!A:A,QUOTIENT('Rekensheet Kwartierdata'!A26147-1,4)+1)/4</f>
        <v>57.9375</v>
      </c>
      <c r="L26147" s="84">
        <f>IFERROR(VALUE(VLOOKUP(A26147,'Bron Productie'!A:H,5))/4,-1)</f>
        <v>114</v>
      </c>
      <c r="M26147" s="84">
        <f t="shared" si="4911"/>
        <v>114</v>
      </c>
      <c r="N26147" s="84">
        <f t="shared" si="4918"/>
        <v>56.0625</v>
      </c>
      <c r="O26147" s="118">
        <f t="shared" si="4919"/>
        <v>3434.9493750000001</v>
      </c>
      <c r="P26147" s="121">
        <f>AVERAGEIFS('Rekensheet Uurdata'!G:G,'Rekensheet Uurdata'!A:A,QUOTIENT('Rekensheet Kwartierdata'!A26147-1,4)+1)/4</f>
        <v>47.125</v>
      </c>
      <c r="Q26147" s="84">
        <f>IFERROR(VALUE(VLOOKUP(A26147,'Bron Productie'!A:H,3))/4,-1)</f>
        <v>31.5</v>
      </c>
      <c r="R26147" s="84">
        <f t="shared" si="4912"/>
        <v>31.5</v>
      </c>
      <c r="S26147" s="84">
        <f t="shared" si="4920"/>
        <v>-15.625</v>
      </c>
      <c r="T26147" s="86">
        <f t="shared" si="4921"/>
        <v>-957.34375</v>
      </c>
    </row>
    <row r="26148" spans="1:20" x14ac:dyDescent="0.25">
      <c r="A26148" s="113">
        <f t="shared" si="4913"/>
        <v>26143</v>
      </c>
      <c r="B26148" s="185">
        <f t="shared" si="4915"/>
        <v>43373</v>
      </c>
      <c r="C26148" s="118">
        <f t="shared" si="4914"/>
        <v>35</v>
      </c>
      <c r="D26148" s="121">
        <f>VLOOKUP(CONCATENATE(B26148,C26148),'Bron BM-prijzen'!A:L,11,FALSE)</f>
        <v>53.23</v>
      </c>
      <c r="E26148" s="118">
        <f>VLOOKUP(CONCATENATE(B26148,C26148),'Bron BM-prijzen'!A:L,12,FALSE)</f>
        <v>53.23</v>
      </c>
      <c r="F26148" s="121">
        <f>AVERAGEIFS('Rekensheet Uurdata'!E:E,'Rekensheet Uurdata'!A:A,QUOTIENT('Rekensheet Kwartierdata'!A26148-1,4)+1)/4</f>
        <v>137.125</v>
      </c>
      <c r="G26148" s="84">
        <f>IFERROR(VALUE(VLOOKUP(A26148,'Bron Productie'!A:H,7))/4,-1)</f>
        <v>101.5</v>
      </c>
      <c r="H26148" s="84">
        <f t="shared" si="4910"/>
        <v>101.5</v>
      </c>
      <c r="I26148" s="84">
        <f t="shared" si="4916"/>
        <v>-35.625</v>
      </c>
      <c r="J26148" s="118">
        <f t="shared" si="4917"/>
        <v>-1896.3187499999999</v>
      </c>
      <c r="K26148" s="121">
        <f>AVERAGEIFS('Rekensheet Uurdata'!F:F,'Rekensheet Uurdata'!A:A,QUOTIENT('Rekensheet Kwartierdata'!A26148-1,4)+1)/4</f>
        <v>57.9375</v>
      </c>
      <c r="L26148" s="84">
        <f>IFERROR(VALUE(VLOOKUP(A26148,'Bron Productie'!A:H,5))/4,-1)</f>
        <v>125.25</v>
      </c>
      <c r="M26148" s="84">
        <f t="shared" si="4911"/>
        <v>125.25</v>
      </c>
      <c r="N26148" s="84">
        <f t="shared" si="4918"/>
        <v>67.3125</v>
      </c>
      <c r="O26148" s="118">
        <f t="shared" si="4919"/>
        <v>3583.0443749999999</v>
      </c>
      <c r="P26148" s="121">
        <f>AVERAGEIFS('Rekensheet Uurdata'!G:G,'Rekensheet Uurdata'!A:A,QUOTIENT('Rekensheet Kwartierdata'!A26148-1,4)+1)/4</f>
        <v>47.125</v>
      </c>
      <c r="Q26148" s="84">
        <f>IFERROR(VALUE(VLOOKUP(A26148,'Bron Productie'!A:H,3))/4,-1)</f>
        <v>62.75</v>
      </c>
      <c r="R26148" s="84">
        <f t="shared" si="4912"/>
        <v>62.75</v>
      </c>
      <c r="S26148" s="84">
        <f t="shared" si="4920"/>
        <v>15.625</v>
      </c>
      <c r="T26148" s="86">
        <f t="shared" si="4921"/>
        <v>831.71875</v>
      </c>
    </row>
    <row r="26149" spans="1:20" x14ac:dyDescent="0.25">
      <c r="A26149" s="113">
        <f t="shared" si="4913"/>
        <v>26144</v>
      </c>
      <c r="B26149" s="185">
        <f t="shared" si="4915"/>
        <v>43373</v>
      </c>
      <c r="C26149" s="118">
        <f t="shared" si="4914"/>
        <v>36</v>
      </c>
      <c r="D26149" s="121">
        <f>VLOOKUP(CONCATENATE(B26149,C26149),'Bron BM-prijzen'!A:L,11,FALSE)</f>
        <v>26.48</v>
      </c>
      <c r="E26149" s="118">
        <f>VLOOKUP(CONCATENATE(B26149,C26149),'Bron BM-prijzen'!A:L,12,FALSE)</f>
        <v>26.48</v>
      </c>
      <c r="F26149" s="121">
        <f>AVERAGEIFS('Rekensheet Uurdata'!E:E,'Rekensheet Uurdata'!A:A,QUOTIENT('Rekensheet Kwartierdata'!A26149-1,4)+1)/4</f>
        <v>137.125</v>
      </c>
      <c r="G26149" s="84">
        <f>IFERROR(VALUE(VLOOKUP(A26149,'Bron Productie'!A:H,7))/4,-1)</f>
        <v>102.25</v>
      </c>
      <c r="H26149" s="84">
        <f t="shared" si="4910"/>
        <v>102.25</v>
      </c>
      <c r="I26149" s="84">
        <f t="shared" si="4916"/>
        <v>-34.875</v>
      </c>
      <c r="J26149" s="118">
        <f t="shared" si="4917"/>
        <v>-923.49</v>
      </c>
      <c r="K26149" s="121">
        <f>AVERAGEIFS('Rekensheet Uurdata'!F:F,'Rekensheet Uurdata'!A:A,QUOTIENT('Rekensheet Kwartierdata'!A26149-1,4)+1)/4</f>
        <v>57.9375</v>
      </c>
      <c r="L26149" s="84">
        <f>IFERROR(VALUE(VLOOKUP(A26149,'Bron Productie'!A:H,5))/4,-1)</f>
        <v>129.75</v>
      </c>
      <c r="M26149" s="84">
        <f t="shared" si="4911"/>
        <v>129.75</v>
      </c>
      <c r="N26149" s="84">
        <f t="shared" si="4918"/>
        <v>71.8125</v>
      </c>
      <c r="O26149" s="118">
        <f t="shared" si="4919"/>
        <v>1901.595</v>
      </c>
      <c r="P26149" s="121">
        <f>AVERAGEIFS('Rekensheet Uurdata'!G:G,'Rekensheet Uurdata'!A:A,QUOTIENT('Rekensheet Kwartierdata'!A26149-1,4)+1)/4</f>
        <v>47.125</v>
      </c>
      <c r="Q26149" s="84">
        <f>IFERROR(VALUE(VLOOKUP(A26149,'Bron Productie'!A:H,3))/4,-1)</f>
        <v>94</v>
      </c>
      <c r="R26149" s="84">
        <f t="shared" si="4912"/>
        <v>94</v>
      </c>
      <c r="S26149" s="84">
        <f t="shared" si="4920"/>
        <v>46.875</v>
      </c>
      <c r="T26149" s="86">
        <f t="shared" si="4921"/>
        <v>1241.25</v>
      </c>
    </row>
    <row r="26150" spans="1:20" x14ac:dyDescent="0.25">
      <c r="A26150" s="113">
        <f t="shared" si="4913"/>
        <v>26145</v>
      </c>
      <c r="B26150" s="185">
        <f t="shared" si="4915"/>
        <v>43373</v>
      </c>
      <c r="C26150" s="118">
        <f t="shared" si="4914"/>
        <v>37</v>
      </c>
      <c r="D26150" s="121">
        <f>VLOOKUP(CONCATENATE(B26150,C26150),'Bron BM-prijzen'!A:L,11,FALSE)</f>
        <v>26.48</v>
      </c>
      <c r="E26150" s="118">
        <f>VLOOKUP(CONCATENATE(B26150,C26150),'Bron BM-prijzen'!A:L,12,FALSE)</f>
        <v>26.48</v>
      </c>
      <c r="F26150" s="121">
        <f>AVERAGEIFS('Rekensheet Uurdata'!E:E,'Rekensheet Uurdata'!A:A,QUOTIENT('Rekensheet Kwartierdata'!A26150-1,4)+1)/4</f>
        <v>118.625</v>
      </c>
      <c r="G26150" s="84">
        <f>IFERROR(VALUE(VLOOKUP(A26150,'Bron Productie'!A:H,7))/4,-1)</f>
        <v>100.75</v>
      </c>
      <c r="H26150" s="84">
        <f t="shared" si="4910"/>
        <v>100.75</v>
      </c>
      <c r="I26150" s="84">
        <f t="shared" si="4916"/>
        <v>-17.875</v>
      </c>
      <c r="J26150" s="118">
        <f t="shared" si="4917"/>
        <v>-473.33</v>
      </c>
      <c r="K26150" s="121">
        <f>AVERAGEIFS('Rekensheet Uurdata'!F:F,'Rekensheet Uurdata'!A:A,QUOTIENT('Rekensheet Kwartierdata'!A26150-1,4)+1)/4</f>
        <v>55.1875</v>
      </c>
      <c r="L26150" s="84">
        <f>IFERROR(VALUE(VLOOKUP(A26150,'Bron Productie'!A:H,5))/4,-1)</f>
        <v>134.75</v>
      </c>
      <c r="M26150" s="84">
        <f t="shared" si="4911"/>
        <v>134.75</v>
      </c>
      <c r="N26150" s="84">
        <f t="shared" si="4918"/>
        <v>79.5625</v>
      </c>
      <c r="O26150" s="118">
        <f t="shared" si="4919"/>
        <v>2106.8150000000001</v>
      </c>
      <c r="P26150" s="121">
        <f>AVERAGEIFS('Rekensheet Uurdata'!G:G,'Rekensheet Uurdata'!A:A,QUOTIENT('Rekensheet Kwartierdata'!A26150-1,4)+1)/4</f>
        <v>160.25</v>
      </c>
      <c r="Q26150" s="84">
        <f>IFERROR(VALUE(VLOOKUP(A26150,'Bron Productie'!A:H,3))/4,-1)</f>
        <v>125</v>
      </c>
      <c r="R26150" s="84">
        <f t="shared" si="4912"/>
        <v>125</v>
      </c>
      <c r="S26150" s="84">
        <f t="shared" si="4920"/>
        <v>-35.25</v>
      </c>
      <c r="T26150" s="86">
        <f t="shared" si="4921"/>
        <v>-933.42</v>
      </c>
    </row>
    <row r="26151" spans="1:20" x14ac:dyDescent="0.25">
      <c r="A26151" s="113">
        <f t="shared" si="4913"/>
        <v>26146</v>
      </c>
      <c r="B26151" s="185">
        <f t="shared" si="4915"/>
        <v>43373</v>
      </c>
      <c r="C26151" s="118">
        <f t="shared" si="4914"/>
        <v>38</v>
      </c>
      <c r="D26151" s="121">
        <f>VLOOKUP(CONCATENATE(B26151,C26151),'Bron BM-prijzen'!A:L,11,FALSE)</f>
        <v>-3.5</v>
      </c>
      <c r="E26151" s="118">
        <f>VLOOKUP(CONCATENATE(B26151,C26151),'Bron BM-prijzen'!A:L,12,FALSE)</f>
        <v>-3.5</v>
      </c>
      <c r="F26151" s="121">
        <f>AVERAGEIFS('Rekensheet Uurdata'!E:E,'Rekensheet Uurdata'!A:A,QUOTIENT('Rekensheet Kwartierdata'!A26151-1,4)+1)/4</f>
        <v>118.625</v>
      </c>
      <c r="G26151" s="84">
        <f>IFERROR(VALUE(VLOOKUP(A26151,'Bron Productie'!A:H,7))/4,-1)</f>
        <v>102.25</v>
      </c>
      <c r="H26151" s="84">
        <f t="shared" si="4910"/>
        <v>102.25</v>
      </c>
      <c r="I26151" s="84">
        <f t="shared" si="4916"/>
        <v>-16.375</v>
      </c>
      <c r="J26151" s="118">
        <f t="shared" si="4917"/>
        <v>57.3125</v>
      </c>
      <c r="K26151" s="121">
        <f>AVERAGEIFS('Rekensheet Uurdata'!F:F,'Rekensheet Uurdata'!A:A,QUOTIENT('Rekensheet Kwartierdata'!A26151-1,4)+1)/4</f>
        <v>55.1875</v>
      </c>
      <c r="L26151" s="84">
        <f>IFERROR(VALUE(VLOOKUP(A26151,'Bron Productie'!A:H,5))/4,-1)</f>
        <v>140.75</v>
      </c>
      <c r="M26151" s="84">
        <f t="shared" si="4911"/>
        <v>140.75</v>
      </c>
      <c r="N26151" s="84">
        <f t="shared" si="4918"/>
        <v>85.5625</v>
      </c>
      <c r="O26151" s="118">
        <f t="shared" si="4919"/>
        <v>-299.46875</v>
      </c>
      <c r="P26151" s="121">
        <f>AVERAGEIFS('Rekensheet Uurdata'!G:G,'Rekensheet Uurdata'!A:A,QUOTIENT('Rekensheet Kwartierdata'!A26151-1,4)+1)/4</f>
        <v>160.25</v>
      </c>
      <c r="Q26151" s="84">
        <f>IFERROR(VALUE(VLOOKUP(A26151,'Bron Productie'!A:H,3))/4,-1)</f>
        <v>148.5</v>
      </c>
      <c r="R26151" s="84">
        <f t="shared" si="4912"/>
        <v>148.5</v>
      </c>
      <c r="S26151" s="84">
        <f t="shared" si="4920"/>
        <v>-11.75</v>
      </c>
      <c r="T26151" s="86">
        <f t="shared" si="4921"/>
        <v>41.125</v>
      </c>
    </row>
    <row r="26152" spans="1:20" x14ac:dyDescent="0.25">
      <c r="A26152" s="113">
        <f t="shared" si="4913"/>
        <v>26147</v>
      </c>
      <c r="B26152" s="185">
        <f t="shared" si="4915"/>
        <v>43373</v>
      </c>
      <c r="C26152" s="118">
        <f t="shared" si="4914"/>
        <v>39</v>
      </c>
      <c r="D26152" s="121">
        <f>VLOOKUP(CONCATENATE(B26152,C26152),'Bron BM-prijzen'!A:L,11,FALSE)</f>
        <v>18.399999999999999</v>
      </c>
      <c r="E26152" s="118">
        <f>VLOOKUP(CONCATENATE(B26152,C26152),'Bron BM-prijzen'!A:L,12,FALSE)</f>
        <v>18.399999999999999</v>
      </c>
      <c r="F26152" s="121">
        <f>AVERAGEIFS('Rekensheet Uurdata'!E:E,'Rekensheet Uurdata'!A:A,QUOTIENT('Rekensheet Kwartierdata'!A26152-1,4)+1)/4</f>
        <v>118.625</v>
      </c>
      <c r="G26152" s="84">
        <f>IFERROR(VALUE(VLOOKUP(A26152,'Bron Productie'!A:H,7))/4,-1)</f>
        <v>99.25</v>
      </c>
      <c r="H26152" s="84">
        <f t="shared" si="4910"/>
        <v>99.25</v>
      </c>
      <c r="I26152" s="84">
        <f t="shared" si="4916"/>
        <v>-19.375</v>
      </c>
      <c r="J26152" s="118">
        <f t="shared" si="4917"/>
        <v>-356.5</v>
      </c>
      <c r="K26152" s="121">
        <f>AVERAGEIFS('Rekensheet Uurdata'!F:F,'Rekensheet Uurdata'!A:A,QUOTIENT('Rekensheet Kwartierdata'!A26152-1,4)+1)/4</f>
        <v>55.1875</v>
      </c>
      <c r="L26152" s="84">
        <f>IFERROR(VALUE(VLOOKUP(A26152,'Bron Productie'!A:H,5))/4,-1)</f>
        <v>145.75</v>
      </c>
      <c r="M26152" s="84">
        <f t="shared" si="4911"/>
        <v>145.75</v>
      </c>
      <c r="N26152" s="84">
        <f t="shared" si="4918"/>
        <v>90.5625</v>
      </c>
      <c r="O26152" s="118">
        <f t="shared" si="4919"/>
        <v>1666.35</v>
      </c>
      <c r="P26152" s="121">
        <f>AVERAGEIFS('Rekensheet Uurdata'!G:G,'Rekensheet Uurdata'!A:A,QUOTIENT('Rekensheet Kwartierdata'!A26152-1,4)+1)/4</f>
        <v>160.25</v>
      </c>
      <c r="Q26152" s="84">
        <f>IFERROR(VALUE(VLOOKUP(A26152,'Bron Productie'!A:H,3))/4,-1)</f>
        <v>172</v>
      </c>
      <c r="R26152" s="84">
        <f t="shared" si="4912"/>
        <v>172</v>
      </c>
      <c r="S26152" s="84">
        <f t="shared" si="4920"/>
        <v>11.75</v>
      </c>
      <c r="T26152" s="86">
        <f t="shared" si="4921"/>
        <v>216.2</v>
      </c>
    </row>
    <row r="26153" spans="1:20" x14ac:dyDescent="0.25">
      <c r="A26153" s="113">
        <f t="shared" si="4913"/>
        <v>26148</v>
      </c>
      <c r="B26153" s="185">
        <f t="shared" si="4915"/>
        <v>43373</v>
      </c>
      <c r="C26153" s="118">
        <f t="shared" si="4914"/>
        <v>40</v>
      </c>
      <c r="D26153" s="121">
        <f>VLOOKUP(CONCATENATE(B26153,C26153),'Bron BM-prijzen'!A:L,11,FALSE)</f>
        <v>10.38</v>
      </c>
      <c r="E26153" s="118">
        <f>VLOOKUP(CONCATENATE(B26153,C26153),'Bron BM-prijzen'!A:L,12,FALSE)</f>
        <v>10.38</v>
      </c>
      <c r="F26153" s="121">
        <f>AVERAGEIFS('Rekensheet Uurdata'!E:E,'Rekensheet Uurdata'!A:A,QUOTIENT('Rekensheet Kwartierdata'!A26153-1,4)+1)/4</f>
        <v>118.625</v>
      </c>
      <c r="G26153" s="84">
        <f>IFERROR(VALUE(VLOOKUP(A26153,'Bron Productie'!A:H,7))/4,-1)</f>
        <v>99.75</v>
      </c>
      <c r="H26153" s="84">
        <f t="shared" si="4910"/>
        <v>99.75</v>
      </c>
      <c r="I26153" s="84">
        <f t="shared" si="4916"/>
        <v>-18.875</v>
      </c>
      <c r="J26153" s="118">
        <f t="shared" si="4917"/>
        <v>-195.92250000000001</v>
      </c>
      <c r="K26153" s="121">
        <f>AVERAGEIFS('Rekensheet Uurdata'!F:F,'Rekensheet Uurdata'!A:A,QUOTIENT('Rekensheet Kwartierdata'!A26153-1,4)+1)/4</f>
        <v>55.1875</v>
      </c>
      <c r="L26153" s="84">
        <f>IFERROR(VALUE(VLOOKUP(A26153,'Bron Productie'!A:H,5))/4,-1)</f>
        <v>139</v>
      </c>
      <c r="M26153" s="84">
        <f t="shared" si="4911"/>
        <v>139</v>
      </c>
      <c r="N26153" s="84">
        <f t="shared" si="4918"/>
        <v>83.8125</v>
      </c>
      <c r="O26153" s="118">
        <f t="shared" si="4919"/>
        <v>869.97375000000011</v>
      </c>
      <c r="P26153" s="121">
        <f>AVERAGEIFS('Rekensheet Uurdata'!G:G,'Rekensheet Uurdata'!A:A,QUOTIENT('Rekensheet Kwartierdata'!A26153-1,4)+1)/4</f>
        <v>160.25</v>
      </c>
      <c r="Q26153" s="84">
        <f>IFERROR(VALUE(VLOOKUP(A26153,'Bron Productie'!A:H,3))/4,-1)</f>
        <v>195.5</v>
      </c>
      <c r="R26153" s="84">
        <f t="shared" si="4912"/>
        <v>195.5</v>
      </c>
      <c r="S26153" s="84">
        <f t="shared" si="4920"/>
        <v>35.25</v>
      </c>
      <c r="T26153" s="86">
        <f t="shared" si="4921"/>
        <v>365.89500000000004</v>
      </c>
    </row>
    <row r="26154" spans="1:20" x14ac:dyDescent="0.25">
      <c r="A26154" s="113">
        <f t="shared" si="4913"/>
        <v>26149</v>
      </c>
      <c r="B26154" s="185">
        <f t="shared" si="4915"/>
        <v>43373</v>
      </c>
      <c r="C26154" s="118">
        <f t="shared" si="4914"/>
        <v>41</v>
      </c>
      <c r="D26154" s="121">
        <f>VLOOKUP(CONCATENATE(B26154,C26154),'Bron BM-prijzen'!A:L,11,FALSE)</f>
        <v>76.48</v>
      </c>
      <c r="E26154" s="118">
        <f>VLOOKUP(CONCATENATE(B26154,C26154),'Bron BM-prijzen'!A:L,12,FALSE)</f>
        <v>76.48</v>
      </c>
      <c r="F26154" s="121">
        <f>AVERAGEIFS('Rekensheet Uurdata'!E:E,'Rekensheet Uurdata'!A:A,QUOTIENT('Rekensheet Kwartierdata'!A26154-1,4)+1)/4</f>
        <v>83.9375</v>
      </c>
      <c r="G26154" s="84">
        <f>IFERROR(VALUE(VLOOKUP(A26154,'Bron Productie'!A:H,7))/4,-1)</f>
        <v>96</v>
      </c>
      <c r="H26154" s="84">
        <f t="shared" si="4910"/>
        <v>96</v>
      </c>
      <c r="I26154" s="84">
        <f t="shared" si="4916"/>
        <v>12.0625</v>
      </c>
      <c r="J26154" s="118">
        <f t="shared" si="4917"/>
        <v>922.54000000000008</v>
      </c>
      <c r="K26154" s="121">
        <f>AVERAGEIFS('Rekensheet Uurdata'!F:F,'Rekensheet Uurdata'!A:A,QUOTIENT('Rekensheet Kwartierdata'!A26154-1,4)+1)/4</f>
        <v>47.5</v>
      </c>
      <c r="L26154" s="84">
        <f>IFERROR(VALUE(VLOOKUP(A26154,'Bron Productie'!A:H,5))/4,-1)</f>
        <v>124.25</v>
      </c>
      <c r="M26154" s="84">
        <f t="shared" si="4911"/>
        <v>124.25</v>
      </c>
      <c r="N26154" s="84">
        <f t="shared" si="4918"/>
        <v>76.75</v>
      </c>
      <c r="O26154" s="118">
        <f t="shared" si="4919"/>
        <v>5869.84</v>
      </c>
      <c r="P26154" s="121">
        <f>AVERAGEIFS('Rekensheet Uurdata'!G:G,'Rekensheet Uurdata'!A:A,QUOTIENT('Rekensheet Kwartierdata'!A26154-1,4)+1)/4</f>
        <v>246.125</v>
      </c>
      <c r="Q26154" s="84">
        <f>IFERROR(VALUE(VLOOKUP(A26154,'Bron Productie'!A:H,3))/4,-1)</f>
        <v>219</v>
      </c>
      <c r="R26154" s="84">
        <f t="shared" si="4912"/>
        <v>219</v>
      </c>
      <c r="S26154" s="84">
        <f t="shared" si="4920"/>
        <v>-27.125</v>
      </c>
      <c r="T26154" s="86">
        <f t="shared" si="4921"/>
        <v>-2074.52</v>
      </c>
    </row>
    <row r="26155" spans="1:20" x14ac:dyDescent="0.25">
      <c r="A26155" s="113">
        <f t="shared" si="4913"/>
        <v>26150</v>
      </c>
      <c r="B26155" s="185">
        <f t="shared" si="4915"/>
        <v>43373</v>
      </c>
      <c r="C26155" s="118">
        <f t="shared" si="4914"/>
        <v>42</v>
      </c>
      <c r="D26155" s="121">
        <f>VLOOKUP(CONCATENATE(B26155,C26155),'Bron BM-prijzen'!A:L,11,FALSE)</f>
        <v>41.27</v>
      </c>
      <c r="E26155" s="118">
        <f>VLOOKUP(CONCATENATE(B26155,C26155),'Bron BM-prijzen'!A:L,12,FALSE)</f>
        <v>41.27</v>
      </c>
      <c r="F26155" s="121">
        <f>AVERAGEIFS('Rekensheet Uurdata'!E:E,'Rekensheet Uurdata'!A:A,QUOTIENT('Rekensheet Kwartierdata'!A26155-1,4)+1)/4</f>
        <v>83.9375</v>
      </c>
      <c r="G26155" s="84">
        <f>IFERROR(VALUE(VLOOKUP(A26155,'Bron Productie'!A:H,7))/4,-1)</f>
        <v>89.75</v>
      </c>
      <c r="H26155" s="84">
        <f t="shared" si="4910"/>
        <v>89.75</v>
      </c>
      <c r="I26155" s="84">
        <f t="shared" si="4916"/>
        <v>5.8125</v>
      </c>
      <c r="J26155" s="118">
        <f t="shared" si="4917"/>
        <v>239.88187500000001</v>
      </c>
      <c r="K26155" s="121">
        <f>AVERAGEIFS('Rekensheet Uurdata'!F:F,'Rekensheet Uurdata'!A:A,QUOTIENT('Rekensheet Kwartierdata'!A26155-1,4)+1)/4</f>
        <v>47.5</v>
      </c>
      <c r="L26155" s="84">
        <f>IFERROR(VALUE(VLOOKUP(A26155,'Bron Productie'!A:H,5))/4,-1)</f>
        <v>107</v>
      </c>
      <c r="M26155" s="84">
        <f t="shared" si="4911"/>
        <v>107</v>
      </c>
      <c r="N26155" s="84">
        <f t="shared" si="4918"/>
        <v>59.5</v>
      </c>
      <c r="O26155" s="118">
        <f t="shared" si="4919"/>
        <v>2455.5650000000001</v>
      </c>
      <c r="P26155" s="121">
        <f>AVERAGEIFS('Rekensheet Uurdata'!G:G,'Rekensheet Uurdata'!A:A,QUOTIENT('Rekensheet Kwartierdata'!A26155-1,4)+1)/4</f>
        <v>246.125</v>
      </c>
      <c r="Q26155" s="84">
        <f>IFERROR(VALUE(VLOOKUP(A26155,'Bron Productie'!A:H,3))/4,-1)</f>
        <v>237</v>
      </c>
      <c r="R26155" s="84">
        <f t="shared" si="4912"/>
        <v>237</v>
      </c>
      <c r="S26155" s="84">
        <f t="shared" si="4920"/>
        <v>-9.125</v>
      </c>
      <c r="T26155" s="86">
        <f t="shared" si="4921"/>
        <v>-376.58875</v>
      </c>
    </row>
    <row r="26156" spans="1:20" x14ac:dyDescent="0.25">
      <c r="A26156" s="113">
        <f t="shared" si="4913"/>
        <v>26151</v>
      </c>
      <c r="B26156" s="185">
        <f t="shared" si="4915"/>
        <v>43373</v>
      </c>
      <c r="C26156" s="118">
        <f t="shared" si="4914"/>
        <v>43</v>
      </c>
      <c r="D26156" s="121">
        <f>VLOOKUP(CONCATENATE(B26156,C26156),'Bron BM-prijzen'!A:L,11,FALSE)</f>
        <v>0.24</v>
      </c>
      <c r="E26156" s="118">
        <f>VLOOKUP(CONCATENATE(B26156,C26156),'Bron BM-prijzen'!A:L,12,FALSE)</f>
        <v>0.24</v>
      </c>
      <c r="F26156" s="121">
        <f>AVERAGEIFS('Rekensheet Uurdata'!E:E,'Rekensheet Uurdata'!A:A,QUOTIENT('Rekensheet Kwartierdata'!A26156-1,4)+1)/4</f>
        <v>83.9375</v>
      </c>
      <c r="G26156" s="84">
        <f>IFERROR(VALUE(VLOOKUP(A26156,'Bron Productie'!A:H,7))/4,-1)</f>
        <v>84.5</v>
      </c>
      <c r="H26156" s="84">
        <f t="shared" si="4910"/>
        <v>84.5</v>
      </c>
      <c r="I26156" s="84">
        <f t="shared" si="4916"/>
        <v>0.5625</v>
      </c>
      <c r="J26156" s="118">
        <f t="shared" si="4917"/>
        <v>0.13500000000000001</v>
      </c>
      <c r="K26156" s="121">
        <f>AVERAGEIFS('Rekensheet Uurdata'!F:F,'Rekensheet Uurdata'!A:A,QUOTIENT('Rekensheet Kwartierdata'!A26156-1,4)+1)/4</f>
        <v>47.5</v>
      </c>
      <c r="L26156" s="84">
        <f>IFERROR(VALUE(VLOOKUP(A26156,'Bron Productie'!A:H,5))/4,-1)</f>
        <v>94.25</v>
      </c>
      <c r="M26156" s="84">
        <f t="shared" si="4911"/>
        <v>94.25</v>
      </c>
      <c r="N26156" s="84">
        <f t="shared" si="4918"/>
        <v>46.75</v>
      </c>
      <c r="O26156" s="118">
        <f t="shared" si="4919"/>
        <v>11.219999999999999</v>
      </c>
      <c r="P26156" s="121">
        <f>AVERAGEIFS('Rekensheet Uurdata'!G:G,'Rekensheet Uurdata'!A:A,QUOTIENT('Rekensheet Kwartierdata'!A26156-1,4)+1)/4</f>
        <v>246.125</v>
      </c>
      <c r="Q26156" s="84">
        <f>IFERROR(VALUE(VLOOKUP(A26156,'Bron Productie'!A:H,3))/4,-1)</f>
        <v>255.25</v>
      </c>
      <c r="R26156" s="84">
        <f t="shared" si="4912"/>
        <v>255.25</v>
      </c>
      <c r="S26156" s="84">
        <f t="shared" si="4920"/>
        <v>9.125</v>
      </c>
      <c r="T26156" s="86">
        <f t="shared" si="4921"/>
        <v>2.19</v>
      </c>
    </row>
    <row r="26157" spans="1:20" x14ac:dyDescent="0.25">
      <c r="A26157" s="113">
        <f t="shared" si="4913"/>
        <v>26152</v>
      </c>
      <c r="B26157" s="185">
        <f t="shared" si="4915"/>
        <v>43373</v>
      </c>
      <c r="C26157" s="118">
        <f t="shared" si="4914"/>
        <v>44</v>
      </c>
      <c r="D26157" s="121">
        <f>VLOOKUP(CONCATENATE(B26157,C26157),'Bron BM-prijzen'!A:L,11,FALSE)</f>
        <v>41.27</v>
      </c>
      <c r="E26157" s="118">
        <f>VLOOKUP(CONCATENATE(B26157,C26157),'Bron BM-prijzen'!A:L,12,FALSE)</f>
        <v>41.27</v>
      </c>
      <c r="F26157" s="121">
        <f>AVERAGEIFS('Rekensheet Uurdata'!E:E,'Rekensheet Uurdata'!A:A,QUOTIENT('Rekensheet Kwartierdata'!A26157-1,4)+1)/4</f>
        <v>83.9375</v>
      </c>
      <c r="G26157" s="84">
        <f>IFERROR(VALUE(VLOOKUP(A26157,'Bron Productie'!A:H,7))/4,-1)</f>
        <v>74</v>
      </c>
      <c r="H26157" s="84">
        <f t="shared" si="4910"/>
        <v>74</v>
      </c>
      <c r="I26157" s="84">
        <f t="shared" si="4916"/>
        <v>-9.9375</v>
      </c>
      <c r="J26157" s="118">
        <f t="shared" si="4917"/>
        <v>-410.12062500000002</v>
      </c>
      <c r="K26157" s="121">
        <f>AVERAGEIFS('Rekensheet Uurdata'!F:F,'Rekensheet Uurdata'!A:A,QUOTIENT('Rekensheet Kwartierdata'!A26157-1,4)+1)/4</f>
        <v>47.5</v>
      </c>
      <c r="L26157" s="84">
        <f>IFERROR(VALUE(VLOOKUP(A26157,'Bron Productie'!A:H,5))/4,-1)</f>
        <v>89.5</v>
      </c>
      <c r="M26157" s="84">
        <f t="shared" si="4911"/>
        <v>89.5</v>
      </c>
      <c r="N26157" s="84">
        <f t="shared" si="4918"/>
        <v>42</v>
      </c>
      <c r="O26157" s="118">
        <f t="shared" si="4919"/>
        <v>1733.3400000000001</v>
      </c>
      <c r="P26157" s="121">
        <f>AVERAGEIFS('Rekensheet Uurdata'!G:G,'Rekensheet Uurdata'!A:A,QUOTIENT('Rekensheet Kwartierdata'!A26157-1,4)+1)/4</f>
        <v>246.125</v>
      </c>
      <c r="Q26157" s="84">
        <f>IFERROR(VALUE(VLOOKUP(A26157,'Bron Productie'!A:H,3))/4,-1)</f>
        <v>273.25</v>
      </c>
      <c r="R26157" s="84">
        <f t="shared" si="4912"/>
        <v>273.25</v>
      </c>
      <c r="S26157" s="84">
        <f t="shared" si="4920"/>
        <v>27.125</v>
      </c>
      <c r="T26157" s="86">
        <f t="shared" si="4921"/>
        <v>1119.44875</v>
      </c>
    </row>
    <row r="26158" spans="1:20" x14ac:dyDescent="0.25">
      <c r="A26158" s="113">
        <f t="shared" si="4913"/>
        <v>26153</v>
      </c>
      <c r="B26158" s="185">
        <f t="shared" si="4915"/>
        <v>43373</v>
      </c>
      <c r="C26158" s="118">
        <f t="shared" si="4914"/>
        <v>45</v>
      </c>
      <c r="D26158" s="121">
        <f>VLOOKUP(CONCATENATE(B26158,C26158),'Bron BM-prijzen'!A:L,11,FALSE)</f>
        <v>41.27</v>
      </c>
      <c r="E26158" s="118">
        <f>VLOOKUP(CONCATENATE(B26158,C26158),'Bron BM-prijzen'!A:L,12,FALSE)</f>
        <v>41.27</v>
      </c>
      <c r="F26158" s="121">
        <f>AVERAGEIFS('Rekensheet Uurdata'!E:E,'Rekensheet Uurdata'!A:A,QUOTIENT('Rekensheet Kwartierdata'!A26158-1,4)+1)/4</f>
        <v>80</v>
      </c>
      <c r="G26158" s="84">
        <f>IFERROR(VALUE(VLOOKUP(A26158,'Bron Productie'!A:H,7))/4,-1)</f>
        <v>70.25</v>
      </c>
      <c r="H26158" s="84">
        <f t="shared" si="4910"/>
        <v>70.25</v>
      </c>
      <c r="I26158" s="84">
        <f t="shared" si="4916"/>
        <v>-9.75</v>
      </c>
      <c r="J26158" s="118">
        <f t="shared" si="4917"/>
        <v>-402.38250000000005</v>
      </c>
      <c r="K26158" s="121">
        <f>AVERAGEIFS('Rekensheet Uurdata'!F:F,'Rekensheet Uurdata'!A:A,QUOTIENT('Rekensheet Kwartierdata'!A26158-1,4)+1)/4</f>
        <v>44.8125</v>
      </c>
      <c r="L26158" s="84">
        <f>IFERROR(VALUE(VLOOKUP(A26158,'Bron Productie'!A:H,5))/4,-1)</f>
        <v>80.75</v>
      </c>
      <c r="M26158" s="84">
        <f t="shared" si="4911"/>
        <v>80.75</v>
      </c>
      <c r="N26158" s="84">
        <f t="shared" si="4918"/>
        <v>35.9375</v>
      </c>
      <c r="O26158" s="118">
        <f t="shared" si="4919"/>
        <v>1483.140625</v>
      </c>
      <c r="P26158" s="121">
        <f>AVERAGEIFS('Rekensheet Uurdata'!G:G,'Rekensheet Uurdata'!A:A,QUOTIENT('Rekensheet Kwartierdata'!A26158-1,4)+1)/4</f>
        <v>308</v>
      </c>
      <c r="Q26158" s="84">
        <f>IFERROR(VALUE(VLOOKUP(A26158,'Bron Productie'!A:H,3))/4,-1)</f>
        <v>291.25</v>
      </c>
      <c r="R26158" s="84">
        <f t="shared" si="4912"/>
        <v>291.25</v>
      </c>
      <c r="S26158" s="84">
        <f t="shared" si="4920"/>
        <v>-16.75</v>
      </c>
      <c r="T26158" s="86">
        <f t="shared" si="4921"/>
        <v>-691.27250000000004</v>
      </c>
    </row>
    <row r="26159" spans="1:20" x14ac:dyDescent="0.25">
      <c r="A26159" s="113">
        <f t="shared" si="4913"/>
        <v>26154</v>
      </c>
      <c r="B26159" s="185">
        <f t="shared" si="4915"/>
        <v>43373</v>
      </c>
      <c r="C26159" s="118">
        <f t="shared" si="4914"/>
        <v>46</v>
      </c>
      <c r="D26159" s="121">
        <f>VLOOKUP(CONCATENATE(B26159,C26159),'Bron BM-prijzen'!A:L,11,FALSE)</f>
        <v>22.46</v>
      </c>
      <c r="E26159" s="118">
        <f>VLOOKUP(CONCATENATE(B26159,C26159),'Bron BM-prijzen'!A:L,12,FALSE)</f>
        <v>22.46</v>
      </c>
      <c r="F26159" s="121">
        <f>AVERAGEIFS('Rekensheet Uurdata'!E:E,'Rekensheet Uurdata'!A:A,QUOTIENT('Rekensheet Kwartierdata'!A26159-1,4)+1)/4</f>
        <v>80</v>
      </c>
      <c r="G26159" s="84">
        <f>IFERROR(VALUE(VLOOKUP(A26159,'Bron Productie'!A:H,7))/4,-1)</f>
        <v>68.25</v>
      </c>
      <c r="H26159" s="84">
        <f t="shared" si="4910"/>
        <v>68.25</v>
      </c>
      <c r="I26159" s="84">
        <f t="shared" si="4916"/>
        <v>-11.75</v>
      </c>
      <c r="J26159" s="118">
        <f t="shared" si="4917"/>
        <v>-263.90500000000003</v>
      </c>
      <c r="K26159" s="121">
        <f>AVERAGEIFS('Rekensheet Uurdata'!F:F,'Rekensheet Uurdata'!A:A,QUOTIENT('Rekensheet Kwartierdata'!A26159-1,4)+1)/4</f>
        <v>44.8125</v>
      </c>
      <c r="L26159" s="84">
        <f>IFERROR(VALUE(VLOOKUP(A26159,'Bron Productie'!A:H,5))/4,-1)</f>
        <v>69</v>
      </c>
      <c r="M26159" s="84">
        <f t="shared" si="4911"/>
        <v>69</v>
      </c>
      <c r="N26159" s="84">
        <f t="shared" si="4918"/>
        <v>24.1875</v>
      </c>
      <c r="O26159" s="118">
        <f t="shared" si="4919"/>
        <v>543.25125000000003</v>
      </c>
      <c r="P26159" s="121">
        <f>AVERAGEIFS('Rekensheet Uurdata'!G:G,'Rekensheet Uurdata'!A:A,QUOTIENT('Rekensheet Kwartierdata'!A26159-1,4)+1)/4</f>
        <v>308</v>
      </c>
      <c r="Q26159" s="84">
        <f>IFERROR(VALUE(VLOOKUP(A26159,'Bron Productie'!A:H,3))/4,-1)</f>
        <v>302.5</v>
      </c>
      <c r="R26159" s="84">
        <f t="shared" si="4912"/>
        <v>302.5</v>
      </c>
      <c r="S26159" s="84">
        <f t="shared" si="4920"/>
        <v>-5.5</v>
      </c>
      <c r="T26159" s="86">
        <f t="shared" si="4921"/>
        <v>-123.53</v>
      </c>
    </row>
    <row r="26160" spans="1:20" x14ac:dyDescent="0.25">
      <c r="A26160" s="113">
        <f t="shared" si="4913"/>
        <v>26155</v>
      </c>
      <c r="B26160" s="185">
        <f t="shared" si="4915"/>
        <v>43373</v>
      </c>
      <c r="C26160" s="118">
        <f t="shared" si="4914"/>
        <v>47</v>
      </c>
      <c r="D26160" s="121">
        <f>VLOOKUP(CONCATENATE(B26160,C26160),'Bron BM-prijzen'!A:L,11,FALSE)</f>
        <v>22.46</v>
      </c>
      <c r="E26160" s="118">
        <f>VLOOKUP(CONCATENATE(B26160,C26160),'Bron BM-prijzen'!A:L,12,FALSE)</f>
        <v>22.46</v>
      </c>
      <c r="F26160" s="121">
        <f>AVERAGEIFS('Rekensheet Uurdata'!E:E,'Rekensheet Uurdata'!A:A,QUOTIENT('Rekensheet Kwartierdata'!A26160-1,4)+1)/4</f>
        <v>80</v>
      </c>
      <c r="G26160" s="84">
        <f>IFERROR(VALUE(VLOOKUP(A26160,'Bron Productie'!A:H,7))/4,-1)</f>
        <v>67.25</v>
      </c>
      <c r="H26160" s="84">
        <f t="shared" si="4910"/>
        <v>67.25</v>
      </c>
      <c r="I26160" s="84">
        <f t="shared" si="4916"/>
        <v>-12.75</v>
      </c>
      <c r="J26160" s="118">
        <f t="shared" si="4917"/>
        <v>-286.36500000000001</v>
      </c>
      <c r="K26160" s="121">
        <f>AVERAGEIFS('Rekensheet Uurdata'!F:F,'Rekensheet Uurdata'!A:A,QUOTIENT('Rekensheet Kwartierdata'!A26160-1,4)+1)/4</f>
        <v>44.8125</v>
      </c>
      <c r="L26160" s="84">
        <f>IFERROR(VALUE(VLOOKUP(A26160,'Bron Productie'!A:H,5))/4,-1)</f>
        <v>60.5</v>
      </c>
      <c r="M26160" s="84">
        <f t="shared" si="4911"/>
        <v>60.5</v>
      </c>
      <c r="N26160" s="84">
        <f t="shared" si="4918"/>
        <v>15.6875</v>
      </c>
      <c r="O26160" s="118">
        <f t="shared" si="4919"/>
        <v>352.34125</v>
      </c>
      <c r="P26160" s="121">
        <f>AVERAGEIFS('Rekensheet Uurdata'!G:G,'Rekensheet Uurdata'!A:A,QUOTIENT('Rekensheet Kwartierdata'!A26160-1,4)+1)/4</f>
        <v>308</v>
      </c>
      <c r="Q26160" s="84">
        <f>IFERROR(VALUE(VLOOKUP(A26160,'Bron Productie'!A:H,3))/4,-1)</f>
        <v>313.5</v>
      </c>
      <c r="R26160" s="84">
        <f t="shared" si="4912"/>
        <v>313.5</v>
      </c>
      <c r="S26160" s="84">
        <f t="shared" si="4920"/>
        <v>5.5</v>
      </c>
      <c r="T26160" s="86">
        <f t="shared" si="4921"/>
        <v>123.53</v>
      </c>
    </row>
    <row r="26161" spans="1:20" x14ac:dyDescent="0.25">
      <c r="A26161" s="113">
        <f t="shared" si="4913"/>
        <v>26156</v>
      </c>
      <c r="B26161" s="185">
        <f t="shared" si="4915"/>
        <v>43373</v>
      </c>
      <c r="C26161" s="118">
        <f t="shared" si="4914"/>
        <v>48</v>
      </c>
      <c r="D26161" s="121">
        <f>VLOOKUP(CONCATENATE(B26161,C26161),'Bron BM-prijzen'!A:L,11,FALSE)</f>
        <v>39.78</v>
      </c>
      <c r="E26161" s="118">
        <f>VLOOKUP(CONCATENATE(B26161,C26161),'Bron BM-prijzen'!A:L,12,FALSE)</f>
        <v>39.78</v>
      </c>
      <c r="F26161" s="121">
        <f>AVERAGEIFS('Rekensheet Uurdata'!E:E,'Rekensheet Uurdata'!A:A,QUOTIENT('Rekensheet Kwartierdata'!A26161-1,4)+1)/4</f>
        <v>80</v>
      </c>
      <c r="G26161" s="84">
        <f>IFERROR(VALUE(VLOOKUP(A26161,'Bron Productie'!A:H,7))/4,-1)</f>
        <v>68.5</v>
      </c>
      <c r="H26161" s="84">
        <f t="shared" si="4910"/>
        <v>68.5</v>
      </c>
      <c r="I26161" s="84">
        <f t="shared" si="4916"/>
        <v>-11.5</v>
      </c>
      <c r="J26161" s="118">
        <f t="shared" si="4917"/>
        <v>-457.47</v>
      </c>
      <c r="K26161" s="121">
        <f>AVERAGEIFS('Rekensheet Uurdata'!F:F,'Rekensheet Uurdata'!A:A,QUOTIENT('Rekensheet Kwartierdata'!A26161-1,4)+1)/4</f>
        <v>44.8125</v>
      </c>
      <c r="L26161" s="84">
        <f>IFERROR(VALUE(VLOOKUP(A26161,'Bron Productie'!A:H,5))/4,-1)</f>
        <v>56.25</v>
      </c>
      <c r="M26161" s="84">
        <f t="shared" si="4911"/>
        <v>56.25</v>
      </c>
      <c r="N26161" s="84">
        <f t="shared" si="4918"/>
        <v>11.4375</v>
      </c>
      <c r="O26161" s="118">
        <f t="shared" si="4919"/>
        <v>454.98374999999999</v>
      </c>
      <c r="P26161" s="121">
        <f>AVERAGEIFS('Rekensheet Uurdata'!G:G,'Rekensheet Uurdata'!A:A,QUOTIENT('Rekensheet Kwartierdata'!A26161-1,4)+1)/4</f>
        <v>308</v>
      </c>
      <c r="Q26161" s="84">
        <f>IFERROR(VALUE(VLOOKUP(A26161,'Bron Productie'!A:H,3))/4,-1)</f>
        <v>324.75</v>
      </c>
      <c r="R26161" s="84">
        <f t="shared" si="4912"/>
        <v>324.75</v>
      </c>
      <c r="S26161" s="84">
        <f t="shared" si="4920"/>
        <v>16.75</v>
      </c>
      <c r="T26161" s="86">
        <f t="shared" si="4921"/>
        <v>666.31500000000005</v>
      </c>
    </row>
    <row r="26162" spans="1:20" x14ac:dyDescent="0.25">
      <c r="A26162" s="113">
        <f t="shared" si="4913"/>
        <v>26157</v>
      </c>
      <c r="B26162" s="185">
        <f t="shared" si="4915"/>
        <v>43373</v>
      </c>
      <c r="C26162" s="118">
        <f t="shared" si="4914"/>
        <v>49</v>
      </c>
      <c r="D26162" s="121">
        <f>VLOOKUP(CONCATENATE(B26162,C26162),'Bron BM-prijzen'!A:L,11,FALSE)</f>
        <v>41.27</v>
      </c>
      <c r="E26162" s="118">
        <f>VLOOKUP(CONCATENATE(B26162,C26162),'Bron BM-prijzen'!A:L,12,FALSE)</f>
        <v>41.27</v>
      </c>
      <c r="F26162" s="121">
        <f>AVERAGEIFS('Rekensheet Uurdata'!E:E,'Rekensheet Uurdata'!A:A,QUOTIENT('Rekensheet Kwartierdata'!A26162-1,4)+1)/4</f>
        <v>80.25</v>
      </c>
      <c r="G26162" s="84">
        <f>IFERROR(VALUE(VLOOKUP(A26162,'Bron Productie'!A:H,7))/4,-1)</f>
        <v>63.75</v>
      </c>
      <c r="H26162" s="84">
        <f t="shared" si="4910"/>
        <v>63.75</v>
      </c>
      <c r="I26162" s="84">
        <f t="shared" si="4916"/>
        <v>-16.5</v>
      </c>
      <c r="J26162" s="118">
        <f t="shared" si="4917"/>
        <v>-680.95500000000004</v>
      </c>
      <c r="K26162" s="121">
        <f>AVERAGEIFS('Rekensheet Uurdata'!F:F,'Rekensheet Uurdata'!A:A,QUOTIENT('Rekensheet Kwartierdata'!A26162-1,4)+1)/4</f>
        <v>38.75</v>
      </c>
      <c r="L26162" s="84">
        <f>IFERROR(VALUE(VLOOKUP(A26162,'Bron Productie'!A:H,5))/4,-1)</f>
        <v>52.5</v>
      </c>
      <c r="M26162" s="84">
        <f t="shared" si="4911"/>
        <v>52.5</v>
      </c>
      <c r="N26162" s="84">
        <f t="shared" si="4918"/>
        <v>13.75</v>
      </c>
      <c r="O26162" s="118">
        <f t="shared" si="4919"/>
        <v>567.46250000000009</v>
      </c>
      <c r="P26162" s="121">
        <f>AVERAGEIFS('Rekensheet Uurdata'!G:G,'Rekensheet Uurdata'!A:A,QUOTIENT('Rekensheet Kwartierdata'!A26162-1,4)+1)/4</f>
        <v>344.4375</v>
      </c>
      <c r="Q26162" s="84">
        <f>IFERROR(VALUE(VLOOKUP(A26162,'Bron Productie'!A:H,3))/4,-1)</f>
        <v>336</v>
      </c>
      <c r="R26162" s="84">
        <f t="shared" si="4912"/>
        <v>336</v>
      </c>
      <c r="S26162" s="84">
        <f t="shared" si="4920"/>
        <v>-8.4375</v>
      </c>
      <c r="T26162" s="86">
        <f t="shared" si="4921"/>
        <v>-348.21562500000005</v>
      </c>
    </row>
    <row r="26163" spans="1:20" x14ac:dyDescent="0.25">
      <c r="A26163" s="113">
        <f t="shared" si="4913"/>
        <v>26158</v>
      </c>
      <c r="B26163" s="185">
        <f t="shared" si="4915"/>
        <v>43373</v>
      </c>
      <c r="C26163" s="118">
        <f t="shared" si="4914"/>
        <v>50</v>
      </c>
      <c r="D26163" s="121">
        <f>VLOOKUP(CONCATENATE(B26163,C26163),'Bron BM-prijzen'!A:L,11,FALSE)</f>
        <v>45.23</v>
      </c>
      <c r="E26163" s="118">
        <f>VLOOKUP(CONCATENATE(B26163,C26163),'Bron BM-prijzen'!A:L,12,FALSE)</f>
        <v>45.23</v>
      </c>
      <c r="F26163" s="121">
        <f>AVERAGEIFS('Rekensheet Uurdata'!E:E,'Rekensheet Uurdata'!A:A,QUOTIENT('Rekensheet Kwartierdata'!A26163-1,4)+1)/4</f>
        <v>80.25</v>
      </c>
      <c r="G26163" s="84">
        <f>IFERROR(VALUE(VLOOKUP(A26163,'Bron Productie'!A:H,7))/4,-1)</f>
        <v>61.5</v>
      </c>
      <c r="H26163" s="84">
        <f t="shared" si="4910"/>
        <v>61.5</v>
      </c>
      <c r="I26163" s="84">
        <f t="shared" si="4916"/>
        <v>-18.75</v>
      </c>
      <c r="J26163" s="118">
        <f t="shared" si="4917"/>
        <v>-848.06249999999989</v>
      </c>
      <c r="K26163" s="121">
        <f>AVERAGEIFS('Rekensheet Uurdata'!F:F,'Rekensheet Uurdata'!A:A,QUOTIENT('Rekensheet Kwartierdata'!A26163-1,4)+1)/4</f>
        <v>38.75</v>
      </c>
      <c r="L26163" s="84">
        <f>IFERROR(VALUE(VLOOKUP(A26163,'Bron Productie'!A:H,5))/4,-1)</f>
        <v>55</v>
      </c>
      <c r="M26163" s="84">
        <f t="shared" si="4911"/>
        <v>55</v>
      </c>
      <c r="N26163" s="84">
        <f t="shared" si="4918"/>
        <v>16.25</v>
      </c>
      <c r="O26163" s="118">
        <f t="shared" si="4919"/>
        <v>734.98749999999995</v>
      </c>
      <c r="P26163" s="121">
        <f>AVERAGEIFS('Rekensheet Uurdata'!G:G,'Rekensheet Uurdata'!A:A,QUOTIENT('Rekensheet Kwartierdata'!A26163-1,4)+1)/4</f>
        <v>344.4375</v>
      </c>
      <c r="Q26163" s="84">
        <f>IFERROR(VALUE(VLOOKUP(A26163,'Bron Productie'!A:H,3))/4,-1)</f>
        <v>341.5</v>
      </c>
      <c r="R26163" s="84">
        <f t="shared" si="4912"/>
        <v>341.5</v>
      </c>
      <c r="S26163" s="84">
        <f t="shared" si="4920"/>
        <v>-2.9375</v>
      </c>
      <c r="T26163" s="86">
        <f t="shared" si="4921"/>
        <v>-132.863125</v>
      </c>
    </row>
    <row r="26164" spans="1:20" x14ac:dyDescent="0.25">
      <c r="A26164" s="113">
        <f t="shared" si="4913"/>
        <v>26159</v>
      </c>
      <c r="B26164" s="185">
        <f t="shared" si="4915"/>
        <v>43373</v>
      </c>
      <c r="C26164" s="118">
        <f t="shared" si="4914"/>
        <v>51</v>
      </c>
      <c r="D26164" s="121">
        <f>VLOOKUP(CONCATENATE(B26164,C26164),'Bron BM-prijzen'!A:L,11,FALSE)</f>
        <v>44.82</v>
      </c>
      <c r="E26164" s="118">
        <f>VLOOKUP(CONCATENATE(B26164,C26164),'Bron BM-prijzen'!A:L,12,FALSE)</f>
        <v>44.82</v>
      </c>
      <c r="F26164" s="121">
        <f>AVERAGEIFS('Rekensheet Uurdata'!E:E,'Rekensheet Uurdata'!A:A,QUOTIENT('Rekensheet Kwartierdata'!A26164-1,4)+1)/4</f>
        <v>80.25</v>
      </c>
      <c r="G26164" s="84">
        <f>IFERROR(VALUE(VLOOKUP(A26164,'Bron Productie'!A:H,7))/4,-1)</f>
        <v>60.75</v>
      </c>
      <c r="H26164" s="84">
        <f t="shared" si="4910"/>
        <v>60.75</v>
      </c>
      <c r="I26164" s="84">
        <f t="shared" si="4916"/>
        <v>-19.5</v>
      </c>
      <c r="J26164" s="118">
        <f t="shared" si="4917"/>
        <v>-873.99</v>
      </c>
      <c r="K26164" s="121">
        <f>AVERAGEIFS('Rekensheet Uurdata'!F:F,'Rekensheet Uurdata'!A:A,QUOTIENT('Rekensheet Kwartierdata'!A26164-1,4)+1)/4</f>
        <v>38.75</v>
      </c>
      <c r="L26164" s="84">
        <f>IFERROR(VALUE(VLOOKUP(A26164,'Bron Productie'!A:H,5))/4,-1)</f>
        <v>61.25</v>
      </c>
      <c r="M26164" s="84">
        <f t="shared" si="4911"/>
        <v>61.25</v>
      </c>
      <c r="N26164" s="84">
        <f t="shared" si="4918"/>
        <v>22.5</v>
      </c>
      <c r="O26164" s="118">
        <f t="shared" si="4919"/>
        <v>1008.45</v>
      </c>
      <c r="P26164" s="121">
        <f>AVERAGEIFS('Rekensheet Uurdata'!G:G,'Rekensheet Uurdata'!A:A,QUOTIENT('Rekensheet Kwartierdata'!A26164-1,4)+1)/4</f>
        <v>344.4375</v>
      </c>
      <c r="Q26164" s="84">
        <f>IFERROR(VALUE(VLOOKUP(A26164,'Bron Productie'!A:H,3))/4,-1)</f>
        <v>347.25</v>
      </c>
      <c r="R26164" s="84">
        <f t="shared" si="4912"/>
        <v>347.25</v>
      </c>
      <c r="S26164" s="84">
        <f t="shared" si="4920"/>
        <v>2.8125</v>
      </c>
      <c r="T26164" s="86">
        <f t="shared" si="4921"/>
        <v>126.05625000000001</v>
      </c>
    </row>
    <row r="26165" spans="1:20" x14ac:dyDescent="0.25">
      <c r="A26165" s="113">
        <f t="shared" si="4913"/>
        <v>26160</v>
      </c>
      <c r="B26165" s="185">
        <f t="shared" si="4915"/>
        <v>43373</v>
      </c>
      <c r="C26165" s="118">
        <f t="shared" si="4914"/>
        <v>52</v>
      </c>
      <c r="D26165" s="121">
        <f>VLOOKUP(CONCATENATE(B26165,C26165),'Bron BM-prijzen'!A:L,11,FALSE)</f>
        <v>45.23</v>
      </c>
      <c r="E26165" s="118">
        <f>VLOOKUP(CONCATENATE(B26165,C26165),'Bron BM-prijzen'!A:L,12,FALSE)</f>
        <v>45.23</v>
      </c>
      <c r="F26165" s="121">
        <f>AVERAGEIFS('Rekensheet Uurdata'!E:E,'Rekensheet Uurdata'!A:A,QUOTIENT('Rekensheet Kwartierdata'!A26165-1,4)+1)/4</f>
        <v>80.25</v>
      </c>
      <c r="G26165" s="84">
        <f>IFERROR(VALUE(VLOOKUP(A26165,'Bron Productie'!A:H,7))/4,-1)</f>
        <v>63.75</v>
      </c>
      <c r="H26165" s="84">
        <f t="shared" si="4910"/>
        <v>63.75</v>
      </c>
      <c r="I26165" s="84">
        <f t="shared" si="4916"/>
        <v>-16.5</v>
      </c>
      <c r="J26165" s="118">
        <f t="shared" si="4917"/>
        <v>-746.29499999999996</v>
      </c>
      <c r="K26165" s="121">
        <f>AVERAGEIFS('Rekensheet Uurdata'!F:F,'Rekensheet Uurdata'!A:A,QUOTIENT('Rekensheet Kwartierdata'!A26165-1,4)+1)/4</f>
        <v>38.75</v>
      </c>
      <c r="L26165" s="84">
        <f>IFERROR(VALUE(VLOOKUP(A26165,'Bron Productie'!A:H,5))/4,-1)</f>
        <v>63.25</v>
      </c>
      <c r="M26165" s="84">
        <f t="shared" si="4911"/>
        <v>63.25</v>
      </c>
      <c r="N26165" s="84">
        <f t="shared" si="4918"/>
        <v>24.5</v>
      </c>
      <c r="O26165" s="118">
        <f t="shared" si="4919"/>
        <v>1108.135</v>
      </c>
      <c r="P26165" s="121">
        <f>AVERAGEIFS('Rekensheet Uurdata'!G:G,'Rekensheet Uurdata'!A:A,QUOTIENT('Rekensheet Kwartierdata'!A26165-1,4)+1)/4</f>
        <v>344.4375</v>
      </c>
      <c r="Q26165" s="84">
        <f>IFERROR(VALUE(VLOOKUP(A26165,'Bron Productie'!A:H,3))/4,-1)</f>
        <v>353</v>
      </c>
      <c r="R26165" s="84">
        <f t="shared" si="4912"/>
        <v>353</v>
      </c>
      <c r="S26165" s="84">
        <f t="shared" si="4920"/>
        <v>8.5625</v>
      </c>
      <c r="T26165" s="86">
        <f t="shared" si="4921"/>
        <v>387.28187499999996</v>
      </c>
    </row>
    <row r="26166" spans="1:20" x14ac:dyDescent="0.25">
      <c r="A26166" s="113">
        <f t="shared" si="4913"/>
        <v>26161</v>
      </c>
      <c r="B26166" s="185">
        <f t="shared" si="4915"/>
        <v>43373</v>
      </c>
      <c r="C26166" s="118">
        <f t="shared" si="4914"/>
        <v>53</v>
      </c>
      <c r="D26166" s="121">
        <f>VLOOKUP(CONCATENATE(B26166,C26166),'Bron BM-prijzen'!A:L,11,FALSE)</f>
        <v>45.23</v>
      </c>
      <c r="E26166" s="118">
        <f>VLOOKUP(CONCATENATE(B26166,C26166),'Bron BM-prijzen'!A:L,12,FALSE)</f>
        <v>45.23</v>
      </c>
      <c r="F26166" s="121">
        <f>AVERAGEIFS('Rekensheet Uurdata'!E:E,'Rekensheet Uurdata'!A:A,QUOTIENT('Rekensheet Kwartierdata'!A26166-1,4)+1)/4</f>
        <v>79.5625</v>
      </c>
      <c r="G26166" s="84">
        <f>IFERROR(VALUE(VLOOKUP(A26166,'Bron Productie'!A:H,7))/4,-1)</f>
        <v>67</v>
      </c>
      <c r="H26166" s="84">
        <f t="shared" si="4910"/>
        <v>67</v>
      </c>
      <c r="I26166" s="84">
        <f t="shared" si="4916"/>
        <v>-12.5625</v>
      </c>
      <c r="J26166" s="118">
        <f t="shared" si="4917"/>
        <v>-568.20187499999997</v>
      </c>
      <c r="K26166" s="121">
        <f>AVERAGEIFS('Rekensheet Uurdata'!F:F,'Rekensheet Uurdata'!A:A,QUOTIENT('Rekensheet Kwartierdata'!A26166-1,4)+1)/4</f>
        <v>31.375</v>
      </c>
      <c r="L26166" s="84">
        <f>IFERROR(VALUE(VLOOKUP(A26166,'Bron Productie'!A:H,5))/4,-1)</f>
        <v>54.75</v>
      </c>
      <c r="M26166" s="84">
        <f t="shared" si="4911"/>
        <v>54.75</v>
      </c>
      <c r="N26166" s="84">
        <f t="shared" si="4918"/>
        <v>23.375</v>
      </c>
      <c r="O26166" s="118">
        <f t="shared" si="4919"/>
        <v>1057.25125</v>
      </c>
      <c r="P26166" s="121">
        <f>AVERAGEIFS('Rekensheet Uurdata'!G:G,'Rekensheet Uurdata'!A:A,QUOTIENT('Rekensheet Kwartierdata'!A26166-1,4)+1)/4</f>
        <v>351.375</v>
      </c>
      <c r="Q26166" s="84">
        <f>IFERROR(VALUE(VLOOKUP(A26166,'Bron Productie'!A:H,3))/4,-1)</f>
        <v>358.75</v>
      </c>
      <c r="R26166" s="84">
        <f t="shared" si="4912"/>
        <v>358.75</v>
      </c>
      <c r="S26166" s="84">
        <f t="shared" si="4920"/>
        <v>7.375</v>
      </c>
      <c r="T26166" s="86">
        <f t="shared" si="4921"/>
        <v>333.57124999999996</v>
      </c>
    </row>
    <row r="26167" spans="1:20" x14ac:dyDescent="0.25">
      <c r="A26167" s="113">
        <f t="shared" si="4913"/>
        <v>26162</v>
      </c>
      <c r="B26167" s="185">
        <f t="shared" si="4915"/>
        <v>43373</v>
      </c>
      <c r="C26167" s="118">
        <f t="shared" si="4914"/>
        <v>54</v>
      </c>
      <c r="D26167" s="121">
        <f>VLOOKUP(CONCATENATE(B26167,C26167),'Bron BM-prijzen'!A:L,11,FALSE)</f>
        <v>43.48</v>
      </c>
      <c r="E26167" s="118">
        <f>VLOOKUP(CONCATENATE(B26167,C26167),'Bron BM-prijzen'!A:L,12,FALSE)</f>
        <v>43.48</v>
      </c>
      <c r="F26167" s="121">
        <f>AVERAGEIFS('Rekensheet Uurdata'!E:E,'Rekensheet Uurdata'!A:A,QUOTIENT('Rekensheet Kwartierdata'!A26167-1,4)+1)/4</f>
        <v>79.5625</v>
      </c>
      <c r="G26167" s="84">
        <f>IFERROR(VALUE(VLOOKUP(A26167,'Bron Productie'!A:H,7))/4,-1)</f>
        <v>67.75</v>
      </c>
      <c r="H26167" s="84">
        <f t="shared" si="4910"/>
        <v>67.75</v>
      </c>
      <c r="I26167" s="84">
        <f t="shared" si="4916"/>
        <v>-11.8125</v>
      </c>
      <c r="J26167" s="118">
        <f t="shared" si="4917"/>
        <v>-513.60749999999996</v>
      </c>
      <c r="K26167" s="121">
        <f>AVERAGEIFS('Rekensheet Uurdata'!F:F,'Rekensheet Uurdata'!A:A,QUOTIENT('Rekensheet Kwartierdata'!A26167-1,4)+1)/4</f>
        <v>31.375</v>
      </c>
      <c r="L26167" s="84">
        <f>IFERROR(VALUE(VLOOKUP(A26167,'Bron Productie'!A:H,5))/4,-1)</f>
        <v>44.75</v>
      </c>
      <c r="M26167" s="84">
        <f t="shared" si="4911"/>
        <v>44.75</v>
      </c>
      <c r="N26167" s="84">
        <f t="shared" si="4918"/>
        <v>13.375</v>
      </c>
      <c r="O26167" s="118">
        <f t="shared" si="4919"/>
        <v>581.54499999999996</v>
      </c>
      <c r="P26167" s="121">
        <f>AVERAGEIFS('Rekensheet Uurdata'!G:G,'Rekensheet Uurdata'!A:A,QUOTIENT('Rekensheet Kwartierdata'!A26167-1,4)+1)/4</f>
        <v>351.375</v>
      </c>
      <c r="Q26167" s="84">
        <f>IFERROR(VALUE(VLOOKUP(A26167,'Bron Productie'!A:H,3))/4,-1)</f>
        <v>353.75</v>
      </c>
      <c r="R26167" s="84">
        <f t="shared" si="4912"/>
        <v>353.75</v>
      </c>
      <c r="S26167" s="84">
        <f t="shared" si="4920"/>
        <v>2.375</v>
      </c>
      <c r="T26167" s="86">
        <f t="shared" si="4921"/>
        <v>103.26499999999999</v>
      </c>
    </row>
    <row r="26168" spans="1:20" x14ac:dyDescent="0.25">
      <c r="A26168" s="113">
        <f t="shared" si="4913"/>
        <v>26163</v>
      </c>
      <c r="B26168" s="185">
        <f t="shared" si="4915"/>
        <v>43373</v>
      </c>
      <c r="C26168" s="118">
        <f t="shared" si="4914"/>
        <v>55</v>
      </c>
      <c r="D26168" s="121">
        <f>VLOOKUP(CONCATENATE(B26168,C26168),'Bron BM-prijzen'!A:L,11,FALSE)</f>
        <v>54.15</v>
      </c>
      <c r="E26168" s="118">
        <f>VLOOKUP(CONCATENATE(B26168,C26168),'Bron BM-prijzen'!A:L,12,FALSE)</f>
        <v>41.27</v>
      </c>
      <c r="F26168" s="121">
        <f>AVERAGEIFS('Rekensheet Uurdata'!E:E,'Rekensheet Uurdata'!A:A,QUOTIENT('Rekensheet Kwartierdata'!A26168-1,4)+1)/4</f>
        <v>79.5625</v>
      </c>
      <c r="G26168" s="84">
        <f>IFERROR(VALUE(VLOOKUP(A26168,'Bron Productie'!A:H,7))/4,-1)</f>
        <v>62</v>
      </c>
      <c r="H26168" s="84">
        <f t="shared" si="4910"/>
        <v>62</v>
      </c>
      <c r="I26168" s="84">
        <f t="shared" si="4916"/>
        <v>-17.5625</v>
      </c>
      <c r="J26168" s="118">
        <f t="shared" si="4917"/>
        <v>-951.00937499999998</v>
      </c>
      <c r="K26168" s="121">
        <f>AVERAGEIFS('Rekensheet Uurdata'!F:F,'Rekensheet Uurdata'!A:A,QUOTIENT('Rekensheet Kwartierdata'!A26168-1,4)+1)/4</f>
        <v>31.375</v>
      </c>
      <c r="L26168" s="84">
        <f>IFERROR(VALUE(VLOOKUP(A26168,'Bron Productie'!A:H,5))/4,-1)</f>
        <v>37.75</v>
      </c>
      <c r="M26168" s="84">
        <f t="shared" si="4911"/>
        <v>37.75</v>
      </c>
      <c r="N26168" s="84">
        <f t="shared" si="4918"/>
        <v>6.375</v>
      </c>
      <c r="O26168" s="118">
        <f t="shared" si="4919"/>
        <v>263.09625</v>
      </c>
      <c r="P26168" s="121">
        <f>AVERAGEIFS('Rekensheet Uurdata'!G:G,'Rekensheet Uurdata'!A:A,QUOTIENT('Rekensheet Kwartierdata'!A26168-1,4)+1)/4</f>
        <v>351.375</v>
      </c>
      <c r="Q26168" s="84">
        <f>IFERROR(VALUE(VLOOKUP(A26168,'Bron Productie'!A:H,3))/4,-1)</f>
        <v>349</v>
      </c>
      <c r="R26168" s="84">
        <f t="shared" si="4912"/>
        <v>349</v>
      </c>
      <c r="S26168" s="84">
        <f t="shared" si="4920"/>
        <v>-2.375</v>
      </c>
      <c r="T26168" s="86">
        <f t="shared" si="4921"/>
        <v>-128.60624999999999</v>
      </c>
    </row>
    <row r="26169" spans="1:20" x14ac:dyDescent="0.25">
      <c r="A26169" s="113">
        <f t="shared" si="4913"/>
        <v>26164</v>
      </c>
      <c r="B26169" s="185">
        <f t="shared" si="4915"/>
        <v>43373</v>
      </c>
      <c r="C26169" s="118">
        <f t="shared" si="4914"/>
        <v>56</v>
      </c>
      <c r="D26169" s="121">
        <f>VLOOKUP(CONCATENATE(B26169,C26169),'Bron BM-prijzen'!A:L,11,FALSE)</f>
        <v>41.27</v>
      </c>
      <c r="E26169" s="118">
        <f>VLOOKUP(CONCATENATE(B26169,C26169),'Bron BM-prijzen'!A:L,12,FALSE)</f>
        <v>41.27</v>
      </c>
      <c r="F26169" s="121">
        <f>AVERAGEIFS('Rekensheet Uurdata'!E:E,'Rekensheet Uurdata'!A:A,QUOTIENT('Rekensheet Kwartierdata'!A26169-1,4)+1)/4</f>
        <v>79.5625</v>
      </c>
      <c r="G26169" s="84">
        <f>IFERROR(VALUE(VLOOKUP(A26169,'Bron Productie'!A:H,7))/4,-1)</f>
        <v>58</v>
      </c>
      <c r="H26169" s="84">
        <f t="shared" si="4910"/>
        <v>58</v>
      </c>
      <c r="I26169" s="84">
        <f t="shared" si="4916"/>
        <v>-21.5625</v>
      </c>
      <c r="J26169" s="118">
        <f t="shared" si="4917"/>
        <v>-889.88437500000009</v>
      </c>
      <c r="K26169" s="121">
        <f>AVERAGEIFS('Rekensheet Uurdata'!F:F,'Rekensheet Uurdata'!A:A,QUOTIENT('Rekensheet Kwartierdata'!A26169-1,4)+1)/4</f>
        <v>31.375</v>
      </c>
      <c r="L26169" s="84">
        <f>IFERROR(VALUE(VLOOKUP(A26169,'Bron Productie'!A:H,5))/4,-1)</f>
        <v>32</v>
      </c>
      <c r="M26169" s="84">
        <f t="shared" si="4911"/>
        <v>32</v>
      </c>
      <c r="N26169" s="84">
        <f t="shared" si="4918"/>
        <v>0.625</v>
      </c>
      <c r="O26169" s="118">
        <f t="shared" si="4919"/>
        <v>25.793750000000003</v>
      </c>
      <c r="P26169" s="121">
        <f>AVERAGEIFS('Rekensheet Uurdata'!G:G,'Rekensheet Uurdata'!A:A,QUOTIENT('Rekensheet Kwartierdata'!A26169-1,4)+1)/4</f>
        <v>351.375</v>
      </c>
      <c r="Q26169" s="84">
        <f>IFERROR(VALUE(VLOOKUP(A26169,'Bron Productie'!A:H,3))/4,-1)</f>
        <v>344</v>
      </c>
      <c r="R26169" s="84">
        <f t="shared" si="4912"/>
        <v>344</v>
      </c>
      <c r="S26169" s="84">
        <f t="shared" si="4920"/>
        <v>-7.375</v>
      </c>
      <c r="T26169" s="86">
        <f t="shared" si="4921"/>
        <v>-304.36625000000004</v>
      </c>
    </row>
    <row r="26170" spans="1:20" x14ac:dyDescent="0.25">
      <c r="A26170" s="113">
        <f t="shared" si="4913"/>
        <v>26165</v>
      </c>
      <c r="B26170" s="185">
        <f t="shared" si="4915"/>
        <v>43373</v>
      </c>
      <c r="C26170" s="118">
        <f t="shared" si="4914"/>
        <v>57</v>
      </c>
      <c r="D26170" s="121">
        <f>VLOOKUP(CONCATENATE(B26170,C26170),'Bron BM-prijzen'!A:L,11,FALSE)</f>
        <v>41.27</v>
      </c>
      <c r="E26170" s="118">
        <f>VLOOKUP(CONCATENATE(B26170,C26170),'Bron BM-prijzen'!A:L,12,FALSE)</f>
        <v>41.27</v>
      </c>
      <c r="F26170" s="121">
        <f>AVERAGEIFS('Rekensheet Uurdata'!E:E,'Rekensheet Uurdata'!A:A,QUOTIENT('Rekensheet Kwartierdata'!A26170-1,4)+1)/4</f>
        <v>85.125</v>
      </c>
      <c r="G26170" s="84">
        <f>IFERROR(VALUE(VLOOKUP(A26170,'Bron Productie'!A:H,7))/4,-1)</f>
        <v>62.25</v>
      </c>
      <c r="H26170" s="84">
        <f t="shared" si="4910"/>
        <v>62.25</v>
      </c>
      <c r="I26170" s="84">
        <f t="shared" si="4916"/>
        <v>-22.875</v>
      </c>
      <c r="J26170" s="118">
        <f t="shared" si="4917"/>
        <v>-944.0512500000001</v>
      </c>
      <c r="K26170" s="121">
        <f>AVERAGEIFS('Rekensheet Uurdata'!F:F,'Rekensheet Uurdata'!A:A,QUOTIENT('Rekensheet Kwartierdata'!A26170-1,4)+1)/4</f>
        <v>37.5625</v>
      </c>
      <c r="L26170" s="84">
        <f>IFERROR(VALUE(VLOOKUP(A26170,'Bron Productie'!A:H,5))/4,-1)</f>
        <v>32.25</v>
      </c>
      <c r="M26170" s="84">
        <f t="shared" si="4911"/>
        <v>32.25</v>
      </c>
      <c r="N26170" s="84">
        <f t="shared" si="4918"/>
        <v>-5.3125</v>
      </c>
      <c r="O26170" s="118">
        <f t="shared" si="4919"/>
        <v>-219.24687500000002</v>
      </c>
      <c r="P26170" s="121">
        <f>AVERAGEIFS('Rekensheet Uurdata'!G:G,'Rekensheet Uurdata'!A:A,QUOTIENT('Rekensheet Kwartierdata'!A26170-1,4)+1)/4</f>
        <v>318.3125</v>
      </c>
      <c r="Q26170" s="84">
        <f>IFERROR(VALUE(VLOOKUP(A26170,'Bron Productie'!A:H,3))/4,-1)</f>
        <v>339.25</v>
      </c>
      <c r="R26170" s="84">
        <f t="shared" si="4912"/>
        <v>339.25</v>
      </c>
      <c r="S26170" s="84">
        <f t="shared" si="4920"/>
        <v>20.9375</v>
      </c>
      <c r="T26170" s="86">
        <f t="shared" si="4921"/>
        <v>864.09062500000005</v>
      </c>
    </row>
    <row r="26171" spans="1:20" x14ac:dyDescent="0.25">
      <c r="A26171" s="113">
        <f t="shared" si="4913"/>
        <v>26166</v>
      </c>
      <c r="B26171" s="185">
        <f t="shared" si="4915"/>
        <v>43373</v>
      </c>
      <c r="C26171" s="118">
        <f t="shared" si="4914"/>
        <v>58</v>
      </c>
      <c r="D26171" s="121">
        <f>VLOOKUP(CONCATENATE(B26171,C26171),'Bron BM-prijzen'!A:L,11,FALSE)</f>
        <v>46.05</v>
      </c>
      <c r="E26171" s="118">
        <f>VLOOKUP(CONCATENATE(B26171,C26171),'Bron BM-prijzen'!A:L,12,FALSE)</f>
        <v>46.05</v>
      </c>
      <c r="F26171" s="121">
        <f>AVERAGEIFS('Rekensheet Uurdata'!E:E,'Rekensheet Uurdata'!A:A,QUOTIENT('Rekensheet Kwartierdata'!A26171-1,4)+1)/4</f>
        <v>85.125</v>
      </c>
      <c r="G26171" s="84">
        <f>IFERROR(VALUE(VLOOKUP(A26171,'Bron Productie'!A:H,7))/4,-1)</f>
        <v>65.75</v>
      </c>
      <c r="H26171" s="84">
        <f t="shared" si="4910"/>
        <v>65.75</v>
      </c>
      <c r="I26171" s="84">
        <f t="shared" si="4916"/>
        <v>-19.375</v>
      </c>
      <c r="J26171" s="118">
        <f t="shared" si="4917"/>
        <v>-892.21875</v>
      </c>
      <c r="K26171" s="121">
        <f>AVERAGEIFS('Rekensheet Uurdata'!F:F,'Rekensheet Uurdata'!A:A,QUOTIENT('Rekensheet Kwartierdata'!A26171-1,4)+1)/4</f>
        <v>37.5625</v>
      </c>
      <c r="L26171" s="84">
        <f>IFERROR(VALUE(VLOOKUP(A26171,'Bron Productie'!A:H,5))/4,-1)</f>
        <v>29.5</v>
      </c>
      <c r="M26171" s="84">
        <f t="shared" si="4911"/>
        <v>29.5</v>
      </c>
      <c r="N26171" s="84">
        <f t="shared" si="4918"/>
        <v>-8.0625</v>
      </c>
      <c r="O26171" s="118">
        <f t="shared" si="4919"/>
        <v>-371.27812499999999</v>
      </c>
      <c r="P26171" s="121">
        <f>AVERAGEIFS('Rekensheet Uurdata'!G:G,'Rekensheet Uurdata'!A:A,QUOTIENT('Rekensheet Kwartierdata'!A26171-1,4)+1)/4</f>
        <v>318.3125</v>
      </c>
      <c r="Q26171" s="84">
        <f>IFERROR(VALUE(VLOOKUP(A26171,'Bron Productie'!A:H,3))/4,-1)</f>
        <v>325.25</v>
      </c>
      <c r="R26171" s="84">
        <f t="shared" si="4912"/>
        <v>325.25</v>
      </c>
      <c r="S26171" s="84">
        <f t="shared" si="4920"/>
        <v>6.9375</v>
      </c>
      <c r="T26171" s="86">
        <f t="shared" si="4921"/>
        <v>319.47187499999995</v>
      </c>
    </row>
    <row r="26172" spans="1:20" x14ac:dyDescent="0.25">
      <c r="A26172" s="113">
        <f t="shared" si="4913"/>
        <v>26167</v>
      </c>
      <c r="B26172" s="185">
        <f t="shared" si="4915"/>
        <v>43373</v>
      </c>
      <c r="C26172" s="118">
        <f t="shared" si="4914"/>
        <v>59</v>
      </c>
      <c r="D26172" s="121">
        <f>VLOOKUP(CONCATENATE(B26172,C26172),'Bron BM-prijzen'!A:L,11,FALSE)</f>
        <v>49.23</v>
      </c>
      <c r="E26172" s="118">
        <f>VLOOKUP(CONCATENATE(B26172,C26172),'Bron BM-prijzen'!A:L,12,FALSE)</f>
        <v>49.23</v>
      </c>
      <c r="F26172" s="121">
        <f>AVERAGEIFS('Rekensheet Uurdata'!E:E,'Rekensheet Uurdata'!A:A,QUOTIENT('Rekensheet Kwartierdata'!A26172-1,4)+1)/4</f>
        <v>85.125</v>
      </c>
      <c r="G26172" s="84">
        <f>IFERROR(VALUE(VLOOKUP(A26172,'Bron Productie'!A:H,7))/4,-1)</f>
        <v>70</v>
      </c>
      <c r="H26172" s="84">
        <f t="shared" si="4910"/>
        <v>70</v>
      </c>
      <c r="I26172" s="84">
        <f t="shared" si="4916"/>
        <v>-15.125</v>
      </c>
      <c r="J26172" s="118">
        <f t="shared" si="4917"/>
        <v>-744.60374999999999</v>
      </c>
      <c r="K26172" s="121">
        <f>AVERAGEIFS('Rekensheet Uurdata'!F:F,'Rekensheet Uurdata'!A:A,QUOTIENT('Rekensheet Kwartierdata'!A26172-1,4)+1)/4</f>
        <v>37.5625</v>
      </c>
      <c r="L26172" s="84">
        <f>IFERROR(VALUE(VLOOKUP(A26172,'Bron Productie'!A:H,5))/4,-1)</f>
        <v>29</v>
      </c>
      <c r="M26172" s="84">
        <f t="shared" si="4911"/>
        <v>29</v>
      </c>
      <c r="N26172" s="84">
        <f t="shared" si="4918"/>
        <v>-8.5625</v>
      </c>
      <c r="O26172" s="118">
        <f t="shared" si="4919"/>
        <v>-421.53187499999996</v>
      </c>
      <c r="P26172" s="121">
        <f>AVERAGEIFS('Rekensheet Uurdata'!G:G,'Rekensheet Uurdata'!A:A,QUOTIENT('Rekensheet Kwartierdata'!A26172-1,4)+1)/4</f>
        <v>318.3125</v>
      </c>
      <c r="Q26172" s="84">
        <f>IFERROR(VALUE(VLOOKUP(A26172,'Bron Productie'!A:H,3))/4,-1)</f>
        <v>311.25</v>
      </c>
      <c r="R26172" s="84">
        <f t="shared" si="4912"/>
        <v>311.25</v>
      </c>
      <c r="S26172" s="84">
        <f t="shared" si="4920"/>
        <v>-7.0625</v>
      </c>
      <c r="T26172" s="86">
        <f t="shared" si="4921"/>
        <v>-347.68687499999999</v>
      </c>
    </row>
    <row r="26173" spans="1:20" x14ac:dyDescent="0.25">
      <c r="A26173" s="113">
        <f t="shared" si="4913"/>
        <v>26168</v>
      </c>
      <c r="B26173" s="185">
        <f t="shared" si="4915"/>
        <v>43373</v>
      </c>
      <c r="C26173" s="118">
        <f t="shared" si="4914"/>
        <v>60</v>
      </c>
      <c r="D26173" s="121">
        <f>VLOOKUP(CONCATENATE(B26173,C26173),'Bron BM-prijzen'!A:L,11,FALSE)</f>
        <v>49.23</v>
      </c>
      <c r="E26173" s="118">
        <f>VLOOKUP(CONCATENATE(B26173,C26173),'Bron BM-prijzen'!A:L,12,FALSE)</f>
        <v>49.23</v>
      </c>
      <c r="F26173" s="121">
        <f>AVERAGEIFS('Rekensheet Uurdata'!E:E,'Rekensheet Uurdata'!A:A,QUOTIENT('Rekensheet Kwartierdata'!A26173-1,4)+1)/4</f>
        <v>85.125</v>
      </c>
      <c r="G26173" s="84">
        <f>IFERROR(VALUE(VLOOKUP(A26173,'Bron Productie'!A:H,7))/4,-1)</f>
        <v>75</v>
      </c>
      <c r="H26173" s="84">
        <f t="shared" si="4910"/>
        <v>75</v>
      </c>
      <c r="I26173" s="84">
        <f t="shared" si="4916"/>
        <v>-10.125</v>
      </c>
      <c r="J26173" s="118">
        <f t="shared" si="4917"/>
        <v>-498.45374999999996</v>
      </c>
      <c r="K26173" s="121">
        <f>AVERAGEIFS('Rekensheet Uurdata'!F:F,'Rekensheet Uurdata'!A:A,QUOTIENT('Rekensheet Kwartierdata'!A26173-1,4)+1)/4</f>
        <v>37.5625</v>
      </c>
      <c r="L26173" s="84">
        <f>IFERROR(VALUE(VLOOKUP(A26173,'Bron Productie'!A:H,5))/4,-1)</f>
        <v>27</v>
      </c>
      <c r="M26173" s="84">
        <f t="shared" si="4911"/>
        <v>27</v>
      </c>
      <c r="N26173" s="84">
        <f t="shared" si="4918"/>
        <v>-10.5625</v>
      </c>
      <c r="O26173" s="118">
        <f t="shared" si="4919"/>
        <v>-519.99187499999994</v>
      </c>
      <c r="P26173" s="121">
        <f>AVERAGEIFS('Rekensheet Uurdata'!G:G,'Rekensheet Uurdata'!A:A,QUOTIENT('Rekensheet Kwartierdata'!A26173-1,4)+1)/4</f>
        <v>318.3125</v>
      </c>
      <c r="Q26173" s="84">
        <f>IFERROR(VALUE(VLOOKUP(A26173,'Bron Productie'!A:H,3))/4,-1)</f>
        <v>297.5</v>
      </c>
      <c r="R26173" s="84">
        <f t="shared" si="4912"/>
        <v>297.5</v>
      </c>
      <c r="S26173" s="84">
        <f t="shared" si="4920"/>
        <v>-20.8125</v>
      </c>
      <c r="T26173" s="86">
        <f t="shared" si="4921"/>
        <v>-1024.599375</v>
      </c>
    </row>
    <row r="26174" spans="1:20" x14ac:dyDescent="0.25">
      <c r="A26174" s="113">
        <f t="shared" si="4913"/>
        <v>26169</v>
      </c>
      <c r="B26174" s="185">
        <f t="shared" si="4915"/>
        <v>43373</v>
      </c>
      <c r="C26174" s="118">
        <f t="shared" si="4914"/>
        <v>61</v>
      </c>
      <c r="D26174" s="121">
        <f>VLOOKUP(CONCATENATE(B26174,C26174),'Bron BM-prijzen'!A:L,11,FALSE)</f>
        <v>45.23</v>
      </c>
      <c r="E26174" s="118">
        <f>VLOOKUP(CONCATENATE(B26174,C26174),'Bron BM-prijzen'!A:L,12,FALSE)</f>
        <v>45.23</v>
      </c>
      <c r="F26174" s="121">
        <f>AVERAGEIFS('Rekensheet Uurdata'!E:E,'Rekensheet Uurdata'!A:A,QUOTIENT('Rekensheet Kwartierdata'!A26174-1,4)+1)/4</f>
        <v>101.375</v>
      </c>
      <c r="G26174" s="84">
        <f>IFERROR(VALUE(VLOOKUP(A26174,'Bron Productie'!A:H,7))/4,-1)</f>
        <v>87.25</v>
      </c>
      <c r="H26174" s="84">
        <f t="shared" si="4910"/>
        <v>87.25</v>
      </c>
      <c r="I26174" s="84">
        <f t="shared" si="4916"/>
        <v>-14.125</v>
      </c>
      <c r="J26174" s="118">
        <f t="shared" si="4917"/>
        <v>-638.87374999999997</v>
      </c>
      <c r="K26174" s="121">
        <f>AVERAGEIFS('Rekensheet Uurdata'!F:F,'Rekensheet Uurdata'!A:A,QUOTIENT('Rekensheet Kwartierdata'!A26174-1,4)+1)/4</f>
        <v>47</v>
      </c>
      <c r="L26174" s="84">
        <f>IFERROR(VALUE(VLOOKUP(A26174,'Bron Productie'!A:H,5))/4,-1)</f>
        <v>30.25</v>
      </c>
      <c r="M26174" s="84">
        <f t="shared" si="4911"/>
        <v>30.25</v>
      </c>
      <c r="N26174" s="84">
        <f t="shared" si="4918"/>
        <v>-16.75</v>
      </c>
      <c r="O26174" s="118">
        <f t="shared" si="4919"/>
        <v>-757.60249999999996</v>
      </c>
      <c r="P26174" s="121">
        <f>AVERAGEIFS('Rekensheet Uurdata'!G:G,'Rekensheet Uurdata'!A:A,QUOTIENT('Rekensheet Kwartierdata'!A26174-1,4)+1)/4</f>
        <v>260.9375</v>
      </c>
      <c r="Q26174" s="84">
        <f>IFERROR(VALUE(VLOOKUP(A26174,'Bron Productie'!A:H,3))/4,-1)</f>
        <v>283.5</v>
      </c>
      <c r="R26174" s="84">
        <f t="shared" si="4912"/>
        <v>283.5</v>
      </c>
      <c r="S26174" s="84">
        <f t="shared" si="4920"/>
        <v>22.5625</v>
      </c>
      <c r="T26174" s="86">
        <f t="shared" si="4921"/>
        <v>1020.5018749999999</v>
      </c>
    </row>
    <row r="26175" spans="1:20" x14ac:dyDescent="0.25">
      <c r="A26175" s="113">
        <f t="shared" si="4913"/>
        <v>26170</v>
      </c>
      <c r="B26175" s="185">
        <f t="shared" si="4915"/>
        <v>43373</v>
      </c>
      <c r="C26175" s="118">
        <f t="shared" si="4914"/>
        <v>62</v>
      </c>
      <c r="D26175" s="121">
        <f>VLOOKUP(CONCATENATE(B26175,C26175),'Bron BM-prijzen'!A:L,11,FALSE)</f>
        <v>41.27</v>
      </c>
      <c r="E26175" s="118">
        <f>VLOOKUP(CONCATENATE(B26175,C26175),'Bron BM-prijzen'!A:L,12,FALSE)</f>
        <v>41.27</v>
      </c>
      <c r="F26175" s="121">
        <f>AVERAGEIFS('Rekensheet Uurdata'!E:E,'Rekensheet Uurdata'!A:A,QUOTIENT('Rekensheet Kwartierdata'!A26175-1,4)+1)/4</f>
        <v>101.375</v>
      </c>
      <c r="G26175" s="84">
        <f>IFERROR(VALUE(VLOOKUP(A26175,'Bron Productie'!A:H,7))/4,-1)</f>
        <v>102.5</v>
      </c>
      <c r="H26175" s="84">
        <f t="shared" si="4910"/>
        <v>102.5</v>
      </c>
      <c r="I26175" s="84">
        <f t="shared" si="4916"/>
        <v>1.125</v>
      </c>
      <c r="J26175" s="118">
        <f t="shared" si="4917"/>
        <v>46.428750000000001</v>
      </c>
      <c r="K26175" s="121">
        <f>AVERAGEIFS('Rekensheet Uurdata'!F:F,'Rekensheet Uurdata'!A:A,QUOTIENT('Rekensheet Kwartierdata'!A26175-1,4)+1)/4</f>
        <v>47</v>
      </c>
      <c r="L26175" s="84">
        <f>IFERROR(VALUE(VLOOKUP(A26175,'Bron Productie'!A:H,5))/4,-1)</f>
        <v>35</v>
      </c>
      <c r="M26175" s="84">
        <f t="shared" si="4911"/>
        <v>35</v>
      </c>
      <c r="N26175" s="84">
        <f t="shared" si="4918"/>
        <v>-12</v>
      </c>
      <c r="O26175" s="118">
        <f t="shared" si="4919"/>
        <v>-495.24</v>
      </c>
      <c r="P26175" s="121">
        <f>AVERAGEIFS('Rekensheet Uurdata'!G:G,'Rekensheet Uurdata'!A:A,QUOTIENT('Rekensheet Kwartierdata'!A26175-1,4)+1)/4</f>
        <v>260.9375</v>
      </c>
      <c r="Q26175" s="84">
        <f>IFERROR(VALUE(VLOOKUP(A26175,'Bron Productie'!A:H,3))/4,-1)</f>
        <v>268.5</v>
      </c>
      <c r="R26175" s="84">
        <f t="shared" si="4912"/>
        <v>268.5</v>
      </c>
      <c r="S26175" s="84">
        <f t="shared" si="4920"/>
        <v>7.5625</v>
      </c>
      <c r="T26175" s="86">
        <f t="shared" si="4921"/>
        <v>312.104375</v>
      </c>
    </row>
    <row r="26176" spans="1:20" x14ac:dyDescent="0.25">
      <c r="A26176" s="113">
        <f t="shared" si="4913"/>
        <v>26171</v>
      </c>
      <c r="B26176" s="185">
        <f t="shared" si="4915"/>
        <v>43373</v>
      </c>
      <c r="C26176" s="118">
        <f t="shared" si="4914"/>
        <v>63</v>
      </c>
      <c r="D26176" s="121">
        <f>VLOOKUP(CONCATENATE(B26176,C26176),'Bron BM-prijzen'!A:L,11,FALSE)</f>
        <v>42.38</v>
      </c>
      <c r="E26176" s="118">
        <f>VLOOKUP(CONCATENATE(B26176,C26176),'Bron BM-prijzen'!A:L,12,FALSE)</f>
        <v>42.38</v>
      </c>
      <c r="F26176" s="121">
        <f>AVERAGEIFS('Rekensheet Uurdata'!E:E,'Rekensheet Uurdata'!A:A,QUOTIENT('Rekensheet Kwartierdata'!A26176-1,4)+1)/4</f>
        <v>101.375</v>
      </c>
      <c r="G26176" s="84">
        <f>IFERROR(VALUE(VLOOKUP(A26176,'Bron Productie'!A:H,7))/4,-1)</f>
        <v>115.5</v>
      </c>
      <c r="H26176" s="84">
        <f t="shared" si="4910"/>
        <v>115.5</v>
      </c>
      <c r="I26176" s="84">
        <f t="shared" si="4916"/>
        <v>14.125</v>
      </c>
      <c r="J26176" s="118">
        <f t="shared" si="4917"/>
        <v>598.61750000000006</v>
      </c>
      <c r="K26176" s="121">
        <f>AVERAGEIFS('Rekensheet Uurdata'!F:F,'Rekensheet Uurdata'!A:A,QUOTIENT('Rekensheet Kwartierdata'!A26176-1,4)+1)/4</f>
        <v>47</v>
      </c>
      <c r="L26176" s="84">
        <f>IFERROR(VALUE(VLOOKUP(A26176,'Bron Productie'!A:H,5))/4,-1)</f>
        <v>39.25</v>
      </c>
      <c r="M26176" s="84">
        <f t="shared" si="4911"/>
        <v>39.25</v>
      </c>
      <c r="N26176" s="84">
        <f t="shared" si="4918"/>
        <v>-7.75</v>
      </c>
      <c r="O26176" s="118">
        <f t="shared" si="4919"/>
        <v>-328.44499999999999</v>
      </c>
      <c r="P26176" s="121">
        <f>AVERAGEIFS('Rekensheet Uurdata'!G:G,'Rekensheet Uurdata'!A:A,QUOTIENT('Rekensheet Kwartierdata'!A26176-1,4)+1)/4</f>
        <v>260.9375</v>
      </c>
      <c r="Q26176" s="84">
        <f>IFERROR(VALUE(VLOOKUP(A26176,'Bron Productie'!A:H,3))/4,-1)</f>
        <v>253.5</v>
      </c>
      <c r="R26176" s="84">
        <f t="shared" si="4912"/>
        <v>253.5</v>
      </c>
      <c r="S26176" s="84">
        <f t="shared" si="4920"/>
        <v>-7.4375</v>
      </c>
      <c r="T26176" s="86">
        <f t="shared" si="4921"/>
        <v>-315.20125000000002</v>
      </c>
    </row>
    <row r="26177" spans="1:20" x14ac:dyDescent="0.25">
      <c r="A26177" s="113">
        <f t="shared" si="4913"/>
        <v>26172</v>
      </c>
      <c r="B26177" s="185">
        <f t="shared" si="4915"/>
        <v>43373</v>
      </c>
      <c r="C26177" s="118">
        <f t="shared" si="4914"/>
        <v>64</v>
      </c>
      <c r="D26177" s="121">
        <f>VLOOKUP(CONCATENATE(B26177,C26177),'Bron BM-prijzen'!A:L,11,FALSE)</f>
        <v>49.23</v>
      </c>
      <c r="E26177" s="118">
        <f>VLOOKUP(CONCATENATE(B26177,C26177),'Bron BM-prijzen'!A:L,12,FALSE)</f>
        <v>49.23</v>
      </c>
      <c r="F26177" s="121">
        <f>AVERAGEIFS('Rekensheet Uurdata'!E:E,'Rekensheet Uurdata'!A:A,QUOTIENT('Rekensheet Kwartierdata'!A26177-1,4)+1)/4</f>
        <v>101.375</v>
      </c>
      <c r="G26177" s="84">
        <f>IFERROR(VALUE(VLOOKUP(A26177,'Bron Productie'!A:H,7))/4,-1)</f>
        <v>122.75</v>
      </c>
      <c r="H26177" s="84">
        <f t="shared" si="4910"/>
        <v>122.75</v>
      </c>
      <c r="I26177" s="84">
        <f t="shared" si="4916"/>
        <v>21.375</v>
      </c>
      <c r="J26177" s="118">
        <f t="shared" si="4917"/>
        <v>1052.29125</v>
      </c>
      <c r="K26177" s="121">
        <f>AVERAGEIFS('Rekensheet Uurdata'!F:F,'Rekensheet Uurdata'!A:A,QUOTIENT('Rekensheet Kwartierdata'!A26177-1,4)+1)/4</f>
        <v>47</v>
      </c>
      <c r="L26177" s="84">
        <f>IFERROR(VALUE(VLOOKUP(A26177,'Bron Productie'!A:H,5))/4,-1)</f>
        <v>43</v>
      </c>
      <c r="M26177" s="84">
        <f t="shared" si="4911"/>
        <v>43</v>
      </c>
      <c r="N26177" s="84">
        <f t="shared" si="4918"/>
        <v>-4</v>
      </c>
      <c r="O26177" s="118">
        <f t="shared" si="4919"/>
        <v>-196.92</v>
      </c>
      <c r="P26177" s="121">
        <f>AVERAGEIFS('Rekensheet Uurdata'!G:G,'Rekensheet Uurdata'!A:A,QUOTIENT('Rekensheet Kwartierdata'!A26177-1,4)+1)/4</f>
        <v>260.9375</v>
      </c>
      <c r="Q26177" s="84">
        <f>IFERROR(VALUE(VLOOKUP(A26177,'Bron Productie'!A:H,3))/4,-1)</f>
        <v>238.25</v>
      </c>
      <c r="R26177" s="84">
        <f t="shared" si="4912"/>
        <v>238.25</v>
      </c>
      <c r="S26177" s="84">
        <f t="shared" si="4920"/>
        <v>-22.6875</v>
      </c>
      <c r="T26177" s="86">
        <f t="shared" si="4921"/>
        <v>-1116.9056249999999</v>
      </c>
    </row>
    <row r="26178" spans="1:20" x14ac:dyDescent="0.25">
      <c r="A26178" s="113">
        <f t="shared" si="4913"/>
        <v>26173</v>
      </c>
      <c r="B26178" s="185">
        <f t="shared" si="4915"/>
        <v>43373</v>
      </c>
      <c r="C26178" s="118">
        <f t="shared" si="4914"/>
        <v>65</v>
      </c>
      <c r="D26178" s="121">
        <f>VLOOKUP(CONCATENATE(B26178,C26178),'Bron BM-prijzen'!A:L,11,FALSE)</f>
        <v>-62.83</v>
      </c>
      <c r="E26178" s="118">
        <f>VLOOKUP(CONCATENATE(B26178,C26178),'Bron BM-prijzen'!A:L,12,FALSE)</f>
        <v>-62.83</v>
      </c>
      <c r="F26178" s="121">
        <f>AVERAGEIFS('Rekensheet Uurdata'!E:E,'Rekensheet Uurdata'!A:A,QUOTIENT('Rekensheet Kwartierdata'!A26178-1,4)+1)/4</f>
        <v>111.625</v>
      </c>
      <c r="G26178" s="84">
        <f>IFERROR(VALUE(VLOOKUP(A26178,'Bron Productie'!A:H,7))/4,-1)</f>
        <v>120</v>
      </c>
      <c r="H26178" s="84">
        <f t="shared" si="4910"/>
        <v>120</v>
      </c>
      <c r="I26178" s="84">
        <f t="shared" si="4916"/>
        <v>8.375</v>
      </c>
      <c r="J26178" s="118">
        <f t="shared" si="4917"/>
        <v>-526.20124999999996</v>
      </c>
      <c r="K26178" s="121">
        <f>AVERAGEIFS('Rekensheet Uurdata'!F:F,'Rekensheet Uurdata'!A:A,QUOTIENT('Rekensheet Kwartierdata'!A26178-1,4)+1)/4</f>
        <v>58</v>
      </c>
      <c r="L26178" s="84">
        <f>IFERROR(VALUE(VLOOKUP(A26178,'Bron Productie'!A:H,5))/4,-1)</f>
        <v>41.75</v>
      </c>
      <c r="M26178" s="84">
        <f t="shared" si="4911"/>
        <v>41.75</v>
      </c>
      <c r="N26178" s="84">
        <f t="shared" si="4918"/>
        <v>-16.25</v>
      </c>
      <c r="O26178" s="118">
        <f t="shared" si="4919"/>
        <v>1020.9875</v>
      </c>
      <c r="P26178" s="121">
        <f>AVERAGEIFS('Rekensheet Uurdata'!G:G,'Rekensheet Uurdata'!A:A,QUOTIENT('Rekensheet Kwartierdata'!A26178-1,4)+1)/4</f>
        <v>198.125</v>
      </c>
      <c r="Q26178" s="84">
        <f>IFERROR(VALUE(VLOOKUP(A26178,'Bron Productie'!A:H,3))/4,-1)</f>
        <v>223.25</v>
      </c>
      <c r="R26178" s="84">
        <f t="shared" si="4912"/>
        <v>223.25</v>
      </c>
      <c r="S26178" s="84">
        <f t="shared" si="4920"/>
        <v>25.125</v>
      </c>
      <c r="T26178" s="86">
        <f t="shared" si="4921"/>
        <v>-1578.60375</v>
      </c>
    </row>
    <row r="26179" spans="1:20" x14ac:dyDescent="0.25">
      <c r="A26179" s="113">
        <f t="shared" si="4913"/>
        <v>26174</v>
      </c>
      <c r="B26179" s="185">
        <f t="shared" si="4915"/>
        <v>43373</v>
      </c>
      <c r="C26179" s="118">
        <f t="shared" si="4914"/>
        <v>66</v>
      </c>
      <c r="D26179" s="121">
        <f>VLOOKUP(CONCATENATE(B26179,C26179),'Bron BM-prijzen'!A:L,11,FALSE)</f>
        <v>43.22</v>
      </c>
      <c r="E26179" s="118">
        <f>VLOOKUP(CONCATENATE(B26179,C26179),'Bron BM-prijzen'!A:L,12,FALSE)</f>
        <v>43.22</v>
      </c>
      <c r="F26179" s="121">
        <f>AVERAGEIFS('Rekensheet Uurdata'!E:E,'Rekensheet Uurdata'!A:A,QUOTIENT('Rekensheet Kwartierdata'!A26179-1,4)+1)/4</f>
        <v>111.625</v>
      </c>
      <c r="G26179" s="84">
        <f>IFERROR(VALUE(VLOOKUP(A26179,'Bron Productie'!A:H,7))/4,-1)</f>
        <v>137.75</v>
      </c>
      <c r="H26179" s="84">
        <f t="shared" si="4910"/>
        <v>137.75</v>
      </c>
      <c r="I26179" s="84">
        <f t="shared" si="4916"/>
        <v>26.125</v>
      </c>
      <c r="J26179" s="118">
        <f t="shared" si="4917"/>
        <v>1129.1224999999999</v>
      </c>
      <c r="K26179" s="121">
        <f>AVERAGEIFS('Rekensheet Uurdata'!F:F,'Rekensheet Uurdata'!A:A,QUOTIENT('Rekensheet Kwartierdata'!A26179-1,4)+1)/4</f>
        <v>58</v>
      </c>
      <c r="L26179" s="84">
        <f>IFERROR(VALUE(VLOOKUP(A26179,'Bron Productie'!A:H,5))/4,-1)</f>
        <v>47</v>
      </c>
      <c r="M26179" s="84">
        <f t="shared" si="4911"/>
        <v>47</v>
      </c>
      <c r="N26179" s="84">
        <f t="shared" si="4918"/>
        <v>-11</v>
      </c>
      <c r="O26179" s="118">
        <f t="shared" si="4919"/>
        <v>-475.41999999999996</v>
      </c>
      <c r="P26179" s="121">
        <f>AVERAGEIFS('Rekensheet Uurdata'!G:G,'Rekensheet Uurdata'!A:A,QUOTIENT('Rekensheet Kwartierdata'!A26179-1,4)+1)/4</f>
        <v>198.125</v>
      </c>
      <c r="Q26179" s="84">
        <f>IFERROR(VALUE(VLOOKUP(A26179,'Bron Productie'!A:H,3))/4,-1)</f>
        <v>206.5</v>
      </c>
      <c r="R26179" s="84">
        <f t="shared" si="4912"/>
        <v>206.5</v>
      </c>
      <c r="S26179" s="84">
        <f t="shared" si="4920"/>
        <v>8.375</v>
      </c>
      <c r="T26179" s="86">
        <f t="shared" si="4921"/>
        <v>361.96749999999997</v>
      </c>
    </row>
    <row r="26180" spans="1:20" x14ac:dyDescent="0.25">
      <c r="A26180" s="113">
        <f t="shared" si="4913"/>
        <v>26175</v>
      </c>
      <c r="B26180" s="185">
        <f t="shared" si="4915"/>
        <v>43373</v>
      </c>
      <c r="C26180" s="118">
        <f t="shared" si="4914"/>
        <v>67</v>
      </c>
      <c r="D26180" s="121">
        <f>VLOOKUP(CONCATENATE(B26180,C26180),'Bron BM-prijzen'!A:L,11,FALSE)</f>
        <v>45.23</v>
      </c>
      <c r="E26180" s="118">
        <f>VLOOKUP(CONCATENATE(B26180,C26180),'Bron BM-prijzen'!A:L,12,FALSE)</f>
        <v>45.23</v>
      </c>
      <c r="F26180" s="121">
        <f>AVERAGEIFS('Rekensheet Uurdata'!E:E,'Rekensheet Uurdata'!A:A,QUOTIENT('Rekensheet Kwartierdata'!A26180-1,4)+1)/4</f>
        <v>111.625</v>
      </c>
      <c r="G26180" s="84">
        <f>IFERROR(VALUE(VLOOKUP(A26180,'Bron Productie'!A:H,7))/4,-1)</f>
        <v>155.25</v>
      </c>
      <c r="H26180" s="84">
        <f t="shared" si="4910"/>
        <v>155.25</v>
      </c>
      <c r="I26180" s="84">
        <f t="shared" si="4916"/>
        <v>43.625</v>
      </c>
      <c r="J26180" s="118">
        <f t="shared" si="4917"/>
        <v>1973.1587499999998</v>
      </c>
      <c r="K26180" s="121">
        <f>AVERAGEIFS('Rekensheet Uurdata'!F:F,'Rekensheet Uurdata'!A:A,QUOTIENT('Rekensheet Kwartierdata'!A26180-1,4)+1)/4</f>
        <v>58</v>
      </c>
      <c r="L26180" s="84">
        <f>IFERROR(VALUE(VLOOKUP(A26180,'Bron Productie'!A:H,5))/4,-1)</f>
        <v>55.25</v>
      </c>
      <c r="M26180" s="84">
        <f t="shared" si="4911"/>
        <v>55.25</v>
      </c>
      <c r="N26180" s="84">
        <f t="shared" si="4918"/>
        <v>-2.75</v>
      </c>
      <c r="O26180" s="118">
        <f t="shared" si="4919"/>
        <v>-124.38249999999999</v>
      </c>
      <c r="P26180" s="121">
        <f>AVERAGEIFS('Rekensheet Uurdata'!G:G,'Rekensheet Uurdata'!A:A,QUOTIENT('Rekensheet Kwartierdata'!A26180-1,4)+1)/4</f>
        <v>198.125</v>
      </c>
      <c r="Q26180" s="84">
        <f>IFERROR(VALUE(VLOOKUP(A26180,'Bron Productie'!A:H,3))/4,-1)</f>
        <v>189.75</v>
      </c>
      <c r="R26180" s="84">
        <f t="shared" si="4912"/>
        <v>189.75</v>
      </c>
      <c r="S26180" s="84">
        <f t="shared" si="4920"/>
        <v>-8.375</v>
      </c>
      <c r="T26180" s="86">
        <f t="shared" si="4921"/>
        <v>-378.80124999999998</v>
      </c>
    </row>
    <row r="26181" spans="1:20" x14ac:dyDescent="0.25">
      <c r="A26181" s="113">
        <f t="shared" si="4913"/>
        <v>26176</v>
      </c>
      <c r="B26181" s="185">
        <f t="shared" si="4915"/>
        <v>43373</v>
      </c>
      <c r="C26181" s="118">
        <f t="shared" si="4914"/>
        <v>68</v>
      </c>
      <c r="D26181" s="121">
        <f>VLOOKUP(CONCATENATE(B26181,C26181),'Bron BM-prijzen'!A:L,11,FALSE)</f>
        <v>54.05</v>
      </c>
      <c r="E26181" s="118">
        <f>VLOOKUP(CONCATENATE(B26181,C26181),'Bron BM-prijzen'!A:L,12,FALSE)</f>
        <v>49.23</v>
      </c>
      <c r="F26181" s="121">
        <f>AVERAGEIFS('Rekensheet Uurdata'!E:E,'Rekensheet Uurdata'!A:A,QUOTIENT('Rekensheet Kwartierdata'!A26181-1,4)+1)/4</f>
        <v>111.625</v>
      </c>
      <c r="G26181" s="84">
        <f>IFERROR(VALUE(VLOOKUP(A26181,'Bron Productie'!A:H,7))/4,-1)</f>
        <v>127.25</v>
      </c>
      <c r="H26181" s="84">
        <f t="shared" si="4910"/>
        <v>127.25</v>
      </c>
      <c r="I26181" s="84">
        <f t="shared" si="4916"/>
        <v>15.625</v>
      </c>
      <c r="J26181" s="118">
        <f t="shared" si="4917"/>
        <v>769.21875</v>
      </c>
      <c r="K26181" s="121">
        <f>AVERAGEIFS('Rekensheet Uurdata'!F:F,'Rekensheet Uurdata'!A:A,QUOTIENT('Rekensheet Kwartierdata'!A26181-1,4)+1)/4</f>
        <v>58</v>
      </c>
      <c r="L26181" s="84">
        <f>IFERROR(VALUE(VLOOKUP(A26181,'Bron Productie'!A:H,5))/4,-1)</f>
        <v>58</v>
      </c>
      <c r="M26181" s="84">
        <f t="shared" si="4911"/>
        <v>58</v>
      </c>
      <c r="N26181" s="84">
        <f t="shared" si="4918"/>
        <v>0</v>
      </c>
      <c r="O26181" s="118">
        <f t="shared" si="4919"/>
        <v>0</v>
      </c>
      <c r="P26181" s="121">
        <f>AVERAGEIFS('Rekensheet Uurdata'!G:G,'Rekensheet Uurdata'!A:A,QUOTIENT('Rekensheet Kwartierdata'!A26181-1,4)+1)/4</f>
        <v>198.125</v>
      </c>
      <c r="Q26181" s="84">
        <f>IFERROR(VALUE(VLOOKUP(A26181,'Bron Productie'!A:H,3))/4,-1)</f>
        <v>173</v>
      </c>
      <c r="R26181" s="84">
        <f t="shared" si="4912"/>
        <v>173</v>
      </c>
      <c r="S26181" s="84">
        <f t="shared" si="4920"/>
        <v>-25.125</v>
      </c>
      <c r="T26181" s="86">
        <f t="shared" si="4921"/>
        <v>-1358.0062499999999</v>
      </c>
    </row>
    <row r="26182" spans="1:20" x14ac:dyDescent="0.25">
      <c r="A26182" s="113">
        <f t="shared" si="4913"/>
        <v>26177</v>
      </c>
      <c r="B26182" s="185">
        <f t="shared" si="4915"/>
        <v>43373</v>
      </c>
      <c r="C26182" s="118">
        <f t="shared" si="4914"/>
        <v>69</v>
      </c>
      <c r="D26182" s="121">
        <f>VLOOKUP(CONCATENATE(B26182,C26182),'Bron BM-prijzen'!A:L,11,FALSE)</f>
        <v>-0.52</v>
      </c>
      <c r="E26182" s="118">
        <f>VLOOKUP(CONCATENATE(B26182,C26182),'Bron BM-prijzen'!A:L,12,FALSE)</f>
        <v>-0.52</v>
      </c>
      <c r="F26182" s="121">
        <f>AVERAGEIFS('Rekensheet Uurdata'!E:E,'Rekensheet Uurdata'!A:A,QUOTIENT('Rekensheet Kwartierdata'!A26182-1,4)+1)/4</f>
        <v>108.875</v>
      </c>
      <c r="G26182" s="84">
        <f>IFERROR(VALUE(VLOOKUP(A26182,'Bron Productie'!A:H,7))/4,-1)</f>
        <v>109.25</v>
      </c>
      <c r="H26182" s="84">
        <f t="shared" si="4910"/>
        <v>109.25</v>
      </c>
      <c r="I26182" s="84">
        <f t="shared" si="4916"/>
        <v>0.375</v>
      </c>
      <c r="J26182" s="118">
        <f t="shared" si="4917"/>
        <v>-0.19500000000000001</v>
      </c>
      <c r="K26182" s="121">
        <f>AVERAGEIFS('Rekensheet Uurdata'!F:F,'Rekensheet Uurdata'!A:A,QUOTIENT('Rekensheet Kwartierdata'!A26182-1,4)+1)/4</f>
        <v>66.375</v>
      </c>
      <c r="L26182" s="84">
        <f>IFERROR(VALUE(VLOOKUP(A26182,'Bron Productie'!A:H,5))/4,-1)</f>
        <v>58.75</v>
      </c>
      <c r="M26182" s="84">
        <f t="shared" si="4911"/>
        <v>58.75</v>
      </c>
      <c r="N26182" s="84">
        <f t="shared" si="4918"/>
        <v>-7.625</v>
      </c>
      <c r="O26182" s="118">
        <f t="shared" si="4919"/>
        <v>3.9650000000000003</v>
      </c>
      <c r="P26182" s="121">
        <f>AVERAGEIFS('Rekensheet Uurdata'!G:G,'Rekensheet Uurdata'!A:A,QUOTIENT('Rekensheet Kwartierdata'!A26182-1,4)+1)/4</f>
        <v>130.375</v>
      </c>
      <c r="Q26182" s="84">
        <f>IFERROR(VALUE(VLOOKUP(A26182,'Bron Productie'!A:H,3))/4,-1)</f>
        <v>156.25</v>
      </c>
      <c r="R26182" s="84">
        <f t="shared" si="4912"/>
        <v>156.25</v>
      </c>
      <c r="S26182" s="84">
        <f t="shared" si="4920"/>
        <v>25.875</v>
      </c>
      <c r="T26182" s="86">
        <f t="shared" si="4921"/>
        <v>-13.455</v>
      </c>
    </row>
    <row r="26183" spans="1:20" x14ac:dyDescent="0.25">
      <c r="A26183" s="113">
        <f t="shared" si="4913"/>
        <v>26178</v>
      </c>
      <c r="B26183" s="185">
        <f t="shared" si="4915"/>
        <v>43373</v>
      </c>
      <c r="C26183" s="118">
        <f t="shared" si="4914"/>
        <v>70</v>
      </c>
      <c r="D26183" s="121">
        <f>VLOOKUP(CONCATENATE(B26183,C26183),'Bron BM-prijzen'!A:L,11,FALSE)</f>
        <v>50.66</v>
      </c>
      <c r="E26183" s="118">
        <f>VLOOKUP(CONCATENATE(B26183,C26183),'Bron BM-prijzen'!A:L,12,FALSE)</f>
        <v>50.66</v>
      </c>
      <c r="F26183" s="121">
        <f>AVERAGEIFS('Rekensheet Uurdata'!E:E,'Rekensheet Uurdata'!A:A,QUOTIENT('Rekensheet Kwartierdata'!A26183-1,4)+1)/4</f>
        <v>108.875</v>
      </c>
      <c r="G26183" s="84">
        <f>IFERROR(VALUE(VLOOKUP(A26183,'Bron Productie'!A:H,7))/4,-1)</f>
        <v>93.75</v>
      </c>
      <c r="H26183" s="84">
        <f t="shared" ref="H26183:H26246" si="4922">IF(OR(F26183&lt;0,G26183&lt;0),-1,G26183*$H$1/$H$2)</f>
        <v>93.75</v>
      </c>
      <c r="I26183" s="84">
        <f t="shared" si="4916"/>
        <v>-15.125</v>
      </c>
      <c r="J26183" s="118">
        <f t="shared" si="4917"/>
        <v>-766.23249999999996</v>
      </c>
      <c r="K26183" s="121">
        <f>AVERAGEIFS('Rekensheet Uurdata'!F:F,'Rekensheet Uurdata'!A:A,QUOTIENT('Rekensheet Kwartierdata'!A26183-1,4)+1)/4</f>
        <v>66.375</v>
      </c>
      <c r="L26183" s="84">
        <f>IFERROR(VALUE(VLOOKUP(A26183,'Bron Productie'!A:H,5))/4,-1)</f>
        <v>58</v>
      </c>
      <c r="M26183" s="84">
        <f t="shared" ref="M26183:M26246" si="4923">IF(OR(K26183&lt;0,L26183&lt;0),-1,L26183*$M$1/$M$2)</f>
        <v>58</v>
      </c>
      <c r="N26183" s="84">
        <f t="shared" si="4918"/>
        <v>-8.375</v>
      </c>
      <c r="O26183" s="118">
        <f t="shared" si="4919"/>
        <v>-424.27749999999997</v>
      </c>
      <c r="P26183" s="121">
        <f>AVERAGEIFS('Rekensheet Uurdata'!G:G,'Rekensheet Uurdata'!A:A,QUOTIENT('Rekensheet Kwartierdata'!A26183-1,4)+1)/4</f>
        <v>130.375</v>
      </c>
      <c r="Q26183" s="84">
        <f>IFERROR(VALUE(VLOOKUP(A26183,'Bron Productie'!A:H,3))/4,-1)</f>
        <v>139</v>
      </c>
      <c r="R26183" s="84">
        <f t="shared" ref="R26183:R26246" si="4924">IF(OR(P26183&lt;0,Q26183&lt;0),-1,Q26183*$R$1/$R$2)</f>
        <v>139</v>
      </c>
      <c r="S26183" s="84">
        <f t="shared" si="4920"/>
        <v>8.625</v>
      </c>
      <c r="T26183" s="86">
        <f t="shared" si="4921"/>
        <v>436.9425</v>
      </c>
    </row>
    <row r="26184" spans="1:20" x14ac:dyDescent="0.25">
      <c r="A26184" s="113">
        <f t="shared" ref="A26184:A26247" si="4925">A26183+1</f>
        <v>26179</v>
      </c>
      <c r="B26184" s="185">
        <f t="shared" si="4915"/>
        <v>43373</v>
      </c>
      <c r="C26184" s="118">
        <f t="shared" ref="C26184:C26247" si="4926">IF(C26183=96,1,C26183+1)</f>
        <v>71</v>
      </c>
      <c r="D26184" s="121">
        <f>VLOOKUP(CONCATENATE(B26184,C26184),'Bron BM-prijzen'!A:L,11,FALSE)</f>
        <v>74.52</v>
      </c>
      <c r="E26184" s="118">
        <f>VLOOKUP(CONCATENATE(B26184,C26184),'Bron BM-prijzen'!A:L,12,FALSE)</f>
        <v>74.52</v>
      </c>
      <c r="F26184" s="121">
        <f>AVERAGEIFS('Rekensheet Uurdata'!E:E,'Rekensheet Uurdata'!A:A,QUOTIENT('Rekensheet Kwartierdata'!A26184-1,4)+1)/4</f>
        <v>108.875</v>
      </c>
      <c r="G26184" s="84">
        <f>IFERROR(VALUE(VLOOKUP(A26184,'Bron Productie'!A:H,7))/4,-1)</f>
        <v>88.5</v>
      </c>
      <c r="H26184" s="84">
        <f t="shared" si="4922"/>
        <v>88.5</v>
      </c>
      <c r="I26184" s="84">
        <f t="shared" si="4916"/>
        <v>-20.375</v>
      </c>
      <c r="J26184" s="118">
        <f t="shared" si="4917"/>
        <v>-1518.345</v>
      </c>
      <c r="K26184" s="121">
        <f>AVERAGEIFS('Rekensheet Uurdata'!F:F,'Rekensheet Uurdata'!A:A,QUOTIENT('Rekensheet Kwartierdata'!A26184-1,4)+1)/4</f>
        <v>66.375</v>
      </c>
      <c r="L26184" s="84">
        <f>IFERROR(VALUE(VLOOKUP(A26184,'Bron Productie'!A:H,5))/4,-1)</f>
        <v>57.5</v>
      </c>
      <c r="M26184" s="84">
        <f t="shared" si="4923"/>
        <v>57.5</v>
      </c>
      <c r="N26184" s="84">
        <f t="shared" si="4918"/>
        <v>-8.875</v>
      </c>
      <c r="O26184" s="118">
        <f t="shared" si="4919"/>
        <v>-661.36500000000001</v>
      </c>
      <c r="P26184" s="121">
        <f>AVERAGEIFS('Rekensheet Uurdata'!G:G,'Rekensheet Uurdata'!A:A,QUOTIENT('Rekensheet Kwartierdata'!A26184-1,4)+1)/4</f>
        <v>130.375</v>
      </c>
      <c r="Q26184" s="84">
        <f>IFERROR(VALUE(VLOOKUP(A26184,'Bron Productie'!A:H,3))/4,-1)</f>
        <v>121.75</v>
      </c>
      <c r="R26184" s="84">
        <f t="shared" si="4924"/>
        <v>121.75</v>
      </c>
      <c r="S26184" s="84">
        <f t="shared" si="4920"/>
        <v>-8.625</v>
      </c>
      <c r="T26184" s="86">
        <f t="shared" si="4921"/>
        <v>-642.73500000000001</v>
      </c>
    </row>
    <row r="26185" spans="1:20" x14ac:dyDescent="0.25">
      <c r="A26185" s="113">
        <f t="shared" si="4925"/>
        <v>26180</v>
      </c>
      <c r="B26185" s="185">
        <f t="shared" si="4915"/>
        <v>43373</v>
      </c>
      <c r="C26185" s="118">
        <f t="shared" si="4926"/>
        <v>72</v>
      </c>
      <c r="D26185" s="121">
        <f>VLOOKUP(CONCATENATE(B26185,C26185),'Bron BM-prijzen'!A:L,11,FALSE)</f>
        <v>67.08</v>
      </c>
      <c r="E26185" s="118">
        <f>VLOOKUP(CONCATENATE(B26185,C26185),'Bron BM-prijzen'!A:L,12,FALSE)</f>
        <v>67.08</v>
      </c>
      <c r="F26185" s="121">
        <f>AVERAGEIFS('Rekensheet Uurdata'!E:E,'Rekensheet Uurdata'!A:A,QUOTIENT('Rekensheet Kwartierdata'!A26185-1,4)+1)/4</f>
        <v>108.875</v>
      </c>
      <c r="G26185" s="84">
        <f>IFERROR(VALUE(VLOOKUP(A26185,'Bron Productie'!A:H,7))/4,-1)</f>
        <v>100.75</v>
      </c>
      <c r="H26185" s="84">
        <f t="shared" si="4922"/>
        <v>100.75</v>
      </c>
      <c r="I26185" s="84">
        <f t="shared" si="4916"/>
        <v>-8.125</v>
      </c>
      <c r="J26185" s="118">
        <f t="shared" si="4917"/>
        <v>-545.02499999999998</v>
      </c>
      <c r="K26185" s="121">
        <f>AVERAGEIFS('Rekensheet Uurdata'!F:F,'Rekensheet Uurdata'!A:A,QUOTIENT('Rekensheet Kwartierdata'!A26185-1,4)+1)/4</f>
        <v>66.375</v>
      </c>
      <c r="L26185" s="84">
        <f>IFERROR(VALUE(VLOOKUP(A26185,'Bron Productie'!A:H,5))/4,-1)</f>
        <v>63</v>
      </c>
      <c r="M26185" s="84">
        <f t="shared" si="4923"/>
        <v>63</v>
      </c>
      <c r="N26185" s="84">
        <f t="shared" si="4918"/>
        <v>-3.375</v>
      </c>
      <c r="O26185" s="118">
        <f t="shared" si="4919"/>
        <v>-226.39499999999998</v>
      </c>
      <c r="P26185" s="121">
        <f>AVERAGEIFS('Rekensheet Uurdata'!G:G,'Rekensheet Uurdata'!A:A,QUOTIENT('Rekensheet Kwartierdata'!A26185-1,4)+1)/4</f>
        <v>130.375</v>
      </c>
      <c r="Q26185" s="84">
        <f>IFERROR(VALUE(VLOOKUP(A26185,'Bron Productie'!A:H,3))/4,-1)</f>
        <v>104.5</v>
      </c>
      <c r="R26185" s="84">
        <f t="shared" si="4924"/>
        <v>104.5</v>
      </c>
      <c r="S26185" s="84">
        <f t="shared" si="4920"/>
        <v>-25.875</v>
      </c>
      <c r="T26185" s="86">
        <f t="shared" si="4921"/>
        <v>-1735.6949999999999</v>
      </c>
    </row>
    <row r="26186" spans="1:20" x14ac:dyDescent="0.25">
      <c r="A26186" s="113">
        <f t="shared" si="4925"/>
        <v>26181</v>
      </c>
      <c r="B26186" s="185">
        <f t="shared" si="4915"/>
        <v>43373</v>
      </c>
      <c r="C26186" s="118">
        <f t="shared" si="4926"/>
        <v>73</v>
      </c>
      <c r="D26186" s="121">
        <f>VLOOKUP(CONCATENATE(B26186,C26186),'Bron BM-prijzen'!A:L,11,FALSE)</f>
        <v>53.53</v>
      </c>
      <c r="E26186" s="118">
        <f>VLOOKUP(CONCATENATE(B26186,C26186),'Bron BM-prijzen'!A:L,12,FALSE)</f>
        <v>53.53</v>
      </c>
      <c r="F26186" s="121">
        <f>AVERAGEIFS('Rekensheet Uurdata'!E:E,'Rekensheet Uurdata'!A:A,QUOTIENT('Rekensheet Kwartierdata'!A26186-1,4)+1)/4</f>
        <v>107.25</v>
      </c>
      <c r="G26186" s="84">
        <f>IFERROR(VALUE(VLOOKUP(A26186,'Bron Productie'!A:H,7))/4,-1)</f>
        <v>107.75</v>
      </c>
      <c r="H26186" s="84">
        <f t="shared" si="4922"/>
        <v>107.75</v>
      </c>
      <c r="I26186" s="84">
        <f t="shared" si="4916"/>
        <v>0.5</v>
      </c>
      <c r="J26186" s="118">
        <f t="shared" si="4917"/>
        <v>26.765000000000001</v>
      </c>
      <c r="K26186" s="121">
        <f>AVERAGEIFS('Rekensheet Uurdata'!F:F,'Rekensheet Uurdata'!A:A,QUOTIENT('Rekensheet Kwartierdata'!A26186-1,4)+1)/4</f>
        <v>71.1875</v>
      </c>
      <c r="L26186" s="84">
        <f>IFERROR(VALUE(VLOOKUP(A26186,'Bron Productie'!A:H,5))/4,-1)</f>
        <v>70.25</v>
      </c>
      <c r="M26186" s="84">
        <f t="shared" si="4923"/>
        <v>70.25</v>
      </c>
      <c r="N26186" s="84">
        <f t="shared" si="4918"/>
        <v>-0.9375</v>
      </c>
      <c r="O26186" s="118">
        <f t="shared" si="4919"/>
        <v>-50.184375000000003</v>
      </c>
      <c r="P26186" s="121">
        <f>AVERAGEIFS('Rekensheet Uurdata'!G:G,'Rekensheet Uurdata'!A:A,QUOTIENT('Rekensheet Kwartierdata'!A26186-1,4)+1)/4</f>
        <v>64.6875</v>
      </c>
      <c r="Q26186" s="84">
        <f>IFERROR(VALUE(VLOOKUP(A26186,'Bron Productie'!A:H,3))/4,-1)</f>
        <v>87</v>
      </c>
      <c r="R26186" s="84">
        <f t="shared" si="4924"/>
        <v>87</v>
      </c>
      <c r="S26186" s="84">
        <f t="shared" si="4920"/>
        <v>22.3125</v>
      </c>
      <c r="T26186" s="86">
        <f t="shared" si="4921"/>
        <v>1194.3881249999999</v>
      </c>
    </row>
    <row r="26187" spans="1:20" x14ac:dyDescent="0.25">
      <c r="A26187" s="113">
        <f t="shared" si="4925"/>
        <v>26182</v>
      </c>
      <c r="B26187" s="185">
        <f t="shared" si="4915"/>
        <v>43373</v>
      </c>
      <c r="C26187" s="118">
        <f t="shared" si="4926"/>
        <v>74</v>
      </c>
      <c r="D26187" s="121">
        <f>VLOOKUP(CONCATENATE(B26187,C26187),'Bron BM-prijzen'!A:L,11,FALSE)</f>
        <v>54.22</v>
      </c>
      <c r="E26187" s="118">
        <f>VLOOKUP(CONCATENATE(B26187,C26187),'Bron BM-prijzen'!A:L,12,FALSE)</f>
        <v>54.22</v>
      </c>
      <c r="F26187" s="121">
        <f>AVERAGEIFS('Rekensheet Uurdata'!E:E,'Rekensheet Uurdata'!A:A,QUOTIENT('Rekensheet Kwartierdata'!A26187-1,4)+1)/4</f>
        <v>107.25</v>
      </c>
      <c r="G26187" s="84">
        <f>IFERROR(VALUE(VLOOKUP(A26187,'Bron Productie'!A:H,7))/4,-1)</f>
        <v>105.75</v>
      </c>
      <c r="H26187" s="84">
        <f t="shared" si="4922"/>
        <v>105.75</v>
      </c>
      <c r="I26187" s="84">
        <f t="shared" si="4916"/>
        <v>-1.5</v>
      </c>
      <c r="J26187" s="118">
        <f t="shared" si="4917"/>
        <v>-81.33</v>
      </c>
      <c r="K26187" s="121">
        <f>AVERAGEIFS('Rekensheet Uurdata'!F:F,'Rekensheet Uurdata'!A:A,QUOTIENT('Rekensheet Kwartierdata'!A26187-1,4)+1)/4</f>
        <v>71.1875</v>
      </c>
      <c r="L26187" s="84">
        <f>IFERROR(VALUE(VLOOKUP(A26187,'Bron Productie'!A:H,5))/4,-1)</f>
        <v>73.25</v>
      </c>
      <c r="M26187" s="84">
        <f t="shared" si="4923"/>
        <v>73.25</v>
      </c>
      <c r="N26187" s="84">
        <f t="shared" si="4918"/>
        <v>2.0625</v>
      </c>
      <c r="O26187" s="118">
        <f t="shared" si="4919"/>
        <v>111.82875</v>
      </c>
      <c r="P26187" s="121">
        <f>AVERAGEIFS('Rekensheet Uurdata'!G:G,'Rekensheet Uurdata'!A:A,QUOTIENT('Rekensheet Kwartierdata'!A26187-1,4)+1)/4</f>
        <v>64.6875</v>
      </c>
      <c r="Q26187" s="84">
        <f>IFERROR(VALUE(VLOOKUP(A26187,'Bron Productie'!A:H,3))/4,-1)</f>
        <v>72.25</v>
      </c>
      <c r="R26187" s="84">
        <f t="shared" si="4924"/>
        <v>72.25</v>
      </c>
      <c r="S26187" s="84">
        <f t="shared" si="4920"/>
        <v>7.5625</v>
      </c>
      <c r="T26187" s="86">
        <f t="shared" si="4921"/>
        <v>410.03874999999999</v>
      </c>
    </row>
    <row r="26188" spans="1:20" x14ac:dyDescent="0.25">
      <c r="A26188" s="113">
        <f t="shared" si="4925"/>
        <v>26183</v>
      </c>
      <c r="B26188" s="185">
        <f t="shared" si="4915"/>
        <v>43373</v>
      </c>
      <c r="C26188" s="118">
        <f t="shared" si="4926"/>
        <v>75</v>
      </c>
      <c r="D26188" s="121">
        <f>VLOOKUP(CONCATENATE(B26188,C26188),'Bron BM-prijzen'!A:L,11,FALSE)</f>
        <v>54.22</v>
      </c>
      <c r="E26188" s="118">
        <f>VLOOKUP(CONCATENATE(B26188,C26188),'Bron BM-prijzen'!A:L,12,FALSE)</f>
        <v>54.22</v>
      </c>
      <c r="F26188" s="121">
        <f>AVERAGEIFS('Rekensheet Uurdata'!E:E,'Rekensheet Uurdata'!A:A,QUOTIENT('Rekensheet Kwartierdata'!A26188-1,4)+1)/4</f>
        <v>107.25</v>
      </c>
      <c r="G26188" s="84">
        <f>IFERROR(VALUE(VLOOKUP(A26188,'Bron Productie'!A:H,7))/4,-1)</f>
        <v>103.5</v>
      </c>
      <c r="H26188" s="84">
        <f t="shared" si="4922"/>
        <v>103.5</v>
      </c>
      <c r="I26188" s="84">
        <f t="shared" si="4916"/>
        <v>-3.75</v>
      </c>
      <c r="J26188" s="118">
        <f t="shared" si="4917"/>
        <v>-203.32499999999999</v>
      </c>
      <c r="K26188" s="121">
        <f>AVERAGEIFS('Rekensheet Uurdata'!F:F,'Rekensheet Uurdata'!A:A,QUOTIENT('Rekensheet Kwartierdata'!A26188-1,4)+1)/4</f>
        <v>71.1875</v>
      </c>
      <c r="L26188" s="84">
        <f>IFERROR(VALUE(VLOOKUP(A26188,'Bron Productie'!A:H,5))/4,-1)</f>
        <v>77.75</v>
      </c>
      <c r="M26188" s="84">
        <f t="shared" si="4923"/>
        <v>77.75</v>
      </c>
      <c r="N26188" s="84">
        <f t="shared" si="4918"/>
        <v>6.5625</v>
      </c>
      <c r="O26188" s="118">
        <f t="shared" si="4919"/>
        <v>355.81874999999997</v>
      </c>
      <c r="P26188" s="121">
        <f>AVERAGEIFS('Rekensheet Uurdata'!G:G,'Rekensheet Uurdata'!A:A,QUOTIENT('Rekensheet Kwartierdata'!A26188-1,4)+1)/4</f>
        <v>64.6875</v>
      </c>
      <c r="Q26188" s="84">
        <f>IFERROR(VALUE(VLOOKUP(A26188,'Bron Productie'!A:H,3))/4,-1)</f>
        <v>57.25</v>
      </c>
      <c r="R26188" s="84">
        <f t="shared" si="4924"/>
        <v>57.25</v>
      </c>
      <c r="S26188" s="84">
        <f t="shared" si="4920"/>
        <v>-7.4375</v>
      </c>
      <c r="T26188" s="86">
        <f t="shared" si="4921"/>
        <v>-403.26125000000002</v>
      </c>
    </row>
    <row r="26189" spans="1:20" x14ac:dyDescent="0.25">
      <c r="A26189" s="113">
        <f t="shared" si="4925"/>
        <v>26184</v>
      </c>
      <c r="B26189" s="185">
        <f t="shared" si="4915"/>
        <v>43373</v>
      </c>
      <c r="C26189" s="118">
        <f t="shared" si="4926"/>
        <v>76</v>
      </c>
      <c r="D26189" s="121">
        <f>VLOOKUP(CONCATENATE(B26189,C26189),'Bron BM-prijzen'!A:L,11,FALSE)</f>
        <v>53.23</v>
      </c>
      <c r="E26189" s="118">
        <f>VLOOKUP(CONCATENATE(B26189,C26189),'Bron BM-prijzen'!A:L,12,FALSE)</f>
        <v>53.23</v>
      </c>
      <c r="F26189" s="121">
        <f>AVERAGEIFS('Rekensheet Uurdata'!E:E,'Rekensheet Uurdata'!A:A,QUOTIENT('Rekensheet Kwartierdata'!A26189-1,4)+1)/4</f>
        <v>107.25</v>
      </c>
      <c r="G26189" s="84">
        <f>IFERROR(VALUE(VLOOKUP(A26189,'Bron Productie'!A:H,7))/4,-1)</f>
        <v>100.5</v>
      </c>
      <c r="H26189" s="84">
        <f t="shared" si="4922"/>
        <v>100.5</v>
      </c>
      <c r="I26189" s="84">
        <f t="shared" si="4916"/>
        <v>-6.75</v>
      </c>
      <c r="J26189" s="118">
        <f t="shared" si="4917"/>
        <v>-359.30249999999995</v>
      </c>
      <c r="K26189" s="121">
        <f>AVERAGEIFS('Rekensheet Uurdata'!F:F,'Rekensheet Uurdata'!A:A,QUOTIENT('Rekensheet Kwartierdata'!A26189-1,4)+1)/4</f>
        <v>71.1875</v>
      </c>
      <c r="L26189" s="84">
        <f>IFERROR(VALUE(VLOOKUP(A26189,'Bron Productie'!A:H,5))/4,-1)</f>
        <v>83.75</v>
      </c>
      <c r="M26189" s="84">
        <f t="shared" si="4923"/>
        <v>83.75</v>
      </c>
      <c r="N26189" s="84">
        <f t="shared" si="4918"/>
        <v>12.5625</v>
      </c>
      <c r="O26189" s="118">
        <f t="shared" si="4919"/>
        <v>668.70187499999997</v>
      </c>
      <c r="P26189" s="121">
        <f>AVERAGEIFS('Rekensheet Uurdata'!G:G,'Rekensheet Uurdata'!A:A,QUOTIENT('Rekensheet Kwartierdata'!A26189-1,4)+1)/4</f>
        <v>64.6875</v>
      </c>
      <c r="Q26189" s="84">
        <f>IFERROR(VALUE(VLOOKUP(A26189,'Bron Productie'!A:H,3))/4,-1)</f>
        <v>42.25</v>
      </c>
      <c r="R26189" s="84">
        <f t="shared" si="4924"/>
        <v>42.25</v>
      </c>
      <c r="S26189" s="84">
        <f t="shared" si="4920"/>
        <v>-22.4375</v>
      </c>
      <c r="T26189" s="86">
        <f t="shared" si="4921"/>
        <v>-1194.348125</v>
      </c>
    </row>
    <row r="26190" spans="1:20" x14ac:dyDescent="0.25">
      <c r="A26190" s="113">
        <f t="shared" si="4925"/>
        <v>26185</v>
      </c>
      <c r="B26190" s="185">
        <f t="shared" si="4915"/>
        <v>43373</v>
      </c>
      <c r="C26190" s="118">
        <f t="shared" si="4926"/>
        <v>77</v>
      </c>
      <c r="D26190" s="121">
        <f>VLOOKUP(CONCATENATE(B26190,C26190),'Bron BM-prijzen'!A:L,11,FALSE)</f>
        <v>23.58</v>
      </c>
      <c r="E26190" s="118">
        <f>VLOOKUP(CONCATENATE(B26190,C26190),'Bron BM-prijzen'!A:L,12,FALSE)</f>
        <v>23.58</v>
      </c>
      <c r="F26190" s="121">
        <f>AVERAGEIFS('Rekensheet Uurdata'!E:E,'Rekensheet Uurdata'!A:A,QUOTIENT('Rekensheet Kwartierdata'!A26190-1,4)+1)/4</f>
        <v>103.8125</v>
      </c>
      <c r="G26190" s="84">
        <f>IFERROR(VALUE(VLOOKUP(A26190,'Bron Productie'!A:H,7))/4,-1)</f>
        <v>103</v>
      </c>
      <c r="H26190" s="84">
        <f t="shared" si="4922"/>
        <v>103</v>
      </c>
      <c r="I26190" s="84">
        <f t="shared" si="4916"/>
        <v>-0.8125</v>
      </c>
      <c r="J26190" s="118">
        <f t="shared" si="4917"/>
        <v>-19.158749999999998</v>
      </c>
      <c r="K26190" s="121">
        <f>AVERAGEIFS('Rekensheet Uurdata'!F:F,'Rekensheet Uurdata'!A:A,QUOTIENT('Rekensheet Kwartierdata'!A26190-1,4)+1)/4</f>
        <v>79.4375</v>
      </c>
      <c r="L26190" s="84">
        <f>IFERROR(VALUE(VLOOKUP(A26190,'Bron Productie'!A:H,5))/4,-1)</f>
        <v>94.75</v>
      </c>
      <c r="M26190" s="84">
        <f t="shared" si="4923"/>
        <v>94.75</v>
      </c>
      <c r="N26190" s="84">
        <f t="shared" si="4918"/>
        <v>15.3125</v>
      </c>
      <c r="O26190" s="118">
        <f t="shared" si="4919"/>
        <v>361.06874999999997</v>
      </c>
      <c r="P26190" s="121">
        <f>AVERAGEIFS('Rekensheet Uurdata'!G:G,'Rekensheet Uurdata'!A:A,QUOTIENT('Rekensheet Kwartierdata'!A26190-1,4)+1)/4</f>
        <v>17.125</v>
      </c>
      <c r="Q26190" s="84">
        <f>IFERROR(VALUE(VLOOKUP(A26190,'Bron Productie'!A:H,3))/4,-1)</f>
        <v>27.25</v>
      </c>
      <c r="R26190" s="84">
        <f t="shared" si="4924"/>
        <v>27.25</v>
      </c>
      <c r="S26190" s="84">
        <f t="shared" si="4920"/>
        <v>10.125</v>
      </c>
      <c r="T26190" s="86">
        <f t="shared" si="4921"/>
        <v>238.74749999999997</v>
      </c>
    </row>
    <row r="26191" spans="1:20" x14ac:dyDescent="0.25">
      <c r="A26191" s="113">
        <f t="shared" si="4925"/>
        <v>26186</v>
      </c>
      <c r="B26191" s="185">
        <f t="shared" si="4915"/>
        <v>43373</v>
      </c>
      <c r="C26191" s="118">
        <f t="shared" si="4926"/>
        <v>78</v>
      </c>
      <c r="D26191" s="121">
        <f>VLOOKUP(CONCATENATE(B26191,C26191),'Bron BM-prijzen'!A:L,11,FALSE)</f>
        <v>48.19</v>
      </c>
      <c r="E26191" s="118">
        <f>VLOOKUP(CONCATENATE(B26191,C26191),'Bron BM-prijzen'!A:L,12,FALSE)</f>
        <v>48.19</v>
      </c>
      <c r="F26191" s="121">
        <f>AVERAGEIFS('Rekensheet Uurdata'!E:E,'Rekensheet Uurdata'!A:A,QUOTIENT('Rekensheet Kwartierdata'!A26191-1,4)+1)/4</f>
        <v>103.8125</v>
      </c>
      <c r="G26191" s="84">
        <f>IFERROR(VALUE(VLOOKUP(A26191,'Bron Productie'!A:H,7))/4,-1)</f>
        <v>109.25</v>
      </c>
      <c r="H26191" s="84">
        <f t="shared" si="4922"/>
        <v>109.25</v>
      </c>
      <c r="I26191" s="84">
        <f t="shared" si="4916"/>
        <v>5.4375</v>
      </c>
      <c r="J26191" s="118">
        <f t="shared" si="4917"/>
        <v>262.03312499999998</v>
      </c>
      <c r="K26191" s="121">
        <f>AVERAGEIFS('Rekensheet Uurdata'!F:F,'Rekensheet Uurdata'!A:A,QUOTIENT('Rekensheet Kwartierdata'!A26191-1,4)+1)/4</f>
        <v>79.4375</v>
      </c>
      <c r="L26191" s="84">
        <f>IFERROR(VALUE(VLOOKUP(A26191,'Bron Productie'!A:H,5))/4,-1)</f>
        <v>95.25</v>
      </c>
      <c r="M26191" s="84">
        <f t="shared" si="4923"/>
        <v>95.25</v>
      </c>
      <c r="N26191" s="84">
        <f t="shared" si="4918"/>
        <v>15.8125</v>
      </c>
      <c r="O26191" s="118">
        <f t="shared" si="4919"/>
        <v>762.00437499999998</v>
      </c>
      <c r="P26191" s="121">
        <f>AVERAGEIFS('Rekensheet Uurdata'!G:G,'Rekensheet Uurdata'!A:A,QUOTIENT('Rekensheet Kwartierdata'!A26191-1,4)+1)/4</f>
        <v>17.125</v>
      </c>
      <c r="Q26191" s="84">
        <f>IFERROR(VALUE(VLOOKUP(A26191,'Bron Productie'!A:H,3))/4,-1)</f>
        <v>20.5</v>
      </c>
      <c r="R26191" s="84">
        <f t="shared" si="4924"/>
        <v>20.5</v>
      </c>
      <c r="S26191" s="84">
        <f t="shared" si="4920"/>
        <v>3.375</v>
      </c>
      <c r="T26191" s="86">
        <f t="shared" si="4921"/>
        <v>162.64124999999999</v>
      </c>
    </row>
    <row r="26192" spans="1:20" x14ac:dyDescent="0.25">
      <c r="A26192" s="113">
        <f t="shared" si="4925"/>
        <v>26187</v>
      </c>
      <c r="B26192" s="185">
        <f t="shared" si="4915"/>
        <v>43373</v>
      </c>
      <c r="C26192" s="118">
        <f t="shared" si="4926"/>
        <v>79</v>
      </c>
      <c r="D26192" s="121">
        <f>VLOOKUP(CONCATENATE(B26192,C26192),'Bron BM-prijzen'!A:L,11,FALSE)</f>
        <v>51.35</v>
      </c>
      <c r="E26192" s="118">
        <f>VLOOKUP(CONCATENATE(B26192,C26192),'Bron BM-prijzen'!A:L,12,FALSE)</f>
        <v>51.35</v>
      </c>
      <c r="F26192" s="121">
        <f>AVERAGEIFS('Rekensheet Uurdata'!E:E,'Rekensheet Uurdata'!A:A,QUOTIENT('Rekensheet Kwartierdata'!A26192-1,4)+1)/4</f>
        <v>103.8125</v>
      </c>
      <c r="G26192" s="84">
        <f>IFERROR(VALUE(VLOOKUP(A26192,'Bron Productie'!A:H,7))/4,-1)</f>
        <v>115.75</v>
      </c>
      <c r="H26192" s="84">
        <f t="shared" si="4922"/>
        <v>115.75</v>
      </c>
      <c r="I26192" s="84">
        <f t="shared" si="4916"/>
        <v>11.9375</v>
      </c>
      <c r="J26192" s="118">
        <f t="shared" si="4917"/>
        <v>612.99062500000002</v>
      </c>
      <c r="K26192" s="121">
        <f>AVERAGEIFS('Rekensheet Uurdata'!F:F,'Rekensheet Uurdata'!A:A,QUOTIENT('Rekensheet Kwartierdata'!A26192-1,4)+1)/4</f>
        <v>79.4375</v>
      </c>
      <c r="L26192" s="84">
        <f>IFERROR(VALUE(VLOOKUP(A26192,'Bron Productie'!A:H,5))/4,-1)</f>
        <v>101</v>
      </c>
      <c r="M26192" s="84">
        <f t="shared" si="4923"/>
        <v>101</v>
      </c>
      <c r="N26192" s="84">
        <f t="shared" si="4918"/>
        <v>21.5625</v>
      </c>
      <c r="O26192" s="118">
        <f t="shared" si="4919"/>
        <v>1107.234375</v>
      </c>
      <c r="P26192" s="121">
        <f>AVERAGEIFS('Rekensheet Uurdata'!G:G,'Rekensheet Uurdata'!A:A,QUOTIENT('Rekensheet Kwartierdata'!A26192-1,4)+1)/4</f>
        <v>17.125</v>
      </c>
      <c r="Q26192" s="84">
        <f>IFERROR(VALUE(VLOOKUP(A26192,'Bron Productie'!A:H,3))/4,-1)</f>
        <v>13.75</v>
      </c>
      <c r="R26192" s="84">
        <f t="shared" si="4924"/>
        <v>13.75</v>
      </c>
      <c r="S26192" s="84">
        <f t="shared" si="4920"/>
        <v>-3.375</v>
      </c>
      <c r="T26192" s="86">
        <f t="shared" si="4921"/>
        <v>-173.30625000000001</v>
      </c>
    </row>
    <row r="26193" spans="1:20" x14ac:dyDescent="0.25">
      <c r="A26193" s="113">
        <f t="shared" si="4925"/>
        <v>26188</v>
      </c>
      <c r="B26193" s="185">
        <f t="shared" si="4915"/>
        <v>43373</v>
      </c>
      <c r="C26193" s="118">
        <f t="shared" si="4926"/>
        <v>80</v>
      </c>
      <c r="D26193" s="121">
        <f>VLOOKUP(CONCATENATE(B26193,C26193),'Bron BM-prijzen'!A:L,11,FALSE)</f>
        <v>50.78</v>
      </c>
      <c r="E26193" s="118">
        <f>VLOOKUP(CONCATENATE(B26193,C26193),'Bron BM-prijzen'!A:L,12,FALSE)</f>
        <v>50.78</v>
      </c>
      <c r="F26193" s="121">
        <f>AVERAGEIFS('Rekensheet Uurdata'!E:E,'Rekensheet Uurdata'!A:A,QUOTIENT('Rekensheet Kwartierdata'!A26193-1,4)+1)/4</f>
        <v>103.8125</v>
      </c>
      <c r="G26193" s="84">
        <f>IFERROR(VALUE(VLOOKUP(A26193,'Bron Productie'!A:H,7))/4,-1)</f>
        <v>135.25</v>
      </c>
      <c r="H26193" s="84">
        <f t="shared" si="4922"/>
        <v>135.25</v>
      </c>
      <c r="I26193" s="84">
        <f t="shared" si="4916"/>
        <v>31.4375</v>
      </c>
      <c r="J26193" s="118">
        <f t="shared" si="4917"/>
        <v>1596.39625</v>
      </c>
      <c r="K26193" s="121">
        <f>AVERAGEIFS('Rekensheet Uurdata'!F:F,'Rekensheet Uurdata'!A:A,QUOTIENT('Rekensheet Kwartierdata'!A26193-1,4)+1)/4</f>
        <v>79.4375</v>
      </c>
      <c r="L26193" s="84">
        <f>IFERROR(VALUE(VLOOKUP(A26193,'Bron Productie'!A:H,5))/4,-1)</f>
        <v>101.25</v>
      </c>
      <c r="M26193" s="84">
        <f t="shared" si="4923"/>
        <v>101.25</v>
      </c>
      <c r="N26193" s="84">
        <f t="shared" si="4918"/>
        <v>21.8125</v>
      </c>
      <c r="O26193" s="118">
        <f t="shared" si="4919"/>
        <v>1107.6387500000001</v>
      </c>
      <c r="P26193" s="121">
        <f>AVERAGEIFS('Rekensheet Uurdata'!G:G,'Rekensheet Uurdata'!A:A,QUOTIENT('Rekensheet Kwartierdata'!A26193-1,4)+1)/4</f>
        <v>17.125</v>
      </c>
      <c r="Q26193" s="84">
        <f>IFERROR(VALUE(VLOOKUP(A26193,'Bron Productie'!A:H,3))/4,-1)</f>
        <v>7</v>
      </c>
      <c r="R26193" s="84">
        <f t="shared" si="4924"/>
        <v>7</v>
      </c>
      <c r="S26193" s="84">
        <f t="shared" si="4920"/>
        <v>-10.125</v>
      </c>
      <c r="T26193" s="86">
        <f t="shared" si="4921"/>
        <v>-514.14750000000004</v>
      </c>
    </row>
    <row r="26194" spans="1:20" x14ac:dyDescent="0.25">
      <c r="A26194" s="113">
        <f t="shared" si="4925"/>
        <v>26189</v>
      </c>
      <c r="B26194" s="185">
        <f t="shared" si="4915"/>
        <v>43373</v>
      </c>
      <c r="C26194" s="118">
        <f t="shared" si="4926"/>
        <v>81</v>
      </c>
      <c r="D26194" s="121">
        <f>VLOOKUP(CONCATENATE(B26194,C26194),'Bron BM-prijzen'!A:L,11,FALSE)</f>
        <v>55.12</v>
      </c>
      <c r="E26194" s="118">
        <f>VLOOKUP(CONCATENATE(B26194,C26194),'Bron BM-prijzen'!A:L,12,FALSE)</f>
        <v>55.12</v>
      </c>
      <c r="F26194" s="121">
        <f>AVERAGEIFS('Rekensheet Uurdata'!E:E,'Rekensheet Uurdata'!A:A,QUOTIENT('Rekensheet Kwartierdata'!A26194-1,4)+1)/4</f>
        <v>97.4375</v>
      </c>
      <c r="G26194" s="84">
        <f>IFERROR(VALUE(VLOOKUP(A26194,'Bron Productie'!A:H,7))/4,-1)</f>
        <v>181.75</v>
      </c>
      <c r="H26194" s="84">
        <f t="shared" si="4922"/>
        <v>181.75</v>
      </c>
      <c r="I26194" s="84">
        <f t="shared" si="4916"/>
        <v>84.3125</v>
      </c>
      <c r="J26194" s="118">
        <f t="shared" si="4917"/>
        <v>4647.3049999999994</v>
      </c>
      <c r="K26194" s="121">
        <f>AVERAGEIFS('Rekensheet Uurdata'!F:F,'Rekensheet Uurdata'!A:A,QUOTIENT('Rekensheet Kwartierdata'!A26194-1,4)+1)/4</f>
        <v>90.625</v>
      </c>
      <c r="L26194" s="84">
        <f>IFERROR(VALUE(VLOOKUP(A26194,'Bron Productie'!A:H,5))/4,-1)</f>
        <v>92.25</v>
      </c>
      <c r="M26194" s="84">
        <f t="shared" si="4923"/>
        <v>92.25</v>
      </c>
      <c r="N26194" s="84">
        <f t="shared" si="4918"/>
        <v>1.625</v>
      </c>
      <c r="O26194" s="118">
        <f t="shared" si="4919"/>
        <v>89.57</v>
      </c>
      <c r="P26194" s="121">
        <f>AVERAGEIFS('Rekensheet Uurdata'!G:G,'Rekensheet Uurdata'!A:A,QUOTIENT('Rekensheet Kwartierdata'!A26194-1,4)+1)/4</f>
        <v>0</v>
      </c>
      <c r="Q26194" s="84">
        <f>IFERROR(VALUE(VLOOKUP(A26194,'Bron Productie'!A:H,3))/4,-1)</f>
        <v>0</v>
      </c>
      <c r="R26194" s="84">
        <f t="shared" si="4924"/>
        <v>0</v>
      </c>
      <c r="S26194" s="84">
        <f t="shared" si="4920"/>
        <v>0</v>
      </c>
      <c r="T26194" s="86">
        <f t="shared" si="4921"/>
        <v>0</v>
      </c>
    </row>
    <row r="26195" spans="1:20" x14ac:dyDescent="0.25">
      <c r="A26195" s="113">
        <f t="shared" si="4925"/>
        <v>26190</v>
      </c>
      <c r="B26195" s="185">
        <f t="shared" si="4915"/>
        <v>43373</v>
      </c>
      <c r="C26195" s="118">
        <f t="shared" si="4926"/>
        <v>82</v>
      </c>
      <c r="D26195" s="121">
        <f>VLOOKUP(CONCATENATE(B26195,C26195),'Bron BM-prijzen'!A:L,11,FALSE)</f>
        <v>41.27</v>
      </c>
      <c r="E26195" s="118">
        <f>VLOOKUP(CONCATENATE(B26195,C26195),'Bron BM-prijzen'!A:L,12,FALSE)</f>
        <v>41.27</v>
      </c>
      <c r="F26195" s="121">
        <f>AVERAGEIFS('Rekensheet Uurdata'!E:E,'Rekensheet Uurdata'!A:A,QUOTIENT('Rekensheet Kwartierdata'!A26195-1,4)+1)/4</f>
        <v>97.4375</v>
      </c>
      <c r="G26195" s="84">
        <f>IFERROR(VALUE(VLOOKUP(A26195,'Bron Productie'!A:H,7))/4,-1)</f>
        <v>171.75</v>
      </c>
      <c r="H26195" s="84">
        <f t="shared" si="4922"/>
        <v>171.75</v>
      </c>
      <c r="I26195" s="84">
        <f t="shared" si="4916"/>
        <v>74.3125</v>
      </c>
      <c r="J26195" s="118">
        <f t="shared" si="4917"/>
        <v>3066.8768750000004</v>
      </c>
      <c r="K26195" s="121">
        <f>AVERAGEIFS('Rekensheet Uurdata'!F:F,'Rekensheet Uurdata'!A:A,QUOTIENT('Rekensheet Kwartierdata'!A26195-1,4)+1)/4</f>
        <v>90.625</v>
      </c>
      <c r="L26195" s="84">
        <f>IFERROR(VALUE(VLOOKUP(A26195,'Bron Productie'!A:H,5))/4,-1)</f>
        <v>85.75</v>
      </c>
      <c r="M26195" s="84">
        <f t="shared" si="4923"/>
        <v>85.75</v>
      </c>
      <c r="N26195" s="84">
        <f t="shared" si="4918"/>
        <v>-4.875</v>
      </c>
      <c r="O26195" s="118">
        <f t="shared" si="4919"/>
        <v>-201.19125000000003</v>
      </c>
      <c r="P26195" s="121">
        <f>AVERAGEIFS('Rekensheet Uurdata'!G:G,'Rekensheet Uurdata'!A:A,QUOTIENT('Rekensheet Kwartierdata'!A26195-1,4)+1)/4</f>
        <v>0</v>
      </c>
      <c r="Q26195" s="84">
        <f>IFERROR(VALUE(VLOOKUP(A26195,'Bron Productie'!A:H,3))/4,-1)</f>
        <v>0</v>
      </c>
      <c r="R26195" s="84">
        <f t="shared" si="4924"/>
        <v>0</v>
      </c>
      <c r="S26195" s="84">
        <f t="shared" si="4920"/>
        <v>0</v>
      </c>
      <c r="T26195" s="86">
        <f t="shared" si="4921"/>
        <v>0</v>
      </c>
    </row>
    <row r="26196" spans="1:20" x14ac:dyDescent="0.25">
      <c r="A26196" s="113">
        <f t="shared" si="4925"/>
        <v>26191</v>
      </c>
      <c r="B26196" s="185">
        <f t="shared" si="4915"/>
        <v>43373</v>
      </c>
      <c r="C26196" s="118">
        <f t="shared" si="4926"/>
        <v>83</v>
      </c>
      <c r="D26196" s="121">
        <f>VLOOKUP(CONCATENATE(B26196,C26196),'Bron BM-prijzen'!A:L,11,FALSE)</f>
        <v>23.58</v>
      </c>
      <c r="E26196" s="118">
        <f>VLOOKUP(CONCATENATE(B26196,C26196),'Bron BM-prijzen'!A:L,12,FALSE)</f>
        <v>23.58</v>
      </c>
      <c r="F26196" s="121">
        <f>AVERAGEIFS('Rekensheet Uurdata'!E:E,'Rekensheet Uurdata'!A:A,QUOTIENT('Rekensheet Kwartierdata'!A26196-1,4)+1)/4</f>
        <v>97.4375</v>
      </c>
      <c r="G26196" s="84">
        <f>IFERROR(VALUE(VLOOKUP(A26196,'Bron Productie'!A:H,7))/4,-1)</f>
        <v>179.25</v>
      </c>
      <c r="H26196" s="84">
        <f t="shared" si="4922"/>
        <v>179.25</v>
      </c>
      <c r="I26196" s="84">
        <f t="shared" si="4916"/>
        <v>81.8125</v>
      </c>
      <c r="J26196" s="118">
        <f t="shared" si="4917"/>
        <v>1929.1387499999998</v>
      </c>
      <c r="K26196" s="121">
        <f>AVERAGEIFS('Rekensheet Uurdata'!F:F,'Rekensheet Uurdata'!A:A,QUOTIENT('Rekensheet Kwartierdata'!A26196-1,4)+1)/4</f>
        <v>90.625</v>
      </c>
      <c r="L26196" s="84">
        <f>IFERROR(VALUE(VLOOKUP(A26196,'Bron Productie'!A:H,5))/4,-1)</f>
        <v>91.5</v>
      </c>
      <c r="M26196" s="84">
        <f t="shared" si="4923"/>
        <v>91.5</v>
      </c>
      <c r="N26196" s="84">
        <f t="shared" si="4918"/>
        <v>0.875</v>
      </c>
      <c r="O26196" s="118">
        <f t="shared" si="4919"/>
        <v>20.6325</v>
      </c>
      <c r="P26196" s="121">
        <f>AVERAGEIFS('Rekensheet Uurdata'!G:G,'Rekensheet Uurdata'!A:A,QUOTIENT('Rekensheet Kwartierdata'!A26196-1,4)+1)/4</f>
        <v>0</v>
      </c>
      <c r="Q26196" s="84">
        <f>IFERROR(VALUE(VLOOKUP(A26196,'Bron Productie'!A:H,3))/4,-1)</f>
        <v>0</v>
      </c>
      <c r="R26196" s="84">
        <f t="shared" si="4924"/>
        <v>0</v>
      </c>
      <c r="S26196" s="84">
        <f t="shared" si="4920"/>
        <v>0</v>
      </c>
      <c r="T26196" s="86">
        <f t="shared" si="4921"/>
        <v>0</v>
      </c>
    </row>
    <row r="26197" spans="1:20" x14ac:dyDescent="0.25">
      <c r="A26197" s="113">
        <f t="shared" si="4925"/>
        <v>26192</v>
      </c>
      <c r="B26197" s="185">
        <f t="shared" si="4915"/>
        <v>43373</v>
      </c>
      <c r="C26197" s="118">
        <f t="shared" si="4926"/>
        <v>84</v>
      </c>
      <c r="D26197" s="121">
        <f>VLOOKUP(CONCATENATE(B26197,C26197),'Bron BM-prijzen'!A:L,11,FALSE)</f>
        <v>8.73</v>
      </c>
      <c r="E26197" s="118">
        <f>VLOOKUP(CONCATENATE(B26197,C26197),'Bron BM-prijzen'!A:L,12,FALSE)</f>
        <v>8.73</v>
      </c>
      <c r="F26197" s="121">
        <f>AVERAGEIFS('Rekensheet Uurdata'!E:E,'Rekensheet Uurdata'!A:A,QUOTIENT('Rekensheet Kwartierdata'!A26197-1,4)+1)/4</f>
        <v>97.4375</v>
      </c>
      <c r="G26197" s="84">
        <f>IFERROR(VALUE(VLOOKUP(A26197,'Bron Productie'!A:H,7))/4,-1)</f>
        <v>191.75</v>
      </c>
      <c r="H26197" s="84">
        <f t="shared" si="4922"/>
        <v>191.75</v>
      </c>
      <c r="I26197" s="84">
        <f t="shared" si="4916"/>
        <v>94.3125</v>
      </c>
      <c r="J26197" s="118">
        <f t="shared" si="4917"/>
        <v>823.3481250000001</v>
      </c>
      <c r="K26197" s="121">
        <f>AVERAGEIFS('Rekensheet Uurdata'!F:F,'Rekensheet Uurdata'!A:A,QUOTIENT('Rekensheet Kwartierdata'!A26197-1,4)+1)/4</f>
        <v>90.625</v>
      </c>
      <c r="L26197" s="84">
        <f>IFERROR(VALUE(VLOOKUP(A26197,'Bron Productie'!A:H,5))/4,-1)</f>
        <v>112.5</v>
      </c>
      <c r="M26197" s="84">
        <f t="shared" si="4923"/>
        <v>112.5</v>
      </c>
      <c r="N26197" s="84">
        <f t="shared" si="4918"/>
        <v>21.875</v>
      </c>
      <c r="O26197" s="118">
        <f t="shared" si="4919"/>
        <v>190.96875</v>
      </c>
      <c r="P26197" s="121">
        <f>AVERAGEIFS('Rekensheet Uurdata'!G:G,'Rekensheet Uurdata'!A:A,QUOTIENT('Rekensheet Kwartierdata'!A26197-1,4)+1)/4</f>
        <v>0</v>
      </c>
      <c r="Q26197" s="84">
        <f>IFERROR(VALUE(VLOOKUP(A26197,'Bron Productie'!A:H,3))/4,-1)</f>
        <v>0</v>
      </c>
      <c r="R26197" s="84">
        <f t="shared" si="4924"/>
        <v>0</v>
      </c>
      <c r="S26197" s="84">
        <f t="shared" si="4920"/>
        <v>0</v>
      </c>
      <c r="T26197" s="86">
        <f t="shared" si="4921"/>
        <v>0</v>
      </c>
    </row>
    <row r="26198" spans="1:20" x14ac:dyDescent="0.25">
      <c r="A26198" s="113">
        <f t="shared" si="4925"/>
        <v>26193</v>
      </c>
      <c r="B26198" s="185">
        <f t="shared" si="4915"/>
        <v>43373</v>
      </c>
      <c r="C26198" s="118">
        <f t="shared" si="4926"/>
        <v>85</v>
      </c>
      <c r="D26198" s="121">
        <f>VLOOKUP(CONCATENATE(B26198,C26198),'Bron BM-prijzen'!A:L,11,FALSE)</f>
        <v>25.55</v>
      </c>
      <c r="E26198" s="118">
        <f>VLOOKUP(CONCATENATE(B26198,C26198),'Bron BM-prijzen'!A:L,12,FALSE)</f>
        <v>25.55</v>
      </c>
      <c r="F26198" s="121">
        <f>AVERAGEIFS('Rekensheet Uurdata'!E:E,'Rekensheet Uurdata'!A:A,QUOTIENT('Rekensheet Kwartierdata'!A26198-1,4)+1)/4</f>
        <v>111.75</v>
      </c>
      <c r="G26198" s="84">
        <f>IFERROR(VALUE(VLOOKUP(A26198,'Bron Productie'!A:H,7))/4,-1)</f>
        <v>181.75</v>
      </c>
      <c r="H26198" s="84">
        <f t="shared" si="4922"/>
        <v>181.75</v>
      </c>
      <c r="I26198" s="84">
        <f t="shared" si="4916"/>
        <v>70</v>
      </c>
      <c r="J26198" s="118">
        <f t="shared" si="4917"/>
        <v>1788.5</v>
      </c>
      <c r="K26198" s="121">
        <f>AVERAGEIFS('Rekensheet Uurdata'!F:F,'Rekensheet Uurdata'!A:A,QUOTIENT('Rekensheet Kwartierdata'!A26198-1,4)+1)/4</f>
        <v>105.9375</v>
      </c>
      <c r="L26198" s="84">
        <f>IFERROR(VALUE(VLOOKUP(A26198,'Bron Productie'!A:H,5))/4,-1)</f>
        <v>120</v>
      </c>
      <c r="M26198" s="84">
        <f t="shared" si="4923"/>
        <v>120</v>
      </c>
      <c r="N26198" s="84">
        <f t="shared" si="4918"/>
        <v>14.0625</v>
      </c>
      <c r="O26198" s="118">
        <f t="shared" si="4919"/>
        <v>359.296875</v>
      </c>
      <c r="P26198" s="121">
        <f>AVERAGEIFS('Rekensheet Uurdata'!G:G,'Rekensheet Uurdata'!A:A,QUOTIENT('Rekensheet Kwartierdata'!A26198-1,4)+1)/4</f>
        <v>0</v>
      </c>
      <c r="Q26198" s="84">
        <f>IFERROR(VALUE(VLOOKUP(A26198,'Bron Productie'!A:H,3))/4,-1)</f>
        <v>0</v>
      </c>
      <c r="R26198" s="84">
        <f t="shared" si="4924"/>
        <v>0</v>
      </c>
      <c r="S26198" s="84">
        <f t="shared" si="4920"/>
        <v>0</v>
      </c>
      <c r="T26198" s="86">
        <f t="shared" si="4921"/>
        <v>0</v>
      </c>
    </row>
    <row r="26199" spans="1:20" x14ac:dyDescent="0.25">
      <c r="A26199" s="113">
        <f t="shared" si="4925"/>
        <v>26194</v>
      </c>
      <c r="B26199" s="185">
        <f t="shared" si="4915"/>
        <v>43373</v>
      </c>
      <c r="C26199" s="118">
        <f t="shared" si="4926"/>
        <v>86</v>
      </c>
      <c r="D26199" s="121">
        <f>VLOOKUP(CONCATENATE(B26199,C26199),'Bron BM-prijzen'!A:L,11,FALSE)</f>
        <v>14.9</v>
      </c>
      <c r="E26199" s="118">
        <f>VLOOKUP(CONCATENATE(B26199,C26199),'Bron BM-prijzen'!A:L,12,FALSE)</f>
        <v>14.9</v>
      </c>
      <c r="F26199" s="121">
        <f>AVERAGEIFS('Rekensheet Uurdata'!E:E,'Rekensheet Uurdata'!A:A,QUOTIENT('Rekensheet Kwartierdata'!A26199-1,4)+1)/4</f>
        <v>111.75</v>
      </c>
      <c r="G26199" s="84">
        <f>IFERROR(VALUE(VLOOKUP(A26199,'Bron Productie'!A:H,7))/4,-1)</f>
        <v>183.5</v>
      </c>
      <c r="H26199" s="84">
        <f t="shared" si="4922"/>
        <v>183.5</v>
      </c>
      <c r="I26199" s="84">
        <f t="shared" si="4916"/>
        <v>71.75</v>
      </c>
      <c r="J26199" s="118">
        <f t="shared" si="4917"/>
        <v>1069.075</v>
      </c>
      <c r="K26199" s="121">
        <f>AVERAGEIFS('Rekensheet Uurdata'!F:F,'Rekensheet Uurdata'!A:A,QUOTIENT('Rekensheet Kwartierdata'!A26199-1,4)+1)/4</f>
        <v>105.9375</v>
      </c>
      <c r="L26199" s="84">
        <f>IFERROR(VALUE(VLOOKUP(A26199,'Bron Productie'!A:H,5))/4,-1)</f>
        <v>121.5</v>
      </c>
      <c r="M26199" s="84">
        <f t="shared" si="4923"/>
        <v>121.5</v>
      </c>
      <c r="N26199" s="84">
        <f t="shared" si="4918"/>
        <v>15.5625</v>
      </c>
      <c r="O26199" s="118">
        <f t="shared" si="4919"/>
        <v>231.88124999999999</v>
      </c>
      <c r="P26199" s="121">
        <f>AVERAGEIFS('Rekensheet Uurdata'!G:G,'Rekensheet Uurdata'!A:A,QUOTIENT('Rekensheet Kwartierdata'!A26199-1,4)+1)/4</f>
        <v>0</v>
      </c>
      <c r="Q26199" s="84">
        <f>IFERROR(VALUE(VLOOKUP(A26199,'Bron Productie'!A:H,3))/4,-1)</f>
        <v>0</v>
      </c>
      <c r="R26199" s="84">
        <f t="shared" si="4924"/>
        <v>0</v>
      </c>
      <c r="S26199" s="84">
        <f t="shared" si="4920"/>
        <v>0</v>
      </c>
      <c r="T26199" s="86">
        <f t="shared" si="4921"/>
        <v>0</v>
      </c>
    </row>
    <row r="26200" spans="1:20" x14ac:dyDescent="0.25">
      <c r="A26200" s="113">
        <f t="shared" si="4925"/>
        <v>26195</v>
      </c>
      <c r="B26200" s="185">
        <f t="shared" si="4915"/>
        <v>43373</v>
      </c>
      <c r="C26200" s="118">
        <f t="shared" si="4926"/>
        <v>87</v>
      </c>
      <c r="D26200" s="121">
        <f>VLOOKUP(CONCATENATE(B26200,C26200),'Bron BM-prijzen'!A:L,11,FALSE)</f>
        <v>26.48</v>
      </c>
      <c r="E26200" s="118">
        <f>VLOOKUP(CONCATENATE(B26200,C26200),'Bron BM-prijzen'!A:L,12,FALSE)</f>
        <v>26.48</v>
      </c>
      <c r="F26200" s="121">
        <f>AVERAGEIFS('Rekensheet Uurdata'!E:E,'Rekensheet Uurdata'!A:A,QUOTIENT('Rekensheet Kwartierdata'!A26200-1,4)+1)/4</f>
        <v>111.75</v>
      </c>
      <c r="G26200" s="84">
        <f>IFERROR(VALUE(VLOOKUP(A26200,'Bron Productie'!A:H,7))/4,-1)</f>
        <v>223.75</v>
      </c>
      <c r="H26200" s="84">
        <f t="shared" si="4922"/>
        <v>223.75</v>
      </c>
      <c r="I26200" s="84">
        <f t="shared" si="4916"/>
        <v>112</v>
      </c>
      <c r="J26200" s="118">
        <f t="shared" si="4917"/>
        <v>2965.76</v>
      </c>
      <c r="K26200" s="121">
        <f>AVERAGEIFS('Rekensheet Uurdata'!F:F,'Rekensheet Uurdata'!A:A,QUOTIENT('Rekensheet Kwartierdata'!A26200-1,4)+1)/4</f>
        <v>105.9375</v>
      </c>
      <c r="L26200" s="84">
        <f>IFERROR(VALUE(VLOOKUP(A26200,'Bron Productie'!A:H,5))/4,-1)</f>
        <v>118.5</v>
      </c>
      <c r="M26200" s="84">
        <f t="shared" si="4923"/>
        <v>118.5</v>
      </c>
      <c r="N26200" s="84">
        <f t="shared" si="4918"/>
        <v>12.5625</v>
      </c>
      <c r="O26200" s="118">
        <f t="shared" si="4919"/>
        <v>332.65500000000003</v>
      </c>
      <c r="P26200" s="121">
        <f>AVERAGEIFS('Rekensheet Uurdata'!G:G,'Rekensheet Uurdata'!A:A,QUOTIENT('Rekensheet Kwartierdata'!A26200-1,4)+1)/4</f>
        <v>0</v>
      </c>
      <c r="Q26200" s="84">
        <f>IFERROR(VALUE(VLOOKUP(A26200,'Bron Productie'!A:H,3))/4,-1)</f>
        <v>0</v>
      </c>
      <c r="R26200" s="84">
        <f t="shared" si="4924"/>
        <v>0</v>
      </c>
      <c r="S26200" s="84">
        <f t="shared" si="4920"/>
        <v>0</v>
      </c>
      <c r="T26200" s="86">
        <f t="shared" si="4921"/>
        <v>0</v>
      </c>
    </row>
    <row r="26201" spans="1:20" x14ac:dyDescent="0.25">
      <c r="A26201" s="113">
        <f t="shared" si="4925"/>
        <v>26196</v>
      </c>
      <c r="B26201" s="185">
        <f t="shared" si="4915"/>
        <v>43373</v>
      </c>
      <c r="C26201" s="118">
        <f t="shared" si="4926"/>
        <v>88</v>
      </c>
      <c r="D26201" s="121">
        <f>VLOOKUP(CONCATENATE(B26201,C26201),'Bron BM-prijzen'!A:L,11,FALSE)</f>
        <v>40.229999999999997</v>
      </c>
      <c r="E26201" s="118">
        <f>VLOOKUP(CONCATENATE(B26201,C26201),'Bron BM-prijzen'!A:L,12,FALSE)</f>
        <v>40.229999999999997</v>
      </c>
      <c r="F26201" s="121">
        <f>AVERAGEIFS('Rekensheet Uurdata'!E:E,'Rekensheet Uurdata'!A:A,QUOTIENT('Rekensheet Kwartierdata'!A26201-1,4)+1)/4</f>
        <v>111.75</v>
      </c>
      <c r="G26201" s="84">
        <f>IFERROR(VALUE(VLOOKUP(A26201,'Bron Productie'!A:H,7))/4,-1)</f>
        <v>220.5</v>
      </c>
      <c r="H26201" s="84">
        <f t="shared" si="4922"/>
        <v>220.5</v>
      </c>
      <c r="I26201" s="84">
        <f t="shared" si="4916"/>
        <v>108.75</v>
      </c>
      <c r="J26201" s="118">
        <f t="shared" si="4917"/>
        <v>4375.0124999999998</v>
      </c>
      <c r="K26201" s="121">
        <f>AVERAGEIFS('Rekensheet Uurdata'!F:F,'Rekensheet Uurdata'!A:A,QUOTIENT('Rekensheet Kwartierdata'!A26201-1,4)+1)/4</f>
        <v>105.9375</v>
      </c>
      <c r="L26201" s="84">
        <f>IFERROR(VALUE(VLOOKUP(A26201,'Bron Productie'!A:H,5))/4,-1)</f>
        <v>84.5</v>
      </c>
      <c r="M26201" s="84">
        <f t="shared" si="4923"/>
        <v>84.5</v>
      </c>
      <c r="N26201" s="84">
        <f t="shared" si="4918"/>
        <v>-21.4375</v>
      </c>
      <c r="O26201" s="118">
        <f t="shared" si="4919"/>
        <v>-862.43062499999996</v>
      </c>
      <c r="P26201" s="121">
        <f>AVERAGEIFS('Rekensheet Uurdata'!G:G,'Rekensheet Uurdata'!A:A,QUOTIENT('Rekensheet Kwartierdata'!A26201-1,4)+1)/4</f>
        <v>0</v>
      </c>
      <c r="Q26201" s="84">
        <f>IFERROR(VALUE(VLOOKUP(A26201,'Bron Productie'!A:H,3))/4,-1)</f>
        <v>0</v>
      </c>
      <c r="R26201" s="84">
        <f t="shared" si="4924"/>
        <v>0</v>
      </c>
      <c r="S26201" s="84">
        <f t="shared" si="4920"/>
        <v>0</v>
      </c>
      <c r="T26201" s="86">
        <f t="shared" si="4921"/>
        <v>0</v>
      </c>
    </row>
    <row r="26202" spans="1:20" x14ac:dyDescent="0.25">
      <c r="A26202" s="113">
        <f t="shared" si="4925"/>
        <v>26197</v>
      </c>
      <c r="B26202" s="185">
        <f t="shared" si="4915"/>
        <v>43373</v>
      </c>
      <c r="C26202" s="118">
        <f t="shared" si="4926"/>
        <v>89</v>
      </c>
      <c r="D26202" s="121">
        <f>VLOOKUP(CONCATENATE(B26202,C26202),'Bron BM-prijzen'!A:L,11,FALSE)</f>
        <v>55.45</v>
      </c>
      <c r="E26202" s="118">
        <f>VLOOKUP(CONCATENATE(B26202,C26202),'Bron BM-prijzen'!A:L,12,FALSE)</f>
        <v>41.27</v>
      </c>
      <c r="F26202" s="121">
        <f>AVERAGEIFS('Rekensheet Uurdata'!E:E,'Rekensheet Uurdata'!A:A,QUOTIENT('Rekensheet Kwartierdata'!A26202-1,4)+1)/4</f>
        <v>139.25</v>
      </c>
      <c r="G26202" s="84">
        <f>IFERROR(VALUE(VLOOKUP(A26202,'Bron Productie'!A:H,7))/4,-1)</f>
        <v>154.5</v>
      </c>
      <c r="H26202" s="84">
        <f t="shared" si="4922"/>
        <v>154.5</v>
      </c>
      <c r="I26202" s="84">
        <f t="shared" si="4916"/>
        <v>15.25</v>
      </c>
      <c r="J26202" s="118">
        <f t="shared" si="4917"/>
        <v>629.36750000000006</v>
      </c>
      <c r="K26202" s="121">
        <f>AVERAGEIFS('Rekensheet Uurdata'!F:F,'Rekensheet Uurdata'!A:A,QUOTIENT('Rekensheet Kwartierdata'!A26202-1,4)+1)/4</f>
        <v>113.3125</v>
      </c>
      <c r="L26202" s="84">
        <f>IFERROR(VALUE(VLOOKUP(A26202,'Bron Productie'!A:H,5))/4,-1)</f>
        <v>67.5</v>
      </c>
      <c r="M26202" s="84">
        <f t="shared" si="4923"/>
        <v>67.5</v>
      </c>
      <c r="N26202" s="84">
        <f t="shared" si="4918"/>
        <v>-45.8125</v>
      </c>
      <c r="O26202" s="118">
        <f t="shared" si="4919"/>
        <v>-2540.3031249999999</v>
      </c>
      <c r="P26202" s="121">
        <f>AVERAGEIFS('Rekensheet Uurdata'!G:G,'Rekensheet Uurdata'!A:A,QUOTIENT('Rekensheet Kwartierdata'!A26202-1,4)+1)/4</f>
        <v>0</v>
      </c>
      <c r="Q26202" s="84">
        <f>IFERROR(VALUE(VLOOKUP(A26202,'Bron Productie'!A:H,3))/4,-1)</f>
        <v>0</v>
      </c>
      <c r="R26202" s="84">
        <f t="shared" si="4924"/>
        <v>0</v>
      </c>
      <c r="S26202" s="84">
        <f t="shared" si="4920"/>
        <v>0</v>
      </c>
      <c r="T26202" s="86">
        <f t="shared" si="4921"/>
        <v>0</v>
      </c>
    </row>
    <row r="26203" spans="1:20" x14ac:dyDescent="0.25">
      <c r="A26203" s="113">
        <f t="shared" si="4925"/>
        <v>26198</v>
      </c>
      <c r="B26203" s="185">
        <f t="shared" si="4915"/>
        <v>43373</v>
      </c>
      <c r="C26203" s="118">
        <f t="shared" si="4926"/>
        <v>90</v>
      </c>
      <c r="D26203" s="121">
        <f>VLOOKUP(CONCATENATE(B26203,C26203),'Bron BM-prijzen'!A:L,11,FALSE)</f>
        <v>37.18</v>
      </c>
      <c r="E26203" s="118">
        <f>VLOOKUP(CONCATENATE(B26203,C26203),'Bron BM-prijzen'!A:L,12,FALSE)</f>
        <v>37.18</v>
      </c>
      <c r="F26203" s="121">
        <f>AVERAGEIFS('Rekensheet Uurdata'!E:E,'Rekensheet Uurdata'!A:A,QUOTIENT('Rekensheet Kwartierdata'!A26203-1,4)+1)/4</f>
        <v>139.25</v>
      </c>
      <c r="G26203" s="84">
        <f>IFERROR(VALUE(VLOOKUP(A26203,'Bron Productie'!A:H,7))/4,-1)</f>
        <v>135.5</v>
      </c>
      <c r="H26203" s="84">
        <f t="shared" si="4922"/>
        <v>135.5</v>
      </c>
      <c r="I26203" s="84">
        <f t="shared" si="4916"/>
        <v>-3.75</v>
      </c>
      <c r="J26203" s="118">
        <f t="shared" si="4917"/>
        <v>-139.42500000000001</v>
      </c>
      <c r="K26203" s="121">
        <f>AVERAGEIFS('Rekensheet Uurdata'!F:F,'Rekensheet Uurdata'!A:A,QUOTIENT('Rekensheet Kwartierdata'!A26203-1,4)+1)/4</f>
        <v>113.3125</v>
      </c>
      <c r="L26203" s="84">
        <f>IFERROR(VALUE(VLOOKUP(A26203,'Bron Productie'!A:H,5))/4,-1)</f>
        <v>81.25</v>
      </c>
      <c r="M26203" s="84">
        <f t="shared" si="4923"/>
        <v>81.25</v>
      </c>
      <c r="N26203" s="84">
        <f t="shared" si="4918"/>
        <v>-32.0625</v>
      </c>
      <c r="O26203" s="118">
        <f t="shared" si="4919"/>
        <v>-1192.08375</v>
      </c>
      <c r="P26203" s="121">
        <f>AVERAGEIFS('Rekensheet Uurdata'!G:G,'Rekensheet Uurdata'!A:A,QUOTIENT('Rekensheet Kwartierdata'!A26203-1,4)+1)/4</f>
        <v>0</v>
      </c>
      <c r="Q26203" s="84">
        <f>IFERROR(VALUE(VLOOKUP(A26203,'Bron Productie'!A:H,3))/4,-1)</f>
        <v>0</v>
      </c>
      <c r="R26203" s="84">
        <f t="shared" si="4924"/>
        <v>0</v>
      </c>
      <c r="S26203" s="84">
        <f t="shared" si="4920"/>
        <v>0</v>
      </c>
      <c r="T26203" s="86">
        <f t="shared" si="4921"/>
        <v>0</v>
      </c>
    </row>
    <row r="26204" spans="1:20" x14ac:dyDescent="0.25">
      <c r="A26204" s="113">
        <f t="shared" si="4925"/>
        <v>26199</v>
      </c>
      <c r="B26204" s="185">
        <f t="shared" si="4915"/>
        <v>43373</v>
      </c>
      <c r="C26204" s="118">
        <f t="shared" si="4926"/>
        <v>91</v>
      </c>
      <c r="D26204" s="121">
        <f>VLOOKUP(CONCATENATE(B26204,C26204),'Bron BM-prijzen'!A:L,11,FALSE)</f>
        <v>30.4</v>
      </c>
      <c r="E26204" s="118">
        <f>VLOOKUP(CONCATENATE(B26204,C26204),'Bron BM-prijzen'!A:L,12,FALSE)</f>
        <v>30.4</v>
      </c>
      <c r="F26204" s="121">
        <f>AVERAGEIFS('Rekensheet Uurdata'!E:E,'Rekensheet Uurdata'!A:A,QUOTIENT('Rekensheet Kwartierdata'!A26204-1,4)+1)/4</f>
        <v>139.25</v>
      </c>
      <c r="G26204" s="84">
        <f>IFERROR(VALUE(VLOOKUP(A26204,'Bron Productie'!A:H,7))/4,-1)</f>
        <v>154.75</v>
      </c>
      <c r="H26204" s="84">
        <f t="shared" si="4922"/>
        <v>154.75</v>
      </c>
      <c r="I26204" s="84">
        <f t="shared" si="4916"/>
        <v>15.5</v>
      </c>
      <c r="J26204" s="118">
        <f t="shared" si="4917"/>
        <v>471.2</v>
      </c>
      <c r="K26204" s="121">
        <f>AVERAGEIFS('Rekensheet Uurdata'!F:F,'Rekensheet Uurdata'!A:A,QUOTIENT('Rekensheet Kwartierdata'!A26204-1,4)+1)/4</f>
        <v>113.3125</v>
      </c>
      <c r="L26204" s="84">
        <f>IFERROR(VALUE(VLOOKUP(A26204,'Bron Productie'!A:H,5))/4,-1)</f>
        <v>87.75</v>
      </c>
      <c r="M26204" s="84">
        <f t="shared" si="4923"/>
        <v>87.75</v>
      </c>
      <c r="N26204" s="84">
        <f t="shared" si="4918"/>
        <v>-25.5625</v>
      </c>
      <c r="O26204" s="118">
        <f t="shared" si="4919"/>
        <v>-777.09999999999991</v>
      </c>
      <c r="P26204" s="121">
        <f>AVERAGEIFS('Rekensheet Uurdata'!G:G,'Rekensheet Uurdata'!A:A,QUOTIENT('Rekensheet Kwartierdata'!A26204-1,4)+1)/4</f>
        <v>0</v>
      </c>
      <c r="Q26204" s="84">
        <f>IFERROR(VALUE(VLOOKUP(A26204,'Bron Productie'!A:H,3))/4,-1)</f>
        <v>0</v>
      </c>
      <c r="R26204" s="84">
        <f t="shared" si="4924"/>
        <v>0</v>
      </c>
      <c r="S26204" s="84">
        <f t="shared" si="4920"/>
        <v>0</v>
      </c>
      <c r="T26204" s="86">
        <f t="shared" si="4921"/>
        <v>0</v>
      </c>
    </row>
    <row r="26205" spans="1:20" x14ac:dyDescent="0.25">
      <c r="A26205" s="113">
        <f t="shared" si="4925"/>
        <v>26200</v>
      </c>
      <c r="B26205" s="185">
        <f t="shared" si="4915"/>
        <v>43373</v>
      </c>
      <c r="C26205" s="118">
        <f t="shared" si="4926"/>
        <v>92</v>
      </c>
      <c r="D26205" s="121">
        <f>VLOOKUP(CONCATENATE(B26205,C26205),'Bron BM-prijzen'!A:L,11,FALSE)</f>
        <v>-110.61</v>
      </c>
      <c r="E26205" s="118">
        <f>VLOOKUP(CONCATENATE(B26205,C26205),'Bron BM-prijzen'!A:L,12,FALSE)</f>
        <v>-110.61</v>
      </c>
      <c r="F26205" s="121">
        <f>AVERAGEIFS('Rekensheet Uurdata'!E:E,'Rekensheet Uurdata'!A:A,QUOTIENT('Rekensheet Kwartierdata'!A26205-1,4)+1)/4</f>
        <v>139.25</v>
      </c>
      <c r="G26205" s="84">
        <f>IFERROR(VALUE(VLOOKUP(A26205,'Bron Productie'!A:H,7))/4,-1)</f>
        <v>205</v>
      </c>
      <c r="H26205" s="84">
        <f t="shared" si="4922"/>
        <v>205</v>
      </c>
      <c r="I26205" s="84">
        <f t="shared" si="4916"/>
        <v>65.75</v>
      </c>
      <c r="J26205" s="118">
        <f t="shared" si="4917"/>
        <v>-7272.6075000000001</v>
      </c>
      <c r="K26205" s="121">
        <f>AVERAGEIFS('Rekensheet Uurdata'!F:F,'Rekensheet Uurdata'!A:A,QUOTIENT('Rekensheet Kwartierdata'!A26205-1,4)+1)/4</f>
        <v>113.3125</v>
      </c>
      <c r="L26205" s="84">
        <f>IFERROR(VALUE(VLOOKUP(A26205,'Bron Productie'!A:H,5))/4,-1)</f>
        <v>83.75</v>
      </c>
      <c r="M26205" s="84">
        <f t="shared" si="4923"/>
        <v>83.75</v>
      </c>
      <c r="N26205" s="84">
        <f t="shared" si="4918"/>
        <v>-29.5625</v>
      </c>
      <c r="O26205" s="118">
        <f t="shared" si="4919"/>
        <v>3269.9081249999999</v>
      </c>
      <c r="P26205" s="121">
        <f>AVERAGEIFS('Rekensheet Uurdata'!G:G,'Rekensheet Uurdata'!A:A,QUOTIENT('Rekensheet Kwartierdata'!A26205-1,4)+1)/4</f>
        <v>0</v>
      </c>
      <c r="Q26205" s="84">
        <f>IFERROR(VALUE(VLOOKUP(A26205,'Bron Productie'!A:H,3))/4,-1)</f>
        <v>0</v>
      </c>
      <c r="R26205" s="84">
        <f t="shared" si="4924"/>
        <v>0</v>
      </c>
      <c r="S26205" s="84">
        <f t="shared" si="4920"/>
        <v>0</v>
      </c>
      <c r="T26205" s="86">
        <f t="shared" si="4921"/>
        <v>0</v>
      </c>
    </row>
    <row r="26206" spans="1:20" x14ac:dyDescent="0.25">
      <c r="A26206" s="113">
        <f t="shared" si="4925"/>
        <v>26201</v>
      </c>
      <c r="B26206" s="185">
        <f t="shared" si="4915"/>
        <v>43373</v>
      </c>
      <c r="C26206" s="118">
        <f t="shared" si="4926"/>
        <v>93</v>
      </c>
      <c r="D26206" s="121">
        <f>VLOOKUP(CONCATENATE(B26206,C26206),'Bron BM-prijzen'!A:L,11,FALSE)</f>
        <v>32.950000000000003</v>
      </c>
      <c r="E26206" s="118">
        <f>VLOOKUP(CONCATENATE(B26206,C26206),'Bron BM-prijzen'!A:L,12,FALSE)</f>
        <v>32.950000000000003</v>
      </c>
      <c r="F26206" s="121">
        <f>AVERAGEIFS('Rekensheet Uurdata'!E:E,'Rekensheet Uurdata'!A:A,QUOTIENT('Rekensheet Kwartierdata'!A26206-1,4)+1)/4</f>
        <v>153.8125</v>
      </c>
      <c r="G26206" s="84">
        <f>IFERROR(VALUE(VLOOKUP(A26206,'Bron Productie'!A:H,7))/4,-1)</f>
        <v>197.5</v>
      </c>
      <c r="H26206" s="84">
        <f t="shared" si="4922"/>
        <v>197.5</v>
      </c>
      <c r="I26206" s="84">
        <f t="shared" si="4916"/>
        <v>43.6875</v>
      </c>
      <c r="J26206" s="118">
        <f t="shared" si="4917"/>
        <v>1439.5031250000002</v>
      </c>
      <c r="K26206" s="121">
        <f>AVERAGEIFS('Rekensheet Uurdata'!F:F,'Rekensheet Uurdata'!A:A,QUOTIENT('Rekensheet Kwartierdata'!A26206-1,4)+1)/4</f>
        <v>110.9375</v>
      </c>
      <c r="L26206" s="84">
        <f>IFERROR(VALUE(VLOOKUP(A26206,'Bron Productie'!A:H,5))/4,-1)</f>
        <v>104.5</v>
      </c>
      <c r="M26206" s="84">
        <f t="shared" si="4923"/>
        <v>104.5</v>
      </c>
      <c r="N26206" s="84">
        <f t="shared" si="4918"/>
        <v>-6.4375</v>
      </c>
      <c r="O26206" s="118">
        <f t="shared" si="4919"/>
        <v>-212.11562500000002</v>
      </c>
      <c r="P26206" s="121">
        <f>AVERAGEIFS('Rekensheet Uurdata'!G:G,'Rekensheet Uurdata'!A:A,QUOTIENT('Rekensheet Kwartierdata'!A26206-1,4)+1)/4</f>
        <v>0</v>
      </c>
      <c r="Q26206" s="84">
        <f>IFERROR(VALUE(VLOOKUP(A26206,'Bron Productie'!A:H,3))/4,-1)</f>
        <v>0</v>
      </c>
      <c r="R26206" s="84">
        <f t="shared" si="4924"/>
        <v>0</v>
      </c>
      <c r="S26206" s="84">
        <f t="shared" si="4920"/>
        <v>0</v>
      </c>
      <c r="T26206" s="86">
        <f t="shared" si="4921"/>
        <v>0</v>
      </c>
    </row>
    <row r="26207" spans="1:20" x14ac:dyDescent="0.25">
      <c r="A26207" s="113">
        <f t="shared" si="4925"/>
        <v>26202</v>
      </c>
      <c r="B26207" s="185">
        <f t="shared" si="4915"/>
        <v>43373</v>
      </c>
      <c r="C26207" s="118">
        <f t="shared" si="4926"/>
        <v>94</v>
      </c>
      <c r="D26207" s="121">
        <f>VLOOKUP(CONCATENATE(B26207,C26207),'Bron BM-prijzen'!A:L,11,FALSE)</f>
        <v>45.23</v>
      </c>
      <c r="E26207" s="118">
        <f>VLOOKUP(CONCATENATE(B26207,C26207),'Bron BM-prijzen'!A:L,12,FALSE)</f>
        <v>45.23</v>
      </c>
      <c r="F26207" s="121">
        <f>AVERAGEIFS('Rekensheet Uurdata'!E:E,'Rekensheet Uurdata'!A:A,QUOTIENT('Rekensheet Kwartierdata'!A26207-1,4)+1)/4</f>
        <v>153.8125</v>
      </c>
      <c r="G26207" s="84">
        <f>IFERROR(VALUE(VLOOKUP(A26207,'Bron Productie'!A:H,7))/4,-1)</f>
        <v>188.75</v>
      </c>
      <c r="H26207" s="84">
        <f t="shared" si="4922"/>
        <v>188.75</v>
      </c>
      <c r="I26207" s="84">
        <f t="shared" si="4916"/>
        <v>34.9375</v>
      </c>
      <c r="J26207" s="118">
        <f t="shared" si="4917"/>
        <v>1580.223125</v>
      </c>
      <c r="K26207" s="121">
        <f>AVERAGEIFS('Rekensheet Uurdata'!F:F,'Rekensheet Uurdata'!A:A,QUOTIENT('Rekensheet Kwartierdata'!A26207-1,4)+1)/4</f>
        <v>110.9375</v>
      </c>
      <c r="L26207" s="84">
        <f>IFERROR(VALUE(VLOOKUP(A26207,'Bron Productie'!A:H,5))/4,-1)</f>
        <v>123.25</v>
      </c>
      <c r="M26207" s="84">
        <f t="shared" si="4923"/>
        <v>123.25</v>
      </c>
      <c r="N26207" s="84">
        <f t="shared" si="4918"/>
        <v>12.3125</v>
      </c>
      <c r="O26207" s="118">
        <f t="shared" si="4919"/>
        <v>556.89437499999997</v>
      </c>
      <c r="P26207" s="121">
        <f>AVERAGEIFS('Rekensheet Uurdata'!G:G,'Rekensheet Uurdata'!A:A,QUOTIENT('Rekensheet Kwartierdata'!A26207-1,4)+1)/4</f>
        <v>0</v>
      </c>
      <c r="Q26207" s="84">
        <f>IFERROR(VALUE(VLOOKUP(A26207,'Bron Productie'!A:H,3))/4,-1)</f>
        <v>0</v>
      </c>
      <c r="R26207" s="84">
        <f t="shared" si="4924"/>
        <v>0</v>
      </c>
      <c r="S26207" s="84">
        <f t="shared" si="4920"/>
        <v>0</v>
      </c>
      <c r="T26207" s="86">
        <f t="shared" si="4921"/>
        <v>0</v>
      </c>
    </row>
    <row r="26208" spans="1:20" x14ac:dyDescent="0.25">
      <c r="A26208" s="113">
        <f t="shared" si="4925"/>
        <v>26203</v>
      </c>
      <c r="B26208" s="185">
        <f t="shared" ref="B26208:B26271" si="4927">IF(C26207=96,B26207+1,B26207)</f>
        <v>43373</v>
      </c>
      <c r="C26208" s="118">
        <f t="shared" si="4926"/>
        <v>95</v>
      </c>
      <c r="D26208" s="121">
        <f>VLOOKUP(CONCATENATE(B26208,C26208),'Bron BM-prijzen'!A:L,11,FALSE)</f>
        <v>34.31</v>
      </c>
      <c r="E26208" s="118">
        <f>VLOOKUP(CONCATENATE(B26208,C26208),'Bron BM-prijzen'!A:L,12,FALSE)</f>
        <v>34.31</v>
      </c>
      <c r="F26208" s="121">
        <f>AVERAGEIFS('Rekensheet Uurdata'!E:E,'Rekensheet Uurdata'!A:A,QUOTIENT('Rekensheet Kwartierdata'!A26208-1,4)+1)/4</f>
        <v>153.8125</v>
      </c>
      <c r="G26208" s="84">
        <f>IFERROR(VALUE(VLOOKUP(A26208,'Bron Productie'!A:H,7))/4,-1)</f>
        <v>170.5</v>
      </c>
      <c r="H26208" s="84">
        <f t="shared" si="4922"/>
        <v>170.5</v>
      </c>
      <c r="I26208" s="84">
        <f t="shared" si="4916"/>
        <v>16.6875</v>
      </c>
      <c r="J26208" s="118">
        <f t="shared" si="4917"/>
        <v>572.54812500000003</v>
      </c>
      <c r="K26208" s="121">
        <f>AVERAGEIFS('Rekensheet Uurdata'!F:F,'Rekensheet Uurdata'!A:A,QUOTIENT('Rekensheet Kwartierdata'!A26208-1,4)+1)/4</f>
        <v>110.9375</v>
      </c>
      <c r="L26208" s="84">
        <f>IFERROR(VALUE(VLOOKUP(A26208,'Bron Productie'!A:H,5))/4,-1)</f>
        <v>122</v>
      </c>
      <c r="M26208" s="84">
        <f t="shared" si="4923"/>
        <v>122</v>
      </c>
      <c r="N26208" s="84">
        <f t="shared" si="4918"/>
        <v>11.0625</v>
      </c>
      <c r="O26208" s="118">
        <f t="shared" si="4919"/>
        <v>379.55437500000005</v>
      </c>
      <c r="P26208" s="121">
        <f>AVERAGEIFS('Rekensheet Uurdata'!G:G,'Rekensheet Uurdata'!A:A,QUOTIENT('Rekensheet Kwartierdata'!A26208-1,4)+1)/4</f>
        <v>0</v>
      </c>
      <c r="Q26208" s="84">
        <f>IFERROR(VALUE(VLOOKUP(A26208,'Bron Productie'!A:H,3))/4,-1)</f>
        <v>0</v>
      </c>
      <c r="R26208" s="84">
        <f t="shared" si="4924"/>
        <v>0</v>
      </c>
      <c r="S26208" s="84">
        <f t="shared" si="4920"/>
        <v>0</v>
      </c>
      <c r="T26208" s="86">
        <f t="shared" si="4921"/>
        <v>0</v>
      </c>
    </row>
    <row r="26209" spans="1:20" x14ac:dyDescent="0.25">
      <c r="A26209" s="113">
        <f t="shared" si="4925"/>
        <v>26204</v>
      </c>
      <c r="B26209" s="185">
        <f t="shared" si="4927"/>
        <v>43373</v>
      </c>
      <c r="C26209" s="118">
        <f t="shared" si="4926"/>
        <v>96</v>
      </c>
      <c r="D26209" s="121">
        <f>VLOOKUP(CONCATENATE(B26209,C26209),'Bron BM-prijzen'!A:L,11,FALSE)</f>
        <v>-20.23</v>
      </c>
      <c r="E26209" s="118">
        <f>VLOOKUP(CONCATENATE(B26209,C26209),'Bron BM-prijzen'!A:L,12,FALSE)</f>
        <v>-20.23</v>
      </c>
      <c r="F26209" s="121">
        <f>AVERAGEIFS('Rekensheet Uurdata'!E:E,'Rekensheet Uurdata'!A:A,QUOTIENT('Rekensheet Kwartierdata'!A26209-1,4)+1)/4</f>
        <v>153.8125</v>
      </c>
      <c r="G26209" s="84">
        <f>IFERROR(VALUE(VLOOKUP(A26209,'Bron Productie'!A:H,7))/4,-1)</f>
        <v>122.25</v>
      </c>
      <c r="H26209" s="84">
        <f t="shared" si="4922"/>
        <v>122.25</v>
      </c>
      <c r="I26209" s="84">
        <f t="shared" si="4916"/>
        <v>-31.5625</v>
      </c>
      <c r="J26209" s="118">
        <f t="shared" si="4917"/>
        <v>638.50937499999998</v>
      </c>
      <c r="K26209" s="121">
        <f>AVERAGEIFS('Rekensheet Uurdata'!F:F,'Rekensheet Uurdata'!A:A,QUOTIENT('Rekensheet Kwartierdata'!A26209-1,4)+1)/4</f>
        <v>110.9375</v>
      </c>
      <c r="L26209" s="84">
        <f>IFERROR(VALUE(VLOOKUP(A26209,'Bron Productie'!A:H,5))/4,-1)</f>
        <v>120</v>
      </c>
      <c r="M26209" s="84">
        <f t="shared" si="4923"/>
        <v>120</v>
      </c>
      <c r="N26209" s="84">
        <f t="shared" si="4918"/>
        <v>9.0625</v>
      </c>
      <c r="O26209" s="118">
        <f t="shared" si="4919"/>
        <v>-183.33437499999999</v>
      </c>
      <c r="P26209" s="121">
        <f>AVERAGEIFS('Rekensheet Uurdata'!G:G,'Rekensheet Uurdata'!A:A,QUOTIENT('Rekensheet Kwartierdata'!A26209-1,4)+1)/4</f>
        <v>0</v>
      </c>
      <c r="Q26209" s="84">
        <f>IFERROR(VALUE(VLOOKUP(A26209,'Bron Productie'!A:H,3))/4,-1)</f>
        <v>0</v>
      </c>
      <c r="R26209" s="84">
        <f t="shared" si="4924"/>
        <v>0</v>
      </c>
      <c r="S26209" s="84">
        <f t="shared" si="4920"/>
        <v>0</v>
      </c>
      <c r="T26209" s="86">
        <f t="shared" si="4921"/>
        <v>0</v>
      </c>
    </row>
    <row r="26210" spans="1:20" x14ac:dyDescent="0.25">
      <c r="A26210" s="113">
        <f t="shared" si="4925"/>
        <v>26205</v>
      </c>
      <c r="B26210" s="185">
        <f t="shared" si="4927"/>
        <v>43374</v>
      </c>
      <c r="C26210" s="118">
        <f t="shared" si="4926"/>
        <v>1</v>
      </c>
      <c r="D26210" s="121">
        <f>VLOOKUP(CONCATENATE(B26210,C26210),'Bron BM-prijzen'!A:L,11,FALSE)</f>
        <v>53.48</v>
      </c>
      <c r="E26210" s="118">
        <f>VLOOKUP(CONCATENATE(B26210,C26210),'Bron BM-prijzen'!A:L,12,FALSE)</f>
        <v>-20.98</v>
      </c>
      <c r="F26210" s="121">
        <f>AVERAGEIFS('Rekensheet Uurdata'!E:E,'Rekensheet Uurdata'!A:A,QUOTIENT('Rekensheet Kwartierdata'!A26210-1,4)+1)/4</f>
        <v>194.1875</v>
      </c>
      <c r="G26210" s="84">
        <f>IFERROR(VALUE(VLOOKUP(A26210,'Bron Productie'!A:H,7))/4,-1)</f>
        <v>134.75</v>
      </c>
      <c r="H26210" s="84">
        <f t="shared" si="4922"/>
        <v>134.75</v>
      </c>
      <c r="I26210" s="84">
        <f t="shared" ref="I26210:I26273" si="4928">IF(H26210=-1,0,H26210-F26210)</f>
        <v>-59.4375</v>
      </c>
      <c r="J26210" s="118">
        <f t="shared" ref="J26210:J26273" si="4929">I26210*IF(I26210&lt;0,D26210,E26210)</f>
        <v>-3178.7174999999997</v>
      </c>
      <c r="K26210" s="121">
        <f>AVERAGEIFS('Rekensheet Uurdata'!F:F,'Rekensheet Uurdata'!A:A,QUOTIENT('Rekensheet Kwartierdata'!A26210-1,4)+1)/4</f>
        <v>116.125</v>
      </c>
      <c r="L26210" s="84">
        <f>IFERROR(VALUE(VLOOKUP(A26210,'Bron Productie'!A:H,5))/4,-1)</f>
        <v>116.5</v>
      </c>
      <c r="M26210" s="84">
        <f t="shared" si="4923"/>
        <v>116.5</v>
      </c>
      <c r="N26210" s="84">
        <f t="shared" ref="N26210:N26273" si="4930">IF(M26210=-1,0,M26210-K26210)</f>
        <v>0.375</v>
      </c>
      <c r="O26210" s="118">
        <f t="shared" ref="O26210:O26273" si="4931">N26210*IF(N26210&lt;0,D26210,E26210)</f>
        <v>-7.8674999999999997</v>
      </c>
      <c r="P26210" s="121">
        <f>AVERAGEIFS('Rekensheet Uurdata'!G:G,'Rekensheet Uurdata'!A:A,QUOTIENT('Rekensheet Kwartierdata'!A26210-1,4)+1)/4</f>
        <v>0</v>
      </c>
      <c r="Q26210" s="84">
        <f>IFERROR(VALUE(VLOOKUP(A26210,'Bron Productie'!A:H,3))/4,-1)</f>
        <v>0</v>
      </c>
      <c r="R26210" s="84">
        <f t="shared" si="4924"/>
        <v>0</v>
      </c>
      <c r="S26210" s="84">
        <f t="shared" ref="S26210:S26273" si="4932">IF(R26210=-1,0,R26210-P26210)</f>
        <v>0</v>
      </c>
      <c r="T26210" s="86">
        <f t="shared" ref="T26210:T26273" si="4933">S26210*IF(S26210&lt;0,$D26210,$E26210)</f>
        <v>0</v>
      </c>
    </row>
    <row r="26211" spans="1:20" x14ac:dyDescent="0.25">
      <c r="A26211" s="113">
        <f t="shared" si="4925"/>
        <v>26206</v>
      </c>
      <c r="B26211" s="185">
        <f t="shared" si="4927"/>
        <v>43374</v>
      </c>
      <c r="C26211" s="118">
        <f t="shared" si="4926"/>
        <v>2</v>
      </c>
      <c r="D26211" s="121">
        <f>VLOOKUP(CONCATENATE(B26211,C26211),'Bron BM-prijzen'!A:L,11,FALSE)</f>
        <v>54.85</v>
      </c>
      <c r="E26211" s="118">
        <f>VLOOKUP(CONCATENATE(B26211,C26211),'Bron BM-prijzen'!A:L,12,FALSE)</f>
        <v>54.85</v>
      </c>
      <c r="F26211" s="121">
        <f>AVERAGEIFS('Rekensheet Uurdata'!E:E,'Rekensheet Uurdata'!A:A,QUOTIENT('Rekensheet Kwartierdata'!A26211-1,4)+1)/4</f>
        <v>194.1875</v>
      </c>
      <c r="G26211" s="84">
        <f>IFERROR(VALUE(VLOOKUP(A26211,'Bron Productie'!A:H,7))/4,-1)</f>
        <v>141</v>
      </c>
      <c r="H26211" s="84">
        <f t="shared" si="4922"/>
        <v>141</v>
      </c>
      <c r="I26211" s="84">
        <f t="shared" si="4928"/>
        <v>-53.1875</v>
      </c>
      <c r="J26211" s="118">
        <f t="shared" si="4929"/>
        <v>-2917.3343749999999</v>
      </c>
      <c r="K26211" s="121">
        <f>AVERAGEIFS('Rekensheet Uurdata'!F:F,'Rekensheet Uurdata'!A:A,QUOTIENT('Rekensheet Kwartierdata'!A26211-1,4)+1)/4</f>
        <v>116.125</v>
      </c>
      <c r="L26211" s="84">
        <f>IFERROR(VALUE(VLOOKUP(A26211,'Bron Productie'!A:H,5))/4,-1)</f>
        <v>131.5</v>
      </c>
      <c r="M26211" s="84">
        <f t="shared" si="4923"/>
        <v>131.5</v>
      </c>
      <c r="N26211" s="84">
        <f t="shared" si="4930"/>
        <v>15.375</v>
      </c>
      <c r="O26211" s="118">
        <f t="shared" si="4931"/>
        <v>843.31875000000002</v>
      </c>
      <c r="P26211" s="121">
        <f>AVERAGEIFS('Rekensheet Uurdata'!G:G,'Rekensheet Uurdata'!A:A,QUOTIENT('Rekensheet Kwartierdata'!A26211-1,4)+1)/4</f>
        <v>0</v>
      </c>
      <c r="Q26211" s="84">
        <f>IFERROR(VALUE(VLOOKUP(A26211,'Bron Productie'!A:H,3))/4,-1)</f>
        <v>0</v>
      </c>
      <c r="R26211" s="84">
        <f t="shared" si="4924"/>
        <v>0</v>
      </c>
      <c r="S26211" s="84">
        <f t="shared" si="4932"/>
        <v>0</v>
      </c>
      <c r="T26211" s="86">
        <f t="shared" si="4933"/>
        <v>0</v>
      </c>
    </row>
    <row r="26212" spans="1:20" x14ac:dyDescent="0.25">
      <c r="A26212" s="113">
        <f t="shared" si="4925"/>
        <v>26207</v>
      </c>
      <c r="B26212" s="185">
        <f t="shared" si="4927"/>
        <v>43374</v>
      </c>
      <c r="C26212" s="118">
        <f t="shared" si="4926"/>
        <v>3</v>
      </c>
      <c r="D26212" s="121">
        <f>VLOOKUP(CONCATENATE(B26212,C26212),'Bron BM-prijzen'!A:L,11,FALSE)</f>
        <v>53.54</v>
      </c>
      <c r="E26212" s="118">
        <f>VLOOKUP(CONCATENATE(B26212,C26212),'Bron BM-prijzen'!A:L,12,FALSE)</f>
        <v>53.54</v>
      </c>
      <c r="F26212" s="121">
        <f>AVERAGEIFS('Rekensheet Uurdata'!E:E,'Rekensheet Uurdata'!A:A,QUOTIENT('Rekensheet Kwartierdata'!A26212-1,4)+1)/4</f>
        <v>194.1875</v>
      </c>
      <c r="G26212" s="84">
        <f>IFERROR(VALUE(VLOOKUP(A26212,'Bron Productie'!A:H,7))/4,-1)</f>
        <v>139</v>
      </c>
      <c r="H26212" s="84">
        <f t="shared" si="4922"/>
        <v>139</v>
      </c>
      <c r="I26212" s="84">
        <f t="shared" si="4928"/>
        <v>-55.1875</v>
      </c>
      <c r="J26212" s="118">
        <f t="shared" si="4929"/>
        <v>-2954.73875</v>
      </c>
      <c r="K26212" s="121">
        <f>AVERAGEIFS('Rekensheet Uurdata'!F:F,'Rekensheet Uurdata'!A:A,QUOTIENT('Rekensheet Kwartierdata'!A26212-1,4)+1)/4</f>
        <v>116.125</v>
      </c>
      <c r="L26212" s="84">
        <f>IFERROR(VALUE(VLOOKUP(A26212,'Bron Productie'!A:H,5))/4,-1)</f>
        <v>110</v>
      </c>
      <c r="M26212" s="84">
        <f t="shared" si="4923"/>
        <v>110</v>
      </c>
      <c r="N26212" s="84">
        <f t="shared" si="4930"/>
        <v>-6.125</v>
      </c>
      <c r="O26212" s="118">
        <f t="shared" si="4931"/>
        <v>-327.9325</v>
      </c>
      <c r="P26212" s="121">
        <f>AVERAGEIFS('Rekensheet Uurdata'!G:G,'Rekensheet Uurdata'!A:A,QUOTIENT('Rekensheet Kwartierdata'!A26212-1,4)+1)/4</f>
        <v>0</v>
      </c>
      <c r="Q26212" s="84">
        <f>IFERROR(VALUE(VLOOKUP(A26212,'Bron Productie'!A:H,3))/4,-1)</f>
        <v>0</v>
      </c>
      <c r="R26212" s="84">
        <f t="shared" si="4924"/>
        <v>0</v>
      </c>
      <c r="S26212" s="84">
        <f t="shared" si="4932"/>
        <v>0</v>
      </c>
      <c r="T26212" s="86">
        <f t="shared" si="4933"/>
        <v>0</v>
      </c>
    </row>
    <row r="26213" spans="1:20" x14ac:dyDescent="0.25">
      <c r="A26213" s="113">
        <f t="shared" si="4925"/>
        <v>26208</v>
      </c>
      <c r="B26213" s="185">
        <f t="shared" si="4927"/>
        <v>43374</v>
      </c>
      <c r="C26213" s="118">
        <f t="shared" si="4926"/>
        <v>4</v>
      </c>
      <c r="D26213" s="121">
        <f>VLOOKUP(CONCATENATE(B26213,C26213),'Bron BM-prijzen'!A:L,11,FALSE)</f>
        <v>49.06</v>
      </c>
      <c r="E26213" s="118">
        <f>VLOOKUP(CONCATENATE(B26213,C26213),'Bron BM-prijzen'!A:L,12,FALSE)</f>
        <v>49.06</v>
      </c>
      <c r="F26213" s="121">
        <f>AVERAGEIFS('Rekensheet Uurdata'!E:E,'Rekensheet Uurdata'!A:A,QUOTIENT('Rekensheet Kwartierdata'!A26213-1,4)+1)/4</f>
        <v>194.1875</v>
      </c>
      <c r="G26213" s="84">
        <f>IFERROR(VALUE(VLOOKUP(A26213,'Bron Productie'!A:H,7))/4,-1)</f>
        <v>186.75</v>
      </c>
      <c r="H26213" s="84">
        <f t="shared" si="4922"/>
        <v>186.75</v>
      </c>
      <c r="I26213" s="84">
        <f t="shared" si="4928"/>
        <v>-7.4375</v>
      </c>
      <c r="J26213" s="118">
        <f t="shared" si="4929"/>
        <v>-364.88375000000002</v>
      </c>
      <c r="K26213" s="121">
        <f>AVERAGEIFS('Rekensheet Uurdata'!F:F,'Rekensheet Uurdata'!A:A,QUOTIENT('Rekensheet Kwartierdata'!A26213-1,4)+1)/4</f>
        <v>116.125</v>
      </c>
      <c r="L26213" s="84">
        <f>IFERROR(VALUE(VLOOKUP(A26213,'Bron Productie'!A:H,5))/4,-1)</f>
        <v>95.5</v>
      </c>
      <c r="M26213" s="84">
        <f t="shared" si="4923"/>
        <v>95.5</v>
      </c>
      <c r="N26213" s="84">
        <f t="shared" si="4930"/>
        <v>-20.625</v>
      </c>
      <c r="O26213" s="118">
        <f t="shared" si="4931"/>
        <v>-1011.8625000000001</v>
      </c>
      <c r="P26213" s="121">
        <f>AVERAGEIFS('Rekensheet Uurdata'!G:G,'Rekensheet Uurdata'!A:A,QUOTIENT('Rekensheet Kwartierdata'!A26213-1,4)+1)/4</f>
        <v>0</v>
      </c>
      <c r="Q26213" s="84">
        <f>IFERROR(VALUE(VLOOKUP(A26213,'Bron Productie'!A:H,3))/4,-1)</f>
        <v>0</v>
      </c>
      <c r="R26213" s="84">
        <f t="shared" si="4924"/>
        <v>0</v>
      </c>
      <c r="S26213" s="84">
        <f t="shared" si="4932"/>
        <v>0</v>
      </c>
      <c r="T26213" s="86">
        <f t="shared" si="4933"/>
        <v>0</v>
      </c>
    </row>
    <row r="26214" spans="1:20" x14ac:dyDescent="0.25">
      <c r="A26214" s="113">
        <f t="shared" si="4925"/>
        <v>26209</v>
      </c>
      <c r="B26214" s="185">
        <f t="shared" si="4927"/>
        <v>43374</v>
      </c>
      <c r="C26214" s="118">
        <f t="shared" si="4926"/>
        <v>5</v>
      </c>
      <c r="D26214" s="121">
        <f>VLOOKUP(CONCATENATE(B26214,C26214),'Bron BM-prijzen'!A:L,11,FALSE)</f>
        <v>26.48</v>
      </c>
      <c r="E26214" s="118">
        <f>VLOOKUP(CONCATENATE(B26214,C26214),'Bron BM-prijzen'!A:L,12,FALSE)</f>
        <v>26.48</v>
      </c>
      <c r="F26214" s="121">
        <f>AVERAGEIFS('Rekensheet Uurdata'!E:E,'Rekensheet Uurdata'!A:A,QUOTIENT('Rekensheet Kwartierdata'!A26214-1,4)+1)/4</f>
        <v>188.1875</v>
      </c>
      <c r="G26214" s="84">
        <f>IFERROR(VALUE(VLOOKUP(A26214,'Bron Productie'!A:H,7))/4,-1)</f>
        <v>194.5</v>
      </c>
      <c r="H26214" s="84">
        <f t="shared" si="4922"/>
        <v>194.5</v>
      </c>
      <c r="I26214" s="84">
        <f t="shared" si="4928"/>
        <v>6.3125</v>
      </c>
      <c r="J26214" s="118">
        <f t="shared" si="4929"/>
        <v>167.155</v>
      </c>
      <c r="K26214" s="121">
        <f>AVERAGEIFS('Rekensheet Uurdata'!F:F,'Rekensheet Uurdata'!A:A,QUOTIENT('Rekensheet Kwartierdata'!A26214-1,4)+1)/4</f>
        <v>112.625</v>
      </c>
      <c r="L26214" s="84">
        <f>IFERROR(VALUE(VLOOKUP(A26214,'Bron Productie'!A:H,5))/4,-1)</f>
        <v>106.25</v>
      </c>
      <c r="M26214" s="84">
        <f t="shared" si="4923"/>
        <v>106.25</v>
      </c>
      <c r="N26214" s="84">
        <f t="shared" si="4930"/>
        <v>-6.375</v>
      </c>
      <c r="O26214" s="118">
        <f t="shared" si="4931"/>
        <v>-168.81</v>
      </c>
      <c r="P26214" s="121">
        <f>AVERAGEIFS('Rekensheet Uurdata'!G:G,'Rekensheet Uurdata'!A:A,QUOTIENT('Rekensheet Kwartierdata'!A26214-1,4)+1)/4</f>
        <v>0</v>
      </c>
      <c r="Q26214" s="84">
        <f>IFERROR(VALUE(VLOOKUP(A26214,'Bron Productie'!A:H,3))/4,-1)</f>
        <v>0</v>
      </c>
      <c r="R26214" s="84">
        <f t="shared" si="4924"/>
        <v>0</v>
      </c>
      <c r="S26214" s="84">
        <f t="shared" si="4932"/>
        <v>0</v>
      </c>
      <c r="T26214" s="86">
        <f t="shared" si="4933"/>
        <v>0</v>
      </c>
    </row>
    <row r="26215" spans="1:20" x14ac:dyDescent="0.25">
      <c r="A26215" s="113">
        <f t="shared" si="4925"/>
        <v>26210</v>
      </c>
      <c r="B26215" s="185">
        <f t="shared" si="4927"/>
        <v>43374</v>
      </c>
      <c r="C26215" s="118">
        <f t="shared" si="4926"/>
        <v>6</v>
      </c>
      <c r="D26215" s="121">
        <f>VLOOKUP(CONCATENATE(B26215,C26215),'Bron BM-prijzen'!A:L,11,FALSE)</f>
        <v>47.03</v>
      </c>
      <c r="E26215" s="118">
        <f>VLOOKUP(CONCATENATE(B26215,C26215),'Bron BM-prijzen'!A:L,12,FALSE)</f>
        <v>47.03</v>
      </c>
      <c r="F26215" s="121">
        <f>AVERAGEIFS('Rekensheet Uurdata'!E:E,'Rekensheet Uurdata'!A:A,QUOTIENT('Rekensheet Kwartierdata'!A26215-1,4)+1)/4</f>
        <v>188.1875</v>
      </c>
      <c r="G26215" s="84">
        <f>IFERROR(VALUE(VLOOKUP(A26215,'Bron Productie'!A:H,7))/4,-1)</f>
        <v>178.25</v>
      </c>
      <c r="H26215" s="84">
        <f t="shared" si="4922"/>
        <v>178.25</v>
      </c>
      <c r="I26215" s="84">
        <f t="shared" si="4928"/>
        <v>-9.9375</v>
      </c>
      <c r="J26215" s="118">
        <f t="shared" si="4929"/>
        <v>-467.36062500000003</v>
      </c>
      <c r="K26215" s="121">
        <f>AVERAGEIFS('Rekensheet Uurdata'!F:F,'Rekensheet Uurdata'!A:A,QUOTIENT('Rekensheet Kwartierdata'!A26215-1,4)+1)/4</f>
        <v>112.625</v>
      </c>
      <c r="L26215" s="84">
        <f>IFERROR(VALUE(VLOOKUP(A26215,'Bron Productie'!A:H,5))/4,-1)</f>
        <v>88.5</v>
      </c>
      <c r="M26215" s="84">
        <f t="shared" si="4923"/>
        <v>88.5</v>
      </c>
      <c r="N26215" s="84">
        <f t="shared" si="4930"/>
        <v>-24.125</v>
      </c>
      <c r="O26215" s="118">
        <f t="shared" si="4931"/>
        <v>-1134.5987500000001</v>
      </c>
      <c r="P26215" s="121">
        <f>AVERAGEIFS('Rekensheet Uurdata'!G:G,'Rekensheet Uurdata'!A:A,QUOTIENT('Rekensheet Kwartierdata'!A26215-1,4)+1)/4</f>
        <v>0</v>
      </c>
      <c r="Q26215" s="84">
        <f>IFERROR(VALUE(VLOOKUP(A26215,'Bron Productie'!A:H,3))/4,-1)</f>
        <v>0</v>
      </c>
      <c r="R26215" s="84">
        <f t="shared" si="4924"/>
        <v>0</v>
      </c>
      <c r="S26215" s="84">
        <f t="shared" si="4932"/>
        <v>0</v>
      </c>
      <c r="T26215" s="86">
        <f t="shared" si="4933"/>
        <v>0</v>
      </c>
    </row>
    <row r="26216" spans="1:20" x14ac:dyDescent="0.25">
      <c r="A26216" s="113">
        <f t="shared" si="4925"/>
        <v>26211</v>
      </c>
      <c r="B26216" s="185">
        <f t="shared" si="4927"/>
        <v>43374</v>
      </c>
      <c r="C26216" s="118">
        <f t="shared" si="4926"/>
        <v>7</v>
      </c>
      <c r="D26216" s="121">
        <f>VLOOKUP(CONCATENATE(B26216,C26216),'Bron BM-prijzen'!A:L,11,FALSE)</f>
        <v>44.11</v>
      </c>
      <c r="E26216" s="118">
        <f>VLOOKUP(CONCATENATE(B26216,C26216),'Bron BM-prijzen'!A:L,12,FALSE)</f>
        <v>44.11</v>
      </c>
      <c r="F26216" s="121">
        <f>AVERAGEIFS('Rekensheet Uurdata'!E:E,'Rekensheet Uurdata'!A:A,QUOTIENT('Rekensheet Kwartierdata'!A26216-1,4)+1)/4</f>
        <v>188.1875</v>
      </c>
      <c r="G26216" s="84">
        <f>IFERROR(VALUE(VLOOKUP(A26216,'Bron Productie'!A:H,7))/4,-1)</f>
        <v>176.25</v>
      </c>
      <c r="H26216" s="84">
        <f t="shared" si="4922"/>
        <v>176.25</v>
      </c>
      <c r="I26216" s="84">
        <f t="shared" si="4928"/>
        <v>-11.9375</v>
      </c>
      <c r="J26216" s="118">
        <f t="shared" si="4929"/>
        <v>-526.56312500000001</v>
      </c>
      <c r="K26216" s="121">
        <f>AVERAGEIFS('Rekensheet Uurdata'!F:F,'Rekensheet Uurdata'!A:A,QUOTIENT('Rekensheet Kwartierdata'!A26216-1,4)+1)/4</f>
        <v>112.625</v>
      </c>
      <c r="L26216" s="84">
        <f>IFERROR(VALUE(VLOOKUP(A26216,'Bron Productie'!A:H,5))/4,-1)</f>
        <v>90.25</v>
      </c>
      <c r="M26216" s="84">
        <f t="shared" si="4923"/>
        <v>90.25</v>
      </c>
      <c r="N26216" s="84">
        <f t="shared" si="4930"/>
        <v>-22.375</v>
      </c>
      <c r="O26216" s="118">
        <f t="shared" si="4931"/>
        <v>-986.96124999999995</v>
      </c>
      <c r="P26216" s="121">
        <f>AVERAGEIFS('Rekensheet Uurdata'!G:G,'Rekensheet Uurdata'!A:A,QUOTIENT('Rekensheet Kwartierdata'!A26216-1,4)+1)/4</f>
        <v>0</v>
      </c>
      <c r="Q26216" s="84">
        <f>IFERROR(VALUE(VLOOKUP(A26216,'Bron Productie'!A:H,3))/4,-1)</f>
        <v>0</v>
      </c>
      <c r="R26216" s="84">
        <f t="shared" si="4924"/>
        <v>0</v>
      </c>
      <c r="S26216" s="84">
        <f t="shared" si="4932"/>
        <v>0</v>
      </c>
      <c r="T26216" s="86">
        <f t="shared" si="4933"/>
        <v>0</v>
      </c>
    </row>
    <row r="26217" spans="1:20" x14ac:dyDescent="0.25">
      <c r="A26217" s="113">
        <f t="shared" si="4925"/>
        <v>26212</v>
      </c>
      <c r="B26217" s="185">
        <f t="shared" si="4927"/>
        <v>43374</v>
      </c>
      <c r="C26217" s="118">
        <f t="shared" si="4926"/>
        <v>8</v>
      </c>
      <c r="D26217" s="121">
        <f>VLOOKUP(CONCATENATE(B26217,C26217),'Bron BM-prijzen'!A:L,11,FALSE)</f>
        <v>40.11</v>
      </c>
      <c r="E26217" s="118">
        <f>VLOOKUP(CONCATENATE(B26217,C26217),'Bron BM-prijzen'!A:L,12,FALSE)</f>
        <v>40.11</v>
      </c>
      <c r="F26217" s="121">
        <f>AVERAGEIFS('Rekensheet Uurdata'!E:E,'Rekensheet Uurdata'!A:A,QUOTIENT('Rekensheet Kwartierdata'!A26217-1,4)+1)/4</f>
        <v>188.1875</v>
      </c>
      <c r="G26217" s="84">
        <f>IFERROR(VALUE(VLOOKUP(A26217,'Bron Productie'!A:H,7))/4,-1)</f>
        <v>185.5</v>
      </c>
      <c r="H26217" s="84">
        <f t="shared" si="4922"/>
        <v>185.5</v>
      </c>
      <c r="I26217" s="84">
        <f t="shared" si="4928"/>
        <v>-2.6875</v>
      </c>
      <c r="J26217" s="118">
        <f t="shared" si="4929"/>
        <v>-107.795625</v>
      </c>
      <c r="K26217" s="121">
        <f>AVERAGEIFS('Rekensheet Uurdata'!F:F,'Rekensheet Uurdata'!A:A,QUOTIENT('Rekensheet Kwartierdata'!A26217-1,4)+1)/4</f>
        <v>112.625</v>
      </c>
      <c r="L26217" s="84">
        <f>IFERROR(VALUE(VLOOKUP(A26217,'Bron Productie'!A:H,5))/4,-1)</f>
        <v>99.25</v>
      </c>
      <c r="M26217" s="84">
        <f t="shared" si="4923"/>
        <v>99.25</v>
      </c>
      <c r="N26217" s="84">
        <f t="shared" si="4930"/>
        <v>-13.375</v>
      </c>
      <c r="O26217" s="118">
        <f t="shared" si="4931"/>
        <v>-536.47124999999994</v>
      </c>
      <c r="P26217" s="121">
        <f>AVERAGEIFS('Rekensheet Uurdata'!G:G,'Rekensheet Uurdata'!A:A,QUOTIENT('Rekensheet Kwartierdata'!A26217-1,4)+1)/4</f>
        <v>0</v>
      </c>
      <c r="Q26217" s="84">
        <f>IFERROR(VALUE(VLOOKUP(A26217,'Bron Productie'!A:H,3))/4,-1)</f>
        <v>0</v>
      </c>
      <c r="R26217" s="84">
        <f t="shared" si="4924"/>
        <v>0</v>
      </c>
      <c r="S26217" s="84">
        <f t="shared" si="4932"/>
        <v>0</v>
      </c>
      <c r="T26217" s="86">
        <f t="shared" si="4933"/>
        <v>0</v>
      </c>
    </row>
    <row r="26218" spans="1:20" x14ac:dyDescent="0.25">
      <c r="A26218" s="113">
        <f t="shared" si="4925"/>
        <v>26213</v>
      </c>
      <c r="B26218" s="185">
        <f t="shared" si="4927"/>
        <v>43374</v>
      </c>
      <c r="C26218" s="118">
        <f t="shared" si="4926"/>
        <v>9</v>
      </c>
      <c r="D26218" s="121">
        <f>VLOOKUP(CONCATENATE(B26218,C26218),'Bron BM-prijzen'!A:L,11,FALSE)</f>
        <v>37.11</v>
      </c>
      <c r="E26218" s="118">
        <f>VLOOKUP(CONCATENATE(B26218,C26218),'Bron BM-prijzen'!A:L,12,FALSE)</f>
        <v>37.11</v>
      </c>
      <c r="F26218" s="121">
        <f>AVERAGEIFS('Rekensheet Uurdata'!E:E,'Rekensheet Uurdata'!A:A,QUOTIENT('Rekensheet Kwartierdata'!A26218-1,4)+1)/4</f>
        <v>204.6875</v>
      </c>
      <c r="G26218" s="84">
        <f>IFERROR(VALUE(VLOOKUP(A26218,'Bron Productie'!A:H,7))/4,-1)</f>
        <v>187.5</v>
      </c>
      <c r="H26218" s="84">
        <f t="shared" si="4922"/>
        <v>187.5</v>
      </c>
      <c r="I26218" s="84">
        <f t="shared" si="4928"/>
        <v>-17.1875</v>
      </c>
      <c r="J26218" s="118">
        <f t="shared" si="4929"/>
        <v>-637.828125</v>
      </c>
      <c r="K26218" s="121">
        <f>AVERAGEIFS('Rekensheet Uurdata'!F:F,'Rekensheet Uurdata'!A:A,QUOTIENT('Rekensheet Kwartierdata'!A26218-1,4)+1)/4</f>
        <v>122.1875</v>
      </c>
      <c r="L26218" s="84">
        <f>IFERROR(VALUE(VLOOKUP(A26218,'Bron Productie'!A:H,5))/4,-1)</f>
        <v>109</v>
      </c>
      <c r="M26218" s="84">
        <f t="shared" si="4923"/>
        <v>109</v>
      </c>
      <c r="N26218" s="84">
        <f t="shared" si="4930"/>
        <v>-13.1875</v>
      </c>
      <c r="O26218" s="118">
        <f t="shared" si="4931"/>
        <v>-489.388125</v>
      </c>
      <c r="P26218" s="121">
        <f>AVERAGEIFS('Rekensheet Uurdata'!G:G,'Rekensheet Uurdata'!A:A,QUOTIENT('Rekensheet Kwartierdata'!A26218-1,4)+1)/4</f>
        <v>0</v>
      </c>
      <c r="Q26218" s="84">
        <f>IFERROR(VALUE(VLOOKUP(A26218,'Bron Productie'!A:H,3))/4,-1)</f>
        <v>0</v>
      </c>
      <c r="R26218" s="84">
        <f t="shared" si="4924"/>
        <v>0</v>
      </c>
      <c r="S26218" s="84">
        <f t="shared" si="4932"/>
        <v>0</v>
      </c>
      <c r="T26218" s="86">
        <f t="shared" si="4933"/>
        <v>0</v>
      </c>
    </row>
    <row r="26219" spans="1:20" x14ac:dyDescent="0.25">
      <c r="A26219" s="113">
        <f t="shared" si="4925"/>
        <v>26214</v>
      </c>
      <c r="B26219" s="185">
        <f t="shared" si="4927"/>
        <v>43374</v>
      </c>
      <c r="C26219" s="118">
        <f t="shared" si="4926"/>
        <v>10</v>
      </c>
      <c r="D26219" s="121">
        <f>VLOOKUP(CONCATENATE(B26219,C26219),'Bron BM-prijzen'!A:L,11,FALSE)</f>
        <v>53.12</v>
      </c>
      <c r="E26219" s="118">
        <f>VLOOKUP(CONCATENATE(B26219,C26219),'Bron BM-prijzen'!A:L,12,FALSE)</f>
        <v>40.11</v>
      </c>
      <c r="F26219" s="121">
        <f>AVERAGEIFS('Rekensheet Uurdata'!E:E,'Rekensheet Uurdata'!A:A,QUOTIENT('Rekensheet Kwartierdata'!A26219-1,4)+1)/4</f>
        <v>204.6875</v>
      </c>
      <c r="G26219" s="84">
        <f>IFERROR(VALUE(VLOOKUP(A26219,'Bron Productie'!A:H,7))/4,-1)</f>
        <v>172.75</v>
      </c>
      <c r="H26219" s="84">
        <f t="shared" si="4922"/>
        <v>172.75</v>
      </c>
      <c r="I26219" s="84">
        <f t="shared" si="4928"/>
        <v>-31.9375</v>
      </c>
      <c r="J26219" s="118">
        <f t="shared" si="4929"/>
        <v>-1696.52</v>
      </c>
      <c r="K26219" s="121">
        <f>AVERAGEIFS('Rekensheet Uurdata'!F:F,'Rekensheet Uurdata'!A:A,QUOTIENT('Rekensheet Kwartierdata'!A26219-1,4)+1)/4</f>
        <v>122.1875</v>
      </c>
      <c r="L26219" s="84">
        <f>IFERROR(VALUE(VLOOKUP(A26219,'Bron Productie'!A:H,5))/4,-1)</f>
        <v>129.5</v>
      </c>
      <c r="M26219" s="84">
        <f t="shared" si="4923"/>
        <v>129.5</v>
      </c>
      <c r="N26219" s="84">
        <f t="shared" si="4930"/>
        <v>7.3125</v>
      </c>
      <c r="O26219" s="118">
        <f t="shared" si="4931"/>
        <v>293.30437499999999</v>
      </c>
      <c r="P26219" s="121">
        <f>AVERAGEIFS('Rekensheet Uurdata'!G:G,'Rekensheet Uurdata'!A:A,QUOTIENT('Rekensheet Kwartierdata'!A26219-1,4)+1)/4</f>
        <v>0</v>
      </c>
      <c r="Q26219" s="84">
        <f>IFERROR(VALUE(VLOOKUP(A26219,'Bron Productie'!A:H,3))/4,-1)</f>
        <v>0</v>
      </c>
      <c r="R26219" s="84">
        <f t="shared" si="4924"/>
        <v>0</v>
      </c>
      <c r="S26219" s="84">
        <f t="shared" si="4932"/>
        <v>0</v>
      </c>
      <c r="T26219" s="86">
        <f t="shared" si="4933"/>
        <v>0</v>
      </c>
    </row>
    <row r="26220" spans="1:20" x14ac:dyDescent="0.25">
      <c r="A26220" s="113">
        <f t="shared" si="4925"/>
        <v>26215</v>
      </c>
      <c r="B26220" s="185">
        <f t="shared" si="4927"/>
        <v>43374</v>
      </c>
      <c r="C26220" s="118">
        <f t="shared" si="4926"/>
        <v>11</v>
      </c>
      <c r="D26220" s="121">
        <f>VLOOKUP(CONCATENATE(B26220,C26220),'Bron BM-prijzen'!A:L,11,FALSE)</f>
        <v>37.51</v>
      </c>
      <c r="E26220" s="118">
        <f>VLOOKUP(CONCATENATE(B26220,C26220),'Bron BM-prijzen'!A:L,12,FALSE)</f>
        <v>37.51</v>
      </c>
      <c r="F26220" s="121">
        <f>AVERAGEIFS('Rekensheet Uurdata'!E:E,'Rekensheet Uurdata'!A:A,QUOTIENT('Rekensheet Kwartierdata'!A26220-1,4)+1)/4</f>
        <v>204.6875</v>
      </c>
      <c r="G26220" s="84">
        <f>IFERROR(VALUE(VLOOKUP(A26220,'Bron Productie'!A:H,7))/4,-1)</f>
        <v>176.5</v>
      </c>
      <c r="H26220" s="84">
        <f t="shared" si="4922"/>
        <v>176.5</v>
      </c>
      <c r="I26220" s="84">
        <f t="shared" si="4928"/>
        <v>-28.1875</v>
      </c>
      <c r="J26220" s="118">
        <f t="shared" si="4929"/>
        <v>-1057.3131249999999</v>
      </c>
      <c r="K26220" s="121">
        <f>AVERAGEIFS('Rekensheet Uurdata'!F:F,'Rekensheet Uurdata'!A:A,QUOTIENT('Rekensheet Kwartierdata'!A26220-1,4)+1)/4</f>
        <v>122.1875</v>
      </c>
      <c r="L26220" s="84">
        <f>IFERROR(VALUE(VLOOKUP(A26220,'Bron Productie'!A:H,5))/4,-1)</f>
        <v>123</v>
      </c>
      <c r="M26220" s="84">
        <f t="shared" si="4923"/>
        <v>123</v>
      </c>
      <c r="N26220" s="84">
        <f t="shared" si="4930"/>
        <v>0.8125</v>
      </c>
      <c r="O26220" s="118">
        <f t="shared" si="4931"/>
        <v>30.476875</v>
      </c>
      <c r="P26220" s="121">
        <f>AVERAGEIFS('Rekensheet Uurdata'!G:G,'Rekensheet Uurdata'!A:A,QUOTIENT('Rekensheet Kwartierdata'!A26220-1,4)+1)/4</f>
        <v>0</v>
      </c>
      <c r="Q26220" s="84">
        <f>IFERROR(VALUE(VLOOKUP(A26220,'Bron Productie'!A:H,3))/4,-1)</f>
        <v>0</v>
      </c>
      <c r="R26220" s="84">
        <f t="shared" si="4924"/>
        <v>0</v>
      </c>
      <c r="S26220" s="84">
        <f t="shared" si="4932"/>
        <v>0</v>
      </c>
      <c r="T26220" s="86">
        <f t="shared" si="4933"/>
        <v>0</v>
      </c>
    </row>
    <row r="26221" spans="1:20" x14ac:dyDescent="0.25">
      <c r="A26221" s="113">
        <f t="shared" si="4925"/>
        <v>26216</v>
      </c>
      <c r="B26221" s="185">
        <f t="shared" si="4927"/>
        <v>43374</v>
      </c>
      <c r="C26221" s="118">
        <f t="shared" si="4926"/>
        <v>12</v>
      </c>
      <c r="D26221" s="121">
        <f>VLOOKUP(CONCATENATE(B26221,C26221),'Bron BM-prijzen'!A:L,11,FALSE)</f>
        <v>40.11</v>
      </c>
      <c r="E26221" s="118">
        <f>VLOOKUP(CONCATENATE(B26221,C26221),'Bron BM-prijzen'!A:L,12,FALSE)</f>
        <v>40.11</v>
      </c>
      <c r="F26221" s="121">
        <f>AVERAGEIFS('Rekensheet Uurdata'!E:E,'Rekensheet Uurdata'!A:A,QUOTIENT('Rekensheet Kwartierdata'!A26221-1,4)+1)/4</f>
        <v>204.6875</v>
      </c>
      <c r="G26221" s="84">
        <f>IFERROR(VALUE(VLOOKUP(A26221,'Bron Productie'!A:H,7))/4,-1)</f>
        <v>152.5</v>
      </c>
      <c r="H26221" s="84">
        <f t="shared" si="4922"/>
        <v>152.5</v>
      </c>
      <c r="I26221" s="84">
        <f t="shared" si="4928"/>
        <v>-52.1875</v>
      </c>
      <c r="J26221" s="118">
        <f t="shared" si="4929"/>
        <v>-2093.2406249999999</v>
      </c>
      <c r="K26221" s="121">
        <f>AVERAGEIFS('Rekensheet Uurdata'!F:F,'Rekensheet Uurdata'!A:A,QUOTIENT('Rekensheet Kwartierdata'!A26221-1,4)+1)/4</f>
        <v>122.1875</v>
      </c>
      <c r="L26221" s="84">
        <f>IFERROR(VALUE(VLOOKUP(A26221,'Bron Productie'!A:H,5))/4,-1)</f>
        <v>128.75</v>
      </c>
      <c r="M26221" s="84">
        <f t="shared" si="4923"/>
        <v>128.75</v>
      </c>
      <c r="N26221" s="84">
        <f t="shared" si="4930"/>
        <v>6.5625</v>
      </c>
      <c r="O26221" s="118">
        <f t="shared" si="4931"/>
        <v>263.22187500000001</v>
      </c>
      <c r="P26221" s="121">
        <f>AVERAGEIFS('Rekensheet Uurdata'!G:G,'Rekensheet Uurdata'!A:A,QUOTIENT('Rekensheet Kwartierdata'!A26221-1,4)+1)/4</f>
        <v>0</v>
      </c>
      <c r="Q26221" s="84">
        <f>IFERROR(VALUE(VLOOKUP(A26221,'Bron Productie'!A:H,3))/4,-1)</f>
        <v>0</v>
      </c>
      <c r="R26221" s="84">
        <f t="shared" si="4924"/>
        <v>0</v>
      </c>
      <c r="S26221" s="84">
        <f t="shared" si="4932"/>
        <v>0</v>
      </c>
      <c r="T26221" s="86">
        <f t="shared" si="4933"/>
        <v>0</v>
      </c>
    </row>
    <row r="26222" spans="1:20" x14ac:dyDescent="0.25">
      <c r="A26222" s="113">
        <f t="shared" si="4925"/>
        <v>26217</v>
      </c>
      <c r="B26222" s="185">
        <f t="shared" si="4927"/>
        <v>43374</v>
      </c>
      <c r="C26222" s="118">
        <f t="shared" si="4926"/>
        <v>13</v>
      </c>
      <c r="D26222" s="121">
        <f>VLOOKUP(CONCATENATE(B26222,C26222),'Bron BM-prijzen'!A:L,11,FALSE)</f>
        <v>38.03</v>
      </c>
      <c r="E26222" s="118">
        <f>VLOOKUP(CONCATENATE(B26222,C26222),'Bron BM-prijzen'!A:L,12,FALSE)</f>
        <v>38.03</v>
      </c>
      <c r="F26222" s="121">
        <f>AVERAGEIFS('Rekensheet Uurdata'!E:E,'Rekensheet Uurdata'!A:A,QUOTIENT('Rekensheet Kwartierdata'!A26222-1,4)+1)/4</f>
        <v>213.375</v>
      </c>
      <c r="G26222" s="84">
        <f>IFERROR(VALUE(VLOOKUP(A26222,'Bron Productie'!A:H,7))/4,-1)</f>
        <v>190.5</v>
      </c>
      <c r="H26222" s="84">
        <f t="shared" si="4922"/>
        <v>190.5</v>
      </c>
      <c r="I26222" s="84">
        <f t="shared" si="4928"/>
        <v>-22.875</v>
      </c>
      <c r="J26222" s="118">
        <f t="shared" si="4929"/>
        <v>-869.93624999999997</v>
      </c>
      <c r="K26222" s="121">
        <f>AVERAGEIFS('Rekensheet Uurdata'!F:F,'Rekensheet Uurdata'!A:A,QUOTIENT('Rekensheet Kwartierdata'!A26222-1,4)+1)/4</f>
        <v>135.8125</v>
      </c>
      <c r="L26222" s="84">
        <f>IFERROR(VALUE(VLOOKUP(A26222,'Bron Productie'!A:H,5))/4,-1)</f>
        <v>133.75</v>
      </c>
      <c r="M26222" s="84">
        <f t="shared" si="4923"/>
        <v>133.75</v>
      </c>
      <c r="N26222" s="84">
        <f t="shared" si="4930"/>
        <v>-2.0625</v>
      </c>
      <c r="O26222" s="118">
        <f t="shared" si="4931"/>
        <v>-78.436875000000001</v>
      </c>
      <c r="P26222" s="121">
        <f>AVERAGEIFS('Rekensheet Uurdata'!G:G,'Rekensheet Uurdata'!A:A,QUOTIENT('Rekensheet Kwartierdata'!A26222-1,4)+1)/4</f>
        <v>0</v>
      </c>
      <c r="Q26222" s="84">
        <f>IFERROR(VALUE(VLOOKUP(A26222,'Bron Productie'!A:H,3))/4,-1)</f>
        <v>0</v>
      </c>
      <c r="R26222" s="84">
        <f t="shared" si="4924"/>
        <v>0</v>
      </c>
      <c r="S26222" s="84">
        <f t="shared" si="4932"/>
        <v>0</v>
      </c>
      <c r="T26222" s="86">
        <f t="shared" si="4933"/>
        <v>0</v>
      </c>
    </row>
    <row r="26223" spans="1:20" x14ac:dyDescent="0.25">
      <c r="A26223" s="113">
        <f t="shared" si="4925"/>
        <v>26218</v>
      </c>
      <c r="B26223" s="185">
        <f t="shared" si="4927"/>
        <v>43374</v>
      </c>
      <c r="C26223" s="118">
        <f t="shared" si="4926"/>
        <v>14</v>
      </c>
      <c r="D26223" s="121">
        <f>VLOOKUP(CONCATENATE(B26223,C26223),'Bron BM-prijzen'!A:L,11,FALSE)</f>
        <v>26.48</v>
      </c>
      <c r="E26223" s="118">
        <f>VLOOKUP(CONCATENATE(B26223,C26223),'Bron BM-prijzen'!A:L,12,FALSE)</f>
        <v>26.48</v>
      </c>
      <c r="F26223" s="121">
        <f>AVERAGEIFS('Rekensheet Uurdata'!E:E,'Rekensheet Uurdata'!A:A,QUOTIENT('Rekensheet Kwartierdata'!A26223-1,4)+1)/4</f>
        <v>213.375</v>
      </c>
      <c r="G26223" s="84">
        <f>IFERROR(VALUE(VLOOKUP(A26223,'Bron Productie'!A:H,7))/4,-1)</f>
        <v>198.25</v>
      </c>
      <c r="H26223" s="84">
        <f t="shared" si="4922"/>
        <v>198.25</v>
      </c>
      <c r="I26223" s="84">
        <f t="shared" si="4928"/>
        <v>-15.125</v>
      </c>
      <c r="J26223" s="118">
        <f t="shared" si="4929"/>
        <v>-400.51</v>
      </c>
      <c r="K26223" s="121">
        <f>AVERAGEIFS('Rekensheet Uurdata'!F:F,'Rekensheet Uurdata'!A:A,QUOTIENT('Rekensheet Kwartierdata'!A26223-1,4)+1)/4</f>
        <v>135.8125</v>
      </c>
      <c r="L26223" s="84">
        <f>IFERROR(VALUE(VLOOKUP(A26223,'Bron Productie'!A:H,5))/4,-1)</f>
        <v>144.5</v>
      </c>
      <c r="M26223" s="84">
        <f t="shared" si="4923"/>
        <v>144.5</v>
      </c>
      <c r="N26223" s="84">
        <f t="shared" si="4930"/>
        <v>8.6875</v>
      </c>
      <c r="O26223" s="118">
        <f t="shared" si="4931"/>
        <v>230.04500000000002</v>
      </c>
      <c r="P26223" s="121">
        <f>AVERAGEIFS('Rekensheet Uurdata'!G:G,'Rekensheet Uurdata'!A:A,QUOTIENT('Rekensheet Kwartierdata'!A26223-1,4)+1)/4</f>
        <v>0</v>
      </c>
      <c r="Q26223" s="84">
        <f>IFERROR(VALUE(VLOOKUP(A26223,'Bron Productie'!A:H,3))/4,-1)</f>
        <v>0</v>
      </c>
      <c r="R26223" s="84">
        <f t="shared" si="4924"/>
        <v>0</v>
      </c>
      <c r="S26223" s="84">
        <f t="shared" si="4932"/>
        <v>0</v>
      </c>
      <c r="T26223" s="86">
        <f t="shared" si="4933"/>
        <v>0</v>
      </c>
    </row>
    <row r="26224" spans="1:20" x14ac:dyDescent="0.25">
      <c r="A26224" s="113">
        <f t="shared" si="4925"/>
        <v>26219</v>
      </c>
      <c r="B26224" s="185">
        <f t="shared" si="4927"/>
        <v>43374</v>
      </c>
      <c r="C26224" s="118">
        <f t="shared" si="4926"/>
        <v>15</v>
      </c>
      <c r="D26224" s="121">
        <f>VLOOKUP(CONCATENATE(B26224,C26224),'Bron BM-prijzen'!A:L,11,FALSE)</f>
        <v>-4.6500000000000004</v>
      </c>
      <c r="E26224" s="118">
        <f>VLOOKUP(CONCATENATE(B26224,C26224),'Bron BM-prijzen'!A:L,12,FALSE)</f>
        <v>-4.6500000000000004</v>
      </c>
      <c r="F26224" s="121">
        <f>AVERAGEIFS('Rekensheet Uurdata'!E:E,'Rekensheet Uurdata'!A:A,QUOTIENT('Rekensheet Kwartierdata'!A26224-1,4)+1)/4</f>
        <v>213.375</v>
      </c>
      <c r="G26224" s="84">
        <f>IFERROR(VALUE(VLOOKUP(A26224,'Bron Productie'!A:H,7))/4,-1)</f>
        <v>180</v>
      </c>
      <c r="H26224" s="84">
        <f t="shared" si="4922"/>
        <v>180</v>
      </c>
      <c r="I26224" s="84">
        <f t="shared" si="4928"/>
        <v>-33.375</v>
      </c>
      <c r="J26224" s="118">
        <f t="shared" si="4929"/>
        <v>155.19375000000002</v>
      </c>
      <c r="K26224" s="121">
        <f>AVERAGEIFS('Rekensheet Uurdata'!F:F,'Rekensheet Uurdata'!A:A,QUOTIENT('Rekensheet Kwartierdata'!A26224-1,4)+1)/4</f>
        <v>135.8125</v>
      </c>
      <c r="L26224" s="84">
        <f>IFERROR(VALUE(VLOOKUP(A26224,'Bron Productie'!A:H,5))/4,-1)</f>
        <v>179.25</v>
      </c>
      <c r="M26224" s="84">
        <f t="shared" si="4923"/>
        <v>179.25</v>
      </c>
      <c r="N26224" s="84">
        <f t="shared" si="4930"/>
        <v>43.4375</v>
      </c>
      <c r="O26224" s="118">
        <f t="shared" si="4931"/>
        <v>-201.98437500000003</v>
      </c>
      <c r="P26224" s="121">
        <f>AVERAGEIFS('Rekensheet Uurdata'!G:G,'Rekensheet Uurdata'!A:A,QUOTIENT('Rekensheet Kwartierdata'!A26224-1,4)+1)/4</f>
        <v>0</v>
      </c>
      <c r="Q26224" s="84">
        <f>IFERROR(VALUE(VLOOKUP(A26224,'Bron Productie'!A:H,3))/4,-1)</f>
        <v>0</v>
      </c>
      <c r="R26224" s="84">
        <f t="shared" si="4924"/>
        <v>0</v>
      </c>
      <c r="S26224" s="84">
        <f t="shared" si="4932"/>
        <v>0</v>
      </c>
      <c r="T26224" s="86">
        <f t="shared" si="4933"/>
        <v>0</v>
      </c>
    </row>
    <row r="26225" spans="1:20" x14ac:dyDescent="0.25">
      <c r="A26225" s="113">
        <f t="shared" si="4925"/>
        <v>26220</v>
      </c>
      <c r="B26225" s="185">
        <f t="shared" si="4927"/>
        <v>43374</v>
      </c>
      <c r="C26225" s="118">
        <f t="shared" si="4926"/>
        <v>16</v>
      </c>
      <c r="D26225" s="121">
        <f>VLOOKUP(CONCATENATE(B26225,C26225),'Bron BM-prijzen'!A:L,11,FALSE)</f>
        <v>40.11</v>
      </c>
      <c r="E26225" s="118">
        <f>VLOOKUP(CONCATENATE(B26225,C26225),'Bron BM-prijzen'!A:L,12,FALSE)</f>
        <v>40.11</v>
      </c>
      <c r="F26225" s="121">
        <f>AVERAGEIFS('Rekensheet Uurdata'!E:E,'Rekensheet Uurdata'!A:A,QUOTIENT('Rekensheet Kwartierdata'!A26225-1,4)+1)/4</f>
        <v>213.375</v>
      </c>
      <c r="G26225" s="84">
        <f>IFERROR(VALUE(VLOOKUP(A26225,'Bron Productie'!A:H,7))/4,-1)</f>
        <v>158.75</v>
      </c>
      <c r="H26225" s="84">
        <f t="shared" si="4922"/>
        <v>158.75</v>
      </c>
      <c r="I26225" s="84">
        <f t="shared" si="4928"/>
        <v>-54.625</v>
      </c>
      <c r="J26225" s="118">
        <f t="shared" si="4929"/>
        <v>-2191.00875</v>
      </c>
      <c r="K26225" s="121">
        <f>AVERAGEIFS('Rekensheet Uurdata'!F:F,'Rekensheet Uurdata'!A:A,QUOTIENT('Rekensheet Kwartierdata'!A26225-1,4)+1)/4</f>
        <v>135.8125</v>
      </c>
      <c r="L26225" s="84">
        <f>IFERROR(VALUE(VLOOKUP(A26225,'Bron Productie'!A:H,5))/4,-1)</f>
        <v>144.5</v>
      </c>
      <c r="M26225" s="84">
        <f t="shared" si="4923"/>
        <v>144.5</v>
      </c>
      <c r="N26225" s="84">
        <f t="shared" si="4930"/>
        <v>8.6875</v>
      </c>
      <c r="O26225" s="118">
        <f t="shared" si="4931"/>
        <v>348.455625</v>
      </c>
      <c r="P26225" s="121">
        <f>AVERAGEIFS('Rekensheet Uurdata'!G:G,'Rekensheet Uurdata'!A:A,QUOTIENT('Rekensheet Kwartierdata'!A26225-1,4)+1)/4</f>
        <v>0</v>
      </c>
      <c r="Q26225" s="84">
        <f>IFERROR(VALUE(VLOOKUP(A26225,'Bron Productie'!A:H,3))/4,-1)</f>
        <v>0</v>
      </c>
      <c r="R26225" s="84">
        <f t="shared" si="4924"/>
        <v>0</v>
      </c>
      <c r="S26225" s="84">
        <f t="shared" si="4932"/>
        <v>0</v>
      </c>
      <c r="T26225" s="86">
        <f t="shared" si="4933"/>
        <v>0</v>
      </c>
    </row>
    <row r="26226" spans="1:20" x14ac:dyDescent="0.25">
      <c r="A26226" s="113">
        <f t="shared" si="4925"/>
        <v>26221</v>
      </c>
      <c r="B26226" s="185">
        <f t="shared" si="4927"/>
        <v>43374</v>
      </c>
      <c r="C26226" s="118">
        <f t="shared" si="4926"/>
        <v>17</v>
      </c>
      <c r="D26226" s="121">
        <f>VLOOKUP(CONCATENATE(B26226,C26226),'Bron BM-prijzen'!A:L,11,FALSE)</f>
        <v>40.11</v>
      </c>
      <c r="E26226" s="118">
        <f>VLOOKUP(CONCATENATE(B26226,C26226),'Bron BM-prijzen'!A:L,12,FALSE)</f>
        <v>40.11</v>
      </c>
      <c r="F26226" s="121">
        <f>AVERAGEIFS('Rekensheet Uurdata'!E:E,'Rekensheet Uurdata'!A:A,QUOTIENT('Rekensheet Kwartierdata'!A26226-1,4)+1)/4</f>
        <v>206.25</v>
      </c>
      <c r="G26226" s="84">
        <f>IFERROR(VALUE(VLOOKUP(A26226,'Bron Productie'!A:H,7))/4,-1)</f>
        <v>154.25</v>
      </c>
      <c r="H26226" s="84">
        <f t="shared" si="4922"/>
        <v>154.25</v>
      </c>
      <c r="I26226" s="84">
        <f t="shared" si="4928"/>
        <v>-52</v>
      </c>
      <c r="J26226" s="118">
        <f t="shared" si="4929"/>
        <v>-2085.7199999999998</v>
      </c>
      <c r="K26226" s="121">
        <f>AVERAGEIFS('Rekensheet Uurdata'!F:F,'Rekensheet Uurdata'!A:A,QUOTIENT('Rekensheet Kwartierdata'!A26226-1,4)+1)/4</f>
        <v>142.75</v>
      </c>
      <c r="L26226" s="84">
        <f>IFERROR(VALUE(VLOOKUP(A26226,'Bron Productie'!A:H,5))/4,-1)</f>
        <v>112.5</v>
      </c>
      <c r="M26226" s="84">
        <f t="shared" si="4923"/>
        <v>112.5</v>
      </c>
      <c r="N26226" s="84">
        <f t="shared" si="4930"/>
        <v>-30.25</v>
      </c>
      <c r="O26226" s="118">
        <f t="shared" si="4931"/>
        <v>-1213.3274999999999</v>
      </c>
      <c r="P26226" s="121">
        <f>AVERAGEIFS('Rekensheet Uurdata'!G:G,'Rekensheet Uurdata'!A:A,QUOTIENT('Rekensheet Kwartierdata'!A26226-1,4)+1)/4</f>
        <v>0</v>
      </c>
      <c r="Q26226" s="84">
        <f>IFERROR(VALUE(VLOOKUP(A26226,'Bron Productie'!A:H,3))/4,-1)</f>
        <v>0</v>
      </c>
      <c r="R26226" s="84">
        <f t="shared" si="4924"/>
        <v>0</v>
      </c>
      <c r="S26226" s="84">
        <f t="shared" si="4932"/>
        <v>0</v>
      </c>
      <c r="T26226" s="86">
        <f t="shared" si="4933"/>
        <v>0</v>
      </c>
    </row>
    <row r="26227" spans="1:20" x14ac:dyDescent="0.25">
      <c r="A26227" s="113">
        <f t="shared" si="4925"/>
        <v>26222</v>
      </c>
      <c r="B26227" s="185">
        <f t="shared" si="4927"/>
        <v>43374</v>
      </c>
      <c r="C26227" s="118">
        <f t="shared" si="4926"/>
        <v>18</v>
      </c>
      <c r="D26227" s="121">
        <f>VLOOKUP(CONCATENATE(B26227,C26227),'Bron BM-prijzen'!A:L,11,FALSE)</f>
        <v>40.11</v>
      </c>
      <c r="E26227" s="118">
        <f>VLOOKUP(CONCATENATE(B26227,C26227),'Bron BM-prijzen'!A:L,12,FALSE)</f>
        <v>40.11</v>
      </c>
      <c r="F26227" s="121">
        <f>AVERAGEIFS('Rekensheet Uurdata'!E:E,'Rekensheet Uurdata'!A:A,QUOTIENT('Rekensheet Kwartierdata'!A26227-1,4)+1)/4</f>
        <v>206.25</v>
      </c>
      <c r="G26227" s="84">
        <f>IFERROR(VALUE(VLOOKUP(A26227,'Bron Productie'!A:H,7))/4,-1)</f>
        <v>157.25</v>
      </c>
      <c r="H26227" s="84">
        <f t="shared" si="4922"/>
        <v>157.25</v>
      </c>
      <c r="I26227" s="84">
        <f t="shared" si="4928"/>
        <v>-49</v>
      </c>
      <c r="J26227" s="118">
        <f t="shared" si="4929"/>
        <v>-1965.3899999999999</v>
      </c>
      <c r="K26227" s="121">
        <f>AVERAGEIFS('Rekensheet Uurdata'!F:F,'Rekensheet Uurdata'!A:A,QUOTIENT('Rekensheet Kwartierdata'!A26227-1,4)+1)/4</f>
        <v>142.75</v>
      </c>
      <c r="L26227" s="84">
        <f>IFERROR(VALUE(VLOOKUP(A26227,'Bron Productie'!A:H,5))/4,-1)</f>
        <v>137.25</v>
      </c>
      <c r="M26227" s="84">
        <f t="shared" si="4923"/>
        <v>137.25</v>
      </c>
      <c r="N26227" s="84">
        <f t="shared" si="4930"/>
        <v>-5.5</v>
      </c>
      <c r="O26227" s="118">
        <f t="shared" si="4931"/>
        <v>-220.60499999999999</v>
      </c>
      <c r="P26227" s="121">
        <f>AVERAGEIFS('Rekensheet Uurdata'!G:G,'Rekensheet Uurdata'!A:A,QUOTIENT('Rekensheet Kwartierdata'!A26227-1,4)+1)/4</f>
        <v>0</v>
      </c>
      <c r="Q26227" s="84">
        <f>IFERROR(VALUE(VLOOKUP(A26227,'Bron Productie'!A:H,3))/4,-1)</f>
        <v>0</v>
      </c>
      <c r="R26227" s="84">
        <f t="shared" si="4924"/>
        <v>0</v>
      </c>
      <c r="S26227" s="84">
        <f t="shared" si="4932"/>
        <v>0</v>
      </c>
      <c r="T26227" s="86">
        <f t="shared" si="4933"/>
        <v>0</v>
      </c>
    </row>
    <row r="26228" spans="1:20" x14ac:dyDescent="0.25">
      <c r="A26228" s="113">
        <f t="shared" si="4925"/>
        <v>26223</v>
      </c>
      <c r="B26228" s="185">
        <f t="shared" si="4927"/>
        <v>43374</v>
      </c>
      <c r="C26228" s="118">
        <f t="shared" si="4926"/>
        <v>19</v>
      </c>
      <c r="D26228" s="121">
        <f>VLOOKUP(CONCATENATE(B26228,C26228),'Bron BM-prijzen'!A:L,11,FALSE)</f>
        <v>40.11</v>
      </c>
      <c r="E26228" s="118">
        <f>VLOOKUP(CONCATENATE(B26228,C26228),'Bron BM-prijzen'!A:L,12,FALSE)</f>
        <v>40.11</v>
      </c>
      <c r="F26228" s="121">
        <f>AVERAGEIFS('Rekensheet Uurdata'!E:E,'Rekensheet Uurdata'!A:A,QUOTIENT('Rekensheet Kwartierdata'!A26228-1,4)+1)/4</f>
        <v>206.25</v>
      </c>
      <c r="G26228" s="84">
        <f>IFERROR(VALUE(VLOOKUP(A26228,'Bron Productie'!A:H,7))/4,-1)</f>
        <v>158.25</v>
      </c>
      <c r="H26228" s="84">
        <f t="shared" si="4922"/>
        <v>158.25</v>
      </c>
      <c r="I26228" s="84">
        <f t="shared" si="4928"/>
        <v>-48</v>
      </c>
      <c r="J26228" s="118">
        <f t="shared" si="4929"/>
        <v>-1925.28</v>
      </c>
      <c r="K26228" s="121">
        <f>AVERAGEIFS('Rekensheet Uurdata'!F:F,'Rekensheet Uurdata'!A:A,QUOTIENT('Rekensheet Kwartierdata'!A26228-1,4)+1)/4</f>
        <v>142.75</v>
      </c>
      <c r="L26228" s="84">
        <f>IFERROR(VALUE(VLOOKUP(A26228,'Bron Productie'!A:H,5))/4,-1)</f>
        <v>155</v>
      </c>
      <c r="M26228" s="84">
        <f t="shared" si="4923"/>
        <v>155</v>
      </c>
      <c r="N26228" s="84">
        <f t="shared" si="4930"/>
        <v>12.25</v>
      </c>
      <c r="O26228" s="118">
        <f t="shared" si="4931"/>
        <v>491.34749999999997</v>
      </c>
      <c r="P26228" s="121">
        <f>AVERAGEIFS('Rekensheet Uurdata'!G:G,'Rekensheet Uurdata'!A:A,QUOTIENT('Rekensheet Kwartierdata'!A26228-1,4)+1)/4</f>
        <v>0</v>
      </c>
      <c r="Q26228" s="84">
        <f>IFERROR(VALUE(VLOOKUP(A26228,'Bron Productie'!A:H,3))/4,-1)</f>
        <v>0</v>
      </c>
      <c r="R26228" s="84">
        <f t="shared" si="4924"/>
        <v>0</v>
      </c>
      <c r="S26228" s="84">
        <f t="shared" si="4932"/>
        <v>0</v>
      </c>
      <c r="T26228" s="86">
        <f t="shared" si="4933"/>
        <v>0</v>
      </c>
    </row>
    <row r="26229" spans="1:20" x14ac:dyDescent="0.25">
      <c r="A26229" s="113">
        <f t="shared" si="4925"/>
        <v>26224</v>
      </c>
      <c r="B26229" s="185">
        <f t="shared" si="4927"/>
        <v>43374</v>
      </c>
      <c r="C26229" s="118">
        <f t="shared" si="4926"/>
        <v>20</v>
      </c>
      <c r="D26229" s="121">
        <f>VLOOKUP(CONCATENATE(B26229,C26229),'Bron BM-prijzen'!A:L,11,FALSE)</f>
        <v>44.11</v>
      </c>
      <c r="E26229" s="118">
        <f>VLOOKUP(CONCATENATE(B26229,C26229),'Bron BM-prijzen'!A:L,12,FALSE)</f>
        <v>44.11</v>
      </c>
      <c r="F26229" s="121">
        <f>AVERAGEIFS('Rekensheet Uurdata'!E:E,'Rekensheet Uurdata'!A:A,QUOTIENT('Rekensheet Kwartierdata'!A26229-1,4)+1)/4</f>
        <v>206.25</v>
      </c>
      <c r="G26229" s="84">
        <f>IFERROR(VALUE(VLOOKUP(A26229,'Bron Productie'!A:H,7))/4,-1)</f>
        <v>171.25</v>
      </c>
      <c r="H26229" s="84">
        <f t="shared" si="4922"/>
        <v>171.25</v>
      </c>
      <c r="I26229" s="84">
        <f t="shared" si="4928"/>
        <v>-35</v>
      </c>
      <c r="J26229" s="118">
        <f t="shared" si="4929"/>
        <v>-1543.85</v>
      </c>
      <c r="K26229" s="121">
        <f>AVERAGEIFS('Rekensheet Uurdata'!F:F,'Rekensheet Uurdata'!A:A,QUOTIENT('Rekensheet Kwartierdata'!A26229-1,4)+1)/4</f>
        <v>142.75</v>
      </c>
      <c r="L26229" s="84">
        <f>IFERROR(VALUE(VLOOKUP(A26229,'Bron Productie'!A:H,5))/4,-1)</f>
        <v>183</v>
      </c>
      <c r="M26229" s="84">
        <f t="shared" si="4923"/>
        <v>183</v>
      </c>
      <c r="N26229" s="84">
        <f t="shared" si="4930"/>
        <v>40.25</v>
      </c>
      <c r="O26229" s="118">
        <f t="shared" si="4931"/>
        <v>1775.4275</v>
      </c>
      <c r="P26229" s="121">
        <f>AVERAGEIFS('Rekensheet Uurdata'!G:G,'Rekensheet Uurdata'!A:A,QUOTIENT('Rekensheet Kwartierdata'!A26229-1,4)+1)/4</f>
        <v>0</v>
      </c>
      <c r="Q26229" s="84">
        <f>IFERROR(VALUE(VLOOKUP(A26229,'Bron Productie'!A:H,3))/4,-1)</f>
        <v>0</v>
      </c>
      <c r="R26229" s="84">
        <f t="shared" si="4924"/>
        <v>0</v>
      </c>
      <c r="S26229" s="84">
        <f t="shared" si="4932"/>
        <v>0</v>
      </c>
      <c r="T26229" s="86">
        <f t="shared" si="4933"/>
        <v>0</v>
      </c>
    </row>
    <row r="26230" spans="1:20" x14ac:dyDescent="0.25">
      <c r="A26230" s="113">
        <f t="shared" si="4925"/>
        <v>26225</v>
      </c>
      <c r="B26230" s="185">
        <f t="shared" si="4927"/>
        <v>43374</v>
      </c>
      <c r="C26230" s="118">
        <f t="shared" si="4926"/>
        <v>21</v>
      </c>
      <c r="D26230" s="121">
        <f>VLOOKUP(CONCATENATE(B26230,C26230),'Bron BM-prijzen'!A:L,11,FALSE)</f>
        <v>47.85</v>
      </c>
      <c r="E26230" s="118">
        <f>VLOOKUP(CONCATENATE(B26230,C26230),'Bron BM-prijzen'!A:L,12,FALSE)</f>
        <v>47.85</v>
      </c>
      <c r="F26230" s="121">
        <f>AVERAGEIFS('Rekensheet Uurdata'!E:E,'Rekensheet Uurdata'!A:A,QUOTIENT('Rekensheet Kwartierdata'!A26230-1,4)+1)/4</f>
        <v>205.375</v>
      </c>
      <c r="G26230" s="84">
        <f>IFERROR(VALUE(VLOOKUP(A26230,'Bron Productie'!A:H,7))/4,-1)</f>
        <v>203.75</v>
      </c>
      <c r="H26230" s="84">
        <f t="shared" si="4922"/>
        <v>203.75</v>
      </c>
      <c r="I26230" s="84">
        <f t="shared" si="4928"/>
        <v>-1.625</v>
      </c>
      <c r="J26230" s="118">
        <f t="shared" si="4929"/>
        <v>-77.756250000000009</v>
      </c>
      <c r="K26230" s="121">
        <f>AVERAGEIFS('Rekensheet Uurdata'!F:F,'Rekensheet Uurdata'!A:A,QUOTIENT('Rekensheet Kwartierdata'!A26230-1,4)+1)/4</f>
        <v>139</v>
      </c>
      <c r="L26230" s="84">
        <f>IFERROR(VALUE(VLOOKUP(A26230,'Bron Productie'!A:H,5))/4,-1)</f>
        <v>173.5</v>
      </c>
      <c r="M26230" s="84">
        <f t="shared" si="4923"/>
        <v>173.5</v>
      </c>
      <c r="N26230" s="84">
        <f t="shared" si="4930"/>
        <v>34.5</v>
      </c>
      <c r="O26230" s="118">
        <f t="shared" si="4931"/>
        <v>1650.825</v>
      </c>
      <c r="P26230" s="121">
        <f>AVERAGEIFS('Rekensheet Uurdata'!G:G,'Rekensheet Uurdata'!A:A,QUOTIENT('Rekensheet Kwartierdata'!A26230-1,4)+1)/4</f>
        <v>0</v>
      </c>
      <c r="Q26230" s="84">
        <f>IFERROR(VALUE(VLOOKUP(A26230,'Bron Productie'!A:H,3))/4,-1)</f>
        <v>0</v>
      </c>
      <c r="R26230" s="84">
        <f t="shared" si="4924"/>
        <v>0</v>
      </c>
      <c r="S26230" s="84">
        <f t="shared" si="4932"/>
        <v>0</v>
      </c>
      <c r="T26230" s="86">
        <f t="shared" si="4933"/>
        <v>0</v>
      </c>
    </row>
    <row r="26231" spans="1:20" x14ac:dyDescent="0.25">
      <c r="A26231" s="113">
        <f t="shared" si="4925"/>
        <v>26226</v>
      </c>
      <c r="B26231" s="185">
        <f t="shared" si="4927"/>
        <v>43374</v>
      </c>
      <c r="C26231" s="118">
        <f t="shared" si="4926"/>
        <v>22</v>
      </c>
      <c r="D26231" s="121">
        <f>VLOOKUP(CONCATENATE(B26231,C26231),'Bron BM-prijzen'!A:L,11,FALSE)</f>
        <v>-102.75</v>
      </c>
      <c r="E26231" s="118">
        <f>VLOOKUP(CONCATENATE(B26231,C26231),'Bron BM-prijzen'!A:L,12,FALSE)</f>
        <v>-102.75</v>
      </c>
      <c r="F26231" s="121">
        <f>AVERAGEIFS('Rekensheet Uurdata'!E:E,'Rekensheet Uurdata'!A:A,QUOTIENT('Rekensheet Kwartierdata'!A26231-1,4)+1)/4</f>
        <v>205.375</v>
      </c>
      <c r="G26231" s="84">
        <f>IFERROR(VALUE(VLOOKUP(A26231,'Bron Productie'!A:H,7))/4,-1)</f>
        <v>247</v>
      </c>
      <c r="H26231" s="84">
        <f t="shared" si="4922"/>
        <v>247</v>
      </c>
      <c r="I26231" s="84">
        <f t="shared" si="4928"/>
        <v>41.625</v>
      </c>
      <c r="J26231" s="118">
        <f t="shared" si="4929"/>
        <v>-4276.96875</v>
      </c>
      <c r="K26231" s="121">
        <f>AVERAGEIFS('Rekensheet Uurdata'!F:F,'Rekensheet Uurdata'!A:A,QUOTIENT('Rekensheet Kwartierdata'!A26231-1,4)+1)/4</f>
        <v>139</v>
      </c>
      <c r="L26231" s="84">
        <f>IFERROR(VALUE(VLOOKUP(A26231,'Bron Productie'!A:H,5))/4,-1)</f>
        <v>179.25</v>
      </c>
      <c r="M26231" s="84">
        <f t="shared" si="4923"/>
        <v>179.25</v>
      </c>
      <c r="N26231" s="84">
        <f t="shared" si="4930"/>
        <v>40.25</v>
      </c>
      <c r="O26231" s="118">
        <f t="shared" si="4931"/>
        <v>-4135.6875</v>
      </c>
      <c r="P26231" s="121">
        <f>AVERAGEIFS('Rekensheet Uurdata'!G:G,'Rekensheet Uurdata'!A:A,QUOTIENT('Rekensheet Kwartierdata'!A26231-1,4)+1)/4</f>
        <v>0</v>
      </c>
      <c r="Q26231" s="84">
        <f>IFERROR(VALUE(VLOOKUP(A26231,'Bron Productie'!A:H,3))/4,-1)</f>
        <v>0</v>
      </c>
      <c r="R26231" s="84">
        <f t="shared" si="4924"/>
        <v>0</v>
      </c>
      <c r="S26231" s="84">
        <f t="shared" si="4932"/>
        <v>0</v>
      </c>
      <c r="T26231" s="86">
        <f t="shared" si="4933"/>
        <v>0</v>
      </c>
    </row>
    <row r="26232" spans="1:20" x14ac:dyDescent="0.25">
      <c r="A26232" s="113">
        <f t="shared" si="4925"/>
        <v>26227</v>
      </c>
      <c r="B26232" s="185">
        <f t="shared" si="4927"/>
        <v>43374</v>
      </c>
      <c r="C26232" s="118">
        <f t="shared" si="4926"/>
        <v>23</v>
      </c>
      <c r="D26232" s="121">
        <f>VLOOKUP(CONCATENATE(B26232,C26232),'Bron BM-prijzen'!A:L,11,FALSE)</f>
        <v>-7.84</v>
      </c>
      <c r="E26232" s="118">
        <f>VLOOKUP(CONCATENATE(B26232,C26232),'Bron BM-prijzen'!A:L,12,FALSE)</f>
        <v>-7.84</v>
      </c>
      <c r="F26232" s="121">
        <f>AVERAGEIFS('Rekensheet Uurdata'!E:E,'Rekensheet Uurdata'!A:A,QUOTIENT('Rekensheet Kwartierdata'!A26232-1,4)+1)/4</f>
        <v>205.375</v>
      </c>
      <c r="G26232" s="84">
        <f>IFERROR(VALUE(VLOOKUP(A26232,'Bron Productie'!A:H,7))/4,-1)</f>
        <v>215.25</v>
      </c>
      <c r="H26232" s="84">
        <f t="shared" si="4922"/>
        <v>215.25</v>
      </c>
      <c r="I26232" s="84">
        <f t="shared" si="4928"/>
        <v>9.875</v>
      </c>
      <c r="J26232" s="118">
        <f t="shared" si="4929"/>
        <v>-77.42</v>
      </c>
      <c r="K26232" s="121">
        <f>AVERAGEIFS('Rekensheet Uurdata'!F:F,'Rekensheet Uurdata'!A:A,QUOTIENT('Rekensheet Kwartierdata'!A26232-1,4)+1)/4</f>
        <v>139</v>
      </c>
      <c r="L26232" s="84">
        <f>IFERROR(VALUE(VLOOKUP(A26232,'Bron Productie'!A:H,5))/4,-1)</f>
        <v>180.25</v>
      </c>
      <c r="M26232" s="84">
        <f t="shared" si="4923"/>
        <v>180.25</v>
      </c>
      <c r="N26232" s="84">
        <f t="shared" si="4930"/>
        <v>41.25</v>
      </c>
      <c r="O26232" s="118">
        <f t="shared" si="4931"/>
        <v>-323.39999999999998</v>
      </c>
      <c r="P26232" s="121">
        <f>AVERAGEIFS('Rekensheet Uurdata'!G:G,'Rekensheet Uurdata'!A:A,QUOTIENT('Rekensheet Kwartierdata'!A26232-1,4)+1)/4</f>
        <v>0</v>
      </c>
      <c r="Q26232" s="84">
        <f>IFERROR(VALUE(VLOOKUP(A26232,'Bron Productie'!A:H,3))/4,-1)</f>
        <v>0</v>
      </c>
      <c r="R26232" s="84">
        <f t="shared" si="4924"/>
        <v>0</v>
      </c>
      <c r="S26232" s="84">
        <f t="shared" si="4932"/>
        <v>0</v>
      </c>
      <c r="T26232" s="86">
        <f t="shared" si="4933"/>
        <v>0</v>
      </c>
    </row>
    <row r="26233" spans="1:20" x14ac:dyDescent="0.25">
      <c r="A26233" s="113">
        <f t="shared" si="4925"/>
        <v>26228</v>
      </c>
      <c r="B26233" s="185">
        <f t="shared" si="4927"/>
        <v>43374</v>
      </c>
      <c r="C26233" s="118">
        <f t="shared" si="4926"/>
        <v>24</v>
      </c>
      <c r="D26233" s="121">
        <f>VLOOKUP(CONCATENATE(B26233,C26233),'Bron BM-prijzen'!A:L,11,FALSE)</f>
        <v>44.63</v>
      </c>
      <c r="E26233" s="118">
        <f>VLOOKUP(CONCATENATE(B26233,C26233),'Bron BM-prijzen'!A:L,12,FALSE)</f>
        <v>44.63</v>
      </c>
      <c r="F26233" s="121">
        <f>AVERAGEIFS('Rekensheet Uurdata'!E:E,'Rekensheet Uurdata'!A:A,QUOTIENT('Rekensheet Kwartierdata'!A26233-1,4)+1)/4</f>
        <v>205.375</v>
      </c>
      <c r="G26233" s="84">
        <f>IFERROR(VALUE(VLOOKUP(A26233,'Bron Productie'!A:H,7))/4,-1)</f>
        <v>208.5</v>
      </c>
      <c r="H26233" s="84">
        <f t="shared" si="4922"/>
        <v>208.5</v>
      </c>
      <c r="I26233" s="84">
        <f t="shared" si="4928"/>
        <v>3.125</v>
      </c>
      <c r="J26233" s="118">
        <f t="shared" si="4929"/>
        <v>139.46875</v>
      </c>
      <c r="K26233" s="121">
        <f>AVERAGEIFS('Rekensheet Uurdata'!F:F,'Rekensheet Uurdata'!A:A,QUOTIENT('Rekensheet Kwartierdata'!A26233-1,4)+1)/4</f>
        <v>139</v>
      </c>
      <c r="L26233" s="84">
        <f>IFERROR(VALUE(VLOOKUP(A26233,'Bron Productie'!A:H,5))/4,-1)</f>
        <v>185.25</v>
      </c>
      <c r="M26233" s="84">
        <f t="shared" si="4923"/>
        <v>185.25</v>
      </c>
      <c r="N26233" s="84">
        <f t="shared" si="4930"/>
        <v>46.25</v>
      </c>
      <c r="O26233" s="118">
        <f t="shared" si="4931"/>
        <v>2064.1375000000003</v>
      </c>
      <c r="P26233" s="121">
        <f>AVERAGEIFS('Rekensheet Uurdata'!G:G,'Rekensheet Uurdata'!A:A,QUOTIENT('Rekensheet Kwartierdata'!A26233-1,4)+1)/4</f>
        <v>0</v>
      </c>
      <c r="Q26233" s="84">
        <f>IFERROR(VALUE(VLOOKUP(A26233,'Bron Productie'!A:H,3))/4,-1)</f>
        <v>0</v>
      </c>
      <c r="R26233" s="84">
        <f t="shared" si="4924"/>
        <v>0</v>
      </c>
      <c r="S26233" s="84">
        <f t="shared" si="4932"/>
        <v>0</v>
      </c>
      <c r="T26233" s="86">
        <f t="shared" si="4933"/>
        <v>0</v>
      </c>
    </row>
    <row r="26234" spans="1:20" x14ac:dyDescent="0.25">
      <c r="A26234" s="113">
        <f t="shared" si="4925"/>
        <v>26229</v>
      </c>
      <c r="B26234" s="185">
        <f t="shared" si="4927"/>
        <v>43374</v>
      </c>
      <c r="C26234" s="118">
        <f t="shared" si="4926"/>
        <v>25</v>
      </c>
      <c r="D26234" s="121">
        <f>VLOOKUP(CONCATENATE(B26234,C26234),'Bron BM-prijzen'!A:L,11,FALSE)</f>
        <v>47.68</v>
      </c>
      <c r="E26234" s="118">
        <f>VLOOKUP(CONCATENATE(B26234,C26234),'Bron BM-prijzen'!A:L,12,FALSE)</f>
        <v>47.68</v>
      </c>
      <c r="F26234" s="121">
        <f>AVERAGEIFS('Rekensheet Uurdata'!E:E,'Rekensheet Uurdata'!A:A,QUOTIENT('Rekensheet Kwartierdata'!A26234-1,4)+1)/4</f>
        <v>236.625</v>
      </c>
      <c r="G26234" s="84">
        <f>IFERROR(VALUE(VLOOKUP(A26234,'Bron Productie'!A:H,7))/4,-1)</f>
        <v>226</v>
      </c>
      <c r="H26234" s="84">
        <f t="shared" si="4922"/>
        <v>226</v>
      </c>
      <c r="I26234" s="84">
        <f t="shared" si="4928"/>
        <v>-10.625</v>
      </c>
      <c r="J26234" s="118">
        <f t="shared" si="4929"/>
        <v>-506.6</v>
      </c>
      <c r="K26234" s="121">
        <f>AVERAGEIFS('Rekensheet Uurdata'!F:F,'Rekensheet Uurdata'!A:A,QUOTIENT('Rekensheet Kwartierdata'!A26234-1,4)+1)/4</f>
        <v>147</v>
      </c>
      <c r="L26234" s="84">
        <f>IFERROR(VALUE(VLOOKUP(A26234,'Bron Productie'!A:H,5))/4,-1)</f>
        <v>205.75</v>
      </c>
      <c r="M26234" s="84">
        <f t="shared" si="4923"/>
        <v>205.75</v>
      </c>
      <c r="N26234" s="84">
        <f t="shared" si="4930"/>
        <v>58.75</v>
      </c>
      <c r="O26234" s="118">
        <f t="shared" si="4931"/>
        <v>2801.2</v>
      </c>
      <c r="P26234" s="121">
        <f>AVERAGEIFS('Rekensheet Uurdata'!G:G,'Rekensheet Uurdata'!A:A,QUOTIENT('Rekensheet Kwartierdata'!A26234-1,4)+1)/4</f>
        <v>0</v>
      </c>
      <c r="Q26234" s="84">
        <f>IFERROR(VALUE(VLOOKUP(A26234,'Bron Productie'!A:H,3))/4,-1)</f>
        <v>0</v>
      </c>
      <c r="R26234" s="84">
        <f t="shared" si="4924"/>
        <v>0</v>
      </c>
      <c r="S26234" s="84">
        <f t="shared" si="4932"/>
        <v>0</v>
      </c>
      <c r="T26234" s="86">
        <f t="shared" si="4933"/>
        <v>0</v>
      </c>
    </row>
    <row r="26235" spans="1:20" x14ac:dyDescent="0.25">
      <c r="A26235" s="113">
        <f t="shared" si="4925"/>
        <v>26230</v>
      </c>
      <c r="B26235" s="185">
        <f t="shared" si="4927"/>
        <v>43374</v>
      </c>
      <c r="C26235" s="118">
        <f t="shared" si="4926"/>
        <v>26</v>
      </c>
      <c r="D26235" s="121">
        <f>VLOOKUP(CONCATENATE(B26235,C26235),'Bron BM-prijzen'!A:L,11,FALSE)</f>
        <v>24.9</v>
      </c>
      <c r="E26235" s="118">
        <f>VLOOKUP(CONCATENATE(B26235,C26235),'Bron BM-prijzen'!A:L,12,FALSE)</f>
        <v>24.9</v>
      </c>
      <c r="F26235" s="121">
        <f>AVERAGEIFS('Rekensheet Uurdata'!E:E,'Rekensheet Uurdata'!A:A,QUOTIENT('Rekensheet Kwartierdata'!A26235-1,4)+1)/4</f>
        <v>236.625</v>
      </c>
      <c r="G26235" s="84">
        <f>IFERROR(VALUE(VLOOKUP(A26235,'Bron Productie'!A:H,7))/4,-1)</f>
        <v>243.25</v>
      </c>
      <c r="H26235" s="84">
        <f t="shared" si="4922"/>
        <v>243.25</v>
      </c>
      <c r="I26235" s="84">
        <f t="shared" si="4928"/>
        <v>6.625</v>
      </c>
      <c r="J26235" s="118">
        <f t="shared" si="4929"/>
        <v>164.96249999999998</v>
      </c>
      <c r="K26235" s="121">
        <f>AVERAGEIFS('Rekensheet Uurdata'!F:F,'Rekensheet Uurdata'!A:A,QUOTIENT('Rekensheet Kwartierdata'!A26235-1,4)+1)/4</f>
        <v>147</v>
      </c>
      <c r="L26235" s="84">
        <f>IFERROR(VALUE(VLOOKUP(A26235,'Bron Productie'!A:H,5))/4,-1)</f>
        <v>204.75</v>
      </c>
      <c r="M26235" s="84">
        <f t="shared" si="4923"/>
        <v>204.75</v>
      </c>
      <c r="N26235" s="84">
        <f t="shared" si="4930"/>
        <v>57.75</v>
      </c>
      <c r="O26235" s="118">
        <f t="shared" si="4931"/>
        <v>1437.9749999999999</v>
      </c>
      <c r="P26235" s="121">
        <f>AVERAGEIFS('Rekensheet Uurdata'!G:G,'Rekensheet Uurdata'!A:A,QUOTIENT('Rekensheet Kwartierdata'!A26235-1,4)+1)/4</f>
        <v>0</v>
      </c>
      <c r="Q26235" s="84">
        <f>IFERROR(VALUE(VLOOKUP(A26235,'Bron Productie'!A:H,3))/4,-1)</f>
        <v>0</v>
      </c>
      <c r="R26235" s="84">
        <f t="shared" si="4924"/>
        <v>0</v>
      </c>
      <c r="S26235" s="84">
        <f t="shared" si="4932"/>
        <v>0</v>
      </c>
      <c r="T26235" s="86">
        <f t="shared" si="4933"/>
        <v>0</v>
      </c>
    </row>
    <row r="26236" spans="1:20" x14ac:dyDescent="0.25">
      <c r="A26236" s="113">
        <f t="shared" si="4925"/>
        <v>26231</v>
      </c>
      <c r="B26236" s="185">
        <f t="shared" si="4927"/>
        <v>43374</v>
      </c>
      <c r="C26236" s="118">
        <f t="shared" si="4926"/>
        <v>27</v>
      </c>
      <c r="D26236" s="121">
        <f>VLOOKUP(CONCATENATE(B26236,C26236),'Bron BM-prijzen'!A:L,11,FALSE)</f>
        <v>55.68</v>
      </c>
      <c r="E26236" s="118">
        <f>VLOOKUP(CONCATENATE(B26236,C26236),'Bron BM-prijzen'!A:L,12,FALSE)</f>
        <v>55.68</v>
      </c>
      <c r="F26236" s="121">
        <f>AVERAGEIFS('Rekensheet Uurdata'!E:E,'Rekensheet Uurdata'!A:A,QUOTIENT('Rekensheet Kwartierdata'!A26236-1,4)+1)/4</f>
        <v>236.625</v>
      </c>
      <c r="G26236" s="84">
        <f>IFERROR(VALUE(VLOOKUP(A26236,'Bron Productie'!A:H,7))/4,-1)</f>
        <v>213.5</v>
      </c>
      <c r="H26236" s="84">
        <f t="shared" si="4922"/>
        <v>213.5</v>
      </c>
      <c r="I26236" s="84">
        <f t="shared" si="4928"/>
        <v>-23.125</v>
      </c>
      <c r="J26236" s="118">
        <f t="shared" si="4929"/>
        <v>-1287.5999999999999</v>
      </c>
      <c r="K26236" s="121">
        <f>AVERAGEIFS('Rekensheet Uurdata'!F:F,'Rekensheet Uurdata'!A:A,QUOTIENT('Rekensheet Kwartierdata'!A26236-1,4)+1)/4</f>
        <v>147</v>
      </c>
      <c r="L26236" s="84">
        <f>IFERROR(VALUE(VLOOKUP(A26236,'Bron Productie'!A:H,5))/4,-1)</f>
        <v>200.25</v>
      </c>
      <c r="M26236" s="84">
        <f t="shared" si="4923"/>
        <v>200.25</v>
      </c>
      <c r="N26236" s="84">
        <f t="shared" si="4930"/>
        <v>53.25</v>
      </c>
      <c r="O26236" s="118">
        <f t="shared" si="4931"/>
        <v>2964.96</v>
      </c>
      <c r="P26236" s="121">
        <f>AVERAGEIFS('Rekensheet Uurdata'!G:G,'Rekensheet Uurdata'!A:A,QUOTIENT('Rekensheet Kwartierdata'!A26236-1,4)+1)/4</f>
        <v>0</v>
      </c>
      <c r="Q26236" s="84">
        <f>IFERROR(VALUE(VLOOKUP(A26236,'Bron Productie'!A:H,3))/4,-1)</f>
        <v>0</v>
      </c>
      <c r="R26236" s="84">
        <f t="shared" si="4924"/>
        <v>0</v>
      </c>
      <c r="S26236" s="84">
        <f t="shared" si="4932"/>
        <v>0</v>
      </c>
      <c r="T26236" s="86">
        <f t="shared" si="4933"/>
        <v>0</v>
      </c>
    </row>
    <row r="26237" spans="1:20" x14ac:dyDescent="0.25">
      <c r="A26237" s="113">
        <f t="shared" si="4925"/>
        <v>26232</v>
      </c>
      <c r="B26237" s="185">
        <f t="shared" si="4927"/>
        <v>43374</v>
      </c>
      <c r="C26237" s="118">
        <f t="shared" si="4926"/>
        <v>28</v>
      </c>
      <c r="D26237" s="121">
        <f>VLOOKUP(CONCATENATE(B26237,C26237),'Bron BM-prijzen'!A:L,11,FALSE)</f>
        <v>63.62</v>
      </c>
      <c r="E26237" s="118">
        <f>VLOOKUP(CONCATENATE(B26237,C26237),'Bron BM-prijzen'!A:L,12,FALSE)</f>
        <v>63.62</v>
      </c>
      <c r="F26237" s="121">
        <f>AVERAGEIFS('Rekensheet Uurdata'!E:E,'Rekensheet Uurdata'!A:A,QUOTIENT('Rekensheet Kwartierdata'!A26237-1,4)+1)/4</f>
        <v>236.625</v>
      </c>
      <c r="G26237" s="84">
        <f>IFERROR(VALUE(VLOOKUP(A26237,'Bron Productie'!A:H,7))/4,-1)</f>
        <v>225.5</v>
      </c>
      <c r="H26237" s="84">
        <f t="shared" si="4922"/>
        <v>225.5</v>
      </c>
      <c r="I26237" s="84">
        <f t="shared" si="4928"/>
        <v>-11.125</v>
      </c>
      <c r="J26237" s="118">
        <f t="shared" si="4929"/>
        <v>-707.77249999999992</v>
      </c>
      <c r="K26237" s="121">
        <f>AVERAGEIFS('Rekensheet Uurdata'!F:F,'Rekensheet Uurdata'!A:A,QUOTIENT('Rekensheet Kwartierdata'!A26237-1,4)+1)/4</f>
        <v>147</v>
      </c>
      <c r="L26237" s="84">
        <f>IFERROR(VALUE(VLOOKUP(A26237,'Bron Productie'!A:H,5))/4,-1)</f>
        <v>199.5</v>
      </c>
      <c r="M26237" s="84">
        <f t="shared" si="4923"/>
        <v>199.5</v>
      </c>
      <c r="N26237" s="84">
        <f t="shared" si="4930"/>
        <v>52.5</v>
      </c>
      <c r="O26237" s="118">
        <f t="shared" si="4931"/>
        <v>3340.0499999999997</v>
      </c>
      <c r="P26237" s="121">
        <f>AVERAGEIFS('Rekensheet Uurdata'!G:G,'Rekensheet Uurdata'!A:A,QUOTIENT('Rekensheet Kwartierdata'!A26237-1,4)+1)/4</f>
        <v>0</v>
      </c>
      <c r="Q26237" s="84">
        <f>IFERROR(VALUE(VLOOKUP(A26237,'Bron Productie'!A:H,3))/4,-1)</f>
        <v>0</v>
      </c>
      <c r="R26237" s="84">
        <f t="shared" si="4924"/>
        <v>0</v>
      </c>
      <c r="S26237" s="84">
        <f t="shared" si="4932"/>
        <v>0</v>
      </c>
      <c r="T26237" s="86">
        <f t="shared" si="4933"/>
        <v>0</v>
      </c>
    </row>
    <row r="26238" spans="1:20" x14ac:dyDescent="0.25">
      <c r="A26238" s="113">
        <f t="shared" si="4925"/>
        <v>26233</v>
      </c>
      <c r="B26238" s="185">
        <f t="shared" si="4927"/>
        <v>43374</v>
      </c>
      <c r="C26238" s="118">
        <f t="shared" si="4926"/>
        <v>29</v>
      </c>
      <c r="D26238" s="121">
        <f>VLOOKUP(CONCATENATE(B26238,C26238),'Bron BM-prijzen'!A:L,11,FALSE)</f>
        <v>54.99</v>
      </c>
      <c r="E26238" s="118">
        <f>VLOOKUP(CONCATENATE(B26238,C26238),'Bron BM-prijzen'!A:L,12,FALSE)</f>
        <v>44.79</v>
      </c>
      <c r="F26238" s="121">
        <f>AVERAGEIFS('Rekensheet Uurdata'!E:E,'Rekensheet Uurdata'!A:A,QUOTIENT('Rekensheet Kwartierdata'!A26238-1,4)+1)/4</f>
        <v>250.375</v>
      </c>
      <c r="G26238" s="84">
        <f>IFERROR(VALUE(VLOOKUP(A26238,'Bron Productie'!A:H,7))/4,-1)</f>
        <v>194.75</v>
      </c>
      <c r="H26238" s="84">
        <f t="shared" si="4922"/>
        <v>194.75</v>
      </c>
      <c r="I26238" s="84">
        <f t="shared" si="4928"/>
        <v>-55.625</v>
      </c>
      <c r="J26238" s="118">
        <f t="shared" si="4929"/>
        <v>-3058.8187499999999</v>
      </c>
      <c r="K26238" s="121">
        <f>AVERAGEIFS('Rekensheet Uurdata'!F:F,'Rekensheet Uurdata'!A:A,QUOTIENT('Rekensheet Kwartierdata'!A26238-1,4)+1)/4</f>
        <v>164.5</v>
      </c>
      <c r="L26238" s="84">
        <f>IFERROR(VALUE(VLOOKUP(A26238,'Bron Productie'!A:H,5))/4,-1)</f>
        <v>212</v>
      </c>
      <c r="M26238" s="84">
        <f t="shared" si="4923"/>
        <v>212</v>
      </c>
      <c r="N26238" s="84">
        <f t="shared" si="4930"/>
        <v>47.5</v>
      </c>
      <c r="O26238" s="118">
        <f t="shared" si="4931"/>
        <v>2127.5250000000001</v>
      </c>
      <c r="P26238" s="121">
        <f>AVERAGEIFS('Rekensheet Uurdata'!G:G,'Rekensheet Uurdata'!A:A,QUOTIENT('Rekensheet Kwartierdata'!A26238-1,4)+1)/4</f>
        <v>6.25E-2</v>
      </c>
      <c r="Q26238" s="84">
        <f>IFERROR(VALUE(VLOOKUP(A26238,'Bron Productie'!A:H,3))/4,-1)</f>
        <v>0</v>
      </c>
      <c r="R26238" s="84">
        <f t="shared" si="4924"/>
        <v>0</v>
      </c>
      <c r="S26238" s="84">
        <f t="shared" si="4932"/>
        <v>-6.25E-2</v>
      </c>
      <c r="T26238" s="86">
        <f t="shared" si="4933"/>
        <v>-3.4368750000000001</v>
      </c>
    </row>
    <row r="26239" spans="1:20" x14ac:dyDescent="0.25">
      <c r="A26239" s="113">
        <f t="shared" si="4925"/>
        <v>26234</v>
      </c>
      <c r="B26239" s="185">
        <f t="shared" si="4927"/>
        <v>43374</v>
      </c>
      <c r="C26239" s="118">
        <f t="shared" si="4926"/>
        <v>30</v>
      </c>
      <c r="D26239" s="121">
        <f>VLOOKUP(CONCATENATE(B26239,C26239),'Bron BM-prijzen'!A:L,11,FALSE)</f>
        <v>77.319999999999993</v>
      </c>
      <c r="E26239" s="118">
        <f>VLOOKUP(CONCATENATE(B26239,C26239),'Bron BM-prijzen'!A:L,12,FALSE)</f>
        <v>52.44</v>
      </c>
      <c r="F26239" s="121">
        <f>AVERAGEIFS('Rekensheet Uurdata'!E:E,'Rekensheet Uurdata'!A:A,QUOTIENT('Rekensheet Kwartierdata'!A26239-1,4)+1)/4</f>
        <v>250.375</v>
      </c>
      <c r="G26239" s="84">
        <f>IFERROR(VALUE(VLOOKUP(A26239,'Bron Productie'!A:H,7))/4,-1)</f>
        <v>206</v>
      </c>
      <c r="H26239" s="84">
        <f t="shared" si="4922"/>
        <v>206</v>
      </c>
      <c r="I26239" s="84">
        <f t="shared" si="4928"/>
        <v>-44.375</v>
      </c>
      <c r="J26239" s="118">
        <f t="shared" si="4929"/>
        <v>-3431.0749999999998</v>
      </c>
      <c r="K26239" s="121">
        <f>AVERAGEIFS('Rekensheet Uurdata'!F:F,'Rekensheet Uurdata'!A:A,QUOTIENT('Rekensheet Kwartierdata'!A26239-1,4)+1)/4</f>
        <v>164.5</v>
      </c>
      <c r="L26239" s="84">
        <f>IFERROR(VALUE(VLOOKUP(A26239,'Bron Productie'!A:H,5))/4,-1)</f>
        <v>209.75</v>
      </c>
      <c r="M26239" s="84">
        <f t="shared" si="4923"/>
        <v>209.75</v>
      </c>
      <c r="N26239" s="84">
        <f t="shared" si="4930"/>
        <v>45.25</v>
      </c>
      <c r="O26239" s="118">
        <f t="shared" si="4931"/>
        <v>2372.91</v>
      </c>
      <c r="P26239" s="121">
        <f>AVERAGEIFS('Rekensheet Uurdata'!G:G,'Rekensheet Uurdata'!A:A,QUOTIENT('Rekensheet Kwartierdata'!A26239-1,4)+1)/4</f>
        <v>6.25E-2</v>
      </c>
      <c r="Q26239" s="84">
        <f>IFERROR(VALUE(VLOOKUP(A26239,'Bron Productie'!A:H,3))/4,-1)</f>
        <v>0</v>
      </c>
      <c r="R26239" s="84">
        <f t="shared" si="4924"/>
        <v>0</v>
      </c>
      <c r="S26239" s="84">
        <f t="shared" si="4932"/>
        <v>-6.25E-2</v>
      </c>
      <c r="T26239" s="86">
        <f t="shared" si="4933"/>
        <v>-4.8324999999999996</v>
      </c>
    </row>
    <row r="26240" spans="1:20" x14ac:dyDescent="0.25">
      <c r="A26240" s="113">
        <f t="shared" si="4925"/>
        <v>26235</v>
      </c>
      <c r="B26240" s="185">
        <f t="shared" si="4927"/>
        <v>43374</v>
      </c>
      <c r="C26240" s="118">
        <f t="shared" si="4926"/>
        <v>31</v>
      </c>
      <c r="D26240" s="121">
        <f>VLOOKUP(CONCATENATE(B26240,C26240),'Bron BM-prijzen'!A:L,11,FALSE)</f>
        <v>55.86</v>
      </c>
      <c r="E26240" s="118">
        <f>VLOOKUP(CONCATENATE(B26240,C26240),'Bron BM-prijzen'!A:L,12,FALSE)</f>
        <v>55.86</v>
      </c>
      <c r="F26240" s="121">
        <f>AVERAGEIFS('Rekensheet Uurdata'!E:E,'Rekensheet Uurdata'!A:A,QUOTIENT('Rekensheet Kwartierdata'!A26240-1,4)+1)/4</f>
        <v>250.375</v>
      </c>
      <c r="G26240" s="84">
        <f>IFERROR(VALUE(VLOOKUP(A26240,'Bron Productie'!A:H,7))/4,-1)</f>
        <v>208.25</v>
      </c>
      <c r="H26240" s="84">
        <f t="shared" si="4922"/>
        <v>208.25</v>
      </c>
      <c r="I26240" s="84">
        <f t="shared" si="4928"/>
        <v>-42.125</v>
      </c>
      <c r="J26240" s="118">
        <f t="shared" si="4929"/>
        <v>-2353.1025</v>
      </c>
      <c r="K26240" s="121">
        <f>AVERAGEIFS('Rekensheet Uurdata'!F:F,'Rekensheet Uurdata'!A:A,QUOTIENT('Rekensheet Kwartierdata'!A26240-1,4)+1)/4</f>
        <v>164.5</v>
      </c>
      <c r="L26240" s="84">
        <f>IFERROR(VALUE(VLOOKUP(A26240,'Bron Productie'!A:H,5))/4,-1)</f>
        <v>212.5</v>
      </c>
      <c r="M26240" s="84">
        <f t="shared" si="4923"/>
        <v>212.5</v>
      </c>
      <c r="N26240" s="84">
        <f t="shared" si="4930"/>
        <v>48</v>
      </c>
      <c r="O26240" s="118">
        <f t="shared" si="4931"/>
        <v>2681.2799999999997</v>
      </c>
      <c r="P26240" s="121">
        <f>AVERAGEIFS('Rekensheet Uurdata'!G:G,'Rekensheet Uurdata'!A:A,QUOTIENT('Rekensheet Kwartierdata'!A26240-1,4)+1)/4</f>
        <v>6.25E-2</v>
      </c>
      <c r="Q26240" s="84">
        <f>IFERROR(VALUE(VLOOKUP(A26240,'Bron Productie'!A:H,3))/4,-1)</f>
        <v>0</v>
      </c>
      <c r="R26240" s="84">
        <f t="shared" si="4924"/>
        <v>0</v>
      </c>
      <c r="S26240" s="84">
        <f t="shared" si="4932"/>
        <v>-6.25E-2</v>
      </c>
      <c r="T26240" s="86">
        <f t="shared" si="4933"/>
        <v>-3.49125</v>
      </c>
    </row>
    <row r="26241" spans="1:20" x14ac:dyDescent="0.25">
      <c r="A26241" s="113">
        <f t="shared" si="4925"/>
        <v>26236</v>
      </c>
      <c r="B26241" s="185">
        <f t="shared" si="4927"/>
        <v>43374</v>
      </c>
      <c r="C26241" s="118">
        <f t="shared" si="4926"/>
        <v>32</v>
      </c>
      <c r="D26241" s="121">
        <f>VLOOKUP(CONCATENATE(B26241,C26241),'Bron BM-prijzen'!A:L,11,FALSE)</f>
        <v>51.68</v>
      </c>
      <c r="E26241" s="118">
        <f>VLOOKUP(CONCATENATE(B26241,C26241),'Bron BM-prijzen'!A:L,12,FALSE)</f>
        <v>51.68</v>
      </c>
      <c r="F26241" s="121">
        <f>AVERAGEIFS('Rekensheet Uurdata'!E:E,'Rekensheet Uurdata'!A:A,QUOTIENT('Rekensheet Kwartierdata'!A26241-1,4)+1)/4</f>
        <v>250.375</v>
      </c>
      <c r="G26241" s="84">
        <f>IFERROR(VALUE(VLOOKUP(A26241,'Bron Productie'!A:H,7))/4,-1)</f>
        <v>255.25</v>
      </c>
      <c r="H26241" s="84">
        <f t="shared" si="4922"/>
        <v>255.25</v>
      </c>
      <c r="I26241" s="84">
        <f t="shared" si="4928"/>
        <v>4.875</v>
      </c>
      <c r="J26241" s="118">
        <f t="shared" si="4929"/>
        <v>251.94</v>
      </c>
      <c r="K26241" s="121">
        <f>AVERAGEIFS('Rekensheet Uurdata'!F:F,'Rekensheet Uurdata'!A:A,QUOTIENT('Rekensheet Kwartierdata'!A26241-1,4)+1)/4</f>
        <v>164.5</v>
      </c>
      <c r="L26241" s="84">
        <f>IFERROR(VALUE(VLOOKUP(A26241,'Bron Productie'!A:H,5))/4,-1)</f>
        <v>208.5</v>
      </c>
      <c r="M26241" s="84">
        <f t="shared" si="4923"/>
        <v>208.5</v>
      </c>
      <c r="N26241" s="84">
        <f t="shared" si="4930"/>
        <v>44</v>
      </c>
      <c r="O26241" s="118">
        <f t="shared" si="4931"/>
        <v>2273.92</v>
      </c>
      <c r="P26241" s="121">
        <f>AVERAGEIFS('Rekensheet Uurdata'!G:G,'Rekensheet Uurdata'!A:A,QUOTIENT('Rekensheet Kwartierdata'!A26241-1,4)+1)/4</f>
        <v>6.25E-2</v>
      </c>
      <c r="Q26241" s="84">
        <f>IFERROR(VALUE(VLOOKUP(A26241,'Bron Productie'!A:H,3))/4,-1)</f>
        <v>0.25</v>
      </c>
      <c r="R26241" s="84">
        <f t="shared" si="4924"/>
        <v>0.25</v>
      </c>
      <c r="S26241" s="84">
        <f t="shared" si="4932"/>
        <v>0.1875</v>
      </c>
      <c r="T26241" s="86">
        <f t="shared" si="4933"/>
        <v>9.69</v>
      </c>
    </row>
    <row r="26242" spans="1:20" x14ac:dyDescent="0.25">
      <c r="A26242" s="113">
        <f t="shared" si="4925"/>
        <v>26237</v>
      </c>
      <c r="B26242" s="185">
        <f t="shared" si="4927"/>
        <v>43374</v>
      </c>
      <c r="C26242" s="118">
        <f t="shared" si="4926"/>
        <v>33</v>
      </c>
      <c r="D26242" s="121">
        <f>VLOOKUP(CONCATENATE(B26242,C26242),'Bron BM-prijzen'!A:L,11,FALSE)</f>
        <v>52.44</v>
      </c>
      <c r="E26242" s="118">
        <f>VLOOKUP(CONCATENATE(B26242,C26242),'Bron BM-prijzen'!A:L,12,FALSE)</f>
        <v>52.44</v>
      </c>
      <c r="F26242" s="121">
        <f>AVERAGEIFS('Rekensheet Uurdata'!E:E,'Rekensheet Uurdata'!A:A,QUOTIENT('Rekensheet Kwartierdata'!A26242-1,4)+1)/4</f>
        <v>278.1875</v>
      </c>
      <c r="G26242" s="84">
        <f>IFERROR(VALUE(VLOOKUP(A26242,'Bron Productie'!A:H,7))/4,-1)</f>
        <v>244.5</v>
      </c>
      <c r="H26242" s="84">
        <f t="shared" si="4922"/>
        <v>244.5</v>
      </c>
      <c r="I26242" s="84">
        <f t="shared" si="4928"/>
        <v>-33.6875</v>
      </c>
      <c r="J26242" s="118">
        <f t="shared" si="4929"/>
        <v>-1766.5725</v>
      </c>
      <c r="K26242" s="121">
        <f>AVERAGEIFS('Rekensheet Uurdata'!F:F,'Rekensheet Uurdata'!A:A,QUOTIENT('Rekensheet Kwartierdata'!A26242-1,4)+1)/4</f>
        <v>183.8125</v>
      </c>
      <c r="L26242" s="84">
        <f>IFERROR(VALUE(VLOOKUP(A26242,'Bron Productie'!A:H,5))/4,-1)</f>
        <v>212.5</v>
      </c>
      <c r="M26242" s="84">
        <f t="shared" si="4923"/>
        <v>212.5</v>
      </c>
      <c r="N26242" s="84">
        <f t="shared" si="4930"/>
        <v>28.6875</v>
      </c>
      <c r="O26242" s="118">
        <f t="shared" si="4931"/>
        <v>1504.3724999999999</v>
      </c>
      <c r="P26242" s="121">
        <f>AVERAGEIFS('Rekensheet Uurdata'!G:G,'Rekensheet Uurdata'!A:A,QUOTIENT('Rekensheet Kwartierdata'!A26242-1,4)+1)/4</f>
        <v>25.5</v>
      </c>
      <c r="Q26242" s="84">
        <f>IFERROR(VALUE(VLOOKUP(A26242,'Bron Productie'!A:H,3))/4,-1)</f>
        <v>0.25</v>
      </c>
      <c r="R26242" s="84">
        <f t="shared" si="4924"/>
        <v>0.25</v>
      </c>
      <c r="S26242" s="84">
        <f t="shared" si="4932"/>
        <v>-25.25</v>
      </c>
      <c r="T26242" s="86">
        <f t="shared" si="4933"/>
        <v>-1324.11</v>
      </c>
    </row>
    <row r="26243" spans="1:20" x14ac:dyDescent="0.25">
      <c r="A26243" s="113">
        <f t="shared" si="4925"/>
        <v>26238</v>
      </c>
      <c r="B26243" s="185">
        <f t="shared" si="4927"/>
        <v>43374</v>
      </c>
      <c r="C26243" s="118">
        <f t="shared" si="4926"/>
        <v>34</v>
      </c>
      <c r="D26243" s="121">
        <f>VLOOKUP(CONCATENATE(B26243,C26243),'Bron BM-prijzen'!A:L,11,FALSE)</f>
        <v>52.38</v>
      </c>
      <c r="E26243" s="118">
        <f>VLOOKUP(CONCATENATE(B26243,C26243),'Bron BM-prijzen'!A:L,12,FALSE)</f>
        <v>52.38</v>
      </c>
      <c r="F26243" s="121">
        <f>AVERAGEIFS('Rekensheet Uurdata'!E:E,'Rekensheet Uurdata'!A:A,QUOTIENT('Rekensheet Kwartierdata'!A26243-1,4)+1)/4</f>
        <v>278.1875</v>
      </c>
      <c r="G26243" s="84">
        <f>IFERROR(VALUE(VLOOKUP(A26243,'Bron Productie'!A:H,7))/4,-1)</f>
        <v>304.75</v>
      </c>
      <c r="H26243" s="84">
        <f t="shared" si="4922"/>
        <v>304.75</v>
      </c>
      <c r="I26243" s="84">
        <f t="shared" si="4928"/>
        <v>26.5625</v>
      </c>
      <c r="J26243" s="118">
        <f t="shared" si="4929"/>
        <v>1391.34375</v>
      </c>
      <c r="K26243" s="121">
        <f>AVERAGEIFS('Rekensheet Uurdata'!F:F,'Rekensheet Uurdata'!A:A,QUOTIENT('Rekensheet Kwartierdata'!A26243-1,4)+1)/4</f>
        <v>183.8125</v>
      </c>
      <c r="L26243" s="84">
        <f>IFERROR(VALUE(VLOOKUP(A26243,'Bron Productie'!A:H,5))/4,-1)</f>
        <v>208.25</v>
      </c>
      <c r="M26243" s="84">
        <f t="shared" si="4923"/>
        <v>208.25</v>
      </c>
      <c r="N26243" s="84">
        <f t="shared" si="4930"/>
        <v>24.4375</v>
      </c>
      <c r="O26243" s="118">
        <f t="shared" si="4931"/>
        <v>1280.0362500000001</v>
      </c>
      <c r="P26243" s="121">
        <f>AVERAGEIFS('Rekensheet Uurdata'!G:G,'Rekensheet Uurdata'!A:A,QUOTIENT('Rekensheet Kwartierdata'!A26243-1,4)+1)/4</f>
        <v>25.5</v>
      </c>
      <c r="Q26243" s="84">
        <f>IFERROR(VALUE(VLOOKUP(A26243,'Bron Productie'!A:H,3))/4,-1)</f>
        <v>17</v>
      </c>
      <c r="R26243" s="84">
        <f t="shared" si="4924"/>
        <v>17</v>
      </c>
      <c r="S26243" s="84">
        <f t="shared" si="4932"/>
        <v>-8.5</v>
      </c>
      <c r="T26243" s="86">
        <f t="shared" si="4933"/>
        <v>-445.23</v>
      </c>
    </row>
    <row r="26244" spans="1:20" x14ac:dyDescent="0.25">
      <c r="A26244" s="113">
        <f t="shared" si="4925"/>
        <v>26239</v>
      </c>
      <c r="B26244" s="185">
        <f t="shared" si="4927"/>
        <v>43374</v>
      </c>
      <c r="C26244" s="118">
        <f t="shared" si="4926"/>
        <v>35</v>
      </c>
      <c r="D26244" s="121">
        <f>VLOOKUP(CONCATENATE(B26244,C26244),'Bron BM-prijzen'!A:L,11,FALSE)</f>
        <v>52.37</v>
      </c>
      <c r="E26244" s="118">
        <f>VLOOKUP(CONCATENATE(B26244,C26244),'Bron BM-prijzen'!A:L,12,FALSE)</f>
        <v>52.37</v>
      </c>
      <c r="F26244" s="121">
        <f>AVERAGEIFS('Rekensheet Uurdata'!E:E,'Rekensheet Uurdata'!A:A,QUOTIENT('Rekensheet Kwartierdata'!A26244-1,4)+1)/4</f>
        <v>278.1875</v>
      </c>
      <c r="G26244" s="84">
        <f>IFERROR(VALUE(VLOOKUP(A26244,'Bron Productie'!A:H,7))/4,-1)</f>
        <v>312.25</v>
      </c>
      <c r="H26244" s="84">
        <f t="shared" si="4922"/>
        <v>312.25</v>
      </c>
      <c r="I26244" s="84">
        <f t="shared" si="4928"/>
        <v>34.0625</v>
      </c>
      <c r="J26244" s="118">
        <f t="shared" si="4929"/>
        <v>1783.8531249999999</v>
      </c>
      <c r="K26244" s="121">
        <f>AVERAGEIFS('Rekensheet Uurdata'!F:F,'Rekensheet Uurdata'!A:A,QUOTIENT('Rekensheet Kwartierdata'!A26244-1,4)+1)/4</f>
        <v>183.8125</v>
      </c>
      <c r="L26244" s="84">
        <f>IFERROR(VALUE(VLOOKUP(A26244,'Bron Productie'!A:H,5))/4,-1)</f>
        <v>204.25</v>
      </c>
      <c r="M26244" s="84">
        <f t="shared" si="4923"/>
        <v>204.25</v>
      </c>
      <c r="N26244" s="84">
        <f t="shared" si="4930"/>
        <v>20.4375</v>
      </c>
      <c r="O26244" s="118">
        <f t="shared" si="4931"/>
        <v>1070.3118749999999</v>
      </c>
      <c r="P26244" s="121">
        <f>AVERAGEIFS('Rekensheet Uurdata'!G:G,'Rekensheet Uurdata'!A:A,QUOTIENT('Rekensheet Kwartierdata'!A26244-1,4)+1)/4</f>
        <v>25.5</v>
      </c>
      <c r="Q26244" s="84">
        <f>IFERROR(VALUE(VLOOKUP(A26244,'Bron Productie'!A:H,3))/4,-1)</f>
        <v>34</v>
      </c>
      <c r="R26244" s="84">
        <f t="shared" si="4924"/>
        <v>34</v>
      </c>
      <c r="S26244" s="84">
        <f t="shared" si="4932"/>
        <v>8.5</v>
      </c>
      <c r="T26244" s="86">
        <f t="shared" si="4933"/>
        <v>445.14499999999998</v>
      </c>
    </row>
    <row r="26245" spans="1:20" x14ac:dyDescent="0.25">
      <c r="A26245" s="113">
        <f t="shared" si="4925"/>
        <v>26240</v>
      </c>
      <c r="B26245" s="185">
        <f t="shared" si="4927"/>
        <v>43374</v>
      </c>
      <c r="C26245" s="118">
        <f t="shared" si="4926"/>
        <v>36</v>
      </c>
      <c r="D26245" s="121">
        <f>VLOOKUP(CONCATENATE(B26245,C26245),'Bron BM-prijzen'!A:L,11,FALSE)</f>
        <v>52.97</v>
      </c>
      <c r="E26245" s="118">
        <f>VLOOKUP(CONCATENATE(B26245,C26245),'Bron BM-prijzen'!A:L,12,FALSE)</f>
        <v>52.97</v>
      </c>
      <c r="F26245" s="121">
        <f>AVERAGEIFS('Rekensheet Uurdata'!E:E,'Rekensheet Uurdata'!A:A,QUOTIENT('Rekensheet Kwartierdata'!A26245-1,4)+1)/4</f>
        <v>278.1875</v>
      </c>
      <c r="G26245" s="84">
        <f>IFERROR(VALUE(VLOOKUP(A26245,'Bron Productie'!A:H,7))/4,-1)</f>
        <v>304</v>
      </c>
      <c r="H26245" s="84">
        <f t="shared" si="4922"/>
        <v>304</v>
      </c>
      <c r="I26245" s="84">
        <f t="shared" si="4928"/>
        <v>25.8125</v>
      </c>
      <c r="J26245" s="118">
        <f t="shared" si="4929"/>
        <v>1367.288125</v>
      </c>
      <c r="K26245" s="121">
        <f>AVERAGEIFS('Rekensheet Uurdata'!F:F,'Rekensheet Uurdata'!A:A,QUOTIENT('Rekensheet Kwartierdata'!A26245-1,4)+1)/4</f>
        <v>183.8125</v>
      </c>
      <c r="L26245" s="84">
        <f>IFERROR(VALUE(VLOOKUP(A26245,'Bron Productie'!A:H,5))/4,-1)</f>
        <v>210</v>
      </c>
      <c r="M26245" s="84">
        <f t="shared" si="4923"/>
        <v>210</v>
      </c>
      <c r="N26245" s="84">
        <f t="shared" si="4930"/>
        <v>26.1875</v>
      </c>
      <c r="O26245" s="118">
        <f t="shared" si="4931"/>
        <v>1387.151875</v>
      </c>
      <c r="P26245" s="121">
        <f>AVERAGEIFS('Rekensheet Uurdata'!G:G,'Rekensheet Uurdata'!A:A,QUOTIENT('Rekensheet Kwartierdata'!A26245-1,4)+1)/4</f>
        <v>25.5</v>
      </c>
      <c r="Q26245" s="84">
        <f>IFERROR(VALUE(VLOOKUP(A26245,'Bron Productie'!A:H,3))/4,-1)</f>
        <v>50.75</v>
      </c>
      <c r="R26245" s="84">
        <f t="shared" si="4924"/>
        <v>50.75</v>
      </c>
      <c r="S26245" s="84">
        <f t="shared" si="4932"/>
        <v>25.25</v>
      </c>
      <c r="T26245" s="86">
        <f t="shared" si="4933"/>
        <v>1337.4925000000001</v>
      </c>
    </row>
    <row r="26246" spans="1:20" x14ac:dyDescent="0.25">
      <c r="A26246" s="113">
        <f t="shared" si="4925"/>
        <v>26241</v>
      </c>
      <c r="B26246" s="185">
        <f t="shared" si="4927"/>
        <v>43374</v>
      </c>
      <c r="C26246" s="118">
        <f t="shared" si="4926"/>
        <v>37</v>
      </c>
      <c r="D26246" s="121">
        <f>VLOOKUP(CONCATENATE(B26246,C26246),'Bron BM-prijzen'!A:L,11,FALSE)</f>
        <v>79.56</v>
      </c>
      <c r="E26246" s="118">
        <f>VLOOKUP(CONCATENATE(B26246,C26246),'Bron BM-prijzen'!A:L,12,FALSE)</f>
        <v>79.56</v>
      </c>
      <c r="F26246" s="121">
        <f>AVERAGEIFS('Rekensheet Uurdata'!E:E,'Rekensheet Uurdata'!A:A,QUOTIENT('Rekensheet Kwartierdata'!A26246-1,4)+1)/4</f>
        <v>356.5625</v>
      </c>
      <c r="G26246" s="84">
        <f>IFERROR(VALUE(VLOOKUP(A26246,'Bron Productie'!A:H,7))/4,-1)</f>
        <v>294</v>
      </c>
      <c r="H26246" s="84">
        <f t="shared" si="4922"/>
        <v>294</v>
      </c>
      <c r="I26246" s="84">
        <f t="shared" si="4928"/>
        <v>-62.5625</v>
      </c>
      <c r="J26246" s="118">
        <f t="shared" si="4929"/>
        <v>-4977.4724999999999</v>
      </c>
      <c r="K26246" s="121">
        <f>AVERAGEIFS('Rekensheet Uurdata'!F:F,'Rekensheet Uurdata'!A:A,QUOTIENT('Rekensheet Kwartierdata'!A26246-1,4)+1)/4</f>
        <v>186.125</v>
      </c>
      <c r="L26246" s="84">
        <f>IFERROR(VALUE(VLOOKUP(A26246,'Bron Productie'!A:H,5))/4,-1)</f>
        <v>206</v>
      </c>
      <c r="M26246" s="84">
        <f t="shared" si="4923"/>
        <v>206</v>
      </c>
      <c r="N26246" s="84">
        <f t="shared" si="4930"/>
        <v>19.875</v>
      </c>
      <c r="O26246" s="118">
        <f t="shared" si="4931"/>
        <v>1581.2550000000001</v>
      </c>
      <c r="P26246" s="121">
        <f>AVERAGEIFS('Rekensheet Uurdata'!G:G,'Rekensheet Uurdata'!A:A,QUOTIENT('Rekensheet Kwartierdata'!A26246-1,4)+1)/4</f>
        <v>94</v>
      </c>
      <c r="Q26246" s="84">
        <f>IFERROR(VALUE(VLOOKUP(A26246,'Bron Productie'!A:H,3))/4,-1)</f>
        <v>67.75</v>
      </c>
      <c r="R26246" s="84">
        <f t="shared" si="4924"/>
        <v>67.75</v>
      </c>
      <c r="S26246" s="84">
        <f t="shared" si="4932"/>
        <v>-26.25</v>
      </c>
      <c r="T26246" s="86">
        <f t="shared" si="4933"/>
        <v>-2088.4500000000003</v>
      </c>
    </row>
    <row r="26247" spans="1:20" x14ac:dyDescent="0.25">
      <c r="A26247" s="113">
        <f t="shared" si="4925"/>
        <v>26242</v>
      </c>
      <c r="B26247" s="185">
        <f t="shared" si="4927"/>
        <v>43374</v>
      </c>
      <c r="C26247" s="118">
        <f t="shared" si="4926"/>
        <v>38</v>
      </c>
      <c r="D26247" s="121">
        <f>VLOOKUP(CONCATENATE(B26247,C26247),'Bron BM-prijzen'!A:L,11,FALSE)</f>
        <v>55.86</v>
      </c>
      <c r="E26247" s="118">
        <f>VLOOKUP(CONCATENATE(B26247,C26247),'Bron BM-prijzen'!A:L,12,FALSE)</f>
        <v>55.86</v>
      </c>
      <c r="F26247" s="121">
        <f>AVERAGEIFS('Rekensheet Uurdata'!E:E,'Rekensheet Uurdata'!A:A,QUOTIENT('Rekensheet Kwartierdata'!A26247-1,4)+1)/4</f>
        <v>356.5625</v>
      </c>
      <c r="G26247" s="84">
        <f>IFERROR(VALUE(VLOOKUP(A26247,'Bron Productie'!A:H,7))/4,-1)</f>
        <v>352.75</v>
      </c>
      <c r="H26247" s="84">
        <f t="shared" ref="H26247:H26310" si="4934">IF(OR(F26247&lt;0,G26247&lt;0),-1,G26247*$H$1/$H$2)</f>
        <v>352.75</v>
      </c>
      <c r="I26247" s="84">
        <f t="shared" si="4928"/>
        <v>-3.8125</v>
      </c>
      <c r="J26247" s="118">
        <f t="shared" si="4929"/>
        <v>-212.96625</v>
      </c>
      <c r="K26247" s="121">
        <f>AVERAGEIFS('Rekensheet Uurdata'!F:F,'Rekensheet Uurdata'!A:A,QUOTIENT('Rekensheet Kwartierdata'!A26247-1,4)+1)/4</f>
        <v>186.125</v>
      </c>
      <c r="L26247" s="84">
        <f>IFERROR(VALUE(VLOOKUP(A26247,'Bron Productie'!A:H,5))/4,-1)</f>
        <v>211.25</v>
      </c>
      <c r="M26247" s="84">
        <f t="shared" ref="M26247:M26310" si="4935">IF(OR(K26247&lt;0,L26247&lt;0),-1,L26247*$M$1/$M$2)</f>
        <v>211.25</v>
      </c>
      <c r="N26247" s="84">
        <f t="shared" si="4930"/>
        <v>25.125</v>
      </c>
      <c r="O26247" s="118">
        <f t="shared" si="4931"/>
        <v>1403.4825000000001</v>
      </c>
      <c r="P26247" s="121">
        <f>AVERAGEIFS('Rekensheet Uurdata'!G:G,'Rekensheet Uurdata'!A:A,QUOTIENT('Rekensheet Kwartierdata'!A26247-1,4)+1)/4</f>
        <v>94</v>
      </c>
      <c r="Q26247" s="84">
        <f>IFERROR(VALUE(VLOOKUP(A26247,'Bron Productie'!A:H,3))/4,-1)</f>
        <v>85.25</v>
      </c>
      <c r="R26247" s="84">
        <f t="shared" ref="R26247:R26310" si="4936">IF(OR(P26247&lt;0,Q26247&lt;0),-1,Q26247*$R$1/$R$2)</f>
        <v>85.25</v>
      </c>
      <c r="S26247" s="84">
        <f t="shared" si="4932"/>
        <v>-8.75</v>
      </c>
      <c r="T26247" s="86">
        <f t="shared" si="4933"/>
        <v>-488.77499999999998</v>
      </c>
    </row>
    <row r="26248" spans="1:20" x14ac:dyDescent="0.25">
      <c r="A26248" s="113">
        <f t="shared" ref="A26248:A26311" si="4937">A26247+1</f>
        <v>26243</v>
      </c>
      <c r="B26248" s="185">
        <f t="shared" si="4927"/>
        <v>43374</v>
      </c>
      <c r="C26248" s="118">
        <f t="shared" ref="C26248:C26311" si="4938">IF(C26247=96,1,C26247+1)</f>
        <v>39</v>
      </c>
      <c r="D26248" s="121">
        <f>VLOOKUP(CONCATENATE(B26248,C26248),'Bron BM-prijzen'!A:L,11,FALSE)</f>
        <v>51.05</v>
      </c>
      <c r="E26248" s="118">
        <f>VLOOKUP(CONCATENATE(B26248,C26248),'Bron BM-prijzen'!A:L,12,FALSE)</f>
        <v>51.05</v>
      </c>
      <c r="F26248" s="121">
        <f>AVERAGEIFS('Rekensheet Uurdata'!E:E,'Rekensheet Uurdata'!A:A,QUOTIENT('Rekensheet Kwartierdata'!A26248-1,4)+1)/4</f>
        <v>356.5625</v>
      </c>
      <c r="G26248" s="84">
        <f>IFERROR(VALUE(VLOOKUP(A26248,'Bron Productie'!A:H,7))/4,-1)</f>
        <v>339.75</v>
      </c>
      <c r="H26248" s="84">
        <f t="shared" si="4934"/>
        <v>339.75</v>
      </c>
      <c r="I26248" s="84">
        <f t="shared" si="4928"/>
        <v>-16.8125</v>
      </c>
      <c r="J26248" s="118">
        <f t="shared" si="4929"/>
        <v>-858.27812499999993</v>
      </c>
      <c r="K26248" s="121">
        <f>AVERAGEIFS('Rekensheet Uurdata'!F:F,'Rekensheet Uurdata'!A:A,QUOTIENT('Rekensheet Kwartierdata'!A26248-1,4)+1)/4</f>
        <v>186.125</v>
      </c>
      <c r="L26248" s="84">
        <f>IFERROR(VALUE(VLOOKUP(A26248,'Bron Productie'!A:H,5))/4,-1)</f>
        <v>215.25</v>
      </c>
      <c r="M26248" s="84">
        <f t="shared" si="4935"/>
        <v>215.25</v>
      </c>
      <c r="N26248" s="84">
        <f t="shared" si="4930"/>
        <v>29.125</v>
      </c>
      <c r="O26248" s="118">
        <f t="shared" si="4931"/>
        <v>1486.83125</v>
      </c>
      <c r="P26248" s="121">
        <f>AVERAGEIFS('Rekensheet Uurdata'!G:G,'Rekensheet Uurdata'!A:A,QUOTIENT('Rekensheet Kwartierdata'!A26248-1,4)+1)/4</f>
        <v>94</v>
      </c>
      <c r="Q26248" s="84">
        <f>IFERROR(VALUE(VLOOKUP(A26248,'Bron Productie'!A:H,3))/4,-1)</f>
        <v>102.75</v>
      </c>
      <c r="R26248" s="84">
        <f t="shared" si="4936"/>
        <v>102.75</v>
      </c>
      <c r="S26248" s="84">
        <f t="shared" si="4932"/>
        <v>8.75</v>
      </c>
      <c r="T26248" s="86">
        <f t="shared" si="4933"/>
        <v>446.6875</v>
      </c>
    </row>
    <row r="26249" spans="1:20" x14ac:dyDescent="0.25">
      <c r="A26249" s="113">
        <f t="shared" si="4937"/>
        <v>26244</v>
      </c>
      <c r="B26249" s="185">
        <f t="shared" si="4927"/>
        <v>43374</v>
      </c>
      <c r="C26249" s="118">
        <f t="shared" si="4938"/>
        <v>40</v>
      </c>
      <c r="D26249" s="121">
        <f>VLOOKUP(CONCATENATE(B26249,C26249),'Bron BM-prijzen'!A:L,11,FALSE)</f>
        <v>40.79</v>
      </c>
      <c r="E26249" s="118">
        <f>VLOOKUP(CONCATENATE(B26249,C26249),'Bron BM-prijzen'!A:L,12,FALSE)</f>
        <v>40.79</v>
      </c>
      <c r="F26249" s="121">
        <f>AVERAGEIFS('Rekensheet Uurdata'!E:E,'Rekensheet Uurdata'!A:A,QUOTIENT('Rekensheet Kwartierdata'!A26249-1,4)+1)/4</f>
        <v>356.5625</v>
      </c>
      <c r="G26249" s="84">
        <f>IFERROR(VALUE(VLOOKUP(A26249,'Bron Productie'!A:H,7))/4,-1)</f>
        <v>392.25</v>
      </c>
      <c r="H26249" s="84">
        <f t="shared" si="4934"/>
        <v>392.25</v>
      </c>
      <c r="I26249" s="84">
        <f t="shared" si="4928"/>
        <v>35.6875</v>
      </c>
      <c r="J26249" s="118">
        <f t="shared" si="4929"/>
        <v>1455.693125</v>
      </c>
      <c r="K26249" s="121">
        <f>AVERAGEIFS('Rekensheet Uurdata'!F:F,'Rekensheet Uurdata'!A:A,QUOTIENT('Rekensheet Kwartierdata'!A26249-1,4)+1)/4</f>
        <v>186.125</v>
      </c>
      <c r="L26249" s="84">
        <f>IFERROR(VALUE(VLOOKUP(A26249,'Bron Productie'!A:H,5))/4,-1)</f>
        <v>213.25</v>
      </c>
      <c r="M26249" s="84">
        <f t="shared" si="4935"/>
        <v>213.25</v>
      </c>
      <c r="N26249" s="84">
        <f t="shared" si="4930"/>
        <v>27.125</v>
      </c>
      <c r="O26249" s="118">
        <f t="shared" si="4931"/>
        <v>1106.42875</v>
      </c>
      <c r="P26249" s="121">
        <f>AVERAGEIFS('Rekensheet Uurdata'!G:G,'Rekensheet Uurdata'!A:A,QUOTIENT('Rekensheet Kwartierdata'!A26249-1,4)+1)/4</f>
        <v>94</v>
      </c>
      <c r="Q26249" s="84">
        <f>IFERROR(VALUE(VLOOKUP(A26249,'Bron Productie'!A:H,3))/4,-1)</f>
        <v>120.25</v>
      </c>
      <c r="R26249" s="84">
        <f t="shared" si="4936"/>
        <v>120.25</v>
      </c>
      <c r="S26249" s="84">
        <f t="shared" si="4932"/>
        <v>26.25</v>
      </c>
      <c r="T26249" s="86">
        <f t="shared" si="4933"/>
        <v>1070.7375</v>
      </c>
    </row>
    <row r="26250" spans="1:20" x14ac:dyDescent="0.25">
      <c r="A26250" s="113">
        <f t="shared" si="4937"/>
        <v>26245</v>
      </c>
      <c r="B26250" s="185">
        <f t="shared" si="4927"/>
        <v>43374</v>
      </c>
      <c r="C26250" s="118">
        <f t="shared" si="4938"/>
        <v>41</v>
      </c>
      <c r="D26250" s="121">
        <f>VLOOKUP(CONCATENATE(B26250,C26250),'Bron BM-prijzen'!A:L,11,FALSE)</f>
        <v>186.31</v>
      </c>
      <c r="E26250" s="118">
        <f>VLOOKUP(CONCATENATE(B26250,C26250),'Bron BM-prijzen'!A:L,12,FALSE)</f>
        <v>48.31</v>
      </c>
      <c r="F26250" s="121">
        <f>AVERAGEIFS('Rekensheet Uurdata'!E:E,'Rekensheet Uurdata'!A:A,QUOTIENT('Rekensheet Kwartierdata'!A26250-1,4)+1)/4</f>
        <v>405.3125</v>
      </c>
      <c r="G26250" s="84">
        <f>IFERROR(VALUE(VLOOKUP(A26250,'Bron Productie'!A:H,7))/4,-1)</f>
        <v>455.75</v>
      </c>
      <c r="H26250" s="84">
        <f t="shared" si="4934"/>
        <v>455.75</v>
      </c>
      <c r="I26250" s="84">
        <f t="shared" si="4928"/>
        <v>50.4375</v>
      </c>
      <c r="J26250" s="118">
        <f t="shared" si="4929"/>
        <v>2436.6356249999999</v>
      </c>
      <c r="K26250" s="121">
        <f>AVERAGEIFS('Rekensheet Uurdata'!F:F,'Rekensheet Uurdata'!A:A,QUOTIENT('Rekensheet Kwartierdata'!A26250-1,4)+1)/4</f>
        <v>188.1875</v>
      </c>
      <c r="L26250" s="84">
        <f>IFERROR(VALUE(VLOOKUP(A26250,'Bron Productie'!A:H,5))/4,-1)</f>
        <v>216.25</v>
      </c>
      <c r="M26250" s="84">
        <f t="shared" si="4935"/>
        <v>216.25</v>
      </c>
      <c r="N26250" s="84">
        <f t="shared" si="4930"/>
        <v>28.0625</v>
      </c>
      <c r="O26250" s="118">
        <f t="shared" si="4931"/>
        <v>1355.6993750000001</v>
      </c>
      <c r="P26250" s="121">
        <f>AVERAGEIFS('Rekensheet Uurdata'!G:G,'Rekensheet Uurdata'!A:A,QUOTIENT('Rekensheet Kwartierdata'!A26250-1,4)+1)/4</f>
        <v>170.5</v>
      </c>
      <c r="Q26250" s="84">
        <f>IFERROR(VALUE(VLOOKUP(A26250,'Bron Productie'!A:H,3))/4,-1)</f>
        <v>137.75</v>
      </c>
      <c r="R26250" s="84">
        <f t="shared" si="4936"/>
        <v>137.75</v>
      </c>
      <c r="S26250" s="84">
        <f t="shared" si="4932"/>
        <v>-32.75</v>
      </c>
      <c r="T26250" s="86">
        <f t="shared" si="4933"/>
        <v>-6101.6525000000001</v>
      </c>
    </row>
    <row r="26251" spans="1:20" x14ac:dyDescent="0.25">
      <c r="A26251" s="113">
        <f t="shared" si="4937"/>
        <v>26246</v>
      </c>
      <c r="B26251" s="185">
        <f t="shared" si="4927"/>
        <v>43374</v>
      </c>
      <c r="C26251" s="118">
        <f t="shared" si="4938"/>
        <v>42</v>
      </c>
      <c r="D26251" s="121">
        <f>VLOOKUP(CONCATENATE(B26251,C26251),'Bron BM-prijzen'!A:L,11,FALSE)</f>
        <v>55.2</v>
      </c>
      <c r="E26251" s="118">
        <f>VLOOKUP(CONCATENATE(B26251,C26251),'Bron BM-prijzen'!A:L,12,FALSE)</f>
        <v>55.2</v>
      </c>
      <c r="F26251" s="121">
        <f>AVERAGEIFS('Rekensheet Uurdata'!E:E,'Rekensheet Uurdata'!A:A,QUOTIENT('Rekensheet Kwartierdata'!A26251-1,4)+1)/4</f>
        <v>405.3125</v>
      </c>
      <c r="G26251" s="84">
        <f>IFERROR(VALUE(VLOOKUP(A26251,'Bron Productie'!A:H,7))/4,-1)</f>
        <v>485.75</v>
      </c>
      <c r="H26251" s="84">
        <f t="shared" si="4934"/>
        <v>485.75</v>
      </c>
      <c r="I26251" s="84">
        <f t="shared" si="4928"/>
        <v>80.4375</v>
      </c>
      <c r="J26251" s="118">
        <f t="shared" si="4929"/>
        <v>4440.1500000000005</v>
      </c>
      <c r="K26251" s="121">
        <f>AVERAGEIFS('Rekensheet Uurdata'!F:F,'Rekensheet Uurdata'!A:A,QUOTIENT('Rekensheet Kwartierdata'!A26251-1,4)+1)/4</f>
        <v>188.1875</v>
      </c>
      <c r="L26251" s="84">
        <f>IFERROR(VALUE(VLOOKUP(A26251,'Bron Productie'!A:H,5))/4,-1)</f>
        <v>214</v>
      </c>
      <c r="M26251" s="84">
        <f t="shared" si="4935"/>
        <v>214</v>
      </c>
      <c r="N26251" s="84">
        <f t="shared" si="4930"/>
        <v>25.8125</v>
      </c>
      <c r="O26251" s="118">
        <f t="shared" si="4931"/>
        <v>1424.8500000000001</v>
      </c>
      <c r="P26251" s="121">
        <f>AVERAGEIFS('Rekensheet Uurdata'!G:G,'Rekensheet Uurdata'!A:A,QUOTIENT('Rekensheet Kwartierdata'!A26251-1,4)+1)/4</f>
        <v>170.5</v>
      </c>
      <c r="Q26251" s="84">
        <f>IFERROR(VALUE(VLOOKUP(A26251,'Bron Productie'!A:H,3))/4,-1)</f>
        <v>159.5</v>
      </c>
      <c r="R26251" s="84">
        <f t="shared" si="4936"/>
        <v>159.5</v>
      </c>
      <c r="S26251" s="84">
        <f t="shared" si="4932"/>
        <v>-11</v>
      </c>
      <c r="T26251" s="86">
        <f t="shared" si="4933"/>
        <v>-607.20000000000005</v>
      </c>
    </row>
    <row r="26252" spans="1:20" x14ac:dyDescent="0.25">
      <c r="A26252" s="113">
        <f t="shared" si="4937"/>
        <v>26247</v>
      </c>
      <c r="B26252" s="185">
        <f t="shared" si="4927"/>
        <v>43374</v>
      </c>
      <c r="C26252" s="118">
        <f t="shared" si="4938"/>
        <v>43</v>
      </c>
      <c r="D26252" s="121">
        <f>VLOOKUP(CONCATENATE(B26252,C26252),'Bron BM-prijzen'!A:L,11,FALSE)</f>
        <v>53.38</v>
      </c>
      <c r="E26252" s="118">
        <f>VLOOKUP(CONCATENATE(B26252,C26252),'Bron BM-prijzen'!A:L,12,FALSE)</f>
        <v>53.38</v>
      </c>
      <c r="F26252" s="121">
        <f>AVERAGEIFS('Rekensheet Uurdata'!E:E,'Rekensheet Uurdata'!A:A,QUOTIENT('Rekensheet Kwartierdata'!A26252-1,4)+1)/4</f>
        <v>405.3125</v>
      </c>
      <c r="G26252" s="84">
        <f>IFERROR(VALUE(VLOOKUP(A26252,'Bron Productie'!A:H,7))/4,-1)</f>
        <v>443</v>
      </c>
      <c r="H26252" s="84">
        <f t="shared" si="4934"/>
        <v>443</v>
      </c>
      <c r="I26252" s="84">
        <f t="shared" si="4928"/>
        <v>37.6875</v>
      </c>
      <c r="J26252" s="118">
        <f t="shared" si="4929"/>
        <v>2011.7587500000002</v>
      </c>
      <c r="K26252" s="121">
        <f>AVERAGEIFS('Rekensheet Uurdata'!F:F,'Rekensheet Uurdata'!A:A,QUOTIENT('Rekensheet Kwartierdata'!A26252-1,4)+1)/4</f>
        <v>188.1875</v>
      </c>
      <c r="L26252" s="84">
        <f>IFERROR(VALUE(VLOOKUP(A26252,'Bron Productie'!A:H,5))/4,-1)</f>
        <v>213.25</v>
      </c>
      <c r="M26252" s="84">
        <f t="shared" si="4935"/>
        <v>213.25</v>
      </c>
      <c r="N26252" s="84">
        <f t="shared" si="4930"/>
        <v>25.0625</v>
      </c>
      <c r="O26252" s="118">
        <f t="shared" si="4931"/>
        <v>1337.8362500000001</v>
      </c>
      <c r="P26252" s="121">
        <f>AVERAGEIFS('Rekensheet Uurdata'!G:G,'Rekensheet Uurdata'!A:A,QUOTIENT('Rekensheet Kwartierdata'!A26252-1,4)+1)/4</f>
        <v>170.5</v>
      </c>
      <c r="Q26252" s="84">
        <f>IFERROR(VALUE(VLOOKUP(A26252,'Bron Productie'!A:H,3))/4,-1)</f>
        <v>181.5</v>
      </c>
      <c r="R26252" s="84">
        <f t="shared" si="4936"/>
        <v>181.5</v>
      </c>
      <c r="S26252" s="84">
        <f t="shared" si="4932"/>
        <v>11</v>
      </c>
      <c r="T26252" s="86">
        <f t="shared" si="4933"/>
        <v>587.18000000000006</v>
      </c>
    </row>
    <row r="26253" spans="1:20" x14ac:dyDescent="0.25">
      <c r="A26253" s="113">
        <f t="shared" si="4937"/>
        <v>26248</v>
      </c>
      <c r="B26253" s="185">
        <f t="shared" si="4927"/>
        <v>43374</v>
      </c>
      <c r="C26253" s="118">
        <f t="shared" si="4938"/>
        <v>44</v>
      </c>
      <c r="D26253" s="121">
        <f>VLOOKUP(CONCATENATE(B26253,C26253),'Bron BM-prijzen'!A:L,11,FALSE)</f>
        <v>53.41</v>
      </c>
      <c r="E26253" s="118">
        <f>VLOOKUP(CONCATENATE(B26253,C26253),'Bron BM-prijzen'!A:L,12,FALSE)</f>
        <v>53.41</v>
      </c>
      <c r="F26253" s="121">
        <f>AVERAGEIFS('Rekensheet Uurdata'!E:E,'Rekensheet Uurdata'!A:A,QUOTIENT('Rekensheet Kwartierdata'!A26253-1,4)+1)/4</f>
        <v>405.3125</v>
      </c>
      <c r="G26253" s="84">
        <f>IFERROR(VALUE(VLOOKUP(A26253,'Bron Productie'!A:H,7))/4,-1)</f>
        <v>444.5</v>
      </c>
      <c r="H26253" s="84">
        <f t="shared" si="4934"/>
        <v>444.5</v>
      </c>
      <c r="I26253" s="84">
        <f t="shared" si="4928"/>
        <v>39.1875</v>
      </c>
      <c r="J26253" s="118">
        <f t="shared" si="4929"/>
        <v>2093.004375</v>
      </c>
      <c r="K26253" s="121">
        <f>AVERAGEIFS('Rekensheet Uurdata'!F:F,'Rekensheet Uurdata'!A:A,QUOTIENT('Rekensheet Kwartierdata'!A26253-1,4)+1)/4</f>
        <v>188.1875</v>
      </c>
      <c r="L26253" s="84">
        <f>IFERROR(VALUE(VLOOKUP(A26253,'Bron Productie'!A:H,5))/4,-1)</f>
        <v>214.25</v>
      </c>
      <c r="M26253" s="84">
        <f t="shared" si="4935"/>
        <v>214.25</v>
      </c>
      <c r="N26253" s="84">
        <f t="shared" si="4930"/>
        <v>26.0625</v>
      </c>
      <c r="O26253" s="118">
        <f t="shared" si="4931"/>
        <v>1391.9981249999998</v>
      </c>
      <c r="P26253" s="121">
        <f>AVERAGEIFS('Rekensheet Uurdata'!G:G,'Rekensheet Uurdata'!A:A,QUOTIENT('Rekensheet Kwartierdata'!A26253-1,4)+1)/4</f>
        <v>170.5</v>
      </c>
      <c r="Q26253" s="84">
        <f>IFERROR(VALUE(VLOOKUP(A26253,'Bron Productie'!A:H,3))/4,-1)</f>
        <v>203.25</v>
      </c>
      <c r="R26253" s="84">
        <f t="shared" si="4936"/>
        <v>203.25</v>
      </c>
      <c r="S26253" s="84">
        <f t="shared" si="4932"/>
        <v>32.75</v>
      </c>
      <c r="T26253" s="86">
        <f t="shared" si="4933"/>
        <v>1749.1774999999998</v>
      </c>
    </row>
    <row r="26254" spans="1:20" x14ac:dyDescent="0.25">
      <c r="A26254" s="113">
        <f t="shared" si="4937"/>
        <v>26249</v>
      </c>
      <c r="B26254" s="185">
        <f t="shared" si="4927"/>
        <v>43374</v>
      </c>
      <c r="C26254" s="118">
        <f t="shared" si="4938"/>
        <v>45</v>
      </c>
      <c r="D26254" s="121">
        <f>VLOOKUP(CONCATENATE(B26254,C26254),'Bron BM-prijzen'!A:L,11,FALSE)</f>
        <v>53.35</v>
      </c>
      <c r="E26254" s="118">
        <f>VLOOKUP(CONCATENATE(B26254,C26254),'Bron BM-prijzen'!A:L,12,FALSE)</f>
        <v>53.35</v>
      </c>
      <c r="F26254" s="121">
        <f>AVERAGEIFS('Rekensheet Uurdata'!E:E,'Rekensheet Uurdata'!A:A,QUOTIENT('Rekensheet Kwartierdata'!A26254-1,4)+1)/4</f>
        <v>494.3125</v>
      </c>
      <c r="G26254" s="84">
        <f>IFERROR(VALUE(VLOOKUP(A26254,'Bron Productie'!A:H,7))/4,-1)</f>
        <v>461.75</v>
      </c>
      <c r="H26254" s="84">
        <f t="shared" si="4934"/>
        <v>461.75</v>
      </c>
      <c r="I26254" s="84">
        <f t="shared" si="4928"/>
        <v>-32.5625</v>
      </c>
      <c r="J26254" s="118">
        <f t="shared" si="4929"/>
        <v>-1737.2093750000001</v>
      </c>
      <c r="K26254" s="121">
        <f>AVERAGEIFS('Rekensheet Uurdata'!F:F,'Rekensheet Uurdata'!A:A,QUOTIENT('Rekensheet Kwartierdata'!A26254-1,4)+1)/4</f>
        <v>189.9375</v>
      </c>
      <c r="L26254" s="84">
        <f>IFERROR(VALUE(VLOOKUP(A26254,'Bron Productie'!A:H,5))/4,-1)</f>
        <v>210.5</v>
      </c>
      <c r="M26254" s="84">
        <f t="shared" si="4935"/>
        <v>210.5</v>
      </c>
      <c r="N26254" s="84">
        <f t="shared" si="4930"/>
        <v>20.5625</v>
      </c>
      <c r="O26254" s="118">
        <f t="shared" si="4931"/>
        <v>1097.0093750000001</v>
      </c>
      <c r="P26254" s="121">
        <f>AVERAGEIFS('Rekensheet Uurdata'!G:G,'Rekensheet Uurdata'!A:A,QUOTIENT('Rekensheet Kwartierdata'!A26254-1,4)+1)/4</f>
        <v>254.8125</v>
      </c>
      <c r="Q26254" s="84">
        <f>IFERROR(VALUE(VLOOKUP(A26254,'Bron Productie'!A:H,3))/4,-1)</f>
        <v>225</v>
      </c>
      <c r="R26254" s="84">
        <f t="shared" si="4936"/>
        <v>225</v>
      </c>
      <c r="S26254" s="84">
        <f t="shared" si="4932"/>
        <v>-29.8125</v>
      </c>
      <c r="T26254" s="86">
        <f t="shared" si="4933"/>
        <v>-1590.496875</v>
      </c>
    </row>
    <row r="26255" spans="1:20" x14ac:dyDescent="0.25">
      <c r="A26255" s="113">
        <f t="shared" si="4937"/>
        <v>26250</v>
      </c>
      <c r="B26255" s="185">
        <f t="shared" si="4927"/>
        <v>43374</v>
      </c>
      <c r="C26255" s="118">
        <f t="shared" si="4938"/>
        <v>46</v>
      </c>
      <c r="D26255" s="121">
        <f>VLOOKUP(CONCATENATE(B26255,C26255),'Bron BM-prijzen'!A:L,11,FALSE)</f>
        <v>44.79</v>
      </c>
      <c r="E26255" s="118">
        <f>VLOOKUP(CONCATENATE(B26255,C26255),'Bron BM-prijzen'!A:L,12,FALSE)</f>
        <v>44.79</v>
      </c>
      <c r="F26255" s="121">
        <f>AVERAGEIFS('Rekensheet Uurdata'!E:E,'Rekensheet Uurdata'!A:A,QUOTIENT('Rekensheet Kwartierdata'!A26255-1,4)+1)/4</f>
        <v>494.3125</v>
      </c>
      <c r="G26255" s="84">
        <f>IFERROR(VALUE(VLOOKUP(A26255,'Bron Productie'!A:H,7))/4,-1)</f>
        <v>495.25</v>
      </c>
      <c r="H26255" s="84">
        <f t="shared" si="4934"/>
        <v>495.25</v>
      </c>
      <c r="I26255" s="84">
        <f t="shared" si="4928"/>
        <v>0.9375</v>
      </c>
      <c r="J26255" s="118">
        <f t="shared" si="4929"/>
        <v>41.990625000000001</v>
      </c>
      <c r="K26255" s="121">
        <f>AVERAGEIFS('Rekensheet Uurdata'!F:F,'Rekensheet Uurdata'!A:A,QUOTIENT('Rekensheet Kwartierdata'!A26255-1,4)+1)/4</f>
        <v>189.9375</v>
      </c>
      <c r="L26255" s="84">
        <f>IFERROR(VALUE(VLOOKUP(A26255,'Bron Productie'!A:H,5))/4,-1)</f>
        <v>210.75</v>
      </c>
      <c r="M26255" s="84">
        <f t="shared" si="4935"/>
        <v>210.75</v>
      </c>
      <c r="N26255" s="84">
        <f t="shared" si="4930"/>
        <v>20.8125</v>
      </c>
      <c r="O26255" s="118">
        <f t="shared" si="4931"/>
        <v>932.19187499999998</v>
      </c>
      <c r="P26255" s="121">
        <f>AVERAGEIFS('Rekensheet Uurdata'!G:G,'Rekensheet Uurdata'!A:A,QUOTIENT('Rekensheet Kwartierdata'!A26255-1,4)+1)/4</f>
        <v>254.8125</v>
      </c>
      <c r="Q26255" s="84">
        <f>IFERROR(VALUE(VLOOKUP(A26255,'Bron Productie'!A:H,3))/4,-1)</f>
        <v>245</v>
      </c>
      <c r="R26255" s="84">
        <f t="shared" si="4936"/>
        <v>245</v>
      </c>
      <c r="S26255" s="84">
        <f t="shared" si="4932"/>
        <v>-9.8125</v>
      </c>
      <c r="T26255" s="86">
        <f t="shared" si="4933"/>
        <v>-439.50187499999998</v>
      </c>
    </row>
    <row r="26256" spans="1:20" x14ac:dyDescent="0.25">
      <c r="A26256" s="113">
        <f t="shared" si="4937"/>
        <v>26251</v>
      </c>
      <c r="B26256" s="185">
        <f t="shared" si="4927"/>
        <v>43374</v>
      </c>
      <c r="C26256" s="118">
        <f t="shared" si="4938"/>
        <v>47</v>
      </c>
      <c r="D26256" s="121">
        <f>VLOOKUP(CONCATENATE(B26256,C26256),'Bron BM-prijzen'!A:L,11,FALSE)</f>
        <v>26.03</v>
      </c>
      <c r="E26256" s="118">
        <f>VLOOKUP(CONCATENATE(B26256,C26256),'Bron BM-prijzen'!A:L,12,FALSE)</f>
        <v>26.03</v>
      </c>
      <c r="F26256" s="121">
        <f>AVERAGEIFS('Rekensheet Uurdata'!E:E,'Rekensheet Uurdata'!A:A,QUOTIENT('Rekensheet Kwartierdata'!A26256-1,4)+1)/4</f>
        <v>494.3125</v>
      </c>
      <c r="G26256" s="84">
        <f>IFERROR(VALUE(VLOOKUP(A26256,'Bron Productie'!A:H,7))/4,-1)</f>
        <v>499.25</v>
      </c>
      <c r="H26256" s="84">
        <f t="shared" si="4934"/>
        <v>499.25</v>
      </c>
      <c r="I26256" s="84">
        <f t="shared" si="4928"/>
        <v>4.9375</v>
      </c>
      <c r="J26256" s="118">
        <f t="shared" si="4929"/>
        <v>128.52312499999999</v>
      </c>
      <c r="K26256" s="121">
        <f>AVERAGEIFS('Rekensheet Uurdata'!F:F,'Rekensheet Uurdata'!A:A,QUOTIENT('Rekensheet Kwartierdata'!A26256-1,4)+1)/4</f>
        <v>189.9375</v>
      </c>
      <c r="L26256" s="84">
        <f>IFERROR(VALUE(VLOOKUP(A26256,'Bron Productie'!A:H,5))/4,-1)</f>
        <v>211.25</v>
      </c>
      <c r="M26256" s="84">
        <f t="shared" si="4935"/>
        <v>211.25</v>
      </c>
      <c r="N26256" s="84">
        <f t="shared" si="4930"/>
        <v>21.3125</v>
      </c>
      <c r="O26256" s="118">
        <f t="shared" si="4931"/>
        <v>554.76437499999997</v>
      </c>
      <c r="P26256" s="121">
        <f>AVERAGEIFS('Rekensheet Uurdata'!G:G,'Rekensheet Uurdata'!A:A,QUOTIENT('Rekensheet Kwartierdata'!A26256-1,4)+1)/4</f>
        <v>254.8125</v>
      </c>
      <c r="Q26256" s="84">
        <f>IFERROR(VALUE(VLOOKUP(A26256,'Bron Productie'!A:H,3))/4,-1)</f>
        <v>264.75</v>
      </c>
      <c r="R26256" s="84">
        <f t="shared" si="4936"/>
        <v>264.75</v>
      </c>
      <c r="S26256" s="84">
        <f t="shared" si="4932"/>
        <v>9.9375</v>
      </c>
      <c r="T26256" s="86">
        <f t="shared" si="4933"/>
        <v>258.67312500000003</v>
      </c>
    </row>
    <row r="26257" spans="1:20" x14ac:dyDescent="0.25">
      <c r="A26257" s="113">
        <f t="shared" si="4937"/>
        <v>26252</v>
      </c>
      <c r="B26257" s="185">
        <f t="shared" si="4927"/>
        <v>43374</v>
      </c>
      <c r="C26257" s="118">
        <f t="shared" si="4938"/>
        <v>48</v>
      </c>
      <c r="D26257" s="121">
        <f>VLOOKUP(CONCATENATE(B26257,C26257),'Bron BM-prijzen'!A:L,11,FALSE)</f>
        <v>43.14</v>
      </c>
      <c r="E26257" s="118">
        <f>VLOOKUP(CONCATENATE(B26257,C26257),'Bron BM-prijzen'!A:L,12,FALSE)</f>
        <v>43.14</v>
      </c>
      <c r="F26257" s="121">
        <f>AVERAGEIFS('Rekensheet Uurdata'!E:E,'Rekensheet Uurdata'!A:A,QUOTIENT('Rekensheet Kwartierdata'!A26257-1,4)+1)/4</f>
        <v>494.3125</v>
      </c>
      <c r="G26257" s="84">
        <f>IFERROR(VALUE(VLOOKUP(A26257,'Bron Productie'!A:H,7))/4,-1)</f>
        <v>512.25</v>
      </c>
      <c r="H26257" s="84">
        <f t="shared" si="4934"/>
        <v>512.25</v>
      </c>
      <c r="I26257" s="84">
        <f t="shared" si="4928"/>
        <v>17.9375</v>
      </c>
      <c r="J26257" s="118">
        <f t="shared" si="4929"/>
        <v>773.82375000000002</v>
      </c>
      <c r="K26257" s="121">
        <f>AVERAGEIFS('Rekensheet Uurdata'!F:F,'Rekensheet Uurdata'!A:A,QUOTIENT('Rekensheet Kwartierdata'!A26257-1,4)+1)/4</f>
        <v>189.9375</v>
      </c>
      <c r="L26257" s="84">
        <f>IFERROR(VALUE(VLOOKUP(A26257,'Bron Productie'!A:H,5))/4,-1)</f>
        <v>207.5</v>
      </c>
      <c r="M26257" s="84">
        <f t="shared" si="4935"/>
        <v>207.5</v>
      </c>
      <c r="N26257" s="84">
        <f t="shared" si="4930"/>
        <v>17.5625</v>
      </c>
      <c r="O26257" s="118">
        <f t="shared" si="4931"/>
        <v>757.64625000000001</v>
      </c>
      <c r="P26257" s="121">
        <f>AVERAGEIFS('Rekensheet Uurdata'!G:G,'Rekensheet Uurdata'!A:A,QUOTIENT('Rekensheet Kwartierdata'!A26257-1,4)+1)/4</f>
        <v>254.8125</v>
      </c>
      <c r="Q26257" s="84">
        <f>IFERROR(VALUE(VLOOKUP(A26257,'Bron Productie'!A:H,3))/4,-1)</f>
        <v>284.5</v>
      </c>
      <c r="R26257" s="84">
        <f t="shared" si="4936"/>
        <v>284.5</v>
      </c>
      <c r="S26257" s="84">
        <f t="shared" si="4932"/>
        <v>29.6875</v>
      </c>
      <c r="T26257" s="86">
        <f t="shared" si="4933"/>
        <v>1280.71875</v>
      </c>
    </row>
    <row r="26258" spans="1:20" x14ac:dyDescent="0.25">
      <c r="A26258" s="113">
        <f t="shared" si="4937"/>
        <v>26253</v>
      </c>
      <c r="B26258" s="185">
        <f t="shared" si="4927"/>
        <v>43374</v>
      </c>
      <c r="C26258" s="118">
        <f t="shared" si="4938"/>
        <v>49</v>
      </c>
      <c r="D26258" s="121">
        <f>VLOOKUP(CONCATENATE(B26258,C26258),'Bron BM-prijzen'!A:L,11,FALSE)</f>
        <v>4.13</v>
      </c>
      <c r="E26258" s="118">
        <f>VLOOKUP(CONCATENATE(B26258,C26258),'Bron BM-prijzen'!A:L,12,FALSE)</f>
        <v>4.13</v>
      </c>
      <c r="F26258" s="121">
        <f>AVERAGEIFS('Rekensheet Uurdata'!E:E,'Rekensheet Uurdata'!A:A,QUOTIENT('Rekensheet Kwartierdata'!A26258-1,4)+1)/4</f>
        <v>580.375</v>
      </c>
      <c r="G26258" s="84">
        <f>IFERROR(VALUE(VLOOKUP(A26258,'Bron Productie'!A:H,7))/4,-1)</f>
        <v>577</v>
      </c>
      <c r="H26258" s="84">
        <f t="shared" si="4934"/>
        <v>577</v>
      </c>
      <c r="I26258" s="84">
        <f t="shared" si="4928"/>
        <v>-3.375</v>
      </c>
      <c r="J26258" s="118">
        <f t="shared" si="4929"/>
        <v>-13.938749999999999</v>
      </c>
      <c r="K26258" s="121">
        <f>AVERAGEIFS('Rekensheet Uurdata'!F:F,'Rekensheet Uurdata'!A:A,QUOTIENT('Rekensheet Kwartierdata'!A26258-1,4)+1)/4</f>
        <v>191.4375</v>
      </c>
      <c r="L26258" s="84">
        <f>IFERROR(VALUE(VLOOKUP(A26258,'Bron Productie'!A:H,5))/4,-1)</f>
        <v>209.5</v>
      </c>
      <c r="M26258" s="84">
        <f t="shared" si="4935"/>
        <v>209.5</v>
      </c>
      <c r="N26258" s="84">
        <f t="shared" si="4930"/>
        <v>18.0625</v>
      </c>
      <c r="O26258" s="118">
        <f t="shared" si="4931"/>
        <v>74.598124999999996</v>
      </c>
      <c r="P26258" s="121">
        <f>AVERAGEIFS('Rekensheet Uurdata'!G:G,'Rekensheet Uurdata'!A:A,QUOTIENT('Rekensheet Kwartierdata'!A26258-1,4)+1)/4</f>
        <v>316.5</v>
      </c>
      <c r="Q26258" s="84">
        <f>IFERROR(VALUE(VLOOKUP(A26258,'Bron Productie'!A:H,3))/4,-1)</f>
        <v>304.5</v>
      </c>
      <c r="R26258" s="84">
        <f t="shared" si="4936"/>
        <v>304.5</v>
      </c>
      <c r="S26258" s="84">
        <f t="shared" si="4932"/>
        <v>-12</v>
      </c>
      <c r="T26258" s="86">
        <f t="shared" si="4933"/>
        <v>-49.56</v>
      </c>
    </row>
    <row r="26259" spans="1:20" x14ac:dyDescent="0.25">
      <c r="A26259" s="113">
        <f t="shared" si="4937"/>
        <v>26254</v>
      </c>
      <c r="B26259" s="185">
        <f t="shared" si="4927"/>
        <v>43374</v>
      </c>
      <c r="C26259" s="118">
        <f t="shared" si="4938"/>
        <v>50</v>
      </c>
      <c r="D26259" s="121">
        <f>VLOOKUP(CONCATENATE(B26259,C26259),'Bron BM-prijzen'!A:L,11,FALSE)</f>
        <v>26.03</v>
      </c>
      <c r="E26259" s="118">
        <f>VLOOKUP(CONCATENATE(B26259,C26259),'Bron BM-prijzen'!A:L,12,FALSE)</f>
        <v>26.03</v>
      </c>
      <c r="F26259" s="121">
        <f>AVERAGEIFS('Rekensheet Uurdata'!E:E,'Rekensheet Uurdata'!A:A,QUOTIENT('Rekensheet Kwartierdata'!A26259-1,4)+1)/4</f>
        <v>580.375</v>
      </c>
      <c r="G26259" s="84">
        <f>IFERROR(VALUE(VLOOKUP(A26259,'Bron Productie'!A:H,7))/4,-1)</f>
        <v>564.5</v>
      </c>
      <c r="H26259" s="84">
        <f t="shared" si="4934"/>
        <v>564.5</v>
      </c>
      <c r="I26259" s="84">
        <f t="shared" si="4928"/>
        <v>-15.875</v>
      </c>
      <c r="J26259" s="118">
        <f t="shared" si="4929"/>
        <v>-413.22624999999999</v>
      </c>
      <c r="K26259" s="121">
        <f>AVERAGEIFS('Rekensheet Uurdata'!F:F,'Rekensheet Uurdata'!A:A,QUOTIENT('Rekensheet Kwartierdata'!A26259-1,4)+1)/4</f>
        <v>191.4375</v>
      </c>
      <c r="L26259" s="84">
        <f>IFERROR(VALUE(VLOOKUP(A26259,'Bron Productie'!A:H,5))/4,-1)</f>
        <v>210</v>
      </c>
      <c r="M26259" s="84">
        <f t="shared" si="4935"/>
        <v>210</v>
      </c>
      <c r="N26259" s="84">
        <f t="shared" si="4930"/>
        <v>18.5625</v>
      </c>
      <c r="O26259" s="118">
        <f t="shared" si="4931"/>
        <v>483.18187500000005</v>
      </c>
      <c r="P26259" s="121">
        <f>AVERAGEIFS('Rekensheet Uurdata'!G:G,'Rekensheet Uurdata'!A:A,QUOTIENT('Rekensheet Kwartierdata'!A26259-1,4)+1)/4</f>
        <v>316.5</v>
      </c>
      <c r="Q26259" s="84">
        <f>IFERROR(VALUE(VLOOKUP(A26259,'Bron Productie'!A:H,3))/4,-1)</f>
        <v>312.5</v>
      </c>
      <c r="R26259" s="84">
        <f t="shared" si="4936"/>
        <v>312.5</v>
      </c>
      <c r="S26259" s="84">
        <f t="shared" si="4932"/>
        <v>-4</v>
      </c>
      <c r="T26259" s="86">
        <f t="shared" si="4933"/>
        <v>-104.12</v>
      </c>
    </row>
    <row r="26260" spans="1:20" x14ac:dyDescent="0.25">
      <c r="A26260" s="113">
        <f t="shared" si="4937"/>
        <v>26255</v>
      </c>
      <c r="B26260" s="185">
        <f t="shared" si="4927"/>
        <v>43374</v>
      </c>
      <c r="C26260" s="118">
        <f t="shared" si="4938"/>
        <v>51</v>
      </c>
      <c r="D26260" s="121">
        <f>VLOOKUP(CONCATENATE(B26260,C26260),'Bron BM-prijzen'!A:L,11,FALSE)</f>
        <v>20.440000000000001</v>
      </c>
      <c r="E26260" s="118">
        <f>VLOOKUP(CONCATENATE(B26260,C26260),'Bron BM-prijzen'!A:L,12,FALSE)</f>
        <v>20.440000000000001</v>
      </c>
      <c r="F26260" s="121">
        <f>AVERAGEIFS('Rekensheet Uurdata'!E:E,'Rekensheet Uurdata'!A:A,QUOTIENT('Rekensheet Kwartierdata'!A26260-1,4)+1)/4</f>
        <v>580.375</v>
      </c>
      <c r="G26260" s="84">
        <f>IFERROR(VALUE(VLOOKUP(A26260,'Bron Productie'!A:H,7))/4,-1)</f>
        <v>553</v>
      </c>
      <c r="H26260" s="84">
        <f t="shared" si="4934"/>
        <v>553</v>
      </c>
      <c r="I26260" s="84">
        <f t="shared" si="4928"/>
        <v>-27.375</v>
      </c>
      <c r="J26260" s="118">
        <f t="shared" si="4929"/>
        <v>-559.54500000000007</v>
      </c>
      <c r="K26260" s="121">
        <f>AVERAGEIFS('Rekensheet Uurdata'!F:F,'Rekensheet Uurdata'!A:A,QUOTIENT('Rekensheet Kwartierdata'!A26260-1,4)+1)/4</f>
        <v>191.4375</v>
      </c>
      <c r="L26260" s="84">
        <f>IFERROR(VALUE(VLOOKUP(A26260,'Bron Productie'!A:H,5))/4,-1)</f>
        <v>205.5</v>
      </c>
      <c r="M26260" s="84">
        <f t="shared" si="4935"/>
        <v>205.5</v>
      </c>
      <c r="N26260" s="84">
        <f t="shared" si="4930"/>
        <v>14.0625</v>
      </c>
      <c r="O26260" s="118">
        <f t="shared" si="4931"/>
        <v>287.4375</v>
      </c>
      <c r="P26260" s="121">
        <f>AVERAGEIFS('Rekensheet Uurdata'!G:G,'Rekensheet Uurdata'!A:A,QUOTIENT('Rekensheet Kwartierdata'!A26260-1,4)+1)/4</f>
        <v>316.5</v>
      </c>
      <c r="Q26260" s="84">
        <f>IFERROR(VALUE(VLOOKUP(A26260,'Bron Productie'!A:H,3))/4,-1)</f>
        <v>320.5</v>
      </c>
      <c r="R26260" s="84">
        <f t="shared" si="4936"/>
        <v>320.5</v>
      </c>
      <c r="S26260" s="84">
        <f t="shared" si="4932"/>
        <v>4</v>
      </c>
      <c r="T26260" s="86">
        <f t="shared" si="4933"/>
        <v>81.760000000000005</v>
      </c>
    </row>
    <row r="26261" spans="1:20" x14ac:dyDescent="0.25">
      <c r="A26261" s="113">
        <f t="shared" si="4937"/>
        <v>26256</v>
      </c>
      <c r="B26261" s="185">
        <f t="shared" si="4927"/>
        <v>43374</v>
      </c>
      <c r="C26261" s="118">
        <f t="shared" si="4938"/>
        <v>52</v>
      </c>
      <c r="D26261" s="121">
        <f>VLOOKUP(CONCATENATE(B26261,C26261),'Bron BM-prijzen'!A:L,11,FALSE)</f>
        <v>40.79</v>
      </c>
      <c r="E26261" s="118">
        <f>VLOOKUP(CONCATENATE(B26261,C26261),'Bron BM-prijzen'!A:L,12,FALSE)</f>
        <v>40.79</v>
      </c>
      <c r="F26261" s="121">
        <f>AVERAGEIFS('Rekensheet Uurdata'!E:E,'Rekensheet Uurdata'!A:A,QUOTIENT('Rekensheet Kwartierdata'!A26261-1,4)+1)/4</f>
        <v>580.375</v>
      </c>
      <c r="G26261" s="84">
        <f>IFERROR(VALUE(VLOOKUP(A26261,'Bron Productie'!A:H,7))/4,-1)</f>
        <v>549.5</v>
      </c>
      <c r="H26261" s="84">
        <f t="shared" si="4934"/>
        <v>549.5</v>
      </c>
      <c r="I26261" s="84">
        <f t="shared" si="4928"/>
        <v>-30.875</v>
      </c>
      <c r="J26261" s="118">
        <f t="shared" si="4929"/>
        <v>-1259.3912499999999</v>
      </c>
      <c r="K26261" s="121">
        <f>AVERAGEIFS('Rekensheet Uurdata'!F:F,'Rekensheet Uurdata'!A:A,QUOTIENT('Rekensheet Kwartierdata'!A26261-1,4)+1)/4</f>
        <v>191.4375</v>
      </c>
      <c r="L26261" s="84">
        <f>IFERROR(VALUE(VLOOKUP(A26261,'Bron Productie'!A:H,5))/4,-1)</f>
        <v>208</v>
      </c>
      <c r="M26261" s="84">
        <f t="shared" si="4935"/>
        <v>208</v>
      </c>
      <c r="N26261" s="84">
        <f t="shared" si="4930"/>
        <v>16.5625</v>
      </c>
      <c r="O26261" s="118">
        <f t="shared" si="4931"/>
        <v>675.58437500000002</v>
      </c>
      <c r="P26261" s="121">
        <f>AVERAGEIFS('Rekensheet Uurdata'!G:G,'Rekensheet Uurdata'!A:A,QUOTIENT('Rekensheet Kwartierdata'!A26261-1,4)+1)/4</f>
        <v>316.5</v>
      </c>
      <c r="Q26261" s="84">
        <f>IFERROR(VALUE(VLOOKUP(A26261,'Bron Productie'!A:H,3))/4,-1)</f>
        <v>328.5</v>
      </c>
      <c r="R26261" s="84">
        <f t="shared" si="4936"/>
        <v>328.5</v>
      </c>
      <c r="S26261" s="84">
        <f t="shared" si="4932"/>
        <v>12</v>
      </c>
      <c r="T26261" s="86">
        <f t="shared" si="4933"/>
        <v>489.48</v>
      </c>
    </row>
    <row r="26262" spans="1:20" x14ac:dyDescent="0.25">
      <c r="A26262" s="113">
        <f t="shared" si="4937"/>
        <v>26257</v>
      </c>
      <c r="B26262" s="185">
        <f t="shared" si="4927"/>
        <v>43374</v>
      </c>
      <c r="C26262" s="118">
        <f t="shared" si="4938"/>
        <v>53</v>
      </c>
      <c r="D26262" s="121">
        <f>VLOOKUP(CONCATENATE(B26262,C26262),'Bron BM-prijzen'!A:L,11,FALSE)</f>
        <v>40.79</v>
      </c>
      <c r="E26262" s="118">
        <f>VLOOKUP(CONCATENATE(B26262,C26262),'Bron BM-prijzen'!A:L,12,FALSE)</f>
        <v>40.79</v>
      </c>
      <c r="F26262" s="121">
        <f>AVERAGEIFS('Rekensheet Uurdata'!E:E,'Rekensheet Uurdata'!A:A,QUOTIENT('Rekensheet Kwartierdata'!A26262-1,4)+1)/4</f>
        <v>620.8125</v>
      </c>
      <c r="G26262" s="84">
        <f>IFERROR(VALUE(VLOOKUP(A26262,'Bron Productie'!A:H,7))/4,-1)</f>
        <v>555.75</v>
      </c>
      <c r="H26262" s="84">
        <f t="shared" si="4934"/>
        <v>555.75</v>
      </c>
      <c r="I26262" s="84">
        <f t="shared" si="4928"/>
        <v>-65.0625</v>
      </c>
      <c r="J26262" s="118">
        <f t="shared" si="4929"/>
        <v>-2653.899375</v>
      </c>
      <c r="K26262" s="121">
        <f>AVERAGEIFS('Rekensheet Uurdata'!F:F,'Rekensheet Uurdata'!A:A,QUOTIENT('Rekensheet Kwartierdata'!A26262-1,4)+1)/4</f>
        <v>188.5625</v>
      </c>
      <c r="L26262" s="84">
        <f>IFERROR(VALUE(VLOOKUP(A26262,'Bron Productie'!A:H,5))/4,-1)</f>
        <v>205.5</v>
      </c>
      <c r="M26262" s="84">
        <f t="shared" si="4935"/>
        <v>205.5</v>
      </c>
      <c r="N26262" s="84">
        <f t="shared" si="4930"/>
        <v>16.9375</v>
      </c>
      <c r="O26262" s="118">
        <f t="shared" si="4931"/>
        <v>690.88062500000001</v>
      </c>
      <c r="P26262" s="121">
        <f>AVERAGEIFS('Rekensheet Uurdata'!G:G,'Rekensheet Uurdata'!A:A,QUOTIENT('Rekensheet Kwartierdata'!A26262-1,4)+1)/4</f>
        <v>342.875</v>
      </c>
      <c r="Q26262" s="84">
        <f>IFERROR(VALUE(VLOOKUP(A26262,'Bron Productie'!A:H,3))/4,-1)</f>
        <v>336.75</v>
      </c>
      <c r="R26262" s="84">
        <f t="shared" si="4936"/>
        <v>336.75</v>
      </c>
      <c r="S26262" s="84">
        <f t="shared" si="4932"/>
        <v>-6.125</v>
      </c>
      <c r="T26262" s="86">
        <f t="shared" si="4933"/>
        <v>-249.83875</v>
      </c>
    </row>
    <row r="26263" spans="1:20" x14ac:dyDescent="0.25">
      <c r="A26263" s="113">
        <f t="shared" si="4937"/>
        <v>26258</v>
      </c>
      <c r="B26263" s="185">
        <f t="shared" si="4927"/>
        <v>43374</v>
      </c>
      <c r="C26263" s="118">
        <f t="shared" si="4938"/>
        <v>54</v>
      </c>
      <c r="D26263" s="121">
        <f>VLOOKUP(CONCATENATE(B26263,C26263),'Bron BM-prijzen'!A:L,11,FALSE)</f>
        <v>53.37</v>
      </c>
      <c r="E26263" s="118">
        <f>VLOOKUP(CONCATENATE(B26263,C26263),'Bron BM-prijzen'!A:L,12,FALSE)</f>
        <v>40.79</v>
      </c>
      <c r="F26263" s="121">
        <f>AVERAGEIFS('Rekensheet Uurdata'!E:E,'Rekensheet Uurdata'!A:A,QUOTIENT('Rekensheet Kwartierdata'!A26263-1,4)+1)/4</f>
        <v>620.8125</v>
      </c>
      <c r="G26263" s="84">
        <f>IFERROR(VALUE(VLOOKUP(A26263,'Bron Productie'!A:H,7))/4,-1)</f>
        <v>538.25</v>
      </c>
      <c r="H26263" s="84">
        <f t="shared" si="4934"/>
        <v>538.25</v>
      </c>
      <c r="I26263" s="84">
        <f t="shared" si="4928"/>
        <v>-82.5625</v>
      </c>
      <c r="J26263" s="118">
        <f t="shared" si="4929"/>
        <v>-4406.3606249999993</v>
      </c>
      <c r="K26263" s="121">
        <f>AVERAGEIFS('Rekensheet Uurdata'!F:F,'Rekensheet Uurdata'!A:A,QUOTIENT('Rekensheet Kwartierdata'!A26263-1,4)+1)/4</f>
        <v>188.5625</v>
      </c>
      <c r="L26263" s="84">
        <f>IFERROR(VALUE(VLOOKUP(A26263,'Bron Productie'!A:H,5))/4,-1)</f>
        <v>213</v>
      </c>
      <c r="M26263" s="84">
        <f t="shared" si="4935"/>
        <v>213</v>
      </c>
      <c r="N26263" s="84">
        <f t="shared" si="4930"/>
        <v>24.4375</v>
      </c>
      <c r="O26263" s="118">
        <f t="shared" si="4931"/>
        <v>996.80562499999996</v>
      </c>
      <c r="P26263" s="121">
        <f>AVERAGEIFS('Rekensheet Uurdata'!G:G,'Rekensheet Uurdata'!A:A,QUOTIENT('Rekensheet Kwartierdata'!A26263-1,4)+1)/4</f>
        <v>342.875</v>
      </c>
      <c r="Q26263" s="84">
        <f>IFERROR(VALUE(VLOOKUP(A26263,'Bron Productie'!A:H,3))/4,-1)</f>
        <v>340.75</v>
      </c>
      <c r="R26263" s="84">
        <f t="shared" si="4936"/>
        <v>340.75</v>
      </c>
      <c r="S26263" s="84">
        <f t="shared" si="4932"/>
        <v>-2.125</v>
      </c>
      <c r="T26263" s="86">
        <f t="shared" si="4933"/>
        <v>-113.41125</v>
      </c>
    </row>
    <row r="26264" spans="1:20" x14ac:dyDescent="0.25">
      <c r="A26264" s="113">
        <f t="shared" si="4937"/>
        <v>26259</v>
      </c>
      <c r="B26264" s="185">
        <f t="shared" si="4927"/>
        <v>43374</v>
      </c>
      <c r="C26264" s="118">
        <f t="shared" si="4938"/>
        <v>55</v>
      </c>
      <c r="D26264" s="121">
        <f>VLOOKUP(CONCATENATE(B26264,C26264),'Bron BM-prijzen'!A:L,11,FALSE)</f>
        <v>40.79</v>
      </c>
      <c r="E26264" s="118">
        <f>VLOOKUP(CONCATENATE(B26264,C26264),'Bron BM-prijzen'!A:L,12,FALSE)</f>
        <v>40.79</v>
      </c>
      <c r="F26264" s="121">
        <f>AVERAGEIFS('Rekensheet Uurdata'!E:E,'Rekensheet Uurdata'!A:A,QUOTIENT('Rekensheet Kwartierdata'!A26264-1,4)+1)/4</f>
        <v>620.8125</v>
      </c>
      <c r="G26264" s="84">
        <f>IFERROR(VALUE(VLOOKUP(A26264,'Bron Productie'!A:H,7))/4,-1)</f>
        <v>565</v>
      </c>
      <c r="H26264" s="84">
        <f t="shared" si="4934"/>
        <v>565</v>
      </c>
      <c r="I26264" s="84">
        <f t="shared" si="4928"/>
        <v>-55.8125</v>
      </c>
      <c r="J26264" s="118">
        <f t="shared" si="4929"/>
        <v>-2276.5918750000001</v>
      </c>
      <c r="K26264" s="121">
        <f>AVERAGEIFS('Rekensheet Uurdata'!F:F,'Rekensheet Uurdata'!A:A,QUOTIENT('Rekensheet Kwartierdata'!A26264-1,4)+1)/4</f>
        <v>188.5625</v>
      </c>
      <c r="L26264" s="84">
        <f>IFERROR(VALUE(VLOOKUP(A26264,'Bron Productie'!A:H,5))/4,-1)</f>
        <v>212.5</v>
      </c>
      <c r="M26264" s="84">
        <f t="shared" si="4935"/>
        <v>212.5</v>
      </c>
      <c r="N26264" s="84">
        <f t="shared" si="4930"/>
        <v>23.9375</v>
      </c>
      <c r="O26264" s="118">
        <f t="shared" si="4931"/>
        <v>976.41062499999998</v>
      </c>
      <c r="P26264" s="121">
        <f>AVERAGEIFS('Rekensheet Uurdata'!G:G,'Rekensheet Uurdata'!A:A,QUOTIENT('Rekensheet Kwartierdata'!A26264-1,4)+1)/4</f>
        <v>342.875</v>
      </c>
      <c r="Q26264" s="84">
        <f>IFERROR(VALUE(VLOOKUP(A26264,'Bron Productie'!A:H,3))/4,-1)</f>
        <v>345</v>
      </c>
      <c r="R26264" s="84">
        <f t="shared" si="4936"/>
        <v>345</v>
      </c>
      <c r="S26264" s="84">
        <f t="shared" si="4932"/>
        <v>2.125</v>
      </c>
      <c r="T26264" s="86">
        <f t="shared" si="4933"/>
        <v>86.678749999999994</v>
      </c>
    </row>
    <row r="26265" spans="1:20" x14ac:dyDescent="0.25">
      <c r="A26265" s="113">
        <f t="shared" si="4937"/>
        <v>26260</v>
      </c>
      <c r="B26265" s="185">
        <f t="shared" si="4927"/>
        <v>43374</v>
      </c>
      <c r="C26265" s="118">
        <f t="shared" si="4938"/>
        <v>56</v>
      </c>
      <c r="D26265" s="121">
        <f>VLOOKUP(CONCATENATE(B26265,C26265),'Bron BM-prijzen'!A:L,11,FALSE)</f>
        <v>26.03</v>
      </c>
      <c r="E26265" s="118">
        <f>VLOOKUP(CONCATENATE(B26265,C26265),'Bron BM-prijzen'!A:L,12,FALSE)</f>
        <v>26.03</v>
      </c>
      <c r="F26265" s="121">
        <f>AVERAGEIFS('Rekensheet Uurdata'!E:E,'Rekensheet Uurdata'!A:A,QUOTIENT('Rekensheet Kwartierdata'!A26265-1,4)+1)/4</f>
        <v>620.8125</v>
      </c>
      <c r="G26265" s="84">
        <f>IFERROR(VALUE(VLOOKUP(A26265,'Bron Productie'!A:H,7))/4,-1)</f>
        <v>592.25</v>
      </c>
      <c r="H26265" s="84">
        <f t="shared" si="4934"/>
        <v>592.25</v>
      </c>
      <c r="I26265" s="84">
        <f t="shared" si="4928"/>
        <v>-28.5625</v>
      </c>
      <c r="J26265" s="118">
        <f t="shared" si="4929"/>
        <v>-743.48187500000006</v>
      </c>
      <c r="K26265" s="121">
        <f>AVERAGEIFS('Rekensheet Uurdata'!F:F,'Rekensheet Uurdata'!A:A,QUOTIENT('Rekensheet Kwartierdata'!A26265-1,4)+1)/4</f>
        <v>188.5625</v>
      </c>
      <c r="L26265" s="84">
        <f>IFERROR(VALUE(VLOOKUP(A26265,'Bron Productie'!A:H,5))/4,-1)</f>
        <v>213.75</v>
      </c>
      <c r="M26265" s="84">
        <f t="shared" si="4935"/>
        <v>213.75</v>
      </c>
      <c r="N26265" s="84">
        <f t="shared" si="4930"/>
        <v>25.1875</v>
      </c>
      <c r="O26265" s="118">
        <f t="shared" si="4931"/>
        <v>655.63062500000001</v>
      </c>
      <c r="P26265" s="121">
        <f>AVERAGEIFS('Rekensheet Uurdata'!G:G,'Rekensheet Uurdata'!A:A,QUOTIENT('Rekensheet Kwartierdata'!A26265-1,4)+1)/4</f>
        <v>342.875</v>
      </c>
      <c r="Q26265" s="84">
        <f>IFERROR(VALUE(VLOOKUP(A26265,'Bron Productie'!A:H,3))/4,-1)</f>
        <v>349</v>
      </c>
      <c r="R26265" s="84">
        <f t="shared" si="4936"/>
        <v>349</v>
      </c>
      <c r="S26265" s="84">
        <f t="shared" si="4932"/>
        <v>6.125</v>
      </c>
      <c r="T26265" s="86">
        <f t="shared" si="4933"/>
        <v>159.43375</v>
      </c>
    </row>
    <row r="26266" spans="1:20" x14ac:dyDescent="0.25">
      <c r="A26266" s="113">
        <f t="shared" si="4937"/>
        <v>26261</v>
      </c>
      <c r="B26266" s="185">
        <f t="shared" si="4927"/>
        <v>43374</v>
      </c>
      <c r="C26266" s="118">
        <f t="shared" si="4938"/>
        <v>57</v>
      </c>
      <c r="D26266" s="121">
        <f>VLOOKUP(CONCATENATE(B26266,C26266),'Bron BM-prijzen'!A:L,11,FALSE)</f>
        <v>26.03</v>
      </c>
      <c r="E26266" s="118">
        <f>VLOOKUP(CONCATENATE(B26266,C26266),'Bron BM-prijzen'!A:L,12,FALSE)</f>
        <v>26.03</v>
      </c>
      <c r="F26266" s="121">
        <f>AVERAGEIFS('Rekensheet Uurdata'!E:E,'Rekensheet Uurdata'!A:A,QUOTIENT('Rekensheet Kwartierdata'!A26266-1,4)+1)/4</f>
        <v>617.0625</v>
      </c>
      <c r="G26266" s="84">
        <f>IFERROR(VALUE(VLOOKUP(A26266,'Bron Productie'!A:H,7))/4,-1)</f>
        <v>503.5</v>
      </c>
      <c r="H26266" s="84">
        <f t="shared" si="4934"/>
        <v>503.5</v>
      </c>
      <c r="I26266" s="84">
        <f t="shared" si="4928"/>
        <v>-113.5625</v>
      </c>
      <c r="J26266" s="118">
        <f t="shared" si="4929"/>
        <v>-2956.0318750000001</v>
      </c>
      <c r="K26266" s="121">
        <f>AVERAGEIFS('Rekensheet Uurdata'!F:F,'Rekensheet Uurdata'!A:A,QUOTIENT('Rekensheet Kwartierdata'!A26266-1,4)+1)/4</f>
        <v>190.8125</v>
      </c>
      <c r="L26266" s="84">
        <f>IFERROR(VALUE(VLOOKUP(A26266,'Bron Productie'!A:H,5))/4,-1)</f>
        <v>213.25</v>
      </c>
      <c r="M26266" s="84">
        <f t="shared" si="4935"/>
        <v>213.25</v>
      </c>
      <c r="N26266" s="84">
        <f t="shared" si="4930"/>
        <v>22.4375</v>
      </c>
      <c r="O26266" s="118">
        <f t="shared" si="4931"/>
        <v>584.04812500000003</v>
      </c>
      <c r="P26266" s="121">
        <f>AVERAGEIFS('Rekensheet Uurdata'!G:G,'Rekensheet Uurdata'!A:A,QUOTIENT('Rekensheet Kwartierdata'!A26266-1,4)+1)/4</f>
        <v>342.125</v>
      </c>
      <c r="Q26266" s="84">
        <f>IFERROR(VALUE(VLOOKUP(A26266,'Bron Productie'!A:H,3))/4,-1)</f>
        <v>353</v>
      </c>
      <c r="R26266" s="84">
        <f t="shared" si="4936"/>
        <v>353</v>
      </c>
      <c r="S26266" s="84">
        <f t="shared" si="4932"/>
        <v>10.875</v>
      </c>
      <c r="T26266" s="86">
        <f t="shared" si="4933"/>
        <v>283.07625000000002</v>
      </c>
    </row>
    <row r="26267" spans="1:20" x14ac:dyDescent="0.25">
      <c r="A26267" s="113">
        <f t="shared" si="4937"/>
        <v>26262</v>
      </c>
      <c r="B26267" s="185">
        <f t="shared" si="4927"/>
        <v>43374</v>
      </c>
      <c r="C26267" s="118">
        <f t="shared" si="4938"/>
        <v>58</v>
      </c>
      <c r="D26267" s="121">
        <f>VLOOKUP(CONCATENATE(B26267,C26267),'Bron BM-prijzen'!A:L,11,FALSE)</f>
        <v>48.31</v>
      </c>
      <c r="E26267" s="118">
        <f>VLOOKUP(CONCATENATE(B26267,C26267),'Bron BM-prijzen'!A:L,12,FALSE)</f>
        <v>48.31</v>
      </c>
      <c r="F26267" s="121">
        <f>AVERAGEIFS('Rekensheet Uurdata'!E:E,'Rekensheet Uurdata'!A:A,QUOTIENT('Rekensheet Kwartierdata'!A26267-1,4)+1)/4</f>
        <v>617.0625</v>
      </c>
      <c r="G26267" s="84">
        <f>IFERROR(VALUE(VLOOKUP(A26267,'Bron Productie'!A:H,7))/4,-1)</f>
        <v>500</v>
      </c>
      <c r="H26267" s="84">
        <f t="shared" si="4934"/>
        <v>500</v>
      </c>
      <c r="I26267" s="84">
        <f t="shared" si="4928"/>
        <v>-117.0625</v>
      </c>
      <c r="J26267" s="118">
        <f t="shared" si="4929"/>
        <v>-5655.2893750000003</v>
      </c>
      <c r="K26267" s="121">
        <f>AVERAGEIFS('Rekensheet Uurdata'!F:F,'Rekensheet Uurdata'!A:A,QUOTIENT('Rekensheet Kwartierdata'!A26267-1,4)+1)/4</f>
        <v>190.8125</v>
      </c>
      <c r="L26267" s="84">
        <f>IFERROR(VALUE(VLOOKUP(A26267,'Bron Productie'!A:H,5))/4,-1)</f>
        <v>211.5</v>
      </c>
      <c r="M26267" s="84">
        <f t="shared" si="4935"/>
        <v>211.5</v>
      </c>
      <c r="N26267" s="84">
        <f t="shared" si="4930"/>
        <v>20.6875</v>
      </c>
      <c r="O26267" s="118">
        <f t="shared" si="4931"/>
        <v>999.41312500000004</v>
      </c>
      <c r="P26267" s="121">
        <f>AVERAGEIFS('Rekensheet Uurdata'!G:G,'Rekensheet Uurdata'!A:A,QUOTIENT('Rekensheet Kwartierdata'!A26267-1,4)+1)/4</f>
        <v>342.125</v>
      </c>
      <c r="Q26267" s="84">
        <f>IFERROR(VALUE(VLOOKUP(A26267,'Bron Productie'!A:H,3))/4,-1)</f>
        <v>345.75</v>
      </c>
      <c r="R26267" s="84">
        <f t="shared" si="4936"/>
        <v>345.75</v>
      </c>
      <c r="S26267" s="84">
        <f t="shared" si="4932"/>
        <v>3.625</v>
      </c>
      <c r="T26267" s="86">
        <f t="shared" si="4933"/>
        <v>175.12375</v>
      </c>
    </row>
    <row r="26268" spans="1:20" x14ac:dyDescent="0.25">
      <c r="A26268" s="113">
        <f t="shared" si="4937"/>
        <v>26263</v>
      </c>
      <c r="B26268" s="185">
        <f t="shared" si="4927"/>
        <v>43374</v>
      </c>
      <c r="C26268" s="118">
        <f t="shared" si="4938"/>
        <v>59</v>
      </c>
      <c r="D26268" s="121">
        <f>VLOOKUP(CONCATENATE(B26268,C26268),'Bron BM-prijzen'!A:L,11,FALSE)</f>
        <v>48.31</v>
      </c>
      <c r="E26268" s="118">
        <f>VLOOKUP(CONCATENATE(B26268,C26268),'Bron BM-prijzen'!A:L,12,FALSE)</f>
        <v>48.31</v>
      </c>
      <c r="F26268" s="121">
        <f>AVERAGEIFS('Rekensheet Uurdata'!E:E,'Rekensheet Uurdata'!A:A,QUOTIENT('Rekensheet Kwartierdata'!A26268-1,4)+1)/4</f>
        <v>617.0625</v>
      </c>
      <c r="G26268" s="84">
        <f>IFERROR(VALUE(VLOOKUP(A26268,'Bron Productie'!A:H,7))/4,-1)</f>
        <v>484.25</v>
      </c>
      <c r="H26268" s="84">
        <f t="shared" si="4934"/>
        <v>484.25</v>
      </c>
      <c r="I26268" s="84">
        <f t="shared" si="4928"/>
        <v>-132.8125</v>
      </c>
      <c r="J26268" s="118">
        <f t="shared" si="4929"/>
        <v>-6416.171875</v>
      </c>
      <c r="K26268" s="121">
        <f>AVERAGEIFS('Rekensheet Uurdata'!F:F,'Rekensheet Uurdata'!A:A,QUOTIENT('Rekensheet Kwartierdata'!A26268-1,4)+1)/4</f>
        <v>190.8125</v>
      </c>
      <c r="L26268" s="84">
        <f>IFERROR(VALUE(VLOOKUP(A26268,'Bron Productie'!A:H,5))/4,-1)</f>
        <v>209.5</v>
      </c>
      <c r="M26268" s="84">
        <f t="shared" si="4935"/>
        <v>209.5</v>
      </c>
      <c r="N26268" s="84">
        <f t="shared" si="4930"/>
        <v>18.6875</v>
      </c>
      <c r="O26268" s="118">
        <f t="shared" si="4931"/>
        <v>902.79312500000003</v>
      </c>
      <c r="P26268" s="121">
        <f>AVERAGEIFS('Rekensheet Uurdata'!G:G,'Rekensheet Uurdata'!A:A,QUOTIENT('Rekensheet Kwartierdata'!A26268-1,4)+1)/4</f>
        <v>342.125</v>
      </c>
      <c r="Q26268" s="84">
        <f>IFERROR(VALUE(VLOOKUP(A26268,'Bron Productie'!A:H,3))/4,-1)</f>
        <v>338.5</v>
      </c>
      <c r="R26268" s="84">
        <f t="shared" si="4936"/>
        <v>338.5</v>
      </c>
      <c r="S26268" s="84">
        <f t="shared" si="4932"/>
        <v>-3.625</v>
      </c>
      <c r="T26268" s="86">
        <f t="shared" si="4933"/>
        <v>-175.12375</v>
      </c>
    </row>
    <row r="26269" spans="1:20" x14ac:dyDescent="0.25">
      <c r="A26269" s="113">
        <f t="shared" si="4937"/>
        <v>26264</v>
      </c>
      <c r="B26269" s="185">
        <f t="shared" si="4927"/>
        <v>43374</v>
      </c>
      <c r="C26269" s="118">
        <f t="shared" si="4938"/>
        <v>60</v>
      </c>
      <c r="D26269" s="121">
        <f>VLOOKUP(CONCATENATE(B26269,C26269),'Bron BM-prijzen'!A:L,11,FALSE)</f>
        <v>49.69</v>
      </c>
      <c r="E26269" s="118">
        <f>VLOOKUP(CONCATENATE(B26269,C26269),'Bron BM-prijzen'!A:L,12,FALSE)</f>
        <v>49.69</v>
      </c>
      <c r="F26269" s="121">
        <f>AVERAGEIFS('Rekensheet Uurdata'!E:E,'Rekensheet Uurdata'!A:A,QUOTIENT('Rekensheet Kwartierdata'!A26269-1,4)+1)/4</f>
        <v>617.0625</v>
      </c>
      <c r="G26269" s="84">
        <f>IFERROR(VALUE(VLOOKUP(A26269,'Bron Productie'!A:H,7))/4,-1)</f>
        <v>518.75</v>
      </c>
      <c r="H26269" s="84">
        <f t="shared" si="4934"/>
        <v>518.75</v>
      </c>
      <c r="I26269" s="84">
        <f t="shared" si="4928"/>
        <v>-98.3125</v>
      </c>
      <c r="J26269" s="118">
        <f t="shared" si="4929"/>
        <v>-4885.1481249999997</v>
      </c>
      <c r="K26269" s="121">
        <f>AVERAGEIFS('Rekensheet Uurdata'!F:F,'Rekensheet Uurdata'!A:A,QUOTIENT('Rekensheet Kwartierdata'!A26269-1,4)+1)/4</f>
        <v>190.8125</v>
      </c>
      <c r="L26269" s="84">
        <f>IFERROR(VALUE(VLOOKUP(A26269,'Bron Productie'!A:H,5))/4,-1)</f>
        <v>212</v>
      </c>
      <c r="M26269" s="84">
        <f t="shared" si="4935"/>
        <v>212</v>
      </c>
      <c r="N26269" s="84">
        <f t="shared" si="4930"/>
        <v>21.1875</v>
      </c>
      <c r="O26269" s="118">
        <f t="shared" si="4931"/>
        <v>1052.806875</v>
      </c>
      <c r="P26269" s="121">
        <f>AVERAGEIFS('Rekensheet Uurdata'!G:G,'Rekensheet Uurdata'!A:A,QUOTIENT('Rekensheet Kwartierdata'!A26269-1,4)+1)/4</f>
        <v>342.125</v>
      </c>
      <c r="Q26269" s="84">
        <f>IFERROR(VALUE(VLOOKUP(A26269,'Bron Productie'!A:H,3))/4,-1)</f>
        <v>331.25</v>
      </c>
      <c r="R26269" s="84">
        <f t="shared" si="4936"/>
        <v>331.25</v>
      </c>
      <c r="S26269" s="84">
        <f t="shared" si="4932"/>
        <v>-10.875</v>
      </c>
      <c r="T26269" s="86">
        <f t="shared" si="4933"/>
        <v>-540.37874999999997</v>
      </c>
    </row>
    <row r="26270" spans="1:20" x14ac:dyDescent="0.25">
      <c r="A26270" s="113">
        <f t="shared" si="4937"/>
        <v>26265</v>
      </c>
      <c r="B26270" s="185">
        <f t="shared" si="4927"/>
        <v>43374</v>
      </c>
      <c r="C26270" s="118">
        <f t="shared" si="4938"/>
        <v>61</v>
      </c>
      <c r="D26270" s="121">
        <f>VLOOKUP(CONCATENATE(B26270,C26270),'Bron BM-prijzen'!A:L,11,FALSE)</f>
        <v>26.03</v>
      </c>
      <c r="E26270" s="118">
        <f>VLOOKUP(CONCATENATE(B26270,C26270),'Bron BM-prijzen'!A:L,12,FALSE)</f>
        <v>26.03</v>
      </c>
      <c r="F26270" s="121">
        <f>AVERAGEIFS('Rekensheet Uurdata'!E:E,'Rekensheet Uurdata'!A:A,QUOTIENT('Rekensheet Kwartierdata'!A26270-1,4)+1)/4</f>
        <v>579.75</v>
      </c>
      <c r="G26270" s="84">
        <f>IFERROR(VALUE(VLOOKUP(A26270,'Bron Productie'!A:H,7))/4,-1)</f>
        <v>562</v>
      </c>
      <c r="H26270" s="84">
        <f t="shared" si="4934"/>
        <v>562</v>
      </c>
      <c r="I26270" s="84">
        <f t="shared" si="4928"/>
        <v>-17.75</v>
      </c>
      <c r="J26270" s="118">
        <f t="shared" si="4929"/>
        <v>-462.03250000000003</v>
      </c>
      <c r="K26270" s="121">
        <f>AVERAGEIFS('Rekensheet Uurdata'!F:F,'Rekensheet Uurdata'!A:A,QUOTIENT('Rekensheet Kwartierdata'!A26270-1,4)+1)/4</f>
        <v>183.5</v>
      </c>
      <c r="L26270" s="84">
        <f>IFERROR(VALUE(VLOOKUP(A26270,'Bron Productie'!A:H,5))/4,-1)</f>
        <v>211.25</v>
      </c>
      <c r="M26270" s="84">
        <f t="shared" si="4935"/>
        <v>211.25</v>
      </c>
      <c r="N26270" s="84">
        <f t="shared" si="4930"/>
        <v>27.75</v>
      </c>
      <c r="O26270" s="118">
        <f t="shared" si="4931"/>
        <v>722.33249999999998</v>
      </c>
      <c r="P26270" s="121">
        <f>AVERAGEIFS('Rekensheet Uurdata'!G:G,'Rekensheet Uurdata'!A:A,QUOTIENT('Rekensheet Kwartierdata'!A26270-1,4)+1)/4</f>
        <v>300.75</v>
      </c>
      <c r="Q26270" s="84">
        <f>IFERROR(VALUE(VLOOKUP(A26270,'Bron Productie'!A:H,3))/4,-1)</f>
        <v>323.75</v>
      </c>
      <c r="R26270" s="84">
        <f t="shared" si="4936"/>
        <v>323.75</v>
      </c>
      <c r="S26270" s="84">
        <f t="shared" si="4932"/>
        <v>23</v>
      </c>
      <c r="T26270" s="86">
        <f t="shared" si="4933"/>
        <v>598.69000000000005</v>
      </c>
    </row>
    <row r="26271" spans="1:20" x14ac:dyDescent="0.25">
      <c r="A26271" s="113">
        <f t="shared" si="4937"/>
        <v>26266</v>
      </c>
      <c r="B26271" s="185">
        <f t="shared" si="4927"/>
        <v>43374</v>
      </c>
      <c r="C26271" s="118">
        <f t="shared" si="4938"/>
        <v>62</v>
      </c>
      <c r="D26271" s="121">
        <f>VLOOKUP(CONCATENATE(B26271,C26271),'Bron BM-prijzen'!A:L,11,FALSE)</f>
        <v>40.79</v>
      </c>
      <c r="E26271" s="118">
        <f>VLOOKUP(CONCATENATE(B26271,C26271),'Bron BM-prijzen'!A:L,12,FALSE)</f>
        <v>40.79</v>
      </c>
      <c r="F26271" s="121">
        <f>AVERAGEIFS('Rekensheet Uurdata'!E:E,'Rekensheet Uurdata'!A:A,QUOTIENT('Rekensheet Kwartierdata'!A26271-1,4)+1)/4</f>
        <v>579.75</v>
      </c>
      <c r="G26271" s="84">
        <f>IFERROR(VALUE(VLOOKUP(A26271,'Bron Productie'!A:H,7))/4,-1)</f>
        <v>523.25</v>
      </c>
      <c r="H26271" s="84">
        <f t="shared" si="4934"/>
        <v>523.25</v>
      </c>
      <c r="I26271" s="84">
        <f t="shared" si="4928"/>
        <v>-56.5</v>
      </c>
      <c r="J26271" s="118">
        <f t="shared" si="4929"/>
        <v>-2304.6349999999998</v>
      </c>
      <c r="K26271" s="121">
        <f>AVERAGEIFS('Rekensheet Uurdata'!F:F,'Rekensheet Uurdata'!A:A,QUOTIENT('Rekensheet Kwartierdata'!A26271-1,4)+1)/4</f>
        <v>183.5</v>
      </c>
      <c r="L26271" s="84">
        <f>IFERROR(VALUE(VLOOKUP(A26271,'Bron Productie'!A:H,5))/4,-1)</f>
        <v>211</v>
      </c>
      <c r="M26271" s="84">
        <f t="shared" si="4935"/>
        <v>211</v>
      </c>
      <c r="N26271" s="84">
        <f t="shared" si="4930"/>
        <v>27.5</v>
      </c>
      <c r="O26271" s="118">
        <f t="shared" si="4931"/>
        <v>1121.7249999999999</v>
      </c>
      <c r="P26271" s="121">
        <f>AVERAGEIFS('Rekensheet Uurdata'!G:G,'Rekensheet Uurdata'!A:A,QUOTIENT('Rekensheet Kwartierdata'!A26271-1,4)+1)/4</f>
        <v>300.75</v>
      </c>
      <c r="Q26271" s="84">
        <f>IFERROR(VALUE(VLOOKUP(A26271,'Bron Productie'!A:H,3))/4,-1)</f>
        <v>308.5</v>
      </c>
      <c r="R26271" s="84">
        <f t="shared" si="4936"/>
        <v>308.5</v>
      </c>
      <c r="S26271" s="84">
        <f t="shared" si="4932"/>
        <v>7.75</v>
      </c>
      <c r="T26271" s="86">
        <f t="shared" si="4933"/>
        <v>316.1225</v>
      </c>
    </row>
    <row r="26272" spans="1:20" x14ac:dyDescent="0.25">
      <c r="A26272" s="113">
        <f t="shared" si="4937"/>
        <v>26267</v>
      </c>
      <c r="B26272" s="185">
        <f t="shared" ref="B26272:B26335" si="4939">IF(C26271=96,B26271+1,B26271)</f>
        <v>43374</v>
      </c>
      <c r="C26272" s="118">
        <f t="shared" si="4938"/>
        <v>63</v>
      </c>
      <c r="D26272" s="121">
        <f>VLOOKUP(CONCATENATE(B26272,C26272),'Bron BM-prijzen'!A:L,11,FALSE)</f>
        <v>48.31</v>
      </c>
      <c r="E26272" s="118">
        <f>VLOOKUP(CONCATENATE(B26272,C26272),'Bron BM-prijzen'!A:L,12,FALSE)</f>
        <v>48.31</v>
      </c>
      <c r="F26272" s="121">
        <f>AVERAGEIFS('Rekensheet Uurdata'!E:E,'Rekensheet Uurdata'!A:A,QUOTIENT('Rekensheet Kwartierdata'!A26272-1,4)+1)/4</f>
        <v>579.75</v>
      </c>
      <c r="G26272" s="84">
        <f>IFERROR(VALUE(VLOOKUP(A26272,'Bron Productie'!A:H,7))/4,-1)</f>
        <v>515.75</v>
      </c>
      <c r="H26272" s="84">
        <f t="shared" si="4934"/>
        <v>515.75</v>
      </c>
      <c r="I26272" s="84">
        <f t="shared" si="4928"/>
        <v>-64</v>
      </c>
      <c r="J26272" s="118">
        <f t="shared" si="4929"/>
        <v>-3091.84</v>
      </c>
      <c r="K26272" s="121">
        <f>AVERAGEIFS('Rekensheet Uurdata'!F:F,'Rekensheet Uurdata'!A:A,QUOTIENT('Rekensheet Kwartierdata'!A26272-1,4)+1)/4</f>
        <v>183.5</v>
      </c>
      <c r="L26272" s="84">
        <f>IFERROR(VALUE(VLOOKUP(A26272,'Bron Productie'!A:H,5))/4,-1)</f>
        <v>209.25</v>
      </c>
      <c r="M26272" s="84">
        <f t="shared" si="4935"/>
        <v>209.25</v>
      </c>
      <c r="N26272" s="84">
        <f t="shared" si="4930"/>
        <v>25.75</v>
      </c>
      <c r="O26272" s="118">
        <f t="shared" si="4931"/>
        <v>1243.9825000000001</v>
      </c>
      <c r="P26272" s="121">
        <f>AVERAGEIFS('Rekensheet Uurdata'!G:G,'Rekensheet Uurdata'!A:A,QUOTIENT('Rekensheet Kwartierdata'!A26272-1,4)+1)/4</f>
        <v>300.75</v>
      </c>
      <c r="Q26272" s="84">
        <f>IFERROR(VALUE(VLOOKUP(A26272,'Bron Productie'!A:H,3))/4,-1)</f>
        <v>293</v>
      </c>
      <c r="R26272" s="84">
        <f t="shared" si="4936"/>
        <v>293</v>
      </c>
      <c r="S26272" s="84">
        <f t="shared" si="4932"/>
        <v>-7.75</v>
      </c>
      <c r="T26272" s="86">
        <f t="shared" si="4933"/>
        <v>-374.40250000000003</v>
      </c>
    </row>
    <row r="26273" spans="1:20" x14ac:dyDescent="0.25">
      <c r="A26273" s="113">
        <f t="shared" si="4937"/>
        <v>26268</v>
      </c>
      <c r="B26273" s="185">
        <f t="shared" si="4939"/>
        <v>43374</v>
      </c>
      <c r="C26273" s="118">
        <f t="shared" si="4938"/>
        <v>64</v>
      </c>
      <c r="D26273" s="121">
        <f>VLOOKUP(CONCATENATE(B26273,C26273),'Bron BM-prijzen'!A:L,11,FALSE)</f>
        <v>53.37</v>
      </c>
      <c r="E26273" s="118">
        <f>VLOOKUP(CONCATENATE(B26273,C26273),'Bron BM-prijzen'!A:L,12,FALSE)</f>
        <v>53.37</v>
      </c>
      <c r="F26273" s="121">
        <f>AVERAGEIFS('Rekensheet Uurdata'!E:E,'Rekensheet Uurdata'!A:A,QUOTIENT('Rekensheet Kwartierdata'!A26273-1,4)+1)/4</f>
        <v>579.75</v>
      </c>
      <c r="G26273" s="84">
        <f>IFERROR(VALUE(VLOOKUP(A26273,'Bron Productie'!A:H,7))/4,-1)</f>
        <v>508</v>
      </c>
      <c r="H26273" s="84">
        <f t="shared" si="4934"/>
        <v>508</v>
      </c>
      <c r="I26273" s="84">
        <f t="shared" si="4928"/>
        <v>-71.75</v>
      </c>
      <c r="J26273" s="118">
        <f t="shared" si="4929"/>
        <v>-3829.2974999999997</v>
      </c>
      <c r="K26273" s="121">
        <f>AVERAGEIFS('Rekensheet Uurdata'!F:F,'Rekensheet Uurdata'!A:A,QUOTIENT('Rekensheet Kwartierdata'!A26273-1,4)+1)/4</f>
        <v>183.5</v>
      </c>
      <c r="L26273" s="84">
        <f>IFERROR(VALUE(VLOOKUP(A26273,'Bron Productie'!A:H,5))/4,-1)</f>
        <v>206.25</v>
      </c>
      <c r="M26273" s="84">
        <f t="shared" si="4935"/>
        <v>206.25</v>
      </c>
      <c r="N26273" s="84">
        <f t="shared" si="4930"/>
        <v>22.75</v>
      </c>
      <c r="O26273" s="118">
        <f t="shared" si="4931"/>
        <v>1214.1675</v>
      </c>
      <c r="P26273" s="121">
        <f>AVERAGEIFS('Rekensheet Uurdata'!G:G,'Rekensheet Uurdata'!A:A,QUOTIENT('Rekensheet Kwartierdata'!A26273-1,4)+1)/4</f>
        <v>300.75</v>
      </c>
      <c r="Q26273" s="84">
        <f>IFERROR(VALUE(VLOOKUP(A26273,'Bron Productie'!A:H,3))/4,-1)</f>
        <v>277.75</v>
      </c>
      <c r="R26273" s="84">
        <f t="shared" si="4936"/>
        <v>277.75</v>
      </c>
      <c r="S26273" s="84">
        <f t="shared" si="4932"/>
        <v>-23</v>
      </c>
      <c r="T26273" s="86">
        <f t="shared" si="4933"/>
        <v>-1227.51</v>
      </c>
    </row>
    <row r="26274" spans="1:20" x14ac:dyDescent="0.25">
      <c r="A26274" s="113">
        <f t="shared" si="4937"/>
        <v>26269</v>
      </c>
      <c r="B26274" s="185">
        <f t="shared" si="4939"/>
        <v>43374</v>
      </c>
      <c r="C26274" s="118">
        <f t="shared" si="4938"/>
        <v>65</v>
      </c>
      <c r="D26274" s="121">
        <f>VLOOKUP(CONCATENATE(B26274,C26274),'Bron BM-prijzen'!A:L,11,FALSE)</f>
        <v>48.03</v>
      </c>
      <c r="E26274" s="118">
        <f>VLOOKUP(CONCATENATE(B26274,C26274),'Bron BM-prijzen'!A:L,12,FALSE)</f>
        <v>48.03</v>
      </c>
      <c r="F26274" s="121">
        <f>AVERAGEIFS('Rekensheet Uurdata'!E:E,'Rekensheet Uurdata'!A:A,QUOTIENT('Rekensheet Kwartierdata'!A26274-1,4)+1)/4</f>
        <v>571.1875</v>
      </c>
      <c r="G26274" s="84">
        <f>IFERROR(VALUE(VLOOKUP(A26274,'Bron Productie'!A:H,7))/4,-1)</f>
        <v>541.25</v>
      </c>
      <c r="H26274" s="84">
        <f t="shared" si="4934"/>
        <v>541.25</v>
      </c>
      <c r="I26274" s="84">
        <f t="shared" ref="I26274:I26337" si="4940">IF(H26274=-1,0,H26274-F26274)</f>
        <v>-29.9375</v>
      </c>
      <c r="J26274" s="118">
        <f t="shared" ref="J26274:J26337" si="4941">I26274*IF(I26274&lt;0,D26274,E26274)</f>
        <v>-1437.8981249999999</v>
      </c>
      <c r="K26274" s="121">
        <f>AVERAGEIFS('Rekensheet Uurdata'!F:F,'Rekensheet Uurdata'!A:A,QUOTIENT('Rekensheet Kwartierdata'!A26274-1,4)+1)/4</f>
        <v>174.6875</v>
      </c>
      <c r="L26274" s="84">
        <f>IFERROR(VALUE(VLOOKUP(A26274,'Bron Productie'!A:H,5))/4,-1)</f>
        <v>202</v>
      </c>
      <c r="M26274" s="84">
        <f t="shared" si="4935"/>
        <v>202</v>
      </c>
      <c r="N26274" s="84">
        <f t="shared" ref="N26274:N26337" si="4942">IF(M26274=-1,0,M26274-K26274)</f>
        <v>27.3125</v>
      </c>
      <c r="O26274" s="118">
        <f t="shared" ref="O26274:O26337" si="4943">N26274*IF(N26274&lt;0,D26274,E26274)</f>
        <v>1311.819375</v>
      </c>
      <c r="P26274" s="121">
        <f>AVERAGEIFS('Rekensheet Uurdata'!G:G,'Rekensheet Uurdata'!A:A,QUOTIENT('Rekensheet Kwartierdata'!A26274-1,4)+1)/4</f>
        <v>238.8125</v>
      </c>
      <c r="Q26274" s="84">
        <f>IFERROR(VALUE(VLOOKUP(A26274,'Bron Productie'!A:H,3))/4,-1)</f>
        <v>262.25</v>
      </c>
      <c r="R26274" s="84">
        <f t="shared" si="4936"/>
        <v>262.25</v>
      </c>
      <c r="S26274" s="84">
        <f t="shared" ref="S26274:S26337" si="4944">IF(R26274=-1,0,R26274-P26274)</f>
        <v>23.4375</v>
      </c>
      <c r="T26274" s="86">
        <f t="shared" ref="T26274:T26337" si="4945">S26274*IF(S26274&lt;0,$D26274,$E26274)</f>
        <v>1125.703125</v>
      </c>
    </row>
    <row r="26275" spans="1:20" x14ac:dyDescent="0.25">
      <c r="A26275" s="113">
        <f t="shared" si="4937"/>
        <v>26270</v>
      </c>
      <c r="B26275" s="185">
        <f t="shared" si="4939"/>
        <v>43374</v>
      </c>
      <c r="C26275" s="118">
        <f t="shared" si="4938"/>
        <v>66</v>
      </c>
      <c r="D26275" s="121">
        <f>VLOOKUP(CONCATENATE(B26275,C26275),'Bron BM-prijzen'!A:L,11,FALSE)</f>
        <v>48.31</v>
      </c>
      <c r="E26275" s="118">
        <f>VLOOKUP(CONCATENATE(B26275,C26275),'Bron BM-prijzen'!A:L,12,FALSE)</f>
        <v>48.31</v>
      </c>
      <c r="F26275" s="121">
        <f>AVERAGEIFS('Rekensheet Uurdata'!E:E,'Rekensheet Uurdata'!A:A,QUOTIENT('Rekensheet Kwartierdata'!A26275-1,4)+1)/4</f>
        <v>571.1875</v>
      </c>
      <c r="G26275" s="84">
        <f>IFERROR(VALUE(VLOOKUP(A26275,'Bron Productie'!A:H,7))/4,-1)</f>
        <v>567.75</v>
      </c>
      <c r="H26275" s="84">
        <f t="shared" si="4934"/>
        <v>567.75</v>
      </c>
      <c r="I26275" s="84">
        <f t="shared" si="4940"/>
        <v>-3.4375</v>
      </c>
      <c r="J26275" s="118">
        <f t="shared" si="4941"/>
        <v>-166.06562500000001</v>
      </c>
      <c r="K26275" s="121">
        <f>AVERAGEIFS('Rekensheet Uurdata'!F:F,'Rekensheet Uurdata'!A:A,QUOTIENT('Rekensheet Kwartierdata'!A26275-1,4)+1)/4</f>
        <v>174.6875</v>
      </c>
      <c r="L26275" s="84">
        <f>IFERROR(VALUE(VLOOKUP(A26275,'Bron Productie'!A:H,5))/4,-1)</f>
        <v>194.75</v>
      </c>
      <c r="M26275" s="84">
        <f t="shared" si="4935"/>
        <v>194.75</v>
      </c>
      <c r="N26275" s="84">
        <f t="shared" si="4942"/>
        <v>20.0625</v>
      </c>
      <c r="O26275" s="118">
        <f t="shared" si="4943"/>
        <v>969.21937500000001</v>
      </c>
      <c r="P26275" s="121">
        <f>AVERAGEIFS('Rekensheet Uurdata'!G:G,'Rekensheet Uurdata'!A:A,QUOTIENT('Rekensheet Kwartierdata'!A26275-1,4)+1)/4</f>
        <v>238.8125</v>
      </c>
      <c r="Q26275" s="84">
        <f>IFERROR(VALUE(VLOOKUP(A26275,'Bron Productie'!A:H,3))/4,-1)</f>
        <v>246.75</v>
      </c>
      <c r="R26275" s="84">
        <f t="shared" si="4936"/>
        <v>246.75</v>
      </c>
      <c r="S26275" s="84">
        <f t="shared" si="4944"/>
        <v>7.9375</v>
      </c>
      <c r="T26275" s="86">
        <f t="shared" si="4945"/>
        <v>383.46062499999999</v>
      </c>
    </row>
    <row r="26276" spans="1:20" x14ac:dyDescent="0.25">
      <c r="A26276" s="113">
        <f t="shared" si="4937"/>
        <v>26271</v>
      </c>
      <c r="B26276" s="185">
        <f t="shared" si="4939"/>
        <v>43374</v>
      </c>
      <c r="C26276" s="118">
        <f t="shared" si="4938"/>
        <v>67</v>
      </c>
      <c r="D26276" s="121">
        <f>VLOOKUP(CONCATENATE(B26276,C26276),'Bron BM-prijzen'!A:L,11,FALSE)</f>
        <v>51.98</v>
      </c>
      <c r="E26276" s="118">
        <f>VLOOKUP(CONCATENATE(B26276,C26276),'Bron BM-prijzen'!A:L,12,FALSE)</f>
        <v>51.98</v>
      </c>
      <c r="F26276" s="121">
        <f>AVERAGEIFS('Rekensheet Uurdata'!E:E,'Rekensheet Uurdata'!A:A,QUOTIENT('Rekensheet Kwartierdata'!A26276-1,4)+1)/4</f>
        <v>571.1875</v>
      </c>
      <c r="G26276" s="84">
        <f>IFERROR(VALUE(VLOOKUP(A26276,'Bron Productie'!A:H,7))/4,-1)</f>
        <v>539.25</v>
      </c>
      <c r="H26276" s="84">
        <f t="shared" si="4934"/>
        <v>539.25</v>
      </c>
      <c r="I26276" s="84">
        <f t="shared" si="4940"/>
        <v>-31.9375</v>
      </c>
      <c r="J26276" s="118">
        <f t="shared" si="4941"/>
        <v>-1660.1112499999999</v>
      </c>
      <c r="K26276" s="121">
        <f>AVERAGEIFS('Rekensheet Uurdata'!F:F,'Rekensheet Uurdata'!A:A,QUOTIENT('Rekensheet Kwartierdata'!A26276-1,4)+1)/4</f>
        <v>174.6875</v>
      </c>
      <c r="L26276" s="84">
        <f>IFERROR(VALUE(VLOOKUP(A26276,'Bron Productie'!A:H,5))/4,-1)</f>
        <v>195</v>
      </c>
      <c r="M26276" s="84">
        <f t="shared" si="4935"/>
        <v>195</v>
      </c>
      <c r="N26276" s="84">
        <f t="shared" si="4942"/>
        <v>20.3125</v>
      </c>
      <c r="O26276" s="118">
        <f t="shared" si="4943"/>
        <v>1055.84375</v>
      </c>
      <c r="P26276" s="121">
        <f>AVERAGEIFS('Rekensheet Uurdata'!G:G,'Rekensheet Uurdata'!A:A,QUOTIENT('Rekensheet Kwartierdata'!A26276-1,4)+1)/4</f>
        <v>238.8125</v>
      </c>
      <c r="Q26276" s="84">
        <f>IFERROR(VALUE(VLOOKUP(A26276,'Bron Productie'!A:H,3))/4,-1)</f>
        <v>231</v>
      </c>
      <c r="R26276" s="84">
        <f t="shared" si="4936"/>
        <v>231</v>
      </c>
      <c r="S26276" s="84">
        <f t="shared" si="4944"/>
        <v>-7.8125</v>
      </c>
      <c r="T26276" s="86">
        <f t="shared" si="4945"/>
        <v>-406.09375</v>
      </c>
    </row>
    <row r="26277" spans="1:20" x14ac:dyDescent="0.25">
      <c r="A26277" s="113">
        <f t="shared" si="4937"/>
        <v>26272</v>
      </c>
      <c r="B26277" s="185">
        <f t="shared" si="4939"/>
        <v>43374</v>
      </c>
      <c r="C26277" s="118">
        <f t="shared" si="4938"/>
        <v>68</v>
      </c>
      <c r="D26277" s="121">
        <f>VLOOKUP(CONCATENATE(B26277,C26277),'Bron BM-prijzen'!A:L,11,FALSE)</f>
        <v>60.79</v>
      </c>
      <c r="E26277" s="118">
        <f>VLOOKUP(CONCATENATE(B26277,C26277),'Bron BM-prijzen'!A:L,12,FALSE)</f>
        <v>60.79</v>
      </c>
      <c r="F26277" s="121">
        <f>AVERAGEIFS('Rekensheet Uurdata'!E:E,'Rekensheet Uurdata'!A:A,QUOTIENT('Rekensheet Kwartierdata'!A26277-1,4)+1)/4</f>
        <v>571.1875</v>
      </c>
      <c r="G26277" s="84">
        <f>IFERROR(VALUE(VLOOKUP(A26277,'Bron Productie'!A:H,7))/4,-1)</f>
        <v>455.5</v>
      </c>
      <c r="H26277" s="84">
        <f t="shared" si="4934"/>
        <v>455.5</v>
      </c>
      <c r="I26277" s="84">
        <f t="shared" si="4940"/>
        <v>-115.6875</v>
      </c>
      <c r="J26277" s="118">
        <f t="shared" si="4941"/>
        <v>-7032.6431249999996</v>
      </c>
      <c r="K26277" s="121">
        <f>AVERAGEIFS('Rekensheet Uurdata'!F:F,'Rekensheet Uurdata'!A:A,QUOTIENT('Rekensheet Kwartierdata'!A26277-1,4)+1)/4</f>
        <v>174.6875</v>
      </c>
      <c r="L26277" s="84">
        <f>IFERROR(VALUE(VLOOKUP(A26277,'Bron Productie'!A:H,5))/4,-1)</f>
        <v>207.5</v>
      </c>
      <c r="M26277" s="84">
        <f t="shared" si="4935"/>
        <v>207.5</v>
      </c>
      <c r="N26277" s="84">
        <f t="shared" si="4942"/>
        <v>32.8125</v>
      </c>
      <c r="O26277" s="118">
        <f t="shared" si="4943"/>
        <v>1994.671875</v>
      </c>
      <c r="P26277" s="121">
        <f>AVERAGEIFS('Rekensheet Uurdata'!G:G,'Rekensheet Uurdata'!A:A,QUOTIENT('Rekensheet Kwartierdata'!A26277-1,4)+1)/4</f>
        <v>238.8125</v>
      </c>
      <c r="Q26277" s="84">
        <f>IFERROR(VALUE(VLOOKUP(A26277,'Bron Productie'!A:H,3))/4,-1)</f>
        <v>215.25</v>
      </c>
      <c r="R26277" s="84">
        <f t="shared" si="4936"/>
        <v>215.25</v>
      </c>
      <c r="S26277" s="84">
        <f t="shared" si="4944"/>
        <v>-23.5625</v>
      </c>
      <c r="T26277" s="86">
        <f t="shared" si="4945"/>
        <v>-1432.3643749999999</v>
      </c>
    </row>
    <row r="26278" spans="1:20" x14ac:dyDescent="0.25">
      <c r="A26278" s="113">
        <f t="shared" si="4937"/>
        <v>26273</v>
      </c>
      <c r="B26278" s="185">
        <f t="shared" si="4939"/>
        <v>43374</v>
      </c>
      <c r="C26278" s="118">
        <f t="shared" si="4938"/>
        <v>69</v>
      </c>
      <c r="D26278" s="121">
        <f>VLOOKUP(CONCATENATE(B26278,C26278),'Bron BM-prijzen'!A:L,11,FALSE)</f>
        <v>26.03</v>
      </c>
      <c r="E26278" s="118">
        <f>VLOOKUP(CONCATENATE(B26278,C26278),'Bron BM-prijzen'!A:L,12,FALSE)</f>
        <v>26.03</v>
      </c>
      <c r="F26278" s="121">
        <f>AVERAGEIFS('Rekensheet Uurdata'!E:E,'Rekensheet Uurdata'!A:A,QUOTIENT('Rekensheet Kwartierdata'!A26278-1,4)+1)/4</f>
        <v>540</v>
      </c>
      <c r="G26278" s="84">
        <f>IFERROR(VALUE(VLOOKUP(A26278,'Bron Productie'!A:H,7))/4,-1)</f>
        <v>473.5</v>
      </c>
      <c r="H26278" s="84">
        <f t="shared" si="4934"/>
        <v>473.5</v>
      </c>
      <c r="I26278" s="84">
        <f t="shared" si="4940"/>
        <v>-66.5</v>
      </c>
      <c r="J26278" s="118">
        <f t="shared" si="4941"/>
        <v>-1730.9950000000001</v>
      </c>
      <c r="K26278" s="121">
        <f>AVERAGEIFS('Rekensheet Uurdata'!F:F,'Rekensheet Uurdata'!A:A,QUOTIENT('Rekensheet Kwartierdata'!A26278-1,4)+1)/4</f>
        <v>189.4375</v>
      </c>
      <c r="L26278" s="84">
        <f>IFERROR(VALUE(VLOOKUP(A26278,'Bron Productie'!A:H,5))/4,-1)</f>
        <v>204.75</v>
      </c>
      <c r="M26278" s="84">
        <f t="shared" si="4935"/>
        <v>204.75</v>
      </c>
      <c r="N26278" s="84">
        <f t="shared" si="4942"/>
        <v>15.3125</v>
      </c>
      <c r="O26278" s="118">
        <f t="shared" si="4943"/>
        <v>398.58437500000002</v>
      </c>
      <c r="P26278" s="121">
        <f>AVERAGEIFS('Rekensheet Uurdata'!G:G,'Rekensheet Uurdata'!A:A,QUOTIENT('Rekensheet Kwartierdata'!A26278-1,4)+1)/4</f>
        <v>166.875</v>
      </c>
      <c r="Q26278" s="84">
        <f>IFERROR(VALUE(VLOOKUP(A26278,'Bron Productie'!A:H,3))/4,-1)</f>
        <v>199.5</v>
      </c>
      <c r="R26278" s="84">
        <f t="shared" si="4936"/>
        <v>199.5</v>
      </c>
      <c r="S26278" s="84">
        <f t="shared" si="4944"/>
        <v>32.625</v>
      </c>
      <c r="T26278" s="86">
        <f t="shared" si="4945"/>
        <v>849.22874999999999</v>
      </c>
    </row>
    <row r="26279" spans="1:20" x14ac:dyDescent="0.25">
      <c r="A26279" s="113">
        <f t="shared" si="4937"/>
        <v>26274</v>
      </c>
      <c r="B26279" s="185">
        <f t="shared" si="4939"/>
        <v>43374</v>
      </c>
      <c r="C26279" s="118">
        <f t="shared" si="4938"/>
        <v>70</v>
      </c>
      <c r="D26279" s="121">
        <f>VLOOKUP(CONCATENATE(B26279,C26279),'Bron BM-prijzen'!A:L,11,FALSE)</f>
        <v>14.37</v>
      </c>
      <c r="E26279" s="118">
        <f>VLOOKUP(CONCATENATE(B26279,C26279),'Bron BM-prijzen'!A:L,12,FALSE)</f>
        <v>14.37</v>
      </c>
      <c r="F26279" s="121">
        <f>AVERAGEIFS('Rekensheet Uurdata'!E:E,'Rekensheet Uurdata'!A:A,QUOTIENT('Rekensheet Kwartierdata'!A26279-1,4)+1)/4</f>
        <v>540</v>
      </c>
      <c r="G26279" s="84">
        <f>IFERROR(VALUE(VLOOKUP(A26279,'Bron Productie'!A:H,7))/4,-1)</f>
        <v>518</v>
      </c>
      <c r="H26279" s="84">
        <f t="shared" si="4934"/>
        <v>518</v>
      </c>
      <c r="I26279" s="84">
        <f t="shared" si="4940"/>
        <v>-22</v>
      </c>
      <c r="J26279" s="118">
        <f t="shared" si="4941"/>
        <v>-316.14</v>
      </c>
      <c r="K26279" s="121">
        <f>AVERAGEIFS('Rekensheet Uurdata'!F:F,'Rekensheet Uurdata'!A:A,QUOTIENT('Rekensheet Kwartierdata'!A26279-1,4)+1)/4</f>
        <v>189.4375</v>
      </c>
      <c r="L26279" s="84">
        <f>IFERROR(VALUE(VLOOKUP(A26279,'Bron Productie'!A:H,5))/4,-1)</f>
        <v>211</v>
      </c>
      <c r="M26279" s="84">
        <f t="shared" si="4935"/>
        <v>211</v>
      </c>
      <c r="N26279" s="84">
        <f t="shared" si="4942"/>
        <v>21.5625</v>
      </c>
      <c r="O26279" s="118">
        <f t="shared" si="4943"/>
        <v>309.85312499999998</v>
      </c>
      <c r="P26279" s="121">
        <f>AVERAGEIFS('Rekensheet Uurdata'!G:G,'Rekensheet Uurdata'!A:A,QUOTIENT('Rekensheet Kwartierdata'!A26279-1,4)+1)/4</f>
        <v>166.875</v>
      </c>
      <c r="Q26279" s="84">
        <f>IFERROR(VALUE(VLOOKUP(A26279,'Bron Productie'!A:H,3))/4,-1)</f>
        <v>177.75</v>
      </c>
      <c r="R26279" s="84">
        <f t="shared" si="4936"/>
        <v>177.75</v>
      </c>
      <c r="S26279" s="84">
        <f t="shared" si="4944"/>
        <v>10.875</v>
      </c>
      <c r="T26279" s="86">
        <f t="shared" si="4945"/>
        <v>156.27374999999998</v>
      </c>
    </row>
    <row r="26280" spans="1:20" x14ac:dyDescent="0.25">
      <c r="A26280" s="113">
        <f t="shared" si="4937"/>
        <v>26275</v>
      </c>
      <c r="B26280" s="185">
        <f t="shared" si="4939"/>
        <v>43374</v>
      </c>
      <c r="C26280" s="118">
        <f t="shared" si="4938"/>
        <v>71</v>
      </c>
      <c r="D26280" s="121">
        <f>VLOOKUP(CONCATENATE(B26280,C26280),'Bron BM-prijzen'!A:L,11,FALSE)</f>
        <v>52.34</v>
      </c>
      <c r="E26280" s="118">
        <f>VLOOKUP(CONCATENATE(B26280,C26280),'Bron BM-prijzen'!A:L,12,FALSE)</f>
        <v>52.34</v>
      </c>
      <c r="F26280" s="121">
        <f>AVERAGEIFS('Rekensheet Uurdata'!E:E,'Rekensheet Uurdata'!A:A,QUOTIENT('Rekensheet Kwartierdata'!A26280-1,4)+1)/4</f>
        <v>540</v>
      </c>
      <c r="G26280" s="84">
        <f>IFERROR(VALUE(VLOOKUP(A26280,'Bron Productie'!A:H,7))/4,-1)</f>
        <v>544</v>
      </c>
      <c r="H26280" s="84">
        <f t="shared" si="4934"/>
        <v>544</v>
      </c>
      <c r="I26280" s="84">
        <f t="shared" si="4940"/>
        <v>4</v>
      </c>
      <c r="J26280" s="118">
        <f t="shared" si="4941"/>
        <v>209.36</v>
      </c>
      <c r="K26280" s="121">
        <f>AVERAGEIFS('Rekensheet Uurdata'!F:F,'Rekensheet Uurdata'!A:A,QUOTIENT('Rekensheet Kwartierdata'!A26280-1,4)+1)/4</f>
        <v>189.4375</v>
      </c>
      <c r="L26280" s="84">
        <f>IFERROR(VALUE(VLOOKUP(A26280,'Bron Productie'!A:H,5))/4,-1)</f>
        <v>204.75</v>
      </c>
      <c r="M26280" s="84">
        <f t="shared" si="4935"/>
        <v>204.75</v>
      </c>
      <c r="N26280" s="84">
        <f t="shared" si="4942"/>
        <v>15.3125</v>
      </c>
      <c r="O26280" s="118">
        <f t="shared" si="4943"/>
        <v>801.45625000000007</v>
      </c>
      <c r="P26280" s="121">
        <f>AVERAGEIFS('Rekensheet Uurdata'!G:G,'Rekensheet Uurdata'!A:A,QUOTIENT('Rekensheet Kwartierdata'!A26280-1,4)+1)/4</f>
        <v>166.875</v>
      </c>
      <c r="Q26280" s="84">
        <f>IFERROR(VALUE(VLOOKUP(A26280,'Bron Productie'!A:H,3))/4,-1)</f>
        <v>156</v>
      </c>
      <c r="R26280" s="84">
        <f t="shared" si="4936"/>
        <v>156</v>
      </c>
      <c r="S26280" s="84">
        <f t="shared" si="4944"/>
        <v>-10.875</v>
      </c>
      <c r="T26280" s="86">
        <f t="shared" si="4945"/>
        <v>-569.19749999999999</v>
      </c>
    </row>
    <row r="26281" spans="1:20" x14ac:dyDescent="0.25">
      <c r="A26281" s="113">
        <f t="shared" si="4937"/>
        <v>26276</v>
      </c>
      <c r="B26281" s="185">
        <f t="shared" si="4939"/>
        <v>43374</v>
      </c>
      <c r="C26281" s="118">
        <f t="shared" si="4938"/>
        <v>72</v>
      </c>
      <c r="D26281" s="121">
        <f>VLOOKUP(CONCATENATE(B26281,C26281),'Bron BM-prijzen'!A:L,11,FALSE)</f>
        <v>51.68</v>
      </c>
      <c r="E26281" s="118">
        <f>VLOOKUP(CONCATENATE(B26281,C26281),'Bron BM-prijzen'!A:L,12,FALSE)</f>
        <v>48.99</v>
      </c>
      <c r="F26281" s="121">
        <f>AVERAGEIFS('Rekensheet Uurdata'!E:E,'Rekensheet Uurdata'!A:A,QUOTIENT('Rekensheet Kwartierdata'!A26281-1,4)+1)/4</f>
        <v>540</v>
      </c>
      <c r="G26281" s="84">
        <f>IFERROR(VALUE(VLOOKUP(A26281,'Bron Productie'!A:H,7))/4,-1)</f>
        <v>522.75</v>
      </c>
      <c r="H26281" s="84">
        <f t="shared" si="4934"/>
        <v>522.75</v>
      </c>
      <c r="I26281" s="84">
        <f t="shared" si="4940"/>
        <v>-17.25</v>
      </c>
      <c r="J26281" s="118">
        <f t="shared" si="4941"/>
        <v>-891.48</v>
      </c>
      <c r="K26281" s="121">
        <f>AVERAGEIFS('Rekensheet Uurdata'!F:F,'Rekensheet Uurdata'!A:A,QUOTIENT('Rekensheet Kwartierdata'!A26281-1,4)+1)/4</f>
        <v>189.4375</v>
      </c>
      <c r="L26281" s="84">
        <f>IFERROR(VALUE(VLOOKUP(A26281,'Bron Productie'!A:H,5))/4,-1)</f>
        <v>198</v>
      </c>
      <c r="M26281" s="84">
        <f t="shared" si="4935"/>
        <v>198</v>
      </c>
      <c r="N26281" s="84">
        <f t="shared" si="4942"/>
        <v>8.5625</v>
      </c>
      <c r="O26281" s="118">
        <f t="shared" si="4943"/>
        <v>419.47687500000001</v>
      </c>
      <c r="P26281" s="121">
        <f>AVERAGEIFS('Rekensheet Uurdata'!G:G,'Rekensheet Uurdata'!A:A,QUOTIENT('Rekensheet Kwartierdata'!A26281-1,4)+1)/4</f>
        <v>166.875</v>
      </c>
      <c r="Q26281" s="84">
        <f>IFERROR(VALUE(VLOOKUP(A26281,'Bron Productie'!A:H,3))/4,-1)</f>
        <v>134.25</v>
      </c>
      <c r="R26281" s="84">
        <f t="shared" si="4936"/>
        <v>134.25</v>
      </c>
      <c r="S26281" s="84">
        <f t="shared" si="4944"/>
        <v>-32.625</v>
      </c>
      <c r="T26281" s="86">
        <f t="shared" si="4945"/>
        <v>-1686.06</v>
      </c>
    </row>
    <row r="26282" spans="1:20" x14ac:dyDescent="0.25">
      <c r="A26282" s="113">
        <f t="shared" si="4937"/>
        <v>26277</v>
      </c>
      <c r="B26282" s="185">
        <f t="shared" si="4939"/>
        <v>43374</v>
      </c>
      <c r="C26282" s="118">
        <f t="shared" si="4938"/>
        <v>73</v>
      </c>
      <c r="D26282" s="121">
        <f>VLOOKUP(CONCATENATE(B26282,C26282),'Bron BM-prijzen'!A:L,11,FALSE)</f>
        <v>14.95</v>
      </c>
      <c r="E26282" s="118">
        <f>VLOOKUP(CONCATENATE(B26282,C26282),'Bron BM-prijzen'!A:L,12,FALSE)</f>
        <v>14.95</v>
      </c>
      <c r="F26282" s="121">
        <f>AVERAGEIFS('Rekensheet Uurdata'!E:E,'Rekensheet Uurdata'!A:A,QUOTIENT('Rekensheet Kwartierdata'!A26282-1,4)+1)/4</f>
        <v>487.125</v>
      </c>
      <c r="G26282" s="84">
        <f>IFERROR(VALUE(VLOOKUP(A26282,'Bron Productie'!A:H,7))/4,-1)</f>
        <v>517.25</v>
      </c>
      <c r="H26282" s="84">
        <f t="shared" si="4934"/>
        <v>517.25</v>
      </c>
      <c r="I26282" s="84">
        <f t="shared" si="4940"/>
        <v>30.125</v>
      </c>
      <c r="J26282" s="118">
        <f t="shared" si="4941"/>
        <v>450.36874999999998</v>
      </c>
      <c r="K26282" s="121">
        <f>AVERAGEIFS('Rekensheet Uurdata'!F:F,'Rekensheet Uurdata'!A:A,QUOTIENT('Rekensheet Kwartierdata'!A26282-1,4)+1)/4</f>
        <v>186.6875</v>
      </c>
      <c r="L26282" s="84">
        <f>IFERROR(VALUE(VLOOKUP(A26282,'Bron Productie'!A:H,5))/4,-1)</f>
        <v>206</v>
      </c>
      <c r="M26282" s="84">
        <f t="shared" si="4935"/>
        <v>206</v>
      </c>
      <c r="N26282" s="84">
        <f t="shared" si="4942"/>
        <v>19.3125</v>
      </c>
      <c r="O26282" s="118">
        <f t="shared" si="4943"/>
        <v>288.72187500000001</v>
      </c>
      <c r="P26282" s="121">
        <f>AVERAGEIFS('Rekensheet Uurdata'!G:G,'Rekensheet Uurdata'!A:A,QUOTIENT('Rekensheet Kwartierdata'!A26282-1,4)+1)/4</f>
        <v>82</v>
      </c>
      <c r="Q26282" s="84">
        <f>IFERROR(VALUE(VLOOKUP(A26282,'Bron Productie'!A:H,3))/4,-1)</f>
        <v>112.5</v>
      </c>
      <c r="R26282" s="84">
        <f t="shared" si="4936"/>
        <v>112.5</v>
      </c>
      <c r="S26282" s="84">
        <f t="shared" si="4944"/>
        <v>30.5</v>
      </c>
      <c r="T26282" s="86">
        <f t="shared" si="4945"/>
        <v>455.97499999999997</v>
      </c>
    </row>
    <row r="26283" spans="1:20" x14ac:dyDescent="0.25">
      <c r="A26283" s="113">
        <f t="shared" si="4937"/>
        <v>26278</v>
      </c>
      <c r="B26283" s="185">
        <f t="shared" si="4939"/>
        <v>43374</v>
      </c>
      <c r="C26283" s="118">
        <f t="shared" si="4938"/>
        <v>74</v>
      </c>
      <c r="D26283" s="121">
        <f>VLOOKUP(CONCATENATE(B26283,C26283),'Bron BM-prijzen'!A:L,11,FALSE)</f>
        <v>51.58</v>
      </c>
      <c r="E26283" s="118">
        <f>VLOOKUP(CONCATENATE(B26283,C26283),'Bron BM-prijzen'!A:L,12,FALSE)</f>
        <v>51.58</v>
      </c>
      <c r="F26283" s="121">
        <f>AVERAGEIFS('Rekensheet Uurdata'!E:E,'Rekensheet Uurdata'!A:A,QUOTIENT('Rekensheet Kwartierdata'!A26283-1,4)+1)/4</f>
        <v>487.125</v>
      </c>
      <c r="G26283" s="84">
        <f>IFERROR(VALUE(VLOOKUP(A26283,'Bron Productie'!A:H,7))/4,-1)</f>
        <v>433</v>
      </c>
      <c r="H26283" s="84">
        <f t="shared" si="4934"/>
        <v>433</v>
      </c>
      <c r="I26283" s="84">
        <f t="shared" si="4940"/>
        <v>-54.125</v>
      </c>
      <c r="J26283" s="118">
        <f t="shared" si="4941"/>
        <v>-2791.7674999999999</v>
      </c>
      <c r="K26283" s="121">
        <f>AVERAGEIFS('Rekensheet Uurdata'!F:F,'Rekensheet Uurdata'!A:A,QUOTIENT('Rekensheet Kwartierdata'!A26283-1,4)+1)/4</f>
        <v>186.6875</v>
      </c>
      <c r="L26283" s="84">
        <f>IFERROR(VALUE(VLOOKUP(A26283,'Bron Productie'!A:H,5))/4,-1)</f>
        <v>210.25</v>
      </c>
      <c r="M26283" s="84">
        <f t="shared" si="4935"/>
        <v>210.25</v>
      </c>
      <c r="N26283" s="84">
        <f t="shared" si="4942"/>
        <v>23.5625</v>
      </c>
      <c r="O26283" s="118">
        <f t="shared" si="4943"/>
        <v>1215.35375</v>
      </c>
      <c r="P26283" s="121">
        <f>AVERAGEIFS('Rekensheet Uurdata'!G:G,'Rekensheet Uurdata'!A:A,QUOTIENT('Rekensheet Kwartierdata'!A26283-1,4)+1)/4</f>
        <v>82</v>
      </c>
      <c r="Q26283" s="84">
        <f>IFERROR(VALUE(VLOOKUP(A26283,'Bron Productie'!A:H,3))/4,-1)</f>
        <v>92.25</v>
      </c>
      <c r="R26283" s="84">
        <f t="shared" si="4936"/>
        <v>92.25</v>
      </c>
      <c r="S26283" s="84">
        <f t="shared" si="4944"/>
        <v>10.25</v>
      </c>
      <c r="T26283" s="86">
        <f t="shared" si="4945"/>
        <v>528.69499999999994</v>
      </c>
    </row>
    <row r="26284" spans="1:20" x14ac:dyDescent="0.25">
      <c r="A26284" s="113">
        <f t="shared" si="4937"/>
        <v>26279</v>
      </c>
      <c r="B26284" s="185">
        <f t="shared" si="4939"/>
        <v>43374</v>
      </c>
      <c r="C26284" s="118">
        <f t="shared" si="4938"/>
        <v>75</v>
      </c>
      <c r="D26284" s="121">
        <f>VLOOKUP(CONCATENATE(B26284,C26284),'Bron BM-prijzen'!A:L,11,FALSE)</f>
        <v>50.94</v>
      </c>
      <c r="E26284" s="118">
        <f>VLOOKUP(CONCATENATE(B26284,C26284),'Bron BM-prijzen'!A:L,12,FALSE)</f>
        <v>50.94</v>
      </c>
      <c r="F26284" s="121">
        <f>AVERAGEIFS('Rekensheet Uurdata'!E:E,'Rekensheet Uurdata'!A:A,QUOTIENT('Rekensheet Kwartierdata'!A26284-1,4)+1)/4</f>
        <v>487.125</v>
      </c>
      <c r="G26284" s="84">
        <f>IFERROR(VALUE(VLOOKUP(A26284,'Bron Productie'!A:H,7))/4,-1)</f>
        <v>429</v>
      </c>
      <c r="H26284" s="84">
        <f t="shared" si="4934"/>
        <v>429</v>
      </c>
      <c r="I26284" s="84">
        <f t="shared" si="4940"/>
        <v>-58.125</v>
      </c>
      <c r="J26284" s="118">
        <f t="shared" si="4941"/>
        <v>-2960.8874999999998</v>
      </c>
      <c r="K26284" s="121">
        <f>AVERAGEIFS('Rekensheet Uurdata'!F:F,'Rekensheet Uurdata'!A:A,QUOTIENT('Rekensheet Kwartierdata'!A26284-1,4)+1)/4</f>
        <v>186.6875</v>
      </c>
      <c r="L26284" s="84">
        <f>IFERROR(VALUE(VLOOKUP(A26284,'Bron Productie'!A:H,5))/4,-1)</f>
        <v>209</v>
      </c>
      <c r="M26284" s="84">
        <f t="shared" si="4935"/>
        <v>209</v>
      </c>
      <c r="N26284" s="84">
        <f t="shared" si="4942"/>
        <v>22.3125</v>
      </c>
      <c r="O26284" s="118">
        <f t="shared" si="4943"/>
        <v>1136.5987499999999</v>
      </c>
      <c r="P26284" s="121">
        <f>AVERAGEIFS('Rekensheet Uurdata'!G:G,'Rekensheet Uurdata'!A:A,QUOTIENT('Rekensheet Kwartierdata'!A26284-1,4)+1)/4</f>
        <v>82</v>
      </c>
      <c r="Q26284" s="84">
        <f>IFERROR(VALUE(VLOOKUP(A26284,'Bron Productie'!A:H,3))/4,-1)</f>
        <v>71.75</v>
      </c>
      <c r="R26284" s="84">
        <f t="shared" si="4936"/>
        <v>71.75</v>
      </c>
      <c r="S26284" s="84">
        <f t="shared" si="4944"/>
        <v>-10.25</v>
      </c>
      <c r="T26284" s="86">
        <f t="shared" si="4945"/>
        <v>-522.13499999999999</v>
      </c>
    </row>
    <row r="26285" spans="1:20" x14ac:dyDescent="0.25">
      <c r="A26285" s="113">
        <f t="shared" si="4937"/>
        <v>26280</v>
      </c>
      <c r="B26285" s="185">
        <f t="shared" si="4939"/>
        <v>43374</v>
      </c>
      <c r="C26285" s="118">
        <f t="shared" si="4938"/>
        <v>76</v>
      </c>
      <c r="D26285" s="121">
        <f>VLOOKUP(CONCATENATE(B26285,C26285),'Bron BM-prijzen'!A:L,11,FALSE)</f>
        <v>71.41</v>
      </c>
      <c r="E26285" s="118">
        <f>VLOOKUP(CONCATENATE(B26285,C26285),'Bron BM-prijzen'!A:L,12,FALSE)</f>
        <v>71.41</v>
      </c>
      <c r="F26285" s="121">
        <f>AVERAGEIFS('Rekensheet Uurdata'!E:E,'Rekensheet Uurdata'!A:A,QUOTIENT('Rekensheet Kwartierdata'!A26285-1,4)+1)/4</f>
        <v>487.125</v>
      </c>
      <c r="G26285" s="84">
        <f>IFERROR(VALUE(VLOOKUP(A26285,'Bron Productie'!A:H,7))/4,-1)</f>
        <v>349.25</v>
      </c>
      <c r="H26285" s="84">
        <f t="shared" si="4934"/>
        <v>349.25</v>
      </c>
      <c r="I26285" s="84">
        <f t="shared" si="4940"/>
        <v>-137.875</v>
      </c>
      <c r="J26285" s="118">
        <f t="shared" si="4941"/>
        <v>-9845.6537499999995</v>
      </c>
      <c r="K26285" s="121">
        <f>AVERAGEIFS('Rekensheet Uurdata'!F:F,'Rekensheet Uurdata'!A:A,QUOTIENT('Rekensheet Kwartierdata'!A26285-1,4)+1)/4</f>
        <v>186.6875</v>
      </c>
      <c r="L26285" s="84">
        <f>IFERROR(VALUE(VLOOKUP(A26285,'Bron Productie'!A:H,5))/4,-1)</f>
        <v>197</v>
      </c>
      <c r="M26285" s="84">
        <f t="shared" si="4935"/>
        <v>197</v>
      </c>
      <c r="N26285" s="84">
        <f t="shared" si="4942"/>
        <v>10.3125</v>
      </c>
      <c r="O26285" s="118">
        <f t="shared" si="4943"/>
        <v>736.41562499999998</v>
      </c>
      <c r="P26285" s="121">
        <f>AVERAGEIFS('Rekensheet Uurdata'!G:G,'Rekensheet Uurdata'!A:A,QUOTIENT('Rekensheet Kwartierdata'!A26285-1,4)+1)/4</f>
        <v>82</v>
      </c>
      <c r="Q26285" s="84">
        <f>IFERROR(VALUE(VLOOKUP(A26285,'Bron Productie'!A:H,3))/4,-1)</f>
        <v>51.5</v>
      </c>
      <c r="R26285" s="84">
        <f t="shared" si="4936"/>
        <v>51.5</v>
      </c>
      <c r="S26285" s="84">
        <f t="shared" si="4944"/>
        <v>-30.5</v>
      </c>
      <c r="T26285" s="86">
        <f t="shared" si="4945"/>
        <v>-2178.0050000000001</v>
      </c>
    </row>
    <row r="26286" spans="1:20" x14ac:dyDescent="0.25">
      <c r="A26286" s="113">
        <f t="shared" si="4937"/>
        <v>26281</v>
      </c>
      <c r="B26286" s="185">
        <f t="shared" si="4939"/>
        <v>43374</v>
      </c>
      <c r="C26286" s="118">
        <f t="shared" si="4938"/>
        <v>77</v>
      </c>
      <c r="D26286" s="121">
        <f>VLOOKUP(CONCATENATE(B26286,C26286),'Bron BM-prijzen'!A:L,11,FALSE)</f>
        <v>76.03</v>
      </c>
      <c r="E26286" s="118">
        <f>VLOOKUP(CONCATENATE(B26286,C26286),'Bron BM-prijzen'!A:L,12,FALSE)</f>
        <v>52.44</v>
      </c>
      <c r="F26286" s="121">
        <f>AVERAGEIFS('Rekensheet Uurdata'!E:E,'Rekensheet Uurdata'!A:A,QUOTIENT('Rekensheet Kwartierdata'!A26286-1,4)+1)/4</f>
        <v>427.1875</v>
      </c>
      <c r="G26286" s="84">
        <f>IFERROR(VALUE(VLOOKUP(A26286,'Bron Productie'!A:H,7))/4,-1)</f>
        <v>369</v>
      </c>
      <c r="H26286" s="84">
        <f t="shared" si="4934"/>
        <v>369</v>
      </c>
      <c r="I26286" s="84">
        <f t="shared" si="4940"/>
        <v>-58.1875</v>
      </c>
      <c r="J26286" s="118">
        <f t="shared" si="4941"/>
        <v>-4423.9956250000005</v>
      </c>
      <c r="K26286" s="121">
        <f>AVERAGEIFS('Rekensheet Uurdata'!F:F,'Rekensheet Uurdata'!A:A,QUOTIENT('Rekensheet Kwartierdata'!A26286-1,4)+1)/4</f>
        <v>180.6875</v>
      </c>
      <c r="L26286" s="84">
        <f>IFERROR(VALUE(VLOOKUP(A26286,'Bron Productie'!A:H,5))/4,-1)</f>
        <v>195</v>
      </c>
      <c r="M26286" s="84">
        <f t="shared" si="4935"/>
        <v>195</v>
      </c>
      <c r="N26286" s="84">
        <f t="shared" si="4942"/>
        <v>14.3125</v>
      </c>
      <c r="O26286" s="118">
        <f t="shared" si="4943"/>
        <v>750.54750000000001</v>
      </c>
      <c r="P26286" s="121">
        <f>AVERAGEIFS('Rekensheet Uurdata'!G:G,'Rekensheet Uurdata'!A:A,QUOTIENT('Rekensheet Kwartierdata'!A26286-1,4)+1)/4</f>
        <v>19.375</v>
      </c>
      <c r="Q26286" s="84">
        <f>IFERROR(VALUE(VLOOKUP(A26286,'Bron Productie'!A:H,3))/4,-1)</f>
        <v>31</v>
      </c>
      <c r="R26286" s="84">
        <f t="shared" si="4936"/>
        <v>31</v>
      </c>
      <c r="S26286" s="84">
        <f t="shared" si="4944"/>
        <v>11.625</v>
      </c>
      <c r="T26286" s="86">
        <f t="shared" si="4945"/>
        <v>609.61500000000001</v>
      </c>
    </row>
    <row r="26287" spans="1:20" x14ac:dyDescent="0.25">
      <c r="A26287" s="113">
        <f t="shared" si="4937"/>
        <v>26282</v>
      </c>
      <c r="B26287" s="185">
        <f t="shared" si="4939"/>
        <v>43374</v>
      </c>
      <c r="C26287" s="118">
        <f t="shared" si="4938"/>
        <v>78</v>
      </c>
      <c r="D26287" s="121">
        <f>VLOOKUP(CONCATENATE(B26287,C26287),'Bron BM-prijzen'!A:L,11,FALSE)</f>
        <v>76.03</v>
      </c>
      <c r="E26287" s="118">
        <f>VLOOKUP(CONCATENATE(B26287,C26287),'Bron BM-prijzen'!A:L,12,FALSE)</f>
        <v>76.03</v>
      </c>
      <c r="F26287" s="121">
        <f>AVERAGEIFS('Rekensheet Uurdata'!E:E,'Rekensheet Uurdata'!A:A,QUOTIENT('Rekensheet Kwartierdata'!A26287-1,4)+1)/4</f>
        <v>427.1875</v>
      </c>
      <c r="G26287" s="84">
        <f>IFERROR(VALUE(VLOOKUP(A26287,'Bron Productie'!A:H,7))/4,-1)</f>
        <v>386.25</v>
      </c>
      <c r="H26287" s="84">
        <f t="shared" si="4934"/>
        <v>386.25</v>
      </c>
      <c r="I26287" s="84">
        <f t="shared" si="4940"/>
        <v>-40.9375</v>
      </c>
      <c r="J26287" s="118">
        <f t="shared" si="4941"/>
        <v>-3112.4781250000001</v>
      </c>
      <c r="K26287" s="121">
        <f>AVERAGEIFS('Rekensheet Uurdata'!F:F,'Rekensheet Uurdata'!A:A,QUOTIENT('Rekensheet Kwartierdata'!A26287-1,4)+1)/4</f>
        <v>180.6875</v>
      </c>
      <c r="L26287" s="84">
        <f>IFERROR(VALUE(VLOOKUP(A26287,'Bron Productie'!A:H,5))/4,-1)</f>
        <v>194</v>
      </c>
      <c r="M26287" s="84">
        <f t="shared" si="4935"/>
        <v>194</v>
      </c>
      <c r="N26287" s="84">
        <f t="shared" si="4942"/>
        <v>13.3125</v>
      </c>
      <c r="O26287" s="118">
        <f t="shared" si="4943"/>
        <v>1012.149375</v>
      </c>
      <c r="P26287" s="121">
        <f>AVERAGEIFS('Rekensheet Uurdata'!G:G,'Rekensheet Uurdata'!A:A,QUOTIENT('Rekensheet Kwartierdata'!A26287-1,4)+1)/4</f>
        <v>19.375</v>
      </c>
      <c r="Q26287" s="84">
        <f>IFERROR(VALUE(VLOOKUP(A26287,'Bron Productie'!A:H,3))/4,-1)</f>
        <v>23.25</v>
      </c>
      <c r="R26287" s="84">
        <f t="shared" si="4936"/>
        <v>23.25</v>
      </c>
      <c r="S26287" s="84">
        <f t="shared" si="4944"/>
        <v>3.875</v>
      </c>
      <c r="T26287" s="86">
        <f t="shared" si="4945"/>
        <v>294.61624999999998</v>
      </c>
    </row>
    <row r="26288" spans="1:20" x14ac:dyDescent="0.25">
      <c r="A26288" s="113">
        <f t="shared" si="4937"/>
        <v>26283</v>
      </c>
      <c r="B26288" s="185">
        <f t="shared" si="4939"/>
        <v>43374</v>
      </c>
      <c r="C26288" s="118">
        <f t="shared" si="4938"/>
        <v>79</v>
      </c>
      <c r="D26288" s="121">
        <f>VLOOKUP(CONCATENATE(B26288,C26288),'Bron BM-prijzen'!A:L,11,FALSE)</f>
        <v>76.03</v>
      </c>
      <c r="E26288" s="118">
        <f>VLOOKUP(CONCATENATE(B26288,C26288),'Bron BM-prijzen'!A:L,12,FALSE)</f>
        <v>76.03</v>
      </c>
      <c r="F26288" s="121">
        <f>AVERAGEIFS('Rekensheet Uurdata'!E:E,'Rekensheet Uurdata'!A:A,QUOTIENT('Rekensheet Kwartierdata'!A26288-1,4)+1)/4</f>
        <v>427.1875</v>
      </c>
      <c r="G26288" s="84">
        <f>IFERROR(VALUE(VLOOKUP(A26288,'Bron Productie'!A:H,7))/4,-1)</f>
        <v>371.5</v>
      </c>
      <c r="H26288" s="84">
        <f t="shared" si="4934"/>
        <v>371.5</v>
      </c>
      <c r="I26288" s="84">
        <f t="shared" si="4940"/>
        <v>-55.6875</v>
      </c>
      <c r="J26288" s="118">
        <f t="shared" si="4941"/>
        <v>-4233.9206249999997</v>
      </c>
      <c r="K26288" s="121">
        <f>AVERAGEIFS('Rekensheet Uurdata'!F:F,'Rekensheet Uurdata'!A:A,QUOTIENT('Rekensheet Kwartierdata'!A26288-1,4)+1)/4</f>
        <v>180.6875</v>
      </c>
      <c r="L26288" s="84">
        <f>IFERROR(VALUE(VLOOKUP(A26288,'Bron Productie'!A:H,5))/4,-1)</f>
        <v>200.5</v>
      </c>
      <c r="M26288" s="84">
        <f t="shared" si="4935"/>
        <v>200.5</v>
      </c>
      <c r="N26288" s="84">
        <f t="shared" si="4942"/>
        <v>19.8125</v>
      </c>
      <c r="O26288" s="118">
        <f t="shared" si="4943"/>
        <v>1506.3443750000001</v>
      </c>
      <c r="P26288" s="121">
        <f>AVERAGEIFS('Rekensheet Uurdata'!G:G,'Rekensheet Uurdata'!A:A,QUOTIENT('Rekensheet Kwartierdata'!A26288-1,4)+1)/4</f>
        <v>19.375</v>
      </c>
      <c r="Q26288" s="84">
        <f>IFERROR(VALUE(VLOOKUP(A26288,'Bron Productie'!A:H,3))/4,-1)</f>
        <v>15.5</v>
      </c>
      <c r="R26288" s="84">
        <f t="shared" si="4936"/>
        <v>15.5</v>
      </c>
      <c r="S26288" s="84">
        <f t="shared" si="4944"/>
        <v>-3.875</v>
      </c>
      <c r="T26288" s="86">
        <f t="shared" si="4945"/>
        <v>-294.61624999999998</v>
      </c>
    </row>
    <row r="26289" spans="1:20" x14ac:dyDescent="0.25">
      <c r="A26289" s="113">
        <f t="shared" si="4937"/>
        <v>26284</v>
      </c>
      <c r="B26289" s="185">
        <f t="shared" si="4939"/>
        <v>43374</v>
      </c>
      <c r="C26289" s="118">
        <f t="shared" si="4938"/>
        <v>80</v>
      </c>
      <c r="D26289" s="121">
        <f>VLOOKUP(CONCATENATE(B26289,C26289),'Bron BM-prijzen'!A:L,11,FALSE)</f>
        <v>267.33999999999997</v>
      </c>
      <c r="E26289" s="118">
        <f>VLOOKUP(CONCATENATE(B26289,C26289),'Bron BM-prijzen'!A:L,12,FALSE)</f>
        <v>267.33999999999997</v>
      </c>
      <c r="F26289" s="121">
        <f>AVERAGEIFS('Rekensheet Uurdata'!E:E,'Rekensheet Uurdata'!A:A,QUOTIENT('Rekensheet Kwartierdata'!A26289-1,4)+1)/4</f>
        <v>427.1875</v>
      </c>
      <c r="G26289" s="84">
        <f>IFERROR(VALUE(VLOOKUP(A26289,'Bron Productie'!A:H,7))/4,-1)</f>
        <v>323</v>
      </c>
      <c r="H26289" s="84">
        <f t="shared" si="4934"/>
        <v>323</v>
      </c>
      <c r="I26289" s="84">
        <f t="shared" si="4940"/>
        <v>-104.1875</v>
      </c>
      <c r="J26289" s="118">
        <f t="shared" si="4941"/>
        <v>-27853.486249999998</v>
      </c>
      <c r="K26289" s="121">
        <f>AVERAGEIFS('Rekensheet Uurdata'!F:F,'Rekensheet Uurdata'!A:A,QUOTIENT('Rekensheet Kwartierdata'!A26289-1,4)+1)/4</f>
        <v>180.6875</v>
      </c>
      <c r="L26289" s="84">
        <f>IFERROR(VALUE(VLOOKUP(A26289,'Bron Productie'!A:H,5))/4,-1)</f>
        <v>194</v>
      </c>
      <c r="M26289" s="84">
        <f t="shared" si="4935"/>
        <v>194</v>
      </c>
      <c r="N26289" s="84">
        <f t="shared" si="4942"/>
        <v>13.3125</v>
      </c>
      <c r="O26289" s="118">
        <f t="shared" si="4943"/>
        <v>3558.9637499999999</v>
      </c>
      <c r="P26289" s="121">
        <f>AVERAGEIFS('Rekensheet Uurdata'!G:G,'Rekensheet Uurdata'!A:A,QUOTIENT('Rekensheet Kwartierdata'!A26289-1,4)+1)/4</f>
        <v>19.375</v>
      </c>
      <c r="Q26289" s="84">
        <f>IFERROR(VALUE(VLOOKUP(A26289,'Bron Productie'!A:H,3))/4,-1)</f>
        <v>7.75</v>
      </c>
      <c r="R26289" s="84">
        <f t="shared" si="4936"/>
        <v>7.75</v>
      </c>
      <c r="S26289" s="84">
        <f t="shared" si="4944"/>
        <v>-11.625</v>
      </c>
      <c r="T26289" s="86">
        <f t="shared" si="4945"/>
        <v>-3107.8274999999999</v>
      </c>
    </row>
    <row r="26290" spans="1:20" x14ac:dyDescent="0.25">
      <c r="A26290" s="113">
        <f t="shared" si="4937"/>
        <v>26285</v>
      </c>
      <c r="B26290" s="185">
        <f t="shared" si="4939"/>
        <v>43374</v>
      </c>
      <c r="C26290" s="118">
        <f t="shared" si="4938"/>
        <v>81</v>
      </c>
      <c r="D26290" s="121">
        <f>VLOOKUP(CONCATENATE(B26290,C26290),'Bron BM-prijzen'!A:L,11,FALSE)</f>
        <v>71.86</v>
      </c>
      <c r="E26290" s="118">
        <f>VLOOKUP(CONCATENATE(B26290,C26290),'Bron BM-prijzen'!A:L,12,FALSE)</f>
        <v>71.86</v>
      </c>
      <c r="F26290" s="121">
        <f>AVERAGEIFS('Rekensheet Uurdata'!E:E,'Rekensheet Uurdata'!A:A,QUOTIENT('Rekensheet Kwartierdata'!A26290-1,4)+1)/4</f>
        <v>380.5</v>
      </c>
      <c r="G26290" s="84">
        <f>IFERROR(VALUE(VLOOKUP(A26290,'Bron Productie'!A:H,7))/4,-1)</f>
        <v>317.75</v>
      </c>
      <c r="H26290" s="84">
        <f t="shared" si="4934"/>
        <v>317.75</v>
      </c>
      <c r="I26290" s="84">
        <f t="shared" si="4940"/>
        <v>-62.75</v>
      </c>
      <c r="J26290" s="118">
        <f t="shared" si="4941"/>
        <v>-4509.2150000000001</v>
      </c>
      <c r="K26290" s="121">
        <f>AVERAGEIFS('Rekensheet Uurdata'!F:F,'Rekensheet Uurdata'!A:A,QUOTIENT('Rekensheet Kwartierdata'!A26290-1,4)+1)/4</f>
        <v>168.3125</v>
      </c>
      <c r="L26290" s="84">
        <f>IFERROR(VALUE(VLOOKUP(A26290,'Bron Productie'!A:H,5))/4,-1)</f>
        <v>196</v>
      </c>
      <c r="M26290" s="84">
        <f t="shared" si="4935"/>
        <v>196</v>
      </c>
      <c r="N26290" s="84">
        <f t="shared" si="4942"/>
        <v>27.6875</v>
      </c>
      <c r="O26290" s="118">
        <f t="shared" si="4943"/>
        <v>1989.62375</v>
      </c>
      <c r="P26290" s="121">
        <f>AVERAGEIFS('Rekensheet Uurdata'!G:G,'Rekensheet Uurdata'!A:A,QUOTIENT('Rekensheet Kwartierdata'!A26290-1,4)+1)/4</f>
        <v>0</v>
      </c>
      <c r="Q26290" s="84">
        <f>IFERROR(VALUE(VLOOKUP(A26290,'Bron Productie'!A:H,3))/4,-1)</f>
        <v>0</v>
      </c>
      <c r="R26290" s="84">
        <f t="shared" si="4936"/>
        <v>0</v>
      </c>
      <c r="S26290" s="84">
        <f t="shared" si="4944"/>
        <v>0</v>
      </c>
      <c r="T26290" s="86">
        <f t="shared" si="4945"/>
        <v>0</v>
      </c>
    </row>
    <row r="26291" spans="1:20" x14ac:dyDescent="0.25">
      <c r="A26291" s="113">
        <f t="shared" si="4937"/>
        <v>26286</v>
      </c>
      <c r="B26291" s="185">
        <f t="shared" si="4939"/>
        <v>43374</v>
      </c>
      <c r="C26291" s="118">
        <f t="shared" si="4938"/>
        <v>82</v>
      </c>
      <c r="D26291" s="121">
        <f>VLOOKUP(CONCATENATE(B26291,C26291),'Bron BM-prijzen'!A:L,11,FALSE)</f>
        <v>63.97</v>
      </c>
      <c r="E26291" s="118">
        <f>VLOOKUP(CONCATENATE(B26291,C26291),'Bron BM-prijzen'!A:L,12,FALSE)</f>
        <v>63.97</v>
      </c>
      <c r="F26291" s="121">
        <f>AVERAGEIFS('Rekensheet Uurdata'!E:E,'Rekensheet Uurdata'!A:A,QUOTIENT('Rekensheet Kwartierdata'!A26291-1,4)+1)/4</f>
        <v>380.5</v>
      </c>
      <c r="G26291" s="84">
        <f>IFERROR(VALUE(VLOOKUP(A26291,'Bron Productie'!A:H,7))/4,-1)</f>
        <v>322.75</v>
      </c>
      <c r="H26291" s="84">
        <f t="shared" si="4934"/>
        <v>322.75</v>
      </c>
      <c r="I26291" s="84">
        <f t="shared" si="4940"/>
        <v>-57.75</v>
      </c>
      <c r="J26291" s="118">
        <f t="shared" si="4941"/>
        <v>-3694.2674999999999</v>
      </c>
      <c r="K26291" s="121">
        <f>AVERAGEIFS('Rekensheet Uurdata'!F:F,'Rekensheet Uurdata'!A:A,QUOTIENT('Rekensheet Kwartierdata'!A26291-1,4)+1)/4</f>
        <v>168.3125</v>
      </c>
      <c r="L26291" s="84">
        <f>IFERROR(VALUE(VLOOKUP(A26291,'Bron Productie'!A:H,5))/4,-1)</f>
        <v>201.75</v>
      </c>
      <c r="M26291" s="84">
        <f t="shared" si="4935"/>
        <v>201.75</v>
      </c>
      <c r="N26291" s="84">
        <f t="shared" si="4942"/>
        <v>33.4375</v>
      </c>
      <c r="O26291" s="118">
        <f t="shared" si="4943"/>
        <v>2138.9968749999998</v>
      </c>
      <c r="P26291" s="121">
        <f>AVERAGEIFS('Rekensheet Uurdata'!G:G,'Rekensheet Uurdata'!A:A,QUOTIENT('Rekensheet Kwartierdata'!A26291-1,4)+1)/4</f>
        <v>0</v>
      </c>
      <c r="Q26291" s="84">
        <f>IFERROR(VALUE(VLOOKUP(A26291,'Bron Productie'!A:H,3))/4,-1)</f>
        <v>0</v>
      </c>
      <c r="R26291" s="84">
        <f t="shared" si="4936"/>
        <v>0</v>
      </c>
      <c r="S26291" s="84">
        <f t="shared" si="4944"/>
        <v>0</v>
      </c>
      <c r="T26291" s="86">
        <f t="shared" si="4945"/>
        <v>0</v>
      </c>
    </row>
    <row r="26292" spans="1:20" x14ac:dyDescent="0.25">
      <c r="A26292" s="113">
        <f t="shared" si="4937"/>
        <v>26287</v>
      </c>
      <c r="B26292" s="185">
        <f t="shared" si="4939"/>
        <v>43374</v>
      </c>
      <c r="C26292" s="118">
        <f t="shared" si="4938"/>
        <v>83</v>
      </c>
      <c r="D26292" s="121">
        <f>VLOOKUP(CONCATENATE(B26292,C26292),'Bron BM-prijzen'!A:L,11,FALSE)</f>
        <v>55.87</v>
      </c>
      <c r="E26292" s="118">
        <f>VLOOKUP(CONCATENATE(B26292,C26292),'Bron BM-prijzen'!A:L,12,FALSE)</f>
        <v>55.87</v>
      </c>
      <c r="F26292" s="121">
        <f>AVERAGEIFS('Rekensheet Uurdata'!E:E,'Rekensheet Uurdata'!A:A,QUOTIENT('Rekensheet Kwartierdata'!A26292-1,4)+1)/4</f>
        <v>380.5</v>
      </c>
      <c r="G26292" s="84">
        <f>IFERROR(VALUE(VLOOKUP(A26292,'Bron Productie'!A:H,7))/4,-1)</f>
        <v>324.75</v>
      </c>
      <c r="H26292" s="84">
        <f t="shared" si="4934"/>
        <v>324.75</v>
      </c>
      <c r="I26292" s="84">
        <f t="shared" si="4940"/>
        <v>-55.75</v>
      </c>
      <c r="J26292" s="118">
        <f t="shared" si="4941"/>
        <v>-3114.7525000000001</v>
      </c>
      <c r="K26292" s="121">
        <f>AVERAGEIFS('Rekensheet Uurdata'!F:F,'Rekensheet Uurdata'!A:A,QUOTIENT('Rekensheet Kwartierdata'!A26292-1,4)+1)/4</f>
        <v>168.3125</v>
      </c>
      <c r="L26292" s="84">
        <f>IFERROR(VALUE(VLOOKUP(A26292,'Bron Productie'!A:H,5))/4,-1)</f>
        <v>205.75</v>
      </c>
      <c r="M26292" s="84">
        <f t="shared" si="4935"/>
        <v>205.75</v>
      </c>
      <c r="N26292" s="84">
        <f t="shared" si="4942"/>
        <v>37.4375</v>
      </c>
      <c r="O26292" s="118">
        <f t="shared" si="4943"/>
        <v>2091.6331249999998</v>
      </c>
      <c r="P26292" s="121">
        <f>AVERAGEIFS('Rekensheet Uurdata'!G:G,'Rekensheet Uurdata'!A:A,QUOTIENT('Rekensheet Kwartierdata'!A26292-1,4)+1)/4</f>
        <v>0</v>
      </c>
      <c r="Q26292" s="84">
        <f>IFERROR(VALUE(VLOOKUP(A26292,'Bron Productie'!A:H,3))/4,-1)</f>
        <v>0</v>
      </c>
      <c r="R26292" s="84">
        <f t="shared" si="4936"/>
        <v>0</v>
      </c>
      <c r="S26292" s="84">
        <f t="shared" si="4944"/>
        <v>0</v>
      </c>
      <c r="T26292" s="86">
        <f t="shared" si="4945"/>
        <v>0</v>
      </c>
    </row>
    <row r="26293" spans="1:20" x14ac:dyDescent="0.25">
      <c r="A26293" s="113">
        <f t="shared" si="4937"/>
        <v>26288</v>
      </c>
      <c r="B26293" s="185">
        <f t="shared" si="4939"/>
        <v>43374</v>
      </c>
      <c r="C26293" s="118">
        <f t="shared" si="4938"/>
        <v>84</v>
      </c>
      <c r="D26293" s="121">
        <f>VLOOKUP(CONCATENATE(B26293,C26293),'Bron BM-prijzen'!A:L,11,FALSE)</f>
        <v>24.9</v>
      </c>
      <c r="E26293" s="118">
        <f>VLOOKUP(CONCATENATE(B26293,C26293),'Bron BM-prijzen'!A:L,12,FALSE)</f>
        <v>24.9</v>
      </c>
      <c r="F26293" s="121">
        <f>AVERAGEIFS('Rekensheet Uurdata'!E:E,'Rekensheet Uurdata'!A:A,QUOTIENT('Rekensheet Kwartierdata'!A26293-1,4)+1)/4</f>
        <v>380.5</v>
      </c>
      <c r="G26293" s="84">
        <f>IFERROR(VALUE(VLOOKUP(A26293,'Bron Productie'!A:H,7))/4,-1)</f>
        <v>354.5</v>
      </c>
      <c r="H26293" s="84">
        <f t="shared" si="4934"/>
        <v>354.5</v>
      </c>
      <c r="I26293" s="84">
        <f t="shared" si="4940"/>
        <v>-26</v>
      </c>
      <c r="J26293" s="118">
        <f t="shared" si="4941"/>
        <v>-647.4</v>
      </c>
      <c r="K26293" s="121">
        <f>AVERAGEIFS('Rekensheet Uurdata'!F:F,'Rekensheet Uurdata'!A:A,QUOTIENT('Rekensheet Kwartierdata'!A26293-1,4)+1)/4</f>
        <v>168.3125</v>
      </c>
      <c r="L26293" s="84">
        <f>IFERROR(VALUE(VLOOKUP(A26293,'Bron Productie'!A:H,5))/4,-1)</f>
        <v>202.25</v>
      </c>
      <c r="M26293" s="84">
        <f t="shared" si="4935"/>
        <v>202.25</v>
      </c>
      <c r="N26293" s="84">
        <f t="shared" si="4942"/>
        <v>33.9375</v>
      </c>
      <c r="O26293" s="118">
        <f t="shared" si="4943"/>
        <v>845.04374999999993</v>
      </c>
      <c r="P26293" s="121">
        <f>AVERAGEIFS('Rekensheet Uurdata'!G:G,'Rekensheet Uurdata'!A:A,QUOTIENT('Rekensheet Kwartierdata'!A26293-1,4)+1)/4</f>
        <v>0</v>
      </c>
      <c r="Q26293" s="84">
        <f>IFERROR(VALUE(VLOOKUP(A26293,'Bron Productie'!A:H,3))/4,-1)</f>
        <v>0</v>
      </c>
      <c r="R26293" s="84">
        <f t="shared" si="4936"/>
        <v>0</v>
      </c>
      <c r="S26293" s="84">
        <f t="shared" si="4944"/>
        <v>0</v>
      </c>
      <c r="T26293" s="86">
        <f t="shared" si="4945"/>
        <v>0</v>
      </c>
    </row>
    <row r="26294" spans="1:20" x14ac:dyDescent="0.25">
      <c r="A26294" s="113">
        <f t="shared" si="4937"/>
        <v>26289</v>
      </c>
      <c r="B26294" s="185">
        <f t="shared" si="4939"/>
        <v>43374</v>
      </c>
      <c r="C26294" s="118">
        <f t="shared" si="4938"/>
        <v>85</v>
      </c>
      <c r="D26294" s="121">
        <f>VLOOKUP(CONCATENATE(B26294,C26294),'Bron BM-prijzen'!A:L,11,FALSE)</f>
        <v>55.86</v>
      </c>
      <c r="E26294" s="118">
        <f>VLOOKUP(CONCATENATE(B26294,C26294),'Bron BM-prijzen'!A:L,12,FALSE)</f>
        <v>40.79</v>
      </c>
      <c r="F26294" s="121">
        <f>AVERAGEIFS('Rekensheet Uurdata'!E:E,'Rekensheet Uurdata'!A:A,QUOTIENT('Rekensheet Kwartierdata'!A26294-1,4)+1)/4</f>
        <v>329</v>
      </c>
      <c r="G26294" s="84">
        <f>IFERROR(VALUE(VLOOKUP(A26294,'Bron Productie'!A:H,7))/4,-1)</f>
        <v>332.75</v>
      </c>
      <c r="H26294" s="84">
        <f t="shared" si="4934"/>
        <v>332.75</v>
      </c>
      <c r="I26294" s="84">
        <f t="shared" si="4940"/>
        <v>3.75</v>
      </c>
      <c r="J26294" s="118">
        <f t="shared" si="4941"/>
        <v>152.96250000000001</v>
      </c>
      <c r="K26294" s="121">
        <f>AVERAGEIFS('Rekensheet Uurdata'!F:F,'Rekensheet Uurdata'!A:A,QUOTIENT('Rekensheet Kwartierdata'!A26294-1,4)+1)/4</f>
        <v>155.625</v>
      </c>
      <c r="L26294" s="84">
        <f>IFERROR(VALUE(VLOOKUP(A26294,'Bron Productie'!A:H,5))/4,-1)</f>
        <v>186</v>
      </c>
      <c r="M26294" s="84">
        <f t="shared" si="4935"/>
        <v>186</v>
      </c>
      <c r="N26294" s="84">
        <f t="shared" si="4942"/>
        <v>30.375</v>
      </c>
      <c r="O26294" s="118">
        <f t="shared" si="4943"/>
        <v>1238.9962499999999</v>
      </c>
      <c r="P26294" s="121">
        <f>AVERAGEIFS('Rekensheet Uurdata'!G:G,'Rekensheet Uurdata'!A:A,QUOTIENT('Rekensheet Kwartierdata'!A26294-1,4)+1)/4</f>
        <v>0</v>
      </c>
      <c r="Q26294" s="84">
        <f>IFERROR(VALUE(VLOOKUP(A26294,'Bron Productie'!A:H,3))/4,-1)</f>
        <v>0</v>
      </c>
      <c r="R26294" s="84">
        <f t="shared" si="4936"/>
        <v>0</v>
      </c>
      <c r="S26294" s="84">
        <f t="shared" si="4944"/>
        <v>0</v>
      </c>
      <c r="T26294" s="86">
        <f t="shared" si="4945"/>
        <v>0</v>
      </c>
    </row>
    <row r="26295" spans="1:20" x14ac:dyDescent="0.25">
      <c r="A26295" s="113">
        <f t="shared" si="4937"/>
        <v>26290</v>
      </c>
      <c r="B26295" s="185">
        <f t="shared" si="4939"/>
        <v>43374</v>
      </c>
      <c r="C26295" s="118">
        <f t="shared" si="4938"/>
        <v>86</v>
      </c>
      <c r="D26295" s="121">
        <f>VLOOKUP(CONCATENATE(B26295,C26295),'Bron BM-prijzen'!A:L,11,FALSE)</f>
        <v>14.01</v>
      </c>
      <c r="E26295" s="118">
        <f>VLOOKUP(CONCATENATE(B26295,C26295),'Bron BM-prijzen'!A:L,12,FALSE)</f>
        <v>14.01</v>
      </c>
      <c r="F26295" s="121">
        <f>AVERAGEIFS('Rekensheet Uurdata'!E:E,'Rekensheet Uurdata'!A:A,QUOTIENT('Rekensheet Kwartierdata'!A26295-1,4)+1)/4</f>
        <v>329</v>
      </c>
      <c r="G26295" s="84">
        <f>IFERROR(VALUE(VLOOKUP(A26295,'Bron Productie'!A:H,7))/4,-1)</f>
        <v>348.75</v>
      </c>
      <c r="H26295" s="84">
        <f t="shared" si="4934"/>
        <v>348.75</v>
      </c>
      <c r="I26295" s="84">
        <f t="shared" si="4940"/>
        <v>19.75</v>
      </c>
      <c r="J26295" s="118">
        <f t="shared" si="4941"/>
        <v>276.69749999999999</v>
      </c>
      <c r="K26295" s="121">
        <f>AVERAGEIFS('Rekensheet Uurdata'!F:F,'Rekensheet Uurdata'!A:A,QUOTIENT('Rekensheet Kwartierdata'!A26295-1,4)+1)/4</f>
        <v>155.625</v>
      </c>
      <c r="L26295" s="84">
        <f>IFERROR(VALUE(VLOOKUP(A26295,'Bron Productie'!A:H,5))/4,-1)</f>
        <v>183.25</v>
      </c>
      <c r="M26295" s="84">
        <f t="shared" si="4935"/>
        <v>183.25</v>
      </c>
      <c r="N26295" s="84">
        <f t="shared" si="4942"/>
        <v>27.625</v>
      </c>
      <c r="O26295" s="118">
        <f t="shared" si="4943"/>
        <v>387.02625</v>
      </c>
      <c r="P26295" s="121">
        <f>AVERAGEIFS('Rekensheet Uurdata'!G:G,'Rekensheet Uurdata'!A:A,QUOTIENT('Rekensheet Kwartierdata'!A26295-1,4)+1)/4</f>
        <v>0</v>
      </c>
      <c r="Q26295" s="84">
        <f>IFERROR(VALUE(VLOOKUP(A26295,'Bron Productie'!A:H,3))/4,-1)</f>
        <v>0</v>
      </c>
      <c r="R26295" s="84">
        <f t="shared" si="4936"/>
        <v>0</v>
      </c>
      <c r="S26295" s="84">
        <f t="shared" si="4944"/>
        <v>0</v>
      </c>
      <c r="T26295" s="86">
        <f t="shared" si="4945"/>
        <v>0</v>
      </c>
    </row>
    <row r="26296" spans="1:20" x14ac:dyDescent="0.25">
      <c r="A26296" s="113">
        <f t="shared" si="4937"/>
        <v>26291</v>
      </c>
      <c r="B26296" s="185">
        <f t="shared" si="4939"/>
        <v>43374</v>
      </c>
      <c r="C26296" s="118">
        <f t="shared" si="4938"/>
        <v>87</v>
      </c>
      <c r="D26296" s="121">
        <f>VLOOKUP(CONCATENATE(B26296,C26296),'Bron BM-prijzen'!A:L,11,FALSE)</f>
        <v>-5.35</v>
      </c>
      <c r="E26296" s="118">
        <f>VLOOKUP(CONCATENATE(B26296,C26296),'Bron BM-prijzen'!A:L,12,FALSE)</f>
        <v>-5.35</v>
      </c>
      <c r="F26296" s="121">
        <f>AVERAGEIFS('Rekensheet Uurdata'!E:E,'Rekensheet Uurdata'!A:A,QUOTIENT('Rekensheet Kwartierdata'!A26296-1,4)+1)/4</f>
        <v>329</v>
      </c>
      <c r="G26296" s="84">
        <f>IFERROR(VALUE(VLOOKUP(A26296,'Bron Productie'!A:H,7))/4,-1)</f>
        <v>277.25</v>
      </c>
      <c r="H26296" s="84">
        <f t="shared" si="4934"/>
        <v>277.25</v>
      </c>
      <c r="I26296" s="84">
        <f t="shared" si="4940"/>
        <v>-51.75</v>
      </c>
      <c r="J26296" s="118">
        <f t="shared" si="4941"/>
        <v>276.86249999999995</v>
      </c>
      <c r="K26296" s="121">
        <f>AVERAGEIFS('Rekensheet Uurdata'!F:F,'Rekensheet Uurdata'!A:A,QUOTIENT('Rekensheet Kwartierdata'!A26296-1,4)+1)/4</f>
        <v>155.625</v>
      </c>
      <c r="L26296" s="84">
        <f>IFERROR(VALUE(VLOOKUP(A26296,'Bron Productie'!A:H,5))/4,-1)</f>
        <v>183.75</v>
      </c>
      <c r="M26296" s="84">
        <f t="shared" si="4935"/>
        <v>183.75</v>
      </c>
      <c r="N26296" s="84">
        <f t="shared" si="4942"/>
        <v>28.125</v>
      </c>
      <c r="O26296" s="118">
        <f t="shared" si="4943"/>
        <v>-150.46875</v>
      </c>
      <c r="P26296" s="121">
        <f>AVERAGEIFS('Rekensheet Uurdata'!G:G,'Rekensheet Uurdata'!A:A,QUOTIENT('Rekensheet Kwartierdata'!A26296-1,4)+1)/4</f>
        <v>0</v>
      </c>
      <c r="Q26296" s="84">
        <f>IFERROR(VALUE(VLOOKUP(A26296,'Bron Productie'!A:H,3))/4,-1)</f>
        <v>0</v>
      </c>
      <c r="R26296" s="84">
        <f t="shared" si="4936"/>
        <v>0</v>
      </c>
      <c r="S26296" s="84">
        <f t="shared" si="4944"/>
        <v>0</v>
      </c>
      <c r="T26296" s="86">
        <f t="shared" si="4945"/>
        <v>0</v>
      </c>
    </row>
    <row r="26297" spans="1:20" x14ac:dyDescent="0.25">
      <c r="A26297" s="113">
        <f t="shared" si="4937"/>
        <v>26292</v>
      </c>
      <c r="B26297" s="185">
        <f t="shared" si="4939"/>
        <v>43374</v>
      </c>
      <c r="C26297" s="118">
        <f t="shared" si="4938"/>
        <v>88</v>
      </c>
      <c r="D26297" s="121">
        <f>VLOOKUP(CONCATENATE(B26297,C26297),'Bron BM-prijzen'!A:L,11,FALSE)</f>
        <v>43.24</v>
      </c>
      <c r="E26297" s="118">
        <f>VLOOKUP(CONCATENATE(B26297,C26297),'Bron BM-prijzen'!A:L,12,FALSE)</f>
        <v>43.24</v>
      </c>
      <c r="F26297" s="121">
        <f>AVERAGEIFS('Rekensheet Uurdata'!E:E,'Rekensheet Uurdata'!A:A,QUOTIENT('Rekensheet Kwartierdata'!A26297-1,4)+1)/4</f>
        <v>329</v>
      </c>
      <c r="G26297" s="84">
        <f>IFERROR(VALUE(VLOOKUP(A26297,'Bron Productie'!A:H,7))/4,-1)</f>
        <v>201.5</v>
      </c>
      <c r="H26297" s="84">
        <f t="shared" si="4934"/>
        <v>201.5</v>
      </c>
      <c r="I26297" s="84">
        <f t="shared" si="4940"/>
        <v>-127.5</v>
      </c>
      <c r="J26297" s="118">
        <f t="shared" si="4941"/>
        <v>-5513.1</v>
      </c>
      <c r="K26297" s="121">
        <f>AVERAGEIFS('Rekensheet Uurdata'!F:F,'Rekensheet Uurdata'!A:A,QUOTIENT('Rekensheet Kwartierdata'!A26297-1,4)+1)/4</f>
        <v>155.625</v>
      </c>
      <c r="L26297" s="84">
        <f>IFERROR(VALUE(VLOOKUP(A26297,'Bron Productie'!A:H,5))/4,-1)</f>
        <v>168.5</v>
      </c>
      <c r="M26297" s="84">
        <f t="shared" si="4935"/>
        <v>168.5</v>
      </c>
      <c r="N26297" s="84">
        <f t="shared" si="4942"/>
        <v>12.875</v>
      </c>
      <c r="O26297" s="118">
        <f t="shared" si="4943"/>
        <v>556.71500000000003</v>
      </c>
      <c r="P26297" s="121">
        <f>AVERAGEIFS('Rekensheet Uurdata'!G:G,'Rekensheet Uurdata'!A:A,QUOTIENT('Rekensheet Kwartierdata'!A26297-1,4)+1)/4</f>
        <v>0</v>
      </c>
      <c r="Q26297" s="84">
        <f>IFERROR(VALUE(VLOOKUP(A26297,'Bron Productie'!A:H,3))/4,-1)</f>
        <v>0</v>
      </c>
      <c r="R26297" s="84">
        <f t="shared" si="4936"/>
        <v>0</v>
      </c>
      <c r="S26297" s="84">
        <f t="shared" si="4944"/>
        <v>0</v>
      </c>
      <c r="T26297" s="86">
        <f t="shared" si="4945"/>
        <v>0</v>
      </c>
    </row>
    <row r="26298" spans="1:20" x14ac:dyDescent="0.25">
      <c r="A26298" s="113">
        <f t="shared" si="4937"/>
        <v>26293</v>
      </c>
      <c r="B26298" s="185">
        <f t="shared" si="4939"/>
        <v>43374</v>
      </c>
      <c r="C26298" s="118">
        <f t="shared" si="4938"/>
        <v>89</v>
      </c>
      <c r="D26298" s="121">
        <f>VLOOKUP(CONCATENATE(B26298,C26298),'Bron BM-prijzen'!A:L,11,FALSE)</f>
        <v>40.79</v>
      </c>
      <c r="E26298" s="118">
        <f>VLOOKUP(CONCATENATE(B26298,C26298),'Bron BM-prijzen'!A:L,12,FALSE)</f>
        <v>40.79</v>
      </c>
      <c r="F26298" s="121">
        <f>AVERAGEIFS('Rekensheet Uurdata'!E:E,'Rekensheet Uurdata'!A:A,QUOTIENT('Rekensheet Kwartierdata'!A26298-1,4)+1)/4</f>
        <v>288.875</v>
      </c>
      <c r="G26298" s="84">
        <f>IFERROR(VALUE(VLOOKUP(A26298,'Bron Productie'!A:H,7))/4,-1)</f>
        <v>197.25</v>
      </c>
      <c r="H26298" s="84">
        <f t="shared" si="4934"/>
        <v>197.25</v>
      </c>
      <c r="I26298" s="84">
        <f t="shared" si="4940"/>
        <v>-91.625</v>
      </c>
      <c r="J26298" s="118">
        <f t="shared" si="4941"/>
        <v>-3737.38375</v>
      </c>
      <c r="K26298" s="121">
        <f>AVERAGEIFS('Rekensheet Uurdata'!F:F,'Rekensheet Uurdata'!A:A,QUOTIENT('Rekensheet Kwartierdata'!A26298-1,4)+1)/4</f>
        <v>140.375</v>
      </c>
      <c r="L26298" s="84">
        <f>IFERROR(VALUE(VLOOKUP(A26298,'Bron Productie'!A:H,5))/4,-1)</f>
        <v>158</v>
      </c>
      <c r="M26298" s="84">
        <f t="shared" si="4935"/>
        <v>158</v>
      </c>
      <c r="N26298" s="84">
        <f t="shared" si="4942"/>
        <v>17.625</v>
      </c>
      <c r="O26298" s="118">
        <f t="shared" si="4943"/>
        <v>718.92375000000004</v>
      </c>
      <c r="P26298" s="121">
        <f>AVERAGEIFS('Rekensheet Uurdata'!G:G,'Rekensheet Uurdata'!A:A,QUOTIENT('Rekensheet Kwartierdata'!A26298-1,4)+1)/4</f>
        <v>0</v>
      </c>
      <c r="Q26298" s="84">
        <f>IFERROR(VALUE(VLOOKUP(A26298,'Bron Productie'!A:H,3))/4,-1)</f>
        <v>0</v>
      </c>
      <c r="R26298" s="84">
        <f t="shared" si="4936"/>
        <v>0</v>
      </c>
      <c r="S26298" s="84">
        <f t="shared" si="4944"/>
        <v>0</v>
      </c>
      <c r="T26298" s="86">
        <f t="shared" si="4945"/>
        <v>0</v>
      </c>
    </row>
    <row r="26299" spans="1:20" x14ac:dyDescent="0.25">
      <c r="A26299" s="113">
        <f t="shared" si="4937"/>
        <v>26294</v>
      </c>
      <c r="B26299" s="185">
        <f t="shared" si="4939"/>
        <v>43374</v>
      </c>
      <c r="C26299" s="118">
        <f t="shared" si="4938"/>
        <v>90</v>
      </c>
      <c r="D26299" s="121">
        <f>VLOOKUP(CONCATENATE(B26299,C26299),'Bron BM-prijzen'!A:L,11,FALSE)</f>
        <v>47.75</v>
      </c>
      <c r="E26299" s="118">
        <f>VLOOKUP(CONCATENATE(B26299,C26299),'Bron BM-prijzen'!A:L,12,FALSE)</f>
        <v>47.75</v>
      </c>
      <c r="F26299" s="121">
        <f>AVERAGEIFS('Rekensheet Uurdata'!E:E,'Rekensheet Uurdata'!A:A,QUOTIENT('Rekensheet Kwartierdata'!A26299-1,4)+1)/4</f>
        <v>288.875</v>
      </c>
      <c r="G26299" s="84">
        <f>IFERROR(VALUE(VLOOKUP(A26299,'Bron Productie'!A:H,7))/4,-1)</f>
        <v>176.5</v>
      </c>
      <c r="H26299" s="84">
        <f t="shared" si="4934"/>
        <v>176.5</v>
      </c>
      <c r="I26299" s="84">
        <f t="shared" si="4940"/>
        <v>-112.375</v>
      </c>
      <c r="J26299" s="118">
        <f t="shared" si="4941"/>
        <v>-5365.90625</v>
      </c>
      <c r="K26299" s="121">
        <f>AVERAGEIFS('Rekensheet Uurdata'!F:F,'Rekensheet Uurdata'!A:A,QUOTIENT('Rekensheet Kwartierdata'!A26299-1,4)+1)/4</f>
        <v>140.375</v>
      </c>
      <c r="L26299" s="84">
        <f>IFERROR(VALUE(VLOOKUP(A26299,'Bron Productie'!A:H,5))/4,-1)</f>
        <v>154.25</v>
      </c>
      <c r="M26299" s="84">
        <f t="shared" si="4935"/>
        <v>154.25</v>
      </c>
      <c r="N26299" s="84">
        <f t="shared" si="4942"/>
        <v>13.875</v>
      </c>
      <c r="O26299" s="118">
        <f t="shared" si="4943"/>
        <v>662.53125</v>
      </c>
      <c r="P26299" s="121">
        <f>AVERAGEIFS('Rekensheet Uurdata'!G:G,'Rekensheet Uurdata'!A:A,QUOTIENT('Rekensheet Kwartierdata'!A26299-1,4)+1)/4</f>
        <v>0</v>
      </c>
      <c r="Q26299" s="84">
        <f>IFERROR(VALUE(VLOOKUP(A26299,'Bron Productie'!A:H,3))/4,-1)</f>
        <v>0</v>
      </c>
      <c r="R26299" s="84">
        <f t="shared" si="4936"/>
        <v>0</v>
      </c>
      <c r="S26299" s="84">
        <f t="shared" si="4944"/>
        <v>0</v>
      </c>
      <c r="T26299" s="86">
        <f t="shared" si="4945"/>
        <v>0</v>
      </c>
    </row>
    <row r="26300" spans="1:20" x14ac:dyDescent="0.25">
      <c r="A26300" s="113">
        <f t="shared" si="4937"/>
        <v>26295</v>
      </c>
      <c r="B26300" s="185">
        <f t="shared" si="4939"/>
        <v>43374</v>
      </c>
      <c r="C26300" s="118">
        <f t="shared" si="4938"/>
        <v>91</v>
      </c>
      <c r="D26300" s="121">
        <f>VLOOKUP(CONCATENATE(B26300,C26300),'Bron BM-prijzen'!A:L,11,FALSE)</f>
        <v>48.31</v>
      </c>
      <c r="E26300" s="118">
        <f>VLOOKUP(CONCATENATE(B26300,C26300),'Bron BM-prijzen'!A:L,12,FALSE)</f>
        <v>48.31</v>
      </c>
      <c r="F26300" s="121">
        <f>AVERAGEIFS('Rekensheet Uurdata'!E:E,'Rekensheet Uurdata'!A:A,QUOTIENT('Rekensheet Kwartierdata'!A26300-1,4)+1)/4</f>
        <v>288.875</v>
      </c>
      <c r="G26300" s="84">
        <f>IFERROR(VALUE(VLOOKUP(A26300,'Bron Productie'!A:H,7))/4,-1)</f>
        <v>183.75</v>
      </c>
      <c r="H26300" s="84">
        <f t="shared" si="4934"/>
        <v>183.75</v>
      </c>
      <c r="I26300" s="84">
        <f t="shared" si="4940"/>
        <v>-105.125</v>
      </c>
      <c r="J26300" s="118">
        <f t="shared" si="4941"/>
        <v>-5078.5887499999999</v>
      </c>
      <c r="K26300" s="121">
        <f>AVERAGEIFS('Rekensheet Uurdata'!F:F,'Rekensheet Uurdata'!A:A,QUOTIENT('Rekensheet Kwartierdata'!A26300-1,4)+1)/4</f>
        <v>140.375</v>
      </c>
      <c r="L26300" s="84">
        <f>IFERROR(VALUE(VLOOKUP(A26300,'Bron Productie'!A:H,5))/4,-1)</f>
        <v>157.25</v>
      </c>
      <c r="M26300" s="84">
        <f t="shared" si="4935"/>
        <v>157.25</v>
      </c>
      <c r="N26300" s="84">
        <f t="shared" si="4942"/>
        <v>16.875</v>
      </c>
      <c r="O26300" s="118">
        <f t="shared" si="4943"/>
        <v>815.23125000000005</v>
      </c>
      <c r="P26300" s="121">
        <f>AVERAGEIFS('Rekensheet Uurdata'!G:G,'Rekensheet Uurdata'!A:A,QUOTIENT('Rekensheet Kwartierdata'!A26300-1,4)+1)/4</f>
        <v>0</v>
      </c>
      <c r="Q26300" s="84">
        <f>IFERROR(VALUE(VLOOKUP(A26300,'Bron Productie'!A:H,3))/4,-1)</f>
        <v>0</v>
      </c>
      <c r="R26300" s="84">
        <f t="shared" si="4936"/>
        <v>0</v>
      </c>
      <c r="S26300" s="84">
        <f t="shared" si="4944"/>
        <v>0</v>
      </c>
      <c r="T26300" s="86">
        <f t="shared" si="4945"/>
        <v>0</v>
      </c>
    </row>
    <row r="26301" spans="1:20" x14ac:dyDescent="0.25">
      <c r="A26301" s="113">
        <f t="shared" si="4937"/>
        <v>26296</v>
      </c>
      <c r="B26301" s="185">
        <f t="shared" si="4939"/>
        <v>43374</v>
      </c>
      <c r="C26301" s="118">
        <f t="shared" si="4938"/>
        <v>92</v>
      </c>
      <c r="D26301" s="121">
        <f>VLOOKUP(CONCATENATE(B26301,C26301),'Bron BM-prijzen'!A:L,11,FALSE)</f>
        <v>40.79</v>
      </c>
      <c r="E26301" s="118">
        <f>VLOOKUP(CONCATENATE(B26301,C26301),'Bron BM-prijzen'!A:L,12,FALSE)</f>
        <v>40.79</v>
      </c>
      <c r="F26301" s="121">
        <f>AVERAGEIFS('Rekensheet Uurdata'!E:E,'Rekensheet Uurdata'!A:A,QUOTIENT('Rekensheet Kwartierdata'!A26301-1,4)+1)/4</f>
        <v>288.875</v>
      </c>
      <c r="G26301" s="84">
        <f>IFERROR(VALUE(VLOOKUP(A26301,'Bron Productie'!A:H,7))/4,-1)</f>
        <v>229.5</v>
      </c>
      <c r="H26301" s="84">
        <f t="shared" si="4934"/>
        <v>229.5</v>
      </c>
      <c r="I26301" s="84">
        <f t="shared" si="4940"/>
        <v>-59.375</v>
      </c>
      <c r="J26301" s="118">
        <f t="shared" si="4941"/>
        <v>-2421.90625</v>
      </c>
      <c r="K26301" s="121">
        <f>AVERAGEIFS('Rekensheet Uurdata'!F:F,'Rekensheet Uurdata'!A:A,QUOTIENT('Rekensheet Kwartierdata'!A26301-1,4)+1)/4</f>
        <v>140.375</v>
      </c>
      <c r="L26301" s="84">
        <f>IFERROR(VALUE(VLOOKUP(A26301,'Bron Productie'!A:H,5))/4,-1)</f>
        <v>128.75</v>
      </c>
      <c r="M26301" s="84">
        <f t="shared" si="4935"/>
        <v>128.75</v>
      </c>
      <c r="N26301" s="84">
        <f t="shared" si="4942"/>
        <v>-11.625</v>
      </c>
      <c r="O26301" s="118">
        <f t="shared" si="4943"/>
        <v>-474.18374999999997</v>
      </c>
      <c r="P26301" s="121">
        <f>AVERAGEIFS('Rekensheet Uurdata'!G:G,'Rekensheet Uurdata'!A:A,QUOTIENT('Rekensheet Kwartierdata'!A26301-1,4)+1)/4</f>
        <v>0</v>
      </c>
      <c r="Q26301" s="84">
        <f>IFERROR(VALUE(VLOOKUP(A26301,'Bron Productie'!A:H,3))/4,-1)</f>
        <v>0</v>
      </c>
      <c r="R26301" s="84">
        <f t="shared" si="4936"/>
        <v>0</v>
      </c>
      <c r="S26301" s="84">
        <f t="shared" si="4944"/>
        <v>0</v>
      </c>
      <c r="T26301" s="86">
        <f t="shared" si="4945"/>
        <v>0</v>
      </c>
    </row>
    <row r="26302" spans="1:20" x14ac:dyDescent="0.25">
      <c r="A26302" s="113">
        <f t="shared" si="4937"/>
        <v>26297</v>
      </c>
      <c r="B26302" s="185">
        <f t="shared" si="4939"/>
        <v>43374</v>
      </c>
      <c r="C26302" s="118">
        <f t="shared" si="4938"/>
        <v>93</v>
      </c>
      <c r="D26302" s="121">
        <f>VLOOKUP(CONCATENATE(B26302,C26302),'Bron BM-prijzen'!A:L,11,FALSE)</f>
        <v>76.03</v>
      </c>
      <c r="E26302" s="118">
        <f>VLOOKUP(CONCATENATE(B26302,C26302),'Bron BM-prijzen'!A:L,12,FALSE)</f>
        <v>40.79</v>
      </c>
      <c r="F26302" s="121">
        <f>AVERAGEIFS('Rekensheet Uurdata'!E:E,'Rekensheet Uurdata'!A:A,QUOTIENT('Rekensheet Kwartierdata'!A26302-1,4)+1)/4</f>
        <v>228.125</v>
      </c>
      <c r="G26302" s="84">
        <f>IFERROR(VALUE(VLOOKUP(A26302,'Bron Productie'!A:H,7))/4,-1)</f>
        <v>215</v>
      </c>
      <c r="H26302" s="84">
        <f t="shared" si="4934"/>
        <v>215</v>
      </c>
      <c r="I26302" s="84">
        <f t="shared" si="4940"/>
        <v>-13.125</v>
      </c>
      <c r="J26302" s="118">
        <f t="shared" si="4941"/>
        <v>-997.89375000000007</v>
      </c>
      <c r="K26302" s="121">
        <f>AVERAGEIFS('Rekensheet Uurdata'!F:F,'Rekensheet Uurdata'!A:A,QUOTIENT('Rekensheet Kwartierdata'!A26302-1,4)+1)/4</f>
        <v>120.875</v>
      </c>
      <c r="L26302" s="84">
        <f>IFERROR(VALUE(VLOOKUP(A26302,'Bron Productie'!A:H,5))/4,-1)</f>
        <v>126.5</v>
      </c>
      <c r="M26302" s="84">
        <f t="shared" si="4935"/>
        <v>126.5</v>
      </c>
      <c r="N26302" s="84">
        <f t="shared" si="4942"/>
        <v>5.625</v>
      </c>
      <c r="O26302" s="118">
        <f t="shared" si="4943"/>
        <v>229.44374999999999</v>
      </c>
      <c r="P26302" s="121">
        <f>AVERAGEIFS('Rekensheet Uurdata'!G:G,'Rekensheet Uurdata'!A:A,QUOTIENT('Rekensheet Kwartierdata'!A26302-1,4)+1)/4</f>
        <v>0</v>
      </c>
      <c r="Q26302" s="84">
        <f>IFERROR(VALUE(VLOOKUP(A26302,'Bron Productie'!A:H,3))/4,-1)</f>
        <v>0</v>
      </c>
      <c r="R26302" s="84">
        <f t="shared" si="4936"/>
        <v>0</v>
      </c>
      <c r="S26302" s="84">
        <f t="shared" si="4944"/>
        <v>0</v>
      </c>
      <c r="T26302" s="86">
        <f t="shared" si="4945"/>
        <v>0</v>
      </c>
    </row>
    <row r="26303" spans="1:20" x14ac:dyDescent="0.25">
      <c r="A26303" s="113">
        <f t="shared" si="4937"/>
        <v>26298</v>
      </c>
      <c r="B26303" s="185">
        <f t="shared" si="4939"/>
        <v>43374</v>
      </c>
      <c r="C26303" s="118">
        <f t="shared" si="4938"/>
        <v>94</v>
      </c>
      <c r="D26303" s="121">
        <f>VLOOKUP(CONCATENATE(B26303,C26303),'Bron BM-prijzen'!A:L,11,FALSE)</f>
        <v>126.03</v>
      </c>
      <c r="E26303" s="118">
        <f>VLOOKUP(CONCATENATE(B26303,C26303),'Bron BM-prijzen'!A:L,12,FALSE)</f>
        <v>126.03</v>
      </c>
      <c r="F26303" s="121">
        <f>AVERAGEIFS('Rekensheet Uurdata'!E:E,'Rekensheet Uurdata'!A:A,QUOTIENT('Rekensheet Kwartierdata'!A26303-1,4)+1)/4</f>
        <v>228.125</v>
      </c>
      <c r="G26303" s="84">
        <f>IFERROR(VALUE(VLOOKUP(A26303,'Bron Productie'!A:H,7))/4,-1)</f>
        <v>158</v>
      </c>
      <c r="H26303" s="84">
        <f t="shared" si="4934"/>
        <v>158</v>
      </c>
      <c r="I26303" s="84">
        <f t="shared" si="4940"/>
        <v>-70.125</v>
      </c>
      <c r="J26303" s="118">
        <f t="shared" si="4941"/>
        <v>-8837.8537500000002</v>
      </c>
      <c r="K26303" s="121">
        <f>AVERAGEIFS('Rekensheet Uurdata'!F:F,'Rekensheet Uurdata'!A:A,QUOTIENT('Rekensheet Kwartierdata'!A26303-1,4)+1)/4</f>
        <v>120.875</v>
      </c>
      <c r="L26303" s="84">
        <f>IFERROR(VALUE(VLOOKUP(A26303,'Bron Productie'!A:H,5))/4,-1)</f>
        <v>119.75</v>
      </c>
      <c r="M26303" s="84">
        <f t="shared" si="4935"/>
        <v>119.75</v>
      </c>
      <c r="N26303" s="84">
        <f t="shared" si="4942"/>
        <v>-1.125</v>
      </c>
      <c r="O26303" s="118">
        <f t="shared" si="4943"/>
        <v>-141.78375</v>
      </c>
      <c r="P26303" s="121">
        <f>AVERAGEIFS('Rekensheet Uurdata'!G:G,'Rekensheet Uurdata'!A:A,QUOTIENT('Rekensheet Kwartierdata'!A26303-1,4)+1)/4</f>
        <v>0</v>
      </c>
      <c r="Q26303" s="84">
        <f>IFERROR(VALUE(VLOOKUP(A26303,'Bron Productie'!A:H,3))/4,-1)</f>
        <v>0</v>
      </c>
      <c r="R26303" s="84">
        <f t="shared" si="4936"/>
        <v>0</v>
      </c>
      <c r="S26303" s="84">
        <f t="shared" si="4944"/>
        <v>0</v>
      </c>
      <c r="T26303" s="86">
        <f t="shared" si="4945"/>
        <v>0</v>
      </c>
    </row>
    <row r="26304" spans="1:20" x14ac:dyDescent="0.25">
      <c r="A26304" s="113">
        <f t="shared" si="4937"/>
        <v>26299</v>
      </c>
      <c r="B26304" s="185">
        <f t="shared" si="4939"/>
        <v>43374</v>
      </c>
      <c r="C26304" s="118">
        <f t="shared" si="4938"/>
        <v>95</v>
      </c>
      <c r="D26304" s="121">
        <f>VLOOKUP(CONCATENATE(B26304,C26304),'Bron BM-prijzen'!A:L,11,FALSE)</f>
        <v>48.31</v>
      </c>
      <c r="E26304" s="118">
        <f>VLOOKUP(CONCATENATE(B26304,C26304),'Bron BM-prijzen'!A:L,12,FALSE)</f>
        <v>48.31</v>
      </c>
      <c r="F26304" s="121">
        <f>AVERAGEIFS('Rekensheet Uurdata'!E:E,'Rekensheet Uurdata'!A:A,QUOTIENT('Rekensheet Kwartierdata'!A26304-1,4)+1)/4</f>
        <v>228.125</v>
      </c>
      <c r="G26304" s="84">
        <f>IFERROR(VALUE(VLOOKUP(A26304,'Bron Productie'!A:H,7))/4,-1)</f>
        <v>108.25</v>
      </c>
      <c r="H26304" s="84">
        <f t="shared" si="4934"/>
        <v>108.25</v>
      </c>
      <c r="I26304" s="84">
        <f t="shared" si="4940"/>
        <v>-119.875</v>
      </c>
      <c r="J26304" s="118">
        <f t="shared" si="4941"/>
        <v>-5791.1612500000001</v>
      </c>
      <c r="K26304" s="121">
        <f>AVERAGEIFS('Rekensheet Uurdata'!F:F,'Rekensheet Uurdata'!A:A,QUOTIENT('Rekensheet Kwartierdata'!A26304-1,4)+1)/4</f>
        <v>120.875</v>
      </c>
      <c r="L26304" s="84">
        <f>IFERROR(VALUE(VLOOKUP(A26304,'Bron Productie'!A:H,5))/4,-1)</f>
        <v>127.25</v>
      </c>
      <c r="M26304" s="84">
        <f t="shared" si="4935"/>
        <v>127.25</v>
      </c>
      <c r="N26304" s="84">
        <f t="shared" si="4942"/>
        <v>6.375</v>
      </c>
      <c r="O26304" s="118">
        <f t="shared" si="4943"/>
        <v>307.97624999999999</v>
      </c>
      <c r="P26304" s="121">
        <f>AVERAGEIFS('Rekensheet Uurdata'!G:G,'Rekensheet Uurdata'!A:A,QUOTIENT('Rekensheet Kwartierdata'!A26304-1,4)+1)/4</f>
        <v>0</v>
      </c>
      <c r="Q26304" s="84">
        <f>IFERROR(VALUE(VLOOKUP(A26304,'Bron Productie'!A:H,3))/4,-1)</f>
        <v>0</v>
      </c>
      <c r="R26304" s="84">
        <f t="shared" si="4936"/>
        <v>0</v>
      </c>
      <c r="S26304" s="84">
        <f t="shared" si="4944"/>
        <v>0</v>
      </c>
      <c r="T26304" s="86">
        <f t="shared" si="4945"/>
        <v>0</v>
      </c>
    </row>
    <row r="26305" spans="1:20" x14ac:dyDescent="0.25">
      <c r="A26305" s="113">
        <f t="shared" si="4937"/>
        <v>26300</v>
      </c>
      <c r="B26305" s="185">
        <f t="shared" si="4939"/>
        <v>43374</v>
      </c>
      <c r="C26305" s="118">
        <f t="shared" si="4938"/>
        <v>96</v>
      </c>
      <c r="D26305" s="121">
        <f>VLOOKUP(CONCATENATE(B26305,C26305),'Bron BM-prijzen'!A:L,11,FALSE)</f>
        <v>45.22</v>
      </c>
      <c r="E26305" s="118">
        <f>VLOOKUP(CONCATENATE(B26305,C26305),'Bron BM-prijzen'!A:L,12,FALSE)</f>
        <v>45.22</v>
      </c>
      <c r="F26305" s="121">
        <f>AVERAGEIFS('Rekensheet Uurdata'!E:E,'Rekensheet Uurdata'!A:A,QUOTIENT('Rekensheet Kwartierdata'!A26305-1,4)+1)/4</f>
        <v>228.125</v>
      </c>
      <c r="G26305" s="84">
        <f>IFERROR(VALUE(VLOOKUP(A26305,'Bron Productie'!A:H,7))/4,-1)</f>
        <v>100</v>
      </c>
      <c r="H26305" s="84">
        <f t="shared" si="4934"/>
        <v>100</v>
      </c>
      <c r="I26305" s="84">
        <f t="shared" si="4940"/>
        <v>-128.125</v>
      </c>
      <c r="J26305" s="118">
        <f t="shared" si="4941"/>
        <v>-5793.8125</v>
      </c>
      <c r="K26305" s="121">
        <f>AVERAGEIFS('Rekensheet Uurdata'!F:F,'Rekensheet Uurdata'!A:A,QUOTIENT('Rekensheet Kwartierdata'!A26305-1,4)+1)/4</f>
        <v>120.875</v>
      </c>
      <c r="L26305" s="84">
        <f>IFERROR(VALUE(VLOOKUP(A26305,'Bron Productie'!A:H,5))/4,-1)</f>
        <v>89.75</v>
      </c>
      <c r="M26305" s="84">
        <f t="shared" si="4935"/>
        <v>89.75</v>
      </c>
      <c r="N26305" s="84">
        <f t="shared" si="4942"/>
        <v>-31.125</v>
      </c>
      <c r="O26305" s="118">
        <f t="shared" si="4943"/>
        <v>-1407.4724999999999</v>
      </c>
      <c r="P26305" s="121">
        <f>AVERAGEIFS('Rekensheet Uurdata'!G:G,'Rekensheet Uurdata'!A:A,QUOTIENT('Rekensheet Kwartierdata'!A26305-1,4)+1)/4</f>
        <v>0</v>
      </c>
      <c r="Q26305" s="84">
        <f>IFERROR(VALUE(VLOOKUP(A26305,'Bron Productie'!A:H,3))/4,-1)</f>
        <v>0</v>
      </c>
      <c r="R26305" s="84">
        <f t="shared" si="4936"/>
        <v>0</v>
      </c>
      <c r="S26305" s="84">
        <f t="shared" si="4944"/>
        <v>0</v>
      </c>
      <c r="T26305" s="86">
        <f t="shared" si="4945"/>
        <v>0</v>
      </c>
    </row>
    <row r="26306" spans="1:20" x14ac:dyDescent="0.25">
      <c r="A26306" s="113">
        <f t="shared" si="4937"/>
        <v>26301</v>
      </c>
      <c r="B26306" s="185">
        <f t="shared" si="4939"/>
        <v>43375</v>
      </c>
      <c r="C26306" s="118">
        <f t="shared" si="4938"/>
        <v>1</v>
      </c>
      <c r="D26306" s="121">
        <f>VLOOKUP(CONCATENATE(B26306,C26306),'Bron BM-prijzen'!A:L,11,FALSE)</f>
        <v>44.13</v>
      </c>
      <c r="E26306" s="118">
        <f>VLOOKUP(CONCATENATE(B26306,C26306),'Bron BM-prijzen'!A:L,12,FALSE)</f>
        <v>44.13</v>
      </c>
      <c r="F26306" s="121">
        <f>AVERAGEIFS('Rekensheet Uurdata'!E:E,'Rekensheet Uurdata'!A:A,QUOTIENT('Rekensheet Kwartierdata'!A26306-1,4)+1)/4</f>
        <v>165.6875</v>
      </c>
      <c r="G26306" s="84">
        <f>IFERROR(VALUE(VLOOKUP(A26306,'Bron Productie'!A:H,7))/4,-1)</f>
        <v>123.5</v>
      </c>
      <c r="H26306" s="84">
        <f t="shared" si="4934"/>
        <v>123.5</v>
      </c>
      <c r="I26306" s="84">
        <f t="shared" si="4940"/>
        <v>-42.1875</v>
      </c>
      <c r="J26306" s="118">
        <f t="shared" si="4941"/>
        <v>-1861.734375</v>
      </c>
      <c r="K26306" s="121">
        <f>AVERAGEIFS('Rekensheet Uurdata'!F:F,'Rekensheet Uurdata'!A:A,QUOTIENT('Rekensheet Kwartierdata'!A26306-1,4)+1)/4</f>
        <v>108.75</v>
      </c>
      <c r="L26306" s="84">
        <f>IFERROR(VALUE(VLOOKUP(A26306,'Bron Productie'!A:H,5))/4,-1)</f>
        <v>93.75</v>
      </c>
      <c r="M26306" s="84">
        <f t="shared" si="4935"/>
        <v>93.75</v>
      </c>
      <c r="N26306" s="84">
        <f t="shared" si="4942"/>
        <v>-15</v>
      </c>
      <c r="O26306" s="118">
        <f t="shared" si="4943"/>
        <v>-661.95</v>
      </c>
      <c r="P26306" s="121">
        <f>AVERAGEIFS('Rekensheet Uurdata'!G:G,'Rekensheet Uurdata'!A:A,QUOTIENT('Rekensheet Kwartierdata'!A26306-1,4)+1)/4</f>
        <v>0</v>
      </c>
      <c r="Q26306" s="84">
        <f>IFERROR(VALUE(VLOOKUP(A26306,'Bron Productie'!A:H,3))/4,-1)</f>
        <v>0</v>
      </c>
      <c r="R26306" s="84">
        <f t="shared" si="4936"/>
        <v>0</v>
      </c>
      <c r="S26306" s="84">
        <f t="shared" si="4944"/>
        <v>0</v>
      </c>
      <c r="T26306" s="86">
        <f t="shared" si="4945"/>
        <v>0</v>
      </c>
    </row>
    <row r="26307" spans="1:20" x14ac:dyDescent="0.25">
      <c r="A26307" s="113">
        <f t="shared" si="4937"/>
        <v>26302</v>
      </c>
      <c r="B26307" s="185">
        <f t="shared" si="4939"/>
        <v>43375</v>
      </c>
      <c r="C26307" s="118">
        <f t="shared" si="4938"/>
        <v>2</v>
      </c>
      <c r="D26307" s="121">
        <f>VLOOKUP(CONCATENATE(B26307,C26307),'Bron BM-prijzen'!A:L,11,FALSE)</f>
        <v>52.69</v>
      </c>
      <c r="E26307" s="118">
        <f>VLOOKUP(CONCATENATE(B26307,C26307),'Bron BM-prijzen'!A:L,12,FALSE)</f>
        <v>52.69</v>
      </c>
      <c r="F26307" s="121">
        <f>AVERAGEIFS('Rekensheet Uurdata'!E:E,'Rekensheet Uurdata'!A:A,QUOTIENT('Rekensheet Kwartierdata'!A26307-1,4)+1)/4</f>
        <v>165.6875</v>
      </c>
      <c r="G26307" s="84">
        <f>IFERROR(VALUE(VLOOKUP(A26307,'Bron Productie'!A:H,7))/4,-1)</f>
        <v>129.75</v>
      </c>
      <c r="H26307" s="84">
        <f t="shared" si="4934"/>
        <v>129.75</v>
      </c>
      <c r="I26307" s="84">
        <f t="shared" si="4940"/>
        <v>-35.9375</v>
      </c>
      <c r="J26307" s="118">
        <f t="shared" si="4941"/>
        <v>-1893.546875</v>
      </c>
      <c r="K26307" s="121">
        <f>AVERAGEIFS('Rekensheet Uurdata'!F:F,'Rekensheet Uurdata'!A:A,QUOTIENT('Rekensheet Kwartierdata'!A26307-1,4)+1)/4</f>
        <v>108.75</v>
      </c>
      <c r="L26307" s="84">
        <f>IFERROR(VALUE(VLOOKUP(A26307,'Bron Productie'!A:H,5))/4,-1)</f>
        <v>97</v>
      </c>
      <c r="M26307" s="84">
        <f t="shared" si="4935"/>
        <v>97</v>
      </c>
      <c r="N26307" s="84">
        <f t="shared" si="4942"/>
        <v>-11.75</v>
      </c>
      <c r="O26307" s="118">
        <f t="shared" si="4943"/>
        <v>-619.10749999999996</v>
      </c>
      <c r="P26307" s="121">
        <f>AVERAGEIFS('Rekensheet Uurdata'!G:G,'Rekensheet Uurdata'!A:A,QUOTIENT('Rekensheet Kwartierdata'!A26307-1,4)+1)/4</f>
        <v>0</v>
      </c>
      <c r="Q26307" s="84">
        <f>IFERROR(VALUE(VLOOKUP(A26307,'Bron Productie'!A:H,3))/4,-1)</f>
        <v>0</v>
      </c>
      <c r="R26307" s="84">
        <f t="shared" si="4936"/>
        <v>0</v>
      </c>
      <c r="S26307" s="84">
        <f t="shared" si="4944"/>
        <v>0</v>
      </c>
      <c r="T26307" s="86">
        <f t="shared" si="4945"/>
        <v>0</v>
      </c>
    </row>
    <row r="26308" spans="1:20" x14ac:dyDescent="0.25">
      <c r="A26308" s="113">
        <f t="shared" si="4937"/>
        <v>26303</v>
      </c>
      <c r="B26308" s="185">
        <f t="shared" si="4939"/>
        <v>43375</v>
      </c>
      <c r="C26308" s="118">
        <f t="shared" si="4938"/>
        <v>3</v>
      </c>
      <c r="D26308" s="121">
        <f>VLOOKUP(CONCATENATE(B26308,C26308),'Bron BM-prijzen'!A:L,11,FALSE)</f>
        <v>68.89</v>
      </c>
      <c r="E26308" s="118">
        <f>VLOOKUP(CONCATENATE(B26308,C26308),'Bron BM-prijzen'!A:L,12,FALSE)</f>
        <v>68.89</v>
      </c>
      <c r="F26308" s="121">
        <f>AVERAGEIFS('Rekensheet Uurdata'!E:E,'Rekensheet Uurdata'!A:A,QUOTIENT('Rekensheet Kwartierdata'!A26308-1,4)+1)/4</f>
        <v>165.6875</v>
      </c>
      <c r="G26308" s="84">
        <f>IFERROR(VALUE(VLOOKUP(A26308,'Bron Productie'!A:H,7))/4,-1)</f>
        <v>128.5</v>
      </c>
      <c r="H26308" s="84">
        <f t="shared" si="4934"/>
        <v>128.5</v>
      </c>
      <c r="I26308" s="84">
        <f t="shared" si="4940"/>
        <v>-37.1875</v>
      </c>
      <c r="J26308" s="118">
        <f t="shared" si="4941"/>
        <v>-2561.8468750000002</v>
      </c>
      <c r="K26308" s="121">
        <f>AVERAGEIFS('Rekensheet Uurdata'!F:F,'Rekensheet Uurdata'!A:A,QUOTIENT('Rekensheet Kwartierdata'!A26308-1,4)+1)/4</f>
        <v>108.75</v>
      </c>
      <c r="L26308" s="84">
        <f>IFERROR(VALUE(VLOOKUP(A26308,'Bron Productie'!A:H,5))/4,-1)</f>
        <v>102.25</v>
      </c>
      <c r="M26308" s="84">
        <f t="shared" si="4935"/>
        <v>102.25</v>
      </c>
      <c r="N26308" s="84">
        <f t="shared" si="4942"/>
        <v>-6.5</v>
      </c>
      <c r="O26308" s="118">
        <f t="shared" si="4943"/>
        <v>-447.78500000000003</v>
      </c>
      <c r="P26308" s="121">
        <f>AVERAGEIFS('Rekensheet Uurdata'!G:G,'Rekensheet Uurdata'!A:A,QUOTIENT('Rekensheet Kwartierdata'!A26308-1,4)+1)/4</f>
        <v>0</v>
      </c>
      <c r="Q26308" s="84">
        <f>IFERROR(VALUE(VLOOKUP(A26308,'Bron Productie'!A:H,3))/4,-1)</f>
        <v>0</v>
      </c>
      <c r="R26308" s="84">
        <f t="shared" si="4936"/>
        <v>0</v>
      </c>
      <c r="S26308" s="84">
        <f t="shared" si="4944"/>
        <v>0</v>
      </c>
      <c r="T26308" s="86">
        <f t="shared" si="4945"/>
        <v>0</v>
      </c>
    </row>
    <row r="26309" spans="1:20" x14ac:dyDescent="0.25">
      <c r="A26309" s="113">
        <f t="shared" si="4937"/>
        <v>26304</v>
      </c>
      <c r="B26309" s="185">
        <f t="shared" si="4939"/>
        <v>43375</v>
      </c>
      <c r="C26309" s="118">
        <f t="shared" si="4938"/>
        <v>4</v>
      </c>
      <c r="D26309" s="121">
        <f>VLOOKUP(CONCATENATE(B26309,C26309),'Bron BM-prijzen'!A:L,11,FALSE)</f>
        <v>56.13</v>
      </c>
      <c r="E26309" s="118">
        <f>VLOOKUP(CONCATENATE(B26309,C26309),'Bron BM-prijzen'!A:L,12,FALSE)</f>
        <v>56.13</v>
      </c>
      <c r="F26309" s="121">
        <f>AVERAGEIFS('Rekensheet Uurdata'!E:E,'Rekensheet Uurdata'!A:A,QUOTIENT('Rekensheet Kwartierdata'!A26309-1,4)+1)/4</f>
        <v>165.6875</v>
      </c>
      <c r="G26309" s="84">
        <f>IFERROR(VALUE(VLOOKUP(A26309,'Bron Productie'!A:H,7))/4,-1)</f>
        <v>107.75</v>
      </c>
      <c r="H26309" s="84">
        <f t="shared" si="4934"/>
        <v>107.75</v>
      </c>
      <c r="I26309" s="84">
        <f t="shared" si="4940"/>
        <v>-57.9375</v>
      </c>
      <c r="J26309" s="118">
        <f t="shared" si="4941"/>
        <v>-3252.0318750000001</v>
      </c>
      <c r="K26309" s="121">
        <f>AVERAGEIFS('Rekensheet Uurdata'!F:F,'Rekensheet Uurdata'!A:A,QUOTIENT('Rekensheet Kwartierdata'!A26309-1,4)+1)/4</f>
        <v>108.75</v>
      </c>
      <c r="L26309" s="84">
        <f>IFERROR(VALUE(VLOOKUP(A26309,'Bron Productie'!A:H,5))/4,-1)</f>
        <v>111.5</v>
      </c>
      <c r="M26309" s="84">
        <f t="shared" si="4935"/>
        <v>111.5</v>
      </c>
      <c r="N26309" s="84">
        <f t="shared" si="4942"/>
        <v>2.75</v>
      </c>
      <c r="O26309" s="118">
        <f t="shared" si="4943"/>
        <v>154.35750000000002</v>
      </c>
      <c r="P26309" s="121">
        <f>AVERAGEIFS('Rekensheet Uurdata'!G:G,'Rekensheet Uurdata'!A:A,QUOTIENT('Rekensheet Kwartierdata'!A26309-1,4)+1)/4</f>
        <v>0</v>
      </c>
      <c r="Q26309" s="84">
        <f>IFERROR(VALUE(VLOOKUP(A26309,'Bron Productie'!A:H,3))/4,-1)</f>
        <v>0</v>
      </c>
      <c r="R26309" s="84">
        <f t="shared" si="4936"/>
        <v>0</v>
      </c>
      <c r="S26309" s="84">
        <f t="shared" si="4944"/>
        <v>0</v>
      </c>
      <c r="T26309" s="86">
        <f t="shared" si="4945"/>
        <v>0</v>
      </c>
    </row>
    <row r="26310" spans="1:20" x14ac:dyDescent="0.25">
      <c r="A26310" s="113">
        <f t="shared" si="4937"/>
        <v>26305</v>
      </c>
      <c r="B26310" s="185">
        <f t="shared" si="4939"/>
        <v>43375</v>
      </c>
      <c r="C26310" s="118">
        <f t="shared" si="4938"/>
        <v>5</v>
      </c>
      <c r="D26310" s="121">
        <f>VLOOKUP(CONCATENATE(B26310,C26310),'Bron BM-prijzen'!A:L,11,FALSE)</f>
        <v>62.11</v>
      </c>
      <c r="E26310" s="118">
        <f>VLOOKUP(CONCATENATE(B26310,C26310),'Bron BM-prijzen'!A:L,12,FALSE)</f>
        <v>62.11</v>
      </c>
      <c r="F26310" s="121">
        <f>AVERAGEIFS('Rekensheet Uurdata'!E:E,'Rekensheet Uurdata'!A:A,QUOTIENT('Rekensheet Kwartierdata'!A26310-1,4)+1)/4</f>
        <v>151.4375</v>
      </c>
      <c r="G26310" s="84">
        <f>IFERROR(VALUE(VLOOKUP(A26310,'Bron Productie'!A:H,7))/4,-1)</f>
        <v>108.75</v>
      </c>
      <c r="H26310" s="84">
        <f t="shared" si="4934"/>
        <v>108.75</v>
      </c>
      <c r="I26310" s="84">
        <f t="shared" si="4940"/>
        <v>-42.6875</v>
      </c>
      <c r="J26310" s="118">
        <f t="shared" si="4941"/>
        <v>-2651.3206249999998</v>
      </c>
      <c r="K26310" s="121">
        <f>AVERAGEIFS('Rekensheet Uurdata'!F:F,'Rekensheet Uurdata'!A:A,QUOTIENT('Rekensheet Kwartierdata'!A26310-1,4)+1)/4</f>
        <v>92.8125</v>
      </c>
      <c r="L26310" s="84">
        <f>IFERROR(VALUE(VLOOKUP(A26310,'Bron Productie'!A:H,5))/4,-1)</f>
        <v>95.25</v>
      </c>
      <c r="M26310" s="84">
        <f t="shared" si="4935"/>
        <v>95.25</v>
      </c>
      <c r="N26310" s="84">
        <f t="shared" si="4942"/>
        <v>2.4375</v>
      </c>
      <c r="O26310" s="118">
        <f t="shared" si="4943"/>
        <v>151.393125</v>
      </c>
      <c r="P26310" s="121">
        <f>AVERAGEIFS('Rekensheet Uurdata'!G:G,'Rekensheet Uurdata'!A:A,QUOTIENT('Rekensheet Kwartierdata'!A26310-1,4)+1)/4</f>
        <v>0</v>
      </c>
      <c r="Q26310" s="84">
        <f>IFERROR(VALUE(VLOOKUP(A26310,'Bron Productie'!A:H,3))/4,-1)</f>
        <v>0</v>
      </c>
      <c r="R26310" s="84">
        <f t="shared" si="4936"/>
        <v>0</v>
      </c>
      <c r="S26310" s="84">
        <f t="shared" si="4944"/>
        <v>0</v>
      </c>
      <c r="T26310" s="86">
        <f t="shared" si="4945"/>
        <v>0</v>
      </c>
    </row>
    <row r="26311" spans="1:20" x14ac:dyDescent="0.25">
      <c r="A26311" s="113">
        <f t="shared" si="4937"/>
        <v>26306</v>
      </c>
      <c r="B26311" s="185">
        <f t="shared" si="4939"/>
        <v>43375</v>
      </c>
      <c r="C26311" s="118">
        <f t="shared" si="4938"/>
        <v>6</v>
      </c>
      <c r="D26311" s="121">
        <f>VLOOKUP(CONCATENATE(B26311,C26311),'Bron BM-prijzen'!A:L,11,FALSE)</f>
        <v>76.260000000000005</v>
      </c>
      <c r="E26311" s="118">
        <f>VLOOKUP(CONCATENATE(B26311,C26311),'Bron BM-prijzen'!A:L,12,FALSE)</f>
        <v>76.260000000000005</v>
      </c>
      <c r="F26311" s="121">
        <f>AVERAGEIFS('Rekensheet Uurdata'!E:E,'Rekensheet Uurdata'!A:A,QUOTIENT('Rekensheet Kwartierdata'!A26311-1,4)+1)/4</f>
        <v>151.4375</v>
      </c>
      <c r="G26311" s="84">
        <f>IFERROR(VALUE(VLOOKUP(A26311,'Bron Productie'!A:H,7))/4,-1)</f>
        <v>101</v>
      </c>
      <c r="H26311" s="84">
        <f t="shared" ref="H26311:H26374" si="4946">IF(OR(F26311&lt;0,G26311&lt;0),-1,G26311*$H$1/$H$2)</f>
        <v>101</v>
      </c>
      <c r="I26311" s="84">
        <f t="shared" si="4940"/>
        <v>-50.4375</v>
      </c>
      <c r="J26311" s="118">
        <f t="shared" si="4941"/>
        <v>-3846.3637500000004</v>
      </c>
      <c r="K26311" s="121">
        <f>AVERAGEIFS('Rekensheet Uurdata'!F:F,'Rekensheet Uurdata'!A:A,QUOTIENT('Rekensheet Kwartierdata'!A26311-1,4)+1)/4</f>
        <v>92.8125</v>
      </c>
      <c r="L26311" s="84">
        <f>IFERROR(VALUE(VLOOKUP(A26311,'Bron Productie'!A:H,5))/4,-1)</f>
        <v>97</v>
      </c>
      <c r="M26311" s="84">
        <f t="shared" ref="M26311:M26374" si="4947">IF(OR(K26311&lt;0,L26311&lt;0),-1,L26311*$M$1/$M$2)</f>
        <v>97</v>
      </c>
      <c r="N26311" s="84">
        <f t="shared" si="4942"/>
        <v>4.1875</v>
      </c>
      <c r="O26311" s="118">
        <f t="shared" si="4943"/>
        <v>319.33875</v>
      </c>
      <c r="P26311" s="121">
        <f>AVERAGEIFS('Rekensheet Uurdata'!G:G,'Rekensheet Uurdata'!A:A,QUOTIENT('Rekensheet Kwartierdata'!A26311-1,4)+1)/4</f>
        <v>0</v>
      </c>
      <c r="Q26311" s="84">
        <f>IFERROR(VALUE(VLOOKUP(A26311,'Bron Productie'!A:H,3))/4,-1)</f>
        <v>0</v>
      </c>
      <c r="R26311" s="84">
        <f t="shared" ref="R26311:R26374" si="4948">IF(OR(P26311&lt;0,Q26311&lt;0),-1,Q26311*$R$1/$R$2)</f>
        <v>0</v>
      </c>
      <c r="S26311" s="84">
        <f t="shared" si="4944"/>
        <v>0</v>
      </c>
      <c r="T26311" s="86">
        <f t="shared" si="4945"/>
        <v>0</v>
      </c>
    </row>
    <row r="26312" spans="1:20" x14ac:dyDescent="0.25">
      <c r="A26312" s="113">
        <f t="shared" ref="A26312:A26375" si="4949">A26311+1</f>
        <v>26307</v>
      </c>
      <c r="B26312" s="185">
        <f t="shared" si="4939"/>
        <v>43375</v>
      </c>
      <c r="C26312" s="118">
        <f t="shared" ref="C26312:C26375" si="4950">IF(C26311=96,1,C26311+1)</f>
        <v>7</v>
      </c>
      <c r="D26312" s="121">
        <f>VLOOKUP(CONCATENATE(B26312,C26312),'Bron BM-prijzen'!A:L,11,FALSE)</f>
        <v>46.96</v>
      </c>
      <c r="E26312" s="118">
        <f>VLOOKUP(CONCATENATE(B26312,C26312),'Bron BM-prijzen'!A:L,12,FALSE)</f>
        <v>46.96</v>
      </c>
      <c r="F26312" s="121">
        <f>AVERAGEIFS('Rekensheet Uurdata'!E:E,'Rekensheet Uurdata'!A:A,QUOTIENT('Rekensheet Kwartierdata'!A26312-1,4)+1)/4</f>
        <v>151.4375</v>
      </c>
      <c r="G26312" s="84">
        <f>IFERROR(VALUE(VLOOKUP(A26312,'Bron Productie'!A:H,7))/4,-1)</f>
        <v>105.5</v>
      </c>
      <c r="H26312" s="84">
        <f t="shared" si="4946"/>
        <v>105.5</v>
      </c>
      <c r="I26312" s="84">
        <f t="shared" si="4940"/>
        <v>-45.9375</v>
      </c>
      <c r="J26312" s="118">
        <f t="shared" si="4941"/>
        <v>-2157.2249999999999</v>
      </c>
      <c r="K26312" s="121">
        <f>AVERAGEIFS('Rekensheet Uurdata'!F:F,'Rekensheet Uurdata'!A:A,QUOTIENT('Rekensheet Kwartierdata'!A26312-1,4)+1)/4</f>
        <v>92.8125</v>
      </c>
      <c r="L26312" s="84">
        <f>IFERROR(VALUE(VLOOKUP(A26312,'Bron Productie'!A:H,5))/4,-1)</f>
        <v>101.5</v>
      </c>
      <c r="M26312" s="84">
        <f t="shared" si="4947"/>
        <v>101.5</v>
      </c>
      <c r="N26312" s="84">
        <f t="shared" si="4942"/>
        <v>8.6875</v>
      </c>
      <c r="O26312" s="118">
        <f t="shared" si="4943"/>
        <v>407.96500000000003</v>
      </c>
      <c r="P26312" s="121">
        <f>AVERAGEIFS('Rekensheet Uurdata'!G:G,'Rekensheet Uurdata'!A:A,QUOTIENT('Rekensheet Kwartierdata'!A26312-1,4)+1)/4</f>
        <v>0</v>
      </c>
      <c r="Q26312" s="84">
        <f>IFERROR(VALUE(VLOOKUP(A26312,'Bron Productie'!A:H,3))/4,-1)</f>
        <v>0</v>
      </c>
      <c r="R26312" s="84">
        <f t="shared" si="4948"/>
        <v>0</v>
      </c>
      <c r="S26312" s="84">
        <f t="shared" si="4944"/>
        <v>0</v>
      </c>
      <c r="T26312" s="86">
        <f t="shared" si="4945"/>
        <v>0</v>
      </c>
    </row>
    <row r="26313" spans="1:20" x14ac:dyDescent="0.25">
      <c r="A26313" s="113">
        <f t="shared" si="4949"/>
        <v>26308</v>
      </c>
      <c r="B26313" s="185">
        <f t="shared" si="4939"/>
        <v>43375</v>
      </c>
      <c r="C26313" s="118">
        <f t="shared" si="4950"/>
        <v>8</v>
      </c>
      <c r="D26313" s="121">
        <f>VLOOKUP(CONCATENATE(B26313,C26313),'Bron BM-prijzen'!A:L,11,FALSE)</f>
        <v>42.81</v>
      </c>
      <c r="E26313" s="118">
        <f>VLOOKUP(CONCATENATE(B26313,C26313),'Bron BM-prijzen'!A:L,12,FALSE)</f>
        <v>42.81</v>
      </c>
      <c r="F26313" s="121">
        <f>AVERAGEIFS('Rekensheet Uurdata'!E:E,'Rekensheet Uurdata'!A:A,QUOTIENT('Rekensheet Kwartierdata'!A26313-1,4)+1)/4</f>
        <v>151.4375</v>
      </c>
      <c r="G26313" s="84">
        <f>IFERROR(VALUE(VLOOKUP(A26313,'Bron Productie'!A:H,7))/4,-1)</f>
        <v>114.5</v>
      </c>
      <c r="H26313" s="84">
        <f t="shared" si="4946"/>
        <v>114.5</v>
      </c>
      <c r="I26313" s="84">
        <f t="shared" si="4940"/>
        <v>-36.9375</v>
      </c>
      <c r="J26313" s="118">
        <f t="shared" si="4941"/>
        <v>-1581.2943750000002</v>
      </c>
      <c r="K26313" s="121">
        <f>AVERAGEIFS('Rekensheet Uurdata'!F:F,'Rekensheet Uurdata'!A:A,QUOTIENT('Rekensheet Kwartierdata'!A26313-1,4)+1)/4</f>
        <v>92.8125</v>
      </c>
      <c r="L26313" s="84">
        <f>IFERROR(VALUE(VLOOKUP(A26313,'Bron Productie'!A:H,5))/4,-1)</f>
        <v>123.75</v>
      </c>
      <c r="M26313" s="84">
        <f t="shared" si="4947"/>
        <v>123.75</v>
      </c>
      <c r="N26313" s="84">
        <f t="shared" si="4942"/>
        <v>30.9375</v>
      </c>
      <c r="O26313" s="118">
        <f t="shared" si="4943"/>
        <v>1324.434375</v>
      </c>
      <c r="P26313" s="121">
        <f>AVERAGEIFS('Rekensheet Uurdata'!G:G,'Rekensheet Uurdata'!A:A,QUOTIENT('Rekensheet Kwartierdata'!A26313-1,4)+1)/4</f>
        <v>0</v>
      </c>
      <c r="Q26313" s="84">
        <f>IFERROR(VALUE(VLOOKUP(A26313,'Bron Productie'!A:H,3))/4,-1)</f>
        <v>0</v>
      </c>
      <c r="R26313" s="84">
        <f t="shared" si="4948"/>
        <v>0</v>
      </c>
      <c r="S26313" s="84">
        <f t="shared" si="4944"/>
        <v>0</v>
      </c>
      <c r="T26313" s="86">
        <f t="shared" si="4945"/>
        <v>0</v>
      </c>
    </row>
    <row r="26314" spans="1:20" x14ac:dyDescent="0.25">
      <c r="A26314" s="113">
        <f t="shared" si="4949"/>
        <v>26309</v>
      </c>
      <c r="B26314" s="185">
        <f t="shared" si="4939"/>
        <v>43375</v>
      </c>
      <c r="C26314" s="118">
        <f t="shared" si="4950"/>
        <v>9</v>
      </c>
      <c r="D26314" s="121">
        <f>VLOOKUP(CONCATENATE(B26314,C26314),'Bron BM-prijzen'!A:L,11,FALSE)</f>
        <v>35.78</v>
      </c>
      <c r="E26314" s="118">
        <f>VLOOKUP(CONCATENATE(B26314,C26314),'Bron BM-prijzen'!A:L,12,FALSE)</f>
        <v>35.78</v>
      </c>
      <c r="F26314" s="121">
        <f>AVERAGEIFS('Rekensheet Uurdata'!E:E,'Rekensheet Uurdata'!A:A,QUOTIENT('Rekensheet Kwartierdata'!A26314-1,4)+1)/4</f>
        <v>143.9375</v>
      </c>
      <c r="G26314" s="84">
        <f>IFERROR(VALUE(VLOOKUP(A26314,'Bron Productie'!A:H,7))/4,-1)</f>
        <v>153</v>
      </c>
      <c r="H26314" s="84">
        <f t="shared" si="4946"/>
        <v>153</v>
      </c>
      <c r="I26314" s="84">
        <f t="shared" si="4940"/>
        <v>9.0625</v>
      </c>
      <c r="J26314" s="118">
        <f t="shared" si="4941"/>
        <v>324.25625000000002</v>
      </c>
      <c r="K26314" s="121">
        <f>AVERAGEIFS('Rekensheet Uurdata'!F:F,'Rekensheet Uurdata'!A:A,QUOTIENT('Rekensheet Kwartierdata'!A26314-1,4)+1)/4</f>
        <v>93.6875</v>
      </c>
      <c r="L26314" s="84">
        <f>IFERROR(VALUE(VLOOKUP(A26314,'Bron Productie'!A:H,5))/4,-1)</f>
        <v>112</v>
      </c>
      <c r="M26314" s="84">
        <f t="shared" si="4947"/>
        <v>112</v>
      </c>
      <c r="N26314" s="84">
        <f t="shared" si="4942"/>
        <v>18.3125</v>
      </c>
      <c r="O26314" s="118">
        <f t="shared" si="4943"/>
        <v>655.22125000000005</v>
      </c>
      <c r="P26314" s="121">
        <f>AVERAGEIFS('Rekensheet Uurdata'!G:G,'Rekensheet Uurdata'!A:A,QUOTIENT('Rekensheet Kwartierdata'!A26314-1,4)+1)/4</f>
        <v>0</v>
      </c>
      <c r="Q26314" s="84">
        <f>IFERROR(VALUE(VLOOKUP(A26314,'Bron Productie'!A:H,3))/4,-1)</f>
        <v>0</v>
      </c>
      <c r="R26314" s="84">
        <f t="shared" si="4948"/>
        <v>0</v>
      </c>
      <c r="S26314" s="84">
        <f t="shared" si="4944"/>
        <v>0</v>
      </c>
      <c r="T26314" s="86">
        <f t="shared" si="4945"/>
        <v>0</v>
      </c>
    </row>
    <row r="26315" spans="1:20" x14ac:dyDescent="0.25">
      <c r="A26315" s="113">
        <f t="shared" si="4949"/>
        <v>26310</v>
      </c>
      <c r="B26315" s="185">
        <f t="shared" si="4939"/>
        <v>43375</v>
      </c>
      <c r="C26315" s="118">
        <f t="shared" si="4950"/>
        <v>10</v>
      </c>
      <c r="D26315" s="121">
        <f>VLOOKUP(CONCATENATE(B26315,C26315),'Bron BM-prijzen'!A:L,11,FALSE)</f>
        <v>9.4499999999999993</v>
      </c>
      <c r="E26315" s="118">
        <f>VLOOKUP(CONCATENATE(B26315,C26315),'Bron BM-prijzen'!A:L,12,FALSE)</f>
        <v>9.4499999999999993</v>
      </c>
      <c r="F26315" s="121">
        <f>AVERAGEIFS('Rekensheet Uurdata'!E:E,'Rekensheet Uurdata'!A:A,QUOTIENT('Rekensheet Kwartierdata'!A26315-1,4)+1)/4</f>
        <v>143.9375</v>
      </c>
      <c r="G26315" s="84">
        <f>IFERROR(VALUE(VLOOKUP(A26315,'Bron Productie'!A:H,7))/4,-1)</f>
        <v>179.25</v>
      </c>
      <c r="H26315" s="84">
        <f t="shared" si="4946"/>
        <v>179.25</v>
      </c>
      <c r="I26315" s="84">
        <f t="shared" si="4940"/>
        <v>35.3125</v>
      </c>
      <c r="J26315" s="118">
        <f t="shared" si="4941"/>
        <v>333.703125</v>
      </c>
      <c r="K26315" s="121">
        <f>AVERAGEIFS('Rekensheet Uurdata'!F:F,'Rekensheet Uurdata'!A:A,QUOTIENT('Rekensheet Kwartierdata'!A26315-1,4)+1)/4</f>
        <v>93.6875</v>
      </c>
      <c r="L26315" s="84">
        <f>IFERROR(VALUE(VLOOKUP(A26315,'Bron Productie'!A:H,5))/4,-1)</f>
        <v>120.75</v>
      </c>
      <c r="M26315" s="84">
        <f t="shared" si="4947"/>
        <v>120.75</v>
      </c>
      <c r="N26315" s="84">
        <f t="shared" si="4942"/>
        <v>27.0625</v>
      </c>
      <c r="O26315" s="118">
        <f t="shared" si="4943"/>
        <v>255.74062499999999</v>
      </c>
      <c r="P26315" s="121">
        <f>AVERAGEIFS('Rekensheet Uurdata'!G:G,'Rekensheet Uurdata'!A:A,QUOTIENT('Rekensheet Kwartierdata'!A26315-1,4)+1)/4</f>
        <v>0</v>
      </c>
      <c r="Q26315" s="84">
        <f>IFERROR(VALUE(VLOOKUP(A26315,'Bron Productie'!A:H,3))/4,-1)</f>
        <v>0</v>
      </c>
      <c r="R26315" s="84">
        <f t="shared" si="4948"/>
        <v>0</v>
      </c>
      <c r="S26315" s="84">
        <f t="shared" si="4944"/>
        <v>0</v>
      </c>
      <c r="T26315" s="86">
        <f t="shared" si="4945"/>
        <v>0</v>
      </c>
    </row>
    <row r="26316" spans="1:20" x14ac:dyDescent="0.25">
      <c r="A26316" s="113">
        <f t="shared" si="4949"/>
        <v>26311</v>
      </c>
      <c r="B26316" s="185">
        <f t="shared" si="4939"/>
        <v>43375</v>
      </c>
      <c r="C26316" s="118">
        <f t="shared" si="4950"/>
        <v>11</v>
      </c>
      <c r="D26316" s="121">
        <f>VLOOKUP(CONCATENATE(B26316,C26316),'Bron BM-prijzen'!A:L,11,FALSE)</f>
        <v>-96.5</v>
      </c>
      <c r="E26316" s="118">
        <f>VLOOKUP(CONCATENATE(B26316,C26316),'Bron BM-prijzen'!A:L,12,FALSE)</f>
        <v>-96.5</v>
      </c>
      <c r="F26316" s="121">
        <f>AVERAGEIFS('Rekensheet Uurdata'!E:E,'Rekensheet Uurdata'!A:A,QUOTIENT('Rekensheet Kwartierdata'!A26316-1,4)+1)/4</f>
        <v>143.9375</v>
      </c>
      <c r="G26316" s="84">
        <f>IFERROR(VALUE(VLOOKUP(A26316,'Bron Productie'!A:H,7))/4,-1)</f>
        <v>194.75</v>
      </c>
      <c r="H26316" s="84">
        <f t="shared" si="4946"/>
        <v>194.75</v>
      </c>
      <c r="I26316" s="84">
        <f t="shared" si="4940"/>
        <v>50.8125</v>
      </c>
      <c r="J26316" s="118">
        <f t="shared" si="4941"/>
        <v>-4903.40625</v>
      </c>
      <c r="K26316" s="121">
        <f>AVERAGEIFS('Rekensheet Uurdata'!F:F,'Rekensheet Uurdata'!A:A,QUOTIENT('Rekensheet Kwartierdata'!A26316-1,4)+1)/4</f>
        <v>93.6875</v>
      </c>
      <c r="L26316" s="84">
        <f>IFERROR(VALUE(VLOOKUP(A26316,'Bron Productie'!A:H,5))/4,-1)</f>
        <v>134</v>
      </c>
      <c r="M26316" s="84">
        <f t="shared" si="4947"/>
        <v>134</v>
      </c>
      <c r="N26316" s="84">
        <f t="shared" si="4942"/>
        <v>40.3125</v>
      </c>
      <c r="O26316" s="118">
        <f t="shared" si="4943"/>
        <v>-3890.15625</v>
      </c>
      <c r="P26316" s="121">
        <f>AVERAGEIFS('Rekensheet Uurdata'!G:G,'Rekensheet Uurdata'!A:A,QUOTIENT('Rekensheet Kwartierdata'!A26316-1,4)+1)/4</f>
        <v>0</v>
      </c>
      <c r="Q26316" s="84">
        <f>IFERROR(VALUE(VLOOKUP(A26316,'Bron Productie'!A:H,3))/4,-1)</f>
        <v>0</v>
      </c>
      <c r="R26316" s="84">
        <f t="shared" si="4948"/>
        <v>0</v>
      </c>
      <c r="S26316" s="84">
        <f t="shared" si="4944"/>
        <v>0</v>
      </c>
      <c r="T26316" s="86">
        <f t="shared" si="4945"/>
        <v>0</v>
      </c>
    </row>
    <row r="26317" spans="1:20" x14ac:dyDescent="0.25">
      <c r="A26317" s="113">
        <f t="shared" si="4949"/>
        <v>26312</v>
      </c>
      <c r="B26317" s="185">
        <f t="shared" si="4939"/>
        <v>43375</v>
      </c>
      <c r="C26317" s="118">
        <f t="shared" si="4950"/>
        <v>12</v>
      </c>
      <c r="D26317" s="121">
        <f>VLOOKUP(CONCATENATE(B26317,C26317),'Bron BM-prijzen'!A:L,11,FALSE)</f>
        <v>20.16</v>
      </c>
      <c r="E26317" s="118">
        <f>VLOOKUP(CONCATENATE(B26317,C26317),'Bron BM-prijzen'!A:L,12,FALSE)</f>
        <v>20.16</v>
      </c>
      <c r="F26317" s="121">
        <f>AVERAGEIFS('Rekensheet Uurdata'!E:E,'Rekensheet Uurdata'!A:A,QUOTIENT('Rekensheet Kwartierdata'!A26317-1,4)+1)/4</f>
        <v>143.9375</v>
      </c>
      <c r="G26317" s="84">
        <f>IFERROR(VALUE(VLOOKUP(A26317,'Bron Productie'!A:H,7))/4,-1)</f>
        <v>190</v>
      </c>
      <c r="H26317" s="84">
        <f t="shared" si="4946"/>
        <v>190</v>
      </c>
      <c r="I26317" s="84">
        <f t="shared" si="4940"/>
        <v>46.0625</v>
      </c>
      <c r="J26317" s="118">
        <f t="shared" si="4941"/>
        <v>928.62</v>
      </c>
      <c r="K26317" s="121">
        <f>AVERAGEIFS('Rekensheet Uurdata'!F:F,'Rekensheet Uurdata'!A:A,QUOTIENT('Rekensheet Kwartierdata'!A26317-1,4)+1)/4</f>
        <v>93.6875</v>
      </c>
      <c r="L26317" s="84">
        <f>IFERROR(VALUE(VLOOKUP(A26317,'Bron Productie'!A:H,5))/4,-1)</f>
        <v>146</v>
      </c>
      <c r="M26317" s="84">
        <f t="shared" si="4947"/>
        <v>146</v>
      </c>
      <c r="N26317" s="84">
        <f t="shared" si="4942"/>
        <v>52.3125</v>
      </c>
      <c r="O26317" s="118">
        <f t="shared" si="4943"/>
        <v>1054.6200000000001</v>
      </c>
      <c r="P26317" s="121">
        <f>AVERAGEIFS('Rekensheet Uurdata'!G:G,'Rekensheet Uurdata'!A:A,QUOTIENT('Rekensheet Kwartierdata'!A26317-1,4)+1)/4</f>
        <v>0</v>
      </c>
      <c r="Q26317" s="84">
        <f>IFERROR(VALUE(VLOOKUP(A26317,'Bron Productie'!A:H,3))/4,-1)</f>
        <v>0</v>
      </c>
      <c r="R26317" s="84">
        <f t="shared" si="4948"/>
        <v>0</v>
      </c>
      <c r="S26317" s="84">
        <f t="shared" si="4944"/>
        <v>0</v>
      </c>
      <c r="T26317" s="86">
        <f t="shared" si="4945"/>
        <v>0</v>
      </c>
    </row>
    <row r="26318" spans="1:20" x14ac:dyDescent="0.25">
      <c r="A26318" s="113">
        <f t="shared" si="4949"/>
        <v>26313</v>
      </c>
      <c r="B26318" s="185">
        <f t="shared" si="4939"/>
        <v>43375</v>
      </c>
      <c r="C26318" s="118">
        <f t="shared" si="4950"/>
        <v>13</v>
      </c>
      <c r="D26318" s="121">
        <f>VLOOKUP(CONCATENATE(B26318,C26318),'Bron BM-prijzen'!A:L,11,FALSE)</f>
        <v>54.31</v>
      </c>
      <c r="E26318" s="118">
        <f>VLOOKUP(CONCATENATE(B26318,C26318),'Bron BM-prijzen'!A:L,12,FALSE)</f>
        <v>54.31</v>
      </c>
      <c r="F26318" s="121">
        <f>AVERAGEIFS('Rekensheet Uurdata'!E:E,'Rekensheet Uurdata'!A:A,QUOTIENT('Rekensheet Kwartierdata'!A26318-1,4)+1)/4</f>
        <v>163.8125</v>
      </c>
      <c r="G26318" s="84">
        <f>IFERROR(VALUE(VLOOKUP(A26318,'Bron Productie'!A:H,7))/4,-1)</f>
        <v>144.5</v>
      </c>
      <c r="H26318" s="84">
        <f t="shared" si="4946"/>
        <v>144.5</v>
      </c>
      <c r="I26318" s="84">
        <f t="shared" si="4940"/>
        <v>-19.3125</v>
      </c>
      <c r="J26318" s="118">
        <f t="shared" si="4941"/>
        <v>-1048.8618750000001</v>
      </c>
      <c r="K26318" s="121">
        <f>AVERAGEIFS('Rekensheet Uurdata'!F:F,'Rekensheet Uurdata'!A:A,QUOTIENT('Rekensheet Kwartierdata'!A26318-1,4)+1)/4</f>
        <v>112.9375</v>
      </c>
      <c r="L26318" s="84">
        <f>IFERROR(VALUE(VLOOKUP(A26318,'Bron Productie'!A:H,5))/4,-1)</f>
        <v>141.5</v>
      </c>
      <c r="M26318" s="84">
        <f t="shared" si="4947"/>
        <v>141.5</v>
      </c>
      <c r="N26318" s="84">
        <f t="shared" si="4942"/>
        <v>28.5625</v>
      </c>
      <c r="O26318" s="118">
        <f t="shared" si="4943"/>
        <v>1551.2293750000001</v>
      </c>
      <c r="P26318" s="121">
        <f>AVERAGEIFS('Rekensheet Uurdata'!G:G,'Rekensheet Uurdata'!A:A,QUOTIENT('Rekensheet Kwartierdata'!A26318-1,4)+1)/4</f>
        <v>0</v>
      </c>
      <c r="Q26318" s="84">
        <f>IFERROR(VALUE(VLOOKUP(A26318,'Bron Productie'!A:H,3))/4,-1)</f>
        <v>0</v>
      </c>
      <c r="R26318" s="84">
        <f t="shared" si="4948"/>
        <v>0</v>
      </c>
      <c r="S26318" s="84">
        <f t="shared" si="4944"/>
        <v>0</v>
      </c>
      <c r="T26318" s="86">
        <f t="shared" si="4945"/>
        <v>0</v>
      </c>
    </row>
    <row r="26319" spans="1:20" x14ac:dyDescent="0.25">
      <c r="A26319" s="113">
        <f t="shared" si="4949"/>
        <v>26314</v>
      </c>
      <c r="B26319" s="185">
        <f t="shared" si="4939"/>
        <v>43375</v>
      </c>
      <c r="C26319" s="118">
        <f t="shared" si="4950"/>
        <v>14</v>
      </c>
      <c r="D26319" s="121">
        <f>VLOOKUP(CONCATENATE(B26319,C26319),'Bron BM-prijzen'!A:L,11,FALSE)</f>
        <v>40.130000000000003</v>
      </c>
      <c r="E26319" s="118">
        <f>VLOOKUP(CONCATENATE(B26319,C26319),'Bron BM-prijzen'!A:L,12,FALSE)</f>
        <v>40.130000000000003</v>
      </c>
      <c r="F26319" s="121">
        <f>AVERAGEIFS('Rekensheet Uurdata'!E:E,'Rekensheet Uurdata'!A:A,QUOTIENT('Rekensheet Kwartierdata'!A26319-1,4)+1)/4</f>
        <v>163.8125</v>
      </c>
      <c r="G26319" s="84">
        <f>IFERROR(VALUE(VLOOKUP(A26319,'Bron Productie'!A:H,7))/4,-1)</f>
        <v>193.25</v>
      </c>
      <c r="H26319" s="84">
        <f t="shared" si="4946"/>
        <v>193.25</v>
      </c>
      <c r="I26319" s="84">
        <f t="shared" si="4940"/>
        <v>29.4375</v>
      </c>
      <c r="J26319" s="118">
        <f t="shared" si="4941"/>
        <v>1181.326875</v>
      </c>
      <c r="K26319" s="121">
        <f>AVERAGEIFS('Rekensheet Uurdata'!F:F,'Rekensheet Uurdata'!A:A,QUOTIENT('Rekensheet Kwartierdata'!A26319-1,4)+1)/4</f>
        <v>112.9375</v>
      </c>
      <c r="L26319" s="84">
        <f>IFERROR(VALUE(VLOOKUP(A26319,'Bron Productie'!A:H,5))/4,-1)</f>
        <v>154.75</v>
      </c>
      <c r="M26319" s="84">
        <f t="shared" si="4947"/>
        <v>154.75</v>
      </c>
      <c r="N26319" s="84">
        <f t="shared" si="4942"/>
        <v>41.8125</v>
      </c>
      <c r="O26319" s="118">
        <f t="shared" si="4943"/>
        <v>1677.9356250000001</v>
      </c>
      <c r="P26319" s="121">
        <f>AVERAGEIFS('Rekensheet Uurdata'!G:G,'Rekensheet Uurdata'!A:A,QUOTIENT('Rekensheet Kwartierdata'!A26319-1,4)+1)/4</f>
        <v>0</v>
      </c>
      <c r="Q26319" s="84">
        <f>IFERROR(VALUE(VLOOKUP(A26319,'Bron Productie'!A:H,3))/4,-1)</f>
        <v>0</v>
      </c>
      <c r="R26319" s="84">
        <f t="shared" si="4948"/>
        <v>0</v>
      </c>
      <c r="S26319" s="84">
        <f t="shared" si="4944"/>
        <v>0</v>
      </c>
      <c r="T26319" s="86">
        <f t="shared" si="4945"/>
        <v>0</v>
      </c>
    </row>
    <row r="26320" spans="1:20" x14ac:dyDescent="0.25">
      <c r="A26320" s="113">
        <f t="shared" si="4949"/>
        <v>26315</v>
      </c>
      <c r="B26320" s="185">
        <f t="shared" si="4939"/>
        <v>43375</v>
      </c>
      <c r="C26320" s="118">
        <f t="shared" si="4950"/>
        <v>15</v>
      </c>
      <c r="D26320" s="121">
        <f>VLOOKUP(CONCATENATE(B26320,C26320),'Bron BM-prijzen'!A:L,11,FALSE)</f>
        <v>33.380000000000003</v>
      </c>
      <c r="E26320" s="118">
        <f>VLOOKUP(CONCATENATE(B26320,C26320),'Bron BM-prijzen'!A:L,12,FALSE)</f>
        <v>33.380000000000003</v>
      </c>
      <c r="F26320" s="121">
        <f>AVERAGEIFS('Rekensheet Uurdata'!E:E,'Rekensheet Uurdata'!A:A,QUOTIENT('Rekensheet Kwartierdata'!A26320-1,4)+1)/4</f>
        <v>163.8125</v>
      </c>
      <c r="G26320" s="84">
        <f>IFERROR(VALUE(VLOOKUP(A26320,'Bron Productie'!A:H,7))/4,-1)</f>
        <v>208.25</v>
      </c>
      <c r="H26320" s="84">
        <f t="shared" si="4946"/>
        <v>208.25</v>
      </c>
      <c r="I26320" s="84">
        <f t="shared" si="4940"/>
        <v>44.4375</v>
      </c>
      <c r="J26320" s="118">
        <f t="shared" si="4941"/>
        <v>1483.32375</v>
      </c>
      <c r="K26320" s="121">
        <f>AVERAGEIFS('Rekensheet Uurdata'!F:F,'Rekensheet Uurdata'!A:A,QUOTIENT('Rekensheet Kwartierdata'!A26320-1,4)+1)/4</f>
        <v>112.9375</v>
      </c>
      <c r="L26320" s="84">
        <f>IFERROR(VALUE(VLOOKUP(A26320,'Bron Productie'!A:H,5))/4,-1)</f>
        <v>157.25</v>
      </c>
      <c r="M26320" s="84">
        <f t="shared" si="4947"/>
        <v>157.25</v>
      </c>
      <c r="N26320" s="84">
        <f t="shared" si="4942"/>
        <v>44.3125</v>
      </c>
      <c r="O26320" s="118">
        <f t="shared" si="4943"/>
        <v>1479.1512500000001</v>
      </c>
      <c r="P26320" s="121">
        <f>AVERAGEIFS('Rekensheet Uurdata'!G:G,'Rekensheet Uurdata'!A:A,QUOTIENT('Rekensheet Kwartierdata'!A26320-1,4)+1)/4</f>
        <v>0</v>
      </c>
      <c r="Q26320" s="84">
        <f>IFERROR(VALUE(VLOOKUP(A26320,'Bron Productie'!A:H,3))/4,-1)</f>
        <v>0</v>
      </c>
      <c r="R26320" s="84">
        <f t="shared" si="4948"/>
        <v>0</v>
      </c>
      <c r="S26320" s="84">
        <f t="shared" si="4944"/>
        <v>0</v>
      </c>
      <c r="T26320" s="86">
        <f t="shared" si="4945"/>
        <v>0</v>
      </c>
    </row>
    <row r="26321" spans="1:20" x14ac:dyDescent="0.25">
      <c r="A26321" s="113">
        <f t="shared" si="4949"/>
        <v>26316</v>
      </c>
      <c r="B26321" s="185">
        <f t="shared" si="4939"/>
        <v>43375</v>
      </c>
      <c r="C26321" s="118">
        <f t="shared" si="4950"/>
        <v>16</v>
      </c>
      <c r="D26321" s="121">
        <f>VLOOKUP(CONCATENATE(B26321,C26321),'Bron BM-prijzen'!A:L,11,FALSE)</f>
        <v>26.26</v>
      </c>
      <c r="E26321" s="118">
        <f>VLOOKUP(CONCATENATE(B26321,C26321),'Bron BM-prijzen'!A:L,12,FALSE)</f>
        <v>26.26</v>
      </c>
      <c r="F26321" s="121">
        <f>AVERAGEIFS('Rekensheet Uurdata'!E:E,'Rekensheet Uurdata'!A:A,QUOTIENT('Rekensheet Kwartierdata'!A26321-1,4)+1)/4</f>
        <v>163.8125</v>
      </c>
      <c r="G26321" s="84">
        <f>IFERROR(VALUE(VLOOKUP(A26321,'Bron Productie'!A:H,7))/4,-1)</f>
        <v>190.5</v>
      </c>
      <c r="H26321" s="84">
        <f t="shared" si="4946"/>
        <v>190.5</v>
      </c>
      <c r="I26321" s="84">
        <f t="shared" si="4940"/>
        <v>26.6875</v>
      </c>
      <c r="J26321" s="118">
        <f t="shared" si="4941"/>
        <v>700.81375000000003</v>
      </c>
      <c r="K26321" s="121">
        <f>AVERAGEIFS('Rekensheet Uurdata'!F:F,'Rekensheet Uurdata'!A:A,QUOTIENT('Rekensheet Kwartierdata'!A26321-1,4)+1)/4</f>
        <v>112.9375</v>
      </c>
      <c r="L26321" s="84">
        <f>IFERROR(VALUE(VLOOKUP(A26321,'Bron Productie'!A:H,5))/4,-1)</f>
        <v>156.75</v>
      </c>
      <c r="M26321" s="84">
        <f t="shared" si="4947"/>
        <v>156.75</v>
      </c>
      <c r="N26321" s="84">
        <f t="shared" si="4942"/>
        <v>43.8125</v>
      </c>
      <c r="O26321" s="118">
        <f t="shared" si="4943"/>
        <v>1150.5162500000001</v>
      </c>
      <c r="P26321" s="121">
        <f>AVERAGEIFS('Rekensheet Uurdata'!G:G,'Rekensheet Uurdata'!A:A,QUOTIENT('Rekensheet Kwartierdata'!A26321-1,4)+1)/4</f>
        <v>0</v>
      </c>
      <c r="Q26321" s="84">
        <f>IFERROR(VALUE(VLOOKUP(A26321,'Bron Productie'!A:H,3))/4,-1)</f>
        <v>0</v>
      </c>
      <c r="R26321" s="84">
        <f t="shared" si="4948"/>
        <v>0</v>
      </c>
      <c r="S26321" s="84">
        <f t="shared" si="4944"/>
        <v>0</v>
      </c>
      <c r="T26321" s="86">
        <f t="shared" si="4945"/>
        <v>0</v>
      </c>
    </row>
    <row r="26322" spans="1:20" x14ac:dyDescent="0.25">
      <c r="A26322" s="113">
        <f t="shared" si="4949"/>
        <v>26317</v>
      </c>
      <c r="B26322" s="185">
        <f t="shared" si="4939"/>
        <v>43375</v>
      </c>
      <c r="C26322" s="118">
        <f t="shared" si="4950"/>
        <v>17</v>
      </c>
      <c r="D26322" s="121">
        <f>VLOOKUP(CONCATENATE(B26322,C26322),'Bron BM-prijzen'!A:L,11,FALSE)</f>
        <v>40.130000000000003</v>
      </c>
      <c r="E26322" s="118">
        <f>VLOOKUP(CONCATENATE(B26322,C26322),'Bron BM-prijzen'!A:L,12,FALSE)</f>
        <v>40.130000000000003</v>
      </c>
      <c r="F26322" s="121">
        <f>AVERAGEIFS('Rekensheet Uurdata'!E:E,'Rekensheet Uurdata'!A:A,QUOTIENT('Rekensheet Kwartierdata'!A26322-1,4)+1)/4</f>
        <v>199.75</v>
      </c>
      <c r="G26322" s="84">
        <f>IFERROR(VALUE(VLOOKUP(A26322,'Bron Productie'!A:H,7))/4,-1)</f>
        <v>229</v>
      </c>
      <c r="H26322" s="84">
        <f t="shared" si="4946"/>
        <v>229</v>
      </c>
      <c r="I26322" s="84">
        <f t="shared" si="4940"/>
        <v>29.25</v>
      </c>
      <c r="J26322" s="118">
        <f t="shared" si="4941"/>
        <v>1173.8025</v>
      </c>
      <c r="K26322" s="121">
        <f>AVERAGEIFS('Rekensheet Uurdata'!F:F,'Rekensheet Uurdata'!A:A,QUOTIENT('Rekensheet Kwartierdata'!A26322-1,4)+1)/4</f>
        <v>130.4375</v>
      </c>
      <c r="L26322" s="84">
        <f>IFERROR(VALUE(VLOOKUP(A26322,'Bron Productie'!A:H,5))/4,-1)</f>
        <v>167.5</v>
      </c>
      <c r="M26322" s="84">
        <f t="shared" si="4947"/>
        <v>167.5</v>
      </c>
      <c r="N26322" s="84">
        <f t="shared" si="4942"/>
        <v>37.0625</v>
      </c>
      <c r="O26322" s="118">
        <f t="shared" si="4943"/>
        <v>1487.318125</v>
      </c>
      <c r="P26322" s="121">
        <f>AVERAGEIFS('Rekensheet Uurdata'!G:G,'Rekensheet Uurdata'!A:A,QUOTIENT('Rekensheet Kwartierdata'!A26322-1,4)+1)/4</f>
        <v>0</v>
      </c>
      <c r="Q26322" s="84">
        <f>IFERROR(VALUE(VLOOKUP(A26322,'Bron Productie'!A:H,3))/4,-1)</f>
        <v>0</v>
      </c>
      <c r="R26322" s="84">
        <f t="shared" si="4948"/>
        <v>0</v>
      </c>
      <c r="S26322" s="84">
        <f t="shared" si="4944"/>
        <v>0</v>
      </c>
      <c r="T26322" s="86">
        <f t="shared" si="4945"/>
        <v>0</v>
      </c>
    </row>
    <row r="26323" spans="1:20" x14ac:dyDescent="0.25">
      <c r="A26323" s="113">
        <f t="shared" si="4949"/>
        <v>26318</v>
      </c>
      <c r="B26323" s="185">
        <f t="shared" si="4939"/>
        <v>43375</v>
      </c>
      <c r="C26323" s="118">
        <f t="shared" si="4950"/>
        <v>18</v>
      </c>
      <c r="D26323" s="121">
        <f>VLOOKUP(CONCATENATE(B26323,C26323),'Bron BM-prijzen'!A:L,11,FALSE)</f>
        <v>7.12</v>
      </c>
      <c r="E26323" s="118">
        <f>VLOOKUP(CONCATENATE(B26323,C26323),'Bron BM-prijzen'!A:L,12,FALSE)</f>
        <v>7.12</v>
      </c>
      <c r="F26323" s="121">
        <f>AVERAGEIFS('Rekensheet Uurdata'!E:E,'Rekensheet Uurdata'!A:A,QUOTIENT('Rekensheet Kwartierdata'!A26323-1,4)+1)/4</f>
        <v>199.75</v>
      </c>
      <c r="G26323" s="84">
        <f>IFERROR(VALUE(VLOOKUP(A26323,'Bron Productie'!A:H,7))/4,-1)</f>
        <v>278</v>
      </c>
      <c r="H26323" s="84">
        <f t="shared" si="4946"/>
        <v>278</v>
      </c>
      <c r="I26323" s="84">
        <f t="shared" si="4940"/>
        <v>78.25</v>
      </c>
      <c r="J26323" s="118">
        <f t="shared" si="4941"/>
        <v>557.14</v>
      </c>
      <c r="K26323" s="121">
        <f>AVERAGEIFS('Rekensheet Uurdata'!F:F,'Rekensheet Uurdata'!A:A,QUOTIENT('Rekensheet Kwartierdata'!A26323-1,4)+1)/4</f>
        <v>130.4375</v>
      </c>
      <c r="L26323" s="84">
        <f>IFERROR(VALUE(VLOOKUP(A26323,'Bron Productie'!A:H,5))/4,-1)</f>
        <v>180.25</v>
      </c>
      <c r="M26323" s="84">
        <f t="shared" si="4947"/>
        <v>180.25</v>
      </c>
      <c r="N26323" s="84">
        <f t="shared" si="4942"/>
        <v>49.8125</v>
      </c>
      <c r="O26323" s="118">
        <f t="shared" si="4943"/>
        <v>354.66500000000002</v>
      </c>
      <c r="P26323" s="121">
        <f>AVERAGEIFS('Rekensheet Uurdata'!G:G,'Rekensheet Uurdata'!A:A,QUOTIENT('Rekensheet Kwartierdata'!A26323-1,4)+1)/4</f>
        <v>0</v>
      </c>
      <c r="Q26323" s="84">
        <f>IFERROR(VALUE(VLOOKUP(A26323,'Bron Productie'!A:H,3))/4,-1)</f>
        <v>0</v>
      </c>
      <c r="R26323" s="84">
        <f t="shared" si="4948"/>
        <v>0</v>
      </c>
      <c r="S26323" s="84">
        <f t="shared" si="4944"/>
        <v>0</v>
      </c>
      <c r="T26323" s="86">
        <f t="shared" si="4945"/>
        <v>0</v>
      </c>
    </row>
    <row r="26324" spans="1:20" x14ac:dyDescent="0.25">
      <c r="A26324" s="113">
        <f t="shared" si="4949"/>
        <v>26319</v>
      </c>
      <c r="B26324" s="185">
        <f t="shared" si="4939"/>
        <v>43375</v>
      </c>
      <c r="C26324" s="118">
        <f t="shared" si="4950"/>
        <v>19</v>
      </c>
      <c r="D26324" s="121">
        <f>VLOOKUP(CONCATENATE(B26324,C26324),'Bron BM-prijzen'!A:L,11,FALSE)</f>
        <v>5.59</v>
      </c>
      <c r="E26324" s="118">
        <f>VLOOKUP(CONCATENATE(B26324,C26324),'Bron BM-prijzen'!A:L,12,FALSE)</f>
        <v>5.59</v>
      </c>
      <c r="F26324" s="121">
        <f>AVERAGEIFS('Rekensheet Uurdata'!E:E,'Rekensheet Uurdata'!A:A,QUOTIENT('Rekensheet Kwartierdata'!A26324-1,4)+1)/4</f>
        <v>199.75</v>
      </c>
      <c r="G26324" s="84">
        <f>IFERROR(VALUE(VLOOKUP(A26324,'Bron Productie'!A:H,7))/4,-1)</f>
        <v>316.75</v>
      </c>
      <c r="H26324" s="84">
        <f t="shared" si="4946"/>
        <v>316.75</v>
      </c>
      <c r="I26324" s="84">
        <f t="shared" si="4940"/>
        <v>117</v>
      </c>
      <c r="J26324" s="118">
        <f t="shared" si="4941"/>
        <v>654.03</v>
      </c>
      <c r="K26324" s="121">
        <f>AVERAGEIFS('Rekensheet Uurdata'!F:F,'Rekensheet Uurdata'!A:A,QUOTIENT('Rekensheet Kwartierdata'!A26324-1,4)+1)/4</f>
        <v>130.4375</v>
      </c>
      <c r="L26324" s="84">
        <f>IFERROR(VALUE(VLOOKUP(A26324,'Bron Productie'!A:H,5))/4,-1)</f>
        <v>197.75</v>
      </c>
      <c r="M26324" s="84">
        <f t="shared" si="4947"/>
        <v>197.75</v>
      </c>
      <c r="N26324" s="84">
        <f t="shared" si="4942"/>
        <v>67.3125</v>
      </c>
      <c r="O26324" s="118">
        <f t="shared" si="4943"/>
        <v>376.27687500000002</v>
      </c>
      <c r="P26324" s="121">
        <f>AVERAGEIFS('Rekensheet Uurdata'!G:G,'Rekensheet Uurdata'!A:A,QUOTIENT('Rekensheet Kwartierdata'!A26324-1,4)+1)/4</f>
        <v>0</v>
      </c>
      <c r="Q26324" s="84">
        <f>IFERROR(VALUE(VLOOKUP(A26324,'Bron Productie'!A:H,3))/4,-1)</f>
        <v>0</v>
      </c>
      <c r="R26324" s="84">
        <f t="shared" si="4948"/>
        <v>0</v>
      </c>
      <c r="S26324" s="84">
        <f t="shared" si="4944"/>
        <v>0</v>
      </c>
      <c r="T26324" s="86">
        <f t="shared" si="4945"/>
        <v>0</v>
      </c>
    </row>
    <row r="26325" spans="1:20" x14ac:dyDescent="0.25">
      <c r="A26325" s="113">
        <f t="shared" si="4949"/>
        <v>26320</v>
      </c>
      <c r="B26325" s="185">
        <f t="shared" si="4939"/>
        <v>43375</v>
      </c>
      <c r="C26325" s="118">
        <f t="shared" si="4950"/>
        <v>20</v>
      </c>
      <c r="D26325" s="121">
        <f>VLOOKUP(CONCATENATE(B26325,C26325),'Bron BM-prijzen'!A:L,11,FALSE)</f>
        <v>-37.979999999999997</v>
      </c>
      <c r="E26325" s="118">
        <f>VLOOKUP(CONCATENATE(B26325,C26325),'Bron BM-prijzen'!A:L,12,FALSE)</f>
        <v>-37.979999999999997</v>
      </c>
      <c r="F26325" s="121">
        <f>AVERAGEIFS('Rekensheet Uurdata'!E:E,'Rekensheet Uurdata'!A:A,QUOTIENT('Rekensheet Kwartierdata'!A26325-1,4)+1)/4</f>
        <v>199.75</v>
      </c>
      <c r="G26325" s="84">
        <f>IFERROR(VALUE(VLOOKUP(A26325,'Bron Productie'!A:H,7))/4,-1)</f>
        <v>343</v>
      </c>
      <c r="H26325" s="84">
        <f t="shared" si="4946"/>
        <v>343</v>
      </c>
      <c r="I26325" s="84">
        <f t="shared" si="4940"/>
        <v>143.25</v>
      </c>
      <c r="J26325" s="118">
        <f t="shared" si="4941"/>
        <v>-5440.6349999999993</v>
      </c>
      <c r="K26325" s="121">
        <f>AVERAGEIFS('Rekensheet Uurdata'!F:F,'Rekensheet Uurdata'!A:A,QUOTIENT('Rekensheet Kwartierdata'!A26325-1,4)+1)/4</f>
        <v>130.4375</v>
      </c>
      <c r="L26325" s="84">
        <f>IFERROR(VALUE(VLOOKUP(A26325,'Bron Productie'!A:H,5))/4,-1)</f>
        <v>197.75</v>
      </c>
      <c r="M26325" s="84">
        <f t="shared" si="4947"/>
        <v>197.75</v>
      </c>
      <c r="N26325" s="84">
        <f t="shared" si="4942"/>
        <v>67.3125</v>
      </c>
      <c r="O26325" s="118">
        <f t="shared" si="4943"/>
        <v>-2556.5287499999999</v>
      </c>
      <c r="P26325" s="121">
        <f>AVERAGEIFS('Rekensheet Uurdata'!G:G,'Rekensheet Uurdata'!A:A,QUOTIENT('Rekensheet Kwartierdata'!A26325-1,4)+1)/4</f>
        <v>0</v>
      </c>
      <c r="Q26325" s="84">
        <f>IFERROR(VALUE(VLOOKUP(A26325,'Bron Productie'!A:H,3))/4,-1)</f>
        <v>0</v>
      </c>
      <c r="R26325" s="84">
        <f t="shared" si="4948"/>
        <v>0</v>
      </c>
      <c r="S26325" s="84">
        <f t="shared" si="4944"/>
        <v>0</v>
      </c>
      <c r="T26325" s="86">
        <f t="shared" si="4945"/>
        <v>0</v>
      </c>
    </row>
    <row r="26326" spans="1:20" x14ac:dyDescent="0.25">
      <c r="A26326" s="113">
        <f t="shared" si="4949"/>
        <v>26321</v>
      </c>
      <c r="B26326" s="185">
        <f t="shared" si="4939"/>
        <v>43375</v>
      </c>
      <c r="C26326" s="118">
        <f t="shared" si="4950"/>
        <v>21</v>
      </c>
      <c r="D26326" s="121">
        <f>VLOOKUP(CONCATENATE(B26326,C26326),'Bron BM-prijzen'!A:L,11,FALSE)</f>
        <v>-71.73</v>
      </c>
      <c r="E26326" s="118">
        <f>VLOOKUP(CONCATENATE(B26326,C26326),'Bron BM-prijzen'!A:L,12,FALSE)</f>
        <v>-71.73</v>
      </c>
      <c r="F26326" s="121">
        <f>AVERAGEIFS('Rekensheet Uurdata'!E:E,'Rekensheet Uurdata'!A:A,QUOTIENT('Rekensheet Kwartierdata'!A26326-1,4)+1)/4</f>
        <v>260.0625</v>
      </c>
      <c r="G26326" s="84">
        <f>IFERROR(VALUE(VLOOKUP(A26326,'Bron Productie'!A:H,7))/4,-1)</f>
        <v>385.75</v>
      </c>
      <c r="H26326" s="84">
        <f t="shared" si="4946"/>
        <v>385.75</v>
      </c>
      <c r="I26326" s="84">
        <f t="shared" si="4940"/>
        <v>125.6875</v>
      </c>
      <c r="J26326" s="118">
        <f t="shared" si="4941"/>
        <v>-9015.5643749999999</v>
      </c>
      <c r="K26326" s="121">
        <f>AVERAGEIFS('Rekensheet Uurdata'!F:F,'Rekensheet Uurdata'!A:A,QUOTIENT('Rekensheet Kwartierdata'!A26326-1,4)+1)/4</f>
        <v>148.0625</v>
      </c>
      <c r="L26326" s="84">
        <f>IFERROR(VALUE(VLOOKUP(A26326,'Bron Productie'!A:H,5))/4,-1)</f>
        <v>199.75</v>
      </c>
      <c r="M26326" s="84">
        <f t="shared" si="4947"/>
        <v>199.75</v>
      </c>
      <c r="N26326" s="84">
        <f t="shared" si="4942"/>
        <v>51.6875</v>
      </c>
      <c r="O26326" s="118">
        <f t="shared" si="4943"/>
        <v>-3707.5443750000004</v>
      </c>
      <c r="P26326" s="121">
        <f>AVERAGEIFS('Rekensheet Uurdata'!G:G,'Rekensheet Uurdata'!A:A,QUOTIENT('Rekensheet Kwartierdata'!A26326-1,4)+1)/4</f>
        <v>0</v>
      </c>
      <c r="Q26326" s="84">
        <f>IFERROR(VALUE(VLOOKUP(A26326,'Bron Productie'!A:H,3))/4,-1)</f>
        <v>0</v>
      </c>
      <c r="R26326" s="84">
        <f t="shared" si="4948"/>
        <v>0</v>
      </c>
      <c r="S26326" s="84">
        <f t="shared" si="4944"/>
        <v>0</v>
      </c>
      <c r="T26326" s="86">
        <f t="shared" si="4945"/>
        <v>0</v>
      </c>
    </row>
    <row r="26327" spans="1:20" x14ac:dyDescent="0.25">
      <c r="A26327" s="113">
        <f t="shared" si="4949"/>
        <v>26322</v>
      </c>
      <c r="B26327" s="185">
        <f t="shared" si="4939"/>
        <v>43375</v>
      </c>
      <c r="C26327" s="118">
        <f t="shared" si="4950"/>
        <v>22</v>
      </c>
      <c r="D26327" s="121">
        <f>VLOOKUP(CONCATENATE(B26327,C26327),'Bron BM-prijzen'!A:L,11,FALSE)</f>
        <v>-17.829999999999998</v>
      </c>
      <c r="E26327" s="118">
        <f>VLOOKUP(CONCATENATE(B26327,C26327),'Bron BM-prijzen'!A:L,12,FALSE)</f>
        <v>-17.829999999999998</v>
      </c>
      <c r="F26327" s="121">
        <f>AVERAGEIFS('Rekensheet Uurdata'!E:E,'Rekensheet Uurdata'!A:A,QUOTIENT('Rekensheet Kwartierdata'!A26327-1,4)+1)/4</f>
        <v>260.0625</v>
      </c>
      <c r="G26327" s="84">
        <f>IFERROR(VALUE(VLOOKUP(A26327,'Bron Productie'!A:H,7))/4,-1)</f>
        <v>398.75</v>
      </c>
      <c r="H26327" s="84">
        <f t="shared" si="4946"/>
        <v>398.75</v>
      </c>
      <c r="I26327" s="84">
        <f t="shared" si="4940"/>
        <v>138.6875</v>
      </c>
      <c r="J26327" s="118">
        <f t="shared" si="4941"/>
        <v>-2472.7981249999998</v>
      </c>
      <c r="K26327" s="121">
        <f>AVERAGEIFS('Rekensheet Uurdata'!F:F,'Rekensheet Uurdata'!A:A,QUOTIENT('Rekensheet Kwartierdata'!A26327-1,4)+1)/4</f>
        <v>148.0625</v>
      </c>
      <c r="L26327" s="84">
        <f>IFERROR(VALUE(VLOOKUP(A26327,'Bron Productie'!A:H,5))/4,-1)</f>
        <v>202</v>
      </c>
      <c r="M26327" s="84">
        <f t="shared" si="4947"/>
        <v>202</v>
      </c>
      <c r="N26327" s="84">
        <f t="shared" si="4942"/>
        <v>53.9375</v>
      </c>
      <c r="O26327" s="118">
        <f t="shared" si="4943"/>
        <v>-961.70562499999994</v>
      </c>
      <c r="P26327" s="121">
        <f>AVERAGEIFS('Rekensheet Uurdata'!G:G,'Rekensheet Uurdata'!A:A,QUOTIENT('Rekensheet Kwartierdata'!A26327-1,4)+1)/4</f>
        <v>0</v>
      </c>
      <c r="Q26327" s="84">
        <f>IFERROR(VALUE(VLOOKUP(A26327,'Bron Productie'!A:H,3))/4,-1)</f>
        <v>0</v>
      </c>
      <c r="R26327" s="84">
        <f t="shared" si="4948"/>
        <v>0</v>
      </c>
      <c r="S26327" s="84">
        <f t="shared" si="4944"/>
        <v>0</v>
      </c>
      <c r="T26327" s="86">
        <f t="shared" si="4945"/>
        <v>0</v>
      </c>
    </row>
    <row r="26328" spans="1:20" x14ac:dyDescent="0.25">
      <c r="A26328" s="113">
        <f t="shared" si="4949"/>
        <v>26323</v>
      </c>
      <c r="B26328" s="185">
        <f t="shared" si="4939"/>
        <v>43375</v>
      </c>
      <c r="C26328" s="118">
        <f t="shared" si="4950"/>
        <v>23</v>
      </c>
      <c r="D26328" s="121">
        <f>VLOOKUP(CONCATENATE(B26328,C26328),'Bron BM-prijzen'!A:L,11,FALSE)</f>
        <v>-37.25</v>
      </c>
      <c r="E26328" s="118">
        <f>VLOOKUP(CONCATENATE(B26328,C26328),'Bron BM-prijzen'!A:L,12,FALSE)</f>
        <v>-37.25</v>
      </c>
      <c r="F26328" s="121">
        <f>AVERAGEIFS('Rekensheet Uurdata'!E:E,'Rekensheet Uurdata'!A:A,QUOTIENT('Rekensheet Kwartierdata'!A26328-1,4)+1)/4</f>
        <v>260.0625</v>
      </c>
      <c r="G26328" s="84">
        <f>IFERROR(VALUE(VLOOKUP(A26328,'Bron Productie'!A:H,7))/4,-1)</f>
        <v>443.25</v>
      </c>
      <c r="H26328" s="84">
        <f t="shared" si="4946"/>
        <v>443.25</v>
      </c>
      <c r="I26328" s="84">
        <f t="shared" si="4940"/>
        <v>183.1875</v>
      </c>
      <c r="J26328" s="118">
        <f t="shared" si="4941"/>
        <v>-6823.734375</v>
      </c>
      <c r="K26328" s="121">
        <f>AVERAGEIFS('Rekensheet Uurdata'!F:F,'Rekensheet Uurdata'!A:A,QUOTIENT('Rekensheet Kwartierdata'!A26328-1,4)+1)/4</f>
        <v>148.0625</v>
      </c>
      <c r="L26328" s="84">
        <f>IFERROR(VALUE(VLOOKUP(A26328,'Bron Productie'!A:H,5))/4,-1)</f>
        <v>209.5</v>
      </c>
      <c r="M26328" s="84">
        <f t="shared" si="4947"/>
        <v>209.5</v>
      </c>
      <c r="N26328" s="84">
        <f t="shared" si="4942"/>
        <v>61.4375</v>
      </c>
      <c r="O26328" s="118">
        <f t="shared" si="4943"/>
        <v>-2288.546875</v>
      </c>
      <c r="P26328" s="121">
        <f>AVERAGEIFS('Rekensheet Uurdata'!G:G,'Rekensheet Uurdata'!A:A,QUOTIENT('Rekensheet Kwartierdata'!A26328-1,4)+1)/4</f>
        <v>0</v>
      </c>
      <c r="Q26328" s="84">
        <f>IFERROR(VALUE(VLOOKUP(A26328,'Bron Productie'!A:H,3))/4,-1)</f>
        <v>0</v>
      </c>
      <c r="R26328" s="84">
        <f t="shared" si="4948"/>
        <v>0</v>
      </c>
      <c r="S26328" s="84">
        <f t="shared" si="4944"/>
        <v>0</v>
      </c>
      <c r="T26328" s="86">
        <f t="shared" si="4945"/>
        <v>0</v>
      </c>
    </row>
    <row r="26329" spans="1:20" x14ac:dyDescent="0.25">
      <c r="A26329" s="113">
        <f t="shared" si="4949"/>
        <v>26324</v>
      </c>
      <c r="B26329" s="185">
        <f t="shared" si="4939"/>
        <v>43375</v>
      </c>
      <c r="C26329" s="118">
        <f t="shared" si="4950"/>
        <v>24</v>
      </c>
      <c r="D26329" s="121">
        <f>VLOOKUP(CONCATENATE(B26329,C26329),'Bron BM-prijzen'!A:L,11,FALSE)</f>
        <v>-137.96</v>
      </c>
      <c r="E26329" s="118">
        <f>VLOOKUP(CONCATENATE(B26329,C26329),'Bron BM-prijzen'!A:L,12,FALSE)</f>
        <v>-137.96</v>
      </c>
      <c r="F26329" s="121">
        <f>AVERAGEIFS('Rekensheet Uurdata'!E:E,'Rekensheet Uurdata'!A:A,QUOTIENT('Rekensheet Kwartierdata'!A26329-1,4)+1)/4</f>
        <v>260.0625</v>
      </c>
      <c r="G26329" s="84">
        <f>IFERROR(VALUE(VLOOKUP(A26329,'Bron Productie'!A:H,7))/4,-1)</f>
        <v>455</v>
      </c>
      <c r="H26329" s="84">
        <f t="shared" si="4946"/>
        <v>455</v>
      </c>
      <c r="I26329" s="84">
        <f t="shared" si="4940"/>
        <v>194.9375</v>
      </c>
      <c r="J26329" s="118">
        <f t="shared" si="4941"/>
        <v>-26893.577500000003</v>
      </c>
      <c r="K26329" s="121">
        <f>AVERAGEIFS('Rekensheet Uurdata'!F:F,'Rekensheet Uurdata'!A:A,QUOTIENT('Rekensheet Kwartierdata'!A26329-1,4)+1)/4</f>
        <v>148.0625</v>
      </c>
      <c r="L26329" s="84">
        <f>IFERROR(VALUE(VLOOKUP(A26329,'Bron Productie'!A:H,5))/4,-1)</f>
        <v>208.5</v>
      </c>
      <c r="M26329" s="84">
        <f t="shared" si="4947"/>
        <v>208.5</v>
      </c>
      <c r="N26329" s="84">
        <f t="shared" si="4942"/>
        <v>60.4375</v>
      </c>
      <c r="O26329" s="118">
        <f t="shared" si="4943"/>
        <v>-8337.9575000000004</v>
      </c>
      <c r="P26329" s="121">
        <f>AVERAGEIFS('Rekensheet Uurdata'!G:G,'Rekensheet Uurdata'!A:A,QUOTIENT('Rekensheet Kwartierdata'!A26329-1,4)+1)/4</f>
        <v>0</v>
      </c>
      <c r="Q26329" s="84">
        <f>IFERROR(VALUE(VLOOKUP(A26329,'Bron Productie'!A:H,3))/4,-1)</f>
        <v>0</v>
      </c>
      <c r="R26329" s="84">
        <f t="shared" si="4948"/>
        <v>0</v>
      </c>
      <c r="S26329" s="84">
        <f t="shared" si="4944"/>
        <v>0</v>
      </c>
      <c r="T26329" s="86">
        <f t="shared" si="4945"/>
        <v>0</v>
      </c>
    </row>
    <row r="26330" spans="1:20" x14ac:dyDescent="0.25">
      <c r="A26330" s="113">
        <f t="shared" si="4949"/>
        <v>26325</v>
      </c>
      <c r="B26330" s="185">
        <f t="shared" si="4939"/>
        <v>43375</v>
      </c>
      <c r="C26330" s="118">
        <f t="shared" si="4950"/>
        <v>25</v>
      </c>
      <c r="D26330" s="121">
        <f>VLOOKUP(CONCATENATE(B26330,C26330),'Bron BM-prijzen'!A:L,11,FALSE)</f>
        <v>42.87</v>
      </c>
      <c r="E26330" s="118">
        <f>VLOOKUP(CONCATENATE(B26330,C26330),'Bron BM-prijzen'!A:L,12,FALSE)</f>
        <v>42.87</v>
      </c>
      <c r="F26330" s="121">
        <f>AVERAGEIFS('Rekensheet Uurdata'!E:E,'Rekensheet Uurdata'!A:A,QUOTIENT('Rekensheet Kwartierdata'!A26330-1,4)+1)/4</f>
        <v>339.625</v>
      </c>
      <c r="G26330" s="84">
        <f>IFERROR(VALUE(VLOOKUP(A26330,'Bron Productie'!A:H,7))/4,-1)</f>
        <v>475.25</v>
      </c>
      <c r="H26330" s="84">
        <f t="shared" si="4946"/>
        <v>475.25</v>
      </c>
      <c r="I26330" s="84">
        <f t="shared" si="4940"/>
        <v>135.625</v>
      </c>
      <c r="J26330" s="118">
        <f t="shared" si="4941"/>
        <v>5814.2437499999996</v>
      </c>
      <c r="K26330" s="121">
        <f>AVERAGEIFS('Rekensheet Uurdata'!F:F,'Rekensheet Uurdata'!A:A,QUOTIENT('Rekensheet Kwartierdata'!A26330-1,4)+1)/4</f>
        <v>166.375</v>
      </c>
      <c r="L26330" s="84">
        <f>IFERROR(VALUE(VLOOKUP(A26330,'Bron Productie'!A:H,5))/4,-1)</f>
        <v>208.25</v>
      </c>
      <c r="M26330" s="84">
        <f t="shared" si="4947"/>
        <v>208.25</v>
      </c>
      <c r="N26330" s="84">
        <f t="shared" si="4942"/>
        <v>41.875</v>
      </c>
      <c r="O26330" s="118">
        <f t="shared" si="4943"/>
        <v>1795.1812499999999</v>
      </c>
      <c r="P26330" s="121">
        <f>AVERAGEIFS('Rekensheet Uurdata'!G:G,'Rekensheet Uurdata'!A:A,QUOTIENT('Rekensheet Kwartierdata'!A26330-1,4)+1)/4</f>
        <v>0</v>
      </c>
      <c r="Q26330" s="84">
        <f>IFERROR(VALUE(VLOOKUP(A26330,'Bron Productie'!A:H,3))/4,-1)</f>
        <v>0</v>
      </c>
      <c r="R26330" s="84">
        <f t="shared" si="4948"/>
        <v>0</v>
      </c>
      <c r="S26330" s="84">
        <f t="shared" si="4944"/>
        <v>0</v>
      </c>
      <c r="T26330" s="86">
        <f t="shared" si="4945"/>
        <v>0</v>
      </c>
    </row>
    <row r="26331" spans="1:20" x14ac:dyDescent="0.25">
      <c r="A26331" s="113">
        <f t="shared" si="4949"/>
        <v>26326</v>
      </c>
      <c r="B26331" s="185">
        <f t="shared" si="4939"/>
        <v>43375</v>
      </c>
      <c r="C26331" s="118">
        <f t="shared" si="4950"/>
        <v>26</v>
      </c>
      <c r="D26331" s="121">
        <f>VLOOKUP(CONCATENATE(B26331,C26331),'Bron BM-prijzen'!A:L,11,FALSE)</f>
        <v>18.59</v>
      </c>
      <c r="E26331" s="118">
        <f>VLOOKUP(CONCATENATE(B26331,C26331),'Bron BM-prijzen'!A:L,12,FALSE)</f>
        <v>18.59</v>
      </c>
      <c r="F26331" s="121">
        <f>AVERAGEIFS('Rekensheet Uurdata'!E:E,'Rekensheet Uurdata'!A:A,QUOTIENT('Rekensheet Kwartierdata'!A26331-1,4)+1)/4</f>
        <v>339.625</v>
      </c>
      <c r="G26331" s="84">
        <f>IFERROR(VALUE(VLOOKUP(A26331,'Bron Productie'!A:H,7))/4,-1)</f>
        <v>487</v>
      </c>
      <c r="H26331" s="84">
        <f t="shared" si="4946"/>
        <v>487</v>
      </c>
      <c r="I26331" s="84">
        <f t="shared" si="4940"/>
        <v>147.375</v>
      </c>
      <c r="J26331" s="118">
        <f t="shared" si="4941"/>
        <v>2739.7012500000001</v>
      </c>
      <c r="K26331" s="121">
        <f>AVERAGEIFS('Rekensheet Uurdata'!F:F,'Rekensheet Uurdata'!A:A,QUOTIENT('Rekensheet Kwartierdata'!A26331-1,4)+1)/4</f>
        <v>166.375</v>
      </c>
      <c r="L26331" s="84">
        <f>IFERROR(VALUE(VLOOKUP(A26331,'Bron Productie'!A:H,5))/4,-1)</f>
        <v>209.25</v>
      </c>
      <c r="M26331" s="84">
        <f t="shared" si="4947"/>
        <v>209.25</v>
      </c>
      <c r="N26331" s="84">
        <f t="shared" si="4942"/>
        <v>42.875</v>
      </c>
      <c r="O26331" s="118">
        <f t="shared" si="4943"/>
        <v>797.04624999999999</v>
      </c>
      <c r="P26331" s="121">
        <f>AVERAGEIFS('Rekensheet Uurdata'!G:G,'Rekensheet Uurdata'!A:A,QUOTIENT('Rekensheet Kwartierdata'!A26331-1,4)+1)/4</f>
        <v>0</v>
      </c>
      <c r="Q26331" s="84">
        <f>IFERROR(VALUE(VLOOKUP(A26331,'Bron Productie'!A:H,3))/4,-1)</f>
        <v>0</v>
      </c>
      <c r="R26331" s="84">
        <f t="shared" si="4948"/>
        <v>0</v>
      </c>
      <c r="S26331" s="84">
        <f t="shared" si="4944"/>
        <v>0</v>
      </c>
      <c r="T26331" s="86">
        <f t="shared" si="4945"/>
        <v>0</v>
      </c>
    </row>
    <row r="26332" spans="1:20" x14ac:dyDescent="0.25">
      <c r="A26332" s="113">
        <f t="shared" si="4949"/>
        <v>26327</v>
      </c>
      <c r="B26332" s="185">
        <f t="shared" si="4939"/>
        <v>43375</v>
      </c>
      <c r="C26332" s="118">
        <f t="shared" si="4950"/>
        <v>27</v>
      </c>
      <c r="D26332" s="121">
        <f>VLOOKUP(CONCATENATE(B26332,C26332),'Bron BM-prijzen'!A:L,11,FALSE)</f>
        <v>52.71</v>
      </c>
      <c r="E26332" s="118">
        <f>VLOOKUP(CONCATENATE(B26332,C26332),'Bron BM-prijzen'!A:L,12,FALSE)</f>
        <v>46.87</v>
      </c>
      <c r="F26332" s="121">
        <f>AVERAGEIFS('Rekensheet Uurdata'!E:E,'Rekensheet Uurdata'!A:A,QUOTIENT('Rekensheet Kwartierdata'!A26332-1,4)+1)/4</f>
        <v>339.625</v>
      </c>
      <c r="G26332" s="84">
        <f>IFERROR(VALUE(VLOOKUP(A26332,'Bron Productie'!A:H,7))/4,-1)</f>
        <v>492</v>
      </c>
      <c r="H26332" s="84">
        <f t="shared" si="4946"/>
        <v>492</v>
      </c>
      <c r="I26332" s="84">
        <f t="shared" si="4940"/>
        <v>152.375</v>
      </c>
      <c r="J26332" s="118">
        <f t="shared" si="4941"/>
        <v>7141.8162499999999</v>
      </c>
      <c r="K26332" s="121">
        <f>AVERAGEIFS('Rekensheet Uurdata'!F:F,'Rekensheet Uurdata'!A:A,QUOTIENT('Rekensheet Kwartierdata'!A26332-1,4)+1)/4</f>
        <v>166.375</v>
      </c>
      <c r="L26332" s="84">
        <f>IFERROR(VALUE(VLOOKUP(A26332,'Bron Productie'!A:H,5))/4,-1)</f>
        <v>209</v>
      </c>
      <c r="M26332" s="84">
        <f t="shared" si="4947"/>
        <v>209</v>
      </c>
      <c r="N26332" s="84">
        <f t="shared" si="4942"/>
        <v>42.625</v>
      </c>
      <c r="O26332" s="118">
        <f t="shared" si="4943"/>
        <v>1997.8337499999998</v>
      </c>
      <c r="P26332" s="121">
        <f>AVERAGEIFS('Rekensheet Uurdata'!G:G,'Rekensheet Uurdata'!A:A,QUOTIENT('Rekensheet Kwartierdata'!A26332-1,4)+1)/4</f>
        <v>0</v>
      </c>
      <c r="Q26332" s="84">
        <f>IFERROR(VALUE(VLOOKUP(A26332,'Bron Productie'!A:H,3))/4,-1)</f>
        <v>0</v>
      </c>
      <c r="R26332" s="84">
        <f t="shared" si="4948"/>
        <v>0</v>
      </c>
      <c r="S26332" s="84">
        <f t="shared" si="4944"/>
        <v>0</v>
      </c>
      <c r="T26332" s="86">
        <f t="shared" si="4945"/>
        <v>0</v>
      </c>
    </row>
    <row r="26333" spans="1:20" x14ac:dyDescent="0.25">
      <c r="A26333" s="113">
        <f t="shared" si="4949"/>
        <v>26328</v>
      </c>
      <c r="B26333" s="185">
        <f t="shared" si="4939"/>
        <v>43375</v>
      </c>
      <c r="C26333" s="118">
        <f t="shared" si="4950"/>
        <v>28</v>
      </c>
      <c r="D26333" s="121">
        <f>VLOOKUP(CONCATENATE(B26333,C26333),'Bron BM-prijzen'!A:L,11,FALSE)</f>
        <v>58.87</v>
      </c>
      <c r="E26333" s="118">
        <f>VLOOKUP(CONCATENATE(B26333,C26333),'Bron BM-prijzen'!A:L,12,FALSE)</f>
        <v>58.87</v>
      </c>
      <c r="F26333" s="121">
        <f>AVERAGEIFS('Rekensheet Uurdata'!E:E,'Rekensheet Uurdata'!A:A,QUOTIENT('Rekensheet Kwartierdata'!A26333-1,4)+1)/4</f>
        <v>339.625</v>
      </c>
      <c r="G26333" s="84">
        <f>IFERROR(VALUE(VLOOKUP(A26333,'Bron Productie'!A:H,7))/4,-1)</f>
        <v>506.25</v>
      </c>
      <c r="H26333" s="84">
        <f t="shared" si="4946"/>
        <v>506.25</v>
      </c>
      <c r="I26333" s="84">
        <f t="shared" si="4940"/>
        <v>166.625</v>
      </c>
      <c r="J26333" s="118">
        <f t="shared" si="4941"/>
        <v>9809.213749999999</v>
      </c>
      <c r="K26333" s="121">
        <f>AVERAGEIFS('Rekensheet Uurdata'!F:F,'Rekensheet Uurdata'!A:A,QUOTIENT('Rekensheet Kwartierdata'!A26333-1,4)+1)/4</f>
        <v>166.375</v>
      </c>
      <c r="L26333" s="84">
        <f>IFERROR(VALUE(VLOOKUP(A26333,'Bron Productie'!A:H,5))/4,-1)</f>
        <v>210</v>
      </c>
      <c r="M26333" s="84">
        <f t="shared" si="4947"/>
        <v>210</v>
      </c>
      <c r="N26333" s="84">
        <f t="shared" si="4942"/>
        <v>43.625</v>
      </c>
      <c r="O26333" s="118">
        <f t="shared" si="4943"/>
        <v>2568.2037499999997</v>
      </c>
      <c r="P26333" s="121">
        <f>AVERAGEIFS('Rekensheet Uurdata'!G:G,'Rekensheet Uurdata'!A:A,QUOTIENT('Rekensheet Kwartierdata'!A26333-1,4)+1)/4</f>
        <v>0</v>
      </c>
      <c r="Q26333" s="84">
        <f>IFERROR(VALUE(VLOOKUP(A26333,'Bron Productie'!A:H,3))/4,-1)</f>
        <v>0</v>
      </c>
      <c r="R26333" s="84">
        <f t="shared" si="4948"/>
        <v>0</v>
      </c>
      <c r="S26333" s="84">
        <f t="shared" si="4944"/>
        <v>0</v>
      </c>
      <c r="T26333" s="86">
        <f t="shared" si="4945"/>
        <v>0</v>
      </c>
    </row>
    <row r="26334" spans="1:20" x14ac:dyDescent="0.25">
      <c r="A26334" s="113">
        <f t="shared" si="4949"/>
        <v>26329</v>
      </c>
      <c r="B26334" s="185">
        <f t="shared" si="4939"/>
        <v>43375</v>
      </c>
      <c r="C26334" s="118">
        <f t="shared" si="4950"/>
        <v>29</v>
      </c>
      <c r="D26334" s="121">
        <f>VLOOKUP(CONCATENATE(B26334,C26334),'Bron BM-prijzen'!A:L,11,FALSE)</f>
        <v>18.600000000000001</v>
      </c>
      <c r="E26334" s="118">
        <f>VLOOKUP(CONCATENATE(B26334,C26334),'Bron BM-prijzen'!A:L,12,FALSE)</f>
        <v>18.600000000000001</v>
      </c>
      <c r="F26334" s="121">
        <f>AVERAGEIFS('Rekensheet Uurdata'!E:E,'Rekensheet Uurdata'!A:A,QUOTIENT('Rekensheet Kwartierdata'!A26334-1,4)+1)/4</f>
        <v>423.25</v>
      </c>
      <c r="G26334" s="84">
        <f>IFERROR(VALUE(VLOOKUP(A26334,'Bron Productie'!A:H,7))/4,-1)</f>
        <v>516</v>
      </c>
      <c r="H26334" s="84">
        <f t="shared" si="4946"/>
        <v>516</v>
      </c>
      <c r="I26334" s="84">
        <f t="shared" si="4940"/>
        <v>92.75</v>
      </c>
      <c r="J26334" s="118">
        <f t="shared" si="4941"/>
        <v>1725.15</v>
      </c>
      <c r="K26334" s="121">
        <f>AVERAGEIFS('Rekensheet Uurdata'!F:F,'Rekensheet Uurdata'!A:A,QUOTIENT('Rekensheet Kwartierdata'!A26334-1,4)+1)/4</f>
        <v>181.5625</v>
      </c>
      <c r="L26334" s="84">
        <f>IFERROR(VALUE(VLOOKUP(A26334,'Bron Productie'!A:H,5))/4,-1)</f>
        <v>209.5</v>
      </c>
      <c r="M26334" s="84">
        <f t="shared" si="4947"/>
        <v>209.5</v>
      </c>
      <c r="N26334" s="84">
        <f t="shared" si="4942"/>
        <v>27.9375</v>
      </c>
      <c r="O26334" s="118">
        <f t="shared" si="4943"/>
        <v>519.63750000000005</v>
      </c>
      <c r="P26334" s="121">
        <f>AVERAGEIFS('Rekensheet Uurdata'!G:G,'Rekensheet Uurdata'!A:A,QUOTIENT('Rekensheet Kwartierdata'!A26334-1,4)+1)/4</f>
        <v>0</v>
      </c>
      <c r="Q26334" s="84">
        <f>IFERROR(VALUE(VLOOKUP(A26334,'Bron Productie'!A:H,3))/4,-1)</f>
        <v>0</v>
      </c>
      <c r="R26334" s="84">
        <f t="shared" si="4948"/>
        <v>0</v>
      </c>
      <c r="S26334" s="84">
        <f t="shared" si="4944"/>
        <v>0</v>
      </c>
      <c r="T26334" s="86">
        <f t="shared" si="4945"/>
        <v>0</v>
      </c>
    </row>
    <row r="26335" spans="1:20" x14ac:dyDescent="0.25">
      <c r="A26335" s="113">
        <f t="shared" si="4949"/>
        <v>26330</v>
      </c>
      <c r="B26335" s="185">
        <f t="shared" si="4939"/>
        <v>43375</v>
      </c>
      <c r="C26335" s="118">
        <f t="shared" si="4950"/>
        <v>30</v>
      </c>
      <c r="D26335" s="121">
        <f>VLOOKUP(CONCATENATE(B26335,C26335),'Bron BM-prijzen'!A:L,11,FALSE)</f>
        <v>12.74</v>
      </c>
      <c r="E26335" s="118">
        <f>VLOOKUP(CONCATENATE(B26335,C26335),'Bron BM-prijzen'!A:L,12,FALSE)</f>
        <v>12.74</v>
      </c>
      <c r="F26335" s="121">
        <f>AVERAGEIFS('Rekensheet Uurdata'!E:E,'Rekensheet Uurdata'!A:A,QUOTIENT('Rekensheet Kwartierdata'!A26335-1,4)+1)/4</f>
        <v>423.25</v>
      </c>
      <c r="G26335" s="84">
        <f>IFERROR(VALUE(VLOOKUP(A26335,'Bron Productie'!A:H,7))/4,-1)</f>
        <v>571.5</v>
      </c>
      <c r="H26335" s="84">
        <f t="shared" si="4946"/>
        <v>571.5</v>
      </c>
      <c r="I26335" s="84">
        <f t="shared" si="4940"/>
        <v>148.25</v>
      </c>
      <c r="J26335" s="118">
        <f t="shared" si="4941"/>
        <v>1888.7049999999999</v>
      </c>
      <c r="K26335" s="121">
        <f>AVERAGEIFS('Rekensheet Uurdata'!F:F,'Rekensheet Uurdata'!A:A,QUOTIENT('Rekensheet Kwartierdata'!A26335-1,4)+1)/4</f>
        <v>181.5625</v>
      </c>
      <c r="L26335" s="84">
        <f>IFERROR(VALUE(VLOOKUP(A26335,'Bron Productie'!A:H,5))/4,-1)</f>
        <v>209</v>
      </c>
      <c r="M26335" s="84">
        <f t="shared" si="4947"/>
        <v>209</v>
      </c>
      <c r="N26335" s="84">
        <f t="shared" si="4942"/>
        <v>27.4375</v>
      </c>
      <c r="O26335" s="118">
        <f t="shared" si="4943"/>
        <v>349.55374999999998</v>
      </c>
      <c r="P26335" s="121">
        <f>AVERAGEIFS('Rekensheet Uurdata'!G:G,'Rekensheet Uurdata'!A:A,QUOTIENT('Rekensheet Kwartierdata'!A26335-1,4)+1)/4</f>
        <v>0</v>
      </c>
      <c r="Q26335" s="84">
        <f>IFERROR(VALUE(VLOOKUP(A26335,'Bron Productie'!A:H,3))/4,-1)</f>
        <v>0</v>
      </c>
      <c r="R26335" s="84">
        <f t="shared" si="4948"/>
        <v>0</v>
      </c>
      <c r="S26335" s="84">
        <f t="shared" si="4944"/>
        <v>0</v>
      </c>
      <c r="T26335" s="86">
        <f t="shared" si="4945"/>
        <v>0</v>
      </c>
    </row>
    <row r="26336" spans="1:20" x14ac:dyDescent="0.25">
      <c r="A26336" s="113">
        <f t="shared" si="4949"/>
        <v>26331</v>
      </c>
      <c r="B26336" s="185">
        <f t="shared" ref="B26336:B26399" si="4951">IF(C26335=96,B26335+1,B26335)</f>
        <v>43375</v>
      </c>
      <c r="C26336" s="118">
        <f t="shared" si="4950"/>
        <v>31</v>
      </c>
      <c r="D26336" s="121">
        <f>VLOOKUP(CONCATENATE(B26336,C26336),'Bron BM-prijzen'!A:L,11,FALSE)</f>
        <v>54.88</v>
      </c>
      <c r="E26336" s="118">
        <f>VLOOKUP(CONCATENATE(B26336,C26336),'Bron BM-prijzen'!A:L,12,FALSE)</f>
        <v>54.88</v>
      </c>
      <c r="F26336" s="121">
        <f>AVERAGEIFS('Rekensheet Uurdata'!E:E,'Rekensheet Uurdata'!A:A,QUOTIENT('Rekensheet Kwartierdata'!A26336-1,4)+1)/4</f>
        <v>423.25</v>
      </c>
      <c r="G26336" s="84">
        <f>IFERROR(VALUE(VLOOKUP(A26336,'Bron Productie'!A:H,7))/4,-1)</f>
        <v>588.75</v>
      </c>
      <c r="H26336" s="84">
        <f t="shared" si="4946"/>
        <v>588.75</v>
      </c>
      <c r="I26336" s="84">
        <f t="shared" si="4940"/>
        <v>165.5</v>
      </c>
      <c r="J26336" s="118">
        <f t="shared" si="4941"/>
        <v>9082.6400000000012</v>
      </c>
      <c r="K26336" s="121">
        <f>AVERAGEIFS('Rekensheet Uurdata'!F:F,'Rekensheet Uurdata'!A:A,QUOTIENT('Rekensheet Kwartierdata'!A26336-1,4)+1)/4</f>
        <v>181.5625</v>
      </c>
      <c r="L26336" s="84">
        <f>IFERROR(VALUE(VLOOKUP(A26336,'Bron Productie'!A:H,5))/4,-1)</f>
        <v>208.5</v>
      </c>
      <c r="M26336" s="84">
        <f t="shared" si="4947"/>
        <v>208.5</v>
      </c>
      <c r="N26336" s="84">
        <f t="shared" si="4942"/>
        <v>26.9375</v>
      </c>
      <c r="O26336" s="118">
        <f t="shared" si="4943"/>
        <v>1478.3300000000002</v>
      </c>
      <c r="P26336" s="121">
        <f>AVERAGEIFS('Rekensheet Uurdata'!G:G,'Rekensheet Uurdata'!A:A,QUOTIENT('Rekensheet Kwartierdata'!A26336-1,4)+1)/4</f>
        <v>0</v>
      </c>
      <c r="Q26336" s="84">
        <f>IFERROR(VALUE(VLOOKUP(A26336,'Bron Productie'!A:H,3))/4,-1)</f>
        <v>0</v>
      </c>
      <c r="R26336" s="84">
        <f t="shared" si="4948"/>
        <v>0</v>
      </c>
      <c r="S26336" s="84">
        <f t="shared" si="4944"/>
        <v>0</v>
      </c>
      <c r="T26336" s="86">
        <f t="shared" si="4945"/>
        <v>0</v>
      </c>
    </row>
    <row r="26337" spans="1:20" x14ac:dyDescent="0.25">
      <c r="A26337" s="113">
        <f t="shared" si="4949"/>
        <v>26332</v>
      </c>
      <c r="B26337" s="185">
        <f t="shared" si="4951"/>
        <v>43375</v>
      </c>
      <c r="C26337" s="118">
        <f t="shared" si="4950"/>
        <v>32</v>
      </c>
      <c r="D26337" s="121">
        <f>VLOOKUP(CONCATENATE(B26337,C26337),'Bron BM-prijzen'!A:L,11,FALSE)</f>
        <v>75.16</v>
      </c>
      <c r="E26337" s="118">
        <f>VLOOKUP(CONCATENATE(B26337,C26337),'Bron BM-prijzen'!A:L,12,FALSE)</f>
        <v>75.16</v>
      </c>
      <c r="F26337" s="121">
        <f>AVERAGEIFS('Rekensheet Uurdata'!E:E,'Rekensheet Uurdata'!A:A,QUOTIENT('Rekensheet Kwartierdata'!A26337-1,4)+1)/4</f>
        <v>423.25</v>
      </c>
      <c r="G26337" s="84">
        <f>IFERROR(VALUE(VLOOKUP(A26337,'Bron Productie'!A:H,7))/4,-1)</f>
        <v>575.5</v>
      </c>
      <c r="H26337" s="84">
        <f t="shared" si="4946"/>
        <v>575.5</v>
      </c>
      <c r="I26337" s="84">
        <f t="shared" si="4940"/>
        <v>152.25</v>
      </c>
      <c r="J26337" s="118">
        <f t="shared" si="4941"/>
        <v>11443.109999999999</v>
      </c>
      <c r="K26337" s="121">
        <f>AVERAGEIFS('Rekensheet Uurdata'!F:F,'Rekensheet Uurdata'!A:A,QUOTIENT('Rekensheet Kwartierdata'!A26337-1,4)+1)/4</f>
        <v>181.5625</v>
      </c>
      <c r="L26337" s="84">
        <f>IFERROR(VALUE(VLOOKUP(A26337,'Bron Productie'!A:H,5))/4,-1)</f>
        <v>207.25</v>
      </c>
      <c r="M26337" s="84">
        <f t="shared" si="4947"/>
        <v>207.25</v>
      </c>
      <c r="N26337" s="84">
        <f t="shared" si="4942"/>
        <v>25.6875</v>
      </c>
      <c r="O26337" s="118">
        <f t="shared" si="4943"/>
        <v>1930.6724999999999</v>
      </c>
      <c r="P26337" s="121">
        <f>AVERAGEIFS('Rekensheet Uurdata'!G:G,'Rekensheet Uurdata'!A:A,QUOTIENT('Rekensheet Kwartierdata'!A26337-1,4)+1)/4</f>
        <v>0</v>
      </c>
      <c r="Q26337" s="84">
        <f>IFERROR(VALUE(VLOOKUP(A26337,'Bron Productie'!A:H,3))/4,-1)</f>
        <v>0</v>
      </c>
      <c r="R26337" s="84">
        <f t="shared" si="4948"/>
        <v>0</v>
      </c>
      <c r="S26337" s="84">
        <f t="shared" si="4944"/>
        <v>0</v>
      </c>
      <c r="T26337" s="86">
        <f t="shared" si="4945"/>
        <v>0</v>
      </c>
    </row>
    <row r="26338" spans="1:20" x14ac:dyDescent="0.25">
      <c r="A26338" s="113">
        <f t="shared" si="4949"/>
        <v>26333</v>
      </c>
      <c r="B26338" s="185">
        <f t="shared" si="4951"/>
        <v>43375</v>
      </c>
      <c r="C26338" s="118">
        <f t="shared" si="4950"/>
        <v>33</v>
      </c>
      <c r="D26338" s="121">
        <f>VLOOKUP(CONCATENATE(B26338,C26338),'Bron BM-prijzen'!A:L,11,FALSE)</f>
        <v>59.88</v>
      </c>
      <c r="E26338" s="118">
        <f>VLOOKUP(CONCATENATE(B26338,C26338),'Bron BM-prijzen'!A:L,12,FALSE)</f>
        <v>59.88</v>
      </c>
      <c r="F26338" s="121">
        <f>AVERAGEIFS('Rekensheet Uurdata'!E:E,'Rekensheet Uurdata'!A:A,QUOTIENT('Rekensheet Kwartierdata'!A26338-1,4)+1)/4</f>
        <v>495.625</v>
      </c>
      <c r="G26338" s="84">
        <f>IFERROR(VALUE(VLOOKUP(A26338,'Bron Productie'!A:H,7))/4,-1)</f>
        <v>553.5</v>
      </c>
      <c r="H26338" s="84">
        <f t="shared" si="4946"/>
        <v>553.5</v>
      </c>
      <c r="I26338" s="84">
        <f t="shared" ref="I26338:I26401" si="4952">IF(H26338=-1,0,H26338-F26338)</f>
        <v>57.875</v>
      </c>
      <c r="J26338" s="118">
        <f t="shared" ref="J26338:J26401" si="4953">I26338*IF(I26338&lt;0,D26338,E26338)</f>
        <v>3465.5550000000003</v>
      </c>
      <c r="K26338" s="121">
        <f>AVERAGEIFS('Rekensheet Uurdata'!F:F,'Rekensheet Uurdata'!A:A,QUOTIENT('Rekensheet Kwartierdata'!A26338-1,4)+1)/4</f>
        <v>192.4375</v>
      </c>
      <c r="L26338" s="84">
        <f>IFERROR(VALUE(VLOOKUP(A26338,'Bron Productie'!A:H,5))/4,-1)</f>
        <v>207.75</v>
      </c>
      <c r="M26338" s="84">
        <f t="shared" si="4947"/>
        <v>207.75</v>
      </c>
      <c r="N26338" s="84">
        <f t="shared" ref="N26338:N26401" si="4954">IF(M26338=-1,0,M26338-K26338)</f>
        <v>15.3125</v>
      </c>
      <c r="O26338" s="118">
        <f t="shared" ref="O26338:O26401" si="4955">N26338*IF(N26338&lt;0,D26338,E26338)</f>
        <v>916.91250000000002</v>
      </c>
      <c r="P26338" s="121">
        <f>AVERAGEIFS('Rekensheet Uurdata'!G:G,'Rekensheet Uurdata'!A:A,QUOTIENT('Rekensheet Kwartierdata'!A26338-1,4)+1)/4</f>
        <v>3</v>
      </c>
      <c r="Q26338" s="84">
        <f>IFERROR(VALUE(VLOOKUP(A26338,'Bron Productie'!A:H,3))/4,-1)</f>
        <v>0.25</v>
      </c>
      <c r="R26338" s="84">
        <f t="shared" si="4948"/>
        <v>0.25</v>
      </c>
      <c r="S26338" s="84">
        <f t="shared" ref="S26338:S26401" si="4956">IF(R26338=-1,0,R26338-P26338)</f>
        <v>-2.75</v>
      </c>
      <c r="T26338" s="86">
        <f t="shared" ref="T26338:T26401" si="4957">S26338*IF(S26338&lt;0,$D26338,$E26338)</f>
        <v>-164.67000000000002</v>
      </c>
    </row>
    <row r="26339" spans="1:20" x14ac:dyDescent="0.25">
      <c r="A26339" s="113">
        <f t="shared" si="4949"/>
        <v>26334</v>
      </c>
      <c r="B26339" s="185">
        <f t="shared" si="4951"/>
        <v>43375</v>
      </c>
      <c r="C26339" s="118">
        <f t="shared" si="4950"/>
        <v>34</v>
      </c>
      <c r="D26339" s="121">
        <f>VLOOKUP(CONCATENATE(B26339,C26339),'Bron BM-prijzen'!A:L,11,FALSE)</f>
        <v>51.05</v>
      </c>
      <c r="E26339" s="118">
        <f>VLOOKUP(CONCATENATE(B26339,C26339),'Bron BM-prijzen'!A:L,12,FALSE)</f>
        <v>51.05</v>
      </c>
      <c r="F26339" s="121">
        <f>AVERAGEIFS('Rekensheet Uurdata'!E:E,'Rekensheet Uurdata'!A:A,QUOTIENT('Rekensheet Kwartierdata'!A26339-1,4)+1)/4</f>
        <v>495.625</v>
      </c>
      <c r="G26339" s="84">
        <f>IFERROR(VALUE(VLOOKUP(A26339,'Bron Productie'!A:H,7))/4,-1)</f>
        <v>537</v>
      </c>
      <c r="H26339" s="84">
        <f t="shared" si="4946"/>
        <v>537</v>
      </c>
      <c r="I26339" s="84">
        <f t="shared" si="4952"/>
        <v>41.375</v>
      </c>
      <c r="J26339" s="118">
        <f t="shared" si="4953"/>
        <v>2112.1937499999999</v>
      </c>
      <c r="K26339" s="121">
        <f>AVERAGEIFS('Rekensheet Uurdata'!F:F,'Rekensheet Uurdata'!A:A,QUOTIENT('Rekensheet Kwartierdata'!A26339-1,4)+1)/4</f>
        <v>192.4375</v>
      </c>
      <c r="L26339" s="84">
        <f>IFERROR(VALUE(VLOOKUP(A26339,'Bron Productie'!A:H,5))/4,-1)</f>
        <v>207.5</v>
      </c>
      <c r="M26339" s="84">
        <f t="shared" si="4947"/>
        <v>207.5</v>
      </c>
      <c r="N26339" s="84">
        <f t="shared" si="4954"/>
        <v>15.0625</v>
      </c>
      <c r="O26339" s="118">
        <f t="shared" si="4955"/>
        <v>768.94062499999995</v>
      </c>
      <c r="P26339" s="121">
        <f>AVERAGEIFS('Rekensheet Uurdata'!G:G,'Rekensheet Uurdata'!A:A,QUOTIENT('Rekensheet Kwartierdata'!A26339-1,4)+1)/4</f>
        <v>3</v>
      </c>
      <c r="Q26339" s="84">
        <f>IFERROR(VALUE(VLOOKUP(A26339,'Bron Productie'!A:H,3))/4,-1)</f>
        <v>2</v>
      </c>
      <c r="R26339" s="84">
        <f t="shared" si="4948"/>
        <v>2</v>
      </c>
      <c r="S26339" s="84">
        <f t="shared" si="4956"/>
        <v>-1</v>
      </c>
      <c r="T26339" s="86">
        <f t="shared" si="4957"/>
        <v>-51.05</v>
      </c>
    </row>
    <row r="26340" spans="1:20" x14ac:dyDescent="0.25">
      <c r="A26340" s="113">
        <f t="shared" si="4949"/>
        <v>26335</v>
      </c>
      <c r="B26340" s="185">
        <f t="shared" si="4951"/>
        <v>43375</v>
      </c>
      <c r="C26340" s="118">
        <f t="shared" si="4950"/>
        <v>35</v>
      </c>
      <c r="D26340" s="121">
        <f>VLOOKUP(CONCATENATE(B26340,C26340),'Bron BM-prijzen'!A:L,11,FALSE)</f>
        <v>52.33</v>
      </c>
      <c r="E26340" s="118">
        <f>VLOOKUP(CONCATENATE(B26340,C26340),'Bron BM-prijzen'!A:L,12,FALSE)</f>
        <v>52.33</v>
      </c>
      <c r="F26340" s="121">
        <f>AVERAGEIFS('Rekensheet Uurdata'!E:E,'Rekensheet Uurdata'!A:A,QUOTIENT('Rekensheet Kwartierdata'!A26340-1,4)+1)/4</f>
        <v>495.625</v>
      </c>
      <c r="G26340" s="84">
        <f>IFERROR(VALUE(VLOOKUP(A26340,'Bron Productie'!A:H,7))/4,-1)</f>
        <v>545.5</v>
      </c>
      <c r="H26340" s="84">
        <f t="shared" si="4946"/>
        <v>545.5</v>
      </c>
      <c r="I26340" s="84">
        <f t="shared" si="4952"/>
        <v>49.875</v>
      </c>
      <c r="J26340" s="118">
        <f t="shared" si="4953"/>
        <v>2609.9587499999998</v>
      </c>
      <c r="K26340" s="121">
        <f>AVERAGEIFS('Rekensheet Uurdata'!F:F,'Rekensheet Uurdata'!A:A,QUOTIENT('Rekensheet Kwartierdata'!A26340-1,4)+1)/4</f>
        <v>192.4375</v>
      </c>
      <c r="L26340" s="84">
        <f>IFERROR(VALUE(VLOOKUP(A26340,'Bron Productie'!A:H,5))/4,-1)</f>
        <v>208</v>
      </c>
      <c r="M26340" s="84">
        <f t="shared" si="4947"/>
        <v>208</v>
      </c>
      <c r="N26340" s="84">
        <f t="shared" si="4954"/>
        <v>15.5625</v>
      </c>
      <c r="O26340" s="118">
        <f t="shared" si="4955"/>
        <v>814.385625</v>
      </c>
      <c r="P26340" s="121">
        <f>AVERAGEIFS('Rekensheet Uurdata'!G:G,'Rekensheet Uurdata'!A:A,QUOTIENT('Rekensheet Kwartierdata'!A26340-1,4)+1)/4</f>
        <v>3</v>
      </c>
      <c r="Q26340" s="84">
        <f>IFERROR(VALUE(VLOOKUP(A26340,'Bron Productie'!A:H,3))/4,-1)</f>
        <v>4</v>
      </c>
      <c r="R26340" s="84">
        <f t="shared" si="4948"/>
        <v>4</v>
      </c>
      <c r="S26340" s="84">
        <f t="shared" si="4956"/>
        <v>1</v>
      </c>
      <c r="T26340" s="86">
        <f t="shared" si="4957"/>
        <v>52.33</v>
      </c>
    </row>
    <row r="26341" spans="1:20" x14ac:dyDescent="0.25">
      <c r="A26341" s="113">
        <f t="shared" si="4949"/>
        <v>26336</v>
      </c>
      <c r="B26341" s="185">
        <f t="shared" si="4951"/>
        <v>43375</v>
      </c>
      <c r="C26341" s="118">
        <f t="shared" si="4950"/>
        <v>36</v>
      </c>
      <c r="D26341" s="121">
        <f>VLOOKUP(CONCATENATE(B26341,C26341),'Bron BM-prijzen'!A:L,11,FALSE)</f>
        <v>52.33</v>
      </c>
      <c r="E26341" s="118">
        <f>VLOOKUP(CONCATENATE(B26341,C26341),'Bron BM-prijzen'!A:L,12,FALSE)</f>
        <v>52.33</v>
      </c>
      <c r="F26341" s="121">
        <f>AVERAGEIFS('Rekensheet Uurdata'!E:E,'Rekensheet Uurdata'!A:A,QUOTIENT('Rekensheet Kwartierdata'!A26341-1,4)+1)/4</f>
        <v>495.625</v>
      </c>
      <c r="G26341" s="84">
        <f>IFERROR(VALUE(VLOOKUP(A26341,'Bron Productie'!A:H,7))/4,-1)</f>
        <v>510.75</v>
      </c>
      <c r="H26341" s="84">
        <f t="shared" si="4946"/>
        <v>510.75</v>
      </c>
      <c r="I26341" s="84">
        <f t="shared" si="4952"/>
        <v>15.125</v>
      </c>
      <c r="J26341" s="118">
        <f t="shared" si="4953"/>
        <v>791.49124999999992</v>
      </c>
      <c r="K26341" s="121">
        <f>AVERAGEIFS('Rekensheet Uurdata'!F:F,'Rekensheet Uurdata'!A:A,QUOTIENT('Rekensheet Kwartierdata'!A26341-1,4)+1)/4</f>
        <v>192.4375</v>
      </c>
      <c r="L26341" s="84">
        <f>IFERROR(VALUE(VLOOKUP(A26341,'Bron Productie'!A:H,5))/4,-1)</f>
        <v>209.5</v>
      </c>
      <c r="M26341" s="84">
        <f t="shared" si="4947"/>
        <v>209.5</v>
      </c>
      <c r="N26341" s="84">
        <f t="shared" si="4954"/>
        <v>17.0625</v>
      </c>
      <c r="O26341" s="118">
        <f t="shared" si="4955"/>
        <v>892.88062500000001</v>
      </c>
      <c r="P26341" s="121">
        <f>AVERAGEIFS('Rekensheet Uurdata'!G:G,'Rekensheet Uurdata'!A:A,QUOTIENT('Rekensheet Kwartierdata'!A26341-1,4)+1)/4</f>
        <v>3</v>
      </c>
      <c r="Q26341" s="84">
        <f>IFERROR(VALUE(VLOOKUP(A26341,'Bron Productie'!A:H,3))/4,-1)</f>
        <v>5.75</v>
      </c>
      <c r="R26341" s="84">
        <f t="shared" si="4948"/>
        <v>5.75</v>
      </c>
      <c r="S26341" s="84">
        <f t="shared" si="4956"/>
        <v>2.75</v>
      </c>
      <c r="T26341" s="86">
        <f t="shared" si="4957"/>
        <v>143.9075</v>
      </c>
    </row>
    <row r="26342" spans="1:20" x14ac:dyDescent="0.25">
      <c r="A26342" s="113">
        <f t="shared" si="4949"/>
        <v>26337</v>
      </c>
      <c r="B26342" s="185">
        <f t="shared" si="4951"/>
        <v>43375</v>
      </c>
      <c r="C26342" s="118">
        <f t="shared" si="4950"/>
        <v>37</v>
      </c>
      <c r="D26342" s="121">
        <f>VLOOKUP(CONCATENATE(B26342,C26342),'Bron BM-prijzen'!A:L,11,FALSE)</f>
        <v>54.87</v>
      </c>
      <c r="E26342" s="118">
        <f>VLOOKUP(CONCATENATE(B26342,C26342),'Bron BM-prijzen'!A:L,12,FALSE)</f>
        <v>54.87</v>
      </c>
      <c r="F26342" s="121">
        <f>AVERAGEIFS('Rekensheet Uurdata'!E:E,'Rekensheet Uurdata'!A:A,QUOTIENT('Rekensheet Kwartierdata'!A26342-1,4)+1)/4</f>
        <v>540.8125</v>
      </c>
      <c r="G26342" s="84">
        <f>IFERROR(VALUE(VLOOKUP(A26342,'Bron Productie'!A:H,7))/4,-1)</f>
        <v>494.25</v>
      </c>
      <c r="H26342" s="84">
        <f t="shared" si="4946"/>
        <v>494.25</v>
      </c>
      <c r="I26342" s="84">
        <f t="shared" si="4952"/>
        <v>-46.5625</v>
      </c>
      <c r="J26342" s="118">
        <f t="shared" si="4953"/>
        <v>-2554.8843750000001</v>
      </c>
      <c r="K26342" s="121">
        <f>AVERAGEIFS('Rekensheet Uurdata'!F:F,'Rekensheet Uurdata'!A:A,QUOTIENT('Rekensheet Kwartierdata'!A26342-1,4)+1)/4</f>
        <v>196</v>
      </c>
      <c r="L26342" s="84">
        <f>IFERROR(VALUE(VLOOKUP(A26342,'Bron Productie'!A:H,5))/4,-1)</f>
        <v>209.25</v>
      </c>
      <c r="M26342" s="84">
        <f t="shared" si="4947"/>
        <v>209.25</v>
      </c>
      <c r="N26342" s="84">
        <f t="shared" si="4954"/>
        <v>13.25</v>
      </c>
      <c r="O26342" s="118">
        <f t="shared" si="4955"/>
        <v>727.02749999999992</v>
      </c>
      <c r="P26342" s="121">
        <f>AVERAGEIFS('Rekensheet Uurdata'!G:G,'Rekensheet Uurdata'!A:A,QUOTIENT('Rekensheet Kwartierdata'!A26342-1,4)+1)/4</f>
        <v>9.75</v>
      </c>
      <c r="Q26342" s="84">
        <f>IFERROR(VALUE(VLOOKUP(A26342,'Bron Productie'!A:H,3))/4,-1)</f>
        <v>7.75</v>
      </c>
      <c r="R26342" s="84">
        <f t="shared" si="4948"/>
        <v>7.75</v>
      </c>
      <c r="S26342" s="84">
        <f t="shared" si="4956"/>
        <v>-2</v>
      </c>
      <c r="T26342" s="86">
        <f t="shared" si="4957"/>
        <v>-109.74</v>
      </c>
    </row>
    <row r="26343" spans="1:20" x14ac:dyDescent="0.25">
      <c r="A26343" s="113">
        <f t="shared" si="4949"/>
        <v>26338</v>
      </c>
      <c r="B26343" s="185">
        <f t="shared" si="4951"/>
        <v>43375</v>
      </c>
      <c r="C26343" s="118">
        <f t="shared" si="4950"/>
        <v>38</v>
      </c>
      <c r="D26343" s="121">
        <f>VLOOKUP(CONCATENATE(B26343,C26343),'Bron BM-prijzen'!A:L,11,FALSE)</f>
        <v>54.87</v>
      </c>
      <c r="E26343" s="118">
        <f>VLOOKUP(CONCATENATE(B26343,C26343),'Bron BM-prijzen'!A:L,12,FALSE)</f>
        <v>54.87</v>
      </c>
      <c r="F26343" s="121">
        <f>AVERAGEIFS('Rekensheet Uurdata'!E:E,'Rekensheet Uurdata'!A:A,QUOTIENT('Rekensheet Kwartierdata'!A26343-1,4)+1)/4</f>
        <v>540.8125</v>
      </c>
      <c r="G26343" s="84">
        <f>IFERROR(VALUE(VLOOKUP(A26343,'Bron Productie'!A:H,7))/4,-1)</f>
        <v>494.75</v>
      </c>
      <c r="H26343" s="84">
        <f t="shared" si="4946"/>
        <v>494.75</v>
      </c>
      <c r="I26343" s="84">
        <f t="shared" si="4952"/>
        <v>-46.0625</v>
      </c>
      <c r="J26343" s="118">
        <f t="shared" si="4953"/>
        <v>-2527.4493749999997</v>
      </c>
      <c r="K26343" s="121">
        <f>AVERAGEIFS('Rekensheet Uurdata'!F:F,'Rekensheet Uurdata'!A:A,QUOTIENT('Rekensheet Kwartierdata'!A26343-1,4)+1)/4</f>
        <v>196</v>
      </c>
      <c r="L26343" s="84">
        <f>IFERROR(VALUE(VLOOKUP(A26343,'Bron Productie'!A:H,5))/4,-1)</f>
        <v>210</v>
      </c>
      <c r="M26343" s="84">
        <f t="shared" si="4947"/>
        <v>210</v>
      </c>
      <c r="N26343" s="84">
        <f t="shared" si="4954"/>
        <v>14</v>
      </c>
      <c r="O26343" s="118">
        <f t="shared" si="4955"/>
        <v>768.18</v>
      </c>
      <c r="P26343" s="121">
        <f>AVERAGEIFS('Rekensheet Uurdata'!G:G,'Rekensheet Uurdata'!A:A,QUOTIENT('Rekensheet Kwartierdata'!A26343-1,4)+1)/4</f>
        <v>9.75</v>
      </c>
      <c r="Q26343" s="84">
        <f>IFERROR(VALUE(VLOOKUP(A26343,'Bron Productie'!A:H,3))/4,-1)</f>
        <v>9</v>
      </c>
      <c r="R26343" s="84">
        <f t="shared" si="4948"/>
        <v>9</v>
      </c>
      <c r="S26343" s="84">
        <f t="shared" si="4956"/>
        <v>-0.75</v>
      </c>
      <c r="T26343" s="86">
        <f t="shared" si="4957"/>
        <v>-41.152499999999996</v>
      </c>
    </row>
    <row r="26344" spans="1:20" x14ac:dyDescent="0.25">
      <c r="A26344" s="113">
        <f t="shared" si="4949"/>
        <v>26339</v>
      </c>
      <c r="B26344" s="185">
        <f t="shared" si="4951"/>
        <v>43375</v>
      </c>
      <c r="C26344" s="118">
        <f t="shared" si="4950"/>
        <v>39</v>
      </c>
      <c r="D26344" s="121">
        <f>VLOOKUP(CONCATENATE(B26344,C26344),'Bron BM-prijzen'!A:L,11,FALSE)</f>
        <v>59.88</v>
      </c>
      <c r="E26344" s="118">
        <f>VLOOKUP(CONCATENATE(B26344,C26344),'Bron BM-prijzen'!A:L,12,FALSE)</f>
        <v>59.88</v>
      </c>
      <c r="F26344" s="121">
        <f>AVERAGEIFS('Rekensheet Uurdata'!E:E,'Rekensheet Uurdata'!A:A,QUOTIENT('Rekensheet Kwartierdata'!A26344-1,4)+1)/4</f>
        <v>540.8125</v>
      </c>
      <c r="G26344" s="84">
        <f>IFERROR(VALUE(VLOOKUP(A26344,'Bron Productie'!A:H,7))/4,-1)</f>
        <v>494.5</v>
      </c>
      <c r="H26344" s="84">
        <f t="shared" si="4946"/>
        <v>494.5</v>
      </c>
      <c r="I26344" s="84">
        <f t="shared" si="4952"/>
        <v>-46.3125</v>
      </c>
      <c r="J26344" s="118">
        <f t="shared" si="4953"/>
        <v>-2773.1925000000001</v>
      </c>
      <c r="K26344" s="121">
        <f>AVERAGEIFS('Rekensheet Uurdata'!F:F,'Rekensheet Uurdata'!A:A,QUOTIENT('Rekensheet Kwartierdata'!A26344-1,4)+1)/4</f>
        <v>196</v>
      </c>
      <c r="L26344" s="84">
        <f>IFERROR(VALUE(VLOOKUP(A26344,'Bron Productie'!A:H,5))/4,-1)</f>
        <v>211</v>
      </c>
      <c r="M26344" s="84">
        <f t="shared" si="4947"/>
        <v>211</v>
      </c>
      <c r="N26344" s="84">
        <f t="shared" si="4954"/>
        <v>15</v>
      </c>
      <c r="O26344" s="118">
        <f t="shared" si="4955"/>
        <v>898.2</v>
      </c>
      <c r="P26344" s="121">
        <f>AVERAGEIFS('Rekensheet Uurdata'!G:G,'Rekensheet Uurdata'!A:A,QUOTIENT('Rekensheet Kwartierdata'!A26344-1,4)+1)/4</f>
        <v>9.75</v>
      </c>
      <c r="Q26344" s="84">
        <f>IFERROR(VALUE(VLOOKUP(A26344,'Bron Productie'!A:H,3))/4,-1)</f>
        <v>10.5</v>
      </c>
      <c r="R26344" s="84">
        <f t="shared" si="4948"/>
        <v>10.5</v>
      </c>
      <c r="S26344" s="84">
        <f t="shared" si="4956"/>
        <v>0.75</v>
      </c>
      <c r="T26344" s="86">
        <f t="shared" si="4957"/>
        <v>44.910000000000004</v>
      </c>
    </row>
    <row r="26345" spans="1:20" x14ac:dyDescent="0.25">
      <c r="A26345" s="113">
        <f t="shared" si="4949"/>
        <v>26340</v>
      </c>
      <c r="B26345" s="185">
        <f t="shared" si="4951"/>
        <v>43375</v>
      </c>
      <c r="C26345" s="118">
        <f t="shared" si="4950"/>
        <v>40</v>
      </c>
      <c r="D26345" s="121">
        <f>VLOOKUP(CONCATENATE(B26345,C26345),'Bron BM-prijzen'!A:L,11,FALSE)</f>
        <v>54.87</v>
      </c>
      <c r="E26345" s="118">
        <f>VLOOKUP(CONCATENATE(B26345,C26345),'Bron BM-prijzen'!A:L,12,FALSE)</f>
        <v>54.87</v>
      </c>
      <c r="F26345" s="121">
        <f>AVERAGEIFS('Rekensheet Uurdata'!E:E,'Rekensheet Uurdata'!A:A,QUOTIENT('Rekensheet Kwartierdata'!A26345-1,4)+1)/4</f>
        <v>540.8125</v>
      </c>
      <c r="G26345" s="84">
        <f>IFERROR(VALUE(VLOOKUP(A26345,'Bron Productie'!A:H,7))/4,-1)</f>
        <v>497.25</v>
      </c>
      <c r="H26345" s="84">
        <f t="shared" si="4946"/>
        <v>497.25</v>
      </c>
      <c r="I26345" s="84">
        <f t="shared" si="4952"/>
        <v>-43.5625</v>
      </c>
      <c r="J26345" s="118">
        <f t="shared" si="4953"/>
        <v>-2390.274375</v>
      </c>
      <c r="K26345" s="121">
        <f>AVERAGEIFS('Rekensheet Uurdata'!F:F,'Rekensheet Uurdata'!A:A,QUOTIENT('Rekensheet Kwartierdata'!A26345-1,4)+1)/4</f>
        <v>196</v>
      </c>
      <c r="L26345" s="84">
        <f>IFERROR(VALUE(VLOOKUP(A26345,'Bron Productie'!A:H,5))/4,-1)</f>
        <v>212.5</v>
      </c>
      <c r="M26345" s="84">
        <f t="shared" si="4947"/>
        <v>212.5</v>
      </c>
      <c r="N26345" s="84">
        <f t="shared" si="4954"/>
        <v>16.5</v>
      </c>
      <c r="O26345" s="118">
        <f t="shared" si="4955"/>
        <v>905.3549999999999</v>
      </c>
      <c r="P26345" s="121">
        <f>AVERAGEIFS('Rekensheet Uurdata'!G:G,'Rekensheet Uurdata'!A:A,QUOTIENT('Rekensheet Kwartierdata'!A26345-1,4)+1)/4</f>
        <v>9.75</v>
      </c>
      <c r="Q26345" s="84">
        <f>IFERROR(VALUE(VLOOKUP(A26345,'Bron Productie'!A:H,3))/4,-1)</f>
        <v>11.75</v>
      </c>
      <c r="R26345" s="84">
        <f t="shared" si="4948"/>
        <v>11.75</v>
      </c>
      <c r="S26345" s="84">
        <f t="shared" si="4956"/>
        <v>2</v>
      </c>
      <c r="T26345" s="86">
        <f t="shared" si="4957"/>
        <v>109.74</v>
      </c>
    </row>
    <row r="26346" spans="1:20" x14ac:dyDescent="0.25">
      <c r="A26346" s="113">
        <f t="shared" si="4949"/>
        <v>26341</v>
      </c>
      <c r="B26346" s="185">
        <f t="shared" si="4951"/>
        <v>43375</v>
      </c>
      <c r="C26346" s="118">
        <f t="shared" si="4950"/>
        <v>41</v>
      </c>
      <c r="D26346" s="121">
        <f>VLOOKUP(CONCATENATE(B26346,C26346),'Bron BM-prijzen'!A:L,11,FALSE)</f>
        <v>59.88</v>
      </c>
      <c r="E26346" s="118">
        <f>VLOOKUP(CONCATENATE(B26346,C26346),'Bron BM-prijzen'!A:L,12,FALSE)</f>
        <v>59.88</v>
      </c>
      <c r="F26346" s="121">
        <f>AVERAGEIFS('Rekensheet Uurdata'!E:E,'Rekensheet Uurdata'!A:A,QUOTIENT('Rekensheet Kwartierdata'!A26346-1,4)+1)/4</f>
        <v>568.25</v>
      </c>
      <c r="G26346" s="84">
        <f>IFERROR(VALUE(VLOOKUP(A26346,'Bron Productie'!A:H,7))/4,-1)</f>
        <v>497</v>
      </c>
      <c r="H26346" s="84">
        <f t="shared" si="4946"/>
        <v>497</v>
      </c>
      <c r="I26346" s="84">
        <f t="shared" si="4952"/>
        <v>-71.25</v>
      </c>
      <c r="J26346" s="118">
        <f t="shared" si="4953"/>
        <v>-4266.45</v>
      </c>
      <c r="K26346" s="121">
        <f>AVERAGEIFS('Rekensheet Uurdata'!F:F,'Rekensheet Uurdata'!A:A,QUOTIENT('Rekensheet Kwartierdata'!A26346-1,4)+1)/4</f>
        <v>197.125</v>
      </c>
      <c r="L26346" s="84">
        <f>IFERROR(VALUE(VLOOKUP(A26346,'Bron Productie'!A:H,5))/4,-1)</f>
        <v>212.5</v>
      </c>
      <c r="M26346" s="84">
        <f t="shared" si="4947"/>
        <v>212.5</v>
      </c>
      <c r="N26346" s="84">
        <f t="shared" si="4954"/>
        <v>15.375</v>
      </c>
      <c r="O26346" s="118">
        <f t="shared" si="4955"/>
        <v>920.65500000000009</v>
      </c>
      <c r="P26346" s="121">
        <f>AVERAGEIFS('Rekensheet Uurdata'!G:G,'Rekensheet Uurdata'!A:A,QUOTIENT('Rekensheet Kwartierdata'!A26346-1,4)+1)/4</f>
        <v>14.75</v>
      </c>
      <c r="Q26346" s="84">
        <f>IFERROR(VALUE(VLOOKUP(A26346,'Bron Productie'!A:H,3))/4,-1)</f>
        <v>13.25</v>
      </c>
      <c r="R26346" s="84">
        <f t="shared" si="4948"/>
        <v>13.25</v>
      </c>
      <c r="S26346" s="84">
        <f t="shared" si="4956"/>
        <v>-1.5</v>
      </c>
      <c r="T26346" s="86">
        <f t="shared" si="4957"/>
        <v>-89.820000000000007</v>
      </c>
    </row>
    <row r="26347" spans="1:20" x14ac:dyDescent="0.25">
      <c r="A26347" s="113">
        <f t="shared" si="4949"/>
        <v>26342</v>
      </c>
      <c r="B26347" s="185">
        <f t="shared" si="4951"/>
        <v>43375</v>
      </c>
      <c r="C26347" s="118">
        <f t="shared" si="4950"/>
        <v>42</v>
      </c>
      <c r="D26347" s="121">
        <f>VLOOKUP(CONCATENATE(B26347,C26347),'Bron BM-prijzen'!A:L,11,FALSE)</f>
        <v>75.16</v>
      </c>
      <c r="E26347" s="118">
        <f>VLOOKUP(CONCATENATE(B26347,C26347),'Bron BM-prijzen'!A:L,12,FALSE)</f>
        <v>75.16</v>
      </c>
      <c r="F26347" s="121">
        <f>AVERAGEIFS('Rekensheet Uurdata'!E:E,'Rekensheet Uurdata'!A:A,QUOTIENT('Rekensheet Kwartierdata'!A26347-1,4)+1)/4</f>
        <v>568.25</v>
      </c>
      <c r="G26347" s="84">
        <f>IFERROR(VALUE(VLOOKUP(A26347,'Bron Productie'!A:H,7))/4,-1)</f>
        <v>493.25</v>
      </c>
      <c r="H26347" s="84">
        <f t="shared" si="4946"/>
        <v>493.25</v>
      </c>
      <c r="I26347" s="84">
        <f t="shared" si="4952"/>
        <v>-75</v>
      </c>
      <c r="J26347" s="118">
        <f t="shared" si="4953"/>
        <v>-5637</v>
      </c>
      <c r="K26347" s="121">
        <f>AVERAGEIFS('Rekensheet Uurdata'!F:F,'Rekensheet Uurdata'!A:A,QUOTIENT('Rekensheet Kwartierdata'!A26347-1,4)+1)/4</f>
        <v>197.125</v>
      </c>
      <c r="L26347" s="84">
        <f>IFERROR(VALUE(VLOOKUP(A26347,'Bron Productie'!A:H,5))/4,-1)</f>
        <v>212.75</v>
      </c>
      <c r="M26347" s="84">
        <f t="shared" si="4947"/>
        <v>212.75</v>
      </c>
      <c r="N26347" s="84">
        <f t="shared" si="4954"/>
        <v>15.625</v>
      </c>
      <c r="O26347" s="118">
        <f t="shared" si="4955"/>
        <v>1174.375</v>
      </c>
      <c r="P26347" s="121">
        <f>AVERAGEIFS('Rekensheet Uurdata'!G:G,'Rekensheet Uurdata'!A:A,QUOTIENT('Rekensheet Kwartierdata'!A26347-1,4)+1)/4</f>
        <v>14.75</v>
      </c>
      <c r="Q26347" s="84">
        <f>IFERROR(VALUE(VLOOKUP(A26347,'Bron Productie'!A:H,3))/4,-1)</f>
        <v>14.25</v>
      </c>
      <c r="R26347" s="84">
        <f t="shared" si="4948"/>
        <v>14.25</v>
      </c>
      <c r="S26347" s="84">
        <f t="shared" si="4956"/>
        <v>-0.5</v>
      </c>
      <c r="T26347" s="86">
        <f t="shared" si="4957"/>
        <v>-37.58</v>
      </c>
    </row>
    <row r="26348" spans="1:20" x14ac:dyDescent="0.25">
      <c r="A26348" s="113">
        <f t="shared" si="4949"/>
        <v>26343</v>
      </c>
      <c r="B26348" s="185">
        <f t="shared" si="4951"/>
        <v>43375</v>
      </c>
      <c r="C26348" s="118">
        <f t="shared" si="4950"/>
        <v>43</v>
      </c>
      <c r="D26348" s="121">
        <f>VLOOKUP(CONCATENATE(B26348,C26348),'Bron BM-prijzen'!A:L,11,FALSE)</f>
        <v>75.16</v>
      </c>
      <c r="E26348" s="118">
        <f>VLOOKUP(CONCATENATE(B26348,C26348),'Bron BM-prijzen'!A:L,12,FALSE)</f>
        <v>75.16</v>
      </c>
      <c r="F26348" s="121">
        <f>AVERAGEIFS('Rekensheet Uurdata'!E:E,'Rekensheet Uurdata'!A:A,QUOTIENT('Rekensheet Kwartierdata'!A26348-1,4)+1)/4</f>
        <v>568.25</v>
      </c>
      <c r="G26348" s="84">
        <f>IFERROR(VALUE(VLOOKUP(A26348,'Bron Productie'!A:H,7))/4,-1)</f>
        <v>480.5</v>
      </c>
      <c r="H26348" s="84">
        <f t="shared" si="4946"/>
        <v>480.5</v>
      </c>
      <c r="I26348" s="84">
        <f t="shared" si="4952"/>
        <v>-87.75</v>
      </c>
      <c r="J26348" s="118">
        <f t="shared" si="4953"/>
        <v>-6595.29</v>
      </c>
      <c r="K26348" s="121">
        <f>AVERAGEIFS('Rekensheet Uurdata'!F:F,'Rekensheet Uurdata'!A:A,QUOTIENT('Rekensheet Kwartierdata'!A26348-1,4)+1)/4</f>
        <v>197.125</v>
      </c>
      <c r="L26348" s="84">
        <f>IFERROR(VALUE(VLOOKUP(A26348,'Bron Productie'!A:H,5))/4,-1)</f>
        <v>210.5</v>
      </c>
      <c r="M26348" s="84">
        <f t="shared" si="4947"/>
        <v>210.5</v>
      </c>
      <c r="N26348" s="84">
        <f t="shared" si="4954"/>
        <v>13.375</v>
      </c>
      <c r="O26348" s="118">
        <f t="shared" si="4955"/>
        <v>1005.265</v>
      </c>
      <c r="P26348" s="121">
        <f>AVERAGEIFS('Rekensheet Uurdata'!G:G,'Rekensheet Uurdata'!A:A,QUOTIENT('Rekensheet Kwartierdata'!A26348-1,4)+1)/4</f>
        <v>14.75</v>
      </c>
      <c r="Q26348" s="84">
        <f>IFERROR(VALUE(VLOOKUP(A26348,'Bron Productie'!A:H,3))/4,-1)</f>
        <v>15.25</v>
      </c>
      <c r="R26348" s="84">
        <f t="shared" si="4948"/>
        <v>15.25</v>
      </c>
      <c r="S26348" s="84">
        <f t="shared" si="4956"/>
        <v>0.5</v>
      </c>
      <c r="T26348" s="86">
        <f t="shared" si="4957"/>
        <v>37.58</v>
      </c>
    </row>
    <row r="26349" spans="1:20" x14ac:dyDescent="0.25">
      <c r="A26349" s="113">
        <f t="shared" si="4949"/>
        <v>26344</v>
      </c>
      <c r="B26349" s="185">
        <f t="shared" si="4951"/>
        <v>43375</v>
      </c>
      <c r="C26349" s="118">
        <f t="shared" si="4950"/>
        <v>44</v>
      </c>
      <c r="D26349" s="121">
        <f>VLOOKUP(CONCATENATE(B26349,C26349),'Bron BM-prijzen'!A:L,11,FALSE)</f>
        <v>75.16</v>
      </c>
      <c r="E26349" s="118">
        <f>VLOOKUP(CONCATENATE(B26349,C26349),'Bron BM-prijzen'!A:L,12,FALSE)</f>
        <v>75.16</v>
      </c>
      <c r="F26349" s="121">
        <f>AVERAGEIFS('Rekensheet Uurdata'!E:E,'Rekensheet Uurdata'!A:A,QUOTIENT('Rekensheet Kwartierdata'!A26349-1,4)+1)/4</f>
        <v>568.25</v>
      </c>
      <c r="G26349" s="84">
        <f>IFERROR(VALUE(VLOOKUP(A26349,'Bron Productie'!A:H,7))/4,-1)</f>
        <v>485</v>
      </c>
      <c r="H26349" s="84">
        <f t="shared" si="4946"/>
        <v>485</v>
      </c>
      <c r="I26349" s="84">
        <f t="shared" si="4952"/>
        <v>-83.25</v>
      </c>
      <c r="J26349" s="118">
        <f t="shared" si="4953"/>
        <v>-6257.07</v>
      </c>
      <c r="K26349" s="121">
        <f>AVERAGEIFS('Rekensheet Uurdata'!F:F,'Rekensheet Uurdata'!A:A,QUOTIENT('Rekensheet Kwartierdata'!A26349-1,4)+1)/4</f>
        <v>197.125</v>
      </c>
      <c r="L26349" s="84">
        <f>IFERROR(VALUE(VLOOKUP(A26349,'Bron Productie'!A:H,5))/4,-1)</f>
        <v>206.25</v>
      </c>
      <c r="M26349" s="84">
        <f t="shared" si="4947"/>
        <v>206.25</v>
      </c>
      <c r="N26349" s="84">
        <f t="shared" si="4954"/>
        <v>9.125</v>
      </c>
      <c r="O26349" s="118">
        <f t="shared" si="4955"/>
        <v>685.83499999999992</v>
      </c>
      <c r="P26349" s="121">
        <f>AVERAGEIFS('Rekensheet Uurdata'!G:G,'Rekensheet Uurdata'!A:A,QUOTIENT('Rekensheet Kwartierdata'!A26349-1,4)+1)/4</f>
        <v>14.75</v>
      </c>
      <c r="Q26349" s="84">
        <f>IFERROR(VALUE(VLOOKUP(A26349,'Bron Productie'!A:H,3))/4,-1)</f>
        <v>16.25</v>
      </c>
      <c r="R26349" s="84">
        <f t="shared" si="4948"/>
        <v>16.25</v>
      </c>
      <c r="S26349" s="84">
        <f t="shared" si="4956"/>
        <v>1.5</v>
      </c>
      <c r="T26349" s="86">
        <f t="shared" si="4957"/>
        <v>112.74</v>
      </c>
    </row>
    <row r="26350" spans="1:20" x14ac:dyDescent="0.25">
      <c r="A26350" s="113">
        <f t="shared" si="4949"/>
        <v>26345</v>
      </c>
      <c r="B26350" s="185">
        <f t="shared" si="4951"/>
        <v>43375</v>
      </c>
      <c r="C26350" s="118">
        <f t="shared" si="4950"/>
        <v>45</v>
      </c>
      <c r="D26350" s="121">
        <f>VLOOKUP(CONCATENATE(B26350,C26350),'Bron BM-prijzen'!A:L,11,FALSE)</f>
        <v>245.38</v>
      </c>
      <c r="E26350" s="118">
        <f>VLOOKUP(CONCATENATE(B26350,C26350),'Bron BM-prijzen'!A:L,12,FALSE)</f>
        <v>245.38</v>
      </c>
      <c r="F26350" s="121">
        <f>AVERAGEIFS('Rekensheet Uurdata'!E:E,'Rekensheet Uurdata'!A:A,QUOTIENT('Rekensheet Kwartierdata'!A26350-1,4)+1)/4</f>
        <v>562.375</v>
      </c>
      <c r="G26350" s="84">
        <f>IFERROR(VALUE(VLOOKUP(A26350,'Bron Productie'!A:H,7))/4,-1)</f>
        <v>479.75</v>
      </c>
      <c r="H26350" s="84">
        <f t="shared" si="4946"/>
        <v>479.75</v>
      </c>
      <c r="I26350" s="84">
        <f t="shared" si="4952"/>
        <v>-82.625</v>
      </c>
      <c r="J26350" s="118">
        <f t="shared" si="4953"/>
        <v>-20274.522499999999</v>
      </c>
      <c r="K26350" s="121">
        <f>AVERAGEIFS('Rekensheet Uurdata'!F:F,'Rekensheet Uurdata'!A:A,QUOTIENT('Rekensheet Kwartierdata'!A26350-1,4)+1)/4</f>
        <v>194.875</v>
      </c>
      <c r="L26350" s="84">
        <f>IFERROR(VALUE(VLOOKUP(A26350,'Bron Productie'!A:H,5))/4,-1)</f>
        <v>206.75</v>
      </c>
      <c r="M26350" s="84">
        <f t="shared" si="4947"/>
        <v>206.75</v>
      </c>
      <c r="N26350" s="84">
        <f t="shared" si="4954"/>
        <v>11.875</v>
      </c>
      <c r="O26350" s="118">
        <f t="shared" si="4955"/>
        <v>2913.8874999999998</v>
      </c>
      <c r="P26350" s="121">
        <f>AVERAGEIFS('Rekensheet Uurdata'!G:G,'Rekensheet Uurdata'!A:A,QUOTIENT('Rekensheet Kwartierdata'!A26350-1,4)+1)/4</f>
        <v>18.4375</v>
      </c>
      <c r="Q26350" s="84">
        <f>IFERROR(VALUE(VLOOKUP(A26350,'Bron Productie'!A:H,3))/4,-1)</f>
        <v>17.25</v>
      </c>
      <c r="R26350" s="84">
        <f t="shared" si="4948"/>
        <v>17.25</v>
      </c>
      <c r="S26350" s="84">
        <f t="shared" si="4956"/>
        <v>-1.1875</v>
      </c>
      <c r="T26350" s="86">
        <f t="shared" si="4957"/>
        <v>-291.38875000000002</v>
      </c>
    </row>
    <row r="26351" spans="1:20" x14ac:dyDescent="0.25">
      <c r="A26351" s="113">
        <f t="shared" si="4949"/>
        <v>26346</v>
      </c>
      <c r="B26351" s="185">
        <f t="shared" si="4951"/>
        <v>43375</v>
      </c>
      <c r="C26351" s="118">
        <f t="shared" si="4950"/>
        <v>46</v>
      </c>
      <c r="D26351" s="121">
        <f>VLOOKUP(CONCATENATE(B26351,C26351),'Bron BM-prijzen'!A:L,11,FALSE)</f>
        <v>189.48</v>
      </c>
      <c r="E26351" s="118">
        <f>VLOOKUP(CONCATENATE(B26351,C26351),'Bron BM-prijzen'!A:L,12,FALSE)</f>
        <v>189.48</v>
      </c>
      <c r="F26351" s="121">
        <f>AVERAGEIFS('Rekensheet Uurdata'!E:E,'Rekensheet Uurdata'!A:A,QUOTIENT('Rekensheet Kwartierdata'!A26351-1,4)+1)/4</f>
        <v>562.375</v>
      </c>
      <c r="G26351" s="84">
        <f>IFERROR(VALUE(VLOOKUP(A26351,'Bron Productie'!A:H,7))/4,-1)</f>
        <v>472.25</v>
      </c>
      <c r="H26351" s="84">
        <f t="shared" si="4946"/>
        <v>472.25</v>
      </c>
      <c r="I26351" s="84">
        <f t="shared" si="4952"/>
        <v>-90.125</v>
      </c>
      <c r="J26351" s="118">
        <f t="shared" si="4953"/>
        <v>-17076.884999999998</v>
      </c>
      <c r="K26351" s="121">
        <f>AVERAGEIFS('Rekensheet Uurdata'!F:F,'Rekensheet Uurdata'!A:A,QUOTIENT('Rekensheet Kwartierdata'!A26351-1,4)+1)/4</f>
        <v>194.875</v>
      </c>
      <c r="L26351" s="84">
        <f>IFERROR(VALUE(VLOOKUP(A26351,'Bron Productie'!A:H,5))/4,-1)</f>
        <v>209.75</v>
      </c>
      <c r="M26351" s="84">
        <f t="shared" si="4947"/>
        <v>209.75</v>
      </c>
      <c r="N26351" s="84">
        <f t="shared" si="4954"/>
        <v>14.875</v>
      </c>
      <c r="O26351" s="118">
        <f t="shared" si="4955"/>
        <v>2818.5149999999999</v>
      </c>
      <c r="P26351" s="121">
        <f>AVERAGEIFS('Rekensheet Uurdata'!G:G,'Rekensheet Uurdata'!A:A,QUOTIENT('Rekensheet Kwartierdata'!A26351-1,4)+1)/4</f>
        <v>18.4375</v>
      </c>
      <c r="Q26351" s="84">
        <f>IFERROR(VALUE(VLOOKUP(A26351,'Bron Productie'!A:H,3))/4,-1)</f>
        <v>18</v>
      </c>
      <c r="R26351" s="84">
        <f t="shared" si="4948"/>
        <v>18</v>
      </c>
      <c r="S26351" s="84">
        <f t="shared" si="4956"/>
        <v>-0.4375</v>
      </c>
      <c r="T26351" s="86">
        <f t="shared" si="4957"/>
        <v>-82.897499999999994</v>
      </c>
    </row>
    <row r="26352" spans="1:20" x14ac:dyDescent="0.25">
      <c r="A26352" s="113">
        <f t="shared" si="4949"/>
        <v>26347</v>
      </c>
      <c r="B26352" s="185">
        <f t="shared" si="4951"/>
        <v>43375</v>
      </c>
      <c r="C26352" s="118">
        <f t="shared" si="4950"/>
        <v>47</v>
      </c>
      <c r="D26352" s="121">
        <f>VLOOKUP(CONCATENATE(B26352,C26352),'Bron BM-prijzen'!A:L,11,FALSE)</f>
        <v>112.98</v>
      </c>
      <c r="E26352" s="118">
        <f>VLOOKUP(CONCATENATE(B26352,C26352),'Bron BM-prijzen'!A:L,12,FALSE)</f>
        <v>112.98</v>
      </c>
      <c r="F26352" s="121">
        <f>AVERAGEIFS('Rekensheet Uurdata'!E:E,'Rekensheet Uurdata'!A:A,QUOTIENT('Rekensheet Kwartierdata'!A26352-1,4)+1)/4</f>
        <v>562.375</v>
      </c>
      <c r="G26352" s="84">
        <f>IFERROR(VALUE(VLOOKUP(A26352,'Bron Productie'!A:H,7))/4,-1)</f>
        <v>471.75</v>
      </c>
      <c r="H26352" s="84">
        <f t="shared" si="4946"/>
        <v>471.75</v>
      </c>
      <c r="I26352" s="84">
        <f t="shared" si="4952"/>
        <v>-90.625</v>
      </c>
      <c r="J26352" s="118">
        <f t="shared" si="4953"/>
        <v>-10238.8125</v>
      </c>
      <c r="K26352" s="121">
        <f>AVERAGEIFS('Rekensheet Uurdata'!F:F,'Rekensheet Uurdata'!A:A,QUOTIENT('Rekensheet Kwartierdata'!A26352-1,4)+1)/4</f>
        <v>194.875</v>
      </c>
      <c r="L26352" s="84">
        <f>IFERROR(VALUE(VLOOKUP(A26352,'Bron Productie'!A:H,5))/4,-1)</f>
        <v>207</v>
      </c>
      <c r="M26352" s="84">
        <f t="shared" si="4947"/>
        <v>207</v>
      </c>
      <c r="N26352" s="84">
        <f t="shared" si="4954"/>
        <v>12.125</v>
      </c>
      <c r="O26352" s="118">
        <f t="shared" si="4955"/>
        <v>1369.8824999999999</v>
      </c>
      <c r="P26352" s="121">
        <f>AVERAGEIFS('Rekensheet Uurdata'!G:G,'Rekensheet Uurdata'!A:A,QUOTIENT('Rekensheet Kwartierdata'!A26352-1,4)+1)/4</f>
        <v>18.4375</v>
      </c>
      <c r="Q26352" s="84">
        <f>IFERROR(VALUE(VLOOKUP(A26352,'Bron Productie'!A:H,3))/4,-1)</f>
        <v>18.75</v>
      </c>
      <c r="R26352" s="84">
        <f t="shared" si="4948"/>
        <v>18.75</v>
      </c>
      <c r="S26352" s="84">
        <f t="shared" si="4956"/>
        <v>0.3125</v>
      </c>
      <c r="T26352" s="86">
        <f t="shared" si="4957"/>
        <v>35.306249999999999</v>
      </c>
    </row>
    <row r="26353" spans="1:20" x14ac:dyDescent="0.25">
      <c r="A26353" s="113">
        <f t="shared" si="4949"/>
        <v>26348</v>
      </c>
      <c r="B26353" s="185">
        <f t="shared" si="4951"/>
        <v>43375</v>
      </c>
      <c r="C26353" s="118">
        <f t="shared" si="4950"/>
        <v>48</v>
      </c>
      <c r="D26353" s="121">
        <f>VLOOKUP(CONCATENATE(B26353,C26353),'Bron BM-prijzen'!A:L,11,FALSE)</f>
        <v>251.7</v>
      </c>
      <c r="E26353" s="118">
        <f>VLOOKUP(CONCATENATE(B26353,C26353),'Bron BM-prijzen'!A:L,12,FALSE)</f>
        <v>251.7</v>
      </c>
      <c r="F26353" s="121">
        <f>AVERAGEIFS('Rekensheet Uurdata'!E:E,'Rekensheet Uurdata'!A:A,QUOTIENT('Rekensheet Kwartierdata'!A26353-1,4)+1)/4</f>
        <v>562.375</v>
      </c>
      <c r="G26353" s="84">
        <f>IFERROR(VALUE(VLOOKUP(A26353,'Bron Productie'!A:H,7))/4,-1)</f>
        <v>469.75</v>
      </c>
      <c r="H26353" s="84">
        <f t="shared" si="4946"/>
        <v>469.75</v>
      </c>
      <c r="I26353" s="84">
        <f t="shared" si="4952"/>
        <v>-92.625</v>
      </c>
      <c r="J26353" s="118">
        <f t="shared" si="4953"/>
        <v>-23313.712499999998</v>
      </c>
      <c r="K26353" s="121">
        <f>AVERAGEIFS('Rekensheet Uurdata'!F:F,'Rekensheet Uurdata'!A:A,QUOTIENT('Rekensheet Kwartierdata'!A26353-1,4)+1)/4</f>
        <v>194.875</v>
      </c>
      <c r="L26353" s="84">
        <f>IFERROR(VALUE(VLOOKUP(A26353,'Bron Productie'!A:H,5))/4,-1)</f>
        <v>205</v>
      </c>
      <c r="M26353" s="84">
        <f t="shared" si="4947"/>
        <v>205</v>
      </c>
      <c r="N26353" s="84">
        <f t="shared" si="4954"/>
        <v>10.125</v>
      </c>
      <c r="O26353" s="118">
        <f t="shared" si="4955"/>
        <v>2548.4625000000001</v>
      </c>
      <c r="P26353" s="121">
        <f>AVERAGEIFS('Rekensheet Uurdata'!G:G,'Rekensheet Uurdata'!A:A,QUOTIENT('Rekensheet Kwartierdata'!A26353-1,4)+1)/4</f>
        <v>18.4375</v>
      </c>
      <c r="Q26353" s="84">
        <f>IFERROR(VALUE(VLOOKUP(A26353,'Bron Productie'!A:H,3))/4,-1)</f>
        <v>19.75</v>
      </c>
      <c r="R26353" s="84">
        <f t="shared" si="4948"/>
        <v>19.75</v>
      </c>
      <c r="S26353" s="84">
        <f t="shared" si="4956"/>
        <v>1.3125</v>
      </c>
      <c r="T26353" s="86">
        <f t="shared" si="4957"/>
        <v>330.35624999999999</v>
      </c>
    </row>
    <row r="26354" spans="1:20" x14ac:dyDescent="0.25">
      <c r="A26354" s="113">
        <f t="shared" si="4949"/>
        <v>26349</v>
      </c>
      <c r="B26354" s="185">
        <f t="shared" si="4951"/>
        <v>43375</v>
      </c>
      <c r="C26354" s="118">
        <f t="shared" si="4950"/>
        <v>49</v>
      </c>
      <c r="D26354" s="121">
        <f>VLOOKUP(CONCATENATE(B26354,C26354),'Bron BM-prijzen'!A:L,11,FALSE)</f>
        <v>60.29</v>
      </c>
      <c r="E26354" s="118">
        <f>VLOOKUP(CONCATENATE(B26354,C26354),'Bron BM-prijzen'!A:L,12,FALSE)</f>
        <v>60.29</v>
      </c>
      <c r="F26354" s="121">
        <f>AVERAGEIFS('Rekensheet Uurdata'!E:E,'Rekensheet Uurdata'!A:A,QUOTIENT('Rekensheet Kwartierdata'!A26354-1,4)+1)/4</f>
        <v>530.625</v>
      </c>
      <c r="G26354" s="84">
        <f>IFERROR(VALUE(VLOOKUP(A26354,'Bron Productie'!A:H,7))/4,-1)</f>
        <v>454.25</v>
      </c>
      <c r="H26354" s="84">
        <f t="shared" si="4946"/>
        <v>454.25</v>
      </c>
      <c r="I26354" s="84">
        <f t="shared" si="4952"/>
        <v>-76.375</v>
      </c>
      <c r="J26354" s="118">
        <f t="shared" si="4953"/>
        <v>-4604.6487500000003</v>
      </c>
      <c r="K26354" s="121">
        <f>AVERAGEIFS('Rekensheet Uurdata'!F:F,'Rekensheet Uurdata'!A:A,QUOTIENT('Rekensheet Kwartierdata'!A26354-1,4)+1)/4</f>
        <v>189.9375</v>
      </c>
      <c r="L26354" s="84">
        <f>IFERROR(VALUE(VLOOKUP(A26354,'Bron Productie'!A:H,5))/4,-1)</f>
        <v>205.25</v>
      </c>
      <c r="M26354" s="84">
        <f t="shared" si="4947"/>
        <v>205.25</v>
      </c>
      <c r="N26354" s="84">
        <f t="shared" si="4954"/>
        <v>15.3125</v>
      </c>
      <c r="O26354" s="118">
        <f t="shared" si="4955"/>
        <v>923.19062499999995</v>
      </c>
      <c r="P26354" s="121">
        <f>AVERAGEIFS('Rekensheet Uurdata'!G:G,'Rekensheet Uurdata'!A:A,QUOTIENT('Rekensheet Kwartierdata'!A26354-1,4)+1)/4</f>
        <v>22.375</v>
      </c>
      <c r="Q26354" s="84">
        <f>IFERROR(VALUE(VLOOKUP(A26354,'Bron Productie'!A:H,3))/4,-1)</f>
        <v>20.5</v>
      </c>
      <c r="R26354" s="84">
        <f t="shared" si="4948"/>
        <v>20.5</v>
      </c>
      <c r="S26354" s="84">
        <f t="shared" si="4956"/>
        <v>-1.875</v>
      </c>
      <c r="T26354" s="86">
        <f t="shared" si="4957"/>
        <v>-113.04375</v>
      </c>
    </row>
    <row r="26355" spans="1:20" x14ac:dyDescent="0.25">
      <c r="A26355" s="113">
        <f t="shared" si="4949"/>
        <v>26350</v>
      </c>
      <c r="B26355" s="185">
        <f t="shared" si="4951"/>
        <v>43375</v>
      </c>
      <c r="C26355" s="118">
        <f t="shared" si="4950"/>
        <v>50</v>
      </c>
      <c r="D26355" s="121">
        <f>VLOOKUP(CONCATENATE(B26355,C26355),'Bron BM-prijzen'!A:L,11,FALSE)</f>
        <v>56.6</v>
      </c>
      <c r="E26355" s="118">
        <f>VLOOKUP(CONCATENATE(B26355,C26355),'Bron BM-prijzen'!A:L,12,FALSE)</f>
        <v>56.6</v>
      </c>
      <c r="F26355" s="121">
        <f>AVERAGEIFS('Rekensheet Uurdata'!E:E,'Rekensheet Uurdata'!A:A,QUOTIENT('Rekensheet Kwartierdata'!A26355-1,4)+1)/4</f>
        <v>530.625</v>
      </c>
      <c r="G26355" s="84">
        <f>IFERROR(VALUE(VLOOKUP(A26355,'Bron Productie'!A:H,7))/4,-1)</f>
        <v>435.5</v>
      </c>
      <c r="H26355" s="84">
        <f t="shared" si="4946"/>
        <v>435.5</v>
      </c>
      <c r="I26355" s="84">
        <f t="shared" si="4952"/>
        <v>-95.125</v>
      </c>
      <c r="J26355" s="118">
        <f t="shared" si="4953"/>
        <v>-5384.0749999999998</v>
      </c>
      <c r="K26355" s="121">
        <f>AVERAGEIFS('Rekensheet Uurdata'!F:F,'Rekensheet Uurdata'!A:A,QUOTIENT('Rekensheet Kwartierdata'!A26355-1,4)+1)/4</f>
        <v>189.9375</v>
      </c>
      <c r="L26355" s="84">
        <f>IFERROR(VALUE(VLOOKUP(A26355,'Bron Productie'!A:H,5))/4,-1)</f>
        <v>206</v>
      </c>
      <c r="M26355" s="84">
        <f t="shared" si="4947"/>
        <v>206</v>
      </c>
      <c r="N26355" s="84">
        <f t="shared" si="4954"/>
        <v>16.0625</v>
      </c>
      <c r="O26355" s="118">
        <f t="shared" si="4955"/>
        <v>909.13750000000005</v>
      </c>
      <c r="P26355" s="121">
        <f>AVERAGEIFS('Rekensheet Uurdata'!G:G,'Rekensheet Uurdata'!A:A,QUOTIENT('Rekensheet Kwartierdata'!A26355-1,4)+1)/4</f>
        <v>22.375</v>
      </c>
      <c r="Q26355" s="84">
        <f>IFERROR(VALUE(VLOOKUP(A26355,'Bron Productie'!A:H,3))/4,-1)</f>
        <v>21.75</v>
      </c>
      <c r="R26355" s="84">
        <f t="shared" si="4948"/>
        <v>21.75</v>
      </c>
      <c r="S26355" s="84">
        <f t="shared" si="4956"/>
        <v>-0.625</v>
      </c>
      <c r="T26355" s="86">
        <f t="shared" si="4957"/>
        <v>-35.375</v>
      </c>
    </row>
    <row r="26356" spans="1:20" x14ac:dyDescent="0.25">
      <c r="A26356" s="113">
        <f t="shared" si="4949"/>
        <v>26351</v>
      </c>
      <c r="B26356" s="185">
        <f t="shared" si="4951"/>
        <v>43375</v>
      </c>
      <c r="C26356" s="118">
        <f t="shared" si="4950"/>
        <v>51</v>
      </c>
      <c r="D26356" s="121">
        <f>VLOOKUP(CONCATENATE(B26356,C26356),'Bron BM-prijzen'!A:L,11,FALSE)</f>
        <v>59.88</v>
      </c>
      <c r="E26356" s="118">
        <f>VLOOKUP(CONCATENATE(B26356,C26356),'Bron BM-prijzen'!A:L,12,FALSE)</f>
        <v>59.88</v>
      </c>
      <c r="F26356" s="121">
        <f>AVERAGEIFS('Rekensheet Uurdata'!E:E,'Rekensheet Uurdata'!A:A,QUOTIENT('Rekensheet Kwartierdata'!A26356-1,4)+1)/4</f>
        <v>530.625</v>
      </c>
      <c r="G26356" s="84">
        <f>IFERROR(VALUE(VLOOKUP(A26356,'Bron Productie'!A:H,7))/4,-1)</f>
        <v>440.25</v>
      </c>
      <c r="H26356" s="84">
        <f t="shared" si="4946"/>
        <v>440.25</v>
      </c>
      <c r="I26356" s="84">
        <f t="shared" si="4952"/>
        <v>-90.375</v>
      </c>
      <c r="J26356" s="118">
        <f t="shared" si="4953"/>
        <v>-5411.6550000000007</v>
      </c>
      <c r="K26356" s="121">
        <f>AVERAGEIFS('Rekensheet Uurdata'!F:F,'Rekensheet Uurdata'!A:A,QUOTIENT('Rekensheet Kwartierdata'!A26356-1,4)+1)/4</f>
        <v>189.9375</v>
      </c>
      <c r="L26356" s="84">
        <f>IFERROR(VALUE(VLOOKUP(A26356,'Bron Productie'!A:H,5))/4,-1)</f>
        <v>207</v>
      </c>
      <c r="M26356" s="84">
        <f t="shared" si="4947"/>
        <v>207</v>
      </c>
      <c r="N26356" s="84">
        <f t="shared" si="4954"/>
        <v>17.0625</v>
      </c>
      <c r="O26356" s="118">
        <f t="shared" si="4955"/>
        <v>1021.7025000000001</v>
      </c>
      <c r="P26356" s="121">
        <f>AVERAGEIFS('Rekensheet Uurdata'!G:G,'Rekensheet Uurdata'!A:A,QUOTIENT('Rekensheet Kwartierdata'!A26356-1,4)+1)/4</f>
        <v>22.375</v>
      </c>
      <c r="Q26356" s="84">
        <f>IFERROR(VALUE(VLOOKUP(A26356,'Bron Productie'!A:H,3))/4,-1)</f>
        <v>23</v>
      </c>
      <c r="R26356" s="84">
        <f t="shared" si="4948"/>
        <v>23</v>
      </c>
      <c r="S26356" s="84">
        <f t="shared" si="4956"/>
        <v>0.625</v>
      </c>
      <c r="T26356" s="86">
        <f t="shared" si="4957"/>
        <v>37.425000000000004</v>
      </c>
    </row>
    <row r="26357" spans="1:20" x14ac:dyDescent="0.25">
      <c r="A26357" s="113">
        <f t="shared" si="4949"/>
        <v>26352</v>
      </c>
      <c r="B26357" s="185">
        <f t="shared" si="4951"/>
        <v>43375</v>
      </c>
      <c r="C26357" s="118">
        <f t="shared" si="4950"/>
        <v>52</v>
      </c>
      <c r="D26357" s="121">
        <f>VLOOKUP(CONCATENATE(B26357,C26357),'Bron BM-prijzen'!A:L,11,FALSE)</f>
        <v>54.87</v>
      </c>
      <c r="E26357" s="118">
        <f>VLOOKUP(CONCATENATE(B26357,C26357),'Bron BM-prijzen'!A:L,12,FALSE)</f>
        <v>51</v>
      </c>
      <c r="F26357" s="121">
        <f>AVERAGEIFS('Rekensheet Uurdata'!E:E,'Rekensheet Uurdata'!A:A,QUOTIENT('Rekensheet Kwartierdata'!A26357-1,4)+1)/4</f>
        <v>530.625</v>
      </c>
      <c r="G26357" s="84">
        <f>IFERROR(VALUE(VLOOKUP(A26357,'Bron Productie'!A:H,7))/4,-1)</f>
        <v>444.25</v>
      </c>
      <c r="H26357" s="84">
        <f t="shared" si="4946"/>
        <v>444.25</v>
      </c>
      <c r="I26357" s="84">
        <f t="shared" si="4952"/>
        <v>-86.375</v>
      </c>
      <c r="J26357" s="118">
        <f t="shared" si="4953"/>
        <v>-4739.3962499999998</v>
      </c>
      <c r="K26357" s="121">
        <f>AVERAGEIFS('Rekensheet Uurdata'!F:F,'Rekensheet Uurdata'!A:A,QUOTIENT('Rekensheet Kwartierdata'!A26357-1,4)+1)/4</f>
        <v>189.9375</v>
      </c>
      <c r="L26357" s="84">
        <f>IFERROR(VALUE(VLOOKUP(A26357,'Bron Productie'!A:H,5))/4,-1)</f>
        <v>208.25</v>
      </c>
      <c r="M26357" s="84">
        <f t="shared" si="4947"/>
        <v>208.25</v>
      </c>
      <c r="N26357" s="84">
        <f t="shared" si="4954"/>
        <v>18.3125</v>
      </c>
      <c r="O26357" s="118">
        <f t="shared" si="4955"/>
        <v>933.9375</v>
      </c>
      <c r="P26357" s="121">
        <f>AVERAGEIFS('Rekensheet Uurdata'!G:G,'Rekensheet Uurdata'!A:A,QUOTIENT('Rekensheet Kwartierdata'!A26357-1,4)+1)/4</f>
        <v>22.375</v>
      </c>
      <c r="Q26357" s="84">
        <f>IFERROR(VALUE(VLOOKUP(A26357,'Bron Productie'!A:H,3))/4,-1)</f>
        <v>24.25</v>
      </c>
      <c r="R26357" s="84">
        <f t="shared" si="4948"/>
        <v>24.25</v>
      </c>
      <c r="S26357" s="84">
        <f t="shared" si="4956"/>
        <v>1.875</v>
      </c>
      <c r="T26357" s="86">
        <f t="shared" si="4957"/>
        <v>95.625</v>
      </c>
    </row>
    <row r="26358" spans="1:20" x14ac:dyDescent="0.25">
      <c r="A26358" s="113">
        <f t="shared" si="4949"/>
        <v>26353</v>
      </c>
      <c r="B26358" s="185">
        <f t="shared" si="4951"/>
        <v>43375</v>
      </c>
      <c r="C26358" s="118">
        <f t="shared" si="4950"/>
        <v>53</v>
      </c>
      <c r="D26358" s="121">
        <f>VLOOKUP(CONCATENATE(B26358,C26358),'Bron BM-prijzen'!A:L,11,FALSE)</f>
        <v>39.96</v>
      </c>
      <c r="E26358" s="118">
        <f>VLOOKUP(CONCATENATE(B26358,C26358),'Bron BM-prijzen'!A:L,12,FALSE)</f>
        <v>39.96</v>
      </c>
      <c r="F26358" s="121">
        <f>AVERAGEIFS('Rekensheet Uurdata'!E:E,'Rekensheet Uurdata'!A:A,QUOTIENT('Rekensheet Kwartierdata'!A26358-1,4)+1)/4</f>
        <v>507.8125</v>
      </c>
      <c r="G26358" s="84">
        <f>IFERROR(VALUE(VLOOKUP(A26358,'Bron Productie'!A:H,7))/4,-1)</f>
        <v>455.5</v>
      </c>
      <c r="H26358" s="84">
        <f t="shared" si="4946"/>
        <v>455.5</v>
      </c>
      <c r="I26358" s="84">
        <f t="shared" si="4952"/>
        <v>-52.3125</v>
      </c>
      <c r="J26358" s="118">
        <f t="shared" si="4953"/>
        <v>-2090.4075000000003</v>
      </c>
      <c r="K26358" s="121">
        <f>AVERAGEIFS('Rekensheet Uurdata'!F:F,'Rekensheet Uurdata'!A:A,QUOTIENT('Rekensheet Kwartierdata'!A26358-1,4)+1)/4</f>
        <v>188.875</v>
      </c>
      <c r="L26358" s="84">
        <f>IFERROR(VALUE(VLOOKUP(A26358,'Bron Productie'!A:H,5))/4,-1)</f>
        <v>207.25</v>
      </c>
      <c r="M26358" s="84">
        <f t="shared" si="4947"/>
        <v>207.25</v>
      </c>
      <c r="N26358" s="84">
        <f t="shared" si="4954"/>
        <v>18.375</v>
      </c>
      <c r="O26358" s="118">
        <f t="shared" si="4955"/>
        <v>734.26499999999999</v>
      </c>
      <c r="P26358" s="121">
        <f>AVERAGEIFS('Rekensheet Uurdata'!G:G,'Rekensheet Uurdata'!A:A,QUOTIENT('Rekensheet Kwartierdata'!A26358-1,4)+1)/4</f>
        <v>32.25</v>
      </c>
      <c r="Q26358" s="84">
        <f>IFERROR(VALUE(VLOOKUP(A26358,'Bron Productie'!A:H,3))/4,-1)</f>
        <v>25.5</v>
      </c>
      <c r="R26358" s="84">
        <f t="shared" si="4948"/>
        <v>25.5</v>
      </c>
      <c r="S26358" s="84">
        <f t="shared" si="4956"/>
        <v>-6.75</v>
      </c>
      <c r="T26358" s="86">
        <f t="shared" si="4957"/>
        <v>-269.73</v>
      </c>
    </row>
    <row r="26359" spans="1:20" x14ac:dyDescent="0.25">
      <c r="A26359" s="113">
        <f t="shared" si="4949"/>
        <v>26354</v>
      </c>
      <c r="B26359" s="185">
        <f t="shared" si="4951"/>
        <v>43375</v>
      </c>
      <c r="C26359" s="118">
        <f t="shared" si="4950"/>
        <v>54</v>
      </c>
      <c r="D26359" s="121">
        <f>VLOOKUP(CONCATENATE(B26359,C26359),'Bron BM-prijzen'!A:L,11,FALSE)</f>
        <v>51.83</v>
      </c>
      <c r="E26359" s="118">
        <f>VLOOKUP(CONCATENATE(B26359,C26359),'Bron BM-prijzen'!A:L,12,FALSE)</f>
        <v>51.83</v>
      </c>
      <c r="F26359" s="121">
        <f>AVERAGEIFS('Rekensheet Uurdata'!E:E,'Rekensheet Uurdata'!A:A,QUOTIENT('Rekensheet Kwartierdata'!A26359-1,4)+1)/4</f>
        <v>507.8125</v>
      </c>
      <c r="G26359" s="84">
        <f>IFERROR(VALUE(VLOOKUP(A26359,'Bron Productie'!A:H,7))/4,-1)</f>
        <v>455</v>
      </c>
      <c r="H26359" s="84">
        <f t="shared" si="4946"/>
        <v>455</v>
      </c>
      <c r="I26359" s="84">
        <f t="shared" si="4952"/>
        <v>-52.8125</v>
      </c>
      <c r="J26359" s="118">
        <f t="shared" si="4953"/>
        <v>-2737.2718749999999</v>
      </c>
      <c r="K26359" s="121">
        <f>AVERAGEIFS('Rekensheet Uurdata'!F:F,'Rekensheet Uurdata'!A:A,QUOTIENT('Rekensheet Kwartierdata'!A26359-1,4)+1)/4</f>
        <v>188.875</v>
      </c>
      <c r="L26359" s="84">
        <f>IFERROR(VALUE(VLOOKUP(A26359,'Bron Productie'!A:H,5))/4,-1)</f>
        <v>206.75</v>
      </c>
      <c r="M26359" s="84">
        <f t="shared" si="4947"/>
        <v>206.75</v>
      </c>
      <c r="N26359" s="84">
        <f t="shared" si="4954"/>
        <v>17.875</v>
      </c>
      <c r="O26359" s="118">
        <f t="shared" si="4955"/>
        <v>926.46124999999995</v>
      </c>
      <c r="P26359" s="121">
        <f>AVERAGEIFS('Rekensheet Uurdata'!G:G,'Rekensheet Uurdata'!A:A,QUOTIENT('Rekensheet Kwartierdata'!A26359-1,4)+1)/4</f>
        <v>32.25</v>
      </c>
      <c r="Q26359" s="84">
        <f>IFERROR(VALUE(VLOOKUP(A26359,'Bron Productie'!A:H,3))/4,-1)</f>
        <v>30</v>
      </c>
      <c r="R26359" s="84">
        <f t="shared" si="4948"/>
        <v>30</v>
      </c>
      <c r="S26359" s="84">
        <f t="shared" si="4956"/>
        <v>-2.25</v>
      </c>
      <c r="T26359" s="86">
        <f t="shared" si="4957"/>
        <v>-116.61749999999999</v>
      </c>
    </row>
    <row r="26360" spans="1:20" x14ac:dyDescent="0.25">
      <c r="A26360" s="113">
        <f t="shared" si="4949"/>
        <v>26355</v>
      </c>
      <c r="B26360" s="185">
        <f t="shared" si="4951"/>
        <v>43375</v>
      </c>
      <c r="C26360" s="118">
        <f t="shared" si="4950"/>
        <v>55</v>
      </c>
      <c r="D26360" s="121">
        <f>VLOOKUP(CONCATENATE(B26360,C26360),'Bron BM-prijzen'!A:L,11,FALSE)</f>
        <v>39.96</v>
      </c>
      <c r="E26360" s="118">
        <f>VLOOKUP(CONCATENATE(B26360,C26360),'Bron BM-prijzen'!A:L,12,FALSE)</f>
        <v>39.96</v>
      </c>
      <c r="F26360" s="121">
        <f>AVERAGEIFS('Rekensheet Uurdata'!E:E,'Rekensheet Uurdata'!A:A,QUOTIENT('Rekensheet Kwartierdata'!A26360-1,4)+1)/4</f>
        <v>507.8125</v>
      </c>
      <c r="G26360" s="84">
        <f>IFERROR(VALUE(VLOOKUP(A26360,'Bron Productie'!A:H,7))/4,-1)</f>
        <v>466.75</v>
      </c>
      <c r="H26360" s="84">
        <f t="shared" si="4946"/>
        <v>466.75</v>
      </c>
      <c r="I26360" s="84">
        <f t="shared" si="4952"/>
        <v>-41.0625</v>
      </c>
      <c r="J26360" s="118">
        <f t="shared" si="4953"/>
        <v>-1640.8575000000001</v>
      </c>
      <c r="K26360" s="121">
        <f>AVERAGEIFS('Rekensheet Uurdata'!F:F,'Rekensheet Uurdata'!A:A,QUOTIENT('Rekensheet Kwartierdata'!A26360-1,4)+1)/4</f>
        <v>188.875</v>
      </c>
      <c r="L26360" s="84">
        <f>IFERROR(VALUE(VLOOKUP(A26360,'Bron Productie'!A:H,5))/4,-1)</f>
        <v>206.75</v>
      </c>
      <c r="M26360" s="84">
        <f t="shared" si="4947"/>
        <v>206.75</v>
      </c>
      <c r="N26360" s="84">
        <f t="shared" si="4954"/>
        <v>17.875</v>
      </c>
      <c r="O26360" s="118">
        <f t="shared" si="4955"/>
        <v>714.28499999999997</v>
      </c>
      <c r="P26360" s="121">
        <f>AVERAGEIFS('Rekensheet Uurdata'!G:G,'Rekensheet Uurdata'!A:A,QUOTIENT('Rekensheet Kwartierdata'!A26360-1,4)+1)/4</f>
        <v>32.25</v>
      </c>
      <c r="Q26360" s="84">
        <f>IFERROR(VALUE(VLOOKUP(A26360,'Bron Productie'!A:H,3))/4,-1)</f>
        <v>34.5</v>
      </c>
      <c r="R26360" s="84">
        <f t="shared" si="4948"/>
        <v>34.5</v>
      </c>
      <c r="S26360" s="84">
        <f t="shared" si="4956"/>
        <v>2.25</v>
      </c>
      <c r="T26360" s="86">
        <f t="shared" si="4957"/>
        <v>89.91</v>
      </c>
    </row>
    <row r="26361" spans="1:20" x14ac:dyDescent="0.25">
      <c r="A26361" s="113">
        <f t="shared" si="4949"/>
        <v>26356</v>
      </c>
      <c r="B26361" s="185">
        <f t="shared" si="4951"/>
        <v>43375</v>
      </c>
      <c r="C26361" s="118">
        <f t="shared" si="4950"/>
        <v>56</v>
      </c>
      <c r="D26361" s="121">
        <f>VLOOKUP(CONCATENATE(B26361,C26361),'Bron BM-prijzen'!A:L,11,FALSE)</f>
        <v>-87.75</v>
      </c>
      <c r="E26361" s="118">
        <f>VLOOKUP(CONCATENATE(B26361,C26361),'Bron BM-prijzen'!A:L,12,FALSE)</f>
        <v>-87.75</v>
      </c>
      <c r="F26361" s="121">
        <f>AVERAGEIFS('Rekensheet Uurdata'!E:E,'Rekensheet Uurdata'!A:A,QUOTIENT('Rekensheet Kwartierdata'!A26361-1,4)+1)/4</f>
        <v>507.8125</v>
      </c>
      <c r="G26361" s="84">
        <f>IFERROR(VALUE(VLOOKUP(A26361,'Bron Productie'!A:H,7))/4,-1)</f>
        <v>480.25</v>
      </c>
      <c r="H26361" s="84">
        <f t="shared" si="4946"/>
        <v>480.25</v>
      </c>
      <c r="I26361" s="84">
        <f t="shared" si="4952"/>
        <v>-27.5625</v>
      </c>
      <c r="J26361" s="118">
        <f t="shared" si="4953"/>
        <v>2418.609375</v>
      </c>
      <c r="K26361" s="121">
        <f>AVERAGEIFS('Rekensheet Uurdata'!F:F,'Rekensheet Uurdata'!A:A,QUOTIENT('Rekensheet Kwartierdata'!A26361-1,4)+1)/4</f>
        <v>188.875</v>
      </c>
      <c r="L26361" s="84">
        <f>IFERROR(VALUE(VLOOKUP(A26361,'Bron Productie'!A:H,5))/4,-1)</f>
        <v>202</v>
      </c>
      <c r="M26361" s="84">
        <f t="shared" si="4947"/>
        <v>202</v>
      </c>
      <c r="N26361" s="84">
        <f t="shared" si="4954"/>
        <v>13.125</v>
      </c>
      <c r="O26361" s="118">
        <f t="shared" si="4955"/>
        <v>-1151.71875</v>
      </c>
      <c r="P26361" s="121">
        <f>AVERAGEIFS('Rekensheet Uurdata'!G:G,'Rekensheet Uurdata'!A:A,QUOTIENT('Rekensheet Kwartierdata'!A26361-1,4)+1)/4</f>
        <v>32.25</v>
      </c>
      <c r="Q26361" s="84">
        <f>IFERROR(VALUE(VLOOKUP(A26361,'Bron Productie'!A:H,3))/4,-1)</f>
        <v>39</v>
      </c>
      <c r="R26361" s="84">
        <f t="shared" si="4948"/>
        <v>39</v>
      </c>
      <c r="S26361" s="84">
        <f t="shared" si="4956"/>
        <v>6.75</v>
      </c>
      <c r="T26361" s="86">
        <f t="shared" si="4957"/>
        <v>-592.3125</v>
      </c>
    </row>
    <row r="26362" spans="1:20" x14ac:dyDescent="0.25">
      <c r="A26362" s="113">
        <f t="shared" si="4949"/>
        <v>26357</v>
      </c>
      <c r="B26362" s="185">
        <f t="shared" si="4951"/>
        <v>43375</v>
      </c>
      <c r="C26362" s="118">
        <f t="shared" si="4950"/>
        <v>57</v>
      </c>
      <c r="D26362" s="121">
        <f>VLOOKUP(CONCATENATE(B26362,C26362),'Bron BM-prijzen'!A:L,11,FALSE)</f>
        <v>43.96</v>
      </c>
      <c r="E26362" s="118">
        <f>VLOOKUP(CONCATENATE(B26362,C26362),'Bron BM-prijzen'!A:L,12,FALSE)</f>
        <v>43.96</v>
      </c>
      <c r="F26362" s="121">
        <f>AVERAGEIFS('Rekensheet Uurdata'!E:E,'Rekensheet Uurdata'!A:A,QUOTIENT('Rekensheet Kwartierdata'!A26362-1,4)+1)/4</f>
        <v>501.4375</v>
      </c>
      <c r="G26362" s="84">
        <f>IFERROR(VALUE(VLOOKUP(A26362,'Bron Productie'!A:H,7))/4,-1)</f>
        <v>504.25</v>
      </c>
      <c r="H26362" s="84">
        <f t="shared" si="4946"/>
        <v>504.25</v>
      </c>
      <c r="I26362" s="84">
        <f t="shared" si="4952"/>
        <v>2.8125</v>
      </c>
      <c r="J26362" s="118">
        <f t="shared" si="4953"/>
        <v>123.6375</v>
      </c>
      <c r="K26362" s="121">
        <f>AVERAGEIFS('Rekensheet Uurdata'!F:F,'Rekensheet Uurdata'!A:A,QUOTIENT('Rekensheet Kwartierdata'!A26362-1,4)+1)/4</f>
        <v>187.1875</v>
      </c>
      <c r="L26362" s="84">
        <f>IFERROR(VALUE(VLOOKUP(A26362,'Bron Productie'!A:H,5))/4,-1)</f>
        <v>206</v>
      </c>
      <c r="M26362" s="84">
        <f t="shared" si="4947"/>
        <v>206</v>
      </c>
      <c r="N26362" s="84">
        <f t="shared" si="4954"/>
        <v>18.8125</v>
      </c>
      <c r="O26362" s="118">
        <f t="shared" si="4955"/>
        <v>826.99750000000006</v>
      </c>
      <c r="P26362" s="121">
        <f>AVERAGEIFS('Rekensheet Uurdata'!G:G,'Rekensheet Uurdata'!A:A,QUOTIENT('Rekensheet Kwartierdata'!A26362-1,4)+1)/4</f>
        <v>58.125</v>
      </c>
      <c r="Q26362" s="84">
        <f>IFERROR(VALUE(VLOOKUP(A26362,'Bron Productie'!A:H,3))/4,-1)</f>
        <v>43.5</v>
      </c>
      <c r="R26362" s="84">
        <f t="shared" si="4948"/>
        <v>43.5</v>
      </c>
      <c r="S26362" s="84">
        <f t="shared" si="4956"/>
        <v>-14.625</v>
      </c>
      <c r="T26362" s="86">
        <f t="shared" si="4957"/>
        <v>-642.91499999999996</v>
      </c>
    </row>
    <row r="26363" spans="1:20" x14ac:dyDescent="0.25">
      <c r="A26363" s="113">
        <f t="shared" si="4949"/>
        <v>26358</v>
      </c>
      <c r="B26363" s="185">
        <f t="shared" si="4951"/>
        <v>43375</v>
      </c>
      <c r="C26363" s="118">
        <f t="shared" si="4950"/>
        <v>58</v>
      </c>
      <c r="D26363" s="121">
        <f>VLOOKUP(CONCATENATE(B26363,C26363),'Bron BM-prijzen'!A:L,11,FALSE)</f>
        <v>47.18</v>
      </c>
      <c r="E26363" s="118">
        <f>VLOOKUP(CONCATENATE(B26363,C26363),'Bron BM-prijzen'!A:L,12,FALSE)</f>
        <v>47.18</v>
      </c>
      <c r="F26363" s="121">
        <f>AVERAGEIFS('Rekensheet Uurdata'!E:E,'Rekensheet Uurdata'!A:A,QUOTIENT('Rekensheet Kwartierdata'!A26363-1,4)+1)/4</f>
        <v>501.4375</v>
      </c>
      <c r="G26363" s="84">
        <f>IFERROR(VALUE(VLOOKUP(A26363,'Bron Productie'!A:H,7))/4,-1)</f>
        <v>492.25</v>
      </c>
      <c r="H26363" s="84">
        <f t="shared" si="4946"/>
        <v>492.25</v>
      </c>
      <c r="I26363" s="84">
        <f t="shared" si="4952"/>
        <v>-9.1875</v>
      </c>
      <c r="J26363" s="118">
        <f t="shared" si="4953"/>
        <v>-433.46625</v>
      </c>
      <c r="K26363" s="121">
        <f>AVERAGEIFS('Rekensheet Uurdata'!F:F,'Rekensheet Uurdata'!A:A,QUOTIENT('Rekensheet Kwartierdata'!A26363-1,4)+1)/4</f>
        <v>187.1875</v>
      </c>
      <c r="L26363" s="84">
        <f>IFERROR(VALUE(VLOOKUP(A26363,'Bron Productie'!A:H,5))/4,-1)</f>
        <v>206</v>
      </c>
      <c r="M26363" s="84">
        <f t="shared" si="4947"/>
        <v>206</v>
      </c>
      <c r="N26363" s="84">
        <f t="shared" si="4954"/>
        <v>18.8125</v>
      </c>
      <c r="O26363" s="118">
        <f t="shared" si="4955"/>
        <v>887.57375000000002</v>
      </c>
      <c r="P26363" s="121">
        <f>AVERAGEIFS('Rekensheet Uurdata'!G:G,'Rekensheet Uurdata'!A:A,QUOTIENT('Rekensheet Kwartierdata'!A26363-1,4)+1)/4</f>
        <v>58.125</v>
      </c>
      <c r="Q26363" s="84">
        <f>IFERROR(VALUE(VLOOKUP(A26363,'Bron Productie'!A:H,3))/4,-1)</f>
        <v>53.25</v>
      </c>
      <c r="R26363" s="84">
        <f t="shared" si="4948"/>
        <v>53.25</v>
      </c>
      <c r="S26363" s="84">
        <f t="shared" si="4956"/>
        <v>-4.875</v>
      </c>
      <c r="T26363" s="86">
        <f t="shared" si="4957"/>
        <v>-230.0025</v>
      </c>
    </row>
    <row r="26364" spans="1:20" x14ac:dyDescent="0.25">
      <c r="A26364" s="113">
        <f t="shared" si="4949"/>
        <v>26359</v>
      </c>
      <c r="B26364" s="185">
        <f t="shared" si="4951"/>
        <v>43375</v>
      </c>
      <c r="C26364" s="118">
        <f t="shared" si="4950"/>
        <v>59</v>
      </c>
      <c r="D26364" s="121">
        <f>VLOOKUP(CONCATENATE(B26364,C26364),'Bron BM-prijzen'!A:L,11,FALSE)</f>
        <v>25.16</v>
      </c>
      <c r="E26364" s="118">
        <f>VLOOKUP(CONCATENATE(B26364,C26364),'Bron BM-prijzen'!A:L,12,FALSE)</f>
        <v>25.16</v>
      </c>
      <c r="F26364" s="121">
        <f>AVERAGEIFS('Rekensheet Uurdata'!E:E,'Rekensheet Uurdata'!A:A,QUOTIENT('Rekensheet Kwartierdata'!A26364-1,4)+1)/4</f>
        <v>501.4375</v>
      </c>
      <c r="G26364" s="84">
        <f>IFERROR(VALUE(VLOOKUP(A26364,'Bron Productie'!A:H,7))/4,-1)</f>
        <v>510.5</v>
      </c>
      <c r="H26364" s="84">
        <f t="shared" si="4946"/>
        <v>510.5</v>
      </c>
      <c r="I26364" s="84">
        <f t="shared" si="4952"/>
        <v>9.0625</v>
      </c>
      <c r="J26364" s="118">
        <f t="shared" si="4953"/>
        <v>228.01249999999999</v>
      </c>
      <c r="K26364" s="121">
        <f>AVERAGEIFS('Rekensheet Uurdata'!F:F,'Rekensheet Uurdata'!A:A,QUOTIENT('Rekensheet Kwartierdata'!A26364-1,4)+1)/4</f>
        <v>187.1875</v>
      </c>
      <c r="L26364" s="84">
        <f>IFERROR(VALUE(VLOOKUP(A26364,'Bron Productie'!A:H,5))/4,-1)</f>
        <v>210.5</v>
      </c>
      <c r="M26364" s="84">
        <f t="shared" si="4947"/>
        <v>210.5</v>
      </c>
      <c r="N26364" s="84">
        <f t="shared" si="4954"/>
        <v>23.3125</v>
      </c>
      <c r="O26364" s="118">
        <f t="shared" si="4955"/>
        <v>586.54250000000002</v>
      </c>
      <c r="P26364" s="121">
        <f>AVERAGEIFS('Rekensheet Uurdata'!G:G,'Rekensheet Uurdata'!A:A,QUOTIENT('Rekensheet Kwartierdata'!A26364-1,4)+1)/4</f>
        <v>58.125</v>
      </c>
      <c r="Q26364" s="84">
        <f>IFERROR(VALUE(VLOOKUP(A26364,'Bron Productie'!A:H,3))/4,-1)</f>
        <v>63</v>
      </c>
      <c r="R26364" s="84">
        <f t="shared" si="4948"/>
        <v>63</v>
      </c>
      <c r="S26364" s="84">
        <f t="shared" si="4956"/>
        <v>4.875</v>
      </c>
      <c r="T26364" s="86">
        <f t="shared" si="4957"/>
        <v>122.655</v>
      </c>
    </row>
    <row r="26365" spans="1:20" x14ac:dyDescent="0.25">
      <c r="A26365" s="113">
        <f t="shared" si="4949"/>
        <v>26360</v>
      </c>
      <c r="B26365" s="185">
        <f t="shared" si="4951"/>
        <v>43375</v>
      </c>
      <c r="C26365" s="118">
        <f t="shared" si="4950"/>
        <v>60</v>
      </c>
      <c r="D26365" s="121">
        <f>VLOOKUP(CONCATENATE(B26365,C26365),'Bron BM-prijzen'!A:L,11,FALSE)</f>
        <v>-136.88999999999999</v>
      </c>
      <c r="E26365" s="118">
        <f>VLOOKUP(CONCATENATE(B26365,C26365),'Bron BM-prijzen'!A:L,12,FALSE)</f>
        <v>-136.88999999999999</v>
      </c>
      <c r="F26365" s="121">
        <f>AVERAGEIFS('Rekensheet Uurdata'!E:E,'Rekensheet Uurdata'!A:A,QUOTIENT('Rekensheet Kwartierdata'!A26365-1,4)+1)/4</f>
        <v>501.4375</v>
      </c>
      <c r="G26365" s="84">
        <f>IFERROR(VALUE(VLOOKUP(A26365,'Bron Productie'!A:H,7))/4,-1)</f>
        <v>516.25</v>
      </c>
      <c r="H26365" s="84">
        <f t="shared" si="4946"/>
        <v>516.25</v>
      </c>
      <c r="I26365" s="84">
        <f t="shared" si="4952"/>
        <v>14.8125</v>
      </c>
      <c r="J26365" s="118">
        <f t="shared" si="4953"/>
        <v>-2027.6831249999998</v>
      </c>
      <c r="K26365" s="121">
        <f>AVERAGEIFS('Rekensheet Uurdata'!F:F,'Rekensheet Uurdata'!A:A,QUOTIENT('Rekensheet Kwartierdata'!A26365-1,4)+1)/4</f>
        <v>187.1875</v>
      </c>
      <c r="L26365" s="84">
        <f>IFERROR(VALUE(VLOOKUP(A26365,'Bron Productie'!A:H,5))/4,-1)</f>
        <v>205</v>
      </c>
      <c r="M26365" s="84">
        <f t="shared" si="4947"/>
        <v>205</v>
      </c>
      <c r="N26365" s="84">
        <f t="shared" si="4954"/>
        <v>17.8125</v>
      </c>
      <c r="O26365" s="118">
        <f t="shared" si="4955"/>
        <v>-2438.3531249999996</v>
      </c>
      <c r="P26365" s="121">
        <f>AVERAGEIFS('Rekensheet Uurdata'!G:G,'Rekensheet Uurdata'!A:A,QUOTIENT('Rekensheet Kwartierdata'!A26365-1,4)+1)/4</f>
        <v>58.125</v>
      </c>
      <c r="Q26365" s="84">
        <f>IFERROR(VALUE(VLOOKUP(A26365,'Bron Productie'!A:H,3))/4,-1)</f>
        <v>72.75</v>
      </c>
      <c r="R26365" s="84">
        <f t="shared" si="4948"/>
        <v>72.75</v>
      </c>
      <c r="S26365" s="84">
        <f t="shared" si="4956"/>
        <v>14.625</v>
      </c>
      <c r="T26365" s="86">
        <f t="shared" si="4957"/>
        <v>-2002.0162499999999</v>
      </c>
    </row>
    <row r="26366" spans="1:20" x14ac:dyDescent="0.25">
      <c r="A26366" s="113">
        <f t="shared" si="4949"/>
        <v>26361</v>
      </c>
      <c r="B26366" s="185">
        <f t="shared" si="4951"/>
        <v>43375</v>
      </c>
      <c r="C26366" s="118">
        <f t="shared" si="4950"/>
        <v>61</v>
      </c>
      <c r="D26366" s="121">
        <f>VLOOKUP(CONCATENATE(B26366,C26366),'Bron BM-prijzen'!A:L,11,FALSE)</f>
        <v>-137.58000000000001</v>
      </c>
      <c r="E26366" s="118">
        <f>VLOOKUP(CONCATENATE(B26366,C26366),'Bron BM-prijzen'!A:L,12,FALSE)</f>
        <v>-137.58000000000001</v>
      </c>
      <c r="F26366" s="121">
        <f>AVERAGEIFS('Rekensheet Uurdata'!E:E,'Rekensheet Uurdata'!A:A,QUOTIENT('Rekensheet Kwartierdata'!A26366-1,4)+1)/4</f>
        <v>512.1875</v>
      </c>
      <c r="G26366" s="84">
        <f>IFERROR(VALUE(VLOOKUP(A26366,'Bron Productie'!A:H,7))/4,-1)</f>
        <v>505</v>
      </c>
      <c r="H26366" s="84">
        <f t="shared" si="4946"/>
        <v>505</v>
      </c>
      <c r="I26366" s="84">
        <f t="shared" si="4952"/>
        <v>-7.1875</v>
      </c>
      <c r="J26366" s="118">
        <f t="shared" si="4953"/>
        <v>988.85625000000005</v>
      </c>
      <c r="K26366" s="121">
        <f>AVERAGEIFS('Rekensheet Uurdata'!F:F,'Rekensheet Uurdata'!A:A,QUOTIENT('Rekensheet Kwartierdata'!A26366-1,4)+1)/4</f>
        <v>186.625</v>
      </c>
      <c r="L26366" s="84">
        <f>IFERROR(VALUE(VLOOKUP(A26366,'Bron Productie'!A:H,5))/4,-1)</f>
        <v>198.5</v>
      </c>
      <c r="M26366" s="84">
        <f t="shared" si="4947"/>
        <v>198.5</v>
      </c>
      <c r="N26366" s="84">
        <f t="shared" si="4954"/>
        <v>11.875</v>
      </c>
      <c r="O26366" s="118">
        <f t="shared" si="4955"/>
        <v>-1633.7625</v>
      </c>
      <c r="P26366" s="121">
        <f>AVERAGEIFS('Rekensheet Uurdata'!G:G,'Rekensheet Uurdata'!A:A,QUOTIENT('Rekensheet Kwartierdata'!A26366-1,4)+1)/4</f>
        <v>93.375</v>
      </c>
      <c r="Q26366" s="84">
        <f>IFERROR(VALUE(VLOOKUP(A26366,'Bron Productie'!A:H,3))/4,-1)</f>
        <v>82.5</v>
      </c>
      <c r="R26366" s="84">
        <f t="shared" si="4948"/>
        <v>82.5</v>
      </c>
      <c r="S26366" s="84">
        <f t="shared" si="4956"/>
        <v>-10.875</v>
      </c>
      <c r="T26366" s="86">
        <f t="shared" si="4957"/>
        <v>1496.1825000000001</v>
      </c>
    </row>
    <row r="26367" spans="1:20" x14ac:dyDescent="0.25">
      <c r="A26367" s="113">
        <f t="shared" si="4949"/>
        <v>26362</v>
      </c>
      <c r="B26367" s="185">
        <f t="shared" si="4951"/>
        <v>43375</v>
      </c>
      <c r="C26367" s="118">
        <f t="shared" si="4950"/>
        <v>62</v>
      </c>
      <c r="D26367" s="121">
        <f>VLOOKUP(CONCATENATE(B26367,C26367),'Bron BM-prijzen'!A:L,11,FALSE)</f>
        <v>47.18</v>
      </c>
      <c r="E26367" s="118">
        <f>VLOOKUP(CONCATENATE(B26367,C26367),'Bron BM-prijzen'!A:L,12,FALSE)</f>
        <v>47.18</v>
      </c>
      <c r="F26367" s="121">
        <f>AVERAGEIFS('Rekensheet Uurdata'!E:E,'Rekensheet Uurdata'!A:A,QUOTIENT('Rekensheet Kwartierdata'!A26367-1,4)+1)/4</f>
        <v>512.1875</v>
      </c>
      <c r="G26367" s="84">
        <f>IFERROR(VALUE(VLOOKUP(A26367,'Bron Productie'!A:H,7))/4,-1)</f>
        <v>505.5</v>
      </c>
      <c r="H26367" s="84">
        <f t="shared" si="4946"/>
        <v>505.5</v>
      </c>
      <c r="I26367" s="84">
        <f t="shared" si="4952"/>
        <v>-6.6875</v>
      </c>
      <c r="J26367" s="118">
        <f t="shared" si="4953"/>
        <v>-315.51625000000001</v>
      </c>
      <c r="K26367" s="121">
        <f>AVERAGEIFS('Rekensheet Uurdata'!F:F,'Rekensheet Uurdata'!A:A,QUOTIENT('Rekensheet Kwartierdata'!A26367-1,4)+1)/4</f>
        <v>186.625</v>
      </c>
      <c r="L26367" s="84">
        <f>IFERROR(VALUE(VLOOKUP(A26367,'Bron Productie'!A:H,5))/4,-1)</f>
        <v>207</v>
      </c>
      <c r="M26367" s="84">
        <f t="shared" si="4947"/>
        <v>207</v>
      </c>
      <c r="N26367" s="84">
        <f t="shared" si="4954"/>
        <v>20.375</v>
      </c>
      <c r="O26367" s="118">
        <f t="shared" si="4955"/>
        <v>961.29250000000002</v>
      </c>
      <c r="P26367" s="121">
        <f>AVERAGEIFS('Rekensheet Uurdata'!G:G,'Rekensheet Uurdata'!A:A,QUOTIENT('Rekensheet Kwartierdata'!A26367-1,4)+1)/4</f>
        <v>93.375</v>
      </c>
      <c r="Q26367" s="84">
        <f>IFERROR(VALUE(VLOOKUP(A26367,'Bron Productie'!A:H,3))/4,-1)</f>
        <v>89.75</v>
      </c>
      <c r="R26367" s="84">
        <f t="shared" si="4948"/>
        <v>89.75</v>
      </c>
      <c r="S26367" s="84">
        <f t="shared" si="4956"/>
        <v>-3.625</v>
      </c>
      <c r="T26367" s="86">
        <f t="shared" si="4957"/>
        <v>-171.0275</v>
      </c>
    </row>
    <row r="26368" spans="1:20" x14ac:dyDescent="0.25">
      <c r="A26368" s="113">
        <f t="shared" si="4949"/>
        <v>26363</v>
      </c>
      <c r="B26368" s="185">
        <f t="shared" si="4951"/>
        <v>43375</v>
      </c>
      <c r="C26368" s="118">
        <f t="shared" si="4950"/>
        <v>63</v>
      </c>
      <c r="D26368" s="121">
        <f>VLOOKUP(CONCATENATE(B26368,C26368),'Bron BM-prijzen'!A:L,11,FALSE)</f>
        <v>47.18</v>
      </c>
      <c r="E26368" s="118">
        <f>VLOOKUP(CONCATENATE(B26368,C26368),'Bron BM-prijzen'!A:L,12,FALSE)</f>
        <v>47.18</v>
      </c>
      <c r="F26368" s="121">
        <f>AVERAGEIFS('Rekensheet Uurdata'!E:E,'Rekensheet Uurdata'!A:A,QUOTIENT('Rekensheet Kwartierdata'!A26368-1,4)+1)/4</f>
        <v>512.1875</v>
      </c>
      <c r="G26368" s="84">
        <f>IFERROR(VALUE(VLOOKUP(A26368,'Bron Productie'!A:H,7))/4,-1)</f>
        <v>503.25</v>
      </c>
      <c r="H26368" s="84">
        <f t="shared" si="4946"/>
        <v>503.25</v>
      </c>
      <c r="I26368" s="84">
        <f t="shared" si="4952"/>
        <v>-8.9375</v>
      </c>
      <c r="J26368" s="118">
        <f t="shared" si="4953"/>
        <v>-421.67124999999999</v>
      </c>
      <c r="K26368" s="121">
        <f>AVERAGEIFS('Rekensheet Uurdata'!F:F,'Rekensheet Uurdata'!A:A,QUOTIENT('Rekensheet Kwartierdata'!A26368-1,4)+1)/4</f>
        <v>186.625</v>
      </c>
      <c r="L26368" s="84">
        <f>IFERROR(VALUE(VLOOKUP(A26368,'Bron Productie'!A:H,5))/4,-1)</f>
        <v>207.75</v>
      </c>
      <c r="M26368" s="84">
        <f t="shared" si="4947"/>
        <v>207.75</v>
      </c>
      <c r="N26368" s="84">
        <f t="shared" si="4954"/>
        <v>21.125</v>
      </c>
      <c r="O26368" s="118">
        <f t="shared" si="4955"/>
        <v>996.67750000000001</v>
      </c>
      <c r="P26368" s="121">
        <f>AVERAGEIFS('Rekensheet Uurdata'!G:G,'Rekensheet Uurdata'!A:A,QUOTIENT('Rekensheet Kwartierdata'!A26368-1,4)+1)/4</f>
        <v>93.375</v>
      </c>
      <c r="Q26368" s="84">
        <f>IFERROR(VALUE(VLOOKUP(A26368,'Bron Productie'!A:H,3))/4,-1)</f>
        <v>97</v>
      </c>
      <c r="R26368" s="84">
        <f t="shared" si="4948"/>
        <v>97</v>
      </c>
      <c r="S26368" s="84">
        <f t="shared" si="4956"/>
        <v>3.625</v>
      </c>
      <c r="T26368" s="86">
        <f t="shared" si="4957"/>
        <v>171.0275</v>
      </c>
    </row>
    <row r="26369" spans="1:20" x14ac:dyDescent="0.25">
      <c r="A26369" s="113">
        <f t="shared" si="4949"/>
        <v>26364</v>
      </c>
      <c r="B26369" s="185">
        <f t="shared" si="4951"/>
        <v>43375</v>
      </c>
      <c r="C26369" s="118">
        <f t="shared" si="4950"/>
        <v>64</v>
      </c>
      <c r="D26369" s="121">
        <f>VLOOKUP(CONCATENATE(B26369,C26369),'Bron BM-prijzen'!A:L,11,FALSE)</f>
        <v>4.6900000000000004</v>
      </c>
      <c r="E26369" s="118">
        <f>VLOOKUP(CONCATENATE(B26369,C26369),'Bron BM-prijzen'!A:L,12,FALSE)</f>
        <v>4.6900000000000004</v>
      </c>
      <c r="F26369" s="121">
        <f>AVERAGEIFS('Rekensheet Uurdata'!E:E,'Rekensheet Uurdata'!A:A,QUOTIENT('Rekensheet Kwartierdata'!A26369-1,4)+1)/4</f>
        <v>512.1875</v>
      </c>
      <c r="G26369" s="84">
        <f>IFERROR(VALUE(VLOOKUP(A26369,'Bron Productie'!A:H,7))/4,-1)</f>
        <v>506.25</v>
      </c>
      <c r="H26369" s="84">
        <f t="shared" si="4946"/>
        <v>506.25</v>
      </c>
      <c r="I26369" s="84">
        <f t="shared" si="4952"/>
        <v>-5.9375</v>
      </c>
      <c r="J26369" s="118">
        <f t="shared" si="4953"/>
        <v>-27.846875000000001</v>
      </c>
      <c r="K26369" s="121">
        <f>AVERAGEIFS('Rekensheet Uurdata'!F:F,'Rekensheet Uurdata'!A:A,QUOTIENT('Rekensheet Kwartierdata'!A26369-1,4)+1)/4</f>
        <v>186.625</v>
      </c>
      <c r="L26369" s="84">
        <f>IFERROR(VALUE(VLOOKUP(A26369,'Bron Productie'!A:H,5))/4,-1)</f>
        <v>207.75</v>
      </c>
      <c r="M26369" s="84">
        <f t="shared" si="4947"/>
        <v>207.75</v>
      </c>
      <c r="N26369" s="84">
        <f t="shared" si="4954"/>
        <v>21.125</v>
      </c>
      <c r="O26369" s="118">
        <f t="shared" si="4955"/>
        <v>99.076250000000002</v>
      </c>
      <c r="P26369" s="121">
        <f>AVERAGEIFS('Rekensheet Uurdata'!G:G,'Rekensheet Uurdata'!A:A,QUOTIENT('Rekensheet Kwartierdata'!A26369-1,4)+1)/4</f>
        <v>93.375</v>
      </c>
      <c r="Q26369" s="84">
        <f>IFERROR(VALUE(VLOOKUP(A26369,'Bron Productie'!A:H,3))/4,-1)</f>
        <v>104.25</v>
      </c>
      <c r="R26369" s="84">
        <f t="shared" si="4948"/>
        <v>104.25</v>
      </c>
      <c r="S26369" s="84">
        <f t="shared" si="4956"/>
        <v>10.875</v>
      </c>
      <c r="T26369" s="86">
        <f t="shared" si="4957"/>
        <v>51.003750000000004</v>
      </c>
    </row>
    <row r="26370" spans="1:20" x14ac:dyDescent="0.25">
      <c r="A26370" s="113">
        <f t="shared" si="4949"/>
        <v>26365</v>
      </c>
      <c r="B26370" s="185">
        <f t="shared" si="4951"/>
        <v>43375</v>
      </c>
      <c r="C26370" s="118">
        <f t="shared" si="4950"/>
        <v>65</v>
      </c>
      <c r="D26370" s="121">
        <f>VLOOKUP(CONCATENATE(B26370,C26370),'Bron BM-prijzen'!A:L,11,FALSE)</f>
        <v>-70.930000000000007</v>
      </c>
      <c r="E26370" s="118">
        <f>VLOOKUP(CONCATENATE(B26370,C26370),'Bron BM-prijzen'!A:L,12,FALSE)</f>
        <v>-70.930000000000007</v>
      </c>
      <c r="F26370" s="121">
        <f>AVERAGEIFS('Rekensheet Uurdata'!E:E,'Rekensheet Uurdata'!A:A,QUOTIENT('Rekensheet Kwartierdata'!A26370-1,4)+1)/4</f>
        <v>518.0625</v>
      </c>
      <c r="G26370" s="84">
        <f>IFERROR(VALUE(VLOOKUP(A26370,'Bron Productie'!A:H,7))/4,-1)</f>
        <v>488.5</v>
      </c>
      <c r="H26370" s="84">
        <f t="shared" si="4946"/>
        <v>488.5</v>
      </c>
      <c r="I26370" s="84">
        <f t="shared" si="4952"/>
        <v>-29.5625</v>
      </c>
      <c r="J26370" s="118">
        <f t="shared" si="4953"/>
        <v>2096.8681250000004</v>
      </c>
      <c r="K26370" s="121">
        <f>AVERAGEIFS('Rekensheet Uurdata'!F:F,'Rekensheet Uurdata'!A:A,QUOTIENT('Rekensheet Kwartierdata'!A26370-1,4)+1)/4</f>
        <v>183.6875</v>
      </c>
      <c r="L26370" s="84">
        <f>IFERROR(VALUE(VLOOKUP(A26370,'Bron Productie'!A:H,5))/4,-1)</f>
        <v>193.75</v>
      </c>
      <c r="M26370" s="84">
        <f t="shared" si="4947"/>
        <v>193.75</v>
      </c>
      <c r="N26370" s="84">
        <f t="shared" si="4954"/>
        <v>10.0625</v>
      </c>
      <c r="O26370" s="118">
        <f t="shared" si="4955"/>
        <v>-713.73312500000009</v>
      </c>
      <c r="P26370" s="121">
        <f>AVERAGEIFS('Rekensheet Uurdata'!G:G,'Rekensheet Uurdata'!A:A,QUOTIENT('Rekensheet Kwartierdata'!A26370-1,4)+1)/4</f>
        <v>106.125</v>
      </c>
      <c r="Q26370" s="84">
        <f>IFERROR(VALUE(VLOOKUP(A26370,'Bron Productie'!A:H,3))/4,-1)</f>
        <v>111.5</v>
      </c>
      <c r="R26370" s="84">
        <f t="shared" si="4948"/>
        <v>111.5</v>
      </c>
      <c r="S26370" s="84">
        <f t="shared" si="4956"/>
        <v>5.375</v>
      </c>
      <c r="T26370" s="86">
        <f t="shared" si="4957"/>
        <v>-381.24875000000003</v>
      </c>
    </row>
    <row r="26371" spans="1:20" x14ac:dyDescent="0.25">
      <c r="A26371" s="113">
        <f t="shared" si="4949"/>
        <v>26366</v>
      </c>
      <c r="B26371" s="185">
        <f t="shared" si="4951"/>
        <v>43375</v>
      </c>
      <c r="C26371" s="118">
        <f t="shared" si="4950"/>
        <v>66</v>
      </c>
      <c r="D26371" s="121">
        <f>VLOOKUP(CONCATENATE(B26371,C26371),'Bron BM-prijzen'!A:L,11,FALSE)</f>
        <v>3.28</v>
      </c>
      <c r="E26371" s="118">
        <f>VLOOKUP(CONCATENATE(B26371,C26371),'Bron BM-prijzen'!A:L,12,FALSE)</f>
        <v>3.28</v>
      </c>
      <c r="F26371" s="121">
        <f>AVERAGEIFS('Rekensheet Uurdata'!E:E,'Rekensheet Uurdata'!A:A,QUOTIENT('Rekensheet Kwartierdata'!A26371-1,4)+1)/4</f>
        <v>518.0625</v>
      </c>
      <c r="G26371" s="84">
        <f>IFERROR(VALUE(VLOOKUP(A26371,'Bron Productie'!A:H,7))/4,-1)</f>
        <v>510</v>
      </c>
      <c r="H26371" s="84">
        <f t="shared" si="4946"/>
        <v>510</v>
      </c>
      <c r="I26371" s="84">
        <f t="shared" si="4952"/>
        <v>-8.0625</v>
      </c>
      <c r="J26371" s="118">
        <f t="shared" si="4953"/>
        <v>-26.444999999999997</v>
      </c>
      <c r="K26371" s="121">
        <f>AVERAGEIFS('Rekensheet Uurdata'!F:F,'Rekensheet Uurdata'!A:A,QUOTIENT('Rekensheet Kwartierdata'!A26371-1,4)+1)/4</f>
        <v>183.6875</v>
      </c>
      <c r="L26371" s="84">
        <f>IFERROR(VALUE(VLOOKUP(A26371,'Bron Productie'!A:H,5))/4,-1)</f>
        <v>202.75</v>
      </c>
      <c r="M26371" s="84">
        <f t="shared" si="4947"/>
        <v>202.75</v>
      </c>
      <c r="N26371" s="84">
        <f t="shared" si="4954"/>
        <v>19.0625</v>
      </c>
      <c r="O26371" s="118">
        <f t="shared" si="4955"/>
        <v>62.524999999999999</v>
      </c>
      <c r="P26371" s="121">
        <f>AVERAGEIFS('Rekensheet Uurdata'!G:G,'Rekensheet Uurdata'!A:A,QUOTIENT('Rekensheet Kwartierdata'!A26371-1,4)+1)/4</f>
        <v>106.125</v>
      </c>
      <c r="Q26371" s="84">
        <f>IFERROR(VALUE(VLOOKUP(A26371,'Bron Productie'!A:H,3))/4,-1)</f>
        <v>108</v>
      </c>
      <c r="R26371" s="84">
        <f t="shared" si="4948"/>
        <v>108</v>
      </c>
      <c r="S26371" s="84">
        <f t="shared" si="4956"/>
        <v>1.875</v>
      </c>
      <c r="T26371" s="86">
        <f t="shared" si="4957"/>
        <v>6.1499999999999995</v>
      </c>
    </row>
    <row r="26372" spans="1:20" x14ac:dyDescent="0.25">
      <c r="A26372" s="113">
        <f t="shared" si="4949"/>
        <v>26367</v>
      </c>
      <c r="B26372" s="185">
        <f t="shared" si="4951"/>
        <v>43375</v>
      </c>
      <c r="C26372" s="118">
        <f t="shared" si="4950"/>
        <v>67</v>
      </c>
      <c r="D26372" s="121">
        <f>VLOOKUP(CONCATENATE(B26372,C26372),'Bron BM-prijzen'!A:L,11,FALSE)</f>
        <v>25.16</v>
      </c>
      <c r="E26372" s="118">
        <f>VLOOKUP(CONCATENATE(B26372,C26372),'Bron BM-prijzen'!A:L,12,FALSE)</f>
        <v>25.16</v>
      </c>
      <c r="F26372" s="121">
        <f>AVERAGEIFS('Rekensheet Uurdata'!E:E,'Rekensheet Uurdata'!A:A,QUOTIENT('Rekensheet Kwartierdata'!A26372-1,4)+1)/4</f>
        <v>518.0625</v>
      </c>
      <c r="G26372" s="84">
        <f>IFERROR(VALUE(VLOOKUP(A26372,'Bron Productie'!A:H,7))/4,-1)</f>
        <v>503.75</v>
      </c>
      <c r="H26372" s="84">
        <f t="shared" si="4946"/>
        <v>503.75</v>
      </c>
      <c r="I26372" s="84">
        <f t="shared" si="4952"/>
        <v>-14.3125</v>
      </c>
      <c r="J26372" s="118">
        <f t="shared" si="4953"/>
        <v>-360.10250000000002</v>
      </c>
      <c r="K26372" s="121">
        <f>AVERAGEIFS('Rekensheet Uurdata'!F:F,'Rekensheet Uurdata'!A:A,QUOTIENT('Rekensheet Kwartierdata'!A26372-1,4)+1)/4</f>
        <v>183.6875</v>
      </c>
      <c r="L26372" s="84">
        <f>IFERROR(VALUE(VLOOKUP(A26372,'Bron Productie'!A:H,5))/4,-1)</f>
        <v>206.25</v>
      </c>
      <c r="M26372" s="84">
        <f t="shared" si="4947"/>
        <v>206.25</v>
      </c>
      <c r="N26372" s="84">
        <f t="shared" si="4954"/>
        <v>22.5625</v>
      </c>
      <c r="O26372" s="118">
        <f t="shared" si="4955"/>
        <v>567.67250000000001</v>
      </c>
      <c r="P26372" s="121">
        <f>AVERAGEIFS('Rekensheet Uurdata'!G:G,'Rekensheet Uurdata'!A:A,QUOTIENT('Rekensheet Kwartierdata'!A26372-1,4)+1)/4</f>
        <v>106.125</v>
      </c>
      <c r="Q26372" s="84">
        <f>IFERROR(VALUE(VLOOKUP(A26372,'Bron Productie'!A:H,3))/4,-1)</f>
        <v>104.25</v>
      </c>
      <c r="R26372" s="84">
        <f t="shared" si="4948"/>
        <v>104.25</v>
      </c>
      <c r="S26372" s="84">
        <f t="shared" si="4956"/>
        <v>-1.875</v>
      </c>
      <c r="T26372" s="86">
        <f t="shared" si="4957"/>
        <v>-47.174999999999997</v>
      </c>
    </row>
    <row r="26373" spans="1:20" x14ac:dyDescent="0.25">
      <c r="A26373" s="113">
        <f t="shared" si="4949"/>
        <v>26368</v>
      </c>
      <c r="B26373" s="185">
        <f t="shared" si="4951"/>
        <v>43375</v>
      </c>
      <c r="C26373" s="118">
        <f t="shared" si="4950"/>
        <v>68</v>
      </c>
      <c r="D26373" s="121">
        <f>VLOOKUP(CONCATENATE(B26373,C26373),'Bron BM-prijzen'!A:L,11,FALSE)</f>
        <v>25.16</v>
      </c>
      <c r="E26373" s="118">
        <f>VLOOKUP(CONCATENATE(B26373,C26373),'Bron BM-prijzen'!A:L,12,FALSE)</f>
        <v>25.16</v>
      </c>
      <c r="F26373" s="121">
        <f>AVERAGEIFS('Rekensheet Uurdata'!E:E,'Rekensheet Uurdata'!A:A,QUOTIENT('Rekensheet Kwartierdata'!A26373-1,4)+1)/4</f>
        <v>518.0625</v>
      </c>
      <c r="G26373" s="84">
        <f>IFERROR(VALUE(VLOOKUP(A26373,'Bron Productie'!A:H,7))/4,-1)</f>
        <v>520.5</v>
      </c>
      <c r="H26373" s="84">
        <f t="shared" si="4946"/>
        <v>520.5</v>
      </c>
      <c r="I26373" s="84">
        <f t="shared" si="4952"/>
        <v>2.4375</v>
      </c>
      <c r="J26373" s="118">
        <f t="shared" si="4953"/>
        <v>61.327500000000001</v>
      </c>
      <c r="K26373" s="121">
        <f>AVERAGEIFS('Rekensheet Uurdata'!F:F,'Rekensheet Uurdata'!A:A,QUOTIENT('Rekensheet Kwartierdata'!A26373-1,4)+1)/4</f>
        <v>183.6875</v>
      </c>
      <c r="L26373" s="84">
        <f>IFERROR(VALUE(VLOOKUP(A26373,'Bron Productie'!A:H,5))/4,-1)</f>
        <v>206.25</v>
      </c>
      <c r="M26373" s="84">
        <f t="shared" si="4947"/>
        <v>206.25</v>
      </c>
      <c r="N26373" s="84">
        <f t="shared" si="4954"/>
        <v>22.5625</v>
      </c>
      <c r="O26373" s="118">
        <f t="shared" si="4955"/>
        <v>567.67250000000001</v>
      </c>
      <c r="P26373" s="121">
        <f>AVERAGEIFS('Rekensheet Uurdata'!G:G,'Rekensheet Uurdata'!A:A,QUOTIENT('Rekensheet Kwartierdata'!A26373-1,4)+1)/4</f>
        <v>106.125</v>
      </c>
      <c r="Q26373" s="84">
        <f>IFERROR(VALUE(VLOOKUP(A26373,'Bron Productie'!A:H,3))/4,-1)</f>
        <v>100.75</v>
      </c>
      <c r="R26373" s="84">
        <f t="shared" si="4948"/>
        <v>100.75</v>
      </c>
      <c r="S26373" s="84">
        <f t="shared" si="4956"/>
        <v>-5.375</v>
      </c>
      <c r="T26373" s="86">
        <f t="shared" si="4957"/>
        <v>-135.23500000000001</v>
      </c>
    </row>
    <row r="26374" spans="1:20" x14ac:dyDescent="0.25">
      <c r="A26374" s="113">
        <f t="shared" si="4949"/>
        <v>26369</v>
      </c>
      <c r="B26374" s="185">
        <f t="shared" si="4951"/>
        <v>43375</v>
      </c>
      <c r="C26374" s="118">
        <f t="shared" si="4950"/>
        <v>69</v>
      </c>
      <c r="D26374" s="121">
        <f>VLOOKUP(CONCATENATE(B26374,C26374),'Bron BM-prijzen'!A:L,11,FALSE)</f>
        <v>25.16</v>
      </c>
      <c r="E26374" s="118">
        <f>VLOOKUP(CONCATENATE(B26374,C26374),'Bron BM-prijzen'!A:L,12,FALSE)</f>
        <v>25.16</v>
      </c>
      <c r="F26374" s="121">
        <f>AVERAGEIFS('Rekensheet Uurdata'!E:E,'Rekensheet Uurdata'!A:A,QUOTIENT('Rekensheet Kwartierdata'!A26374-1,4)+1)/4</f>
        <v>501.3125</v>
      </c>
      <c r="G26374" s="84">
        <f>IFERROR(VALUE(VLOOKUP(A26374,'Bron Productie'!A:H,7))/4,-1)</f>
        <v>509.75</v>
      </c>
      <c r="H26374" s="84">
        <f t="shared" si="4946"/>
        <v>509.75</v>
      </c>
      <c r="I26374" s="84">
        <f t="shared" si="4952"/>
        <v>8.4375</v>
      </c>
      <c r="J26374" s="118">
        <f t="shared" si="4953"/>
        <v>212.28749999999999</v>
      </c>
      <c r="K26374" s="121">
        <f>AVERAGEIFS('Rekensheet Uurdata'!F:F,'Rekensheet Uurdata'!A:A,QUOTIENT('Rekensheet Kwartierdata'!A26374-1,4)+1)/4</f>
        <v>182.625</v>
      </c>
      <c r="L26374" s="84">
        <f>IFERROR(VALUE(VLOOKUP(A26374,'Bron Productie'!A:H,5))/4,-1)</f>
        <v>203.25</v>
      </c>
      <c r="M26374" s="84">
        <f t="shared" si="4947"/>
        <v>203.25</v>
      </c>
      <c r="N26374" s="84">
        <f t="shared" si="4954"/>
        <v>20.625</v>
      </c>
      <c r="O26374" s="118">
        <f t="shared" si="4955"/>
        <v>518.92499999999995</v>
      </c>
      <c r="P26374" s="121">
        <f>AVERAGEIFS('Rekensheet Uurdata'!G:G,'Rekensheet Uurdata'!A:A,QUOTIENT('Rekensheet Kwartierdata'!A26374-1,4)+1)/4</f>
        <v>86.75</v>
      </c>
      <c r="Q26374" s="84">
        <f>IFERROR(VALUE(VLOOKUP(A26374,'Bron Productie'!A:H,3))/4,-1)</f>
        <v>97.25</v>
      </c>
      <c r="R26374" s="84">
        <f t="shared" si="4948"/>
        <v>97.25</v>
      </c>
      <c r="S26374" s="84">
        <f t="shared" si="4956"/>
        <v>10.5</v>
      </c>
      <c r="T26374" s="86">
        <f t="shared" si="4957"/>
        <v>264.18</v>
      </c>
    </row>
    <row r="26375" spans="1:20" x14ac:dyDescent="0.25">
      <c r="A26375" s="113">
        <f t="shared" si="4949"/>
        <v>26370</v>
      </c>
      <c r="B26375" s="185">
        <f t="shared" si="4951"/>
        <v>43375</v>
      </c>
      <c r="C26375" s="118">
        <f t="shared" si="4950"/>
        <v>70</v>
      </c>
      <c r="D26375" s="121">
        <f>VLOOKUP(CONCATENATE(B26375,C26375),'Bron BM-prijzen'!A:L,11,FALSE)</f>
        <v>54.87</v>
      </c>
      <c r="E26375" s="118">
        <f>VLOOKUP(CONCATENATE(B26375,C26375),'Bron BM-prijzen'!A:L,12,FALSE)</f>
        <v>54.87</v>
      </c>
      <c r="F26375" s="121">
        <f>AVERAGEIFS('Rekensheet Uurdata'!E:E,'Rekensheet Uurdata'!A:A,QUOTIENT('Rekensheet Kwartierdata'!A26375-1,4)+1)/4</f>
        <v>501.3125</v>
      </c>
      <c r="G26375" s="84">
        <f>IFERROR(VALUE(VLOOKUP(A26375,'Bron Productie'!A:H,7))/4,-1)</f>
        <v>499</v>
      </c>
      <c r="H26375" s="84">
        <f t="shared" ref="H26375:H26438" si="4958">IF(OR(F26375&lt;0,G26375&lt;0),-1,G26375*$H$1/$H$2)</f>
        <v>499</v>
      </c>
      <c r="I26375" s="84">
        <f t="shared" si="4952"/>
        <v>-2.3125</v>
      </c>
      <c r="J26375" s="118">
        <f t="shared" si="4953"/>
        <v>-126.88687499999999</v>
      </c>
      <c r="K26375" s="121">
        <f>AVERAGEIFS('Rekensheet Uurdata'!F:F,'Rekensheet Uurdata'!A:A,QUOTIENT('Rekensheet Kwartierdata'!A26375-1,4)+1)/4</f>
        <v>182.625</v>
      </c>
      <c r="L26375" s="84">
        <f>IFERROR(VALUE(VLOOKUP(A26375,'Bron Productie'!A:H,5))/4,-1)</f>
        <v>204.25</v>
      </c>
      <c r="M26375" s="84">
        <f t="shared" ref="M26375:M26438" si="4959">IF(OR(K26375&lt;0,L26375&lt;0),-1,L26375*$M$1/$M$2)</f>
        <v>204.25</v>
      </c>
      <c r="N26375" s="84">
        <f t="shared" si="4954"/>
        <v>21.625</v>
      </c>
      <c r="O26375" s="118">
        <f t="shared" si="4955"/>
        <v>1186.56375</v>
      </c>
      <c r="P26375" s="121">
        <f>AVERAGEIFS('Rekensheet Uurdata'!G:G,'Rekensheet Uurdata'!A:A,QUOTIENT('Rekensheet Kwartierdata'!A26375-1,4)+1)/4</f>
        <v>86.75</v>
      </c>
      <c r="Q26375" s="84">
        <f>IFERROR(VALUE(VLOOKUP(A26375,'Bron Productie'!A:H,3))/4,-1)</f>
        <v>90.25</v>
      </c>
      <c r="R26375" s="84">
        <f t="shared" ref="R26375:R26438" si="4960">IF(OR(P26375&lt;0,Q26375&lt;0),-1,Q26375*$R$1/$R$2)</f>
        <v>90.25</v>
      </c>
      <c r="S26375" s="84">
        <f t="shared" si="4956"/>
        <v>3.5</v>
      </c>
      <c r="T26375" s="86">
        <f t="shared" si="4957"/>
        <v>192.04499999999999</v>
      </c>
    </row>
    <row r="26376" spans="1:20" x14ac:dyDescent="0.25">
      <c r="A26376" s="113">
        <f t="shared" ref="A26376:A26439" si="4961">A26375+1</f>
        <v>26371</v>
      </c>
      <c r="B26376" s="185">
        <f t="shared" si="4951"/>
        <v>43375</v>
      </c>
      <c r="C26376" s="118">
        <f t="shared" ref="C26376:C26439" si="4962">IF(C26375=96,1,C26375+1)</f>
        <v>71</v>
      </c>
      <c r="D26376" s="121">
        <f>VLOOKUP(CONCATENATE(B26376,C26376),'Bron BM-prijzen'!A:L,11,FALSE)</f>
        <v>51.95</v>
      </c>
      <c r="E26376" s="118">
        <f>VLOOKUP(CONCATENATE(B26376,C26376),'Bron BM-prijzen'!A:L,12,FALSE)</f>
        <v>51.95</v>
      </c>
      <c r="F26376" s="121">
        <f>AVERAGEIFS('Rekensheet Uurdata'!E:E,'Rekensheet Uurdata'!A:A,QUOTIENT('Rekensheet Kwartierdata'!A26376-1,4)+1)/4</f>
        <v>501.3125</v>
      </c>
      <c r="G26376" s="84">
        <f>IFERROR(VALUE(VLOOKUP(A26376,'Bron Productie'!A:H,7))/4,-1)</f>
        <v>481.25</v>
      </c>
      <c r="H26376" s="84">
        <f t="shared" si="4958"/>
        <v>481.25</v>
      </c>
      <c r="I26376" s="84">
        <f t="shared" si="4952"/>
        <v>-20.0625</v>
      </c>
      <c r="J26376" s="118">
        <f t="shared" si="4953"/>
        <v>-1042.246875</v>
      </c>
      <c r="K26376" s="121">
        <f>AVERAGEIFS('Rekensheet Uurdata'!F:F,'Rekensheet Uurdata'!A:A,QUOTIENT('Rekensheet Kwartierdata'!A26376-1,4)+1)/4</f>
        <v>182.625</v>
      </c>
      <c r="L26376" s="84">
        <f>IFERROR(VALUE(VLOOKUP(A26376,'Bron Productie'!A:H,5))/4,-1)</f>
        <v>203.25</v>
      </c>
      <c r="M26376" s="84">
        <f t="shared" si="4959"/>
        <v>203.25</v>
      </c>
      <c r="N26376" s="84">
        <f t="shared" si="4954"/>
        <v>20.625</v>
      </c>
      <c r="O26376" s="118">
        <f t="shared" si="4955"/>
        <v>1071.46875</v>
      </c>
      <c r="P26376" s="121">
        <f>AVERAGEIFS('Rekensheet Uurdata'!G:G,'Rekensheet Uurdata'!A:A,QUOTIENT('Rekensheet Kwartierdata'!A26376-1,4)+1)/4</f>
        <v>86.75</v>
      </c>
      <c r="Q26376" s="84">
        <f>IFERROR(VALUE(VLOOKUP(A26376,'Bron Productie'!A:H,3))/4,-1)</f>
        <v>83.25</v>
      </c>
      <c r="R26376" s="84">
        <f t="shared" si="4960"/>
        <v>83.25</v>
      </c>
      <c r="S26376" s="84">
        <f t="shared" si="4956"/>
        <v>-3.5</v>
      </c>
      <c r="T26376" s="86">
        <f t="shared" si="4957"/>
        <v>-181.82500000000002</v>
      </c>
    </row>
    <row r="26377" spans="1:20" x14ac:dyDescent="0.25">
      <c r="A26377" s="113">
        <f t="shared" si="4961"/>
        <v>26372</v>
      </c>
      <c r="B26377" s="185">
        <f t="shared" si="4951"/>
        <v>43375</v>
      </c>
      <c r="C26377" s="118">
        <f t="shared" si="4962"/>
        <v>72</v>
      </c>
      <c r="D26377" s="121">
        <f>VLOOKUP(CONCATENATE(B26377,C26377),'Bron BM-prijzen'!A:L,11,FALSE)</f>
        <v>54.86</v>
      </c>
      <c r="E26377" s="118">
        <f>VLOOKUP(CONCATENATE(B26377,C26377),'Bron BM-prijzen'!A:L,12,FALSE)</f>
        <v>54.86</v>
      </c>
      <c r="F26377" s="121">
        <f>AVERAGEIFS('Rekensheet Uurdata'!E:E,'Rekensheet Uurdata'!A:A,QUOTIENT('Rekensheet Kwartierdata'!A26377-1,4)+1)/4</f>
        <v>501.3125</v>
      </c>
      <c r="G26377" s="84">
        <f>IFERROR(VALUE(VLOOKUP(A26377,'Bron Productie'!A:H,7))/4,-1)</f>
        <v>455</v>
      </c>
      <c r="H26377" s="84">
        <f t="shared" si="4958"/>
        <v>455</v>
      </c>
      <c r="I26377" s="84">
        <f t="shared" si="4952"/>
        <v>-46.3125</v>
      </c>
      <c r="J26377" s="118">
        <f t="shared" si="4953"/>
        <v>-2540.7037500000001</v>
      </c>
      <c r="K26377" s="121">
        <f>AVERAGEIFS('Rekensheet Uurdata'!F:F,'Rekensheet Uurdata'!A:A,QUOTIENT('Rekensheet Kwartierdata'!A26377-1,4)+1)/4</f>
        <v>182.625</v>
      </c>
      <c r="L26377" s="84">
        <f>IFERROR(VALUE(VLOOKUP(A26377,'Bron Productie'!A:H,5))/4,-1)</f>
        <v>197.25</v>
      </c>
      <c r="M26377" s="84">
        <f t="shared" si="4959"/>
        <v>197.25</v>
      </c>
      <c r="N26377" s="84">
        <f t="shared" si="4954"/>
        <v>14.625</v>
      </c>
      <c r="O26377" s="118">
        <f t="shared" si="4955"/>
        <v>802.32749999999999</v>
      </c>
      <c r="P26377" s="121">
        <f>AVERAGEIFS('Rekensheet Uurdata'!G:G,'Rekensheet Uurdata'!A:A,QUOTIENT('Rekensheet Kwartierdata'!A26377-1,4)+1)/4</f>
        <v>86.75</v>
      </c>
      <c r="Q26377" s="84">
        <f>IFERROR(VALUE(VLOOKUP(A26377,'Bron Productie'!A:H,3))/4,-1)</f>
        <v>76.25</v>
      </c>
      <c r="R26377" s="84">
        <f t="shared" si="4960"/>
        <v>76.25</v>
      </c>
      <c r="S26377" s="84">
        <f t="shared" si="4956"/>
        <v>-10.5</v>
      </c>
      <c r="T26377" s="86">
        <f t="shared" si="4957"/>
        <v>-576.03</v>
      </c>
    </row>
    <row r="26378" spans="1:20" x14ac:dyDescent="0.25">
      <c r="A26378" s="113">
        <f t="shared" si="4961"/>
        <v>26373</v>
      </c>
      <c r="B26378" s="185">
        <f t="shared" si="4951"/>
        <v>43375</v>
      </c>
      <c r="C26378" s="118">
        <f t="shared" si="4962"/>
        <v>73</v>
      </c>
      <c r="D26378" s="121">
        <f>VLOOKUP(CONCATENATE(B26378,C26378),'Bron BM-prijzen'!A:L,11,FALSE)</f>
        <v>39.96</v>
      </c>
      <c r="E26378" s="118">
        <f>VLOOKUP(CONCATENATE(B26378,C26378),'Bron BM-prijzen'!A:L,12,FALSE)</f>
        <v>39.96</v>
      </c>
      <c r="F26378" s="121">
        <f>AVERAGEIFS('Rekensheet Uurdata'!E:E,'Rekensheet Uurdata'!A:A,QUOTIENT('Rekensheet Kwartierdata'!A26378-1,4)+1)/4</f>
        <v>463.0625</v>
      </c>
      <c r="G26378" s="84">
        <f>IFERROR(VALUE(VLOOKUP(A26378,'Bron Productie'!A:H,7))/4,-1)</f>
        <v>428.5</v>
      </c>
      <c r="H26378" s="84">
        <f t="shared" si="4958"/>
        <v>428.5</v>
      </c>
      <c r="I26378" s="84">
        <f t="shared" si="4952"/>
        <v>-34.5625</v>
      </c>
      <c r="J26378" s="118">
        <f t="shared" si="4953"/>
        <v>-1381.1175000000001</v>
      </c>
      <c r="K26378" s="121">
        <f>AVERAGEIFS('Rekensheet Uurdata'!F:F,'Rekensheet Uurdata'!A:A,QUOTIENT('Rekensheet Kwartierdata'!A26378-1,4)+1)/4</f>
        <v>173.5625</v>
      </c>
      <c r="L26378" s="84">
        <f>IFERROR(VALUE(VLOOKUP(A26378,'Bron Productie'!A:H,5))/4,-1)</f>
        <v>194.5</v>
      </c>
      <c r="M26378" s="84">
        <f t="shared" si="4959"/>
        <v>194.5</v>
      </c>
      <c r="N26378" s="84">
        <f t="shared" si="4954"/>
        <v>20.9375</v>
      </c>
      <c r="O26378" s="118">
        <f t="shared" si="4955"/>
        <v>836.66250000000002</v>
      </c>
      <c r="P26378" s="121">
        <f>AVERAGEIFS('Rekensheet Uurdata'!G:G,'Rekensheet Uurdata'!A:A,QUOTIENT('Rekensheet Kwartierdata'!A26378-1,4)+1)/4</f>
        <v>53.3125</v>
      </c>
      <c r="Q26378" s="84">
        <f>IFERROR(VALUE(VLOOKUP(A26378,'Bron Productie'!A:H,3))/4,-1)</f>
        <v>69.25</v>
      </c>
      <c r="R26378" s="84">
        <f t="shared" si="4960"/>
        <v>69.25</v>
      </c>
      <c r="S26378" s="84">
        <f t="shared" si="4956"/>
        <v>15.9375</v>
      </c>
      <c r="T26378" s="86">
        <f t="shared" si="4957"/>
        <v>636.86250000000007</v>
      </c>
    </row>
    <row r="26379" spans="1:20" x14ac:dyDescent="0.25">
      <c r="A26379" s="113">
        <f t="shared" si="4961"/>
        <v>26374</v>
      </c>
      <c r="B26379" s="185">
        <f t="shared" si="4951"/>
        <v>43375</v>
      </c>
      <c r="C26379" s="118">
        <f t="shared" si="4962"/>
        <v>74</v>
      </c>
      <c r="D26379" s="121">
        <f>VLOOKUP(CONCATENATE(B26379,C26379),'Bron BM-prijzen'!A:L,11,FALSE)</f>
        <v>25.16</v>
      </c>
      <c r="E26379" s="118">
        <f>VLOOKUP(CONCATENATE(B26379,C26379),'Bron BM-prijzen'!A:L,12,FALSE)</f>
        <v>25.16</v>
      </c>
      <c r="F26379" s="121">
        <f>AVERAGEIFS('Rekensheet Uurdata'!E:E,'Rekensheet Uurdata'!A:A,QUOTIENT('Rekensheet Kwartierdata'!A26379-1,4)+1)/4</f>
        <v>463.0625</v>
      </c>
      <c r="G26379" s="84">
        <f>IFERROR(VALUE(VLOOKUP(A26379,'Bron Productie'!A:H,7))/4,-1)</f>
        <v>442</v>
      </c>
      <c r="H26379" s="84">
        <f t="shared" si="4958"/>
        <v>442</v>
      </c>
      <c r="I26379" s="84">
        <f t="shared" si="4952"/>
        <v>-21.0625</v>
      </c>
      <c r="J26379" s="118">
        <f t="shared" si="4953"/>
        <v>-529.9325</v>
      </c>
      <c r="K26379" s="121">
        <f>AVERAGEIFS('Rekensheet Uurdata'!F:F,'Rekensheet Uurdata'!A:A,QUOTIENT('Rekensheet Kwartierdata'!A26379-1,4)+1)/4</f>
        <v>173.5625</v>
      </c>
      <c r="L26379" s="84">
        <f>IFERROR(VALUE(VLOOKUP(A26379,'Bron Productie'!A:H,5))/4,-1)</f>
        <v>193.25</v>
      </c>
      <c r="M26379" s="84">
        <f t="shared" si="4959"/>
        <v>193.25</v>
      </c>
      <c r="N26379" s="84">
        <f t="shared" si="4954"/>
        <v>19.6875</v>
      </c>
      <c r="O26379" s="118">
        <f t="shared" si="4955"/>
        <v>495.33749999999998</v>
      </c>
      <c r="P26379" s="121">
        <f>AVERAGEIFS('Rekensheet Uurdata'!G:G,'Rekensheet Uurdata'!A:A,QUOTIENT('Rekensheet Kwartierdata'!A26379-1,4)+1)/4</f>
        <v>53.3125</v>
      </c>
      <c r="Q26379" s="84">
        <f>IFERROR(VALUE(VLOOKUP(A26379,'Bron Productie'!A:H,3))/4,-1)</f>
        <v>58.75</v>
      </c>
      <c r="R26379" s="84">
        <f t="shared" si="4960"/>
        <v>58.75</v>
      </c>
      <c r="S26379" s="84">
        <f t="shared" si="4956"/>
        <v>5.4375</v>
      </c>
      <c r="T26379" s="86">
        <f t="shared" si="4957"/>
        <v>136.8075</v>
      </c>
    </row>
    <row r="26380" spans="1:20" x14ac:dyDescent="0.25">
      <c r="A26380" s="113">
        <f t="shared" si="4961"/>
        <v>26375</v>
      </c>
      <c r="B26380" s="185">
        <f t="shared" si="4951"/>
        <v>43375</v>
      </c>
      <c r="C26380" s="118">
        <f t="shared" si="4962"/>
        <v>75</v>
      </c>
      <c r="D26380" s="121">
        <f>VLOOKUP(CONCATENATE(B26380,C26380),'Bron BM-prijzen'!A:L,11,FALSE)</f>
        <v>52.33</v>
      </c>
      <c r="E26380" s="118">
        <f>VLOOKUP(CONCATENATE(B26380,C26380),'Bron BM-prijzen'!A:L,12,FALSE)</f>
        <v>51.12</v>
      </c>
      <c r="F26380" s="121">
        <f>AVERAGEIFS('Rekensheet Uurdata'!E:E,'Rekensheet Uurdata'!A:A,QUOTIENT('Rekensheet Kwartierdata'!A26380-1,4)+1)/4</f>
        <v>463.0625</v>
      </c>
      <c r="G26380" s="84">
        <f>IFERROR(VALUE(VLOOKUP(A26380,'Bron Productie'!A:H,7))/4,-1)</f>
        <v>452.75</v>
      </c>
      <c r="H26380" s="84">
        <f t="shared" si="4958"/>
        <v>452.75</v>
      </c>
      <c r="I26380" s="84">
        <f t="shared" si="4952"/>
        <v>-10.3125</v>
      </c>
      <c r="J26380" s="118">
        <f t="shared" si="4953"/>
        <v>-539.65312499999993</v>
      </c>
      <c r="K26380" s="121">
        <f>AVERAGEIFS('Rekensheet Uurdata'!F:F,'Rekensheet Uurdata'!A:A,QUOTIENT('Rekensheet Kwartierdata'!A26380-1,4)+1)/4</f>
        <v>173.5625</v>
      </c>
      <c r="L26380" s="84">
        <f>IFERROR(VALUE(VLOOKUP(A26380,'Bron Productie'!A:H,5))/4,-1)</f>
        <v>186.5</v>
      </c>
      <c r="M26380" s="84">
        <f t="shared" si="4959"/>
        <v>186.5</v>
      </c>
      <c r="N26380" s="84">
        <f t="shared" si="4954"/>
        <v>12.9375</v>
      </c>
      <c r="O26380" s="118">
        <f t="shared" si="4955"/>
        <v>661.36500000000001</v>
      </c>
      <c r="P26380" s="121">
        <f>AVERAGEIFS('Rekensheet Uurdata'!G:G,'Rekensheet Uurdata'!A:A,QUOTIENT('Rekensheet Kwartierdata'!A26380-1,4)+1)/4</f>
        <v>53.3125</v>
      </c>
      <c r="Q26380" s="84">
        <f>IFERROR(VALUE(VLOOKUP(A26380,'Bron Productie'!A:H,3))/4,-1)</f>
        <v>48</v>
      </c>
      <c r="R26380" s="84">
        <f t="shared" si="4960"/>
        <v>48</v>
      </c>
      <c r="S26380" s="84">
        <f t="shared" si="4956"/>
        <v>-5.3125</v>
      </c>
      <c r="T26380" s="86">
        <f t="shared" si="4957"/>
        <v>-278.00312500000001</v>
      </c>
    </row>
    <row r="26381" spans="1:20" x14ac:dyDescent="0.25">
      <c r="A26381" s="113">
        <f t="shared" si="4961"/>
        <v>26376</v>
      </c>
      <c r="B26381" s="185">
        <f t="shared" si="4951"/>
        <v>43375</v>
      </c>
      <c r="C26381" s="118">
        <f t="shared" si="4962"/>
        <v>76</v>
      </c>
      <c r="D26381" s="121">
        <f>VLOOKUP(CONCATENATE(B26381,C26381),'Bron BM-prijzen'!A:L,11,FALSE)</f>
        <v>52.33</v>
      </c>
      <c r="E26381" s="118">
        <f>VLOOKUP(CONCATENATE(B26381,C26381),'Bron BM-prijzen'!A:L,12,FALSE)</f>
        <v>51.12</v>
      </c>
      <c r="F26381" s="121">
        <f>AVERAGEIFS('Rekensheet Uurdata'!E:E,'Rekensheet Uurdata'!A:A,QUOTIENT('Rekensheet Kwartierdata'!A26381-1,4)+1)/4</f>
        <v>463.0625</v>
      </c>
      <c r="G26381" s="84">
        <f>IFERROR(VALUE(VLOOKUP(A26381,'Bron Productie'!A:H,7))/4,-1)</f>
        <v>451.75</v>
      </c>
      <c r="H26381" s="84">
        <f t="shared" si="4958"/>
        <v>451.75</v>
      </c>
      <c r="I26381" s="84">
        <f t="shared" si="4952"/>
        <v>-11.3125</v>
      </c>
      <c r="J26381" s="118">
        <f t="shared" si="4953"/>
        <v>-591.98312499999997</v>
      </c>
      <c r="K26381" s="121">
        <f>AVERAGEIFS('Rekensheet Uurdata'!F:F,'Rekensheet Uurdata'!A:A,QUOTIENT('Rekensheet Kwartierdata'!A26381-1,4)+1)/4</f>
        <v>173.5625</v>
      </c>
      <c r="L26381" s="84">
        <f>IFERROR(VALUE(VLOOKUP(A26381,'Bron Productie'!A:H,5))/4,-1)</f>
        <v>181.5</v>
      </c>
      <c r="M26381" s="84">
        <f t="shared" si="4959"/>
        <v>181.5</v>
      </c>
      <c r="N26381" s="84">
        <f t="shared" si="4954"/>
        <v>7.9375</v>
      </c>
      <c r="O26381" s="118">
        <f t="shared" si="4955"/>
        <v>405.76499999999999</v>
      </c>
      <c r="P26381" s="121">
        <f>AVERAGEIFS('Rekensheet Uurdata'!G:G,'Rekensheet Uurdata'!A:A,QUOTIENT('Rekensheet Kwartierdata'!A26381-1,4)+1)/4</f>
        <v>53.3125</v>
      </c>
      <c r="Q26381" s="84">
        <f>IFERROR(VALUE(VLOOKUP(A26381,'Bron Productie'!A:H,3))/4,-1)</f>
        <v>37.25</v>
      </c>
      <c r="R26381" s="84">
        <f t="shared" si="4960"/>
        <v>37.25</v>
      </c>
      <c r="S26381" s="84">
        <f t="shared" si="4956"/>
        <v>-16.0625</v>
      </c>
      <c r="T26381" s="86">
        <f t="shared" si="4957"/>
        <v>-840.55062499999997</v>
      </c>
    </row>
    <row r="26382" spans="1:20" x14ac:dyDescent="0.25">
      <c r="A26382" s="113">
        <f t="shared" si="4961"/>
        <v>26377</v>
      </c>
      <c r="B26382" s="185">
        <f t="shared" si="4951"/>
        <v>43375</v>
      </c>
      <c r="C26382" s="118">
        <f t="shared" si="4962"/>
        <v>77</v>
      </c>
      <c r="D26382" s="121">
        <f>VLOOKUP(CONCATENATE(B26382,C26382),'Bron BM-prijzen'!A:L,11,FALSE)</f>
        <v>25.16</v>
      </c>
      <c r="E26382" s="118">
        <f>VLOOKUP(CONCATENATE(B26382,C26382),'Bron BM-prijzen'!A:L,12,FALSE)</f>
        <v>25.16</v>
      </c>
      <c r="F26382" s="121">
        <f>AVERAGEIFS('Rekensheet Uurdata'!E:E,'Rekensheet Uurdata'!A:A,QUOTIENT('Rekensheet Kwartierdata'!A26382-1,4)+1)/4</f>
        <v>420.1875</v>
      </c>
      <c r="G26382" s="84">
        <f>IFERROR(VALUE(VLOOKUP(A26382,'Bron Productie'!A:H,7))/4,-1)</f>
        <v>435.5</v>
      </c>
      <c r="H26382" s="84">
        <f t="shared" si="4958"/>
        <v>435.5</v>
      </c>
      <c r="I26382" s="84">
        <f t="shared" si="4952"/>
        <v>15.3125</v>
      </c>
      <c r="J26382" s="118">
        <f t="shared" si="4953"/>
        <v>385.26249999999999</v>
      </c>
      <c r="K26382" s="121">
        <f>AVERAGEIFS('Rekensheet Uurdata'!F:F,'Rekensheet Uurdata'!A:A,QUOTIENT('Rekensheet Kwartierdata'!A26382-1,4)+1)/4</f>
        <v>163.625</v>
      </c>
      <c r="L26382" s="84">
        <f>IFERROR(VALUE(VLOOKUP(A26382,'Bron Productie'!A:H,5))/4,-1)</f>
        <v>180.5</v>
      </c>
      <c r="M26382" s="84">
        <f t="shared" si="4959"/>
        <v>180.5</v>
      </c>
      <c r="N26382" s="84">
        <f t="shared" si="4954"/>
        <v>16.875</v>
      </c>
      <c r="O26382" s="118">
        <f t="shared" si="4955"/>
        <v>424.57499999999999</v>
      </c>
      <c r="P26382" s="121">
        <f>AVERAGEIFS('Rekensheet Uurdata'!G:G,'Rekensheet Uurdata'!A:A,QUOTIENT('Rekensheet Kwartierdata'!A26382-1,4)+1)/4</f>
        <v>16.625</v>
      </c>
      <c r="Q26382" s="84">
        <f>IFERROR(VALUE(VLOOKUP(A26382,'Bron Productie'!A:H,3))/4,-1)</f>
        <v>26.5</v>
      </c>
      <c r="R26382" s="84">
        <f t="shared" si="4960"/>
        <v>26.5</v>
      </c>
      <c r="S26382" s="84">
        <f t="shared" si="4956"/>
        <v>9.875</v>
      </c>
      <c r="T26382" s="86">
        <f t="shared" si="4957"/>
        <v>248.45500000000001</v>
      </c>
    </row>
    <row r="26383" spans="1:20" x14ac:dyDescent="0.25">
      <c r="A26383" s="113">
        <f t="shared" si="4961"/>
        <v>26378</v>
      </c>
      <c r="B26383" s="185">
        <f t="shared" si="4951"/>
        <v>43375</v>
      </c>
      <c r="C26383" s="118">
        <f t="shared" si="4962"/>
        <v>78</v>
      </c>
      <c r="D26383" s="121">
        <f>VLOOKUP(CONCATENATE(B26383,C26383),'Bron BM-prijzen'!A:L,11,FALSE)</f>
        <v>59.88</v>
      </c>
      <c r="E26383" s="118">
        <f>VLOOKUP(CONCATENATE(B26383,C26383),'Bron BM-prijzen'!A:L,12,FALSE)</f>
        <v>59.88</v>
      </c>
      <c r="F26383" s="121">
        <f>AVERAGEIFS('Rekensheet Uurdata'!E:E,'Rekensheet Uurdata'!A:A,QUOTIENT('Rekensheet Kwartierdata'!A26383-1,4)+1)/4</f>
        <v>420.1875</v>
      </c>
      <c r="G26383" s="84">
        <f>IFERROR(VALUE(VLOOKUP(A26383,'Bron Productie'!A:H,7))/4,-1)</f>
        <v>385.5</v>
      </c>
      <c r="H26383" s="84">
        <f t="shared" si="4958"/>
        <v>385.5</v>
      </c>
      <c r="I26383" s="84">
        <f t="shared" si="4952"/>
        <v>-34.6875</v>
      </c>
      <c r="J26383" s="118">
        <f t="shared" si="4953"/>
        <v>-2077.0875000000001</v>
      </c>
      <c r="K26383" s="121">
        <f>AVERAGEIFS('Rekensheet Uurdata'!F:F,'Rekensheet Uurdata'!A:A,QUOTIENT('Rekensheet Kwartierdata'!A26383-1,4)+1)/4</f>
        <v>163.625</v>
      </c>
      <c r="L26383" s="84">
        <f>IFERROR(VALUE(VLOOKUP(A26383,'Bron Productie'!A:H,5))/4,-1)</f>
        <v>183</v>
      </c>
      <c r="M26383" s="84">
        <f t="shared" si="4959"/>
        <v>183</v>
      </c>
      <c r="N26383" s="84">
        <f t="shared" si="4954"/>
        <v>19.375</v>
      </c>
      <c r="O26383" s="118">
        <f t="shared" si="4955"/>
        <v>1160.175</v>
      </c>
      <c r="P26383" s="121">
        <f>AVERAGEIFS('Rekensheet Uurdata'!G:G,'Rekensheet Uurdata'!A:A,QUOTIENT('Rekensheet Kwartierdata'!A26383-1,4)+1)/4</f>
        <v>16.625</v>
      </c>
      <c r="Q26383" s="84">
        <f>IFERROR(VALUE(VLOOKUP(A26383,'Bron Productie'!A:H,3))/4,-1)</f>
        <v>20</v>
      </c>
      <c r="R26383" s="84">
        <f t="shared" si="4960"/>
        <v>20</v>
      </c>
      <c r="S26383" s="84">
        <f t="shared" si="4956"/>
        <v>3.375</v>
      </c>
      <c r="T26383" s="86">
        <f t="shared" si="4957"/>
        <v>202.095</v>
      </c>
    </row>
    <row r="26384" spans="1:20" x14ac:dyDescent="0.25">
      <c r="A26384" s="113">
        <f t="shared" si="4961"/>
        <v>26379</v>
      </c>
      <c r="B26384" s="185">
        <f t="shared" si="4951"/>
        <v>43375</v>
      </c>
      <c r="C26384" s="118">
        <f t="shared" si="4962"/>
        <v>79</v>
      </c>
      <c r="D26384" s="121">
        <f>VLOOKUP(CONCATENATE(B26384,C26384),'Bron BM-prijzen'!A:L,11,FALSE)</f>
        <v>75.16</v>
      </c>
      <c r="E26384" s="118">
        <f>VLOOKUP(CONCATENATE(B26384,C26384),'Bron BM-prijzen'!A:L,12,FALSE)</f>
        <v>75.16</v>
      </c>
      <c r="F26384" s="121">
        <f>AVERAGEIFS('Rekensheet Uurdata'!E:E,'Rekensheet Uurdata'!A:A,QUOTIENT('Rekensheet Kwartierdata'!A26384-1,4)+1)/4</f>
        <v>420.1875</v>
      </c>
      <c r="G26384" s="84">
        <f>IFERROR(VALUE(VLOOKUP(A26384,'Bron Productie'!A:H,7))/4,-1)</f>
        <v>378.25</v>
      </c>
      <c r="H26384" s="84">
        <f t="shared" si="4958"/>
        <v>378.25</v>
      </c>
      <c r="I26384" s="84">
        <f t="shared" si="4952"/>
        <v>-41.9375</v>
      </c>
      <c r="J26384" s="118">
        <f t="shared" si="4953"/>
        <v>-3152.0225</v>
      </c>
      <c r="K26384" s="121">
        <f>AVERAGEIFS('Rekensheet Uurdata'!F:F,'Rekensheet Uurdata'!A:A,QUOTIENT('Rekensheet Kwartierdata'!A26384-1,4)+1)/4</f>
        <v>163.625</v>
      </c>
      <c r="L26384" s="84">
        <f>IFERROR(VALUE(VLOOKUP(A26384,'Bron Productie'!A:H,5))/4,-1)</f>
        <v>185</v>
      </c>
      <c r="M26384" s="84">
        <f t="shared" si="4959"/>
        <v>185</v>
      </c>
      <c r="N26384" s="84">
        <f t="shared" si="4954"/>
        <v>21.375</v>
      </c>
      <c r="O26384" s="118">
        <f t="shared" si="4955"/>
        <v>1606.5449999999998</v>
      </c>
      <c r="P26384" s="121">
        <f>AVERAGEIFS('Rekensheet Uurdata'!G:G,'Rekensheet Uurdata'!A:A,QUOTIENT('Rekensheet Kwartierdata'!A26384-1,4)+1)/4</f>
        <v>16.625</v>
      </c>
      <c r="Q26384" s="84">
        <f>IFERROR(VALUE(VLOOKUP(A26384,'Bron Productie'!A:H,3))/4,-1)</f>
        <v>13.25</v>
      </c>
      <c r="R26384" s="84">
        <f t="shared" si="4960"/>
        <v>13.25</v>
      </c>
      <c r="S26384" s="84">
        <f t="shared" si="4956"/>
        <v>-3.375</v>
      </c>
      <c r="T26384" s="86">
        <f t="shared" si="4957"/>
        <v>-253.66499999999999</v>
      </c>
    </row>
    <row r="26385" spans="1:20" x14ac:dyDescent="0.25">
      <c r="A26385" s="113">
        <f t="shared" si="4961"/>
        <v>26380</v>
      </c>
      <c r="B26385" s="185">
        <f t="shared" si="4951"/>
        <v>43375</v>
      </c>
      <c r="C26385" s="118">
        <f t="shared" si="4962"/>
        <v>80</v>
      </c>
      <c r="D26385" s="121">
        <f>VLOOKUP(CONCATENATE(B26385,C26385),'Bron BM-prijzen'!A:L,11,FALSE)</f>
        <v>59.88</v>
      </c>
      <c r="E26385" s="118">
        <f>VLOOKUP(CONCATENATE(B26385,C26385),'Bron BM-prijzen'!A:L,12,FALSE)</f>
        <v>59.88</v>
      </c>
      <c r="F26385" s="121">
        <f>AVERAGEIFS('Rekensheet Uurdata'!E:E,'Rekensheet Uurdata'!A:A,QUOTIENT('Rekensheet Kwartierdata'!A26385-1,4)+1)/4</f>
        <v>420.1875</v>
      </c>
      <c r="G26385" s="84">
        <f>IFERROR(VALUE(VLOOKUP(A26385,'Bron Productie'!A:H,7))/4,-1)</f>
        <v>374.25</v>
      </c>
      <c r="H26385" s="84">
        <f t="shared" si="4958"/>
        <v>374.25</v>
      </c>
      <c r="I26385" s="84">
        <f t="shared" si="4952"/>
        <v>-45.9375</v>
      </c>
      <c r="J26385" s="118">
        <f t="shared" si="4953"/>
        <v>-2750.7375000000002</v>
      </c>
      <c r="K26385" s="121">
        <f>AVERAGEIFS('Rekensheet Uurdata'!F:F,'Rekensheet Uurdata'!A:A,QUOTIENT('Rekensheet Kwartierdata'!A26385-1,4)+1)/4</f>
        <v>163.625</v>
      </c>
      <c r="L26385" s="84">
        <f>IFERROR(VALUE(VLOOKUP(A26385,'Bron Productie'!A:H,5))/4,-1)</f>
        <v>186.25</v>
      </c>
      <c r="M26385" s="84">
        <f t="shared" si="4959"/>
        <v>186.25</v>
      </c>
      <c r="N26385" s="84">
        <f t="shared" si="4954"/>
        <v>22.625</v>
      </c>
      <c r="O26385" s="118">
        <f t="shared" si="4955"/>
        <v>1354.7850000000001</v>
      </c>
      <c r="P26385" s="121">
        <f>AVERAGEIFS('Rekensheet Uurdata'!G:G,'Rekensheet Uurdata'!A:A,QUOTIENT('Rekensheet Kwartierdata'!A26385-1,4)+1)/4</f>
        <v>16.625</v>
      </c>
      <c r="Q26385" s="84">
        <f>IFERROR(VALUE(VLOOKUP(A26385,'Bron Productie'!A:H,3))/4,-1)</f>
        <v>6.75</v>
      </c>
      <c r="R26385" s="84">
        <f t="shared" si="4960"/>
        <v>6.75</v>
      </c>
      <c r="S26385" s="84">
        <f t="shared" si="4956"/>
        <v>-9.875</v>
      </c>
      <c r="T26385" s="86">
        <f t="shared" si="4957"/>
        <v>-591.31500000000005</v>
      </c>
    </row>
    <row r="26386" spans="1:20" x14ac:dyDescent="0.25">
      <c r="A26386" s="113">
        <f t="shared" si="4961"/>
        <v>26381</v>
      </c>
      <c r="B26386" s="185">
        <f t="shared" si="4951"/>
        <v>43375</v>
      </c>
      <c r="C26386" s="118">
        <f t="shared" si="4962"/>
        <v>81</v>
      </c>
      <c r="D26386" s="121">
        <f>VLOOKUP(CONCATENATE(B26386,C26386),'Bron BM-prijzen'!A:L,11,FALSE)</f>
        <v>290.13</v>
      </c>
      <c r="E26386" s="118">
        <f>VLOOKUP(CONCATENATE(B26386,C26386),'Bron BM-prijzen'!A:L,12,FALSE)</f>
        <v>290.13</v>
      </c>
      <c r="F26386" s="121">
        <f>AVERAGEIFS('Rekensheet Uurdata'!E:E,'Rekensheet Uurdata'!A:A,QUOTIENT('Rekensheet Kwartierdata'!A26386-1,4)+1)/4</f>
        <v>388.375</v>
      </c>
      <c r="G26386" s="84">
        <f>IFERROR(VALUE(VLOOKUP(A26386,'Bron Productie'!A:H,7))/4,-1)</f>
        <v>366.25</v>
      </c>
      <c r="H26386" s="84">
        <f t="shared" si="4958"/>
        <v>366.25</v>
      </c>
      <c r="I26386" s="84">
        <f t="shared" si="4952"/>
        <v>-22.125</v>
      </c>
      <c r="J26386" s="118">
        <f t="shared" si="4953"/>
        <v>-6419.1262500000003</v>
      </c>
      <c r="K26386" s="121">
        <f>AVERAGEIFS('Rekensheet Uurdata'!F:F,'Rekensheet Uurdata'!A:A,QUOTIENT('Rekensheet Kwartierdata'!A26386-1,4)+1)/4</f>
        <v>157.625</v>
      </c>
      <c r="L26386" s="84">
        <f>IFERROR(VALUE(VLOOKUP(A26386,'Bron Productie'!A:H,5))/4,-1)</f>
        <v>182.75</v>
      </c>
      <c r="M26386" s="84">
        <f t="shared" si="4959"/>
        <v>182.75</v>
      </c>
      <c r="N26386" s="84">
        <f t="shared" si="4954"/>
        <v>25.125</v>
      </c>
      <c r="O26386" s="118">
        <f t="shared" si="4955"/>
        <v>7289.5162499999997</v>
      </c>
      <c r="P26386" s="121">
        <f>AVERAGEIFS('Rekensheet Uurdata'!G:G,'Rekensheet Uurdata'!A:A,QUOTIENT('Rekensheet Kwartierdata'!A26386-1,4)+1)/4</f>
        <v>0</v>
      </c>
      <c r="Q26386" s="84">
        <f>IFERROR(VALUE(VLOOKUP(A26386,'Bron Productie'!A:H,3))/4,-1)</f>
        <v>0</v>
      </c>
      <c r="R26386" s="84">
        <f t="shared" si="4960"/>
        <v>0</v>
      </c>
      <c r="S26386" s="84">
        <f t="shared" si="4956"/>
        <v>0</v>
      </c>
      <c r="T26386" s="86">
        <f t="shared" si="4957"/>
        <v>0</v>
      </c>
    </row>
    <row r="26387" spans="1:20" x14ac:dyDescent="0.25">
      <c r="A26387" s="113">
        <f t="shared" si="4961"/>
        <v>26382</v>
      </c>
      <c r="B26387" s="185">
        <f t="shared" si="4951"/>
        <v>43375</v>
      </c>
      <c r="C26387" s="118">
        <f t="shared" si="4962"/>
        <v>82</v>
      </c>
      <c r="D26387" s="121">
        <f>VLOOKUP(CONCATENATE(B26387,C26387),'Bron BM-prijzen'!A:L,11,FALSE)</f>
        <v>248.15</v>
      </c>
      <c r="E26387" s="118">
        <f>VLOOKUP(CONCATENATE(B26387,C26387),'Bron BM-prijzen'!A:L,12,FALSE)</f>
        <v>248.15</v>
      </c>
      <c r="F26387" s="121">
        <f>AVERAGEIFS('Rekensheet Uurdata'!E:E,'Rekensheet Uurdata'!A:A,QUOTIENT('Rekensheet Kwartierdata'!A26387-1,4)+1)/4</f>
        <v>388.375</v>
      </c>
      <c r="G26387" s="84">
        <f>IFERROR(VALUE(VLOOKUP(A26387,'Bron Productie'!A:H,7))/4,-1)</f>
        <v>360.75</v>
      </c>
      <c r="H26387" s="84">
        <f t="shared" si="4958"/>
        <v>360.75</v>
      </c>
      <c r="I26387" s="84">
        <f t="shared" si="4952"/>
        <v>-27.625</v>
      </c>
      <c r="J26387" s="118">
        <f t="shared" si="4953"/>
        <v>-6855.1437500000002</v>
      </c>
      <c r="K26387" s="121">
        <f>AVERAGEIFS('Rekensheet Uurdata'!F:F,'Rekensheet Uurdata'!A:A,QUOTIENT('Rekensheet Kwartierdata'!A26387-1,4)+1)/4</f>
        <v>157.625</v>
      </c>
      <c r="L26387" s="84">
        <f>IFERROR(VALUE(VLOOKUP(A26387,'Bron Productie'!A:H,5))/4,-1)</f>
        <v>178.75</v>
      </c>
      <c r="M26387" s="84">
        <f t="shared" si="4959"/>
        <v>178.75</v>
      </c>
      <c r="N26387" s="84">
        <f t="shared" si="4954"/>
        <v>21.125</v>
      </c>
      <c r="O26387" s="118">
        <f t="shared" si="4955"/>
        <v>5242.1687499999998</v>
      </c>
      <c r="P26387" s="121">
        <f>AVERAGEIFS('Rekensheet Uurdata'!G:G,'Rekensheet Uurdata'!A:A,QUOTIENT('Rekensheet Kwartierdata'!A26387-1,4)+1)/4</f>
        <v>0</v>
      </c>
      <c r="Q26387" s="84">
        <f>IFERROR(VALUE(VLOOKUP(A26387,'Bron Productie'!A:H,3))/4,-1)</f>
        <v>0</v>
      </c>
      <c r="R26387" s="84">
        <f t="shared" si="4960"/>
        <v>0</v>
      </c>
      <c r="S26387" s="84">
        <f t="shared" si="4956"/>
        <v>0</v>
      </c>
      <c r="T26387" s="86">
        <f t="shared" si="4957"/>
        <v>0</v>
      </c>
    </row>
    <row r="26388" spans="1:20" x14ac:dyDescent="0.25">
      <c r="A26388" s="113">
        <f t="shared" si="4961"/>
        <v>26383</v>
      </c>
      <c r="B26388" s="185">
        <f t="shared" si="4951"/>
        <v>43375</v>
      </c>
      <c r="C26388" s="118">
        <f t="shared" si="4962"/>
        <v>83</v>
      </c>
      <c r="D26388" s="121">
        <f>VLOOKUP(CONCATENATE(B26388,C26388),'Bron BM-prijzen'!A:L,11,FALSE)</f>
        <v>37.200000000000003</v>
      </c>
      <c r="E26388" s="118">
        <f>VLOOKUP(CONCATENATE(B26388,C26388),'Bron BM-prijzen'!A:L,12,FALSE)</f>
        <v>37.200000000000003</v>
      </c>
      <c r="F26388" s="121">
        <f>AVERAGEIFS('Rekensheet Uurdata'!E:E,'Rekensheet Uurdata'!A:A,QUOTIENT('Rekensheet Kwartierdata'!A26388-1,4)+1)/4</f>
        <v>388.375</v>
      </c>
      <c r="G26388" s="84">
        <f>IFERROR(VALUE(VLOOKUP(A26388,'Bron Productie'!A:H,7))/4,-1)</f>
        <v>364.25</v>
      </c>
      <c r="H26388" s="84">
        <f t="shared" si="4958"/>
        <v>364.25</v>
      </c>
      <c r="I26388" s="84">
        <f t="shared" si="4952"/>
        <v>-24.125</v>
      </c>
      <c r="J26388" s="118">
        <f t="shared" si="4953"/>
        <v>-897.45</v>
      </c>
      <c r="K26388" s="121">
        <f>AVERAGEIFS('Rekensheet Uurdata'!F:F,'Rekensheet Uurdata'!A:A,QUOTIENT('Rekensheet Kwartierdata'!A26388-1,4)+1)/4</f>
        <v>157.625</v>
      </c>
      <c r="L26388" s="84">
        <f>IFERROR(VALUE(VLOOKUP(A26388,'Bron Productie'!A:H,5))/4,-1)</f>
        <v>181</v>
      </c>
      <c r="M26388" s="84">
        <f t="shared" si="4959"/>
        <v>181</v>
      </c>
      <c r="N26388" s="84">
        <f t="shared" si="4954"/>
        <v>23.375</v>
      </c>
      <c r="O26388" s="118">
        <f t="shared" si="4955"/>
        <v>869.55000000000007</v>
      </c>
      <c r="P26388" s="121">
        <f>AVERAGEIFS('Rekensheet Uurdata'!G:G,'Rekensheet Uurdata'!A:A,QUOTIENT('Rekensheet Kwartierdata'!A26388-1,4)+1)/4</f>
        <v>0</v>
      </c>
      <c r="Q26388" s="84">
        <f>IFERROR(VALUE(VLOOKUP(A26388,'Bron Productie'!A:H,3))/4,-1)</f>
        <v>0</v>
      </c>
      <c r="R26388" s="84">
        <f t="shared" si="4960"/>
        <v>0</v>
      </c>
      <c r="S26388" s="84">
        <f t="shared" si="4956"/>
        <v>0</v>
      </c>
      <c r="T26388" s="86">
        <f t="shared" si="4957"/>
        <v>0</v>
      </c>
    </row>
    <row r="26389" spans="1:20" x14ac:dyDescent="0.25">
      <c r="A26389" s="113">
        <f t="shared" si="4961"/>
        <v>26384</v>
      </c>
      <c r="B26389" s="185">
        <f t="shared" si="4951"/>
        <v>43375</v>
      </c>
      <c r="C26389" s="118">
        <f t="shared" si="4962"/>
        <v>84</v>
      </c>
      <c r="D26389" s="121">
        <f>VLOOKUP(CONCATENATE(B26389,C26389),'Bron BM-prijzen'!A:L,11,FALSE)</f>
        <v>44.93</v>
      </c>
      <c r="E26389" s="118">
        <f>VLOOKUP(CONCATENATE(B26389,C26389),'Bron BM-prijzen'!A:L,12,FALSE)</f>
        <v>44.93</v>
      </c>
      <c r="F26389" s="121">
        <f>AVERAGEIFS('Rekensheet Uurdata'!E:E,'Rekensheet Uurdata'!A:A,QUOTIENT('Rekensheet Kwartierdata'!A26389-1,4)+1)/4</f>
        <v>388.375</v>
      </c>
      <c r="G26389" s="84">
        <f>IFERROR(VALUE(VLOOKUP(A26389,'Bron Productie'!A:H,7))/4,-1)</f>
        <v>357.25</v>
      </c>
      <c r="H26389" s="84">
        <f t="shared" si="4958"/>
        <v>357.25</v>
      </c>
      <c r="I26389" s="84">
        <f t="shared" si="4952"/>
        <v>-31.125</v>
      </c>
      <c r="J26389" s="118">
        <f t="shared" si="4953"/>
        <v>-1398.44625</v>
      </c>
      <c r="K26389" s="121">
        <f>AVERAGEIFS('Rekensheet Uurdata'!F:F,'Rekensheet Uurdata'!A:A,QUOTIENT('Rekensheet Kwartierdata'!A26389-1,4)+1)/4</f>
        <v>157.625</v>
      </c>
      <c r="L26389" s="84">
        <f>IFERROR(VALUE(VLOOKUP(A26389,'Bron Productie'!A:H,5))/4,-1)</f>
        <v>182.25</v>
      </c>
      <c r="M26389" s="84">
        <f t="shared" si="4959"/>
        <v>182.25</v>
      </c>
      <c r="N26389" s="84">
        <f t="shared" si="4954"/>
        <v>24.625</v>
      </c>
      <c r="O26389" s="118">
        <f t="shared" si="4955"/>
        <v>1106.4012499999999</v>
      </c>
      <c r="P26389" s="121">
        <f>AVERAGEIFS('Rekensheet Uurdata'!G:G,'Rekensheet Uurdata'!A:A,QUOTIENT('Rekensheet Kwartierdata'!A26389-1,4)+1)/4</f>
        <v>0</v>
      </c>
      <c r="Q26389" s="84">
        <f>IFERROR(VALUE(VLOOKUP(A26389,'Bron Productie'!A:H,3))/4,-1)</f>
        <v>0</v>
      </c>
      <c r="R26389" s="84">
        <f t="shared" si="4960"/>
        <v>0</v>
      </c>
      <c r="S26389" s="84">
        <f t="shared" si="4956"/>
        <v>0</v>
      </c>
      <c r="T26389" s="86">
        <f t="shared" si="4957"/>
        <v>0</v>
      </c>
    </row>
    <row r="26390" spans="1:20" x14ac:dyDescent="0.25">
      <c r="A26390" s="113">
        <f t="shared" si="4961"/>
        <v>26385</v>
      </c>
      <c r="B26390" s="185">
        <f t="shared" si="4951"/>
        <v>43375</v>
      </c>
      <c r="C26390" s="118">
        <f t="shared" si="4962"/>
        <v>85</v>
      </c>
      <c r="D26390" s="121">
        <f>VLOOKUP(CONCATENATE(B26390,C26390),'Bron BM-prijzen'!A:L,11,FALSE)</f>
        <v>54.46</v>
      </c>
      <c r="E26390" s="118">
        <f>VLOOKUP(CONCATENATE(B26390,C26390),'Bron BM-prijzen'!A:L,12,FALSE)</f>
        <v>39.96</v>
      </c>
      <c r="F26390" s="121">
        <f>AVERAGEIFS('Rekensheet Uurdata'!E:E,'Rekensheet Uurdata'!A:A,QUOTIENT('Rekensheet Kwartierdata'!A26390-1,4)+1)/4</f>
        <v>384.875</v>
      </c>
      <c r="G26390" s="84">
        <f>IFERROR(VALUE(VLOOKUP(A26390,'Bron Productie'!A:H,7))/4,-1)</f>
        <v>351.5</v>
      </c>
      <c r="H26390" s="84">
        <f t="shared" si="4958"/>
        <v>351.5</v>
      </c>
      <c r="I26390" s="84">
        <f t="shared" si="4952"/>
        <v>-33.375</v>
      </c>
      <c r="J26390" s="118">
        <f t="shared" si="4953"/>
        <v>-1817.6025</v>
      </c>
      <c r="K26390" s="121">
        <f>AVERAGEIFS('Rekensheet Uurdata'!F:F,'Rekensheet Uurdata'!A:A,QUOTIENT('Rekensheet Kwartierdata'!A26390-1,4)+1)/4</f>
        <v>165.9375</v>
      </c>
      <c r="L26390" s="84">
        <f>IFERROR(VALUE(VLOOKUP(A26390,'Bron Productie'!A:H,5))/4,-1)</f>
        <v>185</v>
      </c>
      <c r="M26390" s="84">
        <f t="shared" si="4959"/>
        <v>185</v>
      </c>
      <c r="N26390" s="84">
        <f t="shared" si="4954"/>
        <v>19.0625</v>
      </c>
      <c r="O26390" s="118">
        <f t="shared" si="4955"/>
        <v>761.73750000000007</v>
      </c>
      <c r="P26390" s="121">
        <f>AVERAGEIFS('Rekensheet Uurdata'!G:G,'Rekensheet Uurdata'!A:A,QUOTIENT('Rekensheet Kwartierdata'!A26390-1,4)+1)/4</f>
        <v>0</v>
      </c>
      <c r="Q26390" s="84">
        <f>IFERROR(VALUE(VLOOKUP(A26390,'Bron Productie'!A:H,3))/4,-1)</f>
        <v>0</v>
      </c>
      <c r="R26390" s="84">
        <f t="shared" si="4960"/>
        <v>0</v>
      </c>
      <c r="S26390" s="84">
        <f t="shared" si="4956"/>
        <v>0</v>
      </c>
      <c r="T26390" s="86">
        <f t="shared" si="4957"/>
        <v>0</v>
      </c>
    </row>
    <row r="26391" spans="1:20" x14ac:dyDescent="0.25">
      <c r="A26391" s="113">
        <f t="shared" si="4961"/>
        <v>26386</v>
      </c>
      <c r="B26391" s="185">
        <f t="shared" si="4951"/>
        <v>43375</v>
      </c>
      <c r="C26391" s="118">
        <f t="shared" si="4962"/>
        <v>86</v>
      </c>
      <c r="D26391" s="121">
        <f>VLOOKUP(CONCATENATE(B26391,C26391),'Bron BM-prijzen'!A:L,11,FALSE)</f>
        <v>59.88</v>
      </c>
      <c r="E26391" s="118">
        <f>VLOOKUP(CONCATENATE(B26391,C26391),'Bron BM-prijzen'!A:L,12,FALSE)</f>
        <v>59.88</v>
      </c>
      <c r="F26391" s="121">
        <f>AVERAGEIFS('Rekensheet Uurdata'!E:E,'Rekensheet Uurdata'!A:A,QUOTIENT('Rekensheet Kwartierdata'!A26391-1,4)+1)/4</f>
        <v>384.875</v>
      </c>
      <c r="G26391" s="84">
        <f>IFERROR(VALUE(VLOOKUP(A26391,'Bron Productie'!A:H,7))/4,-1)</f>
        <v>347.25</v>
      </c>
      <c r="H26391" s="84">
        <f t="shared" si="4958"/>
        <v>347.25</v>
      </c>
      <c r="I26391" s="84">
        <f t="shared" si="4952"/>
        <v>-37.625</v>
      </c>
      <c r="J26391" s="118">
        <f t="shared" si="4953"/>
        <v>-2252.9850000000001</v>
      </c>
      <c r="K26391" s="121">
        <f>AVERAGEIFS('Rekensheet Uurdata'!F:F,'Rekensheet Uurdata'!A:A,QUOTIENT('Rekensheet Kwartierdata'!A26391-1,4)+1)/4</f>
        <v>165.9375</v>
      </c>
      <c r="L26391" s="84">
        <f>IFERROR(VALUE(VLOOKUP(A26391,'Bron Productie'!A:H,5))/4,-1)</f>
        <v>184</v>
      </c>
      <c r="M26391" s="84">
        <f t="shared" si="4959"/>
        <v>184</v>
      </c>
      <c r="N26391" s="84">
        <f t="shared" si="4954"/>
        <v>18.0625</v>
      </c>
      <c r="O26391" s="118">
        <f t="shared" si="4955"/>
        <v>1081.5825</v>
      </c>
      <c r="P26391" s="121">
        <f>AVERAGEIFS('Rekensheet Uurdata'!G:G,'Rekensheet Uurdata'!A:A,QUOTIENT('Rekensheet Kwartierdata'!A26391-1,4)+1)/4</f>
        <v>0</v>
      </c>
      <c r="Q26391" s="84">
        <f>IFERROR(VALUE(VLOOKUP(A26391,'Bron Productie'!A:H,3))/4,-1)</f>
        <v>0</v>
      </c>
      <c r="R26391" s="84">
        <f t="shared" si="4960"/>
        <v>0</v>
      </c>
      <c r="S26391" s="84">
        <f t="shared" si="4956"/>
        <v>0</v>
      </c>
      <c r="T26391" s="86">
        <f t="shared" si="4957"/>
        <v>0</v>
      </c>
    </row>
    <row r="26392" spans="1:20" x14ac:dyDescent="0.25">
      <c r="A26392" s="113">
        <f t="shared" si="4961"/>
        <v>26387</v>
      </c>
      <c r="B26392" s="185">
        <f t="shared" si="4951"/>
        <v>43375</v>
      </c>
      <c r="C26392" s="118">
        <f t="shared" si="4962"/>
        <v>87</v>
      </c>
      <c r="D26392" s="121">
        <f>VLOOKUP(CONCATENATE(B26392,C26392),'Bron BM-prijzen'!A:L,11,FALSE)</f>
        <v>46.57</v>
      </c>
      <c r="E26392" s="118">
        <f>VLOOKUP(CONCATENATE(B26392,C26392),'Bron BM-prijzen'!A:L,12,FALSE)</f>
        <v>46.57</v>
      </c>
      <c r="F26392" s="121">
        <f>AVERAGEIFS('Rekensheet Uurdata'!E:E,'Rekensheet Uurdata'!A:A,QUOTIENT('Rekensheet Kwartierdata'!A26392-1,4)+1)/4</f>
        <v>384.875</v>
      </c>
      <c r="G26392" s="84">
        <f>IFERROR(VALUE(VLOOKUP(A26392,'Bron Productie'!A:H,7))/4,-1)</f>
        <v>348.5</v>
      </c>
      <c r="H26392" s="84">
        <f t="shared" si="4958"/>
        <v>348.5</v>
      </c>
      <c r="I26392" s="84">
        <f t="shared" si="4952"/>
        <v>-36.375</v>
      </c>
      <c r="J26392" s="118">
        <f t="shared" si="4953"/>
        <v>-1693.9837500000001</v>
      </c>
      <c r="K26392" s="121">
        <f>AVERAGEIFS('Rekensheet Uurdata'!F:F,'Rekensheet Uurdata'!A:A,QUOTIENT('Rekensheet Kwartierdata'!A26392-1,4)+1)/4</f>
        <v>165.9375</v>
      </c>
      <c r="L26392" s="84">
        <f>IFERROR(VALUE(VLOOKUP(A26392,'Bron Productie'!A:H,5))/4,-1)</f>
        <v>180</v>
      </c>
      <c r="M26392" s="84">
        <f t="shared" si="4959"/>
        <v>180</v>
      </c>
      <c r="N26392" s="84">
        <f t="shared" si="4954"/>
        <v>14.0625</v>
      </c>
      <c r="O26392" s="118">
        <f t="shared" si="4955"/>
        <v>654.890625</v>
      </c>
      <c r="P26392" s="121">
        <f>AVERAGEIFS('Rekensheet Uurdata'!G:G,'Rekensheet Uurdata'!A:A,QUOTIENT('Rekensheet Kwartierdata'!A26392-1,4)+1)/4</f>
        <v>0</v>
      </c>
      <c r="Q26392" s="84">
        <f>IFERROR(VALUE(VLOOKUP(A26392,'Bron Productie'!A:H,3))/4,-1)</f>
        <v>0</v>
      </c>
      <c r="R26392" s="84">
        <f t="shared" si="4960"/>
        <v>0</v>
      </c>
      <c r="S26392" s="84">
        <f t="shared" si="4956"/>
        <v>0</v>
      </c>
      <c r="T26392" s="86">
        <f t="shared" si="4957"/>
        <v>0</v>
      </c>
    </row>
    <row r="26393" spans="1:20" x14ac:dyDescent="0.25">
      <c r="A26393" s="113">
        <f t="shared" si="4961"/>
        <v>26388</v>
      </c>
      <c r="B26393" s="185">
        <f t="shared" si="4951"/>
        <v>43375</v>
      </c>
      <c r="C26393" s="118">
        <f t="shared" si="4962"/>
        <v>88</v>
      </c>
      <c r="D26393" s="121">
        <f>VLOOKUP(CONCATENATE(B26393,C26393),'Bron BM-prijzen'!A:L,11,FALSE)</f>
        <v>42.41</v>
      </c>
      <c r="E26393" s="118">
        <f>VLOOKUP(CONCATENATE(B26393,C26393),'Bron BM-prijzen'!A:L,12,FALSE)</f>
        <v>42.41</v>
      </c>
      <c r="F26393" s="121">
        <f>AVERAGEIFS('Rekensheet Uurdata'!E:E,'Rekensheet Uurdata'!A:A,QUOTIENT('Rekensheet Kwartierdata'!A26393-1,4)+1)/4</f>
        <v>384.875</v>
      </c>
      <c r="G26393" s="84">
        <f>IFERROR(VALUE(VLOOKUP(A26393,'Bron Productie'!A:H,7))/4,-1)</f>
        <v>346.25</v>
      </c>
      <c r="H26393" s="84">
        <f t="shared" si="4958"/>
        <v>346.25</v>
      </c>
      <c r="I26393" s="84">
        <f t="shared" si="4952"/>
        <v>-38.625</v>
      </c>
      <c r="J26393" s="118">
        <f t="shared" si="4953"/>
        <v>-1638.0862499999998</v>
      </c>
      <c r="K26393" s="121">
        <f>AVERAGEIFS('Rekensheet Uurdata'!F:F,'Rekensheet Uurdata'!A:A,QUOTIENT('Rekensheet Kwartierdata'!A26393-1,4)+1)/4</f>
        <v>165.9375</v>
      </c>
      <c r="L26393" s="84">
        <f>IFERROR(VALUE(VLOOKUP(A26393,'Bron Productie'!A:H,5))/4,-1)</f>
        <v>178.75</v>
      </c>
      <c r="M26393" s="84">
        <f t="shared" si="4959"/>
        <v>178.75</v>
      </c>
      <c r="N26393" s="84">
        <f t="shared" si="4954"/>
        <v>12.8125</v>
      </c>
      <c r="O26393" s="118">
        <f t="shared" si="4955"/>
        <v>543.37812499999995</v>
      </c>
      <c r="P26393" s="121">
        <f>AVERAGEIFS('Rekensheet Uurdata'!G:G,'Rekensheet Uurdata'!A:A,QUOTIENT('Rekensheet Kwartierdata'!A26393-1,4)+1)/4</f>
        <v>0</v>
      </c>
      <c r="Q26393" s="84">
        <f>IFERROR(VALUE(VLOOKUP(A26393,'Bron Productie'!A:H,3))/4,-1)</f>
        <v>0</v>
      </c>
      <c r="R26393" s="84">
        <f t="shared" si="4960"/>
        <v>0</v>
      </c>
      <c r="S26393" s="84">
        <f t="shared" si="4956"/>
        <v>0</v>
      </c>
      <c r="T26393" s="86">
        <f t="shared" si="4957"/>
        <v>0</v>
      </c>
    </row>
    <row r="26394" spans="1:20" x14ac:dyDescent="0.25">
      <c r="A26394" s="113">
        <f t="shared" si="4961"/>
        <v>26389</v>
      </c>
      <c r="B26394" s="185">
        <f t="shared" si="4951"/>
        <v>43375</v>
      </c>
      <c r="C26394" s="118">
        <f t="shared" si="4962"/>
        <v>89</v>
      </c>
      <c r="D26394" s="121">
        <f>VLOOKUP(CONCATENATE(B26394,C26394),'Bron BM-prijzen'!A:L,11,FALSE)</f>
        <v>59.33</v>
      </c>
      <c r="E26394" s="118">
        <f>VLOOKUP(CONCATENATE(B26394,C26394),'Bron BM-prijzen'!A:L,12,FALSE)</f>
        <v>32.11</v>
      </c>
      <c r="F26394" s="121">
        <f>AVERAGEIFS('Rekensheet Uurdata'!E:E,'Rekensheet Uurdata'!A:A,QUOTIENT('Rekensheet Kwartierdata'!A26394-1,4)+1)/4</f>
        <v>402.6875</v>
      </c>
      <c r="G26394" s="84">
        <f>IFERROR(VALUE(VLOOKUP(A26394,'Bron Productie'!A:H,7))/4,-1)</f>
        <v>364.75</v>
      </c>
      <c r="H26394" s="84">
        <f t="shared" si="4958"/>
        <v>364.75</v>
      </c>
      <c r="I26394" s="84">
        <f t="shared" si="4952"/>
        <v>-37.9375</v>
      </c>
      <c r="J26394" s="118">
        <f t="shared" si="4953"/>
        <v>-2250.8318749999999</v>
      </c>
      <c r="K26394" s="121">
        <f>AVERAGEIFS('Rekensheet Uurdata'!F:F,'Rekensheet Uurdata'!A:A,QUOTIENT('Rekensheet Kwartierdata'!A26394-1,4)+1)/4</f>
        <v>165.375</v>
      </c>
      <c r="L26394" s="84">
        <f>IFERROR(VALUE(VLOOKUP(A26394,'Bron Productie'!A:H,5))/4,-1)</f>
        <v>174</v>
      </c>
      <c r="M26394" s="84">
        <f t="shared" si="4959"/>
        <v>174</v>
      </c>
      <c r="N26394" s="84">
        <f t="shared" si="4954"/>
        <v>8.625</v>
      </c>
      <c r="O26394" s="118">
        <f t="shared" si="4955"/>
        <v>276.94875000000002</v>
      </c>
      <c r="P26394" s="121">
        <f>AVERAGEIFS('Rekensheet Uurdata'!G:G,'Rekensheet Uurdata'!A:A,QUOTIENT('Rekensheet Kwartierdata'!A26394-1,4)+1)/4</f>
        <v>0</v>
      </c>
      <c r="Q26394" s="84">
        <f>IFERROR(VALUE(VLOOKUP(A26394,'Bron Productie'!A:H,3))/4,-1)</f>
        <v>0</v>
      </c>
      <c r="R26394" s="84">
        <f t="shared" si="4960"/>
        <v>0</v>
      </c>
      <c r="S26394" s="84">
        <f t="shared" si="4956"/>
        <v>0</v>
      </c>
      <c r="T26394" s="86">
        <f t="shared" si="4957"/>
        <v>0</v>
      </c>
    </row>
    <row r="26395" spans="1:20" x14ac:dyDescent="0.25">
      <c r="A26395" s="113">
        <f t="shared" si="4961"/>
        <v>26390</v>
      </c>
      <c r="B26395" s="185">
        <f t="shared" si="4951"/>
        <v>43375</v>
      </c>
      <c r="C26395" s="118">
        <f t="shared" si="4962"/>
        <v>90</v>
      </c>
      <c r="D26395" s="121">
        <f>VLOOKUP(CONCATENATE(B26395,C26395),'Bron BM-prijzen'!A:L,11,FALSE)</f>
        <v>54.21</v>
      </c>
      <c r="E26395" s="118">
        <f>VLOOKUP(CONCATENATE(B26395,C26395),'Bron BM-prijzen'!A:L,12,FALSE)</f>
        <v>54.21</v>
      </c>
      <c r="F26395" s="121">
        <f>AVERAGEIFS('Rekensheet Uurdata'!E:E,'Rekensheet Uurdata'!A:A,QUOTIENT('Rekensheet Kwartierdata'!A26395-1,4)+1)/4</f>
        <v>402.6875</v>
      </c>
      <c r="G26395" s="84">
        <f>IFERROR(VALUE(VLOOKUP(A26395,'Bron Productie'!A:H,7))/4,-1)</f>
        <v>361</v>
      </c>
      <c r="H26395" s="84">
        <f t="shared" si="4958"/>
        <v>361</v>
      </c>
      <c r="I26395" s="84">
        <f t="shared" si="4952"/>
        <v>-41.6875</v>
      </c>
      <c r="J26395" s="118">
        <f t="shared" si="4953"/>
        <v>-2259.879375</v>
      </c>
      <c r="K26395" s="121">
        <f>AVERAGEIFS('Rekensheet Uurdata'!F:F,'Rekensheet Uurdata'!A:A,QUOTIENT('Rekensheet Kwartierdata'!A26395-1,4)+1)/4</f>
        <v>165.375</v>
      </c>
      <c r="L26395" s="84">
        <f>IFERROR(VALUE(VLOOKUP(A26395,'Bron Productie'!A:H,5))/4,-1)</f>
        <v>175.5</v>
      </c>
      <c r="M26395" s="84">
        <f t="shared" si="4959"/>
        <v>175.5</v>
      </c>
      <c r="N26395" s="84">
        <f t="shared" si="4954"/>
        <v>10.125</v>
      </c>
      <c r="O26395" s="118">
        <f t="shared" si="4955"/>
        <v>548.87625000000003</v>
      </c>
      <c r="P26395" s="121">
        <f>AVERAGEIFS('Rekensheet Uurdata'!G:G,'Rekensheet Uurdata'!A:A,QUOTIENT('Rekensheet Kwartierdata'!A26395-1,4)+1)/4</f>
        <v>0</v>
      </c>
      <c r="Q26395" s="84">
        <f>IFERROR(VALUE(VLOOKUP(A26395,'Bron Productie'!A:H,3))/4,-1)</f>
        <v>0</v>
      </c>
      <c r="R26395" s="84">
        <f t="shared" si="4960"/>
        <v>0</v>
      </c>
      <c r="S26395" s="84">
        <f t="shared" si="4956"/>
        <v>0</v>
      </c>
      <c r="T26395" s="86">
        <f t="shared" si="4957"/>
        <v>0</v>
      </c>
    </row>
    <row r="26396" spans="1:20" x14ac:dyDescent="0.25">
      <c r="A26396" s="113">
        <f t="shared" si="4961"/>
        <v>26391</v>
      </c>
      <c r="B26396" s="185">
        <f t="shared" si="4951"/>
        <v>43375</v>
      </c>
      <c r="C26396" s="118">
        <f t="shared" si="4962"/>
        <v>91</v>
      </c>
      <c r="D26396" s="121">
        <f>VLOOKUP(CONCATENATE(B26396,C26396),'Bron BM-prijzen'!A:L,11,FALSE)</f>
        <v>40.43</v>
      </c>
      <c r="E26396" s="118">
        <f>VLOOKUP(CONCATENATE(B26396,C26396),'Bron BM-prijzen'!A:L,12,FALSE)</f>
        <v>40.43</v>
      </c>
      <c r="F26396" s="121">
        <f>AVERAGEIFS('Rekensheet Uurdata'!E:E,'Rekensheet Uurdata'!A:A,QUOTIENT('Rekensheet Kwartierdata'!A26396-1,4)+1)/4</f>
        <v>402.6875</v>
      </c>
      <c r="G26396" s="84">
        <f>IFERROR(VALUE(VLOOKUP(A26396,'Bron Productie'!A:H,7))/4,-1)</f>
        <v>333.5</v>
      </c>
      <c r="H26396" s="84">
        <f t="shared" si="4958"/>
        <v>333.5</v>
      </c>
      <c r="I26396" s="84">
        <f t="shared" si="4952"/>
        <v>-69.1875</v>
      </c>
      <c r="J26396" s="118">
        <f t="shared" si="4953"/>
        <v>-2797.2506250000001</v>
      </c>
      <c r="K26396" s="121">
        <f>AVERAGEIFS('Rekensheet Uurdata'!F:F,'Rekensheet Uurdata'!A:A,QUOTIENT('Rekensheet Kwartierdata'!A26396-1,4)+1)/4</f>
        <v>165.375</v>
      </c>
      <c r="L26396" s="84">
        <f>IFERROR(VALUE(VLOOKUP(A26396,'Bron Productie'!A:H,5))/4,-1)</f>
        <v>175.75</v>
      </c>
      <c r="M26396" s="84">
        <f t="shared" si="4959"/>
        <v>175.75</v>
      </c>
      <c r="N26396" s="84">
        <f t="shared" si="4954"/>
        <v>10.375</v>
      </c>
      <c r="O26396" s="118">
        <f t="shared" si="4955"/>
        <v>419.46125000000001</v>
      </c>
      <c r="P26396" s="121">
        <f>AVERAGEIFS('Rekensheet Uurdata'!G:G,'Rekensheet Uurdata'!A:A,QUOTIENT('Rekensheet Kwartierdata'!A26396-1,4)+1)/4</f>
        <v>0</v>
      </c>
      <c r="Q26396" s="84">
        <f>IFERROR(VALUE(VLOOKUP(A26396,'Bron Productie'!A:H,3))/4,-1)</f>
        <v>0</v>
      </c>
      <c r="R26396" s="84">
        <f t="shared" si="4960"/>
        <v>0</v>
      </c>
      <c r="S26396" s="84">
        <f t="shared" si="4956"/>
        <v>0</v>
      </c>
      <c r="T26396" s="86">
        <f t="shared" si="4957"/>
        <v>0</v>
      </c>
    </row>
    <row r="26397" spans="1:20" x14ac:dyDescent="0.25">
      <c r="A26397" s="113">
        <f t="shared" si="4961"/>
        <v>26392</v>
      </c>
      <c r="B26397" s="185">
        <f t="shared" si="4951"/>
        <v>43375</v>
      </c>
      <c r="C26397" s="118">
        <f t="shared" si="4962"/>
        <v>92</v>
      </c>
      <c r="D26397" s="121">
        <f>VLOOKUP(CONCATENATE(B26397,C26397),'Bron BM-prijzen'!A:L,11,FALSE)</f>
        <v>47.18</v>
      </c>
      <c r="E26397" s="118">
        <f>VLOOKUP(CONCATENATE(B26397,C26397),'Bron BM-prijzen'!A:L,12,FALSE)</f>
        <v>47.18</v>
      </c>
      <c r="F26397" s="121">
        <f>AVERAGEIFS('Rekensheet Uurdata'!E:E,'Rekensheet Uurdata'!A:A,QUOTIENT('Rekensheet Kwartierdata'!A26397-1,4)+1)/4</f>
        <v>402.6875</v>
      </c>
      <c r="G26397" s="84">
        <f>IFERROR(VALUE(VLOOKUP(A26397,'Bron Productie'!A:H,7))/4,-1)</f>
        <v>284</v>
      </c>
      <c r="H26397" s="84">
        <f t="shared" si="4958"/>
        <v>284</v>
      </c>
      <c r="I26397" s="84">
        <f t="shared" si="4952"/>
        <v>-118.6875</v>
      </c>
      <c r="J26397" s="118">
        <f t="shared" si="4953"/>
        <v>-5599.6762499999995</v>
      </c>
      <c r="K26397" s="121">
        <f>AVERAGEIFS('Rekensheet Uurdata'!F:F,'Rekensheet Uurdata'!A:A,QUOTIENT('Rekensheet Kwartierdata'!A26397-1,4)+1)/4</f>
        <v>165.375</v>
      </c>
      <c r="L26397" s="84">
        <f>IFERROR(VALUE(VLOOKUP(A26397,'Bron Productie'!A:H,5))/4,-1)</f>
        <v>171.25</v>
      </c>
      <c r="M26397" s="84">
        <f t="shared" si="4959"/>
        <v>171.25</v>
      </c>
      <c r="N26397" s="84">
        <f t="shared" si="4954"/>
        <v>5.875</v>
      </c>
      <c r="O26397" s="118">
        <f t="shared" si="4955"/>
        <v>277.1825</v>
      </c>
      <c r="P26397" s="121">
        <f>AVERAGEIFS('Rekensheet Uurdata'!G:G,'Rekensheet Uurdata'!A:A,QUOTIENT('Rekensheet Kwartierdata'!A26397-1,4)+1)/4</f>
        <v>0</v>
      </c>
      <c r="Q26397" s="84">
        <f>IFERROR(VALUE(VLOOKUP(A26397,'Bron Productie'!A:H,3))/4,-1)</f>
        <v>0</v>
      </c>
      <c r="R26397" s="84">
        <f t="shared" si="4960"/>
        <v>0</v>
      </c>
      <c r="S26397" s="84">
        <f t="shared" si="4956"/>
        <v>0</v>
      </c>
      <c r="T26397" s="86">
        <f t="shared" si="4957"/>
        <v>0</v>
      </c>
    </row>
    <row r="26398" spans="1:20" x14ac:dyDescent="0.25">
      <c r="A26398" s="113">
        <f t="shared" si="4961"/>
        <v>26393</v>
      </c>
      <c r="B26398" s="185">
        <f t="shared" si="4951"/>
        <v>43375</v>
      </c>
      <c r="C26398" s="118">
        <f t="shared" si="4962"/>
        <v>93</v>
      </c>
      <c r="D26398" s="121">
        <f>VLOOKUP(CONCATENATE(B26398,C26398),'Bron BM-prijzen'!A:L,11,FALSE)</f>
        <v>242.35</v>
      </c>
      <c r="E26398" s="118">
        <f>VLOOKUP(CONCATENATE(B26398,C26398),'Bron BM-prijzen'!A:L,12,FALSE)</f>
        <v>242.35</v>
      </c>
      <c r="F26398" s="121">
        <f>AVERAGEIFS('Rekensheet Uurdata'!E:E,'Rekensheet Uurdata'!A:A,QUOTIENT('Rekensheet Kwartierdata'!A26398-1,4)+1)/4</f>
        <v>435.375</v>
      </c>
      <c r="G26398" s="84">
        <f>IFERROR(VALUE(VLOOKUP(A26398,'Bron Productie'!A:H,7))/4,-1)</f>
        <v>264</v>
      </c>
      <c r="H26398" s="84">
        <f t="shared" si="4958"/>
        <v>264</v>
      </c>
      <c r="I26398" s="84">
        <f t="shared" si="4952"/>
        <v>-171.375</v>
      </c>
      <c r="J26398" s="118">
        <f t="shared" si="4953"/>
        <v>-41532.731249999997</v>
      </c>
      <c r="K26398" s="121">
        <f>AVERAGEIFS('Rekensheet Uurdata'!F:F,'Rekensheet Uurdata'!A:A,QUOTIENT('Rekensheet Kwartierdata'!A26398-1,4)+1)/4</f>
        <v>163.0625</v>
      </c>
      <c r="L26398" s="84">
        <f>IFERROR(VALUE(VLOOKUP(A26398,'Bron Productie'!A:H,5))/4,-1)</f>
        <v>170.75</v>
      </c>
      <c r="M26398" s="84">
        <f t="shared" si="4959"/>
        <v>170.75</v>
      </c>
      <c r="N26398" s="84">
        <f t="shared" si="4954"/>
        <v>7.6875</v>
      </c>
      <c r="O26398" s="118">
        <f t="shared" si="4955"/>
        <v>1863.065625</v>
      </c>
      <c r="P26398" s="121">
        <f>AVERAGEIFS('Rekensheet Uurdata'!G:G,'Rekensheet Uurdata'!A:A,QUOTIENT('Rekensheet Kwartierdata'!A26398-1,4)+1)/4</f>
        <v>0</v>
      </c>
      <c r="Q26398" s="84">
        <f>IFERROR(VALUE(VLOOKUP(A26398,'Bron Productie'!A:H,3))/4,-1)</f>
        <v>0</v>
      </c>
      <c r="R26398" s="84">
        <f t="shared" si="4960"/>
        <v>0</v>
      </c>
      <c r="S26398" s="84">
        <f t="shared" si="4956"/>
        <v>0</v>
      </c>
      <c r="T26398" s="86">
        <f t="shared" si="4957"/>
        <v>0</v>
      </c>
    </row>
    <row r="26399" spans="1:20" x14ac:dyDescent="0.25">
      <c r="A26399" s="113">
        <f t="shared" si="4961"/>
        <v>26394</v>
      </c>
      <c r="B26399" s="185">
        <f t="shared" si="4951"/>
        <v>43375</v>
      </c>
      <c r="C26399" s="118">
        <f t="shared" si="4962"/>
        <v>94</v>
      </c>
      <c r="D26399" s="121">
        <f>VLOOKUP(CONCATENATE(B26399,C26399),'Bron BM-prijzen'!A:L,11,FALSE)</f>
        <v>222.34</v>
      </c>
      <c r="E26399" s="118">
        <f>VLOOKUP(CONCATENATE(B26399,C26399),'Bron BM-prijzen'!A:L,12,FALSE)</f>
        <v>222.34</v>
      </c>
      <c r="F26399" s="121">
        <f>AVERAGEIFS('Rekensheet Uurdata'!E:E,'Rekensheet Uurdata'!A:A,QUOTIENT('Rekensheet Kwartierdata'!A26399-1,4)+1)/4</f>
        <v>435.375</v>
      </c>
      <c r="G26399" s="84">
        <f>IFERROR(VALUE(VLOOKUP(A26399,'Bron Productie'!A:H,7))/4,-1)</f>
        <v>272.25</v>
      </c>
      <c r="H26399" s="84">
        <f t="shared" si="4958"/>
        <v>272.25</v>
      </c>
      <c r="I26399" s="84">
        <f t="shared" si="4952"/>
        <v>-163.125</v>
      </c>
      <c r="J26399" s="118">
        <f t="shared" si="4953"/>
        <v>-36269.212500000001</v>
      </c>
      <c r="K26399" s="121">
        <f>AVERAGEIFS('Rekensheet Uurdata'!F:F,'Rekensheet Uurdata'!A:A,QUOTIENT('Rekensheet Kwartierdata'!A26399-1,4)+1)/4</f>
        <v>163.0625</v>
      </c>
      <c r="L26399" s="84">
        <f>IFERROR(VALUE(VLOOKUP(A26399,'Bron Productie'!A:H,5))/4,-1)</f>
        <v>170.25</v>
      </c>
      <c r="M26399" s="84">
        <f t="shared" si="4959"/>
        <v>170.25</v>
      </c>
      <c r="N26399" s="84">
        <f t="shared" si="4954"/>
        <v>7.1875</v>
      </c>
      <c r="O26399" s="118">
        <f t="shared" si="4955"/>
        <v>1598.0687500000001</v>
      </c>
      <c r="P26399" s="121">
        <f>AVERAGEIFS('Rekensheet Uurdata'!G:G,'Rekensheet Uurdata'!A:A,QUOTIENT('Rekensheet Kwartierdata'!A26399-1,4)+1)/4</f>
        <v>0</v>
      </c>
      <c r="Q26399" s="84">
        <f>IFERROR(VALUE(VLOOKUP(A26399,'Bron Productie'!A:H,3))/4,-1)</f>
        <v>0</v>
      </c>
      <c r="R26399" s="84">
        <f t="shared" si="4960"/>
        <v>0</v>
      </c>
      <c r="S26399" s="84">
        <f t="shared" si="4956"/>
        <v>0</v>
      </c>
      <c r="T26399" s="86">
        <f t="shared" si="4957"/>
        <v>0</v>
      </c>
    </row>
    <row r="26400" spans="1:20" x14ac:dyDescent="0.25">
      <c r="A26400" s="113">
        <f t="shared" si="4961"/>
        <v>26395</v>
      </c>
      <c r="B26400" s="185">
        <f t="shared" ref="B26400:B26463" si="4963">IF(C26399=96,B26399+1,B26399)</f>
        <v>43375</v>
      </c>
      <c r="C26400" s="118">
        <f t="shared" si="4962"/>
        <v>95</v>
      </c>
      <c r="D26400" s="121">
        <f>VLOOKUP(CONCATENATE(B26400,C26400),'Bron BM-prijzen'!A:L,11,FALSE)</f>
        <v>47.18</v>
      </c>
      <c r="E26400" s="118">
        <f>VLOOKUP(CONCATENATE(B26400,C26400),'Bron BM-prijzen'!A:L,12,FALSE)</f>
        <v>47.18</v>
      </c>
      <c r="F26400" s="121">
        <f>AVERAGEIFS('Rekensheet Uurdata'!E:E,'Rekensheet Uurdata'!A:A,QUOTIENT('Rekensheet Kwartierdata'!A26400-1,4)+1)/4</f>
        <v>435.375</v>
      </c>
      <c r="G26400" s="84">
        <f>IFERROR(VALUE(VLOOKUP(A26400,'Bron Productie'!A:H,7))/4,-1)</f>
        <v>278.5</v>
      </c>
      <c r="H26400" s="84">
        <f t="shared" si="4958"/>
        <v>278.5</v>
      </c>
      <c r="I26400" s="84">
        <f t="shared" si="4952"/>
        <v>-156.875</v>
      </c>
      <c r="J26400" s="118">
        <f t="shared" si="4953"/>
        <v>-7401.3625000000002</v>
      </c>
      <c r="K26400" s="121">
        <f>AVERAGEIFS('Rekensheet Uurdata'!F:F,'Rekensheet Uurdata'!A:A,QUOTIENT('Rekensheet Kwartierdata'!A26400-1,4)+1)/4</f>
        <v>163.0625</v>
      </c>
      <c r="L26400" s="84">
        <f>IFERROR(VALUE(VLOOKUP(A26400,'Bron Productie'!A:H,5))/4,-1)</f>
        <v>173.5</v>
      </c>
      <c r="M26400" s="84">
        <f t="shared" si="4959"/>
        <v>173.5</v>
      </c>
      <c r="N26400" s="84">
        <f t="shared" si="4954"/>
        <v>10.4375</v>
      </c>
      <c r="O26400" s="118">
        <f t="shared" si="4955"/>
        <v>492.44125000000003</v>
      </c>
      <c r="P26400" s="121">
        <f>AVERAGEIFS('Rekensheet Uurdata'!G:G,'Rekensheet Uurdata'!A:A,QUOTIENT('Rekensheet Kwartierdata'!A26400-1,4)+1)/4</f>
        <v>0</v>
      </c>
      <c r="Q26400" s="84">
        <f>IFERROR(VALUE(VLOOKUP(A26400,'Bron Productie'!A:H,3))/4,-1)</f>
        <v>0</v>
      </c>
      <c r="R26400" s="84">
        <f t="shared" si="4960"/>
        <v>0</v>
      </c>
      <c r="S26400" s="84">
        <f t="shared" si="4956"/>
        <v>0</v>
      </c>
      <c r="T26400" s="86">
        <f t="shared" si="4957"/>
        <v>0</v>
      </c>
    </row>
    <row r="26401" spans="1:20" x14ac:dyDescent="0.25">
      <c r="A26401" s="113">
        <f t="shared" si="4961"/>
        <v>26396</v>
      </c>
      <c r="B26401" s="185">
        <f t="shared" si="4963"/>
        <v>43375</v>
      </c>
      <c r="C26401" s="118">
        <f t="shared" si="4962"/>
        <v>96</v>
      </c>
      <c r="D26401" s="121">
        <f>VLOOKUP(CONCATENATE(B26401,C26401),'Bron BM-prijzen'!A:L,11,FALSE)</f>
        <v>34.11</v>
      </c>
      <c r="E26401" s="118">
        <f>VLOOKUP(CONCATENATE(B26401,C26401),'Bron BM-prijzen'!A:L,12,FALSE)</f>
        <v>34.11</v>
      </c>
      <c r="F26401" s="121">
        <f>AVERAGEIFS('Rekensheet Uurdata'!E:E,'Rekensheet Uurdata'!A:A,QUOTIENT('Rekensheet Kwartierdata'!A26401-1,4)+1)/4</f>
        <v>435.375</v>
      </c>
      <c r="G26401" s="84">
        <f>IFERROR(VALUE(VLOOKUP(A26401,'Bron Productie'!A:H,7))/4,-1)</f>
        <v>275.75</v>
      </c>
      <c r="H26401" s="84">
        <f t="shared" si="4958"/>
        <v>275.75</v>
      </c>
      <c r="I26401" s="84">
        <f t="shared" si="4952"/>
        <v>-159.625</v>
      </c>
      <c r="J26401" s="118">
        <f t="shared" si="4953"/>
        <v>-5444.8087500000001</v>
      </c>
      <c r="K26401" s="121">
        <f>AVERAGEIFS('Rekensheet Uurdata'!F:F,'Rekensheet Uurdata'!A:A,QUOTIENT('Rekensheet Kwartierdata'!A26401-1,4)+1)/4</f>
        <v>163.0625</v>
      </c>
      <c r="L26401" s="84">
        <f>IFERROR(VALUE(VLOOKUP(A26401,'Bron Productie'!A:H,5))/4,-1)</f>
        <v>176.75</v>
      </c>
      <c r="M26401" s="84">
        <f t="shared" si="4959"/>
        <v>176.75</v>
      </c>
      <c r="N26401" s="84">
        <f t="shared" si="4954"/>
        <v>13.6875</v>
      </c>
      <c r="O26401" s="118">
        <f t="shared" si="4955"/>
        <v>466.88062500000001</v>
      </c>
      <c r="P26401" s="121">
        <f>AVERAGEIFS('Rekensheet Uurdata'!G:G,'Rekensheet Uurdata'!A:A,QUOTIENT('Rekensheet Kwartierdata'!A26401-1,4)+1)/4</f>
        <v>0</v>
      </c>
      <c r="Q26401" s="84">
        <f>IFERROR(VALUE(VLOOKUP(A26401,'Bron Productie'!A:H,3))/4,-1)</f>
        <v>0</v>
      </c>
      <c r="R26401" s="84">
        <f t="shared" si="4960"/>
        <v>0</v>
      </c>
      <c r="S26401" s="84">
        <f t="shared" si="4956"/>
        <v>0</v>
      </c>
      <c r="T26401" s="86">
        <f t="shared" si="4957"/>
        <v>0</v>
      </c>
    </row>
    <row r="26402" spans="1:20" x14ac:dyDescent="0.25">
      <c r="A26402" s="113">
        <f t="shared" si="4961"/>
        <v>26397</v>
      </c>
      <c r="B26402" s="185">
        <f t="shared" si="4963"/>
        <v>43376</v>
      </c>
      <c r="C26402" s="118">
        <f t="shared" si="4962"/>
        <v>1</v>
      </c>
      <c r="D26402" s="121">
        <f>VLOOKUP(CONCATENATE(B26402,C26402),'Bron BM-prijzen'!A:L,11,FALSE)</f>
        <v>229.45</v>
      </c>
      <c r="E26402" s="118">
        <f>VLOOKUP(CONCATENATE(B26402,C26402),'Bron BM-prijzen'!A:L,12,FALSE)</f>
        <v>229.45</v>
      </c>
      <c r="F26402" s="121">
        <f>AVERAGEIFS('Rekensheet Uurdata'!E:E,'Rekensheet Uurdata'!A:A,QUOTIENT('Rekensheet Kwartierdata'!A26402-1,4)+1)/4</f>
        <v>412.375</v>
      </c>
      <c r="G26402" s="84">
        <f>IFERROR(VALUE(VLOOKUP(A26402,'Bron Productie'!A:H,7))/4,-1)</f>
        <v>286</v>
      </c>
      <c r="H26402" s="84">
        <f t="shared" si="4958"/>
        <v>286</v>
      </c>
      <c r="I26402" s="84">
        <f t="shared" ref="I26402:I26465" si="4964">IF(H26402=-1,0,H26402-F26402)</f>
        <v>-126.375</v>
      </c>
      <c r="J26402" s="118">
        <f t="shared" ref="J26402:J26465" si="4965">I26402*IF(I26402&lt;0,D26402,E26402)</f>
        <v>-28996.743749999998</v>
      </c>
      <c r="K26402" s="121">
        <f>AVERAGEIFS('Rekensheet Uurdata'!F:F,'Rekensheet Uurdata'!A:A,QUOTIENT('Rekensheet Kwartierdata'!A26402-1,4)+1)/4</f>
        <v>171</v>
      </c>
      <c r="L26402" s="84">
        <f>IFERROR(VALUE(VLOOKUP(A26402,'Bron Productie'!A:H,5))/4,-1)</f>
        <v>180.75</v>
      </c>
      <c r="M26402" s="84">
        <f t="shared" si="4959"/>
        <v>180.75</v>
      </c>
      <c r="N26402" s="84">
        <f t="shared" ref="N26402:N26465" si="4966">IF(M26402=-1,0,M26402-K26402)</f>
        <v>9.75</v>
      </c>
      <c r="O26402" s="118">
        <f t="shared" ref="O26402:O26465" si="4967">N26402*IF(N26402&lt;0,D26402,E26402)</f>
        <v>2237.1374999999998</v>
      </c>
      <c r="P26402" s="121">
        <f>AVERAGEIFS('Rekensheet Uurdata'!G:G,'Rekensheet Uurdata'!A:A,QUOTIENT('Rekensheet Kwartierdata'!A26402-1,4)+1)/4</f>
        <v>0</v>
      </c>
      <c r="Q26402" s="84">
        <f>IFERROR(VALUE(VLOOKUP(A26402,'Bron Productie'!A:H,3))/4,-1)</f>
        <v>0</v>
      </c>
      <c r="R26402" s="84">
        <f t="shared" si="4960"/>
        <v>0</v>
      </c>
      <c r="S26402" s="84">
        <f t="shared" ref="S26402:S26465" si="4968">IF(R26402=-1,0,R26402-P26402)</f>
        <v>0</v>
      </c>
      <c r="T26402" s="86">
        <f t="shared" ref="T26402:T26465" si="4969">S26402*IF(S26402&lt;0,$D26402,$E26402)</f>
        <v>0</v>
      </c>
    </row>
    <row r="26403" spans="1:20" x14ac:dyDescent="0.25">
      <c r="A26403" s="113">
        <f t="shared" si="4961"/>
        <v>26398</v>
      </c>
      <c r="B26403" s="185">
        <f t="shared" si="4963"/>
        <v>43376</v>
      </c>
      <c r="C26403" s="118">
        <f t="shared" si="4962"/>
        <v>2</v>
      </c>
      <c r="D26403" s="121">
        <f>VLOOKUP(CONCATENATE(B26403,C26403),'Bron BM-prijzen'!A:L,11,FALSE)</f>
        <v>38.869999999999997</v>
      </c>
      <c r="E26403" s="118">
        <f>VLOOKUP(CONCATENATE(B26403,C26403),'Bron BM-prijzen'!A:L,12,FALSE)</f>
        <v>38.869999999999997</v>
      </c>
      <c r="F26403" s="121">
        <f>AVERAGEIFS('Rekensheet Uurdata'!E:E,'Rekensheet Uurdata'!A:A,QUOTIENT('Rekensheet Kwartierdata'!A26403-1,4)+1)/4</f>
        <v>412.375</v>
      </c>
      <c r="G26403" s="84">
        <f>IFERROR(VALUE(VLOOKUP(A26403,'Bron Productie'!A:H,7))/4,-1)</f>
        <v>312.25</v>
      </c>
      <c r="H26403" s="84">
        <f t="shared" si="4958"/>
        <v>312.25</v>
      </c>
      <c r="I26403" s="84">
        <f t="shared" si="4964"/>
        <v>-100.125</v>
      </c>
      <c r="J26403" s="118">
        <f t="shared" si="4965"/>
        <v>-3891.8587499999999</v>
      </c>
      <c r="K26403" s="121">
        <f>AVERAGEIFS('Rekensheet Uurdata'!F:F,'Rekensheet Uurdata'!A:A,QUOTIENT('Rekensheet Kwartierdata'!A26403-1,4)+1)/4</f>
        <v>171</v>
      </c>
      <c r="L26403" s="84">
        <f>IFERROR(VALUE(VLOOKUP(A26403,'Bron Productie'!A:H,5))/4,-1)</f>
        <v>183</v>
      </c>
      <c r="M26403" s="84">
        <f t="shared" si="4959"/>
        <v>183</v>
      </c>
      <c r="N26403" s="84">
        <f t="shared" si="4966"/>
        <v>12</v>
      </c>
      <c r="O26403" s="118">
        <f t="shared" si="4967"/>
        <v>466.43999999999994</v>
      </c>
      <c r="P26403" s="121">
        <f>AVERAGEIFS('Rekensheet Uurdata'!G:G,'Rekensheet Uurdata'!A:A,QUOTIENT('Rekensheet Kwartierdata'!A26403-1,4)+1)/4</f>
        <v>0</v>
      </c>
      <c r="Q26403" s="84">
        <f>IFERROR(VALUE(VLOOKUP(A26403,'Bron Productie'!A:H,3))/4,-1)</f>
        <v>0</v>
      </c>
      <c r="R26403" s="84">
        <f t="shared" si="4960"/>
        <v>0</v>
      </c>
      <c r="S26403" s="84">
        <f t="shared" si="4968"/>
        <v>0</v>
      </c>
      <c r="T26403" s="86">
        <f t="shared" si="4969"/>
        <v>0</v>
      </c>
    </row>
    <row r="26404" spans="1:20" x14ac:dyDescent="0.25">
      <c r="A26404" s="113">
        <f t="shared" si="4961"/>
        <v>26399</v>
      </c>
      <c r="B26404" s="185">
        <f t="shared" si="4963"/>
        <v>43376</v>
      </c>
      <c r="C26404" s="118">
        <f t="shared" si="4962"/>
        <v>3</v>
      </c>
      <c r="D26404" s="121">
        <f>VLOOKUP(CONCATENATE(B26404,C26404),'Bron BM-prijzen'!A:L,11,FALSE)</f>
        <v>40.89</v>
      </c>
      <c r="E26404" s="118">
        <f>VLOOKUP(CONCATENATE(B26404,C26404),'Bron BM-prijzen'!A:L,12,FALSE)</f>
        <v>24.98</v>
      </c>
      <c r="F26404" s="121">
        <f>AVERAGEIFS('Rekensheet Uurdata'!E:E,'Rekensheet Uurdata'!A:A,QUOTIENT('Rekensheet Kwartierdata'!A26404-1,4)+1)/4</f>
        <v>412.375</v>
      </c>
      <c r="G26404" s="84">
        <f>IFERROR(VALUE(VLOOKUP(A26404,'Bron Productie'!A:H,7))/4,-1)</f>
        <v>335.75</v>
      </c>
      <c r="H26404" s="84">
        <f t="shared" si="4958"/>
        <v>335.75</v>
      </c>
      <c r="I26404" s="84">
        <f t="shared" si="4964"/>
        <v>-76.625</v>
      </c>
      <c r="J26404" s="118">
        <f t="shared" si="4965"/>
        <v>-3133.19625</v>
      </c>
      <c r="K26404" s="121">
        <f>AVERAGEIFS('Rekensheet Uurdata'!F:F,'Rekensheet Uurdata'!A:A,QUOTIENT('Rekensheet Kwartierdata'!A26404-1,4)+1)/4</f>
        <v>171</v>
      </c>
      <c r="L26404" s="84">
        <f>IFERROR(VALUE(VLOOKUP(A26404,'Bron Productie'!A:H,5))/4,-1)</f>
        <v>188.25</v>
      </c>
      <c r="M26404" s="84">
        <f t="shared" si="4959"/>
        <v>188.25</v>
      </c>
      <c r="N26404" s="84">
        <f t="shared" si="4966"/>
        <v>17.25</v>
      </c>
      <c r="O26404" s="118">
        <f t="shared" si="4967"/>
        <v>430.90500000000003</v>
      </c>
      <c r="P26404" s="121">
        <f>AVERAGEIFS('Rekensheet Uurdata'!G:G,'Rekensheet Uurdata'!A:A,QUOTIENT('Rekensheet Kwartierdata'!A26404-1,4)+1)/4</f>
        <v>0</v>
      </c>
      <c r="Q26404" s="84">
        <f>IFERROR(VALUE(VLOOKUP(A26404,'Bron Productie'!A:H,3))/4,-1)</f>
        <v>0</v>
      </c>
      <c r="R26404" s="84">
        <f t="shared" si="4960"/>
        <v>0</v>
      </c>
      <c r="S26404" s="84">
        <f t="shared" si="4968"/>
        <v>0</v>
      </c>
      <c r="T26404" s="86">
        <f t="shared" si="4969"/>
        <v>0</v>
      </c>
    </row>
    <row r="26405" spans="1:20" x14ac:dyDescent="0.25">
      <c r="A26405" s="113">
        <f t="shared" si="4961"/>
        <v>26400</v>
      </c>
      <c r="B26405" s="185">
        <f t="shared" si="4963"/>
        <v>43376</v>
      </c>
      <c r="C26405" s="118">
        <f t="shared" si="4962"/>
        <v>4</v>
      </c>
      <c r="D26405" s="121">
        <f>VLOOKUP(CONCATENATE(B26405,C26405),'Bron BM-prijzen'!A:L,11,FALSE)</f>
        <v>74.98</v>
      </c>
      <c r="E26405" s="118">
        <f>VLOOKUP(CONCATENATE(B26405,C26405),'Bron BM-prijzen'!A:L,12,FALSE)</f>
        <v>74.98</v>
      </c>
      <c r="F26405" s="121">
        <f>AVERAGEIFS('Rekensheet Uurdata'!E:E,'Rekensheet Uurdata'!A:A,QUOTIENT('Rekensheet Kwartierdata'!A26405-1,4)+1)/4</f>
        <v>412.375</v>
      </c>
      <c r="G26405" s="84">
        <f>IFERROR(VALUE(VLOOKUP(A26405,'Bron Productie'!A:H,7))/4,-1)</f>
        <v>355.75</v>
      </c>
      <c r="H26405" s="84">
        <f t="shared" si="4958"/>
        <v>355.75</v>
      </c>
      <c r="I26405" s="84">
        <f t="shared" si="4964"/>
        <v>-56.625</v>
      </c>
      <c r="J26405" s="118">
        <f t="shared" si="4965"/>
        <v>-4245.7425000000003</v>
      </c>
      <c r="K26405" s="121">
        <f>AVERAGEIFS('Rekensheet Uurdata'!F:F,'Rekensheet Uurdata'!A:A,QUOTIENT('Rekensheet Kwartierdata'!A26405-1,4)+1)/4</f>
        <v>171</v>
      </c>
      <c r="L26405" s="84">
        <f>IFERROR(VALUE(VLOOKUP(A26405,'Bron Productie'!A:H,5))/4,-1)</f>
        <v>185.75</v>
      </c>
      <c r="M26405" s="84">
        <f t="shared" si="4959"/>
        <v>185.75</v>
      </c>
      <c r="N26405" s="84">
        <f t="shared" si="4966"/>
        <v>14.75</v>
      </c>
      <c r="O26405" s="118">
        <f t="shared" si="4967"/>
        <v>1105.9550000000002</v>
      </c>
      <c r="P26405" s="121">
        <f>AVERAGEIFS('Rekensheet Uurdata'!G:G,'Rekensheet Uurdata'!A:A,QUOTIENT('Rekensheet Kwartierdata'!A26405-1,4)+1)/4</f>
        <v>0</v>
      </c>
      <c r="Q26405" s="84">
        <f>IFERROR(VALUE(VLOOKUP(A26405,'Bron Productie'!A:H,3))/4,-1)</f>
        <v>0</v>
      </c>
      <c r="R26405" s="84">
        <f t="shared" si="4960"/>
        <v>0</v>
      </c>
      <c r="S26405" s="84">
        <f t="shared" si="4968"/>
        <v>0</v>
      </c>
      <c r="T26405" s="86">
        <f t="shared" si="4969"/>
        <v>0</v>
      </c>
    </row>
    <row r="26406" spans="1:20" x14ac:dyDescent="0.25">
      <c r="A26406" s="113">
        <f t="shared" si="4961"/>
        <v>26401</v>
      </c>
      <c r="B26406" s="185">
        <f t="shared" si="4963"/>
        <v>43376</v>
      </c>
      <c r="C26406" s="118">
        <f t="shared" si="4962"/>
        <v>5</v>
      </c>
      <c r="D26406" s="121">
        <f>VLOOKUP(CONCATENATE(B26406,C26406),'Bron BM-prijzen'!A:L,11,FALSE)</f>
        <v>58.87</v>
      </c>
      <c r="E26406" s="118">
        <f>VLOOKUP(CONCATENATE(B26406,C26406),'Bron BM-prijzen'!A:L,12,FALSE)</f>
        <v>24.98</v>
      </c>
      <c r="F26406" s="121">
        <f>AVERAGEIFS('Rekensheet Uurdata'!E:E,'Rekensheet Uurdata'!A:A,QUOTIENT('Rekensheet Kwartierdata'!A26406-1,4)+1)/4</f>
        <v>444.6875</v>
      </c>
      <c r="G26406" s="84">
        <f>IFERROR(VALUE(VLOOKUP(A26406,'Bron Productie'!A:H,7))/4,-1)</f>
        <v>380.5</v>
      </c>
      <c r="H26406" s="84">
        <f t="shared" si="4958"/>
        <v>380.5</v>
      </c>
      <c r="I26406" s="84">
        <f t="shared" si="4964"/>
        <v>-64.1875</v>
      </c>
      <c r="J26406" s="118">
        <f t="shared" si="4965"/>
        <v>-3778.7181249999999</v>
      </c>
      <c r="K26406" s="121">
        <f>AVERAGEIFS('Rekensheet Uurdata'!F:F,'Rekensheet Uurdata'!A:A,QUOTIENT('Rekensheet Kwartierdata'!A26406-1,4)+1)/4</f>
        <v>178.4375</v>
      </c>
      <c r="L26406" s="84">
        <f>IFERROR(VALUE(VLOOKUP(A26406,'Bron Productie'!A:H,5))/4,-1)</f>
        <v>187.5</v>
      </c>
      <c r="M26406" s="84">
        <f t="shared" si="4959"/>
        <v>187.5</v>
      </c>
      <c r="N26406" s="84">
        <f t="shared" si="4966"/>
        <v>9.0625</v>
      </c>
      <c r="O26406" s="118">
        <f t="shared" si="4967"/>
        <v>226.38124999999999</v>
      </c>
      <c r="P26406" s="121">
        <f>AVERAGEIFS('Rekensheet Uurdata'!G:G,'Rekensheet Uurdata'!A:A,QUOTIENT('Rekensheet Kwartierdata'!A26406-1,4)+1)/4</f>
        <v>0</v>
      </c>
      <c r="Q26406" s="84">
        <f>IFERROR(VALUE(VLOOKUP(A26406,'Bron Productie'!A:H,3))/4,-1)</f>
        <v>0</v>
      </c>
      <c r="R26406" s="84">
        <f t="shared" si="4960"/>
        <v>0</v>
      </c>
      <c r="S26406" s="84">
        <f t="shared" si="4968"/>
        <v>0</v>
      </c>
      <c r="T26406" s="86">
        <f t="shared" si="4969"/>
        <v>0</v>
      </c>
    </row>
    <row r="26407" spans="1:20" x14ac:dyDescent="0.25">
      <c r="A26407" s="113">
        <f t="shared" si="4961"/>
        <v>26402</v>
      </c>
      <c r="B26407" s="185">
        <f t="shared" si="4963"/>
        <v>43376</v>
      </c>
      <c r="C26407" s="118">
        <f t="shared" si="4962"/>
        <v>6</v>
      </c>
      <c r="D26407" s="121">
        <f>VLOOKUP(CONCATENATE(B26407,C26407),'Bron BM-prijzen'!A:L,11,FALSE)</f>
        <v>74.98</v>
      </c>
      <c r="E26407" s="118">
        <f>VLOOKUP(CONCATENATE(B26407,C26407),'Bron BM-prijzen'!A:L,12,FALSE)</f>
        <v>74.98</v>
      </c>
      <c r="F26407" s="121">
        <f>AVERAGEIFS('Rekensheet Uurdata'!E:E,'Rekensheet Uurdata'!A:A,QUOTIENT('Rekensheet Kwartierdata'!A26407-1,4)+1)/4</f>
        <v>444.6875</v>
      </c>
      <c r="G26407" s="84">
        <f>IFERROR(VALUE(VLOOKUP(A26407,'Bron Productie'!A:H,7))/4,-1)</f>
        <v>397.75</v>
      </c>
      <c r="H26407" s="84">
        <f t="shared" si="4958"/>
        <v>397.75</v>
      </c>
      <c r="I26407" s="84">
        <f t="shared" si="4964"/>
        <v>-46.9375</v>
      </c>
      <c r="J26407" s="118">
        <f t="shared" si="4965"/>
        <v>-3519.3737500000002</v>
      </c>
      <c r="K26407" s="121">
        <f>AVERAGEIFS('Rekensheet Uurdata'!F:F,'Rekensheet Uurdata'!A:A,QUOTIENT('Rekensheet Kwartierdata'!A26407-1,4)+1)/4</f>
        <v>178.4375</v>
      </c>
      <c r="L26407" s="84">
        <f>IFERROR(VALUE(VLOOKUP(A26407,'Bron Productie'!A:H,5))/4,-1)</f>
        <v>181.5</v>
      </c>
      <c r="M26407" s="84">
        <f t="shared" si="4959"/>
        <v>181.5</v>
      </c>
      <c r="N26407" s="84">
        <f t="shared" si="4966"/>
        <v>3.0625</v>
      </c>
      <c r="O26407" s="118">
        <f t="shared" si="4967"/>
        <v>229.62625</v>
      </c>
      <c r="P26407" s="121">
        <f>AVERAGEIFS('Rekensheet Uurdata'!G:G,'Rekensheet Uurdata'!A:A,QUOTIENT('Rekensheet Kwartierdata'!A26407-1,4)+1)/4</f>
        <v>0</v>
      </c>
      <c r="Q26407" s="84">
        <f>IFERROR(VALUE(VLOOKUP(A26407,'Bron Productie'!A:H,3))/4,-1)</f>
        <v>0</v>
      </c>
      <c r="R26407" s="84">
        <f t="shared" si="4960"/>
        <v>0</v>
      </c>
      <c r="S26407" s="84">
        <f t="shared" si="4968"/>
        <v>0</v>
      </c>
      <c r="T26407" s="86">
        <f t="shared" si="4969"/>
        <v>0</v>
      </c>
    </row>
    <row r="26408" spans="1:20" x14ac:dyDescent="0.25">
      <c r="A26408" s="113">
        <f t="shared" si="4961"/>
        <v>26403</v>
      </c>
      <c r="B26408" s="185">
        <f t="shared" si="4963"/>
        <v>43376</v>
      </c>
      <c r="C26408" s="118">
        <f t="shared" si="4962"/>
        <v>7</v>
      </c>
      <c r="D26408" s="121">
        <f>VLOOKUP(CONCATENATE(B26408,C26408),'Bron BM-prijzen'!A:L,11,FALSE)</f>
        <v>38.869999999999997</v>
      </c>
      <c r="E26408" s="118">
        <f>VLOOKUP(CONCATENATE(B26408,C26408),'Bron BM-prijzen'!A:L,12,FALSE)</f>
        <v>38.869999999999997</v>
      </c>
      <c r="F26408" s="121">
        <f>AVERAGEIFS('Rekensheet Uurdata'!E:E,'Rekensheet Uurdata'!A:A,QUOTIENT('Rekensheet Kwartierdata'!A26408-1,4)+1)/4</f>
        <v>444.6875</v>
      </c>
      <c r="G26408" s="84">
        <f>IFERROR(VALUE(VLOOKUP(A26408,'Bron Productie'!A:H,7))/4,-1)</f>
        <v>401</v>
      </c>
      <c r="H26408" s="84">
        <f t="shared" si="4958"/>
        <v>401</v>
      </c>
      <c r="I26408" s="84">
        <f t="shared" si="4964"/>
        <v>-43.6875</v>
      </c>
      <c r="J26408" s="118">
        <f t="shared" si="4965"/>
        <v>-1698.1331249999998</v>
      </c>
      <c r="K26408" s="121">
        <f>AVERAGEIFS('Rekensheet Uurdata'!F:F,'Rekensheet Uurdata'!A:A,QUOTIENT('Rekensheet Kwartierdata'!A26408-1,4)+1)/4</f>
        <v>178.4375</v>
      </c>
      <c r="L26408" s="84">
        <f>IFERROR(VALUE(VLOOKUP(A26408,'Bron Productie'!A:H,5))/4,-1)</f>
        <v>191.25</v>
      </c>
      <c r="M26408" s="84">
        <f t="shared" si="4959"/>
        <v>191.25</v>
      </c>
      <c r="N26408" s="84">
        <f t="shared" si="4966"/>
        <v>12.8125</v>
      </c>
      <c r="O26408" s="118">
        <f t="shared" si="4967"/>
        <v>498.02187499999997</v>
      </c>
      <c r="P26408" s="121">
        <f>AVERAGEIFS('Rekensheet Uurdata'!G:G,'Rekensheet Uurdata'!A:A,QUOTIENT('Rekensheet Kwartierdata'!A26408-1,4)+1)/4</f>
        <v>0</v>
      </c>
      <c r="Q26408" s="84">
        <f>IFERROR(VALUE(VLOOKUP(A26408,'Bron Productie'!A:H,3))/4,-1)</f>
        <v>0</v>
      </c>
      <c r="R26408" s="84">
        <f t="shared" si="4960"/>
        <v>0</v>
      </c>
      <c r="S26408" s="84">
        <f t="shared" si="4968"/>
        <v>0</v>
      </c>
      <c r="T26408" s="86">
        <f t="shared" si="4969"/>
        <v>0</v>
      </c>
    </row>
    <row r="26409" spans="1:20" x14ac:dyDescent="0.25">
      <c r="A26409" s="113">
        <f t="shared" si="4961"/>
        <v>26404</v>
      </c>
      <c r="B26409" s="185">
        <f t="shared" si="4963"/>
        <v>43376</v>
      </c>
      <c r="C26409" s="118">
        <f t="shared" si="4962"/>
        <v>8</v>
      </c>
      <c r="D26409" s="121">
        <f>VLOOKUP(CONCATENATE(B26409,C26409),'Bron BM-prijzen'!A:L,11,FALSE)</f>
        <v>38.869999999999997</v>
      </c>
      <c r="E26409" s="118">
        <f>VLOOKUP(CONCATENATE(B26409,C26409),'Bron BM-prijzen'!A:L,12,FALSE)</f>
        <v>38.869999999999997</v>
      </c>
      <c r="F26409" s="121">
        <f>AVERAGEIFS('Rekensheet Uurdata'!E:E,'Rekensheet Uurdata'!A:A,QUOTIENT('Rekensheet Kwartierdata'!A26409-1,4)+1)/4</f>
        <v>444.6875</v>
      </c>
      <c r="G26409" s="84">
        <f>IFERROR(VALUE(VLOOKUP(A26409,'Bron Productie'!A:H,7))/4,-1)</f>
        <v>395.75</v>
      </c>
      <c r="H26409" s="84">
        <f t="shared" si="4958"/>
        <v>395.75</v>
      </c>
      <c r="I26409" s="84">
        <f t="shared" si="4964"/>
        <v>-48.9375</v>
      </c>
      <c r="J26409" s="118">
        <f t="shared" si="4965"/>
        <v>-1902.2006249999999</v>
      </c>
      <c r="K26409" s="121">
        <f>AVERAGEIFS('Rekensheet Uurdata'!F:F,'Rekensheet Uurdata'!A:A,QUOTIENT('Rekensheet Kwartierdata'!A26409-1,4)+1)/4</f>
        <v>178.4375</v>
      </c>
      <c r="L26409" s="84">
        <f>IFERROR(VALUE(VLOOKUP(A26409,'Bron Productie'!A:H,5))/4,-1)</f>
        <v>204.25</v>
      </c>
      <c r="M26409" s="84">
        <f t="shared" si="4959"/>
        <v>204.25</v>
      </c>
      <c r="N26409" s="84">
        <f t="shared" si="4966"/>
        <v>25.8125</v>
      </c>
      <c r="O26409" s="118">
        <f t="shared" si="4967"/>
        <v>1003.331875</v>
      </c>
      <c r="P26409" s="121">
        <f>AVERAGEIFS('Rekensheet Uurdata'!G:G,'Rekensheet Uurdata'!A:A,QUOTIENT('Rekensheet Kwartierdata'!A26409-1,4)+1)/4</f>
        <v>0</v>
      </c>
      <c r="Q26409" s="84">
        <f>IFERROR(VALUE(VLOOKUP(A26409,'Bron Productie'!A:H,3))/4,-1)</f>
        <v>0</v>
      </c>
      <c r="R26409" s="84">
        <f t="shared" si="4960"/>
        <v>0</v>
      </c>
      <c r="S26409" s="84">
        <f t="shared" si="4968"/>
        <v>0</v>
      </c>
      <c r="T26409" s="86">
        <f t="shared" si="4969"/>
        <v>0</v>
      </c>
    </row>
    <row r="26410" spans="1:20" x14ac:dyDescent="0.25">
      <c r="A26410" s="113">
        <f t="shared" si="4961"/>
        <v>26405</v>
      </c>
      <c r="B26410" s="185">
        <f t="shared" si="4963"/>
        <v>43376</v>
      </c>
      <c r="C26410" s="118">
        <f t="shared" si="4962"/>
        <v>9</v>
      </c>
      <c r="D26410" s="121">
        <f>VLOOKUP(CONCATENATE(B26410,C26410),'Bron BM-prijzen'!A:L,11,FALSE)</f>
        <v>61.4</v>
      </c>
      <c r="E26410" s="118">
        <f>VLOOKUP(CONCATENATE(B26410,C26410),'Bron BM-prijzen'!A:L,12,FALSE)</f>
        <v>61.4</v>
      </c>
      <c r="F26410" s="121">
        <f>AVERAGEIFS('Rekensheet Uurdata'!E:E,'Rekensheet Uurdata'!A:A,QUOTIENT('Rekensheet Kwartierdata'!A26410-1,4)+1)/4</f>
        <v>476.8125</v>
      </c>
      <c r="G26410" s="84">
        <f>IFERROR(VALUE(VLOOKUP(A26410,'Bron Productie'!A:H,7))/4,-1)</f>
        <v>391</v>
      </c>
      <c r="H26410" s="84">
        <f t="shared" si="4958"/>
        <v>391</v>
      </c>
      <c r="I26410" s="84">
        <f t="shared" si="4964"/>
        <v>-85.8125</v>
      </c>
      <c r="J26410" s="118">
        <f t="shared" si="4965"/>
        <v>-5268.8874999999998</v>
      </c>
      <c r="K26410" s="121">
        <f>AVERAGEIFS('Rekensheet Uurdata'!F:F,'Rekensheet Uurdata'!A:A,QUOTIENT('Rekensheet Kwartierdata'!A26410-1,4)+1)/4</f>
        <v>180.8125</v>
      </c>
      <c r="L26410" s="84">
        <f>IFERROR(VALUE(VLOOKUP(A26410,'Bron Productie'!A:H,5))/4,-1)</f>
        <v>209.5</v>
      </c>
      <c r="M26410" s="84">
        <f t="shared" si="4959"/>
        <v>209.5</v>
      </c>
      <c r="N26410" s="84">
        <f t="shared" si="4966"/>
        <v>28.6875</v>
      </c>
      <c r="O26410" s="118">
        <f t="shared" si="4967"/>
        <v>1761.4124999999999</v>
      </c>
      <c r="P26410" s="121">
        <f>AVERAGEIFS('Rekensheet Uurdata'!G:G,'Rekensheet Uurdata'!A:A,QUOTIENT('Rekensheet Kwartierdata'!A26410-1,4)+1)/4</f>
        <v>0</v>
      </c>
      <c r="Q26410" s="84">
        <f>IFERROR(VALUE(VLOOKUP(A26410,'Bron Productie'!A:H,3))/4,-1)</f>
        <v>0</v>
      </c>
      <c r="R26410" s="84">
        <f t="shared" si="4960"/>
        <v>0</v>
      </c>
      <c r="S26410" s="84">
        <f t="shared" si="4968"/>
        <v>0</v>
      </c>
      <c r="T26410" s="86">
        <f t="shared" si="4969"/>
        <v>0</v>
      </c>
    </row>
    <row r="26411" spans="1:20" x14ac:dyDescent="0.25">
      <c r="A26411" s="113">
        <f t="shared" si="4961"/>
        <v>26406</v>
      </c>
      <c r="B26411" s="185">
        <f t="shared" si="4963"/>
        <v>43376</v>
      </c>
      <c r="C26411" s="118">
        <f t="shared" si="4962"/>
        <v>10</v>
      </c>
      <c r="D26411" s="121">
        <f>VLOOKUP(CONCATENATE(B26411,C26411),'Bron BM-prijzen'!A:L,11,FALSE)</f>
        <v>56.15</v>
      </c>
      <c r="E26411" s="118">
        <f>VLOOKUP(CONCATENATE(B26411,C26411),'Bron BM-prijzen'!A:L,12,FALSE)</f>
        <v>56.15</v>
      </c>
      <c r="F26411" s="121">
        <f>AVERAGEIFS('Rekensheet Uurdata'!E:E,'Rekensheet Uurdata'!A:A,QUOTIENT('Rekensheet Kwartierdata'!A26411-1,4)+1)/4</f>
        <v>476.8125</v>
      </c>
      <c r="G26411" s="84">
        <f>IFERROR(VALUE(VLOOKUP(A26411,'Bron Productie'!A:H,7))/4,-1)</f>
        <v>405.25</v>
      </c>
      <c r="H26411" s="84">
        <f t="shared" si="4958"/>
        <v>405.25</v>
      </c>
      <c r="I26411" s="84">
        <f t="shared" si="4964"/>
        <v>-71.5625</v>
      </c>
      <c r="J26411" s="118">
        <f t="shared" si="4965"/>
        <v>-4018.234375</v>
      </c>
      <c r="K26411" s="121">
        <f>AVERAGEIFS('Rekensheet Uurdata'!F:F,'Rekensheet Uurdata'!A:A,QUOTIENT('Rekensheet Kwartierdata'!A26411-1,4)+1)/4</f>
        <v>180.8125</v>
      </c>
      <c r="L26411" s="84">
        <f>IFERROR(VALUE(VLOOKUP(A26411,'Bron Productie'!A:H,5))/4,-1)</f>
        <v>208.25</v>
      </c>
      <c r="M26411" s="84">
        <f t="shared" si="4959"/>
        <v>208.25</v>
      </c>
      <c r="N26411" s="84">
        <f t="shared" si="4966"/>
        <v>27.4375</v>
      </c>
      <c r="O26411" s="118">
        <f t="shared" si="4967"/>
        <v>1540.6156249999999</v>
      </c>
      <c r="P26411" s="121">
        <f>AVERAGEIFS('Rekensheet Uurdata'!G:G,'Rekensheet Uurdata'!A:A,QUOTIENT('Rekensheet Kwartierdata'!A26411-1,4)+1)/4</f>
        <v>0</v>
      </c>
      <c r="Q26411" s="84">
        <f>IFERROR(VALUE(VLOOKUP(A26411,'Bron Productie'!A:H,3))/4,-1)</f>
        <v>0</v>
      </c>
      <c r="R26411" s="84">
        <f t="shared" si="4960"/>
        <v>0</v>
      </c>
      <c r="S26411" s="84">
        <f t="shared" si="4968"/>
        <v>0</v>
      </c>
      <c r="T26411" s="86">
        <f t="shared" si="4969"/>
        <v>0</v>
      </c>
    </row>
    <row r="26412" spans="1:20" x14ac:dyDescent="0.25">
      <c r="A26412" s="113">
        <f t="shared" si="4961"/>
        <v>26407</v>
      </c>
      <c r="B26412" s="185">
        <f t="shared" si="4963"/>
        <v>43376</v>
      </c>
      <c r="C26412" s="118">
        <f t="shared" si="4962"/>
        <v>11</v>
      </c>
      <c r="D26412" s="121">
        <f>VLOOKUP(CONCATENATE(B26412,C26412),'Bron BM-prijzen'!A:L,11,FALSE)</f>
        <v>54.65</v>
      </c>
      <c r="E26412" s="118">
        <f>VLOOKUP(CONCATENATE(B26412,C26412),'Bron BM-prijzen'!A:L,12,FALSE)</f>
        <v>54.65</v>
      </c>
      <c r="F26412" s="121">
        <f>AVERAGEIFS('Rekensheet Uurdata'!E:E,'Rekensheet Uurdata'!A:A,QUOTIENT('Rekensheet Kwartierdata'!A26412-1,4)+1)/4</f>
        <v>476.8125</v>
      </c>
      <c r="G26412" s="84">
        <f>IFERROR(VALUE(VLOOKUP(A26412,'Bron Productie'!A:H,7))/4,-1)</f>
        <v>398.5</v>
      </c>
      <c r="H26412" s="84">
        <f t="shared" si="4958"/>
        <v>398.5</v>
      </c>
      <c r="I26412" s="84">
        <f t="shared" si="4964"/>
        <v>-78.3125</v>
      </c>
      <c r="J26412" s="118">
        <f t="shared" si="4965"/>
        <v>-4279.7781249999998</v>
      </c>
      <c r="K26412" s="121">
        <f>AVERAGEIFS('Rekensheet Uurdata'!F:F,'Rekensheet Uurdata'!A:A,QUOTIENT('Rekensheet Kwartierdata'!A26412-1,4)+1)/4</f>
        <v>180.8125</v>
      </c>
      <c r="L26412" s="84">
        <f>IFERROR(VALUE(VLOOKUP(A26412,'Bron Productie'!A:H,5))/4,-1)</f>
        <v>206.25</v>
      </c>
      <c r="M26412" s="84">
        <f t="shared" si="4959"/>
        <v>206.25</v>
      </c>
      <c r="N26412" s="84">
        <f t="shared" si="4966"/>
        <v>25.4375</v>
      </c>
      <c r="O26412" s="118">
        <f t="shared" si="4967"/>
        <v>1390.159375</v>
      </c>
      <c r="P26412" s="121">
        <f>AVERAGEIFS('Rekensheet Uurdata'!G:G,'Rekensheet Uurdata'!A:A,QUOTIENT('Rekensheet Kwartierdata'!A26412-1,4)+1)/4</f>
        <v>0</v>
      </c>
      <c r="Q26412" s="84">
        <f>IFERROR(VALUE(VLOOKUP(A26412,'Bron Productie'!A:H,3))/4,-1)</f>
        <v>0</v>
      </c>
      <c r="R26412" s="84">
        <f t="shared" si="4960"/>
        <v>0</v>
      </c>
      <c r="S26412" s="84">
        <f t="shared" si="4968"/>
        <v>0</v>
      </c>
      <c r="T26412" s="86">
        <f t="shared" si="4969"/>
        <v>0</v>
      </c>
    </row>
    <row r="26413" spans="1:20" x14ac:dyDescent="0.25">
      <c r="A26413" s="113">
        <f t="shared" si="4961"/>
        <v>26408</v>
      </c>
      <c r="B26413" s="185">
        <f t="shared" si="4963"/>
        <v>43376</v>
      </c>
      <c r="C26413" s="118">
        <f t="shared" si="4962"/>
        <v>12</v>
      </c>
      <c r="D26413" s="121">
        <f>VLOOKUP(CONCATENATE(B26413,C26413),'Bron BM-prijzen'!A:L,11,FALSE)</f>
        <v>56.15</v>
      </c>
      <c r="E26413" s="118">
        <f>VLOOKUP(CONCATENATE(B26413,C26413),'Bron BM-prijzen'!A:L,12,FALSE)</f>
        <v>56.15</v>
      </c>
      <c r="F26413" s="121">
        <f>AVERAGEIFS('Rekensheet Uurdata'!E:E,'Rekensheet Uurdata'!A:A,QUOTIENT('Rekensheet Kwartierdata'!A26413-1,4)+1)/4</f>
        <v>476.8125</v>
      </c>
      <c r="G26413" s="84">
        <f>IFERROR(VALUE(VLOOKUP(A26413,'Bron Productie'!A:H,7))/4,-1)</f>
        <v>390.5</v>
      </c>
      <c r="H26413" s="84">
        <f t="shared" si="4958"/>
        <v>390.5</v>
      </c>
      <c r="I26413" s="84">
        <f t="shared" si="4964"/>
        <v>-86.3125</v>
      </c>
      <c r="J26413" s="118">
        <f t="shared" si="4965"/>
        <v>-4846.4468749999996</v>
      </c>
      <c r="K26413" s="121">
        <f>AVERAGEIFS('Rekensheet Uurdata'!F:F,'Rekensheet Uurdata'!A:A,QUOTIENT('Rekensheet Kwartierdata'!A26413-1,4)+1)/4</f>
        <v>180.8125</v>
      </c>
      <c r="L26413" s="84">
        <f>IFERROR(VALUE(VLOOKUP(A26413,'Bron Productie'!A:H,5))/4,-1)</f>
        <v>207</v>
      </c>
      <c r="M26413" s="84">
        <f t="shared" si="4959"/>
        <v>207</v>
      </c>
      <c r="N26413" s="84">
        <f t="shared" si="4966"/>
        <v>26.1875</v>
      </c>
      <c r="O26413" s="118">
        <f t="shared" si="4967"/>
        <v>1470.4281249999999</v>
      </c>
      <c r="P26413" s="121">
        <f>AVERAGEIFS('Rekensheet Uurdata'!G:G,'Rekensheet Uurdata'!A:A,QUOTIENT('Rekensheet Kwartierdata'!A26413-1,4)+1)/4</f>
        <v>0</v>
      </c>
      <c r="Q26413" s="84">
        <f>IFERROR(VALUE(VLOOKUP(A26413,'Bron Productie'!A:H,3))/4,-1)</f>
        <v>0</v>
      </c>
      <c r="R26413" s="84">
        <f t="shared" si="4960"/>
        <v>0</v>
      </c>
      <c r="S26413" s="84">
        <f t="shared" si="4968"/>
        <v>0</v>
      </c>
      <c r="T26413" s="86">
        <f t="shared" si="4969"/>
        <v>0</v>
      </c>
    </row>
    <row r="26414" spans="1:20" x14ac:dyDescent="0.25">
      <c r="A26414" s="113">
        <f t="shared" si="4961"/>
        <v>26409</v>
      </c>
      <c r="B26414" s="185">
        <f t="shared" si="4963"/>
        <v>43376</v>
      </c>
      <c r="C26414" s="118">
        <f t="shared" si="4962"/>
        <v>13</v>
      </c>
      <c r="D26414" s="121">
        <f>VLOOKUP(CONCATENATE(B26414,C26414),'Bron BM-prijzen'!A:L,11,FALSE)</f>
        <v>91.16</v>
      </c>
      <c r="E26414" s="118">
        <f>VLOOKUP(CONCATENATE(B26414,C26414),'Bron BM-prijzen'!A:L,12,FALSE)</f>
        <v>91.16</v>
      </c>
      <c r="F26414" s="121">
        <f>AVERAGEIFS('Rekensheet Uurdata'!E:E,'Rekensheet Uurdata'!A:A,QUOTIENT('Rekensheet Kwartierdata'!A26414-1,4)+1)/4</f>
        <v>478</v>
      </c>
      <c r="G26414" s="84">
        <f>IFERROR(VALUE(VLOOKUP(A26414,'Bron Productie'!A:H,7))/4,-1)</f>
        <v>381</v>
      </c>
      <c r="H26414" s="84">
        <f t="shared" si="4958"/>
        <v>381</v>
      </c>
      <c r="I26414" s="84">
        <f t="shared" si="4964"/>
        <v>-97</v>
      </c>
      <c r="J26414" s="118">
        <f t="shared" si="4965"/>
        <v>-8842.52</v>
      </c>
      <c r="K26414" s="121">
        <f>AVERAGEIFS('Rekensheet Uurdata'!F:F,'Rekensheet Uurdata'!A:A,QUOTIENT('Rekensheet Kwartierdata'!A26414-1,4)+1)/4</f>
        <v>180.875</v>
      </c>
      <c r="L26414" s="84">
        <f>IFERROR(VALUE(VLOOKUP(A26414,'Bron Productie'!A:H,5))/4,-1)</f>
        <v>207.75</v>
      </c>
      <c r="M26414" s="84">
        <f t="shared" si="4959"/>
        <v>207.75</v>
      </c>
      <c r="N26414" s="84">
        <f t="shared" si="4966"/>
        <v>26.875</v>
      </c>
      <c r="O26414" s="118">
        <f t="shared" si="4967"/>
        <v>2449.9249999999997</v>
      </c>
      <c r="P26414" s="121">
        <f>AVERAGEIFS('Rekensheet Uurdata'!G:G,'Rekensheet Uurdata'!A:A,QUOTIENT('Rekensheet Kwartierdata'!A26414-1,4)+1)/4</f>
        <v>0</v>
      </c>
      <c r="Q26414" s="84">
        <f>IFERROR(VALUE(VLOOKUP(A26414,'Bron Productie'!A:H,3))/4,-1)</f>
        <v>0</v>
      </c>
      <c r="R26414" s="84">
        <f t="shared" si="4960"/>
        <v>0</v>
      </c>
      <c r="S26414" s="84">
        <f t="shared" si="4968"/>
        <v>0</v>
      </c>
      <c r="T26414" s="86">
        <f t="shared" si="4969"/>
        <v>0</v>
      </c>
    </row>
    <row r="26415" spans="1:20" x14ac:dyDescent="0.25">
      <c r="A26415" s="113">
        <f t="shared" si="4961"/>
        <v>26410</v>
      </c>
      <c r="B26415" s="185">
        <f t="shared" si="4963"/>
        <v>43376</v>
      </c>
      <c r="C26415" s="118">
        <f t="shared" si="4962"/>
        <v>14</v>
      </c>
      <c r="D26415" s="121">
        <f>VLOOKUP(CONCATENATE(B26415,C26415),'Bron BM-prijzen'!A:L,11,FALSE)</f>
        <v>56.15</v>
      </c>
      <c r="E26415" s="118">
        <f>VLOOKUP(CONCATENATE(B26415,C26415),'Bron BM-prijzen'!A:L,12,FALSE)</f>
        <v>56.15</v>
      </c>
      <c r="F26415" s="121">
        <f>AVERAGEIFS('Rekensheet Uurdata'!E:E,'Rekensheet Uurdata'!A:A,QUOTIENT('Rekensheet Kwartierdata'!A26415-1,4)+1)/4</f>
        <v>478</v>
      </c>
      <c r="G26415" s="84">
        <f>IFERROR(VALUE(VLOOKUP(A26415,'Bron Productie'!A:H,7))/4,-1)</f>
        <v>396</v>
      </c>
      <c r="H26415" s="84">
        <f t="shared" si="4958"/>
        <v>396</v>
      </c>
      <c r="I26415" s="84">
        <f t="shared" si="4964"/>
        <v>-82</v>
      </c>
      <c r="J26415" s="118">
        <f t="shared" si="4965"/>
        <v>-4604.3</v>
      </c>
      <c r="K26415" s="121">
        <f>AVERAGEIFS('Rekensheet Uurdata'!F:F,'Rekensheet Uurdata'!A:A,QUOTIENT('Rekensheet Kwartierdata'!A26415-1,4)+1)/4</f>
        <v>180.875</v>
      </c>
      <c r="L26415" s="84">
        <f>IFERROR(VALUE(VLOOKUP(A26415,'Bron Productie'!A:H,5))/4,-1)</f>
        <v>207</v>
      </c>
      <c r="M26415" s="84">
        <f t="shared" si="4959"/>
        <v>207</v>
      </c>
      <c r="N26415" s="84">
        <f t="shared" si="4966"/>
        <v>26.125</v>
      </c>
      <c r="O26415" s="118">
        <f t="shared" si="4967"/>
        <v>1466.91875</v>
      </c>
      <c r="P26415" s="121">
        <f>AVERAGEIFS('Rekensheet Uurdata'!G:G,'Rekensheet Uurdata'!A:A,QUOTIENT('Rekensheet Kwartierdata'!A26415-1,4)+1)/4</f>
        <v>0</v>
      </c>
      <c r="Q26415" s="84">
        <f>IFERROR(VALUE(VLOOKUP(A26415,'Bron Productie'!A:H,3))/4,-1)</f>
        <v>0</v>
      </c>
      <c r="R26415" s="84">
        <f t="shared" si="4960"/>
        <v>0</v>
      </c>
      <c r="S26415" s="84">
        <f t="shared" si="4968"/>
        <v>0</v>
      </c>
      <c r="T26415" s="86">
        <f t="shared" si="4969"/>
        <v>0</v>
      </c>
    </row>
    <row r="26416" spans="1:20" x14ac:dyDescent="0.25">
      <c r="A26416" s="113">
        <f t="shared" si="4961"/>
        <v>26411</v>
      </c>
      <c r="B26416" s="185">
        <f t="shared" si="4963"/>
        <v>43376</v>
      </c>
      <c r="C26416" s="118">
        <f t="shared" si="4962"/>
        <v>15</v>
      </c>
      <c r="D26416" s="121">
        <f>VLOOKUP(CONCATENATE(B26416,C26416),'Bron BM-prijzen'!A:L,11,FALSE)</f>
        <v>54.65</v>
      </c>
      <c r="E26416" s="118">
        <f>VLOOKUP(CONCATENATE(B26416,C26416),'Bron BM-prijzen'!A:L,12,FALSE)</f>
        <v>54.65</v>
      </c>
      <c r="F26416" s="121">
        <f>AVERAGEIFS('Rekensheet Uurdata'!E:E,'Rekensheet Uurdata'!A:A,QUOTIENT('Rekensheet Kwartierdata'!A26416-1,4)+1)/4</f>
        <v>478</v>
      </c>
      <c r="G26416" s="84">
        <f>IFERROR(VALUE(VLOOKUP(A26416,'Bron Productie'!A:H,7))/4,-1)</f>
        <v>425.5</v>
      </c>
      <c r="H26416" s="84">
        <f t="shared" si="4958"/>
        <v>425.5</v>
      </c>
      <c r="I26416" s="84">
        <f t="shared" si="4964"/>
        <v>-52.5</v>
      </c>
      <c r="J26416" s="118">
        <f t="shared" si="4965"/>
        <v>-2869.125</v>
      </c>
      <c r="K26416" s="121">
        <f>AVERAGEIFS('Rekensheet Uurdata'!F:F,'Rekensheet Uurdata'!A:A,QUOTIENT('Rekensheet Kwartierdata'!A26416-1,4)+1)/4</f>
        <v>180.875</v>
      </c>
      <c r="L26416" s="84">
        <f>IFERROR(VALUE(VLOOKUP(A26416,'Bron Productie'!A:H,5))/4,-1)</f>
        <v>206.75</v>
      </c>
      <c r="M26416" s="84">
        <f t="shared" si="4959"/>
        <v>206.75</v>
      </c>
      <c r="N26416" s="84">
        <f t="shared" si="4966"/>
        <v>25.875</v>
      </c>
      <c r="O26416" s="118">
        <f t="shared" si="4967"/>
        <v>1414.0687499999999</v>
      </c>
      <c r="P26416" s="121">
        <f>AVERAGEIFS('Rekensheet Uurdata'!G:G,'Rekensheet Uurdata'!A:A,QUOTIENT('Rekensheet Kwartierdata'!A26416-1,4)+1)/4</f>
        <v>0</v>
      </c>
      <c r="Q26416" s="84">
        <f>IFERROR(VALUE(VLOOKUP(A26416,'Bron Productie'!A:H,3))/4,-1)</f>
        <v>0</v>
      </c>
      <c r="R26416" s="84">
        <f t="shared" si="4960"/>
        <v>0</v>
      </c>
      <c r="S26416" s="84">
        <f t="shared" si="4968"/>
        <v>0</v>
      </c>
      <c r="T26416" s="86">
        <f t="shared" si="4969"/>
        <v>0</v>
      </c>
    </row>
    <row r="26417" spans="1:20" x14ac:dyDescent="0.25">
      <c r="A26417" s="113">
        <f t="shared" si="4961"/>
        <v>26412</v>
      </c>
      <c r="B26417" s="185">
        <f t="shared" si="4963"/>
        <v>43376</v>
      </c>
      <c r="C26417" s="118">
        <f t="shared" si="4962"/>
        <v>16</v>
      </c>
      <c r="D26417" s="121">
        <f>VLOOKUP(CONCATENATE(B26417,C26417),'Bron BM-prijzen'!A:L,11,FALSE)</f>
        <v>46.87</v>
      </c>
      <c r="E26417" s="118">
        <f>VLOOKUP(CONCATENATE(B26417,C26417),'Bron BM-prijzen'!A:L,12,FALSE)</f>
        <v>46.87</v>
      </c>
      <c r="F26417" s="121">
        <f>AVERAGEIFS('Rekensheet Uurdata'!E:E,'Rekensheet Uurdata'!A:A,QUOTIENT('Rekensheet Kwartierdata'!A26417-1,4)+1)/4</f>
        <v>478</v>
      </c>
      <c r="G26417" s="84">
        <f>IFERROR(VALUE(VLOOKUP(A26417,'Bron Productie'!A:H,7))/4,-1)</f>
        <v>420.5</v>
      </c>
      <c r="H26417" s="84">
        <f t="shared" si="4958"/>
        <v>420.5</v>
      </c>
      <c r="I26417" s="84">
        <f t="shared" si="4964"/>
        <v>-57.5</v>
      </c>
      <c r="J26417" s="118">
        <f t="shared" si="4965"/>
        <v>-2695.0249999999996</v>
      </c>
      <c r="K26417" s="121">
        <f>AVERAGEIFS('Rekensheet Uurdata'!F:F,'Rekensheet Uurdata'!A:A,QUOTIENT('Rekensheet Kwartierdata'!A26417-1,4)+1)/4</f>
        <v>180.875</v>
      </c>
      <c r="L26417" s="84">
        <f>IFERROR(VALUE(VLOOKUP(A26417,'Bron Productie'!A:H,5))/4,-1)</f>
        <v>206.25</v>
      </c>
      <c r="M26417" s="84">
        <f t="shared" si="4959"/>
        <v>206.25</v>
      </c>
      <c r="N26417" s="84">
        <f t="shared" si="4966"/>
        <v>25.375</v>
      </c>
      <c r="O26417" s="118">
        <f t="shared" si="4967"/>
        <v>1189.3262499999998</v>
      </c>
      <c r="P26417" s="121">
        <f>AVERAGEIFS('Rekensheet Uurdata'!G:G,'Rekensheet Uurdata'!A:A,QUOTIENT('Rekensheet Kwartierdata'!A26417-1,4)+1)/4</f>
        <v>0</v>
      </c>
      <c r="Q26417" s="84">
        <f>IFERROR(VALUE(VLOOKUP(A26417,'Bron Productie'!A:H,3))/4,-1)</f>
        <v>0</v>
      </c>
      <c r="R26417" s="84">
        <f t="shared" si="4960"/>
        <v>0</v>
      </c>
      <c r="S26417" s="84">
        <f t="shared" si="4968"/>
        <v>0</v>
      </c>
      <c r="T26417" s="86">
        <f t="shared" si="4969"/>
        <v>0</v>
      </c>
    </row>
    <row r="26418" spans="1:20" x14ac:dyDescent="0.25">
      <c r="A26418" s="113">
        <f t="shared" si="4961"/>
        <v>26413</v>
      </c>
      <c r="B26418" s="185">
        <f t="shared" si="4963"/>
        <v>43376</v>
      </c>
      <c r="C26418" s="118">
        <f t="shared" si="4962"/>
        <v>17</v>
      </c>
      <c r="D26418" s="121">
        <f>VLOOKUP(CONCATENATE(B26418,C26418),'Bron BM-prijzen'!A:L,11,FALSE)</f>
        <v>54.87</v>
      </c>
      <c r="E26418" s="118">
        <f>VLOOKUP(CONCATENATE(B26418,C26418),'Bron BM-prijzen'!A:L,12,FALSE)</f>
        <v>43.92</v>
      </c>
      <c r="F26418" s="121">
        <f>AVERAGEIFS('Rekensheet Uurdata'!E:E,'Rekensheet Uurdata'!A:A,QUOTIENT('Rekensheet Kwartierdata'!A26418-1,4)+1)/4</f>
        <v>481.4375</v>
      </c>
      <c r="G26418" s="84">
        <f>IFERROR(VALUE(VLOOKUP(A26418,'Bron Productie'!A:H,7))/4,-1)</f>
        <v>398</v>
      </c>
      <c r="H26418" s="84">
        <f t="shared" si="4958"/>
        <v>398</v>
      </c>
      <c r="I26418" s="84">
        <f t="shared" si="4964"/>
        <v>-83.4375</v>
      </c>
      <c r="J26418" s="118">
        <f t="shared" si="4965"/>
        <v>-4578.2156249999998</v>
      </c>
      <c r="K26418" s="121">
        <f>AVERAGEIFS('Rekensheet Uurdata'!F:F,'Rekensheet Uurdata'!A:A,QUOTIENT('Rekensheet Kwartierdata'!A26418-1,4)+1)/4</f>
        <v>180.125</v>
      </c>
      <c r="L26418" s="84">
        <f>IFERROR(VALUE(VLOOKUP(A26418,'Bron Productie'!A:H,5))/4,-1)</f>
        <v>206.25</v>
      </c>
      <c r="M26418" s="84">
        <f t="shared" si="4959"/>
        <v>206.25</v>
      </c>
      <c r="N26418" s="84">
        <f t="shared" si="4966"/>
        <v>26.125</v>
      </c>
      <c r="O26418" s="118">
        <f t="shared" si="4967"/>
        <v>1147.4100000000001</v>
      </c>
      <c r="P26418" s="121">
        <f>AVERAGEIFS('Rekensheet Uurdata'!G:G,'Rekensheet Uurdata'!A:A,QUOTIENT('Rekensheet Kwartierdata'!A26418-1,4)+1)/4</f>
        <v>0</v>
      </c>
      <c r="Q26418" s="84">
        <f>IFERROR(VALUE(VLOOKUP(A26418,'Bron Productie'!A:H,3))/4,-1)</f>
        <v>0</v>
      </c>
      <c r="R26418" s="84">
        <f t="shared" si="4960"/>
        <v>0</v>
      </c>
      <c r="S26418" s="84">
        <f t="shared" si="4968"/>
        <v>0</v>
      </c>
      <c r="T26418" s="86">
        <f t="shared" si="4969"/>
        <v>0</v>
      </c>
    </row>
    <row r="26419" spans="1:20" x14ac:dyDescent="0.25">
      <c r="A26419" s="113">
        <f t="shared" si="4961"/>
        <v>26414</v>
      </c>
      <c r="B26419" s="185">
        <f t="shared" si="4963"/>
        <v>43376</v>
      </c>
      <c r="C26419" s="118">
        <f t="shared" si="4962"/>
        <v>18</v>
      </c>
      <c r="D26419" s="121">
        <f>VLOOKUP(CONCATENATE(B26419,C26419),'Bron BM-prijzen'!A:L,11,FALSE)</f>
        <v>43.89</v>
      </c>
      <c r="E26419" s="118">
        <f>VLOOKUP(CONCATENATE(B26419,C26419),'Bron BM-prijzen'!A:L,12,FALSE)</f>
        <v>43.89</v>
      </c>
      <c r="F26419" s="121">
        <f>AVERAGEIFS('Rekensheet Uurdata'!E:E,'Rekensheet Uurdata'!A:A,QUOTIENT('Rekensheet Kwartierdata'!A26419-1,4)+1)/4</f>
        <v>481.4375</v>
      </c>
      <c r="G26419" s="84">
        <f>IFERROR(VALUE(VLOOKUP(A26419,'Bron Productie'!A:H,7))/4,-1)</f>
        <v>413.25</v>
      </c>
      <c r="H26419" s="84">
        <f t="shared" si="4958"/>
        <v>413.25</v>
      </c>
      <c r="I26419" s="84">
        <f t="shared" si="4964"/>
        <v>-68.1875</v>
      </c>
      <c r="J26419" s="118">
        <f t="shared" si="4965"/>
        <v>-2992.7493749999999</v>
      </c>
      <c r="K26419" s="121">
        <f>AVERAGEIFS('Rekensheet Uurdata'!F:F,'Rekensheet Uurdata'!A:A,QUOTIENT('Rekensheet Kwartierdata'!A26419-1,4)+1)/4</f>
        <v>180.125</v>
      </c>
      <c r="L26419" s="84">
        <f>IFERROR(VALUE(VLOOKUP(A26419,'Bron Productie'!A:H,5))/4,-1)</f>
        <v>206</v>
      </c>
      <c r="M26419" s="84">
        <f t="shared" si="4959"/>
        <v>206</v>
      </c>
      <c r="N26419" s="84">
        <f t="shared" si="4966"/>
        <v>25.875</v>
      </c>
      <c r="O26419" s="118">
        <f t="shared" si="4967"/>
        <v>1135.6537499999999</v>
      </c>
      <c r="P26419" s="121">
        <f>AVERAGEIFS('Rekensheet Uurdata'!G:G,'Rekensheet Uurdata'!A:A,QUOTIENT('Rekensheet Kwartierdata'!A26419-1,4)+1)/4</f>
        <v>0</v>
      </c>
      <c r="Q26419" s="84">
        <f>IFERROR(VALUE(VLOOKUP(A26419,'Bron Productie'!A:H,3))/4,-1)</f>
        <v>0</v>
      </c>
      <c r="R26419" s="84">
        <f t="shared" si="4960"/>
        <v>0</v>
      </c>
      <c r="S26419" s="84">
        <f t="shared" si="4968"/>
        <v>0</v>
      </c>
      <c r="T26419" s="86">
        <f t="shared" si="4969"/>
        <v>0</v>
      </c>
    </row>
    <row r="26420" spans="1:20" x14ac:dyDescent="0.25">
      <c r="A26420" s="113">
        <f t="shared" si="4961"/>
        <v>26415</v>
      </c>
      <c r="B26420" s="185">
        <f t="shared" si="4963"/>
        <v>43376</v>
      </c>
      <c r="C26420" s="118">
        <f t="shared" si="4962"/>
        <v>19</v>
      </c>
      <c r="D26420" s="121">
        <f>VLOOKUP(CONCATENATE(B26420,C26420),'Bron BM-prijzen'!A:L,11,FALSE)</f>
        <v>58.4</v>
      </c>
      <c r="E26420" s="118">
        <f>VLOOKUP(CONCATENATE(B26420,C26420),'Bron BM-prijzen'!A:L,12,FALSE)</f>
        <v>58.4</v>
      </c>
      <c r="F26420" s="121">
        <f>AVERAGEIFS('Rekensheet Uurdata'!E:E,'Rekensheet Uurdata'!A:A,QUOTIENT('Rekensheet Kwartierdata'!A26420-1,4)+1)/4</f>
        <v>481.4375</v>
      </c>
      <c r="G26420" s="84">
        <f>IFERROR(VALUE(VLOOKUP(A26420,'Bron Productie'!A:H,7))/4,-1)</f>
        <v>394.25</v>
      </c>
      <c r="H26420" s="84">
        <f t="shared" si="4958"/>
        <v>394.25</v>
      </c>
      <c r="I26420" s="84">
        <f t="shared" si="4964"/>
        <v>-87.1875</v>
      </c>
      <c r="J26420" s="118">
        <f t="shared" si="4965"/>
        <v>-5091.75</v>
      </c>
      <c r="K26420" s="121">
        <f>AVERAGEIFS('Rekensheet Uurdata'!F:F,'Rekensheet Uurdata'!A:A,QUOTIENT('Rekensheet Kwartierdata'!A26420-1,4)+1)/4</f>
        <v>180.125</v>
      </c>
      <c r="L26420" s="84">
        <f>IFERROR(VALUE(VLOOKUP(A26420,'Bron Productie'!A:H,5))/4,-1)</f>
        <v>206.25</v>
      </c>
      <c r="M26420" s="84">
        <f t="shared" si="4959"/>
        <v>206.25</v>
      </c>
      <c r="N26420" s="84">
        <f t="shared" si="4966"/>
        <v>26.125</v>
      </c>
      <c r="O26420" s="118">
        <f t="shared" si="4967"/>
        <v>1525.7</v>
      </c>
      <c r="P26420" s="121">
        <f>AVERAGEIFS('Rekensheet Uurdata'!G:G,'Rekensheet Uurdata'!A:A,QUOTIENT('Rekensheet Kwartierdata'!A26420-1,4)+1)/4</f>
        <v>0</v>
      </c>
      <c r="Q26420" s="84">
        <f>IFERROR(VALUE(VLOOKUP(A26420,'Bron Productie'!A:H,3))/4,-1)</f>
        <v>0</v>
      </c>
      <c r="R26420" s="84">
        <f t="shared" si="4960"/>
        <v>0</v>
      </c>
      <c r="S26420" s="84">
        <f t="shared" si="4968"/>
        <v>0</v>
      </c>
      <c r="T26420" s="86">
        <f t="shared" si="4969"/>
        <v>0</v>
      </c>
    </row>
    <row r="26421" spans="1:20" x14ac:dyDescent="0.25">
      <c r="A26421" s="113">
        <f t="shared" si="4961"/>
        <v>26416</v>
      </c>
      <c r="B26421" s="185">
        <f t="shared" si="4963"/>
        <v>43376</v>
      </c>
      <c r="C26421" s="118">
        <f t="shared" si="4962"/>
        <v>20</v>
      </c>
      <c r="D26421" s="121">
        <f>VLOOKUP(CONCATENATE(B26421,C26421),'Bron BM-prijzen'!A:L,11,FALSE)</f>
        <v>54.87</v>
      </c>
      <c r="E26421" s="118">
        <f>VLOOKUP(CONCATENATE(B26421,C26421),'Bron BM-prijzen'!A:L,12,FALSE)</f>
        <v>54.87</v>
      </c>
      <c r="F26421" s="121">
        <f>AVERAGEIFS('Rekensheet Uurdata'!E:E,'Rekensheet Uurdata'!A:A,QUOTIENT('Rekensheet Kwartierdata'!A26421-1,4)+1)/4</f>
        <v>481.4375</v>
      </c>
      <c r="G26421" s="84">
        <f>IFERROR(VALUE(VLOOKUP(A26421,'Bron Productie'!A:H,7))/4,-1)</f>
        <v>391.5</v>
      </c>
      <c r="H26421" s="84">
        <f t="shared" si="4958"/>
        <v>391.5</v>
      </c>
      <c r="I26421" s="84">
        <f t="shared" si="4964"/>
        <v>-89.9375</v>
      </c>
      <c r="J26421" s="118">
        <f t="shared" si="4965"/>
        <v>-4934.8706249999996</v>
      </c>
      <c r="K26421" s="121">
        <f>AVERAGEIFS('Rekensheet Uurdata'!F:F,'Rekensheet Uurdata'!A:A,QUOTIENT('Rekensheet Kwartierdata'!A26421-1,4)+1)/4</f>
        <v>180.125</v>
      </c>
      <c r="L26421" s="84">
        <f>IFERROR(VALUE(VLOOKUP(A26421,'Bron Productie'!A:H,5))/4,-1)</f>
        <v>206.25</v>
      </c>
      <c r="M26421" s="84">
        <f t="shared" si="4959"/>
        <v>206.25</v>
      </c>
      <c r="N26421" s="84">
        <f t="shared" si="4966"/>
        <v>26.125</v>
      </c>
      <c r="O26421" s="118">
        <f t="shared" si="4967"/>
        <v>1433.47875</v>
      </c>
      <c r="P26421" s="121">
        <f>AVERAGEIFS('Rekensheet Uurdata'!G:G,'Rekensheet Uurdata'!A:A,QUOTIENT('Rekensheet Kwartierdata'!A26421-1,4)+1)/4</f>
        <v>0</v>
      </c>
      <c r="Q26421" s="84">
        <f>IFERROR(VALUE(VLOOKUP(A26421,'Bron Productie'!A:H,3))/4,-1)</f>
        <v>0</v>
      </c>
      <c r="R26421" s="84">
        <f t="shared" si="4960"/>
        <v>0</v>
      </c>
      <c r="S26421" s="84">
        <f t="shared" si="4968"/>
        <v>0</v>
      </c>
      <c r="T26421" s="86">
        <f t="shared" si="4969"/>
        <v>0</v>
      </c>
    </row>
    <row r="26422" spans="1:20" x14ac:dyDescent="0.25">
      <c r="A26422" s="113">
        <f t="shared" si="4961"/>
        <v>26417</v>
      </c>
      <c r="B26422" s="185">
        <f t="shared" si="4963"/>
        <v>43376</v>
      </c>
      <c r="C26422" s="118">
        <f t="shared" si="4962"/>
        <v>21</v>
      </c>
      <c r="D26422" s="121">
        <f>VLOOKUP(CONCATENATE(B26422,C26422),'Bron BM-prijzen'!A:L,11,FALSE)</f>
        <v>-81.739999999999995</v>
      </c>
      <c r="E26422" s="118">
        <f>VLOOKUP(CONCATENATE(B26422,C26422),'Bron BM-prijzen'!A:L,12,FALSE)</f>
        <v>-81.739999999999995</v>
      </c>
      <c r="F26422" s="121">
        <f>AVERAGEIFS('Rekensheet Uurdata'!E:E,'Rekensheet Uurdata'!A:A,QUOTIENT('Rekensheet Kwartierdata'!A26422-1,4)+1)/4</f>
        <v>489.5625</v>
      </c>
      <c r="G26422" s="84">
        <f>IFERROR(VALUE(VLOOKUP(A26422,'Bron Productie'!A:H,7))/4,-1)</f>
        <v>397.5</v>
      </c>
      <c r="H26422" s="84">
        <f t="shared" si="4958"/>
        <v>397.5</v>
      </c>
      <c r="I26422" s="84">
        <f t="shared" si="4964"/>
        <v>-92.0625</v>
      </c>
      <c r="J26422" s="118">
        <f t="shared" si="4965"/>
        <v>7525.1887499999993</v>
      </c>
      <c r="K26422" s="121">
        <f>AVERAGEIFS('Rekensheet Uurdata'!F:F,'Rekensheet Uurdata'!A:A,QUOTIENT('Rekensheet Kwartierdata'!A26422-1,4)+1)/4</f>
        <v>179.875</v>
      </c>
      <c r="L26422" s="84">
        <f>IFERROR(VALUE(VLOOKUP(A26422,'Bron Productie'!A:H,5))/4,-1)</f>
        <v>203.75</v>
      </c>
      <c r="M26422" s="84">
        <f t="shared" si="4959"/>
        <v>203.75</v>
      </c>
      <c r="N26422" s="84">
        <f t="shared" si="4966"/>
        <v>23.875</v>
      </c>
      <c r="O26422" s="118">
        <f t="shared" si="4967"/>
        <v>-1951.5424999999998</v>
      </c>
      <c r="P26422" s="121">
        <f>AVERAGEIFS('Rekensheet Uurdata'!G:G,'Rekensheet Uurdata'!A:A,QUOTIENT('Rekensheet Kwartierdata'!A26422-1,4)+1)/4</f>
        <v>0</v>
      </c>
      <c r="Q26422" s="84">
        <f>IFERROR(VALUE(VLOOKUP(A26422,'Bron Productie'!A:H,3))/4,-1)</f>
        <v>0</v>
      </c>
      <c r="R26422" s="84">
        <f t="shared" si="4960"/>
        <v>0</v>
      </c>
      <c r="S26422" s="84">
        <f t="shared" si="4968"/>
        <v>0</v>
      </c>
      <c r="T26422" s="86">
        <f t="shared" si="4969"/>
        <v>0</v>
      </c>
    </row>
    <row r="26423" spans="1:20" x14ac:dyDescent="0.25">
      <c r="A26423" s="113">
        <f t="shared" si="4961"/>
        <v>26418</v>
      </c>
      <c r="B26423" s="185">
        <f t="shared" si="4963"/>
        <v>43376</v>
      </c>
      <c r="C26423" s="118">
        <f t="shared" si="4962"/>
        <v>22</v>
      </c>
      <c r="D26423" s="121">
        <f>VLOOKUP(CONCATENATE(B26423,C26423),'Bron BM-prijzen'!A:L,11,FALSE)</f>
        <v>38.869999999999997</v>
      </c>
      <c r="E26423" s="118">
        <f>VLOOKUP(CONCATENATE(B26423,C26423),'Bron BM-prijzen'!A:L,12,FALSE)</f>
        <v>38.869999999999997</v>
      </c>
      <c r="F26423" s="121">
        <f>AVERAGEIFS('Rekensheet Uurdata'!E:E,'Rekensheet Uurdata'!A:A,QUOTIENT('Rekensheet Kwartierdata'!A26423-1,4)+1)/4</f>
        <v>489.5625</v>
      </c>
      <c r="G26423" s="84">
        <f>IFERROR(VALUE(VLOOKUP(A26423,'Bron Productie'!A:H,7))/4,-1)</f>
        <v>409.5</v>
      </c>
      <c r="H26423" s="84">
        <f t="shared" si="4958"/>
        <v>409.5</v>
      </c>
      <c r="I26423" s="84">
        <f t="shared" si="4964"/>
        <v>-80.0625</v>
      </c>
      <c r="J26423" s="118">
        <f t="shared" si="4965"/>
        <v>-3112.0293749999996</v>
      </c>
      <c r="K26423" s="121">
        <f>AVERAGEIFS('Rekensheet Uurdata'!F:F,'Rekensheet Uurdata'!A:A,QUOTIENT('Rekensheet Kwartierdata'!A26423-1,4)+1)/4</f>
        <v>179.875</v>
      </c>
      <c r="L26423" s="84">
        <f>IFERROR(VALUE(VLOOKUP(A26423,'Bron Productie'!A:H,5))/4,-1)</f>
        <v>206.75</v>
      </c>
      <c r="M26423" s="84">
        <f t="shared" si="4959"/>
        <v>206.75</v>
      </c>
      <c r="N26423" s="84">
        <f t="shared" si="4966"/>
        <v>26.875</v>
      </c>
      <c r="O26423" s="118">
        <f t="shared" si="4967"/>
        <v>1044.6312499999999</v>
      </c>
      <c r="P26423" s="121">
        <f>AVERAGEIFS('Rekensheet Uurdata'!G:G,'Rekensheet Uurdata'!A:A,QUOTIENT('Rekensheet Kwartierdata'!A26423-1,4)+1)/4</f>
        <v>0</v>
      </c>
      <c r="Q26423" s="84">
        <f>IFERROR(VALUE(VLOOKUP(A26423,'Bron Productie'!A:H,3))/4,-1)</f>
        <v>0</v>
      </c>
      <c r="R26423" s="84">
        <f t="shared" si="4960"/>
        <v>0</v>
      </c>
      <c r="S26423" s="84">
        <f t="shared" si="4968"/>
        <v>0</v>
      </c>
      <c r="T26423" s="86">
        <f t="shared" si="4969"/>
        <v>0</v>
      </c>
    </row>
    <row r="26424" spans="1:20" x14ac:dyDescent="0.25">
      <c r="A26424" s="113">
        <f t="shared" si="4961"/>
        <v>26419</v>
      </c>
      <c r="B26424" s="185">
        <f t="shared" si="4963"/>
        <v>43376</v>
      </c>
      <c r="C26424" s="118">
        <f t="shared" si="4962"/>
        <v>23</v>
      </c>
      <c r="D26424" s="121">
        <f>VLOOKUP(CONCATENATE(B26424,C26424),'Bron BM-prijzen'!A:L,11,FALSE)</f>
        <v>54.87</v>
      </c>
      <c r="E26424" s="118">
        <f>VLOOKUP(CONCATENATE(B26424,C26424),'Bron BM-prijzen'!A:L,12,FALSE)</f>
        <v>43.89</v>
      </c>
      <c r="F26424" s="121">
        <f>AVERAGEIFS('Rekensheet Uurdata'!E:E,'Rekensheet Uurdata'!A:A,QUOTIENT('Rekensheet Kwartierdata'!A26424-1,4)+1)/4</f>
        <v>489.5625</v>
      </c>
      <c r="G26424" s="84">
        <f>IFERROR(VALUE(VLOOKUP(A26424,'Bron Productie'!A:H,7))/4,-1)</f>
        <v>411</v>
      </c>
      <c r="H26424" s="84">
        <f t="shared" si="4958"/>
        <v>411</v>
      </c>
      <c r="I26424" s="84">
        <f t="shared" si="4964"/>
        <v>-78.5625</v>
      </c>
      <c r="J26424" s="118">
        <f t="shared" si="4965"/>
        <v>-4310.7243749999998</v>
      </c>
      <c r="K26424" s="121">
        <f>AVERAGEIFS('Rekensheet Uurdata'!F:F,'Rekensheet Uurdata'!A:A,QUOTIENT('Rekensheet Kwartierdata'!A26424-1,4)+1)/4</f>
        <v>179.875</v>
      </c>
      <c r="L26424" s="84">
        <f>IFERROR(VALUE(VLOOKUP(A26424,'Bron Productie'!A:H,5))/4,-1)</f>
        <v>206.25</v>
      </c>
      <c r="M26424" s="84">
        <f t="shared" si="4959"/>
        <v>206.25</v>
      </c>
      <c r="N26424" s="84">
        <f t="shared" si="4966"/>
        <v>26.375</v>
      </c>
      <c r="O26424" s="118">
        <f t="shared" si="4967"/>
        <v>1157.5987500000001</v>
      </c>
      <c r="P26424" s="121">
        <f>AVERAGEIFS('Rekensheet Uurdata'!G:G,'Rekensheet Uurdata'!A:A,QUOTIENT('Rekensheet Kwartierdata'!A26424-1,4)+1)/4</f>
        <v>0</v>
      </c>
      <c r="Q26424" s="84">
        <f>IFERROR(VALUE(VLOOKUP(A26424,'Bron Productie'!A:H,3))/4,-1)</f>
        <v>0</v>
      </c>
      <c r="R26424" s="84">
        <f t="shared" si="4960"/>
        <v>0</v>
      </c>
      <c r="S26424" s="84">
        <f t="shared" si="4968"/>
        <v>0</v>
      </c>
      <c r="T26424" s="86">
        <f t="shared" si="4969"/>
        <v>0</v>
      </c>
    </row>
    <row r="26425" spans="1:20" x14ac:dyDescent="0.25">
      <c r="A26425" s="113">
        <f t="shared" si="4961"/>
        <v>26420</v>
      </c>
      <c r="B26425" s="185">
        <f t="shared" si="4963"/>
        <v>43376</v>
      </c>
      <c r="C26425" s="118">
        <f t="shared" si="4962"/>
        <v>24</v>
      </c>
      <c r="D26425" s="121">
        <f>VLOOKUP(CONCATENATE(B26425,C26425),'Bron BM-prijzen'!A:L,11,FALSE)</f>
        <v>54.65</v>
      </c>
      <c r="E26425" s="118">
        <f>VLOOKUP(CONCATENATE(B26425,C26425),'Bron BM-prijzen'!A:L,12,FALSE)</f>
        <v>-8.7899999999999991</v>
      </c>
      <c r="F26425" s="121">
        <f>AVERAGEIFS('Rekensheet Uurdata'!E:E,'Rekensheet Uurdata'!A:A,QUOTIENT('Rekensheet Kwartierdata'!A26425-1,4)+1)/4</f>
        <v>489.5625</v>
      </c>
      <c r="G26425" s="84">
        <f>IFERROR(VALUE(VLOOKUP(A26425,'Bron Productie'!A:H,7))/4,-1)</f>
        <v>434</v>
      </c>
      <c r="H26425" s="84">
        <f t="shared" si="4958"/>
        <v>434</v>
      </c>
      <c r="I26425" s="84">
        <f t="shared" si="4964"/>
        <v>-55.5625</v>
      </c>
      <c r="J26425" s="118">
        <f t="shared" si="4965"/>
        <v>-3036.4906249999999</v>
      </c>
      <c r="K26425" s="121">
        <f>AVERAGEIFS('Rekensheet Uurdata'!F:F,'Rekensheet Uurdata'!A:A,QUOTIENT('Rekensheet Kwartierdata'!A26425-1,4)+1)/4</f>
        <v>179.875</v>
      </c>
      <c r="L26425" s="84">
        <f>IFERROR(VALUE(VLOOKUP(A26425,'Bron Productie'!A:H,5))/4,-1)</f>
        <v>205.5</v>
      </c>
      <c r="M26425" s="84">
        <f t="shared" si="4959"/>
        <v>205.5</v>
      </c>
      <c r="N26425" s="84">
        <f t="shared" si="4966"/>
        <v>25.625</v>
      </c>
      <c r="O26425" s="118">
        <f t="shared" si="4967"/>
        <v>-225.24374999999998</v>
      </c>
      <c r="P26425" s="121">
        <f>AVERAGEIFS('Rekensheet Uurdata'!G:G,'Rekensheet Uurdata'!A:A,QUOTIENT('Rekensheet Kwartierdata'!A26425-1,4)+1)/4</f>
        <v>0</v>
      </c>
      <c r="Q26425" s="84">
        <f>IFERROR(VALUE(VLOOKUP(A26425,'Bron Productie'!A:H,3))/4,-1)</f>
        <v>0</v>
      </c>
      <c r="R26425" s="84">
        <f t="shared" si="4960"/>
        <v>0</v>
      </c>
      <c r="S26425" s="84">
        <f t="shared" si="4968"/>
        <v>0</v>
      </c>
      <c r="T26425" s="86">
        <f t="shared" si="4969"/>
        <v>0</v>
      </c>
    </row>
    <row r="26426" spans="1:20" x14ac:dyDescent="0.25">
      <c r="A26426" s="113">
        <f t="shared" si="4961"/>
        <v>26421</v>
      </c>
      <c r="B26426" s="185">
        <f t="shared" si="4963"/>
        <v>43376</v>
      </c>
      <c r="C26426" s="118">
        <f t="shared" si="4962"/>
        <v>25</v>
      </c>
      <c r="D26426" s="121">
        <f>VLOOKUP(CONCATENATE(B26426,C26426),'Bron BM-prijzen'!A:L,11,FALSE)</f>
        <v>-34.26</v>
      </c>
      <c r="E26426" s="118">
        <f>VLOOKUP(CONCATENATE(B26426,C26426),'Bron BM-prijzen'!A:L,12,FALSE)</f>
        <v>-34.26</v>
      </c>
      <c r="F26426" s="121">
        <f>AVERAGEIFS('Rekensheet Uurdata'!E:E,'Rekensheet Uurdata'!A:A,QUOTIENT('Rekensheet Kwartierdata'!A26426-1,4)+1)/4</f>
        <v>454.8125</v>
      </c>
      <c r="G26426" s="84">
        <f>IFERROR(VALUE(VLOOKUP(A26426,'Bron Productie'!A:H,7))/4,-1)</f>
        <v>419.75</v>
      </c>
      <c r="H26426" s="84">
        <f t="shared" si="4958"/>
        <v>419.75</v>
      </c>
      <c r="I26426" s="84">
        <f t="shared" si="4964"/>
        <v>-35.0625</v>
      </c>
      <c r="J26426" s="118">
        <f t="shared" si="4965"/>
        <v>1201.24125</v>
      </c>
      <c r="K26426" s="121">
        <f>AVERAGEIFS('Rekensheet Uurdata'!F:F,'Rekensheet Uurdata'!A:A,QUOTIENT('Rekensheet Kwartierdata'!A26426-1,4)+1)/4</f>
        <v>172.3125</v>
      </c>
      <c r="L26426" s="84">
        <f>IFERROR(VALUE(VLOOKUP(A26426,'Bron Productie'!A:H,5))/4,-1)</f>
        <v>198.75</v>
      </c>
      <c r="M26426" s="84">
        <f t="shared" si="4959"/>
        <v>198.75</v>
      </c>
      <c r="N26426" s="84">
        <f t="shared" si="4966"/>
        <v>26.4375</v>
      </c>
      <c r="O26426" s="118">
        <f t="shared" si="4967"/>
        <v>-905.74874999999997</v>
      </c>
      <c r="P26426" s="121">
        <f>AVERAGEIFS('Rekensheet Uurdata'!G:G,'Rekensheet Uurdata'!A:A,QUOTIENT('Rekensheet Kwartierdata'!A26426-1,4)+1)/4</f>
        <v>0</v>
      </c>
      <c r="Q26426" s="84">
        <f>IFERROR(VALUE(VLOOKUP(A26426,'Bron Productie'!A:H,3))/4,-1)</f>
        <v>0</v>
      </c>
      <c r="R26426" s="84">
        <f t="shared" si="4960"/>
        <v>0</v>
      </c>
      <c r="S26426" s="84">
        <f t="shared" si="4968"/>
        <v>0</v>
      </c>
      <c r="T26426" s="86">
        <f t="shared" si="4969"/>
        <v>0</v>
      </c>
    </row>
    <row r="26427" spans="1:20" x14ac:dyDescent="0.25">
      <c r="A26427" s="113">
        <f t="shared" si="4961"/>
        <v>26422</v>
      </c>
      <c r="B26427" s="185">
        <f t="shared" si="4963"/>
        <v>43376</v>
      </c>
      <c r="C26427" s="118">
        <f t="shared" si="4962"/>
        <v>26</v>
      </c>
      <c r="D26427" s="121">
        <f>VLOOKUP(CONCATENATE(B26427,C26427),'Bron BM-prijzen'!A:L,11,FALSE)</f>
        <v>40.71</v>
      </c>
      <c r="E26427" s="118">
        <f>VLOOKUP(CONCATENATE(B26427,C26427),'Bron BM-prijzen'!A:L,12,FALSE)</f>
        <v>40.71</v>
      </c>
      <c r="F26427" s="121">
        <f>AVERAGEIFS('Rekensheet Uurdata'!E:E,'Rekensheet Uurdata'!A:A,QUOTIENT('Rekensheet Kwartierdata'!A26427-1,4)+1)/4</f>
        <v>454.8125</v>
      </c>
      <c r="G26427" s="84">
        <f>IFERROR(VALUE(VLOOKUP(A26427,'Bron Productie'!A:H,7))/4,-1)</f>
        <v>409</v>
      </c>
      <c r="H26427" s="84">
        <f t="shared" si="4958"/>
        <v>409</v>
      </c>
      <c r="I26427" s="84">
        <f t="shared" si="4964"/>
        <v>-45.8125</v>
      </c>
      <c r="J26427" s="118">
        <f t="shared" si="4965"/>
        <v>-1865.026875</v>
      </c>
      <c r="K26427" s="121">
        <f>AVERAGEIFS('Rekensheet Uurdata'!F:F,'Rekensheet Uurdata'!A:A,QUOTIENT('Rekensheet Kwartierdata'!A26427-1,4)+1)/4</f>
        <v>172.3125</v>
      </c>
      <c r="L26427" s="84">
        <f>IFERROR(VALUE(VLOOKUP(A26427,'Bron Productie'!A:H,5))/4,-1)</f>
        <v>198</v>
      </c>
      <c r="M26427" s="84">
        <f t="shared" si="4959"/>
        <v>198</v>
      </c>
      <c r="N26427" s="84">
        <f t="shared" si="4966"/>
        <v>25.6875</v>
      </c>
      <c r="O26427" s="118">
        <f t="shared" si="4967"/>
        <v>1045.7381250000001</v>
      </c>
      <c r="P26427" s="121">
        <f>AVERAGEIFS('Rekensheet Uurdata'!G:G,'Rekensheet Uurdata'!A:A,QUOTIENT('Rekensheet Kwartierdata'!A26427-1,4)+1)/4</f>
        <v>0</v>
      </c>
      <c r="Q26427" s="84">
        <f>IFERROR(VALUE(VLOOKUP(A26427,'Bron Productie'!A:H,3))/4,-1)</f>
        <v>0</v>
      </c>
      <c r="R26427" s="84">
        <f t="shared" si="4960"/>
        <v>0</v>
      </c>
      <c r="S26427" s="84">
        <f t="shared" si="4968"/>
        <v>0</v>
      </c>
      <c r="T26427" s="86">
        <f t="shared" si="4969"/>
        <v>0</v>
      </c>
    </row>
    <row r="26428" spans="1:20" x14ac:dyDescent="0.25">
      <c r="A26428" s="113">
        <f t="shared" si="4961"/>
        <v>26423</v>
      </c>
      <c r="B26428" s="185">
        <f t="shared" si="4963"/>
        <v>43376</v>
      </c>
      <c r="C26428" s="118">
        <f t="shared" si="4962"/>
        <v>27</v>
      </c>
      <c r="D26428" s="121">
        <f>VLOOKUP(CONCATENATE(B26428,C26428),'Bron BM-prijzen'!A:L,11,FALSE)</f>
        <v>101.77</v>
      </c>
      <c r="E26428" s="118">
        <f>VLOOKUP(CONCATENATE(B26428,C26428),'Bron BM-prijzen'!A:L,12,FALSE)</f>
        <v>101.77</v>
      </c>
      <c r="F26428" s="121">
        <f>AVERAGEIFS('Rekensheet Uurdata'!E:E,'Rekensheet Uurdata'!A:A,QUOTIENT('Rekensheet Kwartierdata'!A26428-1,4)+1)/4</f>
        <v>454.8125</v>
      </c>
      <c r="G26428" s="84">
        <f>IFERROR(VALUE(VLOOKUP(A26428,'Bron Productie'!A:H,7))/4,-1)</f>
        <v>379.75</v>
      </c>
      <c r="H26428" s="84">
        <f t="shared" si="4958"/>
        <v>379.75</v>
      </c>
      <c r="I26428" s="84">
        <f t="shared" si="4964"/>
        <v>-75.0625</v>
      </c>
      <c r="J26428" s="118">
        <f t="shared" si="4965"/>
        <v>-7639.1106249999993</v>
      </c>
      <c r="K26428" s="121">
        <f>AVERAGEIFS('Rekensheet Uurdata'!F:F,'Rekensheet Uurdata'!A:A,QUOTIENT('Rekensheet Kwartierdata'!A26428-1,4)+1)/4</f>
        <v>172.3125</v>
      </c>
      <c r="L26428" s="84">
        <f>IFERROR(VALUE(VLOOKUP(A26428,'Bron Productie'!A:H,5))/4,-1)</f>
        <v>199.75</v>
      </c>
      <c r="M26428" s="84">
        <f t="shared" si="4959"/>
        <v>199.75</v>
      </c>
      <c r="N26428" s="84">
        <f t="shared" si="4966"/>
        <v>27.4375</v>
      </c>
      <c r="O26428" s="118">
        <f t="shared" si="4967"/>
        <v>2792.3143749999999</v>
      </c>
      <c r="P26428" s="121">
        <f>AVERAGEIFS('Rekensheet Uurdata'!G:G,'Rekensheet Uurdata'!A:A,QUOTIENT('Rekensheet Kwartierdata'!A26428-1,4)+1)/4</f>
        <v>0</v>
      </c>
      <c r="Q26428" s="84">
        <f>IFERROR(VALUE(VLOOKUP(A26428,'Bron Productie'!A:H,3))/4,-1)</f>
        <v>0</v>
      </c>
      <c r="R26428" s="84">
        <f t="shared" si="4960"/>
        <v>0</v>
      </c>
      <c r="S26428" s="84">
        <f t="shared" si="4968"/>
        <v>0</v>
      </c>
      <c r="T26428" s="86">
        <f t="shared" si="4969"/>
        <v>0</v>
      </c>
    </row>
    <row r="26429" spans="1:20" x14ac:dyDescent="0.25">
      <c r="A26429" s="113">
        <f t="shared" si="4961"/>
        <v>26424</v>
      </c>
      <c r="B26429" s="185">
        <f t="shared" si="4963"/>
        <v>43376</v>
      </c>
      <c r="C26429" s="118">
        <f t="shared" si="4962"/>
        <v>28</v>
      </c>
      <c r="D26429" s="121">
        <f>VLOOKUP(CONCATENATE(B26429,C26429),'Bron BM-prijzen'!A:L,11,FALSE)</f>
        <v>76.86</v>
      </c>
      <c r="E26429" s="118">
        <f>VLOOKUP(CONCATENATE(B26429,C26429),'Bron BM-prijzen'!A:L,12,FALSE)</f>
        <v>76.86</v>
      </c>
      <c r="F26429" s="121">
        <f>AVERAGEIFS('Rekensheet Uurdata'!E:E,'Rekensheet Uurdata'!A:A,QUOTIENT('Rekensheet Kwartierdata'!A26429-1,4)+1)/4</f>
        <v>454.8125</v>
      </c>
      <c r="G26429" s="84">
        <f>IFERROR(VALUE(VLOOKUP(A26429,'Bron Productie'!A:H,7))/4,-1)</f>
        <v>332.5</v>
      </c>
      <c r="H26429" s="84">
        <f t="shared" si="4958"/>
        <v>332.5</v>
      </c>
      <c r="I26429" s="84">
        <f t="shared" si="4964"/>
        <v>-122.3125</v>
      </c>
      <c r="J26429" s="118">
        <f t="shared" si="4965"/>
        <v>-9400.9387499999993</v>
      </c>
      <c r="K26429" s="121">
        <f>AVERAGEIFS('Rekensheet Uurdata'!F:F,'Rekensheet Uurdata'!A:A,QUOTIENT('Rekensheet Kwartierdata'!A26429-1,4)+1)/4</f>
        <v>172.3125</v>
      </c>
      <c r="L26429" s="84">
        <f>IFERROR(VALUE(VLOOKUP(A26429,'Bron Productie'!A:H,5))/4,-1)</f>
        <v>199.5</v>
      </c>
      <c r="M26429" s="84">
        <f t="shared" si="4959"/>
        <v>199.5</v>
      </c>
      <c r="N26429" s="84">
        <f t="shared" si="4966"/>
        <v>27.1875</v>
      </c>
      <c r="O26429" s="118">
        <f t="shared" si="4967"/>
        <v>2089.6312499999999</v>
      </c>
      <c r="P26429" s="121">
        <f>AVERAGEIFS('Rekensheet Uurdata'!G:G,'Rekensheet Uurdata'!A:A,QUOTIENT('Rekensheet Kwartierdata'!A26429-1,4)+1)/4</f>
        <v>0</v>
      </c>
      <c r="Q26429" s="84">
        <f>IFERROR(VALUE(VLOOKUP(A26429,'Bron Productie'!A:H,3))/4,-1)</f>
        <v>0</v>
      </c>
      <c r="R26429" s="84">
        <f t="shared" si="4960"/>
        <v>0</v>
      </c>
      <c r="S26429" s="84">
        <f t="shared" si="4968"/>
        <v>0</v>
      </c>
      <c r="T26429" s="86">
        <f t="shared" si="4969"/>
        <v>0</v>
      </c>
    </row>
    <row r="26430" spans="1:20" x14ac:dyDescent="0.25">
      <c r="A26430" s="113">
        <f t="shared" si="4961"/>
        <v>26425</v>
      </c>
      <c r="B26430" s="185">
        <f t="shared" si="4963"/>
        <v>43376</v>
      </c>
      <c r="C26430" s="118">
        <f t="shared" si="4962"/>
        <v>29</v>
      </c>
      <c r="D26430" s="121">
        <f>VLOOKUP(CONCATENATE(B26430,C26430),'Bron BM-prijzen'!A:L,11,FALSE)</f>
        <v>260.89999999999998</v>
      </c>
      <c r="E26430" s="118">
        <f>VLOOKUP(CONCATENATE(B26430,C26430),'Bron BM-prijzen'!A:L,12,FALSE)</f>
        <v>260.89999999999998</v>
      </c>
      <c r="F26430" s="121">
        <f>AVERAGEIFS('Rekensheet Uurdata'!E:E,'Rekensheet Uurdata'!A:A,QUOTIENT('Rekensheet Kwartierdata'!A26430-1,4)+1)/4</f>
        <v>415.6875</v>
      </c>
      <c r="G26430" s="84">
        <f>IFERROR(VALUE(VLOOKUP(A26430,'Bron Productie'!A:H,7))/4,-1)</f>
        <v>293.5</v>
      </c>
      <c r="H26430" s="84">
        <f t="shared" si="4958"/>
        <v>293.5</v>
      </c>
      <c r="I26430" s="84">
        <f t="shared" si="4964"/>
        <v>-122.1875</v>
      </c>
      <c r="J26430" s="118">
        <f t="shared" si="4965"/>
        <v>-31878.718749999996</v>
      </c>
      <c r="K26430" s="121">
        <f>AVERAGEIFS('Rekensheet Uurdata'!F:F,'Rekensheet Uurdata'!A:A,QUOTIENT('Rekensheet Kwartierdata'!A26430-1,4)+1)/4</f>
        <v>164.5625</v>
      </c>
      <c r="L26430" s="84">
        <f>IFERROR(VALUE(VLOOKUP(A26430,'Bron Productie'!A:H,5))/4,-1)</f>
        <v>197.5</v>
      </c>
      <c r="M26430" s="84">
        <f t="shared" si="4959"/>
        <v>197.5</v>
      </c>
      <c r="N26430" s="84">
        <f t="shared" si="4966"/>
        <v>32.9375</v>
      </c>
      <c r="O26430" s="118">
        <f t="shared" si="4967"/>
        <v>8593.3937499999993</v>
      </c>
      <c r="P26430" s="121">
        <f>AVERAGEIFS('Rekensheet Uurdata'!G:G,'Rekensheet Uurdata'!A:A,QUOTIENT('Rekensheet Kwartierdata'!A26430-1,4)+1)/4</f>
        <v>0</v>
      </c>
      <c r="Q26430" s="84">
        <f>IFERROR(VALUE(VLOOKUP(A26430,'Bron Productie'!A:H,3))/4,-1)</f>
        <v>0</v>
      </c>
      <c r="R26430" s="84">
        <f t="shared" si="4960"/>
        <v>0</v>
      </c>
      <c r="S26430" s="84">
        <f t="shared" si="4968"/>
        <v>0</v>
      </c>
      <c r="T26430" s="86">
        <f t="shared" si="4969"/>
        <v>0</v>
      </c>
    </row>
    <row r="26431" spans="1:20" x14ac:dyDescent="0.25">
      <c r="A26431" s="113">
        <f t="shared" si="4961"/>
        <v>26426</v>
      </c>
      <c r="B26431" s="185">
        <f t="shared" si="4963"/>
        <v>43376</v>
      </c>
      <c r="C26431" s="118">
        <f t="shared" si="4962"/>
        <v>30</v>
      </c>
      <c r="D26431" s="121">
        <f>VLOOKUP(CONCATENATE(B26431,C26431),'Bron BM-prijzen'!A:L,11,FALSE)</f>
        <v>82.75</v>
      </c>
      <c r="E26431" s="118">
        <f>VLOOKUP(CONCATENATE(B26431,C26431),'Bron BM-prijzen'!A:L,12,FALSE)</f>
        <v>82.75</v>
      </c>
      <c r="F26431" s="121">
        <f>AVERAGEIFS('Rekensheet Uurdata'!E:E,'Rekensheet Uurdata'!A:A,QUOTIENT('Rekensheet Kwartierdata'!A26431-1,4)+1)/4</f>
        <v>415.6875</v>
      </c>
      <c r="G26431" s="84">
        <f>IFERROR(VALUE(VLOOKUP(A26431,'Bron Productie'!A:H,7))/4,-1)</f>
        <v>275.25</v>
      </c>
      <c r="H26431" s="84">
        <f t="shared" si="4958"/>
        <v>275.25</v>
      </c>
      <c r="I26431" s="84">
        <f t="shared" si="4964"/>
        <v>-140.4375</v>
      </c>
      <c r="J26431" s="118">
        <f t="shared" si="4965"/>
        <v>-11621.203125</v>
      </c>
      <c r="K26431" s="121">
        <f>AVERAGEIFS('Rekensheet Uurdata'!F:F,'Rekensheet Uurdata'!A:A,QUOTIENT('Rekensheet Kwartierdata'!A26431-1,4)+1)/4</f>
        <v>164.5625</v>
      </c>
      <c r="L26431" s="84">
        <f>IFERROR(VALUE(VLOOKUP(A26431,'Bron Productie'!A:H,5))/4,-1)</f>
        <v>193.5</v>
      </c>
      <c r="M26431" s="84">
        <f t="shared" si="4959"/>
        <v>193.5</v>
      </c>
      <c r="N26431" s="84">
        <f t="shared" si="4966"/>
        <v>28.9375</v>
      </c>
      <c r="O26431" s="118">
        <f t="shared" si="4967"/>
        <v>2394.578125</v>
      </c>
      <c r="P26431" s="121">
        <f>AVERAGEIFS('Rekensheet Uurdata'!G:G,'Rekensheet Uurdata'!A:A,QUOTIENT('Rekensheet Kwartierdata'!A26431-1,4)+1)/4</f>
        <v>0</v>
      </c>
      <c r="Q26431" s="84">
        <f>IFERROR(VALUE(VLOOKUP(A26431,'Bron Productie'!A:H,3))/4,-1)</f>
        <v>0</v>
      </c>
      <c r="R26431" s="84">
        <f t="shared" si="4960"/>
        <v>0</v>
      </c>
      <c r="S26431" s="84">
        <f t="shared" si="4968"/>
        <v>0</v>
      </c>
      <c r="T26431" s="86">
        <f t="shared" si="4969"/>
        <v>0</v>
      </c>
    </row>
    <row r="26432" spans="1:20" x14ac:dyDescent="0.25">
      <c r="A26432" s="113">
        <f t="shared" si="4961"/>
        <v>26427</v>
      </c>
      <c r="B26432" s="185">
        <f t="shared" si="4963"/>
        <v>43376</v>
      </c>
      <c r="C26432" s="118">
        <f t="shared" si="4962"/>
        <v>31</v>
      </c>
      <c r="D26432" s="121">
        <f>VLOOKUP(CONCATENATE(B26432,C26432),'Bron BM-prijzen'!A:L,11,FALSE)</f>
        <v>260.89999999999998</v>
      </c>
      <c r="E26432" s="118">
        <f>VLOOKUP(CONCATENATE(B26432,C26432),'Bron BM-prijzen'!A:L,12,FALSE)</f>
        <v>260.89999999999998</v>
      </c>
      <c r="F26432" s="121">
        <f>AVERAGEIFS('Rekensheet Uurdata'!E:E,'Rekensheet Uurdata'!A:A,QUOTIENT('Rekensheet Kwartierdata'!A26432-1,4)+1)/4</f>
        <v>415.6875</v>
      </c>
      <c r="G26432" s="84">
        <f>IFERROR(VALUE(VLOOKUP(A26432,'Bron Productie'!A:H,7))/4,-1)</f>
        <v>274.25</v>
      </c>
      <c r="H26432" s="84">
        <f t="shared" si="4958"/>
        <v>274.25</v>
      </c>
      <c r="I26432" s="84">
        <f t="shared" si="4964"/>
        <v>-141.4375</v>
      </c>
      <c r="J26432" s="118">
        <f t="shared" si="4965"/>
        <v>-36901.043749999997</v>
      </c>
      <c r="K26432" s="121">
        <f>AVERAGEIFS('Rekensheet Uurdata'!F:F,'Rekensheet Uurdata'!A:A,QUOTIENT('Rekensheet Kwartierdata'!A26432-1,4)+1)/4</f>
        <v>164.5625</v>
      </c>
      <c r="L26432" s="84">
        <f>IFERROR(VALUE(VLOOKUP(A26432,'Bron Productie'!A:H,5))/4,-1)</f>
        <v>192</v>
      </c>
      <c r="M26432" s="84">
        <f t="shared" si="4959"/>
        <v>192</v>
      </c>
      <c r="N26432" s="84">
        <f t="shared" si="4966"/>
        <v>27.4375</v>
      </c>
      <c r="O26432" s="118">
        <f t="shared" si="4967"/>
        <v>7158.4437499999995</v>
      </c>
      <c r="P26432" s="121">
        <f>AVERAGEIFS('Rekensheet Uurdata'!G:G,'Rekensheet Uurdata'!A:A,QUOTIENT('Rekensheet Kwartierdata'!A26432-1,4)+1)/4</f>
        <v>0</v>
      </c>
      <c r="Q26432" s="84">
        <f>IFERROR(VALUE(VLOOKUP(A26432,'Bron Productie'!A:H,3))/4,-1)</f>
        <v>0</v>
      </c>
      <c r="R26432" s="84">
        <f t="shared" si="4960"/>
        <v>0</v>
      </c>
      <c r="S26432" s="84">
        <f t="shared" si="4968"/>
        <v>0</v>
      </c>
      <c r="T26432" s="86">
        <f t="shared" si="4969"/>
        <v>0</v>
      </c>
    </row>
    <row r="26433" spans="1:20" x14ac:dyDescent="0.25">
      <c r="A26433" s="113">
        <f t="shared" si="4961"/>
        <v>26428</v>
      </c>
      <c r="B26433" s="185">
        <f t="shared" si="4963"/>
        <v>43376</v>
      </c>
      <c r="C26433" s="118">
        <f t="shared" si="4962"/>
        <v>32</v>
      </c>
      <c r="D26433" s="121">
        <f>VLOOKUP(CONCATENATE(B26433,C26433),'Bron BM-prijzen'!A:L,11,FALSE)</f>
        <v>51</v>
      </c>
      <c r="E26433" s="118">
        <f>VLOOKUP(CONCATENATE(B26433,C26433),'Bron BM-prijzen'!A:L,12,FALSE)</f>
        <v>51</v>
      </c>
      <c r="F26433" s="121">
        <f>AVERAGEIFS('Rekensheet Uurdata'!E:E,'Rekensheet Uurdata'!A:A,QUOTIENT('Rekensheet Kwartierdata'!A26433-1,4)+1)/4</f>
        <v>415.6875</v>
      </c>
      <c r="G26433" s="84">
        <f>IFERROR(VALUE(VLOOKUP(A26433,'Bron Productie'!A:H,7))/4,-1)</f>
        <v>267.5</v>
      </c>
      <c r="H26433" s="84">
        <f t="shared" si="4958"/>
        <v>267.5</v>
      </c>
      <c r="I26433" s="84">
        <f t="shared" si="4964"/>
        <v>-148.1875</v>
      </c>
      <c r="J26433" s="118">
        <f t="shared" si="4965"/>
        <v>-7557.5625</v>
      </c>
      <c r="K26433" s="121">
        <f>AVERAGEIFS('Rekensheet Uurdata'!F:F,'Rekensheet Uurdata'!A:A,QUOTIENT('Rekensheet Kwartierdata'!A26433-1,4)+1)/4</f>
        <v>164.5625</v>
      </c>
      <c r="L26433" s="84">
        <f>IFERROR(VALUE(VLOOKUP(A26433,'Bron Productie'!A:H,5))/4,-1)</f>
        <v>191.75</v>
      </c>
      <c r="M26433" s="84">
        <f t="shared" si="4959"/>
        <v>191.75</v>
      </c>
      <c r="N26433" s="84">
        <f t="shared" si="4966"/>
        <v>27.1875</v>
      </c>
      <c r="O26433" s="118">
        <f t="shared" si="4967"/>
        <v>1386.5625</v>
      </c>
      <c r="P26433" s="121">
        <f>AVERAGEIFS('Rekensheet Uurdata'!G:G,'Rekensheet Uurdata'!A:A,QUOTIENT('Rekensheet Kwartierdata'!A26433-1,4)+1)/4</f>
        <v>0</v>
      </c>
      <c r="Q26433" s="84">
        <f>IFERROR(VALUE(VLOOKUP(A26433,'Bron Productie'!A:H,3))/4,-1)</f>
        <v>0</v>
      </c>
      <c r="R26433" s="84">
        <f t="shared" si="4960"/>
        <v>0</v>
      </c>
      <c r="S26433" s="84">
        <f t="shared" si="4968"/>
        <v>0</v>
      </c>
      <c r="T26433" s="86">
        <f t="shared" si="4969"/>
        <v>0</v>
      </c>
    </row>
    <row r="26434" spans="1:20" x14ac:dyDescent="0.25">
      <c r="A26434" s="113">
        <f t="shared" si="4961"/>
        <v>26429</v>
      </c>
      <c r="B26434" s="185">
        <f t="shared" si="4963"/>
        <v>43376</v>
      </c>
      <c r="C26434" s="118">
        <f t="shared" si="4962"/>
        <v>33</v>
      </c>
      <c r="D26434" s="121">
        <f>VLOOKUP(CONCATENATE(B26434,C26434),'Bron BM-prijzen'!A:L,11,FALSE)</f>
        <v>-124.26</v>
      </c>
      <c r="E26434" s="118">
        <f>VLOOKUP(CONCATENATE(B26434,C26434),'Bron BM-prijzen'!A:L,12,FALSE)</f>
        <v>-124.26</v>
      </c>
      <c r="F26434" s="121">
        <f>AVERAGEIFS('Rekensheet Uurdata'!E:E,'Rekensheet Uurdata'!A:A,QUOTIENT('Rekensheet Kwartierdata'!A26434-1,4)+1)/4</f>
        <v>379.6875</v>
      </c>
      <c r="G26434" s="84">
        <f>IFERROR(VALUE(VLOOKUP(A26434,'Bron Productie'!A:H,7))/4,-1)</f>
        <v>291.25</v>
      </c>
      <c r="H26434" s="84">
        <f t="shared" si="4958"/>
        <v>291.25</v>
      </c>
      <c r="I26434" s="84">
        <f t="shared" si="4964"/>
        <v>-88.4375</v>
      </c>
      <c r="J26434" s="118">
        <f t="shared" si="4965"/>
        <v>10989.24375</v>
      </c>
      <c r="K26434" s="121">
        <f>AVERAGEIFS('Rekensheet Uurdata'!F:F,'Rekensheet Uurdata'!A:A,QUOTIENT('Rekensheet Kwartierdata'!A26434-1,4)+1)/4</f>
        <v>153.125</v>
      </c>
      <c r="L26434" s="84">
        <f>IFERROR(VALUE(VLOOKUP(A26434,'Bron Productie'!A:H,5))/4,-1)</f>
        <v>180.25</v>
      </c>
      <c r="M26434" s="84">
        <f t="shared" si="4959"/>
        <v>180.25</v>
      </c>
      <c r="N26434" s="84">
        <f t="shared" si="4966"/>
        <v>27.125</v>
      </c>
      <c r="O26434" s="118">
        <f t="shared" si="4967"/>
        <v>-3370.5525000000002</v>
      </c>
      <c r="P26434" s="121">
        <f>AVERAGEIFS('Rekensheet Uurdata'!G:G,'Rekensheet Uurdata'!A:A,QUOTIENT('Rekensheet Kwartierdata'!A26434-1,4)+1)/4</f>
        <v>27.5625</v>
      </c>
      <c r="Q26434" s="84">
        <f>IFERROR(VALUE(VLOOKUP(A26434,'Bron Productie'!A:H,3))/4,-1)</f>
        <v>0</v>
      </c>
      <c r="R26434" s="84">
        <f t="shared" si="4960"/>
        <v>0</v>
      </c>
      <c r="S26434" s="84">
        <f t="shared" si="4968"/>
        <v>-27.5625</v>
      </c>
      <c r="T26434" s="86">
        <f t="shared" si="4969"/>
        <v>3424.9162500000002</v>
      </c>
    </row>
    <row r="26435" spans="1:20" x14ac:dyDescent="0.25">
      <c r="A26435" s="113">
        <f t="shared" si="4961"/>
        <v>26430</v>
      </c>
      <c r="B26435" s="185">
        <f t="shared" si="4963"/>
        <v>43376</v>
      </c>
      <c r="C26435" s="118">
        <f t="shared" si="4962"/>
        <v>34</v>
      </c>
      <c r="D26435" s="121">
        <f>VLOOKUP(CONCATENATE(B26435,C26435),'Bron BM-prijzen'!A:L,11,FALSE)</f>
        <v>41.85</v>
      </c>
      <c r="E26435" s="118">
        <f>VLOOKUP(CONCATENATE(B26435,C26435),'Bron BM-prijzen'!A:L,12,FALSE)</f>
        <v>41.85</v>
      </c>
      <c r="F26435" s="121">
        <f>AVERAGEIFS('Rekensheet Uurdata'!E:E,'Rekensheet Uurdata'!A:A,QUOTIENT('Rekensheet Kwartierdata'!A26435-1,4)+1)/4</f>
        <v>379.6875</v>
      </c>
      <c r="G26435" s="84">
        <f>IFERROR(VALUE(VLOOKUP(A26435,'Bron Productie'!A:H,7))/4,-1)</f>
        <v>304.75</v>
      </c>
      <c r="H26435" s="84">
        <f t="shared" si="4958"/>
        <v>304.75</v>
      </c>
      <c r="I26435" s="84">
        <f t="shared" si="4964"/>
        <v>-74.9375</v>
      </c>
      <c r="J26435" s="118">
        <f t="shared" si="4965"/>
        <v>-3136.1343750000001</v>
      </c>
      <c r="K26435" s="121">
        <f>AVERAGEIFS('Rekensheet Uurdata'!F:F,'Rekensheet Uurdata'!A:A,QUOTIENT('Rekensheet Kwartierdata'!A26435-1,4)+1)/4</f>
        <v>153.125</v>
      </c>
      <c r="L26435" s="84">
        <f>IFERROR(VALUE(VLOOKUP(A26435,'Bron Productie'!A:H,5))/4,-1)</f>
        <v>182.5</v>
      </c>
      <c r="M26435" s="84">
        <f t="shared" si="4959"/>
        <v>182.5</v>
      </c>
      <c r="N26435" s="84">
        <f t="shared" si="4966"/>
        <v>29.375</v>
      </c>
      <c r="O26435" s="118">
        <f t="shared" si="4967"/>
        <v>1229.34375</v>
      </c>
      <c r="P26435" s="121">
        <f>AVERAGEIFS('Rekensheet Uurdata'!G:G,'Rekensheet Uurdata'!A:A,QUOTIENT('Rekensheet Kwartierdata'!A26435-1,4)+1)/4</f>
        <v>27.5625</v>
      </c>
      <c r="Q26435" s="84">
        <f>IFERROR(VALUE(VLOOKUP(A26435,'Bron Productie'!A:H,3))/4,-1)</f>
        <v>18.5</v>
      </c>
      <c r="R26435" s="84">
        <f t="shared" si="4960"/>
        <v>18.5</v>
      </c>
      <c r="S26435" s="84">
        <f t="shared" si="4968"/>
        <v>-9.0625</v>
      </c>
      <c r="T26435" s="86">
        <f t="shared" si="4969"/>
        <v>-379.265625</v>
      </c>
    </row>
    <row r="26436" spans="1:20" x14ac:dyDescent="0.25">
      <c r="A26436" s="113">
        <f t="shared" si="4961"/>
        <v>26431</v>
      </c>
      <c r="B26436" s="185">
        <f t="shared" si="4963"/>
        <v>43376</v>
      </c>
      <c r="C26436" s="118">
        <f t="shared" si="4962"/>
        <v>35</v>
      </c>
      <c r="D26436" s="121">
        <f>VLOOKUP(CONCATENATE(B26436,C26436),'Bron BM-prijzen'!A:L,11,FALSE)</f>
        <v>49.04</v>
      </c>
      <c r="E26436" s="118">
        <f>VLOOKUP(CONCATENATE(B26436,C26436),'Bron BM-prijzen'!A:L,12,FALSE)</f>
        <v>49.04</v>
      </c>
      <c r="F26436" s="121">
        <f>AVERAGEIFS('Rekensheet Uurdata'!E:E,'Rekensheet Uurdata'!A:A,QUOTIENT('Rekensheet Kwartierdata'!A26436-1,4)+1)/4</f>
        <v>379.6875</v>
      </c>
      <c r="G26436" s="84">
        <f>IFERROR(VALUE(VLOOKUP(A26436,'Bron Productie'!A:H,7))/4,-1)</f>
        <v>313</v>
      </c>
      <c r="H26436" s="84">
        <f t="shared" si="4958"/>
        <v>313</v>
      </c>
      <c r="I26436" s="84">
        <f t="shared" si="4964"/>
        <v>-66.6875</v>
      </c>
      <c r="J26436" s="118">
        <f t="shared" si="4965"/>
        <v>-3270.355</v>
      </c>
      <c r="K26436" s="121">
        <f>AVERAGEIFS('Rekensheet Uurdata'!F:F,'Rekensheet Uurdata'!A:A,QUOTIENT('Rekensheet Kwartierdata'!A26436-1,4)+1)/4</f>
        <v>153.125</v>
      </c>
      <c r="L26436" s="84">
        <f>IFERROR(VALUE(VLOOKUP(A26436,'Bron Productie'!A:H,5))/4,-1)</f>
        <v>182.25</v>
      </c>
      <c r="M26436" s="84">
        <f t="shared" si="4959"/>
        <v>182.25</v>
      </c>
      <c r="N26436" s="84">
        <f t="shared" si="4966"/>
        <v>29.125</v>
      </c>
      <c r="O26436" s="118">
        <f t="shared" si="4967"/>
        <v>1428.29</v>
      </c>
      <c r="P26436" s="121">
        <f>AVERAGEIFS('Rekensheet Uurdata'!G:G,'Rekensheet Uurdata'!A:A,QUOTIENT('Rekensheet Kwartierdata'!A26436-1,4)+1)/4</f>
        <v>27.5625</v>
      </c>
      <c r="Q26436" s="84">
        <f>IFERROR(VALUE(VLOOKUP(A26436,'Bron Productie'!A:H,3))/4,-1)</f>
        <v>36.75</v>
      </c>
      <c r="R26436" s="84">
        <f t="shared" si="4960"/>
        <v>36.75</v>
      </c>
      <c r="S26436" s="84">
        <f t="shared" si="4968"/>
        <v>9.1875</v>
      </c>
      <c r="T26436" s="86">
        <f t="shared" si="4969"/>
        <v>450.55500000000001</v>
      </c>
    </row>
    <row r="26437" spans="1:20" x14ac:dyDescent="0.25">
      <c r="A26437" s="113">
        <f t="shared" si="4961"/>
        <v>26432</v>
      </c>
      <c r="B26437" s="185">
        <f t="shared" si="4963"/>
        <v>43376</v>
      </c>
      <c r="C26437" s="118">
        <f t="shared" si="4962"/>
        <v>36</v>
      </c>
      <c r="D26437" s="121">
        <f>VLOOKUP(CONCATENATE(B26437,C26437),'Bron BM-prijzen'!A:L,11,FALSE)</f>
        <v>53.11</v>
      </c>
      <c r="E26437" s="118">
        <f>VLOOKUP(CONCATENATE(B26437,C26437),'Bron BM-prijzen'!A:L,12,FALSE)</f>
        <v>49.04</v>
      </c>
      <c r="F26437" s="121">
        <f>AVERAGEIFS('Rekensheet Uurdata'!E:E,'Rekensheet Uurdata'!A:A,QUOTIENT('Rekensheet Kwartierdata'!A26437-1,4)+1)/4</f>
        <v>379.6875</v>
      </c>
      <c r="G26437" s="84">
        <f>IFERROR(VALUE(VLOOKUP(A26437,'Bron Productie'!A:H,7))/4,-1)</f>
        <v>322.5</v>
      </c>
      <c r="H26437" s="84">
        <f t="shared" si="4958"/>
        <v>322.5</v>
      </c>
      <c r="I26437" s="84">
        <f t="shared" si="4964"/>
        <v>-57.1875</v>
      </c>
      <c r="J26437" s="118">
        <f t="shared" si="4965"/>
        <v>-3037.2281250000001</v>
      </c>
      <c r="K26437" s="121">
        <f>AVERAGEIFS('Rekensheet Uurdata'!F:F,'Rekensheet Uurdata'!A:A,QUOTIENT('Rekensheet Kwartierdata'!A26437-1,4)+1)/4</f>
        <v>153.125</v>
      </c>
      <c r="L26437" s="84">
        <f>IFERROR(VALUE(VLOOKUP(A26437,'Bron Productie'!A:H,5))/4,-1)</f>
        <v>178.75</v>
      </c>
      <c r="M26437" s="84">
        <f t="shared" si="4959"/>
        <v>178.75</v>
      </c>
      <c r="N26437" s="84">
        <f t="shared" si="4966"/>
        <v>25.625</v>
      </c>
      <c r="O26437" s="118">
        <f t="shared" si="4967"/>
        <v>1256.6500000000001</v>
      </c>
      <c r="P26437" s="121">
        <f>AVERAGEIFS('Rekensheet Uurdata'!G:G,'Rekensheet Uurdata'!A:A,QUOTIENT('Rekensheet Kwartierdata'!A26437-1,4)+1)/4</f>
        <v>27.5625</v>
      </c>
      <c r="Q26437" s="84">
        <f>IFERROR(VALUE(VLOOKUP(A26437,'Bron Productie'!A:H,3))/4,-1)</f>
        <v>55</v>
      </c>
      <c r="R26437" s="84">
        <f t="shared" si="4960"/>
        <v>55</v>
      </c>
      <c r="S26437" s="84">
        <f t="shared" si="4968"/>
        <v>27.4375</v>
      </c>
      <c r="T26437" s="86">
        <f t="shared" si="4969"/>
        <v>1345.5350000000001</v>
      </c>
    </row>
    <row r="26438" spans="1:20" x14ac:dyDescent="0.25">
      <c r="A26438" s="113">
        <f t="shared" si="4961"/>
        <v>26433</v>
      </c>
      <c r="B26438" s="185">
        <f t="shared" si="4963"/>
        <v>43376</v>
      </c>
      <c r="C26438" s="118">
        <f t="shared" si="4962"/>
        <v>37</v>
      </c>
      <c r="D26438" s="121">
        <f>VLOOKUP(CONCATENATE(B26438,C26438),'Bron BM-prijzen'!A:L,11,FALSE)</f>
        <v>52.71</v>
      </c>
      <c r="E26438" s="118">
        <f>VLOOKUP(CONCATENATE(B26438,C26438),'Bron BM-prijzen'!A:L,12,FALSE)</f>
        <v>52.71</v>
      </c>
      <c r="F26438" s="121">
        <f>AVERAGEIFS('Rekensheet Uurdata'!E:E,'Rekensheet Uurdata'!A:A,QUOTIENT('Rekensheet Kwartierdata'!A26438-1,4)+1)/4</f>
        <v>346.5625</v>
      </c>
      <c r="G26438" s="84">
        <f>IFERROR(VALUE(VLOOKUP(A26438,'Bron Productie'!A:H,7))/4,-1)</f>
        <v>295.25</v>
      </c>
      <c r="H26438" s="84">
        <f t="shared" si="4958"/>
        <v>295.25</v>
      </c>
      <c r="I26438" s="84">
        <f t="shared" si="4964"/>
        <v>-51.3125</v>
      </c>
      <c r="J26438" s="118">
        <f t="shared" si="4965"/>
        <v>-2704.6818750000002</v>
      </c>
      <c r="K26438" s="121">
        <f>AVERAGEIFS('Rekensheet Uurdata'!F:F,'Rekensheet Uurdata'!A:A,QUOTIENT('Rekensheet Kwartierdata'!A26438-1,4)+1)/4</f>
        <v>141.0625</v>
      </c>
      <c r="L26438" s="84">
        <f>IFERROR(VALUE(VLOOKUP(A26438,'Bron Productie'!A:H,5))/4,-1)</f>
        <v>176</v>
      </c>
      <c r="M26438" s="84">
        <f t="shared" si="4959"/>
        <v>176</v>
      </c>
      <c r="N26438" s="84">
        <f t="shared" si="4966"/>
        <v>34.9375</v>
      </c>
      <c r="O26438" s="118">
        <f t="shared" si="4967"/>
        <v>1841.555625</v>
      </c>
      <c r="P26438" s="121">
        <f>AVERAGEIFS('Rekensheet Uurdata'!G:G,'Rekensheet Uurdata'!A:A,QUOTIENT('Rekensheet Kwartierdata'!A26438-1,4)+1)/4</f>
        <v>113.125</v>
      </c>
      <c r="Q26438" s="84">
        <f>IFERROR(VALUE(VLOOKUP(A26438,'Bron Productie'!A:H,3))/4,-1)</f>
        <v>73.25</v>
      </c>
      <c r="R26438" s="84">
        <f t="shared" si="4960"/>
        <v>73.25</v>
      </c>
      <c r="S26438" s="84">
        <f t="shared" si="4968"/>
        <v>-39.875</v>
      </c>
      <c r="T26438" s="86">
        <f t="shared" si="4969"/>
        <v>-2101.8112500000002</v>
      </c>
    </row>
    <row r="26439" spans="1:20" x14ac:dyDescent="0.25">
      <c r="A26439" s="113">
        <f t="shared" si="4961"/>
        <v>26434</v>
      </c>
      <c r="B26439" s="185">
        <f t="shared" si="4963"/>
        <v>43376</v>
      </c>
      <c r="C26439" s="118">
        <f t="shared" si="4962"/>
        <v>38</v>
      </c>
      <c r="D26439" s="121">
        <f>VLOOKUP(CONCATENATE(B26439,C26439),'Bron BM-prijzen'!A:L,11,FALSE)</f>
        <v>52.71</v>
      </c>
      <c r="E26439" s="118">
        <f>VLOOKUP(CONCATENATE(B26439,C26439),'Bron BM-prijzen'!A:L,12,FALSE)</f>
        <v>52.71</v>
      </c>
      <c r="F26439" s="121">
        <f>AVERAGEIFS('Rekensheet Uurdata'!E:E,'Rekensheet Uurdata'!A:A,QUOTIENT('Rekensheet Kwartierdata'!A26439-1,4)+1)/4</f>
        <v>346.5625</v>
      </c>
      <c r="G26439" s="84">
        <f>IFERROR(VALUE(VLOOKUP(A26439,'Bron Productie'!A:H,7))/4,-1)</f>
        <v>261.5</v>
      </c>
      <c r="H26439" s="84">
        <f t="shared" ref="H26439:H26502" si="4970">IF(OR(F26439&lt;0,G26439&lt;0),-1,G26439*$H$1/$H$2)</f>
        <v>261.5</v>
      </c>
      <c r="I26439" s="84">
        <f t="shared" si="4964"/>
        <v>-85.0625</v>
      </c>
      <c r="J26439" s="118">
        <f t="shared" si="4965"/>
        <v>-4483.6443749999999</v>
      </c>
      <c r="K26439" s="121">
        <f>AVERAGEIFS('Rekensheet Uurdata'!F:F,'Rekensheet Uurdata'!A:A,QUOTIENT('Rekensheet Kwartierdata'!A26439-1,4)+1)/4</f>
        <v>141.0625</v>
      </c>
      <c r="L26439" s="84">
        <f>IFERROR(VALUE(VLOOKUP(A26439,'Bron Productie'!A:H,5))/4,-1)</f>
        <v>179.75</v>
      </c>
      <c r="M26439" s="84">
        <f t="shared" ref="M26439:M26502" si="4971">IF(OR(K26439&lt;0,L26439&lt;0),-1,L26439*$M$1/$M$2)</f>
        <v>179.75</v>
      </c>
      <c r="N26439" s="84">
        <f t="shared" si="4966"/>
        <v>38.6875</v>
      </c>
      <c r="O26439" s="118">
        <f t="shared" si="4967"/>
        <v>2039.2181250000001</v>
      </c>
      <c r="P26439" s="121">
        <f>AVERAGEIFS('Rekensheet Uurdata'!G:G,'Rekensheet Uurdata'!A:A,QUOTIENT('Rekensheet Kwartierdata'!A26439-1,4)+1)/4</f>
        <v>113.125</v>
      </c>
      <c r="Q26439" s="84">
        <f>IFERROR(VALUE(VLOOKUP(A26439,'Bron Productie'!A:H,3))/4,-1)</f>
        <v>99.75</v>
      </c>
      <c r="R26439" s="84">
        <f t="shared" ref="R26439:R26502" si="4972">IF(OR(P26439&lt;0,Q26439&lt;0),-1,Q26439*$R$1/$R$2)</f>
        <v>99.75</v>
      </c>
      <c r="S26439" s="84">
        <f t="shared" si="4968"/>
        <v>-13.375</v>
      </c>
      <c r="T26439" s="86">
        <f t="shared" si="4969"/>
        <v>-704.99625000000003</v>
      </c>
    </row>
    <row r="26440" spans="1:20" x14ac:dyDescent="0.25">
      <c r="A26440" s="113">
        <f t="shared" ref="A26440:A26503" si="4973">A26439+1</f>
        <v>26435</v>
      </c>
      <c r="B26440" s="185">
        <f t="shared" si="4963"/>
        <v>43376</v>
      </c>
      <c r="C26440" s="118">
        <f t="shared" ref="C26440:C26503" si="4974">IF(C26439=96,1,C26439+1)</f>
        <v>39</v>
      </c>
      <c r="D26440" s="121">
        <f>VLOOKUP(CONCATENATE(B26440,C26440),'Bron BM-prijzen'!A:L,11,FALSE)</f>
        <v>53.14</v>
      </c>
      <c r="E26440" s="118">
        <f>VLOOKUP(CONCATENATE(B26440,C26440),'Bron BM-prijzen'!A:L,12,FALSE)</f>
        <v>53.14</v>
      </c>
      <c r="F26440" s="121">
        <f>AVERAGEIFS('Rekensheet Uurdata'!E:E,'Rekensheet Uurdata'!A:A,QUOTIENT('Rekensheet Kwartierdata'!A26440-1,4)+1)/4</f>
        <v>346.5625</v>
      </c>
      <c r="G26440" s="84">
        <f>IFERROR(VALUE(VLOOKUP(A26440,'Bron Productie'!A:H,7))/4,-1)</f>
        <v>232</v>
      </c>
      <c r="H26440" s="84">
        <f t="shared" si="4970"/>
        <v>232</v>
      </c>
      <c r="I26440" s="84">
        <f t="shared" si="4964"/>
        <v>-114.5625</v>
      </c>
      <c r="J26440" s="118">
        <f t="shared" si="4965"/>
        <v>-6087.8512499999997</v>
      </c>
      <c r="K26440" s="121">
        <f>AVERAGEIFS('Rekensheet Uurdata'!F:F,'Rekensheet Uurdata'!A:A,QUOTIENT('Rekensheet Kwartierdata'!A26440-1,4)+1)/4</f>
        <v>141.0625</v>
      </c>
      <c r="L26440" s="84">
        <f>IFERROR(VALUE(VLOOKUP(A26440,'Bron Productie'!A:H,5))/4,-1)</f>
        <v>175.25</v>
      </c>
      <c r="M26440" s="84">
        <f t="shared" si="4971"/>
        <v>175.25</v>
      </c>
      <c r="N26440" s="84">
        <f t="shared" si="4966"/>
        <v>34.1875</v>
      </c>
      <c r="O26440" s="118">
        <f t="shared" si="4967"/>
        <v>1816.7237500000001</v>
      </c>
      <c r="P26440" s="121">
        <f>AVERAGEIFS('Rekensheet Uurdata'!G:G,'Rekensheet Uurdata'!A:A,QUOTIENT('Rekensheet Kwartierdata'!A26440-1,4)+1)/4</f>
        <v>113.125</v>
      </c>
      <c r="Q26440" s="84">
        <f>IFERROR(VALUE(VLOOKUP(A26440,'Bron Productie'!A:H,3))/4,-1)</f>
        <v>126.5</v>
      </c>
      <c r="R26440" s="84">
        <f t="shared" si="4972"/>
        <v>126.5</v>
      </c>
      <c r="S26440" s="84">
        <f t="shared" si="4968"/>
        <v>13.375</v>
      </c>
      <c r="T26440" s="86">
        <f t="shared" si="4969"/>
        <v>710.74750000000006</v>
      </c>
    </row>
    <row r="26441" spans="1:20" x14ac:dyDescent="0.25">
      <c r="A26441" s="113">
        <f t="shared" si="4973"/>
        <v>26436</v>
      </c>
      <c r="B26441" s="185">
        <f t="shared" si="4963"/>
        <v>43376</v>
      </c>
      <c r="C26441" s="118">
        <f t="shared" si="4974"/>
        <v>40</v>
      </c>
      <c r="D26441" s="121">
        <f>VLOOKUP(CONCATENATE(B26441,C26441),'Bron BM-prijzen'!A:L,11,FALSE)</f>
        <v>49.04</v>
      </c>
      <c r="E26441" s="118">
        <f>VLOOKUP(CONCATENATE(B26441,C26441),'Bron BM-prijzen'!A:L,12,FALSE)</f>
        <v>49.04</v>
      </c>
      <c r="F26441" s="121">
        <f>AVERAGEIFS('Rekensheet Uurdata'!E:E,'Rekensheet Uurdata'!A:A,QUOTIENT('Rekensheet Kwartierdata'!A26441-1,4)+1)/4</f>
        <v>346.5625</v>
      </c>
      <c r="G26441" s="84">
        <f>IFERROR(VALUE(VLOOKUP(A26441,'Bron Productie'!A:H,7))/4,-1)</f>
        <v>243.5</v>
      </c>
      <c r="H26441" s="84">
        <f t="shared" si="4970"/>
        <v>243.5</v>
      </c>
      <c r="I26441" s="84">
        <f t="shared" si="4964"/>
        <v>-103.0625</v>
      </c>
      <c r="J26441" s="118">
        <f t="shared" si="4965"/>
        <v>-5054.1849999999995</v>
      </c>
      <c r="K26441" s="121">
        <f>AVERAGEIFS('Rekensheet Uurdata'!F:F,'Rekensheet Uurdata'!A:A,QUOTIENT('Rekensheet Kwartierdata'!A26441-1,4)+1)/4</f>
        <v>141.0625</v>
      </c>
      <c r="L26441" s="84">
        <f>IFERROR(VALUE(VLOOKUP(A26441,'Bron Productie'!A:H,5))/4,-1)</f>
        <v>168.75</v>
      </c>
      <c r="M26441" s="84">
        <f t="shared" si="4971"/>
        <v>168.75</v>
      </c>
      <c r="N26441" s="84">
        <f t="shared" si="4966"/>
        <v>27.6875</v>
      </c>
      <c r="O26441" s="118">
        <f t="shared" si="4967"/>
        <v>1357.7950000000001</v>
      </c>
      <c r="P26441" s="121">
        <f>AVERAGEIFS('Rekensheet Uurdata'!G:G,'Rekensheet Uurdata'!A:A,QUOTIENT('Rekensheet Kwartierdata'!A26441-1,4)+1)/4</f>
        <v>113.125</v>
      </c>
      <c r="Q26441" s="84">
        <f>IFERROR(VALUE(VLOOKUP(A26441,'Bron Productie'!A:H,3))/4,-1)</f>
        <v>153</v>
      </c>
      <c r="R26441" s="84">
        <f t="shared" si="4972"/>
        <v>153</v>
      </c>
      <c r="S26441" s="84">
        <f t="shared" si="4968"/>
        <v>39.875</v>
      </c>
      <c r="T26441" s="86">
        <f t="shared" si="4969"/>
        <v>1955.47</v>
      </c>
    </row>
    <row r="26442" spans="1:20" x14ac:dyDescent="0.25">
      <c r="A26442" s="113">
        <f t="shared" si="4973"/>
        <v>26437</v>
      </c>
      <c r="B26442" s="185">
        <f t="shared" si="4963"/>
        <v>43376</v>
      </c>
      <c r="C26442" s="118">
        <f t="shared" si="4974"/>
        <v>41</v>
      </c>
      <c r="D26442" s="121">
        <f>VLOOKUP(CONCATENATE(B26442,C26442),'Bron BM-prijzen'!A:L,11,FALSE)</f>
        <v>41.5</v>
      </c>
      <c r="E26442" s="118">
        <f>VLOOKUP(CONCATENATE(B26442,C26442),'Bron BM-prijzen'!A:L,12,FALSE)</f>
        <v>41.5</v>
      </c>
      <c r="F26442" s="121">
        <f>AVERAGEIFS('Rekensheet Uurdata'!E:E,'Rekensheet Uurdata'!A:A,QUOTIENT('Rekensheet Kwartierdata'!A26442-1,4)+1)/4</f>
        <v>338</v>
      </c>
      <c r="G26442" s="84">
        <f>IFERROR(VALUE(VLOOKUP(A26442,'Bron Productie'!A:H,7))/4,-1)</f>
        <v>237.5</v>
      </c>
      <c r="H26442" s="84">
        <f t="shared" si="4970"/>
        <v>237.5</v>
      </c>
      <c r="I26442" s="84">
        <f t="shared" si="4964"/>
        <v>-100.5</v>
      </c>
      <c r="J26442" s="118">
        <f t="shared" si="4965"/>
        <v>-4170.75</v>
      </c>
      <c r="K26442" s="121">
        <f>AVERAGEIFS('Rekensheet Uurdata'!F:F,'Rekensheet Uurdata'!A:A,QUOTIENT('Rekensheet Kwartierdata'!A26442-1,4)+1)/4</f>
        <v>126.3125</v>
      </c>
      <c r="L26442" s="84">
        <f>IFERROR(VALUE(VLOOKUP(A26442,'Bron Productie'!A:H,5))/4,-1)</f>
        <v>166.75</v>
      </c>
      <c r="M26442" s="84">
        <f t="shared" si="4971"/>
        <v>166.75</v>
      </c>
      <c r="N26442" s="84">
        <f t="shared" si="4966"/>
        <v>40.4375</v>
      </c>
      <c r="O26442" s="118">
        <f t="shared" si="4967"/>
        <v>1678.15625</v>
      </c>
      <c r="P26442" s="121">
        <f>AVERAGEIFS('Rekensheet Uurdata'!G:G,'Rekensheet Uurdata'!A:A,QUOTIENT('Rekensheet Kwartierdata'!A26442-1,4)+1)/4</f>
        <v>213.8125</v>
      </c>
      <c r="Q26442" s="84">
        <f>IFERROR(VALUE(VLOOKUP(A26442,'Bron Productie'!A:H,3))/4,-1)</f>
        <v>179.5</v>
      </c>
      <c r="R26442" s="84">
        <f t="shared" si="4972"/>
        <v>179.5</v>
      </c>
      <c r="S26442" s="84">
        <f t="shared" si="4968"/>
        <v>-34.3125</v>
      </c>
      <c r="T26442" s="86">
        <f t="shared" si="4969"/>
        <v>-1423.96875</v>
      </c>
    </row>
    <row r="26443" spans="1:20" x14ac:dyDescent="0.25">
      <c r="A26443" s="113">
        <f t="shared" si="4973"/>
        <v>26438</v>
      </c>
      <c r="B26443" s="185">
        <f t="shared" si="4963"/>
        <v>43376</v>
      </c>
      <c r="C26443" s="118">
        <f t="shared" si="4974"/>
        <v>42</v>
      </c>
      <c r="D26443" s="121">
        <f>VLOOKUP(CONCATENATE(B26443,C26443),'Bron BM-prijzen'!A:L,11,FALSE)</f>
        <v>44.71</v>
      </c>
      <c r="E26443" s="118">
        <f>VLOOKUP(CONCATENATE(B26443,C26443),'Bron BM-prijzen'!A:L,12,FALSE)</f>
        <v>44.71</v>
      </c>
      <c r="F26443" s="121">
        <f>AVERAGEIFS('Rekensheet Uurdata'!E:E,'Rekensheet Uurdata'!A:A,QUOTIENT('Rekensheet Kwartierdata'!A26443-1,4)+1)/4</f>
        <v>338</v>
      </c>
      <c r="G26443" s="84">
        <f>IFERROR(VALUE(VLOOKUP(A26443,'Bron Productie'!A:H,7))/4,-1)</f>
        <v>205</v>
      </c>
      <c r="H26443" s="84">
        <f t="shared" si="4970"/>
        <v>205</v>
      </c>
      <c r="I26443" s="84">
        <f t="shared" si="4964"/>
        <v>-133</v>
      </c>
      <c r="J26443" s="118">
        <f t="shared" si="4965"/>
        <v>-5946.43</v>
      </c>
      <c r="K26443" s="121">
        <f>AVERAGEIFS('Rekensheet Uurdata'!F:F,'Rekensheet Uurdata'!A:A,QUOTIENT('Rekensheet Kwartierdata'!A26443-1,4)+1)/4</f>
        <v>126.3125</v>
      </c>
      <c r="L26443" s="84">
        <f>IFERROR(VALUE(VLOOKUP(A26443,'Bron Productie'!A:H,5))/4,-1)</f>
        <v>161</v>
      </c>
      <c r="M26443" s="84">
        <f t="shared" si="4971"/>
        <v>161</v>
      </c>
      <c r="N26443" s="84">
        <f t="shared" si="4966"/>
        <v>34.6875</v>
      </c>
      <c r="O26443" s="118">
        <f t="shared" si="4967"/>
        <v>1550.878125</v>
      </c>
      <c r="P26443" s="121">
        <f>AVERAGEIFS('Rekensheet Uurdata'!G:G,'Rekensheet Uurdata'!A:A,QUOTIENT('Rekensheet Kwartierdata'!A26443-1,4)+1)/4</f>
        <v>213.8125</v>
      </c>
      <c r="Q26443" s="84">
        <f>IFERROR(VALUE(VLOOKUP(A26443,'Bron Productie'!A:H,3))/4,-1)</f>
        <v>202.5</v>
      </c>
      <c r="R26443" s="84">
        <f t="shared" si="4972"/>
        <v>202.5</v>
      </c>
      <c r="S26443" s="84">
        <f t="shared" si="4968"/>
        <v>-11.3125</v>
      </c>
      <c r="T26443" s="86">
        <f t="shared" si="4969"/>
        <v>-505.78187500000001</v>
      </c>
    </row>
    <row r="26444" spans="1:20" x14ac:dyDescent="0.25">
      <c r="A26444" s="113">
        <f t="shared" si="4973"/>
        <v>26439</v>
      </c>
      <c r="B26444" s="185">
        <f t="shared" si="4963"/>
        <v>43376</v>
      </c>
      <c r="C26444" s="118">
        <f t="shared" si="4974"/>
        <v>43</v>
      </c>
      <c r="D26444" s="121">
        <f>VLOOKUP(CONCATENATE(B26444,C26444),'Bron BM-prijzen'!A:L,11,FALSE)</f>
        <v>26.85</v>
      </c>
      <c r="E26444" s="118">
        <f>VLOOKUP(CONCATENATE(B26444,C26444),'Bron BM-prijzen'!A:L,12,FALSE)</f>
        <v>26.85</v>
      </c>
      <c r="F26444" s="121">
        <f>AVERAGEIFS('Rekensheet Uurdata'!E:E,'Rekensheet Uurdata'!A:A,QUOTIENT('Rekensheet Kwartierdata'!A26444-1,4)+1)/4</f>
        <v>338</v>
      </c>
      <c r="G26444" s="84">
        <f>IFERROR(VALUE(VLOOKUP(A26444,'Bron Productie'!A:H,7))/4,-1)</f>
        <v>208.75</v>
      </c>
      <c r="H26444" s="84">
        <f t="shared" si="4970"/>
        <v>208.75</v>
      </c>
      <c r="I26444" s="84">
        <f t="shared" si="4964"/>
        <v>-129.25</v>
      </c>
      <c r="J26444" s="118">
        <f t="shared" si="4965"/>
        <v>-3470.3625000000002</v>
      </c>
      <c r="K26444" s="121">
        <f>AVERAGEIFS('Rekensheet Uurdata'!F:F,'Rekensheet Uurdata'!A:A,QUOTIENT('Rekensheet Kwartierdata'!A26444-1,4)+1)/4</f>
        <v>126.3125</v>
      </c>
      <c r="L26444" s="84">
        <f>IFERROR(VALUE(VLOOKUP(A26444,'Bron Productie'!A:H,5))/4,-1)</f>
        <v>158.25</v>
      </c>
      <c r="M26444" s="84">
        <f t="shared" si="4971"/>
        <v>158.25</v>
      </c>
      <c r="N26444" s="84">
        <f t="shared" si="4966"/>
        <v>31.9375</v>
      </c>
      <c r="O26444" s="118">
        <f t="shared" si="4967"/>
        <v>857.52187500000002</v>
      </c>
      <c r="P26444" s="121">
        <f>AVERAGEIFS('Rekensheet Uurdata'!G:G,'Rekensheet Uurdata'!A:A,QUOTIENT('Rekensheet Kwartierdata'!A26444-1,4)+1)/4</f>
        <v>213.8125</v>
      </c>
      <c r="Q26444" s="84">
        <f>IFERROR(VALUE(VLOOKUP(A26444,'Bron Productie'!A:H,3))/4,-1)</f>
        <v>225.25</v>
      </c>
      <c r="R26444" s="84">
        <f t="shared" si="4972"/>
        <v>225.25</v>
      </c>
      <c r="S26444" s="84">
        <f t="shared" si="4968"/>
        <v>11.4375</v>
      </c>
      <c r="T26444" s="86">
        <f t="shared" si="4969"/>
        <v>307.09687500000001</v>
      </c>
    </row>
    <row r="26445" spans="1:20" x14ac:dyDescent="0.25">
      <c r="A26445" s="113">
        <f t="shared" si="4973"/>
        <v>26440</v>
      </c>
      <c r="B26445" s="185">
        <f t="shared" si="4963"/>
        <v>43376</v>
      </c>
      <c r="C26445" s="118">
        <f t="shared" si="4974"/>
        <v>44</v>
      </c>
      <c r="D26445" s="121">
        <f>VLOOKUP(CONCATENATE(B26445,C26445),'Bron BM-prijzen'!A:L,11,FALSE)</f>
        <v>26.85</v>
      </c>
      <c r="E26445" s="118">
        <f>VLOOKUP(CONCATENATE(B26445,C26445),'Bron BM-prijzen'!A:L,12,FALSE)</f>
        <v>26.85</v>
      </c>
      <c r="F26445" s="121">
        <f>AVERAGEIFS('Rekensheet Uurdata'!E:E,'Rekensheet Uurdata'!A:A,QUOTIENT('Rekensheet Kwartierdata'!A26445-1,4)+1)/4</f>
        <v>338</v>
      </c>
      <c r="G26445" s="84">
        <f>IFERROR(VALUE(VLOOKUP(A26445,'Bron Productie'!A:H,7))/4,-1)</f>
        <v>207.5</v>
      </c>
      <c r="H26445" s="84">
        <f t="shared" si="4970"/>
        <v>207.5</v>
      </c>
      <c r="I26445" s="84">
        <f t="shared" si="4964"/>
        <v>-130.5</v>
      </c>
      <c r="J26445" s="118">
        <f t="shared" si="4965"/>
        <v>-3503.9250000000002</v>
      </c>
      <c r="K26445" s="121">
        <f>AVERAGEIFS('Rekensheet Uurdata'!F:F,'Rekensheet Uurdata'!A:A,QUOTIENT('Rekensheet Kwartierdata'!A26445-1,4)+1)/4</f>
        <v>126.3125</v>
      </c>
      <c r="L26445" s="84">
        <f>IFERROR(VALUE(VLOOKUP(A26445,'Bron Productie'!A:H,5))/4,-1)</f>
        <v>156.25</v>
      </c>
      <c r="M26445" s="84">
        <f t="shared" si="4971"/>
        <v>156.25</v>
      </c>
      <c r="N26445" s="84">
        <f t="shared" si="4966"/>
        <v>29.9375</v>
      </c>
      <c r="O26445" s="118">
        <f t="shared" si="4967"/>
        <v>803.82187500000009</v>
      </c>
      <c r="P26445" s="121">
        <f>AVERAGEIFS('Rekensheet Uurdata'!G:G,'Rekensheet Uurdata'!A:A,QUOTIENT('Rekensheet Kwartierdata'!A26445-1,4)+1)/4</f>
        <v>213.8125</v>
      </c>
      <c r="Q26445" s="84">
        <f>IFERROR(VALUE(VLOOKUP(A26445,'Bron Productie'!A:H,3))/4,-1)</f>
        <v>248</v>
      </c>
      <c r="R26445" s="84">
        <f t="shared" si="4972"/>
        <v>248</v>
      </c>
      <c r="S26445" s="84">
        <f t="shared" si="4968"/>
        <v>34.1875</v>
      </c>
      <c r="T26445" s="86">
        <f t="shared" si="4969"/>
        <v>917.93437500000005</v>
      </c>
    </row>
    <row r="26446" spans="1:20" x14ac:dyDescent="0.25">
      <c r="A26446" s="113">
        <f t="shared" si="4973"/>
        <v>26441</v>
      </c>
      <c r="B26446" s="185">
        <f t="shared" si="4963"/>
        <v>43376</v>
      </c>
      <c r="C26446" s="118">
        <f t="shared" si="4974"/>
        <v>45</v>
      </c>
      <c r="D26446" s="121">
        <f>VLOOKUP(CONCATENATE(B26446,C26446),'Bron BM-prijzen'!A:L,11,FALSE)</f>
        <v>44.71</v>
      </c>
      <c r="E26446" s="118">
        <f>VLOOKUP(CONCATENATE(B26446,C26446),'Bron BM-prijzen'!A:L,12,FALSE)</f>
        <v>44.71</v>
      </c>
      <c r="F26446" s="121">
        <f>AVERAGEIFS('Rekensheet Uurdata'!E:E,'Rekensheet Uurdata'!A:A,QUOTIENT('Rekensheet Kwartierdata'!A26446-1,4)+1)/4</f>
        <v>340.3125</v>
      </c>
      <c r="G26446" s="84">
        <f>IFERROR(VALUE(VLOOKUP(A26446,'Bron Productie'!A:H,7))/4,-1)</f>
        <v>191.75</v>
      </c>
      <c r="H26446" s="84">
        <f t="shared" si="4970"/>
        <v>191.75</v>
      </c>
      <c r="I26446" s="84">
        <f t="shared" si="4964"/>
        <v>-148.5625</v>
      </c>
      <c r="J26446" s="118">
        <f t="shared" si="4965"/>
        <v>-6642.2293749999999</v>
      </c>
      <c r="K26446" s="121">
        <f>AVERAGEIFS('Rekensheet Uurdata'!F:F,'Rekensheet Uurdata'!A:A,QUOTIENT('Rekensheet Kwartierdata'!A26446-1,4)+1)/4</f>
        <v>110.6875</v>
      </c>
      <c r="L26446" s="84">
        <f>IFERROR(VALUE(VLOOKUP(A26446,'Bron Productie'!A:H,5))/4,-1)</f>
        <v>152.5</v>
      </c>
      <c r="M26446" s="84">
        <f t="shared" si="4971"/>
        <v>152.5</v>
      </c>
      <c r="N26446" s="84">
        <f t="shared" si="4966"/>
        <v>41.8125</v>
      </c>
      <c r="O26446" s="118">
        <f t="shared" si="4967"/>
        <v>1869.4368750000001</v>
      </c>
      <c r="P26446" s="121">
        <f>AVERAGEIFS('Rekensheet Uurdata'!G:G,'Rekensheet Uurdata'!A:A,QUOTIENT('Rekensheet Kwartierdata'!A26446-1,4)+1)/4</f>
        <v>298.875</v>
      </c>
      <c r="Q26446" s="84">
        <f>IFERROR(VALUE(VLOOKUP(A26446,'Bron Productie'!A:H,3))/4,-1)</f>
        <v>270.75</v>
      </c>
      <c r="R26446" s="84">
        <f t="shared" si="4972"/>
        <v>270.75</v>
      </c>
      <c r="S26446" s="84">
        <f t="shared" si="4968"/>
        <v>-28.125</v>
      </c>
      <c r="T26446" s="86">
        <f t="shared" si="4969"/>
        <v>-1257.46875</v>
      </c>
    </row>
    <row r="26447" spans="1:20" x14ac:dyDescent="0.25">
      <c r="A26447" s="113">
        <f t="shared" si="4973"/>
        <v>26442</v>
      </c>
      <c r="B26447" s="185">
        <f t="shared" si="4963"/>
        <v>43376</v>
      </c>
      <c r="C26447" s="118">
        <f t="shared" si="4974"/>
        <v>46</v>
      </c>
      <c r="D26447" s="121">
        <f>VLOOKUP(CONCATENATE(B26447,C26447),'Bron BM-prijzen'!A:L,11,FALSE)</f>
        <v>41.5</v>
      </c>
      <c r="E26447" s="118">
        <f>VLOOKUP(CONCATENATE(B26447,C26447),'Bron BM-prijzen'!A:L,12,FALSE)</f>
        <v>41.5</v>
      </c>
      <c r="F26447" s="121">
        <f>AVERAGEIFS('Rekensheet Uurdata'!E:E,'Rekensheet Uurdata'!A:A,QUOTIENT('Rekensheet Kwartierdata'!A26447-1,4)+1)/4</f>
        <v>340.3125</v>
      </c>
      <c r="G26447" s="84">
        <f>IFERROR(VALUE(VLOOKUP(A26447,'Bron Productie'!A:H,7))/4,-1)</f>
        <v>168.5</v>
      </c>
      <c r="H26447" s="84">
        <f t="shared" si="4970"/>
        <v>168.5</v>
      </c>
      <c r="I26447" s="84">
        <f t="shared" si="4964"/>
        <v>-171.8125</v>
      </c>
      <c r="J26447" s="118">
        <f t="shared" si="4965"/>
        <v>-7130.21875</v>
      </c>
      <c r="K26447" s="121">
        <f>AVERAGEIFS('Rekensheet Uurdata'!F:F,'Rekensheet Uurdata'!A:A,QUOTIENT('Rekensheet Kwartierdata'!A26447-1,4)+1)/4</f>
        <v>110.6875</v>
      </c>
      <c r="L26447" s="84">
        <f>IFERROR(VALUE(VLOOKUP(A26447,'Bron Productie'!A:H,5))/4,-1)</f>
        <v>147.5</v>
      </c>
      <c r="M26447" s="84">
        <f t="shared" si="4971"/>
        <v>147.5</v>
      </c>
      <c r="N26447" s="84">
        <f t="shared" si="4966"/>
        <v>36.8125</v>
      </c>
      <c r="O26447" s="118">
        <f t="shared" si="4967"/>
        <v>1527.71875</v>
      </c>
      <c r="P26447" s="121">
        <f>AVERAGEIFS('Rekensheet Uurdata'!G:G,'Rekensheet Uurdata'!A:A,QUOTIENT('Rekensheet Kwartierdata'!A26447-1,4)+1)/4</f>
        <v>298.875</v>
      </c>
      <c r="Q26447" s="84">
        <f>IFERROR(VALUE(VLOOKUP(A26447,'Bron Productie'!A:H,3))/4,-1)</f>
        <v>289.5</v>
      </c>
      <c r="R26447" s="84">
        <f t="shared" si="4972"/>
        <v>289.5</v>
      </c>
      <c r="S26447" s="84">
        <f t="shared" si="4968"/>
        <v>-9.375</v>
      </c>
      <c r="T26447" s="86">
        <f t="shared" si="4969"/>
        <v>-389.0625</v>
      </c>
    </row>
    <row r="26448" spans="1:20" x14ac:dyDescent="0.25">
      <c r="A26448" s="113">
        <f t="shared" si="4973"/>
        <v>26443</v>
      </c>
      <c r="B26448" s="185">
        <f t="shared" si="4963"/>
        <v>43376</v>
      </c>
      <c r="C26448" s="118">
        <f t="shared" si="4974"/>
        <v>47</v>
      </c>
      <c r="D26448" s="121">
        <f>VLOOKUP(CONCATENATE(B26448,C26448),'Bron BM-prijzen'!A:L,11,FALSE)</f>
        <v>32.25</v>
      </c>
      <c r="E26448" s="118">
        <f>VLOOKUP(CONCATENATE(B26448,C26448),'Bron BM-prijzen'!A:L,12,FALSE)</f>
        <v>32.25</v>
      </c>
      <c r="F26448" s="121">
        <f>AVERAGEIFS('Rekensheet Uurdata'!E:E,'Rekensheet Uurdata'!A:A,QUOTIENT('Rekensheet Kwartierdata'!A26448-1,4)+1)/4</f>
        <v>340.3125</v>
      </c>
      <c r="G26448" s="84">
        <f>IFERROR(VALUE(VLOOKUP(A26448,'Bron Productie'!A:H,7))/4,-1)</f>
        <v>167.75</v>
      </c>
      <c r="H26448" s="84">
        <f t="shared" si="4970"/>
        <v>167.75</v>
      </c>
      <c r="I26448" s="84">
        <f t="shared" si="4964"/>
        <v>-172.5625</v>
      </c>
      <c r="J26448" s="118">
        <f t="shared" si="4965"/>
        <v>-5565.140625</v>
      </c>
      <c r="K26448" s="121">
        <f>AVERAGEIFS('Rekensheet Uurdata'!F:F,'Rekensheet Uurdata'!A:A,QUOTIENT('Rekensheet Kwartierdata'!A26448-1,4)+1)/4</f>
        <v>110.6875</v>
      </c>
      <c r="L26448" s="84">
        <f>IFERROR(VALUE(VLOOKUP(A26448,'Bron Productie'!A:H,5))/4,-1)</f>
        <v>140</v>
      </c>
      <c r="M26448" s="84">
        <f t="shared" si="4971"/>
        <v>140</v>
      </c>
      <c r="N26448" s="84">
        <f t="shared" si="4966"/>
        <v>29.3125</v>
      </c>
      <c r="O26448" s="118">
        <f t="shared" si="4967"/>
        <v>945.328125</v>
      </c>
      <c r="P26448" s="121">
        <f>AVERAGEIFS('Rekensheet Uurdata'!G:G,'Rekensheet Uurdata'!A:A,QUOTIENT('Rekensheet Kwartierdata'!A26448-1,4)+1)/4</f>
        <v>298.875</v>
      </c>
      <c r="Q26448" s="84">
        <f>IFERROR(VALUE(VLOOKUP(A26448,'Bron Productie'!A:H,3))/4,-1)</f>
        <v>308.25</v>
      </c>
      <c r="R26448" s="84">
        <f t="shared" si="4972"/>
        <v>308.25</v>
      </c>
      <c r="S26448" s="84">
        <f t="shared" si="4968"/>
        <v>9.375</v>
      </c>
      <c r="T26448" s="86">
        <f t="shared" si="4969"/>
        <v>302.34375</v>
      </c>
    </row>
    <row r="26449" spans="1:20" x14ac:dyDescent="0.25">
      <c r="A26449" s="113">
        <f t="shared" si="4973"/>
        <v>26444</v>
      </c>
      <c r="B26449" s="185">
        <f t="shared" si="4963"/>
        <v>43376</v>
      </c>
      <c r="C26449" s="118">
        <f t="shared" si="4974"/>
        <v>48</v>
      </c>
      <c r="D26449" s="121">
        <f>VLOOKUP(CONCATENATE(B26449,C26449),'Bron BM-prijzen'!A:L,11,FALSE)</f>
        <v>43.67</v>
      </c>
      <c r="E26449" s="118">
        <f>VLOOKUP(CONCATENATE(B26449,C26449),'Bron BM-prijzen'!A:L,12,FALSE)</f>
        <v>43.67</v>
      </c>
      <c r="F26449" s="121">
        <f>AVERAGEIFS('Rekensheet Uurdata'!E:E,'Rekensheet Uurdata'!A:A,QUOTIENT('Rekensheet Kwartierdata'!A26449-1,4)+1)/4</f>
        <v>340.3125</v>
      </c>
      <c r="G26449" s="84">
        <f>IFERROR(VALUE(VLOOKUP(A26449,'Bron Productie'!A:H,7))/4,-1)</f>
        <v>148</v>
      </c>
      <c r="H26449" s="84">
        <f t="shared" si="4970"/>
        <v>148</v>
      </c>
      <c r="I26449" s="84">
        <f t="shared" si="4964"/>
        <v>-192.3125</v>
      </c>
      <c r="J26449" s="118">
        <f t="shared" si="4965"/>
        <v>-8398.2868749999998</v>
      </c>
      <c r="K26449" s="121">
        <f>AVERAGEIFS('Rekensheet Uurdata'!F:F,'Rekensheet Uurdata'!A:A,QUOTIENT('Rekensheet Kwartierdata'!A26449-1,4)+1)/4</f>
        <v>110.6875</v>
      </c>
      <c r="L26449" s="84">
        <f>IFERROR(VALUE(VLOOKUP(A26449,'Bron Productie'!A:H,5))/4,-1)</f>
        <v>127.75</v>
      </c>
      <c r="M26449" s="84">
        <f t="shared" si="4971"/>
        <v>127.75</v>
      </c>
      <c r="N26449" s="84">
        <f t="shared" si="4966"/>
        <v>17.0625</v>
      </c>
      <c r="O26449" s="118">
        <f t="shared" si="4967"/>
        <v>745.11937499999999</v>
      </c>
      <c r="P26449" s="121">
        <f>AVERAGEIFS('Rekensheet Uurdata'!G:G,'Rekensheet Uurdata'!A:A,QUOTIENT('Rekensheet Kwartierdata'!A26449-1,4)+1)/4</f>
        <v>298.875</v>
      </c>
      <c r="Q26449" s="84">
        <f>IFERROR(VALUE(VLOOKUP(A26449,'Bron Productie'!A:H,3))/4,-1)</f>
        <v>327</v>
      </c>
      <c r="R26449" s="84">
        <f t="shared" si="4972"/>
        <v>327</v>
      </c>
      <c r="S26449" s="84">
        <f t="shared" si="4968"/>
        <v>28.125</v>
      </c>
      <c r="T26449" s="86">
        <f t="shared" si="4969"/>
        <v>1228.21875</v>
      </c>
    </row>
    <row r="26450" spans="1:20" x14ac:dyDescent="0.25">
      <c r="A26450" s="113">
        <f t="shared" si="4973"/>
        <v>26445</v>
      </c>
      <c r="B26450" s="185">
        <f t="shared" si="4963"/>
        <v>43376</v>
      </c>
      <c r="C26450" s="118">
        <f t="shared" si="4974"/>
        <v>49</v>
      </c>
      <c r="D26450" s="121">
        <f>VLOOKUP(CONCATENATE(B26450,C26450),'Bron BM-prijzen'!A:L,11,FALSE)</f>
        <v>41.5</v>
      </c>
      <c r="E26450" s="118">
        <f>VLOOKUP(CONCATENATE(B26450,C26450),'Bron BM-prijzen'!A:L,12,FALSE)</f>
        <v>41.5</v>
      </c>
      <c r="F26450" s="121">
        <f>AVERAGEIFS('Rekensheet Uurdata'!E:E,'Rekensheet Uurdata'!A:A,QUOTIENT('Rekensheet Kwartierdata'!A26450-1,4)+1)/4</f>
        <v>312.375</v>
      </c>
      <c r="G26450" s="84">
        <f>IFERROR(VALUE(VLOOKUP(A26450,'Bron Productie'!A:H,7))/4,-1)</f>
        <v>126.25</v>
      </c>
      <c r="H26450" s="84">
        <f t="shared" si="4970"/>
        <v>126.25</v>
      </c>
      <c r="I26450" s="84">
        <f t="shared" si="4964"/>
        <v>-186.125</v>
      </c>
      <c r="J26450" s="118">
        <f t="shared" si="4965"/>
        <v>-7724.1875</v>
      </c>
      <c r="K26450" s="121">
        <f>AVERAGEIFS('Rekensheet Uurdata'!F:F,'Rekensheet Uurdata'!A:A,QUOTIENT('Rekensheet Kwartierdata'!A26450-1,4)+1)/4</f>
        <v>94.9375</v>
      </c>
      <c r="L26450" s="84">
        <f>IFERROR(VALUE(VLOOKUP(A26450,'Bron Productie'!A:H,5))/4,-1)</f>
        <v>121.75</v>
      </c>
      <c r="M26450" s="84">
        <f t="shared" si="4971"/>
        <v>121.75</v>
      </c>
      <c r="N26450" s="84">
        <f t="shared" si="4966"/>
        <v>26.8125</v>
      </c>
      <c r="O26450" s="118">
        <f t="shared" si="4967"/>
        <v>1112.71875</v>
      </c>
      <c r="P26450" s="121">
        <f>AVERAGEIFS('Rekensheet Uurdata'!G:G,'Rekensheet Uurdata'!A:A,QUOTIENT('Rekensheet Kwartierdata'!A26450-1,4)+1)/4</f>
        <v>358.875</v>
      </c>
      <c r="Q26450" s="84">
        <f>IFERROR(VALUE(VLOOKUP(A26450,'Bron Productie'!A:H,3))/4,-1)</f>
        <v>345.75</v>
      </c>
      <c r="R26450" s="84">
        <f t="shared" si="4972"/>
        <v>345.75</v>
      </c>
      <c r="S26450" s="84">
        <f t="shared" si="4968"/>
        <v>-13.125</v>
      </c>
      <c r="T26450" s="86">
        <f t="shared" si="4969"/>
        <v>-544.6875</v>
      </c>
    </row>
    <row r="26451" spans="1:20" x14ac:dyDescent="0.25">
      <c r="A26451" s="113">
        <f t="shared" si="4973"/>
        <v>26446</v>
      </c>
      <c r="B26451" s="185">
        <f t="shared" si="4963"/>
        <v>43376</v>
      </c>
      <c r="C26451" s="118">
        <f t="shared" si="4974"/>
        <v>50</v>
      </c>
      <c r="D26451" s="121">
        <f>VLOOKUP(CONCATENATE(B26451,C26451),'Bron BM-prijzen'!A:L,11,FALSE)</f>
        <v>26.85</v>
      </c>
      <c r="E26451" s="118">
        <f>VLOOKUP(CONCATENATE(B26451,C26451),'Bron BM-prijzen'!A:L,12,FALSE)</f>
        <v>26.85</v>
      </c>
      <c r="F26451" s="121">
        <f>AVERAGEIFS('Rekensheet Uurdata'!E:E,'Rekensheet Uurdata'!A:A,QUOTIENT('Rekensheet Kwartierdata'!A26451-1,4)+1)/4</f>
        <v>312.375</v>
      </c>
      <c r="G26451" s="84">
        <f>IFERROR(VALUE(VLOOKUP(A26451,'Bron Productie'!A:H,7))/4,-1)</f>
        <v>129.25</v>
      </c>
      <c r="H26451" s="84">
        <f t="shared" si="4970"/>
        <v>129.25</v>
      </c>
      <c r="I26451" s="84">
        <f t="shared" si="4964"/>
        <v>-183.125</v>
      </c>
      <c r="J26451" s="118">
        <f t="shared" si="4965"/>
        <v>-4916.90625</v>
      </c>
      <c r="K26451" s="121">
        <f>AVERAGEIFS('Rekensheet Uurdata'!F:F,'Rekensheet Uurdata'!A:A,QUOTIENT('Rekensheet Kwartierdata'!A26451-1,4)+1)/4</f>
        <v>94.9375</v>
      </c>
      <c r="L26451" s="84">
        <f>IFERROR(VALUE(VLOOKUP(A26451,'Bron Productie'!A:H,5))/4,-1)</f>
        <v>109.75</v>
      </c>
      <c r="M26451" s="84">
        <f t="shared" si="4971"/>
        <v>109.75</v>
      </c>
      <c r="N26451" s="84">
        <f t="shared" si="4966"/>
        <v>14.8125</v>
      </c>
      <c r="O26451" s="118">
        <f t="shared" si="4967"/>
        <v>397.71562500000005</v>
      </c>
      <c r="P26451" s="121">
        <f>AVERAGEIFS('Rekensheet Uurdata'!G:G,'Rekensheet Uurdata'!A:A,QUOTIENT('Rekensheet Kwartierdata'!A26451-1,4)+1)/4</f>
        <v>358.875</v>
      </c>
      <c r="Q26451" s="84">
        <f>IFERROR(VALUE(VLOOKUP(A26451,'Bron Productie'!A:H,3))/4,-1)</f>
        <v>354.5</v>
      </c>
      <c r="R26451" s="84">
        <f t="shared" si="4972"/>
        <v>354.5</v>
      </c>
      <c r="S26451" s="84">
        <f t="shared" si="4968"/>
        <v>-4.375</v>
      </c>
      <c r="T26451" s="86">
        <f t="shared" si="4969"/>
        <v>-117.46875</v>
      </c>
    </row>
    <row r="26452" spans="1:20" x14ac:dyDescent="0.25">
      <c r="A26452" s="113">
        <f t="shared" si="4973"/>
        <v>26447</v>
      </c>
      <c r="B26452" s="185">
        <f t="shared" si="4963"/>
        <v>43376</v>
      </c>
      <c r="C26452" s="118">
        <f t="shared" si="4974"/>
        <v>51</v>
      </c>
      <c r="D26452" s="121">
        <f>VLOOKUP(CONCATENATE(B26452,C26452),'Bron BM-prijzen'!A:L,11,FALSE)</f>
        <v>41.5</v>
      </c>
      <c r="E26452" s="118">
        <f>VLOOKUP(CONCATENATE(B26452,C26452),'Bron BM-prijzen'!A:L,12,FALSE)</f>
        <v>41.5</v>
      </c>
      <c r="F26452" s="121">
        <f>AVERAGEIFS('Rekensheet Uurdata'!E:E,'Rekensheet Uurdata'!A:A,QUOTIENT('Rekensheet Kwartierdata'!A26452-1,4)+1)/4</f>
        <v>312.375</v>
      </c>
      <c r="G26452" s="84">
        <f>IFERROR(VALUE(VLOOKUP(A26452,'Bron Productie'!A:H,7))/4,-1)</f>
        <v>127.75</v>
      </c>
      <c r="H26452" s="84">
        <f t="shared" si="4970"/>
        <v>127.75</v>
      </c>
      <c r="I26452" s="84">
        <f t="shared" si="4964"/>
        <v>-184.625</v>
      </c>
      <c r="J26452" s="118">
        <f t="shared" si="4965"/>
        <v>-7661.9375</v>
      </c>
      <c r="K26452" s="121">
        <f>AVERAGEIFS('Rekensheet Uurdata'!F:F,'Rekensheet Uurdata'!A:A,QUOTIENT('Rekensheet Kwartierdata'!A26452-1,4)+1)/4</f>
        <v>94.9375</v>
      </c>
      <c r="L26452" s="84">
        <f>IFERROR(VALUE(VLOOKUP(A26452,'Bron Productie'!A:H,5))/4,-1)</f>
        <v>112.5</v>
      </c>
      <c r="M26452" s="84">
        <f t="shared" si="4971"/>
        <v>112.5</v>
      </c>
      <c r="N26452" s="84">
        <f t="shared" si="4966"/>
        <v>17.5625</v>
      </c>
      <c r="O26452" s="118">
        <f t="shared" si="4967"/>
        <v>728.84375</v>
      </c>
      <c r="P26452" s="121">
        <f>AVERAGEIFS('Rekensheet Uurdata'!G:G,'Rekensheet Uurdata'!A:A,QUOTIENT('Rekensheet Kwartierdata'!A26452-1,4)+1)/4</f>
        <v>358.875</v>
      </c>
      <c r="Q26452" s="84">
        <f>IFERROR(VALUE(VLOOKUP(A26452,'Bron Productie'!A:H,3))/4,-1)</f>
        <v>363.25</v>
      </c>
      <c r="R26452" s="84">
        <f t="shared" si="4972"/>
        <v>363.25</v>
      </c>
      <c r="S26452" s="84">
        <f t="shared" si="4968"/>
        <v>4.375</v>
      </c>
      <c r="T26452" s="86">
        <f t="shared" si="4969"/>
        <v>181.5625</v>
      </c>
    </row>
    <row r="26453" spans="1:20" x14ac:dyDescent="0.25">
      <c r="A26453" s="113">
        <f t="shared" si="4973"/>
        <v>26448</v>
      </c>
      <c r="B26453" s="185">
        <f t="shared" si="4963"/>
        <v>43376</v>
      </c>
      <c r="C26453" s="118">
        <f t="shared" si="4974"/>
        <v>52</v>
      </c>
      <c r="D26453" s="121">
        <f>VLOOKUP(CONCATENATE(B26453,C26453),'Bron BM-prijzen'!A:L,11,FALSE)</f>
        <v>41.5</v>
      </c>
      <c r="E26453" s="118">
        <f>VLOOKUP(CONCATENATE(B26453,C26453),'Bron BM-prijzen'!A:L,12,FALSE)</f>
        <v>41.5</v>
      </c>
      <c r="F26453" s="121">
        <f>AVERAGEIFS('Rekensheet Uurdata'!E:E,'Rekensheet Uurdata'!A:A,QUOTIENT('Rekensheet Kwartierdata'!A26453-1,4)+1)/4</f>
        <v>312.375</v>
      </c>
      <c r="G26453" s="84">
        <f>IFERROR(VALUE(VLOOKUP(A26453,'Bron Productie'!A:H,7))/4,-1)</f>
        <v>113</v>
      </c>
      <c r="H26453" s="84">
        <f t="shared" si="4970"/>
        <v>113</v>
      </c>
      <c r="I26453" s="84">
        <f t="shared" si="4964"/>
        <v>-199.375</v>
      </c>
      <c r="J26453" s="118">
        <f t="shared" si="4965"/>
        <v>-8274.0625</v>
      </c>
      <c r="K26453" s="121">
        <f>AVERAGEIFS('Rekensheet Uurdata'!F:F,'Rekensheet Uurdata'!A:A,QUOTIENT('Rekensheet Kwartierdata'!A26453-1,4)+1)/4</f>
        <v>94.9375</v>
      </c>
      <c r="L26453" s="84">
        <f>IFERROR(VALUE(VLOOKUP(A26453,'Bron Productie'!A:H,5))/4,-1)</f>
        <v>109.75</v>
      </c>
      <c r="M26453" s="84">
        <f t="shared" si="4971"/>
        <v>109.75</v>
      </c>
      <c r="N26453" s="84">
        <f t="shared" si="4966"/>
        <v>14.8125</v>
      </c>
      <c r="O26453" s="118">
        <f t="shared" si="4967"/>
        <v>614.71875</v>
      </c>
      <c r="P26453" s="121">
        <f>AVERAGEIFS('Rekensheet Uurdata'!G:G,'Rekensheet Uurdata'!A:A,QUOTIENT('Rekensheet Kwartierdata'!A26453-1,4)+1)/4</f>
        <v>358.875</v>
      </c>
      <c r="Q26453" s="84">
        <f>IFERROR(VALUE(VLOOKUP(A26453,'Bron Productie'!A:H,3))/4,-1)</f>
        <v>372</v>
      </c>
      <c r="R26453" s="84">
        <f t="shared" si="4972"/>
        <v>372</v>
      </c>
      <c r="S26453" s="84">
        <f t="shared" si="4968"/>
        <v>13.125</v>
      </c>
      <c r="T26453" s="86">
        <f t="shared" si="4969"/>
        <v>544.6875</v>
      </c>
    </row>
    <row r="26454" spans="1:20" x14ac:dyDescent="0.25">
      <c r="A26454" s="113">
        <f t="shared" si="4973"/>
        <v>26449</v>
      </c>
      <c r="B26454" s="185">
        <f t="shared" si="4963"/>
        <v>43376</v>
      </c>
      <c r="C26454" s="118">
        <f t="shared" si="4974"/>
        <v>53</v>
      </c>
      <c r="D26454" s="121">
        <f>VLOOKUP(CONCATENATE(B26454,C26454),'Bron BM-prijzen'!A:L,11,FALSE)</f>
        <v>43.86</v>
      </c>
      <c r="E26454" s="118">
        <f>VLOOKUP(CONCATENATE(B26454,C26454),'Bron BM-prijzen'!A:L,12,FALSE)</f>
        <v>43.86</v>
      </c>
      <c r="F26454" s="121">
        <f>AVERAGEIFS('Rekensheet Uurdata'!E:E,'Rekensheet Uurdata'!A:A,QUOTIENT('Rekensheet Kwartierdata'!A26454-1,4)+1)/4</f>
        <v>277.875</v>
      </c>
      <c r="G26454" s="84">
        <f>IFERROR(VALUE(VLOOKUP(A26454,'Bron Productie'!A:H,7))/4,-1)</f>
        <v>113.25</v>
      </c>
      <c r="H26454" s="84">
        <f t="shared" si="4970"/>
        <v>113.25</v>
      </c>
      <c r="I26454" s="84">
        <f t="shared" si="4964"/>
        <v>-164.625</v>
      </c>
      <c r="J26454" s="118">
        <f t="shared" si="4965"/>
        <v>-7220.4525000000003</v>
      </c>
      <c r="K26454" s="121">
        <f>AVERAGEIFS('Rekensheet Uurdata'!F:F,'Rekensheet Uurdata'!A:A,QUOTIENT('Rekensheet Kwartierdata'!A26454-1,4)+1)/4</f>
        <v>82.4375</v>
      </c>
      <c r="L26454" s="84">
        <f>IFERROR(VALUE(VLOOKUP(A26454,'Bron Productie'!A:H,5))/4,-1)</f>
        <v>96.75</v>
      </c>
      <c r="M26454" s="84">
        <f t="shared" si="4971"/>
        <v>96.75</v>
      </c>
      <c r="N26454" s="84">
        <f t="shared" si="4966"/>
        <v>14.3125</v>
      </c>
      <c r="O26454" s="118">
        <f t="shared" si="4967"/>
        <v>627.74625000000003</v>
      </c>
      <c r="P26454" s="121">
        <f>AVERAGEIFS('Rekensheet Uurdata'!G:G,'Rekensheet Uurdata'!A:A,QUOTIENT('Rekensheet Kwartierdata'!A26454-1,4)+1)/4</f>
        <v>373.625</v>
      </c>
      <c r="Q26454" s="84">
        <f>IFERROR(VALUE(VLOOKUP(A26454,'Bron Productie'!A:H,3))/4,-1)</f>
        <v>381</v>
      </c>
      <c r="R26454" s="84">
        <f t="shared" si="4972"/>
        <v>381</v>
      </c>
      <c r="S26454" s="84">
        <f t="shared" si="4968"/>
        <v>7.375</v>
      </c>
      <c r="T26454" s="86">
        <f t="shared" si="4969"/>
        <v>323.46749999999997</v>
      </c>
    </row>
    <row r="26455" spans="1:20" x14ac:dyDescent="0.25">
      <c r="A26455" s="113">
        <f t="shared" si="4973"/>
        <v>26450</v>
      </c>
      <c r="B26455" s="185">
        <f t="shared" si="4963"/>
        <v>43376</v>
      </c>
      <c r="C26455" s="118">
        <f t="shared" si="4974"/>
        <v>54</v>
      </c>
      <c r="D26455" s="121">
        <f>VLOOKUP(CONCATENATE(B26455,C26455),'Bron BM-prijzen'!A:L,11,FALSE)</f>
        <v>54.18</v>
      </c>
      <c r="E26455" s="118">
        <f>VLOOKUP(CONCATENATE(B26455,C26455),'Bron BM-prijzen'!A:L,12,FALSE)</f>
        <v>42.03</v>
      </c>
      <c r="F26455" s="121">
        <f>AVERAGEIFS('Rekensheet Uurdata'!E:E,'Rekensheet Uurdata'!A:A,QUOTIENT('Rekensheet Kwartierdata'!A26455-1,4)+1)/4</f>
        <v>277.875</v>
      </c>
      <c r="G26455" s="84">
        <f>IFERROR(VALUE(VLOOKUP(A26455,'Bron Productie'!A:H,7))/4,-1)</f>
        <v>116.5</v>
      </c>
      <c r="H26455" s="84">
        <f t="shared" si="4970"/>
        <v>116.5</v>
      </c>
      <c r="I26455" s="84">
        <f t="shared" si="4964"/>
        <v>-161.375</v>
      </c>
      <c r="J26455" s="118">
        <f t="shared" si="4965"/>
        <v>-8743.2975000000006</v>
      </c>
      <c r="K26455" s="121">
        <f>AVERAGEIFS('Rekensheet Uurdata'!F:F,'Rekensheet Uurdata'!A:A,QUOTIENT('Rekensheet Kwartierdata'!A26455-1,4)+1)/4</f>
        <v>82.4375</v>
      </c>
      <c r="L26455" s="84">
        <f>IFERROR(VALUE(VLOOKUP(A26455,'Bron Productie'!A:H,5))/4,-1)</f>
        <v>84.25</v>
      </c>
      <c r="M26455" s="84">
        <f t="shared" si="4971"/>
        <v>84.25</v>
      </c>
      <c r="N26455" s="84">
        <f t="shared" si="4966"/>
        <v>1.8125</v>
      </c>
      <c r="O26455" s="118">
        <f t="shared" si="4967"/>
        <v>76.179375000000007</v>
      </c>
      <c r="P26455" s="121">
        <f>AVERAGEIFS('Rekensheet Uurdata'!G:G,'Rekensheet Uurdata'!A:A,QUOTIENT('Rekensheet Kwartierdata'!A26455-1,4)+1)/4</f>
        <v>373.625</v>
      </c>
      <c r="Q26455" s="84">
        <f>IFERROR(VALUE(VLOOKUP(A26455,'Bron Productie'!A:H,3))/4,-1)</f>
        <v>376</v>
      </c>
      <c r="R26455" s="84">
        <f t="shared" si="4972"/>
        <v>376</v>
      </c>
      <c r="S26455" s="84">
        <f t="shared" si="4968"/>
        <v>2.375</v>
      </c>
      <c r="T26455" s="86">
        <f t="shared" si="4969"/>
        <v>99.821250000000006</v>
      </c>
    </row>
    <row r="26456" spans="1:20" x14ac:dyDescent="0.25">
      <c r="A26456" s="113">
        <f t="shared" si="4973"/>
        <v>26451</v>
      </c>
      <c r="B26456" s="185">
        <f t="shared" si="4963"/>
        <v>43376</v>
      </c>
      <c r="C26456" s="118">
        <f t="shared" si="4974"/>
        <v>55</v>
      </c>
      <c r="D26456" s="121">
        <f>VLOOKUP(CONCATENATE(B26456,C26456),'Bron BM-prijzen'!A:L,11,FALSE)</f>
        <v>41.5</v>
      </c>
      <c r="E26456" s="118">
        <f>VLOOKUP(CONCATENATE(B26456,C26456),'Bron BM-prijzen'!A:L,12,FALSE)</f>
        <v>41.5</v>
      </c>
      <c r="F26456" s="121">
        <f>AVERAGEIFS('Rekensheet Uurdata'!E:E,'Rekensheet Uurdata'!A:A,QUOTIENT('Rekensheet Kwartierdata'!A26456-1,4)+1)/4</f>
        <v>277.875</v>
      </c>
      <c r="G26456" s="84">
        <f>IFERROR(VALUE(VLOOKUP(A26456,'Bron Productie'!A:H,7))/4,-1)</f>
        <v>114.5</v>
      </c>
      <c r="H26456" s="84">
        <f t="shared" si="4970"/>
        <v>114.5</v>
      </c>
      <c r="I26456" s="84">
        <f t="shared" si="4964"/>
        <v>-163.375</v>
      </c>
      <c r="J26456" s="118">
        <f t="shared" si="4965"/>
        <v>-6780.0625</v>
      </c>
      <c r="K26456" s="121">
        <f>AVERAGEIFS('Rekensheet Uurdata'!F:F,'Rekensheet Uurdata'!A:A,QUOTIENT('Rekensheet Kwartierdata'!A26456-1,4)+1)/4</f>
        <v>82.4375</v>
      </c>
      <c r="L26456" s="84">
        <f>IFERROR(VALUE(VLOOKUP(A26456,'Bron Productie'!A:H,5))/4,-1)</f>
        <v>90</v>
      </c>
      <c r="M26456" s="84">
        <f t="shared" si="4971"/>
        <v>90</v>
      </c>
      <c r="N26456" s="84">
        <f t="shared" si="4966"/>
        <v>7.5625</v>
      </c>
      <c r="O26456" s="118">
        <f t="shared" si="4967"/>
        <v>313.84375</v>
      </c>
      <c r="P26456" s="121">
        <f>AVERAGEIFS('Rekensheet Uurdata'!G:G,'Rekensheet Uurdata'!A:A,QUOTIENT('Rekensheet Kwartierdata'!A26456-1,4)+1)/4</f>
        <v>373.625</v>
      </c>
      <c r="Q26456" s="84">
        <f>IFERROR(VALUE(VLOOKUP(A26456,'Bron Productie'!A:H,3))/4,-1)</f>
        <v>371.25</v>
      </c>
      <c r="R26456" s="84">
        <f t="shared" si="4972"/>
        <v>371.25</v>
      </c>
      <c r="S26456" s="84">
        <f t="shared" si="4968"/>
        <v>-2.375</v>
      </c>
      <c r="T26456" s="86">
        <f t="shared" si="4969"/>
        <v>-98.5625</v>
      </c>
    </row>
    <row r="26457" spans="1:20" x14ac:dyDescent="0.25">
      <c r="A26457" s="113">
        <f t="shared" si="4973"/>
        <v>26452</v>
      </c>
      <c r="B26457" s="185">
        <f t="shared" si="4963"/>
        <v>43376</v>
      </c>
      <c r="C26457" s="118">
        <f t="shared" si="4974"/>
        <v>56</v>
      </c>
      <c r="D26457" s="121">
        <f>VLOOKUP(CONCATENATE(B26457,C26457),'Bron BM-prijzen'!A:L,11,FALSE)</f>
        <v>54.89</v>
      </c>
      <c r="E26457" s="118">
        <f>VLOOKUP(CONCATENATE(B26457,C26457),'Bron BM-prijzen'!A:L,12,FALSE)</f>
        <v>54.19</v>
      </c>
      <c r="F26457" s="121">
        <f>AVERAGEIFS('Rekensheet Uurdata'!E:E,'Rekensheet Uurdata'!A:A,QUOTIENT('Rekensheet Kwartierdata'!A26457-1,4)+1)/4</f>
        <v>277.875</v>
      </c>
      <c r="G26457" s="84">
        <f>IFERROR(VALUE(VLOOKUP(A26457,'Bron Productie'!A:H,7))/4,-1)</f>
        <v>123.5</v>
      </c>
      <c r="H26457" s="84">
        <f t="shared" si="4970"/>
        <v>123.5</v>
      </c>
      <c r="I26457" s="84">
        <f t="shared" si="4964"/>
        <v>-154.375</v>
      </c>
      <c r="J26457" s="118">
        <f t="shared" si="4965"/>
        <v>-8473.6437499999993</v>
      </c>
      <c r="K26457" s="121">
        <f>AVERAGEIFS('Rekensheet Uurdata'!F:F,'Rekensheet Uurdata'!A:A,QUOTIENT('Rekensheet Kwartierdata'!A26457-1,4)+1)/4</f>
        <v>82.4375</v>
      </c>
      <c r="L26457" s="84">
        <f>IFERROR(VALUE(VLOOKUP(A26457,'Bron Productie'!A:H,5))/4,-1)</f>
        <v>101</v>
      </c>
      <c r="M26457" s="84">
        <f t="shared" si="4971"/>
        <v>101</v>
      </c>
      <c r="N26457" s="84">
        <f t="shared" si="4966"/>
        <v>18.5625</v>
      </c>
      <c r="O26457" s="118">
        <f t="shared" si="4967"/>
        <v>1005.9018749999999</v>
      </c>
      <c r="P26457" s="121">
        <f>AVERAGEIFS('Rekensheet Uurdata'!G:G,'Rekensheet Uurdata'!A:A,QUOTIENT('Rekensheet Kwartierdata'!A26457-1,4)+1)/4</f>
        <v>373.625</v>
      </c>
      <c r="Q26457" s="84">
        <f>IFERROR(VALUE(VLOOKUP(A26457,'Bron Productie'!A:H,3))/4,-1)</f>
        <v>366.25</v>
      </c>
      <c r="R26457" s="84">
        <f t="shared" si="4972"/>
        <v>366.25</v>
      </c>
      <c r="S26457" s="84">
        <f t="shared" si="4968"/>
        <v>-7.375</v>
      </c>
      <c r="T26457" s="86">
        <f t="shared" si="4969"/>
        <v>-404.81375000000003</v>
      </c>
    </row>
    <row r="26458" spans="1:20" x14ac:dyDescent="0.25">
      <c r="A26458" s="113">
        <f t="shared" si="4973"/>
        <v>26453</v>
      </c>
      <c r="B26458" s="185">
        <f t="shared" si="4963"/>
        <v>43376</v>
      </c>
      <c r="C26458" s="118">
        <f t="shared" si="4974"/>
        <v>57</v>
      </c>
      <c r="D26458" s="121">
        <f>VLOOKUP(CONCATENATE(B26458,C26458),'Bron BM-prijzen'!A:L,11,FALSE)</f>
        <v>26.85</v>
      </c>
      <c r="E26458" s="118">
        <f>VLOOKUP(CONCATENATE(B26458,C26458),'Bron BM-prijzen'!A:L,12,FALSE)</f>
        <v>26.85</v>
      </c>
      <c r="F26458" s="121">
        <f>AVERAGEIFS('Rekensheet Uurdata'!E:E,'Rekensheet Uurdata'!A:A,QUOTIENT('Rekensheet Kwartierdata'!A26458-1,4)+1)/4</f>
        <v>247.75</v>
      </c>
      <c r="G26458" s="84">
        <f>IFERROR(VALUE(VLOOKUP(A26458,'Bron Productie'!A:H,7))/4,-1)</f>
        <v>124.75</v>
      </c>
      <c r="H26458" s="84">
        <f t="shared" si="4970"/>
        <v>124.75</v>
      </c>
      <c r="I26458" s="84">
        <f t="shared" si="4964"/>
        <v>-123</v>
      </c>
      <c r="J26458" s="118">
        <f t="shared" si="4965"/>
        <v>-3302.55</v>
      </c>
      <c r="K26458" s="121">
        <f>AVERAGEIFS('Rekensheet Uurdata'!F:F,'Rekensheet Uurdata'!A:A,QUOTIENT('Rekensheet Kwartierdata'!A26458-1,4)+1)/4</f>
        <v>74.3125</v>
      </c>
      <c r="L26458" s="84">
        <f>IFERROR(VALUE(VLOOKUP(A26458,'Bron Productie'!A:H,5))/4,-1)</f>
        <v>113</v>
      </c>
      <c r="M26458" s="84">
        <f t="shared" si="4971"/>
        <v>113</v>
      </c>
      <c r="N26458" s="84">
        <f t="shared" si="4966"/>
        <v>38.6875</v>
      </c>
      <c r="O26458" s="118">
        <f t="shared" si="4967"/>
        <v>1038.7593750000001</v>
      </c>
      <c r="P26458" s="121">
        <f>AVERAGEIFS('Rekensheet Uurdata'!G:G,'Rekensheet Uurdata'!A:A,QUOTIENT('Rekensheet Kwartierdata'!A26458-1,4)+1)/4</f>
        <v>333.375</v>
      </c>
      <c r="Q26458" s="84">
        <f>IFERROR(VALUE(VLOOKUP(A26458,'Bron Productie'!A:H,3))/4,-1)</f>
        <v>361.5</v>
      </c>
      <c r="R26458" s="84">
        <f t="shared" si="4972"/>
        <v>361.5</v>
      </c>
      <c r="S26458" s="84">
        <f t="shared" si="4968"/>
        <v>28.125</v>
      </c>
      <c r="T26458" s="86">
        <f t="shared" si="4969"/>
        <v>755.15625</v>
      </c>
    </row>
    <row r="26459" spans="1:20" x14ac:dyDescent="0.25">
      <c r="A26459" s="113">
        <f t="shared" si="4973"/>
        <v>26454</v>
      </c>
      <c r="B26459" s="185">
        <f t="shared" si="4963"/>
        <v>43376</v>
      </c>
      <c r="C26459" s="118">
        <f t="shared" si="4974"/>
        <v>58</v>
      </c>
      <c r="D26459" s="121">
        <f>VLOOKUP(CONCATENATE(B26459,C26459),'Bron BM-prijzen'!A:L,11,FALSE)</f>
        <v>26.85</v>
      </c>
      <c r="E26459" s="118">
        <f>VLOOKUP(CONCATENATE(B26459,C26459),'Bron BM-prijzen'!A:L,12,FALSE)</f>
        <v>26.85</v>
      </c>
      <c r="F26459" s="121">
        <f>AVERAGEIFS('Rekensheet Uurdata'!E:E,'Rekensheet Uurdata'!A:A,QUOTIENT('Rekensheet Kwartierdata'!A26459-1,4)+1)/4</f>
        <v>247.75</v>
      </c>
      <c r="G26459" s="84">
        <f>IFERROR(VALUE(VLOOKUP(A26459,'Bron Productie'!A:H,7))/4,-1)</f>
        <v>131.75</v>
      </c>
      <c r="H26459" s="84">
        <f t="shared" si="4970"/>
        <v>131.75</v>
      </c>
      <c r="I26459" s="84">
        <f t="shared" si="4964"/>
        <v>-116</v>
      </c>
      <c r="J26459" s="118">
        <f t="shared" si="4965"/>
        <v>-3114.6000000000004</v>
      </c>
      <c r="K26459" s="121">
        <f>AVERAGEIFS('Rekensheet Uurdata'!F:F,'Rekensheet Uurdata'!A:A,QUOTIENT('Rekensheet Kwartierdata'!A26459-1,4)+1)/4</f>
        <v>74.3125</v>
      </c>
      <c r="L26459" s="84">
        <f>IFERROR(VALUE(VLOOKUP(A26459,'Bron Productie'!A:H,5))/4,-1)</f>
        <v>123</v>
      </c>
      <c r="M26459" s="84">
        <f t="shared" si="4971"/>
        <v>123</v>
      </c>
      <c r="N26459" s="84">
        <f t="shared" si="4966"/>
        <v>48.6875</v>
      </c>
      <c r="O26459" s="118">
        <f t="shared" si="4967"/>
        <v>1307.2593750000001</v>
      </c>
      <c r="P26459" s="121">
        <f>AVERAGEIFS('Rekensheet Uurdata'!G:G,'Rekensheet Uurdata'!A:A,QUOTIENT('Rekensheet Kwartierdata'!A26459-1,4)+1)/4</f>
        <v>333.375</v>
      </c>
      <c r="Q26459" s="84">
        <f>IFERROR(VALUE(VLOOKUP(A26459,'Bron Productie'!A:H,3))/4,-1)</f>
        <v>342.75</v>
      </c>
      <c r="R26459" s="84">
        <f t="shared" si="4972"/>
        <v>342.75</v>
      </c>
      <c r="S26459" s="84">
        <f t="shared" si="4968"/>
        <v>9.375</v>
      </c>
      <c r="T26459" s="86">
        <f t="shared" si="4969"/>
        <v>251.71875</v>
      </c>
    </row>
    <row r="26460" spans="1:20" x14ac:dyDescent="0.25">
      <c r="A26460" s="113">
        <f t="shared" si="4973"/>
        <v>26455</v>
      </c>
      <c r="B26460" s="185">
        <f t="shared" si="4963"/>
        <v>43376</v>
      </c>
      <c r="C26460" s="118">
        <f t="shared" si="4974"/>
        <v>59</v>
      </c>
      <c r="D26460" s="121">
        <f>VLOOKUP(CONCATENATE(B26460,C26460),'Bron BM-prijzen'!A:L,11,FALSE)</f>
        <v>44.71</v>
      </c>
      <c r="E26460" s="118">
        <f>VLOOKUP(CONCATENATE(B26460,C26460),'Bron BM-prijzen'!A:L,12,FALSE)</f>
        <v>44.71</v>
      </c>
      <c r="F26460" s="121">
        <f>AVERAGEIFS('Rekensheet Uurdata'!E:E,'Rekensheet Uurdata'!A:A,QUOTIENT('Rekensheet Kwartierdata'!A26460-1,4)+1)/4</f>
        <v>247.75</v>
      </c>
      <c r="G26460" s="84">
        <f>IFERROR(VALUE(VLOOKUP(A26460,'Bron Productie'!A:H,7))/4,-1)</f>
        <v>135.5</v>
      </c>
      <c r="H26460" s="84">
        <f t="shared" si="4970"/>
        <v>135.5</v>
      </c>
      <c r="I26460" s="84">
        <f t="shared" si="4964"/>
        <v>-112.25</v>
      </c>
      <c r="J26460" s="118">
        <f t="shared" si="4965"/>
        <v>-5018.6975000000002</v>
      </c>
      <c r="K26460" s="121">
        <f>AVERAGEIFS('Rekensheet Uurdata'!F:F,'Rekensheet Uurdata'!A:A,QUOTIENT('Rekensheet Kwartierdata'!A26460-1,4)+1)/4</f>
        <v>74.3125</v>
      </c>
      <c r="L26460" s="84">
        <f>IFERROR(VALUE(VLOOKUP(A26460,'Bron Productie'!A:H,5))/4,-1)</f>
        <v>117.25</v>
      </c>
      <c r="M26460" s="84">
        <f t="shared" si="4971"/>
        <v>117.25</v>
      </c>
      <c r="N26460" s="84">
        <f t="shared" si="4966"/>
        <v>42.9375</v>
      </c>
      <c r="O26460" s="118">
        <f t="shared" si="4967"/>
        <v>1919.735625</v>
      </c>
      <c r="P26460" s="121">
        <f>AVERAGEIFS('Rekensheet Uurdata'!G:G,'Rekensheet Uurdata'!A:A,QUOTIENT('Rekensheet Kwartierdata'!A26460-1,4)+1)/4</f>
        <v>333.375</v>
      </c>
      <c r="Q26460" s="84">
        <f>IFERROR(VALUE(VLOOKUP(A26460,'Bron Productie'!A:H,3))/4,-1)</f>
        <v>324</v>
      </c>
      <c r="R26460" s="84">
        <f t="shared" si="4972"/>
        <v>324</v>
      </c>
      <c r="S26460" s="84">
        <f t="shared" si="4968"/>
        <v>-9.375</v>
      </c>
      <c r="T26460" s="86">
        <f t="shared" si="4969"/>
        <v>-419.15625</v>
      </c>
    </row>
    <row r="26461" spans="1:20" x14ac:dyDescent="0.25">
      <c r="A26461" s="113">
        <f t="shared" si="4973"/>
        <v>26456</v>
      </c>
      <c r="B26461" s="185">
        <f t="shared" si="4963"/>
        <v>43376</v>
      </c>
      <c r="C26461" s="118">
        <f t="shared" si="4974"/>
        <v>60</v>
      </c>
      <c r="D26461" s="121">
        <f>VLOOKUP(CONCATENATE(B26461,C26461),'Bron BM-prijzen'!A:L,11,FALSE)</f>
        <v>44.71</v>
      </c>
      <c r="E26461" s="118">
        <f>VLOOKUP(CONCATENATE(B26461,C26461),'Bron BM-prijzen'!A:L,12,FALSE)</f>
        <v>44.71</v>
      </c>
      <c r="F26461" s="121">
        <f>AVERAGEIFS('Rekensheet Uurdata'!E:E,'Rekensheet Uurdata'!A:A,QUOTIENT('Rekensheet Kwartierdata'!A26461-1,4)+1)/4</f>
        <v>247.75</v>
      </c>
      <c r="G26461" s="84">
        <f>IFERROR(VALUE(VLOOKUP(A26461,'Bron Productie'!A:H,7))/4,-1)</f>
        <v>143.75</v>
      </c>
      <c r="H26461" s="84">
        <f t="shared" si="4970"/>
        <v>143.75</v>
      </c>
      <c r="I26461" s="84">
        <f t="shared" si="4964"/>
        <v>-104</v>
      </c>
      <c r="J26461" s="118">
        <f t="shared" si="4965"/>
        <v>-4649.84</v>
      </c>
      <c r="K26461" s="121">
        <f>AVERAGEIFS('Rekensheet Uurdata'!F:F,'Rekensheet Uurdata'!A:A,QUOTIENT('Rekensheet Kwartierdata'!A26461-1,4)+1)/4</f>
        <v>74.3125</v>
      </c>
      <c r="L26461" s="84">
        <f>IFERROR(VALUE(VLOOKUP(A26461,'Bron Productie'!A:H,5))/4,-1)</f>
        <v>122</v>
      </c>
      <c r="M26461" s="84">
        <f t="shared" si="4971"/>
        <v>122</v>
      </c>
      <c r="N26461" s="84">
        <f t="shared" si="4966"/>
        <v>47.6875</v>
      </c>
      <c r="O26461" s="118">
        <f t="shared" si="4967"/>
        <v>2132.1081250000002</v>
      </c>
      <c r="P26461" s="121">
        <f>AVERAGEIFS('Rekensheet Uurdata'!G:G,'Rekensheet Uurdata'!A:A,QUOTIENT('Rekensheet Kwartierdata'!A26461-1,4)+1)/4</f>
        <v>333.375</v>
      </c>
      <c r="Q26461" s="84">
        <f>IFERROR(VALUE(VLOOKUP(A26461,'Bron Productie'!A:H,3))/4,-1)</f>
        <v>305.25</v>
      </c>
      <c r="R26461" s="84">
        <f t="shared" si="4972"/>
        <v>305.25</v>
      </c>
      <c r="S26461" s="84">
        <f t="shared" si="4968"/>
        <v>-28.125</v>
      </c>
      <c r="T26461" s="86">
        <f t="shared" si="4969"/>
        <v>-1257.46875</v>
      </c>
    </row>
    <row r="26462" spans="1:20" x14ac:dyDescent="0.25">
      <c r="A26462" s="113">
        <f t="shared" si="4973"/>
        <v>26457</v>
      </c>
      <c r="B26462" s="185">
        <f t="shared" si="4963"/>
        <v>43376</v>
      </c>
      <c r="C26462" s="118">
        <f t="shared" si="4974"/>
        <v>61</v>
      </c>
      <c r="D26462" s="121">
        <f>VLOOKUP(CONCATENATE(B26462,C26462),'Bron BM-prijzen'!A:L,11,FALSE)</f>
        <v>6.55</v>
      </c>
      <c r="E26462" s="118">
        <f>VLOOKUP(CONCATENATE(B26462,C26462),'Bron BM-prijzen'!A:L,12,FALSE)</f>
        <v>6.55</v>
      </c>
      <c r="F26462" s="121">
        <f>AVERAGEIFS('Rekensheet Uurdata'!E:E,'Rekensheet Uurdata'!A:A,QUOTIENT('Rekensheet Kwartierdata'!A26462-1,4)+1)/4</f>
        <v>218.3125</v>
      </c>
      <c r="G26462" s="84">
        <f>IFERROR(VALUE(VLOOKUP(A26462,'Bron Productie'!A:H,7))/4,-1)</f>
        <v>158</v>
      </c>
      <c r="H26462" s="84">
        <f t="shared" si="4970"/>
        <v>158</v>
      </c>
      <c r="I26462" s="84">
        <f t="shared" si="4964"/>
        <v>-60.3125</v>
      </c>
      <c r="J26462" s="118">
        <f t="shared" si="4965"/>
        <v>-395.046875</v>
      </c>
      <c r="K26462" s="121">
        <f>AVERAGEIFS('Rekensheet Uurdata'!F:F,'Rekensheet Uurdata'!A:A,QUOTIENT('Rekensheet Kwartierdata'!A26462-1,4)+1)/4</f>
        <v>68.4375</v>
      </c>
      <c r="L26462" s="84">
        <f>IFERROR(VALUE(VLOOKUP(A26462,'Bron Productie'!A:H,5))/4,-1)</f>
        <v>134</v>
      </c>
      <c r="M26462" s="84">
        <f t="shared" si="4971"/>
        <v>134</v>
      </c>
      <c r="N26462" s="84">
        <f t="shared" si="4966"/>
        <v>65.5625</v>
      </c>
      <c r="O26462" s="118">
        <f t="shared" si="4967"/>
        <v>429.43437499999999</v>
      </c>
      <c r="P26462" s="121">
        <f>AVERAGEIFS('Rekensheet Uurdata'!G:G,'Rekensheet Uurdata'!A:A,QUOTIENT('Rekensheet Kwartierdata'!A26462-1,4)+1)/4</f>
        <v>252.375</v>
      </c>
      <c r="Q26462" s="84">
        <f>IFERROR(VALUE(VLOOKUP(A26462,'Bron Productie'!A:H,3))/4,-1)</f>
        <v>286.5</v>
      </c>
      <c r="R26462" s="84">
        <f t="shared" si="4972"/>
        <v>286.5</v>
      </c>
      <c r="S26462" s="84">
        <f t="shared" si="4968"/>
        <v>34.125</v>
      </c>
      <c r="T26462" s="86">
        <f t="shared" si="4969"/>
        <v>223.51874999999998</v>
      </c>
    </row>
    <row r="26463" spans="1:20" x14ac:dyDescent="0.25">
      <c r="A26463" s="113">
        <f t="shared" si="4973"/>
        <v>26458</v>
      </c>
      <c r="B26463" s="185">
        <f t="shared" si="4963"/>
        <v>43376</v>
      </c>
      <c r="C26463" s="118">
        <f t="shared" si="4974"/>
        <v>62</v>
      </c>
      <c r="D26463" s="121">
        <f>VLOOKUP(CONCATENATE(B26463,C26463),'Bron BM-prijzen'!A:L,11,FALSE)</f>
        <v>41.85</v>
      </c>
      <c r="E26463" s="118">
        <f>VLOOKUP(CONCATENATE(B26463,C26463),'Bron BM-prijzen'!A:L,12,FALSE)</f>
        <v>41.85</v>
      </c>
      <c r="F26463" s="121">
        <f>AVERAGEIFS('Rekensheet Uurdata'!E:E,'Rekensheet Uurdata'!A:A,QUOTIENT('Rekensheet Kwartierdata'!A26463-1,4)+1)/4</f>
        <v>218.3125</v>
      </c>
      <c r="G26463" s="84">
        <f>IFERROR(VALUE(VLOOKUP(A26463,'Bron Productie'!A:H,7))/4,-1)</f>
        <v>153</v>
      </c>
      <c r="H26463" s="84">
        <f t="shared" si="4970"/>
        <v>153</v>
      </c>
      <c r="I26463" s="84">
        <f t="shared" si="4964"/>
        <v>-65.3125</v>
      </c>
      <c r="J26463" s="118">
        <f t="shared" si="4965"/>
        <v>-2733.328125</v>
      </c>
      <c r="K26463" s="121">
        <f>AVERAGEIFS('Rekensheet Uurdata'!F:F,'Rekensheet Uurdata'!A:A,QUOTIENT('Rekensheet Kwartierdata'!A26463-1,4)+1)/4</f>
        <v>68.4375</v>
      </c>
      <c r="L26463" s="84">
        <f>IFERROR(VALUE(VLOOKUP(A26463,'Bron Productie'!A:H,5))/4,-1)</f>
        <v>138.5</v>
      </c>
      <c r="M26463" s="84">
        <f t="shared" si="4971"/>
        <v>138.5</v>
      </c>
      <c r="N26463" s="84">
        <f t="shared" si="4966"/>
        <v>70.0625</v>
      </c>
      <c r="O26463" s="118">
        <f t="shared" si="4967"/>
        <v>2932.1156249999999</v>
      </c>
      <c r="P26463" s="121">
        <f>AVERAGEIFS('Rekensheet Uurdata'!G:G,'Rekensheet Uurdata'!A:A,QUOTIENT('Rekensheet Kwartierdata'!A26463-1,4)+1)/4</f>
        <v>252.375</v>
      </c>
      <c r="Q26463" s="84">
        <f>IFERROR(VALUE(VLOOKUP(A26463,'Bron Productie'!A:H,3))/4,-1)</f>
        <v>263.75</v>
      </c>
      <c r="R26463" s="84">
        <f t="shared" si="4972"/>
        <v>263.75</v>
      </c>
      <c r="S26463" s="84">
        <f t="shared" si="4968"/>
        <v>11.375</v>
      </c>
      <c r="T26463" s="86">
        <f t="shared" si="4969"/>
        <v>476.04374999999999</v>
      </c>
    </row>
    <row r="26464" spans="1:20" x14ac:dyDescent="0.25">
      <c r="A26464" s="113">
        <f t="shared" si="4973"/>
        <v>26459</v>
      </c>
      <c r="B26464" s="185">
        <f t="shared" ref="B26464:B26527" si="4975">IF(C26463=96,B26463+1,B26463)</f>
        <v>43376</v>
      </c>
      <c r="C26464" s="118">
        <f t="shared" si="4974"/>
        <v>63</v>
      </c>
      <c r="D26464" s="121">
        <f>VLOOKUP(CONCATENATE(B26464,C26464),'Bron BM-prijzen'!A:L,11,FALSE)</f>
        <v>45.85</v>
      </c>
      <c r="E26464" s="118">
        <f>VLOOKUP(CONCATENATE(B26464,C26464),'Bron BM-prijzen'!A:L,12,FALSE)</f>
        <v>45.85</v>
      </c>
      <c r="F26464" s="121">
        <f>AVERAGEIFS('Rekensheet Uurdata'!E:E,'Rekensheet Uurdata'!A:A,QUOTIENT('Rekensheet Kwartierdata'!A26464-1,4)+1)/4</f>
        <v>218.3125</v>
      </c>
      <c r="G26464" s="84">
        <f>IFERROR(VALUE(VLOOKUP(A26464,'Bron Productie'!A:H,7))/4,-1)</f>
        <v>144.75</v>
      </c>
      <c r="H26464" s="84">
        <f t="shared" si="4970"/>
        <v>144.75</v>
      </c>
      <c r="I26464" s="84">
        <f t="shared" si="4964"/>
        <v>-73.5625</v>
      </c>
      <c r="J26464" s="118">
        <f t="shared" si="4965"/>
        <v>-3372.8406250000003</v>
      </c>
      <c r="K26464" s="121">
        <f>AVERAGEIFS('Rekensheet Uurdata'!F:F,'Rekensheet Uurdata'!A:A,QUOTIENT('Rekensheet Kwartierdata'!A26464-1,4)+1)/4</f>
        <v>68.4375</v>
      </c>
      <c r="L26464" s="84">
        <f>IFERROR(VALUE(VLOOKUP(A26464,'Bron Productie'!A:H,5))/4,-1)</f>
        <v>142.75</v>
      </c>
      <c r="M26464" s="84">
        <f t="shared" si="4971"/>
        <v>142.75</v>
      </c>
      <c r="N26464" s="84">
        <f t="shared" si="4966"/>
        <v>74.3125</v>
      </c>
      <c r="O26464" s="118">
        <f t="shared" si="4967"/>
        <v>3407.2281250000001</v>
      </c>
      <c r="P26464" s="121">
        <f>AVERAGEIFS('Rekensheet Uurdata'!G:G,'Rekensheet Uurdata'!A:A,QUOTIENT('Rekensheet Kwartierdata'!A26464-1,4)+1)/4</f>
        <v>252.375</v>
      </c>
      <c r="Q26464" s="84">
        <f>IFERROR(VALUE(VLOOKUP(A26464,'Bron Productie'!A:H,3))/4,-1)</f>
        <v>241</v>
      </c>
      <c r="R26464" s="84">
        <f t="shared" si="4972"/>
        <v>241</v>
      </c>
      <c r="S26464" s="84">
        <f t="shared" si="4968"/>
        <v>-11.375</v>
      </c>
      <c r="T26464" s="86">
        <f t="shared" si="4969"/>
        <v>-521.54375000000005</v>
      </c>
    </row>
    <row r="26465" spans="1:20" x14ac:dyDescent="0.25">
      <c r="A26465" s="113">
        <f t="shared" si="4973"/>
        <v>26460</v>
      </c>
      <c r="B26465" s="185">
        <f t="shared" si="4975"/>
        <v>43376</v>
      </c>
      <c r="C26465" s="118">
        <f t="shared" si="4974"/>
        <v>64</v>
      </c>
      <c r="D26465" s="121">
        <f>VLOOKUP(CONCATENATE(B26465,C26465),'Bron BM-prijzen'!A:L,11,FALSE)</f>
        <v>49.22</v>
      </c>
      <c r="E26465" s="118">
        <f>VLOOKUP(CONCATENATE(B26465,C26465),'Bron BM-prijzen'!A:L,12,FALSE)</f>
        <v>49.22</v>
      </c>
      <c r="F26465" s="121">
        <f>AVERAGEIFS('Rekensheet Uurdata'!E:E,'Rekensheet Uurdata'!A:A,QUOTIENT('Rekensheet Kwartierdata'!A26465-1,4)+1)/4</f>
        <v>218.3125</v>
      </c>
      <c r="G26465" s="84">
        <f>IFERROR(VALUE(VLOOKUP(A26465,'Bron Productie'!A:H,7))/4,-1)</f>
        <v>132.25</v>
      </c>
      <c r="H26465" s="84">
        <f t="shared" si="4970"/>
        <v>132.25</v>
      </c>
      <c r="I26465" s="84">
        <f t="shared" si="4964"/>
        <v>-86.0625</v>
      </c>
      <c r="J26465" s="118">
        <f t="shared" si="4965"/>
        <v>-4235.9962500000001</v>
      </c>
      <c r="K26465" s="121">
        <f>AVERAGEIFS('Rekensheet Uurdata'!F:F,'Rekensheet Uurdata'!A:A,QUOTIENT('Rekensheet Kwartierdata'!A26465-1,4)+1)/4</f>
        <v>68.4375</v>
      </c>
      <c r="L26465" s="84">
        <f>IFERROR(VALUE(VLOOKUP(A26465,'Bron Productie'!A:H,5))/4,-1)</f>
        <v>142</v>
      </c>
      <c r="M26465" s="84">
        <f t="shared" si="4971"/>
        <v>142</v>
      </c>
      <c r="N26465" s="84">
        <f t="shared" si="4966"/>
        <v>73.5625</v>
      </c>
      <c r="O26465" s="118">
        <f t="shared" si="4967"/>
        <v>3620.7462499999997</v>
      </c>
      <c r="P26465" s="121">
        <f>AVERAGEIFS('Rekensheet Uurdata'!G:G,'Rekensheet Uurdata'!A:A,QUOTIENT('Rekensheet Kwartierdata'!A26465-1,4)+1)/4</f>
        <v>252.375</v>
      </c>
      <c r="Q26465" s="84">
        <f>IFERROR(VALUE(VLOOKUP(A26465,'Bron Productie'!A:H,3))/4,-1)</f>
        <v>218.25</v>
      </c>
      <c r="R26465" s="84">
        <f t="shared" si="4972"/>
        <v>218.25</v>
      </c>
      <c r="S26465" s="84">
        <f t="shared" si="4968"/>
        <v>-34.125</v>
      </c>
      <c r="T26465" s="86">
        <f t="shared" si="4969"/>
        <v>-1679.6324999999999</v>
      </c>
    </row>
    <row r="26466" spans="1:20" x14ac:dyDescent="0.25">
      <c r="A26466" s="113">
        <f t="shared" si="4973"/>
        <v>26461</v>
      </c>
      <c r="B26466" s="185">
        <f t="shared" si="4975"/>
        <v>43376</v>
      </c>
      <c r="C26466" s="118">
        <f t="shared" si="4974"/>
        <v>65</v>
      </c>
      <c r="D26466" s="121">
        <f>VLOOKUP(CONCATENATE(B26466,C26466),'Bron BM-prijzen'!A:L,11,FALSE)</f>
        <v>54.23</v>
      </c>
      <c r="E26466" s="118">
        <f>VLOOKUP(CONCATENATE(B26466,C26466),'Bron BM-prijzen'!A:L,12,FALSE)</f>
        <v>51.43</v>
      </c>
      <c r="F26466" s="121">
        <f>AVERAGEIFS('Rekensheet Uurdata'!E:E,'Rekensheet Uurdata'!A:A,QUOTIENT('Rekensheet Kwartierdata'!A26466-1,4)+1)/4</f>
        <v>192.5625</v>
      </c>
      <c r="G26466" s="84">
        <f>IFERROR(VALUE(VLOOKUP(A26466,'Bron Productie'!A:H,7))/4,-1)</f>
        <v>126.5</v>
      </c>
      <c r="H26466" s="84">
        <f t="shared" si="4970"/>
        <v>126.5</v>
      </c>
      <c r="I26466" s="84">
        <f t="shared" ref="I26466:I26529" si="4976">IF(H26466=-1,0,H26466-F26466)</f>
        <v>-66.0625</v>
      </c>
      <c r="J26466" s="118">
        <f t="shared" ref="J26466:J26529" si="4977">I26466*IF(I26466&lt;0,D26466,E26466)</f>
        <v>-3582.5693749999996</v>
      </c>
      <c r="K26466" s="121">
        <f>AVERAGEIFS('Rekensheet Uurdata'!F:F,'Rekensheet Uurdata'!A:A,QUOTIENT('Rekensheet Kwartierdata'!A26466-1,4)+1)/4</f>
        <v>66.0625</v>
      </c>
      <c r="L26466" s="84">
        <f>IFERROR(VALUE(VLOOKUP(A26466,'Bron Productie'!A:H,5))/4,-1)</f>
        <v>138</v>
      </c>
      <c r="M26466" s="84">
        <f t="shared" si="4971"/>
        <v>138</v>
      </c>
      <c r="N26466" s="84">
        <f t="shared" ref="N26466:N26529" si="4978">IF(M26466=-1,0,M26466-K26466)</f>
        <v>71.9375</v>
      </c>
      <c r="O26466" s="118">
        <f t="shared" ref="O26466:O26529" si="4979">N26466*IF(N26466&lt;0,D26466,E26466)</f>
        <v>3699.745625</v>
      </c>
      <c r="P26466" s="121">
        <f>AVERAGEIFS('Rekensheet Uurdata'!G:G,'Rekensheet Uurdata'!A:A,QUOTIENT('Rekensheet Kwartierdata'!A26466-1,4)+1)/4</f>
        <v>164.5</v>
      </c>
      <c r="Q26466" s="84">
        <f>IFERROR(VALUE(VLOOKUP(A26466,'Bron Productie'!A:H,3))/4,-1)</f>
        <v>195.5</v>
      </c>
      <c r="R26466" s="84">
        <f t="shared" si="4972"/>
        <v>195.5</v>
      </c>
      <c r="S26466" s="84">
        <f t="shared" ref="S26466:S26529" si="4980">IF(R26466=-1,0,R26466-P26466)</f>
        <v>31</v>
      </c>
      <c r="T26466" s="86">
        <f t="shared" ref="T26466:T26529" si="4981">S26466*IF(S26466&lt;0,$D26466,$E26466)</f>
        <v>1594.33</v>
      </c>
    </row>
    <row r="26467" spans="1:20" x14ac:dyDescent="0.25">
      <c r="A26467" s="113">
        <f t="shared" si="4973"/>
        <v>26462</v>
      </c>
      <c r="B26467" s="185">
        <f t="shared" si="4975"/>
        <v>43376</v>
      </c>
      <c r="C26467" s="118">
        <f t="shared" si="4974"/>
        <v>66</v>
      </c>
      <c r="D26467" s="121">
        <f>VLOOKUP(CONCATENATE(B26467,C26467),'Bron BM-prijzen'!A:L,11,FALSE)</f>
        <v>49.04</v>
      </c>
      <c r="E26467" s="118">
        <f>VLOOKUP(CONCATENATE(B26467,C26467),'Bron BM-prijzen'!A:L,12,FALSE)</f>
        <v>49.04</v>
      </c>
      <c r="F26467" s="121">
        <f>AVERAGEIFS('Rekensheet Uurdata'!E:E,'Rekensheet Uurdata'!A:A,QUOTIENT('Rekensheet Kwartierdata'!A26467-1,4)+1)/4</f>
        <v>192.5625</v>
      </c>
      <c r="G26467" s="84">
        <f>IFERROR(VALUE(VLOOKUP(A26467,'Bron Productie'!A:H,7))/4,-1)</f>
        <v>126.5</v>
      </c>
      <c r="H26467" s="84">
        <f t="shared" si="4970"/>
        <v>126.5</v>
      </c>
      <c r="I26467" s="84">
        <f t="shared" si="4976"/>
        <v>-66.0625</v>
      </c>
      <c r="J26467" s="118">
        <f t="shared" si="4977"/>
        <v>-3239.7049999999999</v>
      </c>
      <c r="K26467" s="121">
        <f>AVERAGEIFS('Rekensheet Uurdata'!F:F,'Rekensheet Uurdata'!A:A,QUOTIENT('Rekensheet Kwartierdata'!A26467-1,4)+1)/4</f>
        <v>66.0625</v>
      </c>
      <c r="L26467" s="84">
        <f>IFERROR(VALUE(VLOOKUP(A26467,'Bron Productie'!A:H,5))/4,-1)</f>
        <v>137.5</v>
      </c>
      <c r="M26467" s="84">
        <f t="shared" si="4971"/>
        <v>137.5</v>
      </c>
      <c r="N26467" s="84">
        <f t="shared" si="4978"/>
        <v>71.4375</v>
      </c>
      <c r="O26467" s="118">
        <f t="shared" si="4979"/>
        <v>3503.2950000000001</v>
      </c>
      <c r="P26467" s="121">
        <f>AVERAGEIFS('Rekensheet Uurdata'!G:G,'Rekensheet Uurdata'!A:A,QUOTIENT('Rekensheet Kwartierdata'!A26467-1,4)+1)/4</f>
        <v>164.5</v>
      </c>
      <c r="Q26467" s="84">
        <f>IFERROR(VALUE(VLOOKUP(A26467,'Bron Productie'!A:H,3))/4,-1)</f>
        <v>174.75</v>
      </c>
      <c r="R26467" s="84">
        <f t="shared" si="4972"/>
        <v>174.75</v>
      </c>
      <c r="S26467" s="84">
        <f t="shared" si="4980"/>
        <v>10.25</v>
      </c>
      <c r="T26467" s="86">
        <f t="shared" si="4981"/>
        <v>502.65999999999997</v>
      </c>
    </row>
    <row r="26468" spans="1:20" x14ac:dyDescent="0.25">
      <c r="A26468" s="113">
        <f t="shared" si="4973"/>
        <v>26463</v>
      </c>
      <c r="B26468" s="185">
        <f t="shared" si="4975"/>
        <v>43376</v>
      </c>
      <c r="C26468" s="118">
        <f t="shared" si="4974"/>
        <v>67</v>
      </c>
      <c r="D26468" s="121">
        <f>VLOOKUP(CONCATENATE(B26468,C26468),'Bron BM-prijzen'!A:L,11,FALSE)</f>
        <v>49.04</v>
      </c>
      <c r="E26468" s="118">
        <f>VLOOKUP(CONCATENATE(B26468,C26468),'Bron BM-prijzen'!A:L,12,FALSE)</f>
        <v>49.04</v>
      </c>
      <c r="F26468" s="121">
        <f>AVERAGEIFS('Rekensheet Uurdata'!E:E,'Rekensheet Uurdata'!A:A,QUOTIENT('Rekensheet Kwartierdata'!A26468-1,4)+1)/4</f>
        <v>192.5625</v>
      </c>
      <c r="G26468" s="84">
        <f>IFERROR(VALUE(VLOOKUP(A26468,'Bron Productie'!A:H,7))/4,-1)</f>
        <v>125.75</v>
      </c>
      <c r="H26468" s="84">
        <f t="shared" si="4970"/>
        <v>125.75</v>
      </c>
      <c r="I26468" s="84">
        <f t="shared" si="4976"/>
        <v>-66.8125</v>
      </c>
      <c r="J26468" s="118">
        <f t="shared" si="4977"/>
        <v>-3276.4850000000001</v>
      </c>
      <c r="K26468" s="121">
        <f>AVERAGEIFS('Rekensheet Uurdata'!F:F,'Rekensheet Uurdata'!A:A,QUOTIENT('Rekensheet Kwartierdata'!A26468-1,4)+1)/4</f>
        <v>66.0625</v>
      </c>
      <c r="L26468" s="84">
        <f>IFERROR(VALUE(VLOOKUP(A26468,'Bron Productie'!A:H,5))/4,-1)</f>
        <v>125.5</v>
      </c>
      <c r="M26468" s="84">
        <f t="shared" si="4971"/>
        <v>125.5</v>
      </c>
      <c r="N26468" s="84">
        <f t="shared" si="4978"/>
        <v>59.4375</v>
      </c>
      <c r="O26468" s="118">
        <f t="shared" si="4979"/>
        <v>2914.8150000000001</v>
      </c>
      <c r="P26468" s="121">
        <f>AVERAGEIFS('Rekensheet Uurdata'!G:G,'Rekensheet Uurdata'!A:A,QUOTIENT('Rekensheet Kwartierdata'!A26468-1,4)+1)/4</f>
        <v>164.5</v>
      </c>
      <c r="Q26468" s="84">
        <f>IFERROR(VALUE(VLOOKUP(A26468,'Bron Productie'!A:H,3))/4,-1)</f>
        <v>154.25</v>
      </c>
      <c r="R26468" s="84">
        <f t="shared" si="4972"/>
        <v>154.25</v>
      </c>
      <c r="S26468" s="84">
        <f t="shared" si="4980"/>
        <v>-10.25</v>
      </c>
      <c r="T26468" s="86">
        <f t="shared" si="4981"/>
        <v>-502.65999999999997</v>
      </c>
    </row>
    <row r="26469" spans="1:20" x14ac:dyDescent="0.25">
      <c r="A26469" s="113">
        <f t="shared" si="4973"/>
        <v>26464</v>
      </c>
      <c r="B26469" s="185">
        <f t="shared" si="4975"/>
        <v>43376</v>
      </c>
      <c r="C26469" s="118">
        <f t="shared" si="4974"/>
        <v>68</v>
      </c>
      <c r="D26469" s="121">
        <f>VLOOKUP(CONCATENATE(B26469,C26469),'Bron BM-prijzen'!A:L,11,FALSE)</f>
        <v>52.93</v>
      </c>
      <c r="E26469" s="118">
        <f>VLOOKUP(CONCATENATE(B26469,C26469),'Bron BM-prijzen'!A:L,12,FALSE)</f>
        <v>52.93</v>
      </c>
      <c r="F26469" s="121">
        <f>AVERAGEIFS('Rekensheet Uurdata'!E:E,'Rekensheet Uurdata'!A:A,QUOTIENT('Rekensheet Kwartierdata'!A26469-1,4)+1)/4</f>
        <v>192.5625</v>
      </c>
      <c r="G26469" s="84">
        <f>IFERROR(VALUE(VLOOKUP(A26469,'Bron Productie'!A:H,7))/4,-1)</f>
        <v>134</v>
      </c>
      <c r="H26469" s="84">
        <f t="shared" si="4970"/>
        <v>134</v>
      </c>
      <c r="I26469" s="84">
        <f t="shared" si="4976"/>
        <v>-58.5625</v>
      </c>
      <c r="J26469" s="118">
        <f t="shared" si="4977"/>
        <v>-3099.7131249999998</v>
      </c>
      <c r="K26469" s="121">
        <f>AVERAGEIFS('Rekensheet Uurdata'!F:F,'Rekensheet Uurdata'!A:A,QUOTIENT('Rekensheet Kwartierdata'!A26469-1,4)+1)/4</f>
        <v>66.0625</v>
      </c>
      <c r="L26469" s="84">
        <f>IFERROR(VALUE(VLOOKUP(A26469,'Bron Productie'!A:H,5))/4,-1)</f>
        <v>119.75</v>
      </c>
      <c r="M26469" s="84">
        <f t="shared" si="4971"/>
        <v>119.75</v>
      </c>
      <c r="N26469" s="84">
        <f t="shared" si="4978"/>
        <v>53.6875</v>
      </c>
      <c r="O26469" s="118">
        <f t="shared" si="4979"/>
        <v>2841.6793750000002</v>
      </c>
      <c r="P26469" s="121">
        <f>AVERAGEIFS('Rekensheet Uurdata'!G:G,'Rekensheet Uurdata'!A:A,QUOTIENT('Rekensheet Kwartierdata'!A26469-1,4)+1)/4</f>
        <v>164.5</v>
      </c>
      <c r="Q26469" s="84">
        <f>IFERROR(VALUE(VLOOKUP(A26469,'Bron Productie'!A:H,3))/4,-1)</f>
        <v>133.5</v>
      </c>
      <c r="R26469" s="84">
        <f t="shared" si="4972"/>
        <v>133.5</v>
      </c>
      <c r="S26469" s="84">
        <f t="shared" si="4980"/>
        <v>-31</v>
      </c>
      <c r="T26469" s="86">
        <f t="shared" si="4981"/>
        <v>-1640.83</v>
      </c>
    </row>
    <row r="26470" spans="1:20" x14ac:dyDescent="0.25">
      <c r="A26470" s="113">
        <f t="shared" si="4973"/>
        <v>26465</v>
      </c>
      <c r="B26470" s="185">
        <f t="shared" si="4975"/>
        <v>43376</v>
      </c>
      <c r="C26470" s="118">
        <f t="shared" si="4974"/>
        <v>69</v>
      </c>
      <c r="D26470" s="121">
        <f>VLOOKUP(CONCATENATE(B26470,C26470),'Bron BM-prijzen'!A:L,11,FALSE)</f>
        <v>41.85</v>
      </c>
      <c r="E26470" s="118">
        <f>VLOOKUP(CONCATENATE(B26470,C26470),'Bron BM-prijzen'!A:L,12,FALSE)</f>
        <v>41.85</v>
      </c>
      <c r="F26470" s="121">
        <f>AVERAGEIFS('Rekensheet Uurdata'!E:E,'Rekensheet Uurdata'!A:A,QUOTIENT('Rekensheet Kwartierdata'!A26470-1,4)+1)/4</f>
        <v>166.875</v>
      </c>
      <c r="G26470" s="84">
        <f>IFERROR(VALUE(VLOOKUP(A26470,'Bron Productie'!A:H,7))/4,-1)</f>
        <v>152</v>
      </c>
      <c r="H26470" s="84">
        <f t="shared" si="4970"/>
        <v>152</v>
      </c>
      <c r="I26470" s="84">
        <f t="shared" si="4976"/>
        <v>-14.875</v>
      </c>
      <c r="J26470" s="118">
        <f t="shared" si="4977"/>
        <v>-622.51875000000007</v>
      </c>
      <c r="K26470" s="121">
        <f>AVERAGEIFS('Rekensheet Uurdata'!F:F,'Rekensheet Uurdata'!A:A,QUOTIENT('Rekensheet Kwartierdata'!A26470-1,4)+1)/4</f>
        <v>64.6875</v>
      </c>
      <c r="L26470" s="84">
        <f>IFERROR(VALUE(VLOOKUP(A26470,'Bron Productie'!A:H,5))/4,-1)</f>
        <v>123</v>
      </c>
      <c r="M26470" s="84">
        <f t="shared" si="4971"/>
        <v>123</v>
      </c>
      <c r="N26470" s="84">
        <f t="shared" si="4978"/>
        <v>58.3125</v>
      </c>
      <c r="O26470" s="118">
        <f t="shared" si="4979"/>
        <v>2440.3781250000002</v>
      </c>
      <c r="P26470" s="121">
        <f>AVERAGEIFS('Rekensheet Uurdata'!G:G,'Rekensheet Uurdata'!A:A,QUOTIENT('Rekensheet Kwartierdata'!A26470-1,4)+1)/4</f>
        <v>89.125</v>
      </c>
      <c r="Q26470" s="84">
        <f>IFERROR(VALUE(VLOOKUP(A26470,'Bron Productie'!A:H,3))/4,-1)</f>
        <v>112.75</v>
      </c>
      <c r="R26470" s="84">
        <f t="shared" si="4972"/>
        <v>112.75</v>
      </c>
      <c r="S26470" s="84">
        <f t="shared" si="4980"/>
        <v>23.625</v>
      </c>
      <c r="T26470" s="86">
        <f t="shared" si="4981"/>
        <v>988.70625000000007</v>
      </c>
    </row>
    <row r="26471" spans="1:20" x14ac:dyDescent="0.25">
      <c r="A26471" s="113">
        <f t="shared" si="4973"/>
        <v>26466</v>
      </c>
      <c r="B26471" s="185">
        <f t="shared" si="4975"/>
        <v>43376</v>
      </c>
      <c r="C26471" s="118">
        <f t="shared" si="4974"/>
        <v>70</v>
      </c>
      <c r="D26471" s="121">
        <f>VLOOKUP(CONCATENATE(B26471,C26471),'Bron BM-prijzen'!A:L,11,FALSE)</f>
        <v>60.71</v>
      </c>
      <c r="E26471" s="118">
        <f>VLOOKUP(CONCATENATE(B26471,C26471),'Bron BM-prijzen'!A:L,12,FALSE)</f>
        <v>52.97</v>
      </c>
      <c r="F26471" s="121">
        <f>AVERAGEIFS('Rekensheet Uurdata'!E:E,'Rekensheet Uurdata'!A:A,QUOTIENT('Rekensheet Kwartierdata'!A26471-1,4)+1)/4</f>
        <v>166.875</v>
      </c>
      <c r="G26471" s="84">
        <f>IFERROR(VALUE(VLOOKUP(A26471,'Bron Productie'!A:H,7))/4,-1)</f>
        <v>166</v>
      </c>
      <c r="H26471" s="84">
        <f t="shared" si="4970"/>
        <v>166</v>
      </c>
      <c r="I26471" s="84">
        <f t="shared" si="4976"/>
        <v>-0.875</v>
      </c>
      <c r="J26471" s="118">
        <f t="shared" si="4977"/>
        <v>-53.121250000000003</v>
      </c>
      <c r="K26471" s="121">
        <f>AVERAGEIFS('Rekensheet Uurdata'!F:F,'Rekensheet Uurdata'!A:A,QUOTIENT('Rekensheet Kwartierdata'!A26471-1,4)+1)/4</f>
        <v>64.6875</v>
      </c>
      <c r="L26471" s="84">
        <f>IFERROR(VALUE(VLOOKUP(A26471,'Bron Productie'!A:H,5))/4,-1)</f>
        <v>120.75</v>
      </c>
      <c r="M26471" s="84">
        <f t="shared" si="4971"/>
        <v>120.75</v>
      </c>
      <c r="N26471" s="84">
        <f t="shared" si="4978"/>
        <v>56.0625</v>
      </c>
      <c r="O26471" s="118">
        <f t="shared" si="4979"/>
        <v>2969.6306249999998</v>
      </c>
      <c r="P26471" s="121">
        <f>AVERAGEIFS('Rekensheet Uurdata'!G:G,'Rekensheet Uurdata'!A:A,QUOTIENT('Rekensheet Kwartierdata'!A26471-1,4)+1)/4</f>
        <v>89.125</v>
      </c>
      <c r="Q26471" s="84">
        <f>IFERROR(VALUE(VLOOKUP(A26471,'Bron Productie'!A:H,3))/4,-1)</f>
        <v>97</v>
      </c>
      <c r="R26471" s="84">
        <f t="shared" si="4972"/>
        <v>97</v>
      </c>
      <c r="S26471" s="84">
        <f t="shared" si="4980"/>
        <v>7.875</v>
      </c>
      <c r="T26471" s="86">
        <f t="shared" si="4981"/>
        <v>417.13875000000002</v>
      </c>
    </row>
    <row r="26472" spans="1:20" x14ac:dyDescent="0.25">
      <c r="A26472" s="113">
        <f t="shared" si="4973"/>
        <v>26467</v>
      </c>
      <c r="B26472" s="185">
        <f t="shared" si="4975"/>
        <v>43376</v>
      </c>
      <c r="C26472" s="118">
        <f t="shared" si="4974"/>
        <v>71</v>
      </c>
      <c r="D26472" s="121">
        <f>VLOOKUP(CONCATENATE(B26472,C26472),'Bron BM-prijzen'!A:L,11,FALSE)</f>
        <v>62.37</v>
      </c>
      <c r="E26472" s="118">
        <f>VLOOKUP(CONCATENATE(B26472,C26472),'Bron BM-prijzen'!A:L,12,FALSE)</f>
        <v>62.37</v>
      </c>
      <c r="F26472" s="121">
        <f>AVERAGEIFS('Rekensheet Uurdata'!E:E,'Rekensheet Uurdata'!A:A,QUOTIENT('Rekensheet Kwartierdata'!A26472-1,4)+1)/4</f>
        <v>166.875</v>
      </c>
      <c r="G26472" s="84">
        <f>IFERROR(VALUE(VLOOKUP(A26472,'Bron Productie'!A:H,7))/4,-1)</f>
        <v>174.25</v>
      </c>
      <c r="H26472" s="84">
        <f t="shared" si="4970"/>
        <v>174.25</v>
      </c>
      <c r="I26472" s="84">
        <f t="shared" si="4976"/>
        <v>7.375</v>
      </c>
      <c r="J26472" s="118">
        <f t="shared" si="4977"/>
        <v>459.97874999999999</v>
      </c>
      <c r="K26472" s="121">
        <f>AVERAGEIFS('Rekensheet Uurdata'!F:F,'Rekensheet Uurdata'!A:A,QUOTIENT('Rekensheet Kwartierdata'!A26472-1,4)+1)/4</f>
        <v>64.6875</v>
      </c>
      <c r="L26472" s="84">
        <f>IFERROR(VALUE(VLOOKUP(A26472,'Bron Productie'!A:H,5))/4,-1)</f>
        <v>118.25</v>
      </c>
      <c r="M26472" s="84">
        <f t="shared" si="4971"/>
        <v>118.25</v>
      </c>
      <c r="N26472" s="84">
        <f t="shared" si="4978"/>
        <v>53.5625</v>
      </c>
      <c r="O26472" s="118">
        <f t="shared" si="4979"/>
        <v>3340.6931249999998</v>
      </c>
      <c r="P26472" s="121">
        <f>AVERAGEIFS('Rekensheet Uurdata'!G:G,'Rekensheet Uurdata'!A:A,QUOTIENT('Rekensheet Kwartierdata'!A26472-1,4)+1)/4</f>
        <v>89.125</v>
      </c>
      <c r="Q26472" s="84">
        <f>IFERROR(VALUE(VLOOKUP(A26472,'Bron Productie'!A:H,3))/4,-1)</f>
        <v>81.25</v>
      </c>
      <c r="R26472" s="84">
        <f t="shared" si="4972"/>
        <v>81.25</v>
      </c>
      <c r="S26472" s="84">
        <f t="shared" si="4980"/>
        <v>-7.875</v>
      </c>
      <c r="T26472" s="86">
        <f t="shared" si="4981"/>
        <v>-491.16374999999999</v>
      </c>
    </row>
    <row r="26473" spans="1:20" x14ac:dyDescent="0.25">
      <c r="A26473" s="113">
        <f t="shared" si="4973"/>
        <v>26468</v>
      </c>
      <c r="B26473" s="185">
        <f t="shared" si="4975"/>
        <v>43376</v>
      </c>
      <c r="C26473" s="118">
        <f t="shared" si="4974"/>
        <v>72</v>
      </c>
      <c r="D26473" s="121">
        <f>VLOOKUP(CONCATENATE(B26473,C26473),'Bron BM-prijzen'!A:L,11,FALSE)</f>
        <v>62.37</v>
      </c>
      <c r="E26473" s="118">
        <f>VLOOKUP(CONCATENATE(B26473,C26473),'Bron BM-prijzen'!A:L,12,FALSE)</f>
        <v>62.37</v>
      </c>
      <c r="F26473" s="121">
        <f>AVERAGEIFS('Rekensheet Uurdata'!E:E,'Rekensheet Uurdata'!A:A,QUOTIENT('Rekensheet Kwartierdata'!A26473-1,4)+1)/4</f>
        <v>166.875</v>
      </c>
      <c r="G26473" s="84">
        <f>IFERROR(VALUE(VLOOKUP(A26473,'Bron Productie'!A:H,7))/4,-1)</f>
        <v>178</v>
      </c>
      <c r="H26473" s="84">
        <f t="shared" si="4970"/>
        <v>178</v>
      </c>
      <c r="I26473" s="84">
        <f t="shared" si="4976"/>
        <v>11.125</v>
      </c>
      <c r="J26473" s="118">
        <f t="shared" si="4977"/>
        <v>693.86624999999992</v>
      </c>
      <c r="K26473" s="121">
        <f>AVERAGEIFS('Rekensheet Uurdata'!F:F,'Rekensheet Uurdata'!A:A,QUOTIENT('Rekensheet Kwartierdata'!A26473-1,4)+1)/4</f>
        <v>64.6875</v>
      </c>
      <c r="L26473" s="84">
        <f>IFERROR(VALUE(VLOOKUP(A26473,'Bron Productie'!A:H,5))/4,-1)</f>
        <v>120.5</v>
      </c>
      <c r="M26473" s="84">
        <f t="shared" si="4971"/>
        <v>120.5</v>
      </c>
      <c r="N26473" s="84">
        <f t="shared" si="4978"/>
        <v>55.8125</v>
      </c>
      <c r="O26473" s="118">
        <f t="shared" si="4979"/>
        <v>3481.0256249999998</v>
      </c>
      <c r="P26473" s="121">
        <f>AVERAGEIFS('Rekensheet Uurdata'!G:G,'Rekensheet Uurdata'!A:A,QUOTIENT('Rekensheet Kwartierdata'!A26473-1,4)+1)/4</f>
        <v>89.125</v>
      </c>
      <c r="Q26473" s="84">
        <f>IFERROR(VALUE(VLOOKUP(A26473,'Bron Productie'!A:H,3))/4,-1)</f>
        <v>65.5</v>
      </c>
      <c r="R26473" s="84">
        <f t="shared" si="4972"/>
        <v>65.5</v>
      </c>
      <c r="S26473" s="84">
        <f t="shared" si="4980"/>
        <v>-23.625</v>
      </c>
      <c r="T26473" s="86">
        <f t="shared" si="4981"/>
        <v>-1473.49125</v>
      </c>
    </row>
    <row r="26474" spans="1:20" x14ac:dyDescent="0.25">
      <c r="A26474" s="113">
        <f t="shared" si="4973"/>
        <v>26469</v>
      </c>
      <c r="B26474" s="185">
        <f t="shared" si="4975"/>
        <v>43376</v>
      </c>
      <c r="C26474" s="118">
        <f t="shared" si="4974"/>
        <v>73</v>
      </c>
      <c r="D26474" s="121">
        <f>VLOOKUP(CONCATENATE(B26474,C26474),'Bron BM-prijzen'!A:L,11,FALSE)</f>
        <v>49.22</v>
      </c>
      <c r="E26474" s="118">
        <f>VLOOKUP(CONCATENATE(B26474,C26474),'Bron BM-prijzen'!A:L,12,FALSE)</f>
        <v>49.22</v>
      </c>
      <c r="F26474" s="121">
        <f>AVERAGEIFS('Rekensheet Uurdata'!E:E,'Rekensheet Uurdata'!A:A,QUOTIENT('Rekensheet Kwartierdata'!A26474-1,4)+1)/4</f>
        <v>131.1875</v>
      </c>
      <c r="G26474" s="84">
        <f>IFERROR(VALUE(VLOOKUP(A26474,'Bron Productie'!A:H,7))/4,-1)</f>
        <v>179</v>
      </c>
      <c r="H26474" s="84">
        <f t="shared" si="4970"/>
        <v>179</v>
      </c>
      <c r="I26474" s="84">
        <f t="shared" si="4976"/>
        <v>47.8125</v>
      </c>
      <c r="J26474" s="118">
        <f t="shared" si="4977"/>
        <v>2353.3312499999997</v>
      </c>
      <c r="K26474" s="121">
        <f>AVERAGEIFS('Rekensheet Uurdata'!F:F,'Rekensheet Uurdata'!A:A,QUOTIENT('Rekensheet Kwartierdata'!A26474-1,4)+1)/4</f>
        <v>63.3125</v>
      </c>
      <c r="L26474" s="84">
        <f>IFERROR(VALUE(VLOOKUP(A26474,'Bron Productie'!A:H,5))/4,-1)</f>
        <v>123.75</v>
      </c>
      <c r="M26474" s="84">
        <f t="shared" si="4971"/>
        <v>123.75</v>
      </c>
      <c r="N26474" s="84">
        <f t="shared" si="4978"/>
        <v>60.4375</v>
      </c>
      <c r="O26474" s="118">
        <f t="shared" si="4979"/>
        <v>2974.7337499999999</v>
      </c>
      <c r="P26474" s="121">
        <f>AVERAGEIFS('Rekensheet Uurdata'!G:G,'Rekensheet Uurdata'!A:A,QUOTIENT('Rekensheet Kwartierdata'!A26474-1,4)+1)/4</f>
        <v>37.4375</v>
      </c>
      <c r="Q26474" s="84">
        <f>IFERROR(VALUE(VLOOKUP(A26474,'Bron Productie'!A:H,3))/4,-1)</f>
        <v>49.75</v>
      </c>
      <c r="R26474" s="84">
        <f t="shared" si="4972"/>
        <v>49.75</v>
      </c>
      <c r="S26474" s="84">
        <f t="shared" si="4980"/>
        <v>12.3125</v>
      </c>
      <c r="T26474" s="86">
        <f t="shared" si="4981"/>
        <v>606.02125000000001</v>
      </c>
    </row>
    <row r="26475" spans="1:20" x14ac:dyDescent="0.25">
      <c r="A26475" s="113">
        <f t="shared" si="4973"/>
        <v>26470</v>
      </c>
      <c r="B26475" s="185">
        <f t="shared" si="4975"/>
        <v>43376</v>
      </c>
      <c r="C26475" s="118">
        <f t="shared" si="4974"/>
        <v>74</v>
      </c>
      <c r="D26475" s="121">
        <f>VLOOKUP(CONCATENATE(B26475,C26475),'Bron BM-prijzen'!A:L,11,FALSE)</f>
        <v>52.97</v>
      </c>
      <c r="E26475" s="118">
        <f>VLOOKUP(CONCATENATE(B26475,C26475),'Bron BM-prijzen'!A:L,12,FALSE)</f>
        <v>52.97</v>
      </c>
      <c r="F26475" s="121">
        <f>AVERAGEIFS('Rekensheet Uurdata'!E:E,'Rekensheet Uurdata'!A:A,QUOTIENT('Rekensheet Kwartierdata'!A26475-1,4)+1)/4</f>
        <v>131.1875</v>
      </c>
      <c r="G26475" s="84">
        <f>IFERROR(VALUE(VLOOKUP(A26475,'Bron Productie'!A:H,7))/4,-1)</f>
        <v>167.75</v>
      </c>
      <c r="H26475" s="84">
        <f t="shared" si="4970"/>
        <v>167.75</v>
      </c>
      <c r="I26475" s="84">
        <f t="shared" si="4976"/>
        <v>36.5625</v>
      </c>
      <c r="J26475" s="118">
        <f t="shared" si="4977"/>
        <v>1936.715625</v>
      </c>
      <c r="K26475" s="121">
        <f>AVERAGEIFS('Rekensheet Uurdata'!F:F,'Rekensheet Uurdata'!A:A,QUOTIENT('Rekensheet Kwartierdata'!A26475-1,4)+1)/4</f>
        <v>63.3125</v>
      </c>
      <c r="L26475" s="84">
        <f>IFERROR(VALUE(VLOOKUP(A26475,'Bron Productie'!A:H,5))/4,-1)</f>
        <v>116.75</v>
      </c>
      <c r="M26475" s="84">
        <f t="shared" si="4971"/>
        <v>116.75</v>
      </c>
      <c r="N26475" s="84">
        <f t="shared" si="4978"/>
        <v>53.4375</v>
      </c>
      <c r="O26475" s="118">
        <f t="shared" si="4979"/>
        <v>2830.5843749999999</v>
      </c>
      <c r="P26475" s="121">
        <f>AVERAGEIFS('Rekensheet Uurdata'!G:G,'Rekensheet Uurdata'!A:A,QUOTIENT('Rekensheet Kwartierdata'!A26475-1,4)+1)/4</f>
        <v>37.4375</v>
      </c>
      <c r="Q26475" s="84">
        <f>IFERROR(VALUE(VLOOKUP(A26475,'Bron Productie'!A:H,3))/4,-1)</f>
        <v>41.5</v>
      </c>
      <c r="R26475" s="84">
        <f t="shared" si="4972"/>
        <v>41.5</v>
      </c>
      <c r="S26475" s="84">
        <f t="shared" si="4980"/>
        <v>4.0625</v>
      </c>
      <c r="T26475" s="86">
        <f t="shared" si="4981"/>
        <v>215.19062499999998</v>
      </c>
    </row>
    <row r="26476" spans="1:20" x14ac:dyDescent="0.25">
      <c r="A26476" s="113">
        <f t="shared" si="4973"/>
        <v>26471</v>
      </c>
      <c r="B26476" s="185">
        <f t="shared" si="4975"/>
        <v>43376</v>
      </c>
      <c r="C26476" s="118">
        <f t="shared" si="4974"/>
        <v>75</v>
      </c>
      <c r="D26476" s="121">
        <f>VLOOKUP(CONCATENATE(B26476,C26476),'Bron BM-prijzen'!A:L,11,FALSE)</f>
        <v>55.29</v>
      </c>
      <c r="E26476" s="118">
        <f>VLOOKUP(CONCATENATE(B26476,C26476),'Bron BM-prijzen'!A:L,12,FALSE)</f>
        <v>55.29</v>
      </c>
      <c r="F26476" s="121">
        <f>AVERAGEIFS('Rekensheet Uurdata'!E:E,'Rekensheet Uurdata'!A:A,QUOTIENT('Rekensheet Kwartierdata'!A26476-1,4)+1)/4</f>
        <v>131.1875</v>
      </c>
      <c r="G26476" s="84">
        <f>IFERROR(VALUE(VLOOKUP(A26476,'Bron Productie'!A:H,7))/4,-1)</f>
        <v>154.75</v>
      </c>
      <c r="H26476" s="84">
        <f t="shared" si="4970"/>
        <v>154.75</v>
      </c>
      <c r="I26476" s="84">
        <f t="shared" si="4976"/>
        <v>23.5625</v>
      </c>
      <c r="J26476" s="118">
        <f t="shared" si="4977"/>
        <v>1302.7706249999999</v>
      </c>
      <c r="K26476" s="121">
        <f>AVERAGEIFS('Rekensheet Uurdata'!F:F,'Rekensheet Uurdata'!A:A,QUOTIENT('Rekensheet Kwartierdata'!A26476-1,4)+1)/4</f>
        <v>63.3125</v>
      </c>
      <c r="L26476" s="84">
        <f>IFERROR(VALUE(VLOOKUP(A26476,'Bron Productie'!A:H,5))/4,-1)</f>
        <v>107.75</v>
      </c>
      <c r="M26476" s="84">
        <f t="shared" si="4971"/>
        <v>107.75</v>
      </c>
      <c r="N26476" s="84">
        <f t="shared" si="4978"/>
        <v>44.4375</v>
      </c>
      <c r="O26476" s="118">
        <f t="shared" si="4979"/>
        <v>2456.9493750000001</v>
      </c>
      <c r="P26476" s="121">
        <f>AVERAGEIFS('Rekensheet Uurdata'!G:G,'Rekensheet Uurdata'!A:A,QUOTIENT('Rekensheet Kwartierdata'!A26476-1,4)+1)/4</f>
        <v>37.4375</v>
      </c>
      <c r="Q26476" s="84">
        <f>IFERROR(VALUE(VLOOKUP(A26476,'Bron Productie'!A:H,3))/4,-1)</f>
        <v>33.25</v>
      </c>
      <c r="R26476" s="84">
        <f t="shared" si="4972"/>
        <v>33.25</v>
      </c>
      <c r="S26476" s="84">
        <f t="shared" si="4980"/>
        <v>-4.1875</v>
      </c>
      <c r="T26476" s="86">
        <f t="shared" si="4981"/>
        <v>-231.52687499999999</v>
      </c>
    </row>
    <row r="26477" spans="1:20" x14ac:dyDescent="0.25">
      <c r="A26477" s="113">
        <f t="shared" si="4973"/>
        <v>26472</v>
      </c>
      <c r="B26477" s="185">
        <f t="shared" si="4975"/>
        <v>43376</v>
      </c>
      <c r="C26477" s="118">
        <f t="shared" si="4974"/>
        <v>76</v>
      </c>
      <c r="D26477" s="121">
        <f>VLOOKUP(CONCATENATE(B26477,C26477),'Bron BM-prijzen'!A:L,11,FALSE)</f>
        <v>56.71</v>
      </c>
      <c r="E26477" s="118">
        <f>VLOOKUP(CONCATENATE(B26477,C26477),'Bron BM-prijzen'!A:L,12,FALSE)</f>
        <v>52.97</v>
      </c>
      <c r="F26477" s="121">
        <f>AVERAGEIFS('Rekensheet Uurdata'!E:E,'Rekensheet Uurdata'!A:A,QUOTIENT('Rekensheet Kwartierdata'!A26477-1,4)+1)/4</f>
        <v>131.1875</v>
      </c>
      <c r="G26477" s="84">
        <f>IFERROR(VALUE(VLOOKUP(A26477,'Bron Productie'!A:H,7))/4,-1)</f>
        <v>135.25</v>
      </c>
      <c r="H26477" s="84">
        <f t="shared" si="4970"/>
        <v>135.25</v>
      </c>
      <c r="I26477" s="84">
        <f t="shared" si="4976"/>
        <v>4.0625</v>
      </c>
      <c r="J26477" s="118">
        <f t="shared" si="4977"/>
        <v>215.19062499999998</v>
      </c>
      <c r="K26477" s="121">
        <f>AVERAGEIFS('Rekensheet Uurdata'!F:F,'Rekensheet Uurdata'!A:A,QUOTIENT('Rekensheet Kwartierdata'!A26477-1,4)+1)/4</f>
        <v>63.3125</v>
      </c>
      <c r="L26477" s="84">
        <f>IFERROR(VALUE(VLOOKUP(A26477,'Bron Productie'!A:H,5))/4,-1)</f>
        <v>98.75</v>
      </c>
      <c r="M26477" s="84">
        <f t="shared" si="4971"/>
        <v>98.75</v>
      </c>
      <c r="N26477" s="84">
        <f t="shared" si="4978"/>
        <v>35.4375</v>
      </c>
      <c r="O26477" s="118">
        <f t="shared" si="4979"/>
        <v>1877.1243749999999</v>
      </c>
      <c r="P26477" s="121">
        <f>AVERAGEIFS('Rekensheet Uurdata'!G:G,'Rekensheet Uurdata'!A:A,QUOTIENT('Rekensheet Kwartierdata'!A26477-1,4)+1)/4</f>
        <v>37.4375</v>
      </c>
      <c r="Q26477" s="84">
        <f>IFERROR(VALUE(VLOOKUP(A26477,'Bron Productie'!A:H,3))/4,-1)</f>
        <v>25.25</v>
      </c>
      <c r="R26477" s="84">
        <f t="shared" si="4972"/>
        <v>25.25</v>
      </c>
      <c r="S26477" s="84">
        <f t="shared" si="4980"/>
        <v>-12.1875</v>
      </c>
      <c r="T26477" s="86">
        <f t="shared" si="4981"/>
        <v>-691.15312500000005</v>
      </c>
    </row>
    <row r="26478" spans="1:20" x14ac:dyDescent="0.25">
      <c r="A26478" s="113">
        <f t="shared" si="4973"/>
        <v>26473</v>
      </c>
      <c r="B26478" s="185">
        <f t="shared" si="4975"/>
        <v>43376</v>
      </c>
      <c r="C26478" s="118">
        <f t="shared" si="4974"/>
        <v>77</v>
      </c>
      <c r="D26478" s="121">
        <f>VLOOKUP(CONCATENATE(B26478,C26478),'Bron BM-prijzen'!A:L,11,FALSE)</f>
        <v>58.05</v>
      </c>
      <c r="E26478" s="118">
        <f>VLOOKUP(CONCATENATE(B26478,C26478),'Bron BM-prijzen'!A:L,12,FALSE)</f>
        <v>49.04</v>
      </c>
      <c r="F26478" s="121">
        <f>AVERAGEIFS('Rekensheet Uurdata'!E:E,'Rekensheet Uurdata'!A:A,QUOTIENT('Rekensheet Kwartierdata'!A26478-1,4)+1)/4</f>
        <v>111.75</v>
      </c>
      <c r="G26478" s="84">
        <f>IFERROR(VALUE(VLOOKUP(A26478,'Bron Productie'!A:H,7))/4,-1)</f>
        <v>119.75</v>
      </c>
      <c r="H26478" s="84">
        <f t="shared" si="4970"/>
        <v>119.75</v>
      </c>
      <c r="I26478" s="84">
        <f t="shared" si="4976"/>
        <v>8</v>
      </c>
      <c r="J26478" s="118">
        <f t="shared" si="4977"/>
        <v>392.32</v>
      </c>
      <c r="K26478" s="121">
        <f>AVERAGEIFS('Rekensheet Uurdata'!F:F,'Rekensheet Uurdata'!A:A,QUOTIENT('Rekensheet Kwartierdata'!A26478-1,4)+1)/4</f>
        <v>58.125</v>
      </c>
      <c r="L26478" s="84">
        <f>IFERROR(VALUE(VLOOKUP(A26478,'Bron Productie'!A:H,5))/4,-1)</f>
        <v>85.25</v>
      </c>
      <c r="M26478" s="84">
        <f t="shared" si="4971"/>
        <v>85.25</v>
      </c>
      <c r="N26478" s="84">
        <f t="shared" si="4978"/>
        <v>27.125</v>
      </c>
      <c r="O26478" s="118">
        <f t="shared" si="4979"/>
        <v>1330.21</v>
      </c>
      <c r="P26478" s="121">
        <f>AVERAGEIFS('Rekensheet Uurdata'!G:G,'Rekensheet Uurdata'!A:A,QUOTIENT('Rekensheet Kwartierdata'!A26478-1,4)+1)/4</f>
        <v>10.625</v>
      </c>
      <c r="Q26478" s="84">
        <f>IFERROR(VALUE(VLOOKUP(A26478,'Bron Productie'!A:H,3))/4,-1)</f>
        <v>17</v>
      </c>
      <c r="R26478" s="84">
        <f t="shared" si="4972"/>
        <v>17</v>
      </c>
      <c r="S26478" s="84">
        <f t="shared" si="4980"/>
        <v>6.375</v>
      </c>
      <c r="T26478" s="86">
        <f t="shared" si="4981"/>
        <v>312.63</v>
      </c>
    </row>
    <row r="26479" spans="1:20" x14ac:dyDescent="0.25">
      <c r="A26479" s="113">
        <f t="shared" si="4973"/>
        <v>26474</v>
      </c>
      <c r="B26479" s="185">
        <f t="shared" si="4975"/>
        <v>43376</v>
      </c>
      <c r="C26479" s="118">
        <f t="shared" si="4974"/>
        <v>78</v>
      </c>
      <c r="D26479" s="121">
        <f>VLOOKUP(CONCATENATE(B26479,C26479),'Bron BM-prijzen'!A:L,11,FALSE)</f>
        <v>98.05</v>
      </c>
      <c r="E26479" s="118">
        <f>VLOOKUP(CONCATENATE(B26479,C26479),'Bron BM-prijzen'!A:L,12,FALSE)</f>
        <v>98.05</v>
      </c>
      <c r="F26479" s="121">
        <f>AVERAGEIFS('Rekensheet Uurdata'!E:E,'Rekensheet Uurdata'!A:A,QUOTIENT('Rekensheet Kwartierdata'!A26479-1,4)+1)/4</f>
        <v>111.75</v>
      </c>
      <c r="G26479" s="84">
        <f>IFERROR(VALUE(VLOOKUP(A26479,'Bron Productie'!A:H,7))/4,-1)</f>
        <v>99.25</v>
      </c>
      <c r="H26479" s="84">
        <f t="shared" si="4970"/>
        <v>99.25</v>
      </c>
      <c r="I26479" s="84">
        <f t="shared" si="4976"/>
        <v>-12.5</v>
      </c>
      <c r="J26479" s="118">
        <f t="shared" si="4977"/>
        <v>-1225.625</v>
      </c>
      <c r="K26479" s="121">
        <f>AVERAGEIFS('Rekensheet Uurdata'!F:F,'Rekensheet Uurdata'!A:A,QUOTIENT('Rekensheet Kwartierdata'!A26479-1,4)+1)/4</f>
        <v>58.125</v>
      </c>
      <c r="L26479" s="84">
        <f>IFERROR(VALUE(VLOOKUP(A26479,'Bron Productie'!A:H,5))/4,-1)</f>
        <v>73.25</v>
      </c>
      <c r="M26479" s="84">
        <f t="shared" si="4971"/>
        <v>73.25</v>
      </c>
      <c r="N26479" s="84">
        <f t="shared" si="4978"/>
        <v>15.125</v>
      </c>
      <c r="O26479" s="118">
        <f t="shared" si="4979"/>
        <v>1483.0062499999999</v>
      </c>
      <c r="P26479" s="121">
        <f>AVERAGEIFS('Rekensheet Uurdata'!G:G,'Rekensheet Uurdata'!A:A,QUOTIENT('Rekensheet Kwartierdata'!A26479-1,4)+1)/4</f>
        <v>10.625</v>
      </c>
      <c r="Q26479" s="84">
        <f>IFERROR(VALUE(VLOOKUP(A26479,'Bron Productie'!A:H,3))/4,-1)</f>
        <v>12.75</v>
      </c>
      <c r="R26479" s="84">
        <f t="shared" si="4972"/>
        <v>12.75</v>
      </c>
      <c r="S26479" s="84">
        <f t="shared" si="4980"/>
        <v>2.125</v>
      </c>
      <c r="T26479" s="86">
        <f t="shared" si="4981"/>
        <v>208.35624999999999</v>
      </c>
    </row>
    <row r="26480" spans="1:20" x14ac:dyDescent="0.25">
      <c r="A26480" s="113">
        <f t="shared" si="4973"/>
        <v>26475</v>
      </c>
      <c r="B26480" s="185">
        <f t="shared" si="4975"/>
        <v>43376</v>
      </c>
      <c r="C26480" s="118">
        <f t="shared" si="4974"/>
        <v>79</v>
      </c>
      <c r="D26480" s="121">
        <f>VLOOKUP(CONCATENATE(B26480,C26480),'Bron BM-prijzen'!A:L,11,FALSE)</f>
        <v>289.85000000000002</v>
      </c>
      <c r="E26480" s="118">
        <f>VLOOKUP(CONCATENATE(B26480,C26480),'Bron BM-prijzen'!A:L,12,FALSE)</f>
        <v>289.85000000000002</v>
      </c>
      <c r="F26480" s="121">
        <f>AVERAGEIFS('Rekensheet Uurdata'!E:E,'Rekensheet Uurdata'!A:A,QUOTIENT('Rekensheet Kwartierdata'!A26480-1,4)+1)/4</f>
        <v>111.75</v>
      </c>
      <c r="G26480" s="84">
        <f>IFERROR(VALUE(VLOOKUP(A26480,'Bron Productie'!A:H,7))/4,-1)</f>
        <v>82.5</v>
      </c>
      <c r="H26480" s="84">
        <f t="shared" si="4970"/>
        <v>82.5</v>
      </c>
      <c r="I26480" s="84">
        <f t="shared" si="4976"/>
        <v>-29.25</v>
      </c>
      <c r="J26480" s="118">
        <f t="shared" si="4977"/>
        <v>-8478.1125000000011</v>
      </c>
      <c r="K26480" s="121">
        <f>AVERAGEIFS('Rekensheet Uurdata'!F:F,'Rekensheet Uurdata'!A:A,QUOTIENT('Rekensheet Kwartierdata'!A26480-1,4)+1)/4</f>
        <v>58.125</v>
      </c>
      <c r="L26480" s="84">
        <f>IFERROR(VALUE(VLOOKUP(A26480,'Bron Productie'!A:H,5))/4,-1)</f>
        <v>72.25</v>
      </c>
      <c r="M26480" s="84">
        <f t="shared" si="4971"/>
        <v>72.25</v>
      </c>
      <c r="N26480" s="84">
        <f t="shared" si="4978"/>
        <v>14.125</v>
      </c>
      <c r="O26480" s="118">
        <f t="shared" si="4979"/>
        <v>4094.1312500000004</v>
      </c>
      <c r="P26480" s="121">
        <f>AVERAGEIFS('Rekensheet Uurdata'!G:G,'Rekensheet Uurdata'!A:A,QUOTIENT('Rekensheet Kwartierdata'!A26480-1,4)+1)/4</f>
        <v>10.625</v>
      </c>
      <c r="Q26480" s="84">
        <f>IFERROR(VALUE(VLOOKUP(A26480,'Bron Productie'!A:H,3))/4,-1)</f>
        <v>8.5</v>
      </c>
      <c r="R26480" s="84">
        <f t="shared" si="4972"/>
        <v>8.5</v>
      </c>
      <c r="S26480" s="84">
        <f t="shared" si="4980"/>
        <v>-2.125</v>
      </c>
      <c r="T26480" s="86">
        <f t="shared" si="4981"/>
        <v>-615.93125000000009</v>
      </c>
    </row>
    <row r="26481" spans="1:20" x14ac:dyDescent="0.25">
      <c r="A26481" s="113">
        <f t="shared" si="4973"/>
        <v>26476</v>
      </c>
      <c r="B26481" s="185">
        <f t="shared" si="4975"/>
        <v>43376</v>
      </c>
      <c r="C26481" s="118">
        <f t="shared" si="4974"/>
        <v>80</v>
      </c>
      <c r="D26481" s="121">
        <f>VLOOKUP(CONCATENATE(B26481,C26481),'Bron BM-prijzen'!A:L,11,FALSE)</f>
        <v>98.05</v>
      </c>
      <c r="E26481" s="118">
        <f>VLOOKUP(CONCATENATE(B26481,C26481),'Bron BM-prijzen'!A:L,12,FALSE)</f>
        <v>98.05</v>
      </c>
      <c r="F26481" s="121">
        <f>AVERAGEIFS('Rekensheet Uurdata'!E:E,'Rekensheet Uurdata'!A:A,QUOTIENT('Rekensheet Kwartierdata'!A26481-1,4)+1)/4</f>
        <v>111.75</v>
      </c>
      <c r="G26481" s="84">
        <f>IFERROR(VALUE(VLOOKUP(A26481,'Bron Productie'!A:H,7))/4,-1)</f>
        <v>66</v>
      </c>
      <c r="H26481" s="84">
        <f t="shared" si="4970"/>
        <v>66</v>
      </c>
      <c r="I26481" s="84">
        <f t="shared" si="4976"/>
        <v>-45.75</v>
      </c>
      <c r="J26481" s="118">
        <f t="shared" si="4977"/>
        <v>-4485.7874999999995</v>
      </c>
      <c r="K26481" s="121">
        <f>AVERAGEIFS('Rekensheet Uurdata'!F:F,'Rekensheet Uurdata'!A:A,QUOTIENT('Rekensheet Kwartierdata'!A26481-1,4)+1)/4</f>
        <v>58.125</v>
      </c>
      <c r="L26481" s="84">
        <f>IFERROR(VALUE(VLOOKUP(A26481,'Bron Productie'!A:H,5))/4,-1)</f>
        <v>75</v>
      </c>
      <c r="M26481" s="84">
        <f t="shared" si="4971"/>
        <v>75</v>
      </c>
      <c r="N26481" s="84">
        <f t="shared" si="4978"/>
        <v>16.875</v>
      </c>
      <c r="O26481" s="118">
        <f t="shared" si="4979"/>
        <v>1654.59375</v>
      </c>
      <c r="P26481" s="121">
        <f>AVERAGEIFS('Rekensheet Uurdata'!G:G,'Rekensheet Uurdata'!A:A,QUOTIENT('Rekensheet Kwartierdata'!A26481-1,4)+1)/4</f>
        <v>10.625</v>
      </c>
      <c r="Q26481" s="84">
        <f>IFERROR(VALUE(VLOOKUP(A26481,'Bron Productie'!A:H,3))/4,-1)</f>
        <v>4.25</v>
      </c>
      <c r="R26481" s="84">
        <f t="shared" si="4972"/>
        <v>4.25</v>
      </c>
      <c r="S26481" s="84">
        <f t="shared" si="4980"/>
        <v>-6.375</v>
      </c>
      <c r="T26481" s="86">
        <f t="shared" si="4981"/>
        <v>-625.06875000000002</v>
      </c>
    </row>
    <row r="26482" spans="1:20" x14ac:dyDescent="0.25">
      <c r="A26482" s="113">
        <f t="shared" si="4973"/>
        <v>26477</v>
      </c>
      <c r="B26482" s="185">
        <f t="shared" si="4975"/>
        <v>43376</v>
      </c>
      <c r="C26482" s="118">
        <f t="shared" si="4974"/>
        <v>81</v>
      </c>
      <c r="D26482" s="121">
        <f>VLOOKUP(CONCATENATE(B26482,C26482),'Bron BM-prijzen'!A:L,11,FALSE)</f>
        <v>82.7</v>
      </c>
      <c r="E26482" s="118">
        <f>VLOOKUP(CONCATENATE(B26482,C26482),'Bron BM-prijzen'!A:L,12,FALSE)</f>
        <v>82.7</v>
      </c>
      <c r="F26482" s="121">
        <f>AVERAGEIFS('Rekensheet Uurdata'!E:E,'Rekensheet Uurdata'!A:A,QUOTIENT('Rekensheet Kwartierdata'!A26482-1,4)+1)/4</f>
        <v>102.75</v>
      </c>
      <c r="G26482" s="84">
        <f>IFERROR(VALUE(VLOOKUP(A26482,'Bron Productie'!A:H,7))/4,-1)</f>
        <v>67.75</v>
      </c>
      <c r="H26482" s="84">
        <f t="shared" si="4970"/>
        <v>67.75</v>
      </c>
      <c r="I26482" s="84">
        <f t="shared" si="4976"/>
        <v>-35</v>
      </c>
      <c r="J26482" s="118">
        <f t="shared" si="4977"/>
        <v>-2894.5</v>
      </c>
      <c r="K26482" s="121">
        <f>AVERAGEIFS('Rekensheet Uurdata'!F:F,'Rekensheet Uurdata'!A:A,QUOTIENT('Rekensheet Kwartierdata'!A26482-1,4)+1)/4</f>
        <v>55.4375</v>
      </c>
      <c r="L26482" s="84">
        <f>IFERROR(VALUE(VLOOKUP(A26482,'Bron Productie'!A:H,5))/4,-1)</f>
        <v>77.75</v>
      </c>
      <c r="M26482" s="84">
        <f t="shared" si="4971"/>
        <v>77.75</v>
      </c>
      <c r="N26482" s="84">
        <f t="shared" si="4978"/>
        <v>22.3125</v>
      </c>
      <c r="O26482" s="118">
        <f t="shared" si="4979"/>
        <v>1845.2437500000001</v>
      </c>
      <c r="P26482" s="121">
        <f>AVERAGEIFS('Rekensheet Uurdata'!G:G,'Rekensheet Uurdata'!A:A,QUOTIENT('Rekensheet Kwartierdata'!A26482-1,4)+1)/4</f>
        <v>0</v>
      </c>
      <c r="Q26482" s="84">
        <f>IFERROR(VALUE(VLOOKUP(A26482,'Bron Productie'!A:H,3))/4,-1)</f>
        <v>0</v>
      </c>
      <c r="R26482" s="84">
        <f t="shared" si="4972"/>
        <v>0</v>
      </c>
      <c r="S26482" s="84">
        <f t="shared" si="4980"/>
        <v>0</v>
      </c>
      <c r="T26482" s="86">
        <f t="shared" si="4981"/>
        <v>0</v>
      </c>
    </row>
    <row r="26483" spans="1:20" x14ac:dyDescent="0.25">
      <c r="A26483" s="113">
        <f t="shared" si="4973"/>
        <v>26478</v>
      </c>
      <c r="B26483" s="185">
        <f t="shared" si="4975"/>
        <v>43376</v>
      </c>
      <c r="C26483" s="118">
        <f t="shared" si="4974"/>
        <v>82</v>
      </c>
      <c r="D26483" s="121">
        <f>VLOOKUP(CONCATENATE(B26483,C26483),'Bron BM-prijzen'!A:L,11,FALSE)</f>
        <v>43.67</v>
      </c>
      <c r="E26483" s="118">
        <f>VLOOKUP(CONCATENATE(B26483,C26483),'Bron BM-prijzen'!A:L,12,FALSE)</f>
        <v>43.67</v>
      </c>
      <c r="F26483" s="121">
        <f>AVERAGEIFS('Rekensheet Uurdata'!E:E,'Rekensheet Uurdata'!A:A,QUOTIENT('Rekensheet Kwartierdata'!A26483-1,4)+1)/4</f>
        <v>102.75</v>
      </c>
      <c r="G26483" s="84">
        <f>IFERROR(VALUE(VLOOKUP(A26483,'Bron Productie'!A:H,7))/4,-1)</f>
        <v>79.5</v>
      </c>
      <c r="H26483" s="84">
        <f t="shared" si="4970"/>
        <v>79.5</v>
      </c>
      <c r="I26483" s="84">
        <f t="shared" si="4976"/>
        <v>-23.25</v>
      </c>
      <c r="J26483" s="118">
        <f t="shared" si="4977"/>
        <v>-1015.3275</v>
      </c>
      <c r="K26483" s="121">
        <f>AVERAGEIFS('Rekensheet Uurdata'!F:F,'Rekensheet Uurdata'!A:A,QUOTIENT('Rekensheet Kwartierdata'!A26483-1,4)+1)/4</f>
        <v>55.4375</v>
      </c>
      <c r="L26483" s="84">
        <f>IFERROR(VALUE(VLOOKUP(A26483,'Bron Productie'!A:H,5))/4,-1)</f>
        <v>96.5</v>
      </c>
      <c r="M26483" s="84">
        <f t="shared" si="4971"/>
        <v>96.5</v>
      </c>
      <c r="N26483" s="84">
        <f t="shared" si="4978"/>
        <v>41.0625</v>
      </c>
      <c r="O26483" s="118">
        <f t="shared" si="4979"/>
        <v>1793.1993750000001</v>
      </c>
      <c r="P26483" s="121">
        <f>AVERAGEIFS('Rekensheet Uurdata'!G:G,'Rekensheet Uurdata'!A:A,QUOTIENT('Rekensheet Kwartierdata'!A26483-1,4)+1)/4</f>
        <v>0</v>
      </c>
      <c r="Q26483" s="84">
        <f>IFERROR(VALUE(VLOOKUP(A26483,'Bron Productie'!A:H,3))/4,-1)</f>
        <v>0</v>
      </c>
      <c r="R26483" s="84">
        <f t="shared" si="4972"/>
        <v>0</v>
      </c>
      <c r="S26483" s="84">
        <f t="shared" si="4980"/>
        <v>0</v>
      </c>
      <c r="T26483" s="86">
        <f t="shared" si="4981"/>
        <v>0</v>
      </c>
    </row>
    <row r="26484" spans="1:20" x14ac:dyDescent="0.25">
      <c r="A26484" s="113">
        <f t="shared" si="4973"/>
        <v>26479</v>
      </c>
      <c r="B26484" s="185">
        <f t="shared" si="4975"/>
        <v>43376</v>
      </c>
      <c r="C26484" s="118">
        <f t="shared" si="4974"/>
        <v>83</v>
      </c>
      <c r="D26484" s="121">
        <f>VLOOKUP(CONCATENATE(B26484,C26484),'Bron BM-prijzen'!A:L,11,FALSE)</f>
        <v>31.58</v>
      </c>
      <c r="E26484" s="118">
        <f>VLOOKUP(CONCATENATE(B26484,C26484),'Bron BM-prijzen'!A:L,12,FALSE)</f>
        <v>31.58</v>
      </c>
      <c r="F26484" s="121">
        <f>AVERAGEIFS('Rekensheet Uurdata'!E:E,'Rekensheet Uurdata'!A:A,QUOTIENT('Rekensheet Kwartierdata'!A26484-1,4)+1)/4</f>
        <v>102.75</v>
      </c>
      <c r="G26484" s="84">
        <f>IFERROR(VALUE(VLOOKUP(A26484,'Bron Productie'!A:H,7))/4,-1)</f>
        <v>87.25</v>
      </c>
      <c r="H26484" s="84">
        <f t="shared" si="4970"/>
        <v>87.25</v>
      </c>
      <c r="I26484" s="84">
        <f t="shared" si="4976"/>
        <v>-15.5</v>
      </c>
      <c r="J26484" s="118">
        <f t="shared" si="4977"/>
        <v>-489.48999999999995</v>
      </c>
      <c r="K26484" s="121">
        <f>AVERAGEIFS('Rekensheet Uurdata'!F:F,'Rekensheet Uurdata'!A:A,QUOTIENT('Rekensheet Kwartierdata'!A26484-1,4)+1)/4</f>
        <v>55.4375</v>
      </c>
      <c r="L26484" s="84">
        <f>IFERROR(VALUE(VLOOKUP(A26484,'Bron Productie'!A:H,5))/4,-1)</f>
        <v>98</v>
      </c>
      <c r="M26484" s="84">
        <f t="shared" si="4971"/>
        <v>98</v>
      </c>
      <c r="N26484" s="84">
        <f t="shared" si="4978"/>
        <v>42.5625</v>
      </c>
      <c r="O26484" s="118">
        <f t="shared" si="4979"/>
        <v>1344.12375</v>
      </c>
      <c r="P26484" s="121">
        <f>AVERAGEIFS('Rekensheet Uurdata'!G:G,'Rekensheet Uurdata'!A:A,QUOTIENT('Rekensheet Kwartierdata'!A26484-1,4)+1)/4</f>
        <v>0</v>
      </c>
      <c r="Q26484" s="84">
        <f>IFERROR(VALUE(VLOOKUP(A26484,'Bron Productie'!A:H,3))/4,-1)</f>
        <v>0</v>
      </c>
      <c r="R26484" s="84">
        <f t="shared" si="4972"/>
        <v>0</v>
      </c>
      <c r="S26484" s="84">
        <f t="shared" si="4980"/>
        <v>0</v>
      </c>
      <c r="T26484" s="86">
        <f t="shared" si="4981"/>
        <v>0</v>
      </c>
    </row>
    <row r="26485" spans="1:20" x14ac:dyDescent="0.25">
      <c r="A26485" s="113">
        <f t="shared" si="4973"/>
        <v>26480</v>
      </c>
      <c r="B26485" s="185">
        <f t="shared" si="4975"/>
        <v>43376</v>
      </c>
      <c r="C26485" s="118">
        <f t="shared" si="4974"/>
        <v>84</v>
      </c>
      <c r="D26485" s="121">
        <f>VLOOKUP(CONCATENATE(B26485,C26485),'Bron BM-prijzen'!A:L,11,FALSE)</f>
        <v>41.85</v>
      </c>
      <c r="E26485" s="118">
        <f>VLOOKUP(CONCATENATE(B26485,C26485),'Bron BM-prijzen'!A:L,12,FALSE)</f>
        <v>41.85</v>
      </c>
      <c r="F26485" s="121">
        <f>AVERAGEIFS('Rekensheet Uurdata'!E:E,'Rekensheet Uurdata'!A:A,QUOTIENT('Rekensheet Kwartierdata'!A26485-1,4)+1)/4</f>
        <v>102.75</v>
      </c>
      <c r="G26485" s="84">
        <f>IFERROR(VALUE(VLOOKUP(A26485,'Bron Productie'!A:H,7))/4,-1)</f>
        <v>89.5</v>
      </c>
      <c r="H26485" s="84">
        <f t="shared" si="4970"/>
        <v>89.5</v>
      </c>
      <c r="I26485" s="84">
        <f t="shared" si="4976"/>
        <v>-13.25</v>
      </c>
      <c r="J26485" s="118">
        <f t="shared" si="4977"/>
        <v>-554.51250000000005</v>
      </c>
      <c r="K26485" s="121">
        <f>AVERAGEIFS('Rekensheet Uurdata'!F:F,'Rekensheet Uurdata'!A:A,QUOTIENT('Rekensheet Kwartierdata'!A26485-1,4)+1)/4</f>
        <v>55.4375</v>
      </c>
      <c r="L26485" s="84">
        <f>IFERROR(VALUE(VLOOKUP(A26485,'Bron Productie'!A:H,5))/4,-1)</f>
        <v>90</v>
      </c>
      <c r="M26485" s="84">
        <f t="shared" si="4971"/>
        <v>90</v>
      </c>
      <c r="N26485" s="84">
        <f t="shared" si="4978"/>
        <v>34.5625</v>
      </c>
      <c r="O26485" s="118">
        <f t="shared" si="4979"/>
        <v>1446.440625</v>
      </c>
      <c r="P26485" s="121">
        <f>AVERAGEIFS('Rekensheet Uurdata'!G:G,'Rekensheet Uurdata'!A:A,QUOTIENT('Rekensheet Kwartierdata'!A26485-1,4)+1)/4</f>
        <v>0</v>
      </c>
      <c r="Q26485" s="84">
        <f>IFERROR(VALUE(VLOOKUP(A26485,'Bron Productie'!A:H,3))/4,-1)</f>
        <v>0</v>
      </c>
      <c r="R26485" s="84">
        <f t="shared" si="4972"/>
        <v>0</v>
      </c>
      <c r="S26485" s="84">
        <f t="shared" si="4980"/>
        <v>0</v>
      </c>
      <c r="T26485" s="86">
        <f t="shared" si="4981"/>
        <v>0</v>
      </c>
    </row>
    <row r="26486" spans="1:20" x14ac:dyDescent="0.25">
      <c r="A26486" s="113">
        <f t="shared" si="4973"/>
        <v>26481</v>
      </c>
      <c r="B26486" s="185">
        <f t="shared" si="4975"/>
        <v>43376</v>
      </c>
      <c r="C26486" s="118">
        <f t="shared" si="4974"/>
        <v>85</v>
      </c>
      <c r="D26486" s="121">
        <f>VLOOKUP(CONCATENATE(B26486,C26486),'Bron BM-prijzen'!A:L,11,FALSE)</f>
        <v>182.82</v>
      </c>
      <c r="E26486" s="118">
        <f>VLOOKUP(CONCATENATE(B26486,C26486),'Bron BM-prijzen'!A:L,12,FALSE)</f>
        <v>39.93</v>
      </c>
      <c r="F26486" s="121">
        <f>AVERAGEIFS('Rekensheet Uurdata'!E:E,'Rekensheet Uurdata'!A:A,QUOTIENT('Rekensheet Kwartierdata'!A26486-1,4)+1)/4</f>
        <v>103</v>
      </c>
      <c r="G26486" s="84">
        <f>IFERROR(VALUE(VLOOKUP(A26486,'Bron Productie'!A:H,7))/4,-1)</f>
        <v>99.25</v>
      </c>
      <c r="H26486" s="84">
        <f t="shared" si="4970"/>
        <v>99.25</v>
      </c>
      <c r="I26486" s="84">
        <f t="shared" si="4976"/>
        <v>-3.75</v>
      </c>
      <c r="J26486" s="118">
        <f t="shared" si="4977"/>
        <v>-685.57499999999993</v>
      </c>
      <c r="K26486" s="121">
        <f>AVERAGEIFS('Rekensheet Uurdata'!F:F,'Rekensheet Uurdata'!A:A,QUOTIENT('Rekensheet Kwartierdata'!A26486-1,4)+1)/4</f>
        <v>55.8125</v>
      </c>
      <c r="L26486" s="84">
        <f>IFERROR(VALUE(VLOOKUP(A26486,'Bron Productie'!A:H,5))/4,-1)</f>
        <v>83.75</v>
      </c>
      <c r="M26486" s="84">
        <f t="shared" si="4971"/>
        <v>83.75</v>
      </c>
      <c r="N26486" s="84">
        <f t="shared" si="4978"/>
        <v>27.9375</v>
      </c>
      <c r="O26486" s="118">
        <f t="shared" si="4979"/>
        <v>1115.5443749999999</v>
      </c>
      <c r="P26486" s="121">
        <f>AVERAGEIFS('Rekensheet Uurdata'!G:G,'Rekensheet Uurdata'!A:A,QUOTIENT('Rekensheet Kwartierdata'!A26486-1,4)+1)/4</f>
        <v>0</v>
      </c>
      <c r="Q26486" s="84">
        <f>IFERROR(VALUE(VLOOKUP(A26486,'Bron Productie'!A:H,3))/4,-1)</f>
        <v>0</v>
      </c>
      <c r="R26486" s="84">
        <f t="shared" si="4972"/>
        <v>0</v>
      </c>
      <c r="S26486" s="84">
        <f t="shared" si="4980"/>
        <v>0</v>
      </c>
      <c r="T26486" s="86">
        <f t="shared" si="4981"/>
        <v>0</v>
      </c>
    </row>
    <row r="26487" spans="1:20" x14ac:dyDescent="0.25">
      <c r="A26487" s="113">
        <f t="shared" si="4973"/>
        <v>26482</v>
      </c>
      <c r="B26487" s="185">
        <f t="shared" si="4975"/>
        <v>43376</v>
      </c>
      <c r="C26487" s="118">
        <f t="shared" si="4974"/>
        <v>86</v>
      </c>
      <c r="D26487" s="121">
        <f>VLOOKUP(CONCATENATE(B26487,C26487),'Bron BM-prijzen'!A:L,11,FALSE)</f>
        <v>56.71</v>
      </c>
      <c r="E26487" s="118">
        <f>VLOOKUP(CONCATENATE(B26487,C26487),'Bron BM-prijzen'!A:L,12,FALSE)</f>
        <v>52.58</v>
      </c>
      <c r="F26487" s="121">
        <f>AVERAGEIFS('Rekensheet Uurdata'!E:E,'Rekensheet Uurdata'!A:A,QUOTIENT('Rekensheet Kwartierdata'!A26487-1,4)+1)/4</f>
        <v>103</v>
      </c>
      <c r="G26487" s="84">
        <f>IFERROR(VALUE(VLOOKUP(A26487,'Bron Productie'!A:H,7))/4,-1)</f>
        <v>104</v>
      </c>
      <c r="H26487" s="84">
        <f t="shared" si="4970"/>
        <v>104</v>
      </c>
      <c r="I26487" s="84">
        <f t="shared" si="4976"/>
        <v>1</v>
      </c>
      <c r="J26487" s="118">
        <f t="shared" si="4977"/>
        <v>52.58</v>
      </c>
      <c r="K26487" s="121">
        <f>AVERAGEIFS('Rekensheet Uurdata'!F:F,'Rekensheet Uurdata'!A:A,QUOTIENT('Rekensheet Kwartierdata'!A26487-1,4)+1)/4</f>
        <v>55.8125</v>
      </c>
      <c r="L26487" s="84">
        <f>IFERROR(VALUE(VLOOKUP(A26487,'Bron Productie'!A:H,5))/4,-1)</f>
        <v>87.75</v>
      </c>
      <c r="M26487" s="84">
        <f t="shared" si="4971"/>
        <v>87.75</v>
      </c>
      <c r="N26487" s="84">
        <f t="shared" si="4978"/>
        <v>31.9375</v>
      </c>
      <c r="O26487" s="118">
        <f t="shared" si="4979"/>
        <v>1679.2737499999998</v>
      </c>
      <c r="P26487" s="121">
        <f>AVERAGEIFS('Rekensheet Uurdata'!G:G,'Rekensheet Uurdata'!A:A,QUOTIENT('Rekensheet Kwartierdata'!A26487-1,4)+1)/4</f>
        <v>0</v>
      </c>
      <c r="Q26487" s="84">
        <f>IFERROR(VALUE(VLOOKUP(A26487,'Bron Productie'!A:H,3))/4,-1)</f>
        <v>0</v>
      </c>
      <c r="R26487" s="84">
        <f t="shared" si="4972"/>
        <v>0</v>
      </c>
      <c r="S26487" s="84">
        <f t="shared" si="4980"/>
        <v>0</v>
      </c>
      <c r="T26487" s="86">
        <f t="shared" si="4981"/>
        <v>0</v>
      </c>
    </row>
    <row r="26488" spans="1:20" x14ac:dyDescent="0.25">
      <c r="A26488" s="113">
        <f t="shared" si="4973"/>
        <v>26483</v>
      </c>
      <c r="B26488" s="185">
        <f t="shared" si="4975"/>
        <v>43376</v>
      </c>
      <c r="C26488" s="118">
        <f t="shared" si="4974"/>
        <v>87</v>
      </c>
      <c r="D26488" s="121">
        <f>VLOOKUP(CONCATENATE(B26488,C26488),'Bron BM-prijzen'!A:L,11,FALSE)</f>
        <v>41.85</v>
      </c>
      <c r="E26488" s="118">
        <f>VLOOKUP(CONCATENATE(B26488,C26488),'Bron BM-prijzen'!A:L,12,FALSE)</f>
        <v>41.85</v>
      </c>
      <c r="F26488" s="121">
        <f>AVERAGEIFS('Rekensheet Uurdata'!E:E,'Rekensheet Uurdata'!A:A,QUOTIENT('Rekensheet Kwartierdata'!A26488-1,4)+1)/4</f>
        <v>103</v>
      </c>
      <c r="G26488" s="84">
        <f>IFERROR(VALUE(VLOOKUP(A26488,'Bron Productie'!A:H,7))/4,-1)</f>
        <v>95</v>
      </c>
      <c r="H26488" s="84">
        <f t="shared" si="4970"/>
        <v>95</v>
      </c>
      <c r="I26488" s="84">
        <f t="shared" si="4976"/>
        <v>-8</v>
      </c>
      <c r="J26488" s="118">
        <f t="shared" si="4977"/>
        <v>-334.8</v>
      </c>
      <c r="K26488" s="121">
        <f>AVERAGEIFS('Rekensheet Uurdata'!F:F,'Rekensheet Uurdata'!A:A,QUOTIENT('Rekensheet Kwartierdata'!A26488-1,4)+1)/4</f>
        <v>55.8125</v>
      </c>
      <c r="L26488" s="84">
        <f>IFERROR(VALUE(VLOOKUP(A26488,'Bron Productie'!A:H,5))/4,-1)</f>
        <v>88.5</v>
      </c>
      <c r="M26488" s="84">
        <f t="shared" si="4971"/>
        <v>88.5</v>
      </c>
      <c r="N26488" s="84">
        <f t="shared" si="4978"/>
        <v>32.6875</v>
      </c>
      <c r="O26488" s="118">
        <f t="shared" si="4979"/>
        <v>1367.971875</v>
      </c>
      <c r="P26488" s="121">
        <f>AVERAGEIFS('Rekensheet Uurdata'!G:G,'Rekensheet Uurdata'!A:A,QUOTIENT('Rekensheet Kwartierdata'!A26488-1,4)+1)/4</f>
        <v>0</v>
      </c>
      <c r="Q26488" s="84">
        <f>IFERROR(VALUE(VLOOKUP(A26488,'Bron Productie'!A:H,3))/4,-1)</f>
        <v>0</v>
      </c>
      <c r="R26488" s="84">
        <f t="shared" si="4972"/>
        <v>0</v>
      </c>
      <c r="S26488" s="84">
        <f t="shared" si="4980"/>
        <v>0</v>
      </c>
      <c r="T26488" s="86">
        <f t="shared" si="4981"/>
        <v>0</v>
      </c>
    </row>
    <row r="26489" spans="1:20" x14ac:dyDescent="0.25">
      <c r="A26489" s="113">
        <f t="shared" si="4973"/>
        <v>26484</v>
      </c>
      <c r="B26489" s="185">
        <f t="shared" si="4975"/>
        <v>43376</v>
      </c>
      <c r="C26489" s="118">
        <f t="shared" si="4974"/>
        <v>88</v>
      </c>
      <c r="D26489" s="121">
        <f>VLOOKUP(CONCATENATE(B26489,C26489),'Bron BM-prijzen'!A:L,11,FALSE)</f>
        <v>56.62</v>
      </c>
      <c r="E26489" s="118">
        <f>VLOOKUP(CONCATENATE(B26489,C26489),'Bron BM-prijzen'!A:L,12,FALSE)</f>
        <v>56.62</v>
      </c>
      <c r="F26489" s="121">
        <f>AVERAGEIFS('Rekensheet Uurdata'!E:E,'Rekensheet Uurdata'!A:A,QUOTIENT('Rekensheet Kwartierdata'!A26489-1,4)+1)/4</f>
        <v>103</v>
      </c>
      <c r="G26489" s="84">
        <f>IFERROR(VALUE(VLOOKUP(A26489,'Bron Productie'!A:H,7))/4,-1)</f>
        <v>92.75</v>
      </c>
      <c r="H26489" s="84">
        <f t="shared" si="4970"/>
        <v>92.75</v>
      </c>
      <c r="I26489" s="84">
        <f t="shared" si="4976"/>
        <v>-10.25</v>
      </c>
      <c r="J26489" s="118">
        <f t="shared" si="4977"/>
        <v>-580.35500000000002</v>
      </c>
      <c r="K26489" s="121">
        <f>AVERAGEIFS('Rekensheet Uurdata'!F:F,'Rekensheet Uurdata'!A:A,QUOTIENT('Rekensheet Kwartierdata'!A26489-1,4)+1)/4</f>
        <v>55.8125</v>
      </c>
      <c r="L26489" s="84">
        <f>IFERROR(VALUE(VLOOKUP(A26489,'Bron Productie'!A:H,5))/4,-1)</f>
        <v>68.5</v>
      </c>
      <c r="M26489" s="84">
        <f t="shared" si="4971"/>
        <v>68.5</v>
      </c>
      <c r="N26489" s="84">
        <f t="shared" si="4978"/>
        <v>12.6875</v>
      </c>
      <c r="O26489" s="118">
        <f t="shared" si="4979"/>
        <v>718.36624999999992</v>
      </c>
      <c r="P26489" s="121">
        <f>AVERAGEIFS('Rekensheet Uurdata'!G:G,'Rekensheet Uurdata'!A:A,QUOTIENT('Rekensheet Kwartierdata'!A26489-1,4)+1)/4</f>
        <v>0</v>
      </c>
      <c r="Q26489" s="84">
        <f>IFERROR(VALUE(VLOOKUP(A26489,'Bron Productie'!A:H,3))/4,-1)</f>
        <v>0</v>
      </c>
      <c r="R26489" s="84">
        <f t="shared" si="4972"/>
        <v>0</v>
      </c>
      <c r="S26489" s="84">
        <f t="shared" si="4980"/>
        <v>0</v>
      </c>
      <c r="T26489" s="86">
        <f t="shared" si="4981"/>
        <v>0</v>
      </c>
    </row>
    <row r="26490" spans="1:20" x14ac:dyDescent="0.25">
      <c r="A26490" s="113">
        <f t="shared" si="4973"/>
        <v>26485</v>
      </c>
      <c r="B26490" s="185">
        <f t="shared" si="4975"/>
        <v>43376</v>
      </c>
      <c r="C26490" s="118">
        <f t="shared" si="4974"/>
        <v>89</v>
      </c>
      <c r="D26490" s="121">
        <f>VLOOKUP(CONCATENATE(B26490,C26490),'Bron BM-prijzen'!A:L,11,FALSE)</f>
        <v>60.89</v>
      </c>
      <c r="E26490" s="118">
        <f>VLOOKUP(CONCATENATE(B26490,C26490),'Bron BM-prijzen'!A:L,12,FALSE)</f>
        <v>60.89</v>
      </c>
      <c r="F26490" s="121">
        <f>AVERAGEIFS('Rekensheet Uurdata'!E:E,'Rekensheet Uurdata'!A:A,QUOTIENT('Rekensheet Kwartierdata'!A26490-1,4)+1)/4</f>
        <v>99.875</v>
      </c>
      <c r="G26490" s="84">
        <f>IFERROR(VALUE(VLOOKUP(A26490,'Bron Productie'!A:H,7))/4,-1)</f>
        <v>101.5</v>
      </c>
      <c r="H26490" s="84">
        <f t="shared" si="4970"/>
        <v>101.5</v>
      </c>
      <c r="I26490" s="84">
        <f t="shared" si="4976"/>
        <v>1.625</v>
      </c>
      <c r="J26490" s="118">
        <f t="shared" si="4977"/>
        <v>98.946250000000006</v>
      </c>
      <c r="K26490" s="121">
        <f>AVERAGEIFS('Rekensheet Uurdata'!F:F,'Rekensheet Uurdata'!A:A,QUOTIENT('Rekensheet Kwartierdata'!A26490-1,4)+1)/4</f>
        <v>53.9375</v>
      </c>
      <c r="L26490" s="84">
        <f>IFERROR(VALUE(VLOOKUP(A26490,'Bron Productie'!A:H,5))/4,-1)</f>
        <v>53.25</v>
      </c>
      <c r="M26490" s="84">
        <f t="shared" si="4971"/>
        <v>53.25</v>
      </c>
      <c r="N26490" s="84">
        <f t="shared" si="4978"/>
        <v>-0.6875</v>
      </c>
      <c r="O26490" s="118">
        <f t="shared" si="4979"/>
        <v>-41.861874999999998</v>
      </c>
      <c r="P26490" s="121">
        <f>AVERAGEIFS('Rekensheet Uurdata'!G:G,'Rekensheet Uurdata'!A:A,QUOTIENT('Rekensheet Kwartierdata'!A26490-1,4)+1)/4</f>
        <v>0</v>
      </c>
      <c r="Q26490" s="84">
        <f>IFERROR(VALUE(VLOOKUP(A26490,'Bron Productie'!A:H,3))/4,-1)</f>
        <v>0</v>
      </c>
      <c r="R26490" s="84">
        <f t="shared" si="4972"/>
        <v>0</v>
      </c>
      <c r="S26490" s="84">
        <f t="shared" si="4980"/>
        <v>0</v>
      </c>
      <c r="T26490" s="86">
        <f t="shared" si="4981"/>
        <v>0</v>
      </c>
    </row>
    <row r="26491" spans="1:20" x14ac:dyDescent="0.25">
      <c r="A26491" s="113">
        <f t="shared" si="4973"/>
        <v>26486</v>
      </c>
      <c r="B26491" s="185">
        <f t="shared" si="4975"/>
        <v>43376</v>
      </c>
      <c r="C26491" s="118">
        <f t="shared" si="4974"/>
        <v>90</v>
      </c>
      <c r="D26491" s="121">
        <f>VLOOKUP(CONCATENATE(B26491,C26491),'Bron BM-prijzen'!A:L,11,FALSE)</f>
        <v>53.58</v>
      </c>
      <c r="E26491" s="118">
        <f>VLOOKUP(CONCATENATE(B26491,C26491),'Bron BM-prijzen'!A:L,12,FALSE)</f>
        <v>53.58</v>
      </c>
      <c r="F26491" s="121">
        <f>AVERAGEIFS('Rekensheet Uurdata'!E:E,'Rekensheet Uurdata'!A:A,QUOTIENT('Rekensheet Kwartierdata'!A26491-1,4)+1)/4</f>
        <v>99.875</v>
      </c>
      <c r="G26491" s="84">
        <f>IFERROR(VALUE(VLOOKUP(A26491,'Bron Productie'!A:H,7))/4,-1)</f>
        <v>112</v>
      </c>
      <c r="H26491" s="84">
        <f t="shared" si="4970"/>
        <v>112</v>
      </c>
      <c r="I26491" s="84">
        <f t="shared" si="4976"/>
        <v>12.125</v>
      </c>
      <c r="J26491" s="118">
        <f t="shared" si="4977"/>
        <v>649.65750000000003</v>
      </c>
      <c r="K26491" s="121">
        <f>AVERAGEIFS('Rekensheet Uurdata'!F:F,'Rekensheet Uurdata'!A:A,QUOTIENT('Rekensheet Kwartierdata'!A26491-1,4)+1)/4</f>
        <v>53.9375</v>
      </c>
      <c r="L26491" s="84">
        <f>IFERROR(VALUE(VLOOKUP(A26491,'Bron Productie'!A:H,5))/4,-1)</f>
        <v>72.75</v>
      </c>
      <c r="M26491" s="84">
        <f t="shared" si="4971"/>
        <v>72.75</v>
      </c>
      <c r="N26491" s="84">
        <f t="shared" si="4978"/>
        <v>18.8125</v>
      </c>
      <c r="O26491" s="118">
        <f t="shared" si="4979"/>
        <v>1007.97375</v>
      </c>
      <c r="P26491" s="121">
        <f>AVERAGEIFS('Rekensheet Uurdata'!G:G,'Rekensheet Uurdata'!A:A,QUOTIENT('Rekensheet Kwartierdata'!A26491-1,4)+1)/4</f>
        <v>0</v>
      </c>
      <c r="Q26491" s="84">
        <f>IFERROR(VALUE(VLOOKUP(A26491,'Bron Productie'!A:H,3))/4,-1)</f>
        <v>0</v>
      </c>
      <c r="R26491" s="84">
        <f t="shared" si="4972"/>
        <v>0</v>
      </c>
      <c r="S26491" s="84">
        <f t="shared" si="4980"/>
        <v>0</v>
      </c>
      <c r="T26491" s="86">
        <f t="shared" si="4981"/>
        <v>0</v>
      </c>
    </row>
    <row r="26492" spans="1:20" x14ac:dyDescent="0.25">
      <c r="A26492" s="113">
        <f t="shared" si="4973"/>
        <v>26487</v>
      </c>
      <c r="B26492" s="185">
        <f t="shared" si="4975"/>
        <v>43376</v>
      </c>
      <c r="C26492" s="118">
        <f t="shared" si="4974"/>
        <v>91</v>
      </c>
      <c r="D26492" s="121">
        <f>VLOOKUP(CONCATENATE(B26492,C26492),'Bron BM-prijzen'!A:L,11,FALSE)</f>
        <v>43.53</v>
      </c>
      <c r="E26492" s="118">
        <f>VLOOKUP(CONCATENATE(B26492,C26492),'Bron BM-prijzen'!A:L,12,FALSE)</f>
        <v>43.53</v>
      </c>
      <c r="F26492" s="121">
        <f>AVERAGEIFS('Rekensheet Uurdata'!E:E,'Rekensheet Uurdata'!A:A,QUOTIENT('Rekensheet Kwartierdata'!A26492-1,4)+1)/4</f>
        <v>99.875</v>
      </c>
      <c r="G26492" s="84">
        <f>IFERROR(VALUE(VLOOKUP(A26492,'Bron Productie'!A:H,7))/4,-1)</f>
        <v>110</v>
      </c>
      <c r="H26492" s="84">
        <f t="shared" si="4970"/>
        <v>110</v>
      </c>
      <c r="I26492" s="84">
        <f t="shared" si="4976"/>
        <v>10.125</v>
      </c>
      <c r="J26492" s="118">
        <f t="shared" si="4977"/>
        <v>440.74125000000004</v>
      </c>
      <c r="K26492" s="121">
        <f>AVERAGEIFS('Rekensheet Uurdata'!F:F,'Rekensheet Uurdata'!A:A,QUOTIENT('Rekensheet Kwartierdata'!A26492-1,4)+1)/4</f>
        <v>53.9375</v>
      </c>
      <c r="L26492" s="84">
        <f>IFERROR(VALUE(VLOOKUP(A26492,'Bron Productie'!A:H,5))/4,-1)</f>
        <v>67.5</v>
      </c>
      <c r="M26492" s="84">
        <f t="shared" si="4971"/>
        <v>67.5</v>
      </c>
      <c r="N26492" s="84">
        <f t="shared" si="4978"/>
        <v>13.5625</v>
      </c>
      <c r="O26492" s="118">
        <f t="shared" si="4979"/>
        <v>590.37562500000001</v>
      </c>
      <c r="P26492" s="121">
        <f>AVERAGEIFS('Rekensheet Uurdata'!G:G,'Rekensheet Uurdata'!A:A,QUOTIENT('Rekensheet Kwartierdata'!A26492-1,4)+1)/4</f>
        <v>0</v>
      </c>
      <c r="Q26492" s="84">
        <f>IFERROR(VALUE(VLOOKUP(A26492,'Bron Productie'!A:H,3))/4,-1)</f>
        <v>0</v>
      </c>
      <c r="R26492" s="84">
        <f t="shared" si="4972"/>
        <v>0</v>
      </c>
      <c r="S26492" s="84">
        <f t="shared" si="4980"/>
        <v>0</v>
      </c>
      <c r="T26492" s="86">
        <f t="shared" si="4981"/>
        <v>0</v>
      </c>
    </row>
    <row r="26493" spans="1:20" x14ac:dyDescent="0.25">
      <c r="A26493" s="113">
        <f t="shared" si="4973"/>
        <v>26488</v>
      </c>
      <c r="B26493" s="185">
        <f t="shared" si="4975"/>
        <v>43376</v>
      </c>
      <c r="C26493" s="118">
        <f t="shared" si="4974"/>
        <v>92</v>
      </c>
      <c r="D26493" s="121">
        <f>VLOOKUP(CONCATENATE(B26493,C26493),'Bron BM-prijzen'!A:L,11,FALSE)</f>
        <v>52.71</v>
      </c>
      <c r="E26493" s="118">
        <f>VLOOKUP(CONCATENATE(B26493,C26493),'Bron BM-prijzen'!A:L,12,FALSE)</f>
        <v>48.71</v>
      </c>
      <c r="F26493" s="121">
        <f>AVERAGEIFS('Rekensheet Uurdata'!E:E,'Rekensheet Uurdata'!A:A,QUOTIENT('Rekensheet Kwartierdata'!A26493-1,4)+1)/4</f>
        <v>99.875</v>
      </c>
      <c r="G26493" s="84">
        <f>IFERROR(VALUE(VLOOKUP(A26493,'Bron Productie'!A:H,7))/4,-1)</f>
        <v>115.5</v>
      </c>
      <c r="H26493" s="84">
        <f t="shared" si="4970"/>
        <v>115.5</v>
      </c>
      <c r="I26493" s="84">
        <f t="shared" si="4976"/>
        <v>15.625</v>
      </c>
      <c r="J26493" s="118">
        <f t="shared" si="4977"/>
        <v>761.09375</v>
      </c>
      <c r="K26493" s="121">
        <f>AVERAGEIFS('Rekensheet Uurdata'!F:F,'Rekensheet Uurdata'!A:A,QUOTIENT('Rekensheet Kwartierdata'!A26493-1,4)+1)/4</f>
        <v>53.9375</v>
      </c>
      <c r="L26493" s="84">
        <f>IFERROR(VALUE(VLOOKUP(A26493,'Bron Productie'!A:H,5))/4,-1)</f>
        <v>72</v>
      </c>
      <c r="M26493" s="84">
        <f t="shared" si="4971"/>
        <v>72</v>
      </c>
      <c r="N26493" s="84">
        <f t="shared" si="4978"/>
        <v>18.0625</v>
      </c>
      <c r="O26493" s="118">
        <f t="shared" si="4979"/>
        <v>879.82437500000003</v>
      </c>
      <c r="P26493" s="121">
        <f>AVERAGEIFS('Rekensheet Uurdata'!G:G,'Rekensheet Uurdata'!A:A,QUOTIENT('Rekensheet Kwartierdata'!A26493-1,4)+1)/4</f>
        <v>0</v>
      </c>
      <c r="Q26493" s="84">
        <f>IFERROR(VALUE(VLOOKUP(A26493,'Bron Productie'!A:H,3))/4,-1)</f>
        <v>0</v>
      </c>
      <c r="R26493" s="84">
        <f t="shared" si="4972"/>
        <v>0</v>
      </c>
      <c r="S26493" s="84">
        <f t="shared" si="4980"/>
        <v>0</v>
      </c>
      <c r="T26493" s="86">
        <f t="shared" si="4981"/>
        <v>0</v>
      </c>
    </row>
    <row r="26494" spans="1:20" x14ac:dyDescent="0.25">
      <c r="A26494" s="113">
        <f t="shared" si="4973"/>
        <v>26489</v>
      </c>
      <c r="B26494" s="185">
        <f t="shared" si="4975"/>
        <v>43376</v>
      </c>
      <c r="C26494" s="118">
        <f t="shared" si="4974"/>
        <v>93</v>
      </c>
      <c r="D26494" s="121">
        <f>VLOOKUP(CONCATENATE(B26494,C26494),'Bron BM-prijzen'!A:L,11,FALSE)</f>
        <v>44.71</v>
      </c>
      <c r="E26494" s="118">
        <f>VLOOKUP(CONCATENATE(B26494,C26494),'Bron BM-prijzen'!A:L,12,FALSE)</f>
        <v>44.71</v>
      </c>
      <c r="F26494" s="121">
        <f>AVERAGEIFS('Rekensheet Uurdata'!E:E,'Rekensheet Uurdata'!A:A,QUOTIENT('Rekensheet Kwartierdata'!A26494-1,4)+1)/4</f>
        <v>101.875</v>
      </c>
      <c r="G26494" s="84">
        <f>IFERROR(VALUE(VLOOKUP(A26494,'Bron Productie'!A:H,7))/4,-1)</f>
        <v>131.25</v>
      </c>
      <c r="H26494" s="84">
        <f t="shared" si="4970"/>
        <v>131.25</v>
      </c>
      <c r="I26494" s="84">
        <f t="shared" si="4976"/>
        <v>29.375</v>
      </c>
      <c r="J26494" s="118">
        <f t="shared" si="4977"/>
        <v>1313.35625</v>
      </c>
      <c r="K26494" s="121">
        <f>AVERAGEIFS('Rekensheet Uurdata'!F:F,'Rekensheet Uurdata'!A:A,QUOTIENT('Rekensheet Kwartierdata'!A26494-1,4)+1)/4</f>
        <v>51.1875</v>
      </c>
      <c r="L26494" s="84">
        <f>IFERROR(VALUE(VLOOKUP(A26494,'Bron Productie'!A:H,5))/4,-1)</f>
        <v>80.5</v>
      </c>
      <c r="M26494" s="84">
        <f t="shared" si="4971"/>
        <v>80.5</v>
      </c>
      <c r="N26494" s="84">
        <f t="shared" si="4978"/>
        <v>29.3125</v>
      </c>
      <c r="O26494" s="118">
        <f t="shared" si="4979"/>
        <v>1310.5618750000001</v>
      </c>
      <c r="P26494" s="121">
        <f>AVERAGEIFS('Rekensheet Uurdata'!G:G,'Rekensheet Uurdata'!A:A,QUOTIENT('Rekensheet Kwartierdata'!A26494-1,4)+1)/4</f>
        <v>0</v>
      </c>
      <c r="Q26494" s="84">
        <f>IFERROR(VALUE(VLOOKUP(A26494,'Bron Productie'!A:H,3))/4,-1)</f>
        <v>0</v>
      </c>
      <c r="R26494" s="84">
        <f t="shared" si="4972"/>
        <v>0</v>
      </c>
      <c r="S26494" s="84">
        <f t="shared" si="4980"/>
        <v>0</v>
      </c>
      <c r="T26494" s="86">
        <f t="shared" si="4981"/>
        <v>0</v>
      </c>
    </row>
    <row r="26495" spans="1:20" x14ac:dyDescent="0.25">
      <c r="A26495" s="113">
        <f t="shared" si="4973"/>
        <v>26490</v>
      </c>
      <c r="B26495" s="185">
        <f t="shared" si="4975"/>
        <v>43376</v>
      </c>
      <c r="C26495" s="118">
        <f t="shared" si="4974"/>
        <v>94</v>
      </c>
      <c r="D26495" s="121">
        <f>VLOOKUP(CONCATENATE(B26495,C26495),'Bron BM-prijzen'!A:L,11,FALSE)</f>
        <v>49.18</v>
      </c>
      <c r="E26495" s="118">
        <f>VLOOKUP(CONCATENATE(B26495,C26495),'Bron BM-prijzen'!A:L,12,FALSE)</f>
        <v>49.18</v>
      </c>
      <c r="F26495" s="121">
        <f>AVERAGEIFS('Rekensheet Uurdata'!E:E,'Rekensheet Uurdata'!A:A,QUOTIENT('Rekensheet Kwartierdata'!A26495-1,4)+1)/4</f>
        <v>101.875</v>
      </c>
      <c r="G26495" s="84">
        <f>IFERROR(VALUE(VLOOKUP(A26495,'Bron Productie'!A:H,7))/4,-1)</f>
        <v>138.75</v>
      </c>
      <c r="H26495" s="84">
        <f t="shared" si="4970"/>
        <v>138.75</v>
      </c>
      <c r="I26495" s="84">
        <f t="shared" si="4976"/>
        <v>36.875</v>
      </c>
      <c r="J26495" s="118">
        <f t="shared" si="4977"/>
        <v>1813.5125</v>
      </c>
      <c r="K26495" s="121">
        <f>AVERAGEIFS('Rekensheet Uurdata'!F:F,'Rekensheet Uurdata'!A:A,QUOTIENT('Rekensheet Kwartierdata'!A26495-1,4)+1)/4</f>
        <v>51.1875</v>
      </c>
      <c r="L26495" s="84">
        <f>IFERROR(VALUE(VLOOKUP(A26495,'Bron Productie'!A:H,5))/4,-1)</f>
        <v>88.75</v>
      </c>
      <c r="M26495" s="84">
        <f t="shared" si="4971"/>
        <v>88.75</v>
      </c>
      <c r="N26495" s="84">
        <f t="shared" si="4978"/>
        <v>37.5625</v>
      </c>
      <c r="O26495" s="118">
        <f t="shared" si="4979"/>
        <v>1847.32375</v>
      </c>
      <c r="P26495" s="121">
        <f>AVERAGEIFS('Rekensheet Uurdata'!G:G,'Rekensheet Uurdata'!A:A,QUOTIENT('Rekensheet Kwartierdata'!A26495-1,4)+1)/4</f>
        <v>0</v>
      </c>
      <c r="Q26495" s="84">
        <f>IFERROR(VALUE(VLOOKUP(A26495,'Bron Productie'!A:H,3))/4,-1)</f>
        <v>0</v>
      </c>
      <c r="R26495" s="84">
        <f t="shared" si="4972"/>
        <v>0</v>
      </c>
      <c r="S26495" s="84">
        <f t="shared" si="4980"/>
        <v>0</v>
      </c>
      <c r="T26495" s="86">
        <f t="shared" si="4981"/>
        <v>0</v>
      </c>
    </row>
    <row r="26496" spans="1:20" x14ac:dyDescent="0.25">
      <c r="A26496" s="113">
        <f t="shared" si="4973"/>
        <v>26491</v>
      </c>
      <c r="B26496" s="185">
        <f t="shared" si="4975"/>
        <v>43376</v>
      </c>
      <c r="C26496" s="118">
        <f t="shared" si="4974"/>
        <v>95</v>
      </c>
      <c r="D26496" s="121">
        <f>VLOOKUP(CONCATENATE(B26496,C26496),'Bron BM-prijzen'!A:L,11,FALSE)</f>
        <v>49.18</v>
      </c>
      <c r="E26496" s="118">
        <f>VLOOKUP(CONCATENATE(B26496,C26496),'Bron BM-prijzen'!A:L,12,FALSE)</f>
        <v>49.18</v>
      </c>
      <c r="F26496" s="121">
        <f>AVERAGEIFS('Rekensheet Uurdata'!E:E,'Rekensheet Uurdata'!A:A,QUOTIENT('Rekensheet Kwartierdata'!A26496-1,4)+1)/4</f>
        <v>101.875</v>
      </c>
      <c r="G26496" s="84">
        <f>IFERROR(VALUE(VLOOKUP(A26496,'Bron Productie'!A:H,7))/4,-1)</f>
        <v>132</v>
      </c>
      <c r="H26496" s="84">
        <f t="shared" si="4970"/>
        <v>132</v>
      </c>
      <c r="I26496" s="84">
        <f t="shared" si="4976"/>
        <v>30.125</v>
      </c>
      <c r="J26496" s="118">
        <f t="shared" si="4977"/>
        <v>1481.5474999999999</v>
      </c>
      <c r="K26496" s="121">
        <f>AVERAGEIFS('Rekensheet Uurdata'!F:F,'Rekensheet Uurdata'!A:A,QUOTIENT('Rekensheet Kwartierdata'!A26496-1,4)+1)/4</f>
        <v>51.1875</v>
      </c>
      <c r="L26496" s="84">
        <f>IFERROR(VALUE(VLOOKUP(A26496,'Bron Productie'!A:H,5))/4,-1)</f>
        <v>89</v>
      </c>
      <c r="M26496" s="84">
        <f t="shared" si="4971"/>
        <v>89</v>
      </c>
      <c r="N26496" s="84">
        <f t="shared" si="4978"/>
        <v>37.8125</v>
      </c>
      <c r="O26496" s="118">
        <f t="shared" si="4979"/>
        <v>1859.6187500000001</v>
      </c>
      <c r="P26496" s="121">
        <f>AVERAGEIFS('Rekensheet Uurdata'!G:G,'Rekensheet Uurdata'!A:A,QUOTIENT('Rekensheet Kwartierdata'!A26496-1,4)+1)/4</f>
        <v>0</v>
      </c>
      <c r="Q26496" s="84">
        <f>IFERROR(VALUE(VLOOKUP(A26496,'Bron Productie'!A:H,3))/4,-1)</f>
        <v>0</v>
      </c>
      <c r="R26496" s="84">
        <f t="shared" si="4972"/>
        <v>0</v>
      </c>
      <c r="S26496" s="84">
        <f t="shared" si="4980"/>
        <v>0</v>
      </c>
      <c r="T26496" s="86">
        <f t="shared" si="4981"/>
        <v>0</v>
      </c>
    </row>
    <row r="26497" spans="1:20" x14ac:dyDescent="0.25">
      <c r="A26497" s="113">
        <f t="shared" si="4973"/>
        <v>26492</v>
      </c>
      <c r="B26497" s="185">
        <f t="shared" si="4975"/>
        <v>43376</v>
      </c>
      <c r="C26497" s="118">
        <f t="shared" si="4974"/>
        <v>96</v>
      </c>
      <c r="D26497" s="121">
        <f>VLOOKUP(CONCATENATE(B26497,C26497),'Bron BM-prijzen'!A:L,11,FALSE)</f>
        <v>55.39</v>
      </c>
      <c r="E26497" s="118">
        <f>VLOOKUP(CONCATENATE(B26497,C26497),'Bron BM-prijzen'!A:L,12,FALSE)</f>
        <v>55.39</v>
      </c>
      <c r="F26497" s="121">
        <f>AVERAGEIFS('Rekensheet Uurdata'!E:E,'Rekensheet Uurdata'!A:A,QUOTIENT('Rekensheet Kwartierdata'!A26497-1,4)+1)/4</f>
        <v>101.875</v>
      </c>
      <c r="G26497" s="84">
        <f>IFERROR(VALUE(VLOOKUP(A26497,'Bron Productie'!A:H,7))/4,-1)</f>
        <v>135.5</v>
      </c>
      <c r="H26497" s="84">
        <f t="shared" si="4970"/>
        <v>135.5</v>
      </c>
      <c r="I26497" s="84">
        <f t="shared" si="4976"/>
        <v>33.625</v>
      </c>
      <c r="J26497" s="118">
        <f t="shared" si="4977"/>
        <v>1862.48875</v>
      </c>
      <c r="K26497" s="121">
        <f>AVERAGEIFS('Rekensheet Uurdata'!F:F,'Rekensheet Uurdata'!A:A,QUOTIENT('Rekensheet Kwartierdata'!A26497-1,4)+1)/4</f>
        <v>51.1875</v>
      </c>
      <c r="L26497" s="84">
        <f>IFERROR(VALUE(VLOOKUP(A26497,'Bron Productie'!A:H,5))/4,-1)</f>
        <v>94.25</v>
      </c>
      <c r="M26497" s="84">
        <f t="shared" si="4971"/>
        <v>94.25</v>
      </c>
      <c r="N26497" s="84">
        <f t="shared" si="4978"/>
        <v>43.0625</v>
      </c>
      <c r="O26497" s="118">
        <f t="shared" si="4979"/>
        <v>2385.2318749999999</v>
      </c>
      <c r="P26497" s="121">
        <f>AVERAGEIFS('Rekensheet Uurdata'!G:G,'Rekensheet Uurdata'!A:A,QUOTIENT('Rekensheet Kwartierdata'!A26497-1,4)+1)/4</f>
        <v>0</v>
      </c>
      <c r="Q26497" s="84">
        <f>IFERROR(VALUE(VLOOKUP(A26497,'Bron Productie'!A:H,3))/4,-1)</f>
        <v>0</v>
      </c>
      <c r="R26497" s="84">
        <f t="shared" si="4972"/>
        <v>0</v>
      </c>
      <c r="S26497" s="84">
        <f t="shared" si="4980"/>
        <v>0</v>
      </c>
      <c r="T26497" s="86">
        <f t="shared" si="4981"/>
        <v>0</v>
      </c>
    </row>
    <row r="26498" spans="1:20" x14ac:dyDescent="0.25">
      <c r="A26498" s="113">
        <f t="shared" si="4973"/>
        <v>26493</v>
      </c>
      <c r="B26498" s="185">
        <f t="shared" si="4975"/>
        <v>43377</v>
      </c>
      <c r="C26498" s="118">
        <f t="shared" si="4974"/>
        <v>1</v>
      </c>
      <c r="D26498" s="121">
        <f>VLOOKUP(CONCATENATE(B26498,C26498),'Bron BM-prijzen'!A:L,11,FALSE)</f>
        <v>62.3</v>
      </c>
      <c r="E26498" s="118">
        <f>VLOOKUP(CONCATENATE(B26498,C26498),'Bron BM-prijzen'!A:L,12,FALSE)</f>
        <v>50.03</v>
      </c>
      <c r="F26498" s="121">
        <f>AVERAGEIFS('Rekensheet Uurdata'!E:E,'Rekensheet Uurdata'!A:A,QUOTIENT('Rekensheet Kwartierdata'!A26498-1,4)+1)/4</f>
        <v>135.1875</v>
      </c>
      <c r="G26498" s="84">
        <f>IFERROR(VALUE(VLOOKUP(A26498,'Bron Productie'!A:H,7))/4,-1)</f>
        <v>144.75</v>
      </c>
      <c r="H26498" s="84">
        <f t="shared" si="4970"/>
        <v>144.75</v>
      </c>
      <c r="I26498" s="84">
        <f t="shared" si="4976"/>
        <v>9.5625</v>
      </c>
      <c r="J26498" s="118">
        <f t="shared" si="4977"/>
        <v>478.41187500000001</v>
      </c>
      <c r="K26498" s="121">
        <f>AVERAGEIFS('Rekensheet Uurdata'!F:F,'Rekensheet Uurdata'!A:A,QUOTIENT('Rekensheet Kwartierdata'!A26498-1,4)+1)/4</f>
        <v>86.0625</v>
      </c>
      <c r="L26498" s="84">
        <f>IFERROR(VALUE(VLOOKUP(A26498,'Bron Productie'!A:H,5))/4,-1)</f>
        <v>67.25</v>
      </c>
      <c r="M26498" s="84">
        <f t="shared" si="4971"/>
        <v>67.25</v>
      </c>
      <c r="N26498" s="84">
        <f t="shared" si="4978"/>
        <v>-18.8125</v>
      </c>
      <c r="O26498" s="118">
        <f t="shared" si="4979"/>
        <v>-1172.01875</v>
      </c>
      <c r="P26498" s="121">
        <f>AVERAGEIFS('Rekensheet Uurdata'!G:G,'Rekensheet Uurdata'!A:A,QUOTIENT('Rekensheet Kwartierdata'!A26498-1,4)+1)/4</f>
        <v>0</v>
      </c>
      <c r="Q26498" s="84">
        <f>IFERROR(VALUE(VLOOKUP(A26498,'Bron Productie'!A:H,3))/4,-1)</f>
        <v>0</v>
      </c>
      <c r="R26498" s="84">
        <f t="shared" si="4972"/>
        <v>0</v>
      </c>
      <c r="S26498" s="84">
        <f t="shared" si="4980"/>
        <v>0</v>
      </c>
      <c r="T26498" s="86">
        <f t="shared" si="4981"/>
        <v>0</v>
      </c>
    </row>
    <row r="26499" spans="1:20" x14ac:dyDescent="0.25">
      <c r="A26499" s="113">
        <f t="shared" si="4973"/>
        <v>26494</v>
      </c>
      <c r="B26499" s="185">
        <f t="shared" si="4975"/>
        <v>43377</v>
      </c>
      <c r="C26499" s="118">
        <f t="shared" si="4974"/>
        <v>2</v>
      </c>
      <c r="D26499" s="121">
        <f>VLOOKUP(CONCATENATE(B26499,C26499),'Bron BM-prijzen'!A:L,11,FALSE)</f>
        <v>60.71</v>
      </c>
      <c r="E26499" s="118">
        <f>VLOOKUP(CONCATENATE(B26499,C26499),'Bron BM-prijzen'!A:L,12,FALSE)</f>
        <v>60.71</v>
      </c>
      <c r="F26499" s="121">
        <f>AVERAGEIFS('Rekensheet Uurdata'!E:E,'Rekensheet Uurdata'!A:A,QUOTIENT('Rekensheet Kwartierdata'!A26499-1,4)+1)/4</f>
        <v>135.1875</v>
      </c>
      <c r="G26499" s="84">
        <f>IFERROR(VALUE(VLOOKUP(A26499,'Bron Productie'!A:H,7))/4,-1)</f>
        <v>161.25</v>
      </c>
      <c r="H26499" s="84">
        <f t="shared" si="4970"/>
        <v>161.25</v>
      </c>
      <c r="I26499" s="84">
        <f t="shared" si="4976"/>
        <v>26.0625</v>
      </c>
      <c r="J26499" s="118">
        <f t="shared" si="4977"/>
        <v>1582.254375</v>
      </c>
      <c r="K26499" s="121">
        <f>AVERAGEIFS('Rekensheet Uurdata'!F:F,'Rekensheet Uurdata'!A:A,QUOTIENT('Rekensheet Kwartierdata'!A26499-1,4)+1)/4</f>
        <v>86.0625</v>
      </c>
      <c r="L26499" s="84">
        <f>IFERROR(VALUE(VLOOKUP(A26499,'Bron Productie'!A:H,5))/4,-1)</f>
        <v>67</v>
      </c>
      <c r="M26499" s="84">
        <f t="shared" si="4971"/>
        <v>67</v>
      </c>
      <c r="N26499" s="84">
        <f t="shared" si="4978"/>
        <v>-19.0625</v>
      </c>
      <c r="O26499" s="118">
        <f t="shared" si="4979"/>
        <v>-1157.284375</v>
      </c>
      <c r="P26499" s="121">
        <f>AVERAGEIFS('Rekensheet Uurdata'!G:G,'Rekensheet Uurdata'!A:A,QUOTIENT('Rekensheet Kwartierdata'!A26499-1,4)+1)/4</f>
        <v>0</v>
      </c>
      <c r="Q26499" s="84">
        <f>IFERROR(VALUE(VLOOKUP(A26499,'Bron Productie'!A:H,3))/4,-1)</f>
        <v>0</v>
      </c>
      <c r="R26499" s="84">
        <f t="shared" si="4972"/>
        <v>0</v>
      </c>
      <c r="S26499" s="84">
        <f t="shared" si="4980"/>
        <v>0</v>
      </c>
      <c r="T26499" s="86">
        <f t="shared" si="4981"/>
        <v>0</v>
      </c>
    </row>
    <row r="26500" spans="1:20" x14ac:dyDescent="0.25">
      <c r="A26500" s="113">
        <f t="shared" si="4973"/>
        <v>26495</v>
      </c>
      <c r="B26500" s="185">
        <f t="shared" si="4975"/>
        <v>43377</v>
      </c>
      <c r="C26500" s="118">
        <f t="shared" si="4974"/>
        <v>3</v>
      </c>
      <c r="D26500" s="121">
        <f>VLOOKUP(CONCATENATE(B26500,C26500),'Bron BM-prijzen'!A:L,11,FALSE)</f>
        <v>30.61</v>
      </c>
      <c r="E26500" s="118">
        <f>VLOOKUP(CONCATENATE(B26500,C26500),'Bron BM-prijzen'!A:L,12,FALSE)</f>
        <v>30.61</v>
      </c>
      <c r="F26500" s="121">
        <f>AVERAGEIFS('Rekensheet Uurdata'!E:E,'Rekensheet Uurdata'!A:A,QUOTIENT('Rekensheet Kwartierdata'!A26500-1,4)+1)/4</f>
        <v>135.1875</v>
      </c>
      <c r="G26500" s="84">
        <f>IFERROR(VALUE(VLOOKUP(A26500,'Bron Productie'!A:H,7))/4,-1)</f>
        <v>179.75</v>
      </c>
      <c r="H26500" s="84">
        <f t="shared" si="4970"/>
        <v>179.75</v>
      </c>
      <c r="I26500" s="84">
        <f t="shared" si="4976"/>
        <v>44.5625</v>
      </c>
      <c r="J26500" s="118">
        <f t="shared" si="4977"/>
        <v>1364.058125</v>
      </c>
      <c r="K26500" s="121">
        <f>AVERAGEIFS('Rekensheet Uurdata'!F:F,'Rekensheet Uurdata'!A:A,QUOTIENT('Rekensheet Kwartierdata'!A26500-1,4)+1)/4</f>
        <v>86.0625</v>
      </c>
      <c r="L26500" s="84">
        <f>IFERROR(VALUE(VLOOKUP(A26500,'Bron Productie'!A:H,5))/4,-1)</f>
        <v>93.75</v>
      </c>
      <c r="M26500" s="84">
        <f t="shared" si="4971"/>
        <v>93.75</v>
      </c>
      <c r="N26500" s="84">
        <f t="shared" si="4978"/>
        <v>7.6875</v>
      </c>
      <c r="O26500" s="118">
        <f t="shared" si="4979"/>
        <v>235.31437499999998</v>
      </c>
      <c r="P26500" s="121">
        <f>AVERAGEIFS('Rekensheet Uurdata'!G:G,'Rekensheet Uurdata'!A:A,QUOTIENT('Rekensheet Kwartierdata'!A26500-1,4)+1)/4</f>
        <v>0</v>
      </c>
      <c r="Q26500" s="84">
        <f>IFERROR(VALUE(VLOOKUP(A26500,'Bron Productie'!A:H,3))/4,-1)</f>
        <v>0</v>
      </c>
      <c r="R26500" s="84">
        <f t="shared" si="4972"/>
        <v>0</v>
      </c>
      <c r="S26500" s="84">
        <f t="shared" si="4980"/>
        <v>0</v>
      </c>
      <c r="T26500" s="86">
        <f t="shared" si="4981"/>
        <v>0</v>
      </c>
    </row>
    <row r="26501" spans="1:20" x14ac:dyDescent="0.25">
      <c r="A26501" s="113">
        <f t="shared" si="4973"/>
        <v>26496</v>
      </c>
      <c r="B26501" s="185">
        <f t="shared" si="4975"/>
        <v>43377</v>
      </c>
      <c r="C26501" s="118">
        <f t="shared" si="4974"/>
        <v>4</v>
      </c>
      <c r="D26501" s="121">
        <f>VLOOKUP(CONCATENATE(B26501,C26501),'Bron BM-prijzen'!A:L,11,FALSE)</f>
        <v>44.71</v>
      </c>
      <c r="E26501" s="118">
        <f>VLOOKUP(CONCATENATE(B26501,C26501),'Bron BM-prijzen'!A:L,12,FALSE)</f>
        <v>44.71</v>
      </c>
      <c r="F26501" s="121">
        <f>AVERAGEIFS('Rekensheet Uurdata'!E:E,'Rekensheet Uurdata'!A:A,QUOTIENT('Rekensheet Kwartierdata'!A26501-1,4)+1)/4</f>
        <v>135.1875</v>
      </c>
      <c r="G26501" s="84">
        <f>IFERROR(VALUE(VLOOKUP(A26501,'Bron Productie'!A:H,7))/4,-1)</f>
        <v>193.75</v>
      </c>
      <c r="H26501" s="84">
        <f t="shared" si="4970"/>
        <v>193.75</v>
      </c>
      <c r="I26501" s="84">
        <f t="shared" si="4976"/>
        <v>58.5625</v>
      </c>
      <c r="J26501" s="118">
        <f t="shared" si="4977"/>
        <v>2618.3293750000003</v>
      </c>
      <c r="K26501" s="121">
        <f>AVERAGEIFS('Rekensheet Uurdata'!F:F,'Rekensheet Uurdata'!A:A,QUOTIENT('Rekensheet Kwartierdata'!A26501-1,4)+1)/4</f>
        <v>86.0625</v>
      </c>
      <c r="L26501" s="84">
        <f>IFERROR(VALUE(VLOOKUP(A26501,'Bron Productie'!A:H,5))/4,-1)</f>
        <v>95.5</v>
      </c>
      <c r="M26501" s="84">
        <f t="shared" si="4971"/>
        <v>95.5</v>
      </c>
      <c r="N26501" s="84">
        <f t="shared" si="4978"/>
        <v>9.4375</v>
      </c>
      <c r="O26501" s="118">
        <f t="shared" si="4979"/>
        <v>421.950625</v>
      </c>
      <c r="P26501" s="121">
        <f>AVERAGEIFS('Rekensheet Uurdata'!G:G,'Rekensheet Uurdata'!A:A,QUOTIENT('Rekensheet Kwartierdata'!A26501-1,4)+1)/4</f>
        <v>0</v>
      </c>
      <c r="Q26501" s="84">
        <f>IFERROR(VALUE(VLOOKUP(A26501,'Bron Productie'!A:H,3))/4,-1)</f>
        <v>0</v>
      </c>
      <c r="R26501" s="84">
        <f t="shared" si="4972"/>
        <v>0</v>
      </c>
      <c r="S26501" s="84">
        <f t="shared" si="4980"/>
        <v>0</v>
      </c>
      <c r="T26501" s="86">
        <f t="shared" si="4981"/>
        <v>0</v>
      </c>
    </row>
    <row r="26502" spans="1:20" x14ac:dyDescent="0.25">
      <c r="A26502" s="113">
        <f t="shared" si="4973"/>
        <v>26497</v>
      </c>
      <c r="B26502" s="185">
        <f t="shared" si="4975"/>
        <v>43377</v>
      </c>
      <c r="C26502" s="118">
        <f t="shared" si="4974"/>
        <v>5</v>
      </c>
      <c r="D26502" s="121">
        <f>VLOOKUP(CONCATENATE(B26502,C26502),'Bron BM-prijzen'!A:L,11,FALSE)</f>
        <v>61.4</v>
      </c>
      <c r="E26502" s="118">
        <f>VLOOKUP(CONCATENATE(B26502,C26502),'Bron BM-prijzen'!A:L,12,FALSE)</f>
        <v>44.86</v>
      </c>
      <c r="F26502" s="121">
        <f>AVERAGEIFS('Rekensheet Uurdata'!E:E,'Rekensheet Uurdata'!A:A,QUOTIENT('Rekensheet Kwartierdata'!A26502-1,4)+1)/4</f>
        <v>151.8125</v>
      </c>
      <c r="G26502" s="84">
        <f>IFERROR(VALUE(VLOOKUP(A26502,'Bron Productie'!A:H,7))/4,-1)</f>
        <v>198.75</v>
      </c>
      <c r="H26502" s="84">
        <f t="shared" si="4970"/>
        <v>198.75</v>
      </c>
      <c r="I26502" s="84">
        <f t="shared" si="4976"/>
        <v>46.9375</v>
      </c>
      <c r="J26502" s="118">
        <f t="shared" si="4977"/>
        <v>2105.61625</v>
      </c>
      <c r="K26502" s="121">
        <f>AVERAGEIFS('Rekensheet Uurdata'!F:F,'Rekensheet Uurdata'!A:A,QUOTIENT('Rekensheet Kwartierdata'!A26502-1,4)+1)/4</f>
        <v>83.75</v>
      </c>
      <c r="L26502" s="84">
        <f>IFERROR(VALUE(VLOOKUP(A26502,'Bron Productie'!A:H,5))/4,-1)</f>
        <v>83.25</v>
      </c>
      <c r="M26502" s="84">
        <f t="shared" si="4971"/>
        <v>83.25</v>
      </c>
      <c r="N26502" s="84">
        <f t="shared" si="4978"/>
        <v>-0.5</v>
      </c>
      <c r="O26502" s="118">
        <f t="shared" si="4979"/>
        <v>-30.7</v>
      </c>
      <c r="P26502" s="121">
        <f>AVERAGEIFS('Rekensheet Uurdata'!G:G,'Rekensheet Uurdata'!A:A,QUOTIENT('Rekensheet Kwartierdata'!A26502-1,4)+1)/4</f>
        <v>0</v>
      </c>
      <c r="Q26502" s="84">
        <f>IFERROR(VALUE(VLOOKUP(A26502,'Bron Productie'!A:H,3))/4,-1)</f>
        <v>0</v>
      </c>
      <c r="R26502" s="84">
        <f t="shared" si="4972"/>
        <v>0</v>
      </c>
      <c r="S26502" s="84">
        <f t="shared" si="4980"/>
        <v>0</v>
      </c>
      <c r="T26502" s="86">
        <f t="shared" si="4981"/>
        <v>0</v>
      </c>
    </row>
    <row r="26503" spans="1:20" x14ac:dyDescent="0.25">
      <c r="A26503" s="113">
        <f t="shared" si="4973"/>
        <v>26498</v>
      </c>
      <c r="B26503" s="185">
        <f t="shared" si="4975"/>
        <v>43377</v>
      </c>
      <c r="C26503" s="118">
        <f t="shared" si="4974"/>
        <v>6</v>
      </c>
      <c r="D26503" s="121">
        <f>VLOOKUP(CONCATENATE(B26503,C26503),'Bron BM-prijzen'!A:L,11,FALSE)</f>
        <v>54.01</v>
      </c>
      <c r="E26503" s="118">
        <f>VLOOKUP(CONCATENATE(B26503,C26503),'Bron BM-prijzen'!A:L,12,FALSE)</f>
        <v>54.01</v>
      </c>
      <c r="F26503" s="121">
        <f>AVERAGEIFS('Rekensheet Uurdata'!E:E,'Rekensheet Uurdata'!A:A,QUOTIENT('Rekensheet Kwartierdata'!A26503-1,4)+1)/4</f>
        <v>151.8125</v>
      </c>
      <c r="G26503" s="84">
        <f>IFERROR(VALUE(VLOOKUP(A26503,'Bron Productie'!A:H,7))/4,-1)</f>
        <v>199.5</v>
      </c>
      <c r="H26503" s="84">
        <f t="shared" ref="H26503:H26566" si="4982">IF(OR(F26503&lt;0,G26503&lt;0),-1,G26503*$H$1/$H$2)</f>
        <v>199.5</v>
      </c>
      <c r="I26503" s="84">
        <f t="shared" si="4976"/>
        <v>47.6875</v>
      </c>
      <c r="J26503" s="118">
        <f t="shared" si="4977"/>
        <v>2575.6018749999998</v>
      </c>
      <c r="K26503" s="121">
        <f>AVERAGEIFS('Rekensheet Uurdata'!F:F,'Rekensheet Uurdata'!A:A,QUOTIENT('Rekensheet Kwartierdata'!A26503-1,4)+1)/4</f>
        <v>83.75</v>
      </c>
      <c r="L26503" s="84">
        <f>IFERROR(VALUE(VLOOKUP(A26503,'Bron Productie'!A:H,5))/4,-1)</f>
        <v>86</v>
      </c>
      <c r="M26503" s="84">
        <f t="shared" ref="M26503:M26566" si="4983">IF(OR(K26503&lt;0,L26503&lt;0),-1,L26503*$M$1/$M$2)</f>
        <v>86</v>
      </c>
      <c r="N26503" s="84">
        <f t="shared" si="4978"/>
        <v>2.25</v>
      </c>
      <c r="O26503" s="118">
        <f t="shared" si="4979"/>
        <v>121.52249999999999</v>
      </c>
      <c r="P26503" s="121">
        <f>AVERAGEIFS('Rekensheet Uurdata'!G:G,'Rekensheet Uurdata'!A:A,QUOTIENT('Rekensheet Kwartierdata'!A26503-1,4)+1)/4</f>
        <v>0</v>
      </c>
      <c r="Q26503" s="84">
        <f>IFERROR(VALUE(VLOOKUP(A26503,'Bron Productie'!A:H,3))/4,-1)</f>
        <v>0</v>
      </c>
      <c r="R26503" s="84">
        <f t="shared" ref="R26503:R26566" si="4984">IF(OR(P26503&lt;0,Q26503&lt;0),-1,Q26503*$R$1/$R$2)</f>
        <v>0</v>
      </c>
      <c r="S26503" s="84">
        <f t="shared" si="4980"/>
        <v>0</v>
      </c>
      <c r="T26503" s="86">
        <f t="shared" si="4981"/>
        <v>0</v>
      </c>
    </row>
    <row r="26504" spans="1:20" x14ac:dyDescent="0.25">
      <c r="A26504" s="113">
        <f t="shared" ref="A26504:A26567" si="4985">A26503+1</f>
        <v>26499</v>
      </c>
      <c r="B26504" s="185">
        <f t="shared" si="4975"/>
        <v>43377</v>
      </c>
      <c r="C26504" s="118">
        <f t="shared" ref="C26504:C26567" si="4986">IF(C26503=96,1,C26503+1)</f>
        <v>7</v>
      </c>
      <c r="D26504" s="121">
        <f>VLOOKUP(CONCATENATE(B26504,C26504),'Bron BM-prijzen'!A:L,11,FALSE)</f>
        <v>40.71</v>
      </c>
      <c r="E26504" s="118">
        <f>VLOOKUP(CONCATENATE(B26504,C26504),'Bron BM-prijzen'!A:L,12,FALSE)</f>
        <v>40.71</v>
      </c>
      <c r="F26504" s="121">
        <f>AVERAGEIFS('Rekensheet Uurdata'!E:E,'Rekensheet Uurdata'!A:A,QUOTIENT('Rekensheet Kwartierdata'!A26504-1,4)+1)/4</f>
        <v>151.8125</v>
      </c>
      <c r="G26504" s="84">
        <f>IFERROR(VALUE(VLOOKUP(A26504,'Bron Productie'!A:H,7))/4,-1)</f>
        <v>206.5</v>
      </c>
      <c r="H26504" s="84">
        <f t="shared" si="4982"/>
        <v>206.5</v>
      </c>
      <c r="I26504" s="84">
        <f t="shared" si="4976"/>
        <v>54.6875</v>
      </c>
      <c r="J26504" s="118">
        <f t="shared" si="4977"/>
        <v>2226.328125</v>
      </c>
      <c r="K26504" s="121">
        <f>AVERAGEIFS('Rekensheet Uurdata'!F:F,'Rekensheet Uurdata'!A:A,QUOTIENT('Rekensheet Kwartierdata'!A26504-1,4)+1)/4</f>
        <v>83.75</v>
      </c>
      <c r="L26504" s="84">
        <f>IFERROR(VALUE(VLOOKUP(A26504,'Bron Productie'!A:H,5))/4,-1)</f>
        <v>99</v>
      </c>
      <c r="M26504" s="84">
        <f t="shared" si="4983"/>
        <v>99</v>
      </c>
      <c r="N26504" s="84">
        <f t="shared" si="4978"/>
        <v>15.25</v>
      </c>
      <c r="O26504" s="118">
        <f t="shared" si="4979"/>
        <v>620.82749999999999</v>
      </c>
      <c r="P26504" s="121">
        <f>AVERAGEIFS('Rekensheet Uurdata'!G:G,'Rekensheet Uurdata'!A:A,QUOTIENT('Rekensheet Kwartierdata'!A26504-1,4)+1)/4</f>
        <v>0</v>
      </c>
      <c r="Q26504" s="84">
        <f>IFERROR(VALUE(VLOOKUP(A26504,'Bron Productie'!A:H,3))/4,-1)</f>
        <v>0</v>
      </c>
      <c r="R26504" s="84">
        <f t="shared" si="4984"/>
        <v>0</v>
      </c>
      <c r="S26504" s="84">
        <f t="shared" si="4980"/>
        <v>0</v>
      </c>
      <c r="T26504" s="86">
        <f t="shared" si="4981"/>
        <v>0</v>
      </c>
    </row>
    <row r="26505" spans="1:20" x14ac:dyDescent="0.25">
      <c r="A26505" s="113">
        <f t="shared" si="4985"/>
        <v>26500</v>
      </c>
      <c r="B26505" s="185">
        <f t="shared" si="4975"/>
        <v>43377</v>
      </c>
      <c r="C26505" s="118">
        <f t="shared" si="4986"/>
        <v>8</v>
      </c>
      <c r="D26505" s="121">
        <f>VLOOKUP(CONCATENATE(B26505,C26505),'Bron BM-prijzen'!A:L,11,FALSE)</f>
        <v>29.83</v>
      </c>
      <c r="E26505" s="118">
        <f>VLOOKUP(CONCATENATE(B26505,C26505),'Bron BM-prijzen'!A:L,12,FALSE)</f>
        <v>29.83</v>
      </c>
      <c r="F26505" s="121">
        <f>AVERAGEIFS('Rekensheet Uurdata'!E:E,'Rekensheet Uurdata'!A:A,QUOTIENT('Rekensheet Kwartierdata'!A26505-1,4)+1)/4</f>
        <v>151.8125</v>
      </c>
      <c r="G26505" s="84">
        <f>IFERROR(VALUE(VLOOKUP(A26505,'Bron Productie'!A:H,7))/4,-1)</f>
        <v>184.5</v>
      </c>
      <c r="H26505" s="84">
        <f t="shared" si="4982"/>
        <v>184.5</v>
      </c>
      <c r="I26505" s="84">
        <f t="shared" si="4976"/>
        <v>32.6875</v>
      </c>
      <c r="J26505" s="118">
        <f t="shared" si="4977"/>
        <v>975.0681249999999</v>
      </c>
      <c r="K26505" s="121">
        <f>AVERAGEIFS('Rekensheet Uurdata'!F:F,'Rekensheet Uurdata'!A:A,QUOTIENT('Rekensheet Kwartierdata'!A26505-1,4)+1)/4</f>
        <v>83.75</v>
      </c>
      <c r="L26505" s="84">
        <f>IFERROR(VALUE(VLOOKUP(A26505,'Bron Productie'!A:H,5))/4,-1)</f>
        <v>122</v>
      </c>
      <c r="M26505" s="84">
        <f t="shared" si="4983"/>
        <v>122</v>
      </c>
      <c r="N26505" s="84">
        <f t="shared" si="4978"/>
        <v>38.25</v>
      </c>
      <c r="O26505" s="118">
        <f t="shared" si="4979"/>
        <v>1140.9974999999999</v>
      </c>
      <c r="P26505" s="121">
        <f>AVERAGEIFS('Rekensheet Uurdata'!G:G,'Rekensheet Uurdata'!A:A,QUOTIENT('Rekensheet Kwartierdata'!A26505-1,4)+1)/4</f>
        <v>0</v>
      </c>
      <c r="Q26505" s="84">
        <f>IFERROR(VALUE(VLOOKUP(A26505,'Bron Productie'!A:H,3))/4,-1)</f>
        <v>0</v>
      </c>
      <c r="R26505" s="84">
        <f t="shared" si="4984"/>
        <v>0</v>
      </c>
      <c r="S26505" s="84">
        <f t="shared" si="4980"/>
        <v>0</v>
      </c>
      <c r="T26505" s="86">
        <f t="shared" si="4981"/>
        <v>0</v>
      </c>
    </row>
    <row r="26506" spans="1:20" x14ac:dyDescent="0.25">
      <c r="A26506" s="113">
        <f t="shared" si="4985"/>
        <v>26501</v>
      </c>
      <c r="B26506" s="185">
        <f t="shared" si="4975"/>
        <v>43377</v>
      </c>
      <c r="C26506" s="118">
        <f t="shared" si="4986"/>
        <v>9</v>
      </c>
      <c r="D26506" s="121">
        <f>VLOOKUP(CONCATENATE(B26506,C26506),'Bron BM-prijzen'!A:L,11,FALSE)</f>
        <v>57.22</v>
      </c>
      <c r="E26506" s="118">
        <f>VLOOKUP(CONCATENATE(B26506,C26506),'Bron BM-prijzen'!A:L,12,FALSE)</f>
        <v>57.22</v>
      </c>
      <c r="F26506" s="121">
        <f>AVERAGEIFS('Rekensheet Uurdata'!E:E,'Rekensheet Uurdata'!A:A,QUOTIENT('Rekensheet Kwartierdata'!A26506-1,4)+1)/4</f>
        <v>154.25</v>
      </c>
      <c r="G26506" s="84">
        <f>IFERROR(VALUE(VLOOKUP(A26506,'Bron Productie'!A:H,7))/4,-1)</f>
        <v>173.5</v>
      </c>
      <c r="H26506" s="84">
        <f t="shared" si="4982"/>
        <v>173.5</v>
      </c>
      <c r="I26506" s="84">
        <f t="shared" si="4976"/>
        <v>19.25</v>
      </c>
      <c r="J26506" s="118">
        <f t="shared" si="4977"/>
        <v>1101.4849999999999</v>
      </c>
      <c r="K26506" s="121">
        <f>AVERAGEIFS('Rekensheet Uurdata'!F:F,'Rekensheet Uurdata'!A:A,QUOTIENT('Rekensheet Kwartierdata'!A26506-1,4)+1)/4</f>
        <v>86.8125</v>
      </c>
      <c r="L26506" s="84">
        <f>IFERROR(VALUE(VLOOKUP(A26506,'Bron Productie'!A:H,5))/4,-1)</f>
        <v>109.75</v>
      </c>
      <c r="M26506" s="84">
        <f t="shared" si="4983"/>
        <v>109.75</v>
      </c>
      <c r="N26506" s="84">
        <f t="shared" si="4978"/>
        <v>22.9375</v>
      </c>
      <c r="O26506" s="118">
        <f t="shared" si="4979"/>
        <v>1312.4837499999999</v>
      </c>
      <c r="P26506" s="121">
        <f>AVERAGEIFS('Rekensheet Uurdata'!G:G,'Rekensheet Uurdata'!A:A,QUOTIENT('Rekensheet Kwartierdata'!A26506-1,4)+1)/4</f>
        <v>0</v>
      </c>
      <c r="Q26506" s="84">
        <f>IFERROR(VALUE(VLOOKUP(A26506,'Bron Productie'!A:H,3))/4,-1)</f>
        <v>0</v>
      </c>
      <c r="R26506" s="84">
        <f t="shared" si="4984"/>
        <v>0</v>
      </c>
      <c r="S26506" s="84">
        <f t="shared" si="4980"/>
        <v>0</v>
      </c>
      <c r="T26506" s="86">
        <f t="shared" si="4981"/>
        <v>0</v>
      </c>
    </row>
    <row r="26507" spans="1:20" x14ac:dyDescent="0.25">
      <c r="A26507" s="113">
        <f t="shared" si="4985"/>
        <v>26502</v>
      </c>
      <c r="B26507" s="185">
        <f t="shared" si="4975"/>
        <v>43377</v>
      </c>
      <c r="C26507" s="118">
        <f t="shared" si="4986"/>
        <v>10</v>
      </c>
      <c r="D26507" s="121">
        <f>VLOOKUP(CONCATENATE(B26507,C26507),'Bron BM-prijzen'!A:L,11,FALSE)</f>
        <v>57.46</v>
      </c>
      <c r="E26507" s="118">
        <f>VLOOKUP(CONCATENATE(B26507,C26507),'Bron BM-prijzen'!A:L,12,FALSE)</f>
        <v>57.46</v>
      </c>
      <c r="F26507" s="121">
        <f>AVERAGEIFS('Rekensheet Uurdata'!E:E,'Rekensheet Uurdata'!A:A,QUOTIENT('Rekensheet Kwartierdata'!A26507-1,4)+1)/4</f>
        <v>154.25</v>
      </c>
      <c r="G26507" s="84">
        <f>IFERROR(VALUE(VLOOKUP(A26507,'Bron Productie'!A:H,7))/4,-1)</f>
        <v>173.25</v>
      </c>
      <c r="H26507" s="84">
        <f t="shared" si="4982"/>
        <v>173.25</v>
      </c>
      <c r="I26507" s="84">
        <f t="shared" si="4976"/>
        <v>19</v>
      </c>
      <c r="J26507" s="118">
        <f t="shared" si="4977"/>
        <v>1091.74</v>
      </c>
      <c r="K26507" s="121">
        <f>AVERAGEIFS('Rekensheet Uurdata'!F:F,'Rekensheet Uurdata'!A:A,QUOTIENT('Rekensheet Kwartierdata'!A26507-1,4)+1)/4</f>
        <v>86.8125</v>
      </c>
      <c r="L26507" s="84">
        <f>IFERROR(VALUE(VLOOKUP(A26507,'Bron Productie'!A:H,5))/4,-1)</f>
        <v>86.25</v>
      </c>
      <c r="M26507" s="84">
        <f t="shared" si="4983"/>
        <v>86.25</v>
      </c>
      <c r="N26507" s="84">
        <f t="shared" si="4978"/>
        <v>-0.5625</v>
      </c>
      <c r="O26507" s="118">
        <f t="shared" si="4979"/>
        <v>-32.321249999999999</v>
      </c>
      <c r="P26507" s="121">
        <f>AVERAGEIFS('Rekensheet Uurdata'!G:G,'Rekensheet Uurdata'!A:A,QUOTIENT('Rekensheet Kwartierdata'!A26507-1,4)+1)/4</f>
        <v>0</v>
      </c>
      <c r="Q26507" s="84">
        <f>IFERROR(VALUE(VLOOKUP(A26507,'Bron Productie'!A:H,3))/4,-1)</f>
        <v>0</v>
      </c>
      <c r="R26507" s="84">
        <f t="shared" si="4984"/>
        <v>0</v>
      </c>
      <c r="S26507" s="84">
        <f t="shared" si="4980"/>
        <v>0</v>
      </c>
      <c r="T26507" s="86">
        <f t="shared" si="4981"/>
        <v>0</v>
      </c>
    </row>
    <row r="26508" spans="1:20" x14ac:dyDescent="0.25">
      <c r="A26508" s="113">
        <f t="shared" si="4985"/>
        <v>26503</v>
      </c>
      <c r="B26508" s="185">
        <f t="shared" si="4975"/>
        <v>43377</v>
      </c>
      <c r="C26508" s="118">
        <f t="shared" si="4986"/>
        <v>11</v>
      </c>
      <c r="D26508" s="121">
        <f>VLOOKUP(CONCATENATE(B26508,C26508),'Bron BM-prijzen'!A:L,11,FALSE)</f>
        <v>55.18</v>
      </c>
      <c r="E26508" s="118">
        <f>VLOOKUP(CONCATENATE(B26508,C26508),'Bron BM-prijzen'!A:L,12,FALSE)</f>
        <v>55.18</v>
      </c>
      <c r="F26508" s="121">
        <f>AVERAGEIFS('Rekensheet Uurdata'!E:E,'Rekensheet Uurdata'!A:A,QUOTIENT('Rekensheet Kwartierdata'!A26508-1,4)+1)/4</f>
        <v>154.25</v>
      </c>
      <c r="G26508" s="84">
        <f>IFERROR(VALUE(VLOOKUP(A26508,'Bron Productie'!A:H,7))/4,-1)</f>
        <v>174.5</v>
      </c>
      <c r="H26508" s="84">
        <f t="shared" si="4982"/>
        <v>174.5</v>
      </c>
      <c r="I26508" s="84">
        <f t="shared" si="4976"/>
        <v>20.25</v>
      </c>
      <c r="J26508" s="118">
        <f t="shared" si="4977"/>
        <v>1117.395</v>
      </c>
      <c r="K26508" s="121">
        <f>AVERAGEIFS('Rekensheet Uurdata'!F:F,'Rekensheet Uurdata'!A:A,QUOTIENT('Rekensheet Kwartierdata'!A26508-1,4)+1)/4</f>
        <v>86.8125</v>
      </c>
      <c r="L26508" s="84">
        <f>IFERROR(VALUE(VLOOKUP(A26508,'Bron Productie'!A:H,5))/4,-1)</f>
        <v>88.5</v>
      </c>
      <c r="M26508" s="84">
        <f t="shared" si="4983"/>
        <v>88.5</v>
      </c>
      <c r="N26508" s="84">
        <f t="shared" si="4978"/>
        <v>1.6875</v>
      </c>
      <c r="O26508" s="118">
        <f t="shared" si="4979"/>
        <v>93.116249999999994</v>
      </c>
      <c r="P26508" s="121">
        <f>AVERAGEIFS('Rekensheet Uurdata'!G:G,'Rekensheet Uurdata'!A:A,QUOTIENT('Rekensheet Kwartierdata'!A26508-1,4)+1)/4</f>
        <v>0</v>
      </c>
      <c r="Q26508" s="84">
        <f>IFERROR(VALUE(VLOOKUP(A26508,'Bron Productie'!A:H,3))/4,-1)</f>
        <v>0</v>
      </c>
      <c r="R26508" s="84">
        <f t="shared" si="4984"/>
        <v>0</v>
      </c>
      <c r="S26508" s="84">
        <f t="shared" si="4980"/>
        <v>0</v>
      </c>
      <c r="T26508" s="86">
        <f t="shared" si="4981"/>
        <v>0</v>
      </c>
    </row>
    <row r="26509" spans="1:20" x14ac:dyDescent="0.25">
      <c r="A26509" s="113">
        <f t="shared" si="4985"/>
        <v>26504</v>
      </c>
      <c r="B26509" s="185">
        <f t="shared" si="4975"/>
        <v>43377</v>
      </c>
      <c r="C26509" s="118">
        <f t="shared" si="4986"/>
        <v>12</v>
      </c>
      <c r="D26509" s="121">
        <f>VLOOKUP(CONCATENATE(B26509,C26509),'Bron BM-prijzen'!A:L,11,FALSE)</f>
        <v>54.01</v>
      </c>
      <c r="E26509" s="118">
        <f>VLOOKUP(CONCATENATE(B26509,C26509),'Bron BM-prijzen'!A:L,12,FALSE)</f>
        <v>54.01</v>
      </c>
      <c r="F26509" s="121">
        <f>AVERAGEIFS('Rekensheet Uurdata'!E:E,'Rekensheet Uurdata'!A:A,QUOTIENT('Rekensheet Kwartierdata'!A26509-1,4)+1)/4</f>
        <v>154.25</v>
      </c>
      <c r="G26509" s="84">
        <f>IFERROR(VALUE(VLOOKUP(A26509,'Bron Productie'!A:H,7))/4,-1)</f>
        <v>155.25</v>
      </c>
      <c r="H26509" s="84">
        <f t="shared" si="4982"/>
        <v>155.25</v>
      </c>
      <c r="I26509" s="84">
        <f t="shared" si="4976"/>
        <v>1</v>
      </c>
      <c r="J26509" s="118">
        <f t="shared" si="4977"/>
        <v>54.01</v>
      </c>
      <c r="K26509" s="121">
        <f>AVERAGEIFS('Rekensheet Uurdata'!F:F,'Rekensheet Uurdata'!A:A,QUOTIENT('Rekensheet Kwartierdata'!A26509-1,4)+1)/4</f>
        <v>86.8125</v>
      </c>
      <c r="L26509" s="84">
        <f>IFERROR(VALUE(VLOOKUP(A26509,'Bron Productie'!A:H,5))/4,-1)</f>
        <v>89.75</v>
      </c>
      <c r="M26509" s="84">
        <f t="shared" si="4983"/>
        <v>89.75</v>
      </c>
      <c r="N26509" s="84">
        <f t="shared" si="4978"/>
        <v>2.9375</v>
      </c>
      <c r="O26509" s="118">
        <f t="shared" si="4979"/>
        <v>158.65437499999999</v>
      </c>
      <c r="P26509" s="121">
        <f>AVERAGEIFS('Rekensheet Uurdata'!G:G,'Rekensheet Uurdata'!A:A,QUOTIENT('Rekensheet Kwartierdata'!A26509-1,4)+1)/4</f>
        <v>0</v>
      </c>
      <c r="Q26509" s="84">
        <f>IFERROR(VALUE(VLOOKUP(A26509,'Bron Productie'!A:H,3))/4,-1)</f>
        <v>0</v>
      </c>
      <c r="R26509" s="84">
        <f t="shared" si="4984"/>
        <v>0</v>
      </c>
      <c r="S26509" s="84">
        <f t="shared" si="4980"/>
        <v>0</v>
      </c>
      <c r="T26509" s="86">
        <f t="shared" si="4981"/>
        <v>0</v>
      </c>
    </row>
    <row r="26510" spans="1:20" x14ac:dyDescent="0.25">
      <c r="A26510" s="113">
        <f t="shared" si="4985"/>
        <v>26505</v>
      </c>
      <c r="B26510" s="185">
        <f t="shared" si="4975"/>
        <v>43377</v>
      </c>
      <c r="C26510" s="118">
        <f t="shared" si="4986"/>
        <v>13</v>
      </c>
      <c r="D26510" s="121">
        <f>VLOOKUP(CONCATENATE(B26510,C26510),'Bron BM-prijzen'!A:L,11,FALSE)</f>
        <v>60.71</v>
      </c>
      <c r="E26510" s="118">
        <f>VLOOKUP(CONCATENATE(B26510,C26510),'Bron BM-prijzen'!A:L,12,FALSE)</f>
        <v>60.71</v>
      </c>
      <c r="F26510" s="121">
        <f>AVERAGEIFS('Rekensheet Uurdata'!E:E,'Rekensheet Uurdata'!A:A,QUOTIENT('Rekensheet Kwartierdata'!A26510-1,4)+1)/4</f>
        <v>153.1875</v>
      </c>
      <c r="G26510" s="84">
        <f>IFERROR(VALUE(VLOOKUP(A26510,'Bron Productie'!A:H,7))/4,-1)</f>
        <v>161.5</v>
      </c>
      <c r="H26510" s="84">
        <f t="shared" si="4982"/>
        <v>161.5</v>
      </c>
      <c r="I26510" s="84">
        <f t="shared" si="4976"/>
        <v>8.3125</v>
      </c>
      <c r="J26510" s="118">
        <f t="shared" si="4977"/>
        <v>504.65187500000002</v>
      </c>
      <c r="K26510" s="121">
        <f>AVERAGEIFS('Rekensheet Uurdata'!F:F,'Rekensheet Uurdata'!A:A,QUOTIENT('Rekensheet Kwartierdata'!A26510-1,4)+1)/4</f>
        <v>83.5</v>
      </c>
      <c r="L26510" s="84">
        <f>IFERROR(VALUE(VLOOKUP(A26510,'Bron Productie'!A:H,5))/4,-1)</f>
        <v>83.5</v>
      </c>
      <c r="M26510" s="84">
        <f t="shared" si="4983"/>
        <v>83.5</v>
      </c>
      <c r="N26510" s="84">
        <f t="shared" si="4978"/>
        <v>0</v>
      </c>
      <c r="O26510" s="118">
        <f t="shared" si="4979"/>
        <v>0</v>
      </c>
      <c r="P26510" s="121">
        <f>AVERAGEIFS('Rekensheet Uurdata'!G:G,'Rekensheet Uurdata'!A:A,QUOTIENT('Rekensheet Kwartierdata'!A26510-1,4)+1)/4</f>
        <v>0</v>
      </c>
      <c r="Q26510" s="84">
        <f>IFERROR(VALUE(VLOOKUP(A26510,'Bron Productie'!A:H,3))/4,-1)</f>
        <v>0</v>
      </c>
      <c r="R26510" s="84">
        <f t="shared" si="4984"/>
        <v>0</v>
      </c>
      <c r="S26510" s="84">
        <f t="shared" si="4980"/>
        <v>0</v>
      </c>
      <c r="T26510" s="86">
        <f t="shared" si="4981"/>
        <v>0</v>
      </c>
    </row>
    <row r="26511" spans="1:20" x14ac:dyDescent="0.25">
      <c r="A26511" s="113">
        <f t="shared" si="4985"/>
        <v>26506</v>
      </c>
      <c r="B26511" s="185">
        <f t="shared" si="4975"/>
        <v>43377</v>
      </c>
      <c r="C26511" s="118">
        <f t="shared" si="4986"/>
        <v>14</v>
      </c>
      <c r="D26511" s="121">
        <f>VLOOKUP(CONCATENATE(B26511,C26511),'Bron BM-prijzen'!A:L,11,FALSE)</f>
        <v>56.71</v>
      </c>
      <c r="E26511" s="118">
        <f>VLOOKUP(CONCATENATE(B26511,C26511),'Bron BM-prijzen'!A:L,12,FALSE)</f>
        <v>56.71</v>
      </c>
      <c r="F26511" s="121">
        <f>AVERAGEIFS('Rekensheet Uurdata'!E:E,'Rekensheet Uurdata'!A:A,QUOTIENT('Rekensheet Kwartierdata'!A26511-1,4)+1)/4</f>
        <v>153.1875</v>
      </c>
      <c r="G26511" s="84">
        <f>IFERROR(VALUE(VLOOKUP(A26511,'Bron Productie'!A:H,7))/4,-1)</f>
        <v>150.25</v>
      </c>
      <c r="H26511" s="84">
        <f t="shared" si="4982"/>
        <v>150.25</v>
      </c>
      <c r="I26511" s="84">
        <f t="shared" si="4976"/>
        <v>-2.9375</v>
      </c>
      <c r="J26511" s="118">
        <f t="shared" si="4977"/>
        <v>-166.58562499999999</v>
      </c>
      <c r="K26511" s="121">
        <f>AVERAGEIFS('Rekensheet Uurdata'!F:F,'Rekensheet Uurdata'!A:A,QUOTIENT('Rekensheet Kwartierdata'!A26511-1,4)+1)/4</f>
        <v>83.5</v>
      </c>
      <c r="L26511" s="84">
        <f>IFERROR(VALUE(VLOOKUP(A26511,'Bron Productie'!A:H,5))/4,-1)</f>
        <v>82</v>
      </c>
      <c r="M26511" s="84">
        <f t="shared" si="4983"/>
        <v>82</v>
      </c>
      <c r="N26511" s="84">
        <f t="shared" si="4978"/>
        <v>-1.5</v>
      </c>
      <c r="O26511" s="118">
        <f t="shared" si="4979"/>
        <v>-85.064999999999998</v>
      </c>
      <c r="P26511" s="121">
        <f>AVERAGEIFS('Rekensheet Uurdata'!G:G,'Rekensheet Uurdata'!A:A,QUOTIENT('Rekensheet Kwartierdata'!A26511-1,4)+1)/4</f>
        <v>0</v>
      </c>
      <c r="Q26511" s="84">
        <f>IFERROR(VALUE(VLOOKUP(A26511,'Bron Productie'!A:H,3))/4,-1)</f>
        <v>0</v>
      </c>
      <c r="R26511" s="84">
        <f t="shared" si="4984"/>
        <v>0</v>
      </c>
      <c r="S26511" s="84">
        <f t="shared" si="4980"/>
        <v>0</v>
      </c>
      <c r="T26511" s="86">
        <f t="shared" si="4981"/>
        <v>0</v>
      </c>
    </row>
    <row r="26512" spans="1:20" x14ac:dyDescent="0.25">
      <c r="A26512" s="113">
        <f t="shared" si="4985"/>
        <v>26507</v>
      </c>
      <c r="B26512" s="185">
        <f t="shared" si="4975"/>
        <v>43377</v>
      </c>
      <c r="C26512" s="118">
        <f t="shared" si="4986"/>
        <v>15</v>
      </c>
      <c r="D26512" s="121">
        <f>VLOOKUP(CONCATENATE(B26512,C26512),'Bron BM-prijzen'!A:L,11,FALSE)</f>
        <v>56.71</v>
      </c>
      <c r="E26512" s="118">
        <f>VLOOKUP(CONCATENATE(B26512,C26512),'Bron BM-prijzen'!A:L,12,FALSE)</f>
        <v>56.71</v>
      </c>
      <c r="F26512" s="121">
        <f>AVERAGEIFS('Rekensheet Uurdata'!E:E,'Rekensheet Uurdata'!A:A,QUOTIENT('Rekensheet Kwartierdata'!A26512-1,4)+1)/4</f>
        <v>153.1875</v>
      </c>
      <c r="G26512" s="84">
        <f>IFERROR(VALUE(VLOOKUP(A26512,'Bron Productie'!A:H,7))/4,-1)</f>
        <v>136.25</v>
      </c>
      <c r="H26512" s="84">
        <f t="shared" si="4982"/>
        <v>136.25</v>
      </c>
      <c r="I26512" s="84">
        <f t="shared" si="4976"/>
        <v>-16.9375</v>
      </c>
      <c r="J26512" s="118">
        <f t="shared" si="4977"/>
        <v>-960.52562499999999</v>
      </c>
      <c r="K26512" s="121">
        <f>AVERAGEIFS('Rekensheet Uurdata'!F:F,'Rekensheet Uurdata'!A:A,QUOTIENT('Rekensheet Kwartierdata'!A26512-1,4)+1)/4</f>
        <v>83.5</v>
      </c>
      <c r="L26512" s="84">
        <f>IFERROR(VALUE(VLOOKUP(A26512,'Bron Productie'!A:H,5))/4,-1)</f>
        <v>91.5</v>
      </c>
      <c r="M26512" s="84">
        <f t="shared" si="4983"/>
        <v>91.5</v>
      </c>
      <c r="N26512" s="84">
        <f t="shared" si="4978"/>
        <v>8</v>
      </c>
      <c r="O26512" s="118">
        <f t="shared" si="4979"/>
        <v>453.68</v>
      </c>
      <c r="P26512" s="121">
        <f>AVERAGEIFS('Rekensheet Uurdata'!G:G,'Rekensheet Uurdata'!A:A,QUOTIENT('Rekensheet Kwartierdata'!A26512-1,4)+1)/4</f>
        <v>0</v>
      </c>
      <c r="Q26512" s="84">
        <f>IFERROR(VALUE(VLOOKUP(A26512,'Bron Productie'!A:H,3))/4,-1)</f>
        <v>0</v>
      </c>
      <c r="R26512" s="84">
        <f t="shared" si="4984"/>
        <v>0</v>
      </c>
      <c r="S26512" s="84">
        <f t="shared" si="4980"/>
        <v>0</v>
      </c>
      <c r="T26512" s="86">
        <f t="shared" si="4981"/>
        <v>0</v>
      </c>
    </row>
    <row r="26513" spans="1:20" x14ac:dyDescent="0.25">
      <c r="A26513" s="113">
        <f t="shared" si="4985"/>
        <v>26508</v>
      </c>
      <c r="B26513" s="185">
        <f t="shared" si="4975"/>
        <v>43377</v>
      </c>
      <c r="C26513" s="118">
        <f t="shared" si="4986"/>
        <v>16</v>
      </c>
      <c r="D26513" s="121">
        <f>VLOOKUP(CONCATENATE(B26513,C26513),'Bron BM-prijzen'!A:L,11,FALSE)</f>
        <v>48.71</v>
      </c>
      <c r="E26513" s="118">
        <f>VLOOKUP(CONCATENATE(B26513,C26513),'Bron BM-prijzen'!A:L,12,FALSE)</f>
        <v>48.71</v>
      </c>
      <c r="F26513" s="121">
        <f>AVERAGEIFS('Rekensheet Uurdata'!E:E,'Rekensheet Uurdata'!A:A,QUOTIENT('Rekensheet Kwartierdata'!A26513-1,4)+1)/4</f>
        <v>153.1875</v>
      </c>
      <c r="G26513" s="84">
        <f>IFERROR(VALUE(VLOOKUP(A26513,'Bron Productie'!A:H,7))/4,-1)</f>
        <v>134.75</v>
      </c>
      <c r="H26513" s="84">
        <f t="shared" si="4982"/>
        <v>134.75</v>
      </c>
      <c r="I26513" s="84">
        <f t="shared" si="4976"/>
        <v>-18.4375</v>
      </c>
      <c r="J26513" s="118">
        <f t="shared" si="4977"/>
        <v>-898.09062500000005</v>
      </c>
      <c r="K26513" s="121">
        <f>AVERAGEIFS('Rekensheet Uurdata'!F:F,'Rekensheet Uurdata'!A:A,QUOTIENT('Rekensheet Kwartierdata'!A26513-1,4)+1)/4</f>
        <v>83.5</v>
      </c>
      <c r="L26513" s="84">
        <f>IFERROR(VALUE(VLOOKUP(A26513,'Bron Productie'!A:H,5))/4,-1)</f>
        <v>101.25</v>
      </c>
      <c r="M26513" s="84">
        <f t="shared" si="4983"/>
        <v>101.25</v>
      </c>
      <c r="N26513" s="84">
        <f t="shared" si="4978"/>
        <v>17.75</v>
      </c>
      <c r="O26513" s="118">
        <f t="shared" si="4979"/>
        <v>864.60249999999996</v>
      </c>
      <c r="P26513" s="121">
        <f>AVERAGEIFS('Rekensheet Uurdata'!G:G,'Rekensheet Uurdata'!A:A,QUOTIENT('Rekensheet Kwartierdata'!A26513-1,4)+1)/4</f>
        <v>0</v>
      </c>
      <c r="Q26513" s="84">
        <f>IFERROR(VALUE(VLOOKUP(A26513,'Bron Productie'!A:H,3))/4,-1)</f>
        <v>0</v>
      </c>
      <c r="R26513" s="84">
        <f t="shared" si="4984"/>
        <v>0</v>
      </c>
      <c r="S26513" s="84">
        <f t="shared" si="4980"/>
        <v>0</v>
      </c>
      <c r="T26513" s="86">
        <f t="shared" si="4981"/>
        <v>0</v>
      </c>
    </row>
    <row r="26514" spans="1:20" x14ac:dyDescent="0.25">
      <c r="A26514" s="113">
        <f t="shared" si="4985"/>
        <v>26509</v>
      </c>
      <c r="B26514" s="185">
        <f t="shared" si="4975"/>
        <v>43377</v>
      </c>
      <c r="C26514" s="118">
        <f t="shared" si="4986"/>
        <v>17</v>
      </c>
      <c r="D26514" s="121">
        <f>VLOOKUP(CONCATENATE(B26514,C26514),'Bron BM-prijzen'!A:L,11,FALSE)</f>
        <v>52.71</v>
      </c>
      <c r="E26514" s="118">
        <f>VLOOKUP(CONCATENATE(B26514,C26514),'Bron BM-prijzen'!A:L,12,FALSE)</f>
        <v>52.71</v>
      </c>
      <c r="F26514" s="121">
        <f>AVERAGEIFS('Rekensheet Uurdata'!E:E,'Rekensheet Uurdata'!A:A,QUOTIENT('Rekensheet Kwartierdata'!A26514-1,4)+1)/4</f>
        <v>164.375</v>
      </c>
      <c r="G26514" s="84">
        <f>IFERROR(VALUE(VLOOKUP(A26514,'Bron Productie'!A:H,7))/4,-1)</f>
        <v>133.5</v>
      </c>
      <c r="H26514" s="84">
        <f t="shared" si="4982"/>
        <v>133.5</v>
      </c>
      <c r="I26514" s="84">
        <f t="shared" si="4976"/>
        <v>-30.875</v>
      </c>
      <c r="J26514" s="118">
        <f t="shared" si="4977"/>
        <v>-1627.4212500000001</v>
      </c>
      <c r="K26514" s="121">
        <f>AVERAGEIFS('Rekensheet Uurdata'!F:F,'Rekensheet Uurdata'!A:A,QUOTIENT('Rekensheet Kwartierdata'!A26514-1,4)+1)/4</f>
        <v>73.4375</v>
      </c>
      <c r="L26514" s="84">
        <f>IFERROR(VALUE(VLOOKUP(A26514,'Bron Productie'!A:H,5))/4,-1)</f>
        <v>85.25</v>
      </c>
      <c r="M26514" s="84">
        <f t="shared" si="4983"/>
        <v>85.25</v>
      </c>
      <c r="N26514" s="84">
        <f t="shared" si="4978"/>
        <v>11.8125</v>
      </c>
      <c r="O26514" s="118">
        <f t="shared" si="4979"/>
        <v>622.63687500000003</v>
      </c>
      <c r="P26514" s="121">
        <f>AVERAGEIFS('Rekensheet Uurdata'!G:G,'Rekensheet Uurdata'!A:A,QUOTIENT('Rekensheet Kwartierdata'!A26514-1,4)+1)/4</f>
        <v>0</v>
      </c>
      <c r="Q26514" s="84">
        <f>IFERROR(VALUE(VLOOKUP(A26514,'Bron Productie'!A:H,3))/4,-1)</f>
        <v>0</v>
      </c>
      <c r="R26514" s="84">
        <f t="shared" si="4984"/>
        <v>0</v>
      </c>
      <c r="S26514" s="84">
        <f t="shared" si="4980"/>
        <v>0</v>
      </c>
      <c r="T26514" s="86">
        <f t="shared" si="4981"/>
        <v>0</v>
      </c>
    </row>
    <row r="26515" spans="1:20" x14ac:dyDescent="0.25">
      <c r="A26515" s="113">
        <f t="shared" si="4985"/>
        <v>26510</v>
      </c>
      <c r="B26515" s="185">
        <f t="shared" si="4975"/>
        <v>43377</v>
      </c>
      <c r="C26515" s="118">
        <f t="shared" si="4986"/>
        <v>18</v>
      </c>
      <c r="D26515" s="121">
        <f>VLOOKUP(CONCATENATE(B26515,C26515),'Bron BM-prijzen'!A:L,11,FALSE)</f>
        <v>59.35</v>
      </c>
      <c r="E26515" s="118">
        <f>VLOOKUP(CONCATENATE(B26515,C26515),'Bron BM-prijzen'!A:L,12,FALSE)</f>
        <v>59.35</v>
      </c>
      <c r="F26515" s="121">
        <f>AVERAGEIFS('Rekensheet Uurdata'!E:E,'Rekensheet Uurdata'!A:A,QUOTIENT('Rekensheet Kwartierdata'!A26515-1,4)+1)/4</f>
        <v>164.375</v>
      </c>
      <c r="G26515" s="84">
        <f>IFERROR(VALUE(VLOOKUP(A26515,'Bron Productie'!A:H,7))/4,-1)</f>
        <v>136.75</v>
      </c>
      <c r="H26515" s="84">
        <f t="shared" si="4982"/>
        <v>136.75</v>
      </c>
      <c r="I26515" s="84">
        <f t="shared" si="4976"/>
        <v>-27.625</v>
      </c>
      <c r="J26515" s="118">
        <f t="shared" si="4977"/>
        <v>-1639.54375</v>
      </c>
      <c r="K26515" s="121">
        <f>AVERAGEIFS('Rekensheet Uurdata'!F:F,'Rekensheet Uurdata'!A:A,QUOTIENT('Rekensheet Kwartierdata'!A26515-1,4)+1)/4</f>
        <v>73.4375</v>
      </c>
      <c r="L26515" s="84">
        <f>IFERROR(VALUE(VLOOKUP(A26515,'Bron Productie'!A:H,5))/4,-1)</f>
        <v>78.5</v>
      </c>
      <c r="M26515" s="84">
        <f t="shared" si="4983"/>
        <v>78.5</v>
      </c>
      <c r="N26515" s="84">
        <f t="shared" si="4978"/>
        <v>5.0625</v>
      </c>
      <c r="O26515" s="118">
        <f t="shared" si="4979"/>
        <v>300.45937500000002</v>
      </c>
      <c r="P26515" s="121">
        <f>AVERAGEIFS('Rekensheet Uurdata'!G:G,'Rekensheet Uurdata'!A:A,QUOTIENT('Rekensheet Kwartierdata'!A26515-1,4)+1)/4</f>
        <v>0</v>
      </c>
      <c r="Q26515" s="84">
        <f>IFERROR(VALUE(VLOOKUP(A26515,'Bron Productie'!A:H,3))/4,-1)</f>
        <v>0</v>
      </c>
      <c r="R26515" s="84">
        <f t="shared" si="4984"/>
        <v>0</v>
      </c>
      <c r="S26515" s="84">
        <f t="shared" si="4980"/>
        <v>0</v>
      </c>
      <c r="T26515" s="86">
        <f t="shared" si="4981"/>
        <v>0</v>
      </c>
    </row>
    <row r="26516" spans="1:20" x14ac:dyDescent="0.25">
      <c r="A26516" s="113">
        <f t="shared" si="4985"/>
        <v>26511</v>
      </c>
      <c r="B26516" s="185">
        <f t="shared" si="4975"/>
        <v>43377</v>
      </c>
      <c r="C26516" s="118">
        <f t="shared" si="4986"/>
        <v>19</v>
      </c>
      <c r="D26516" s="121">
        <f>VLOOKUP(CONCATENATE(B26516,C26516),'Bron BM-prijzen'!A:L,11,FALSE)</f>
        <v>56.71</v>
      </c>
      <c r="E26516" s="118">
        <f>VLOOKUP(CONCATENATE(B26516,C26516),'Bron BM-prijzen'!A:L,12,FALSE)</f>
        <v>56.71</v>
      </c>
      <c r="F26516" s="121">
        <f>AVERAGEIFS('Rekensheet Uurdata'!E:E,'Rekensheet Uurdata'!A:A,QUOTIENT('Rekensheet Kwartierdata'!A26516-1,4)+1)/4</f>
        <v>164.375</v>
      </c>
      <c r="G26516" s="84">
        <f>IFERROR(VALUE(VLOOKUP(A26516,'Bron Productie'!A:H,7))/4,-1)</f>
        <v>138.25</v>
      </c>
      <c r="H26516" s="84">
        <f t="shared" si="4982"/>
        <v>138.25</v>
      </c>
      <c r="I26516" s="84">
        <f t="shared" si="4976"/>
        <v>-26.125</v>
      </c>
      <c r="J26516" s="118">
        <f t="shared" si="4977"/>
        <v>-1481.5487499999999</v>
      </c>
      <c r="K26516" s="121">
        <f>AVERAGEIFS('Rekensheet Uurdata'!F:F,'Rekensheet Uurdata'!A:A,QUOTIENT('Rekensheet Kwartierdata'!A26516-1,4)+1)/4</f>
        <v>73.4375</v>
      </c>
      <c r="L26516" s="84">
        <f>IFERROR(VALUE(VLOOKUP(A26516,'Bron Productie'!A:H,5))/4,-1)</f>
        <v>78.75</v>
      </c>
      <c r="M26516" s="84">
        <f t="shared" si="4983"/>
        <v>78.75</v>
      </c>
      <c r="N26516" s="84">
        <f t="shared" si="4978"/>
        <v>5.3125</v>
      </c>
      <c r="O26516" s="118">
        <f t="shared" si="4979"/>
        <v>301.27187500000002</v>
      </c>
      <c r="P26516" s="121">
        <f>AVERAGEIFS('Rekensheet Uurdata'!G:G,'Rekensheet Uurdata'!A:A,QUOTIENT('Rekensheet Kwartierdata'!A26516-1,4)+1)/4</f>
        <v>0</v>
      </c>
      <c r="Q26516" s="84">
        <f>IFERROR(VALUE(VLOOKUP(A26516,'Bron Productie'!A:H,3))/4,-1)</f>
        <v>0</v>
      </c>
      <c r="R26516" s="84">
        <f t="shared" si="4984"/>
        <v>0</v>
      </c>
      <c r="S26516" s="84">
        <f t="shared" si="4980"/>
        <v>0</v>
      </c>
      <c r="T26516" s="86">
        <f t="shared" si="4981"/>
        <v>0</v>
      </c>
    </row>
    <row r="26517" spans="1:20" x14ac:dyDescent="0.25">
      <c r="A26517" s="113">
        <f t="shared" si="4985"/>
        <v>26512</v>
      </c>
      <c r="B26517" s="185">
        <f t="shared" si="4975"/>
        <v>43377</v>
      </c>
      <c r="C26517" s="118">
        <f t="shared" si="4986"/>
        <v>20</v>
      </c>
      <c r="D26517" s="121">
        <f>VLOOKUP(CONCATENATE(B26517,C26517),'Bron BM-prijzen'!A:L,11,FALSE)</f>
        <v>56.71</v>
      </c>
      <c r="E26517" s="118">
        <f>VLOOKUP(CONCATENATE(B26517,C26517),'Bron BM-prijzen'!A:L,12,FALSE)</f>
        <v>56.71</v>
      </c>
      <c r="F26517" s="121">
        <f>AVERAGEIFS('Rekensheet Uurdata'!E:E,'Rekensheet Uurdata'!A:A,QUOTIENT('Rekensheet Kwartierdata'!A26517-1,4)+1)/4</f>
        <v>164.375</v>
      </c>
      <c r="G26517" s="84">
        <f>IFERROR(VALUE(VLOOKUP(A26517,'Bron Productie'!A:H,7))/4,-1)</f>
        <v>128.25</v>
      </c>
      <c r="H26517" s="84">
        <f t="shared" si="4982"/>
        <v>128.25</v>
      </c>
      <c r="I26517" s="84">
        <f t="shared" si="4976"/>
        <v>-36.125</v>
      </c>
      <c r="J26517" s="118">
        <f t="shared" si="4977"/>
        <v>-2048.6487499999998</v>
      </c>
      <c r="K26517" s="121">
        <f>AVERAGEIFS('Rekensheet Uurdata'!F:F,'Rekensheet Uurdata'!A:A,QUOTIENT('Rekensheet Kwartierdata'!A26517-1,4)+1)/4</f>
        <v>73.4375</v>
      </c>
      <c r="L26517" s="84">
        <f>IFERROR(VALUE(VLOOKUP(A26517,'Bron Productie'!A:H,5))/4,-1)</f>
        <v>77</v>
      </c>
      <c r="M26517" s="84">
        <f t="shared" si="4983"/>
        <v>77</v>
      </c>
      <c r="N26517" s="84">
        <f t="shared" si="4978"/>
        <v>3.5625</v>
      </c>
      <c r="O26517" s="118">
        <f t="shared" si="4979"/>
        <v>202.02937500000002</v>
      </c>
      <c r="P26517" s="121">
        <f>AVERAGEIFS('Rekensheet Uurdata'!G:G,'Rekensheet Uurdata'!A:A,QUOTIENT('Rekensheet Kwartierdata'!A26517-1,4)+1)/4</f>
        <v>0</v>
      </c>
      <c r="Q26517" s="84">
        <f>IFERROR(VALUE(VLOOKUP(A26517,'Bron Productie'!A:H,3))/4,-1)</f>
        <v>0</v>
      </c>
      <c r="R26517" s="84">
        <f t="shared" si="4984"/>
        <v>0</v>
      </c>
      <c r="S26517" s="84">
        <f t="shared" si="4980"/>
        <v>0</v>
      </c>
      <c r="T26517" s="86">
        <f t="shared" si="4981"/>
        <v>0</v>
      </c>
    </row>
    <row r="26518" spans="1:20" x14ac:dyDescent="0.25">
      <c r="A26518" s="113">
        <f t="shared" si="4985"/>
        <v>26513</v>
      </c>
      <c r="B26518" s="185">
        <f t="shared" si="4975"/>
        <v>43377</v>
      </c>
      <c r="C26518" s="118">
        <f t="shared" si="4986"/>
        <v>21</v>
      </c>
      <c r="D26518" s="121">
        <f>VLOOKUP(CONCATENATE(B26518,C26518),'Bron BM-prijzen'!A:L,11,FALSE)</f>
        <v>60.71</v>
      </c>
      <c r="E26518" s="118">
        <f>VLOOKUP(CONCATENATE(B26518,C26518),'Bron BM-prijzen'!A:L,12,FALSE)</f>
        <v>60.71</v>
      </c>
      <c r="F26518" s="121">
        <f>AVERAGEIFS('Rekensheet Uurdata'!E:E,'Rekensheet Uurdata'!A:A,QUOTIENT('Rekensheet Kwartierdata'!A26518-1,4)+1)/4</f>
        <v>161.3125</v>
      </c>
      <c r="G26518" s="84">
        <f>IFERROR(VALUE(VLOOKUP(A26518,'Bron Productie'!A:H,7))/4,-1)</f>
        <v>121.75</v>
      </c>
      <c r="H26518" s="84">
        <f t="shared" si="4982"/>
        <v>121.75</v>
      </c>
      <c r="I26518" s="84">
        <f t="shared" si="4976"/>
        <v>-39.5625</v>
      </c>
      <c r="J26518" s="118">
        <f t="shared" si="4977"/>
        <v>-2401.839375</v>
      </c>
      <c r="K26518" s="121">
        <f>AVERAGEIFS('Rekensheet Uurdata'!F:F,'Rekensheet Uurdata'!A:A,QUOTIENT('Rekensheet Kwartierdata'!A26518-1,4)+1)/4</f>
        <v>69.8125</v>
      </c>
      <c r="L26518" s="84">
        <f>IFERROR(VALUE(VLOOKUP(A26518,'Bron Productie'!A:H,5))/4,-1)</f>
        <v>77.25</v>
      </c>
      <c r="M26518" s="84">
        <f t="shared" si="4983"/>
        <v>77.25</v>
      </c>
      <c r="N26518" s="84">
        <f t="shared" si="4978"/>
        <v>7.4375</v>
      </c>
      <c r="O26518" s="118">
        <f t="shared" si="4979"/>
        <v>451.53062499999999</v>
      </c>
      <c r="P26518" s="121">
        <f>AVERAGEIFS('Rekensheet Uurdata'!G:G,'Rekensheet Uurdata'!A:A,QUOTIENT('Rekensheet Kwartierdata'!A26518-1,4)+1)/4</f>
        <v>0</v>
      </c>
      <c r="Q26518" s="84">
        <f>IFERROR(VALUE(VLOOKUP(A26518,'Bron Productie'!A:H,3))/4,-1)</f>
        <v>0</v>
      </c>
      <c r="R26518" s="84">
        <f t="shared" si="4984"/>
        <v>0</v>
      </c>
      <c r="S26518" s="84">
        <f t="shared" si="4980"/>
        <v>0</v>
      </c>
      <c r="T26518" s="86">
        <f t="shared" si="4981"/>
        <v>0</v>
      </c>
    </row>
    <row r="26519" spans="1:20" x14ac:dyDescent="0.25">
      <c r="A26519" s="113">
        <f t="shared" si="4985"/>
        <v>26514</v>
      </c>
      <c r="B26519" s="185">
        <f t="shared" si="4975"/>
        <v>43377</v>
      </c>
      <c r="C26519" s="118">
        <f t="shared" si="4986"/>
        <v>22</v>
      </c>
      <c r="D26519" s="121">
        <f>VLOOKUP(CONCATENATE(B26519,C26519),'Bron BM-prijzen'!A:L,11,FALSE)</f>
        <v>65.680000000000007</v>
      </c>
      <c r="E26519" s="118">
        <f>VLOOKUP(CONCATENATE(B26519,C26519),'Bron BM-prijzen'!A:L,12,FALSE)</f>
        <v>65.680000000000007</v>
      </c>
      <c r="F26519" s="121">
        <f>AVERAGEIFS('Rekensheet Uurdata'!E:E,'Rekensheet Uurdata'!A:A,QUOTIENT('Rekensheet Kwartierdata'!A26519-1,4)+1)/4</f>
        <v>161.3125</v>
      </c>
      <c r="G26519" s="84">
        <f>IFERROR(VALUE(VLOOKUP(A26519,'Bron Productie'!A:H,7))/4,-1)</f>
        <v>124.5</v>
      </c>
      <c r="H26519" s="84">
        <f t="shared" si="4982"/>
        <v>124.5</v>
      </c>
      <c r="I26519" s="84">
        <f t="shared" si="4976"/>
        <v>-36.8125</v>
      </c>
      <c r="J26519" s="118">
        <f t="shared" si="4977"/>
        <v>-2417.8450000000003</v>
      </c>
      <c r="K26519" s="121">
        <f>AVERAGEIFS('Rekensheet Uurdata'!F:F,'Rekensheet Uurdata'!A:A,QUOTIENT('Rekensheet Kwartierdata'!A26519-1,4)+1)/4</f>
        <v>69.8125</v>
      </c>
      <c r="L26519" s="84">
        <f>IFERROR(VALUE(VLOOKUP(A26519,'Bron Productie'!A:H,5))/4,-1)</f>
        <v>73.25</v>
      </c>
      <c r="M26519" s="84">
        <f t="shared" si="4983"/>
        <v>73.25</v>
      </c>
      <c r="N26519" s="84">
        <f t="shared" si="4978"/>
        <v>3.4375</v>
      </c>
      <c r="O26519" s="118">
        <f t="shared" si="4979"/>
        <v>225.77500000000003</v>
      </c>
      <c r="P26519" s="121">
        <f>AVERAGEIFS('Rekensheet Uurdata'!G:G,'Rekensheet Uurdata'!A:A,QUOTIENT('Rekensheet Kwartierdata'!A26519-1,4)+1)/4</f>
        <v>0</v>
      </c>
      <c r="Q26519" s="84">
        <f>IFERROR(VALUE(VLOOKUP(A26519,'Bron Productie'!A:H,3))/4,-1)</f>
        <v>0</v>
      </c>
      <c r="R26519" s="84">
        <f t="shared" si="4984"/>
        <v>0</v>
      </c>
      <c r="S26519" s="84">
        <f t="shared" si="4980"/>
        <v>0</v>
      </c>
      <c r="T26519" s="86">
        <f t="shared" si="4981"/>
        <v>0</v>
      </c>
    </row>
    <row r="26520" spans="1:20" x14ac:dyDescent="0.25">
      <c r="A26520" s="113">
        <f t="shared" si="4985"/>
        <v>26515</v>
      </c>
      <c r="B26520" s="185">
        <f t="shared" si="4975"/>
        <v>43377</v>
      </c>
      <c r="C26520" s="118">
        <f t="shared" si="4986"/>
        <v>23</v>
      </c>
      <c r="D26520" s="121">
        <f>VLOOKUP(CONCATENATE(B26520,C26520),'Bron BM-prijzen'!A:L,11,FALSE)</f>
        <v>64.959999999999994</v>
      </c>
      <c r="E26520" s="118">
        <f>VLOOKUP(CONCATENATE(B26520,C26520),'Bron BM-prijzen'!A:L,12,FALSE)</f>
        <v>64.959999999999994</v>
      </c>
      <c r="F26520" s="121">
        <f>AVERAGEIFS('Rekensheet Uurdata'!E:E,'Rekensheet Uurdata'!A:A,QUOTIENT('Rekensheet Kwartierdata'!A26520-1,4)+1)/4</f>
        <v>161.3125</v>
      </c>
      <c r="G26520" s="84">
        <f>IFERROR(VALUE(VLOOKUP(A26520,'Bron Productie'!A:H,7))/4,-1)</f>
        <v>132.75</v>
      </c>
      <c r="H26520" s="84">
        <f t="shared" si="4982"/>
        <v>132.75</v>
      </c>
      <c r="I26520" s="84">
        <f t="shared" si="4976"/>
        <v>-28.5625</v>
      </c>
      <c r="J26520" s="118">
        <f t="shared" si="4977"/>
        <v>-1855.4199999999998</v>
      </c>
      <c r="K26520" s="121">
        <f>AVERAGEIFS('Rekensheet Uurdata'!F:F,'Rekensheet Uurdata'!A:A,QUOTIENT('Rekensheet Kwartierdata'!A26520-1,4)+1)/4</f>
        <v>69.8125</v>
      </c>
      <c r="L26520" s="84">
        <f>IFERROR(VALUE(VLOOKUP(A26520,'Bron Productie'!A:H,5))/4,-1)</f>
        <v>58.75</v>
      </c>
      <c r="M26520" s="84">
        <f t="shared" si="4983"/>
        <v>58.75</v>
      </c>
      <c r="N26520" s="84">
        <f t="shared" si="4978"/>
        <v>-11.0625</v>
      </c>
      <c r="O26520" s="118">
        <f t="shared" si="4979"/>
        <v>-718.61999999999989</v>
      </c>
      <c r="P26520" s="121">
        <f>AVERAGEIFS('Rekensheet Uurdata'!G:G,'Rekensheet Uurdata'!A:A,QUOTIENT('Rekensheet Kwartierdata'!A26520-1,4)+1)/4</f>
        <v>0</v>
      </c>
      <c r="Q26520" s="84">
        <f>IFERROR(VALUE(VLOOKUP(A26520,'Bron Productie'!A:H,3))/4,-1)</f>
        <v>0</v>
      </c>
      <c r="R26520" s="84">
        <f t="shared" si="4984"/>
        <v>0</v>
      </c>
      <c r="S26520" s="84">
        <f t="shared" si="4980"/>
        <v>0</v>
      </c>
      <c r="T26520" s="86">
        <f t="shared" si="4981"/>
        <v>0</v>
      </c>
    </row>
    <row r="26521" spans="1:20" x14ac:dyDescent="0.25">
      <c r="A26521" s="113">
        <f t="shared" si="4985"/>
        <v>26516</v>
      </c>
      <c r="B26521" s="185">
        <f t="shared" si="4975"/>
        <v>43377</v>
      </c>
      <c r="C26521" s="118">
        <f t="shared" si="4986"/>
        <v>24</v>
      </c>
      <c r="D26521" s="121">
        <f>VLOOKUP(CONCATENATE(B26521,C26521),'Bron BM-prijzen'!A:L,11,FALSE)</f>
        <v>48.78</v>
      </c>
      <c r="E26521" s="118">
        <f>VLOOKUP(CONCATENATE(B26521,C26521),'Bron BM-prijzen'!A:L,12,FALSE)</f>
        <v>48.78</v>
      </c>
      <c r="F26521" s="121">
        <f>AVERAGEIFS('Rekensheet Uurdata'!E:E,'Rekensheet Uurdata'!A:A,QUOTIENT('Rekensheet Kwartierdata'!A26521-1,4)+1)/4</f>
        <v>161.3125</v>
      </c>
      <c r="G26521" s="84">
        <f>IFERROR(VALUE(VLOOKUP(A26521,'Bron Productie'!A:H,7))/4,-1)</f>
        <v>133.25</v>
      </c>
      <c r="H26521" s="84">
        <f t="shared" si="4982"/>
        <v>133.25</v>
      </c>
      <c r="I26521" s="84">
        <f t="shared" si="4976"/>
        <v>-28.0625</v>
      </c>
      <c r="J26521" s="118">
        <f t="shared" si="4977"/>
        <v>-1368.8887500000001</v>
      </c>
      <c r="K26521" s="121">
        <f>AVERAGEIFS('Rekensheet Uurdata'!F:F,'Rekensheet Uurdata'!A:A,QUOTIENT('Rekensheet Kwartierdata'!A26521-1,4)+1)/4</f>
        <v>69.8125</v>
      </c>
      <c r="L26521" s="84">
        <f>IFERROR(VALUE(VLOOKUP(A26521,'Bron Productie'!A:H,5))/4,-1)</f>
        <v>48.75</v>
      </c>
      <c r="M26521" s="84">
        <f t="shared" si="4983"/>
        <v>48.75</v>
      </c>
      <c r="N26521" s="84">
        <f t="shared" si="4978"/>
        <v>-21.0625</v>
      </c>
      <c r="O26521" s="118">
        <f t="shared" si="4979"/>
        <v>-1027.42875</v>
      </c>
      <c r="P26521" s="121">
        <f>AVERAGEIFS('Rekensheet Uurdata'!G:G,'Rekensheet Uurdata'!A:A,QUOTIENT('Rekensheet Kwartierdata'!A26521-1,4)+1)/4</f>
        <v>0</v>
      </c>
      <c r="Q26521" s="84">
        <f>IFERROR(VALUE(VLOOKUP(A26521,'Bron Productie'!A:H,3))/4,-1)</f>
        <v>0</v>
      </c>
      <c r="R26521" s="84">
        <f t="shared" si="4984"/>
        <v>0</v>
      </c>
      <c r="S26521" s="84">
        <f t="shared" si="4980"/>
        <v>0</v>
      </c>
      <c r="T26521" s="86">
        <f t="shared" si="4981"/>
        <v>0</v>
      </c>
    </row>
    <row r="26522" spans="1:20" x14ac:dyDescent="0.25">
      <c r="A26522" s="113">
        <f t="shared" si="4985"/>
        <v>26517</v>
      </c>
      <c r="B26522" s="185">
        <f t="shared" si="4975"/>
        <v>43377</v>
      </c>
      <c r="C26522" s="118">
        <f t="shared" si="4986"/>
        <v>25</v>
      </c>
      <c r="D26522" s="121">
        <f>VLOOKUP(CONCATENATE(B26522,C26522),'Bron BM-prijzen'!A:L,11,FALSE)</f>
        <v>52.97</v>
      </c>
      <c r="E26522" s="118">
        <f>VLOOKUP(CONCATENATE(B26522,C26522),'Bron BM-prijzen'!A:L,12,FALSE)</f>
        <v>52.97</v>
      </c>
      <c r="F26522" s="121">
        <f>AVERAGEIFS('Rekensheet Uurdata'!E:E,'Rekensheet Uurdata'!A:A,QUOTIENT('Rekensheet Kwartierdata'!A26522-1,4)+1)/4</f>
        <v>148.875</v>
      </c>
      <c r="G26522" s="84">
        <f>IFERROR(VALUE(VLOOKUP(A26522,'Bron Productie'!A:H,7))/4,-1)</f>
        <v>125</v>
      </c>
      <c r="H26522" s="84">
        <f t="shared" si="4982"/>
        <v>125</v>
      </c>
      <c r="I26522" s="84">
        <f t="shared" si="4976"/>
        <v>-23.875</v>
      </c>
      <c r="J26522" s="118">
        <f t="shared" si="4977"/>
        <v>-1264.6587500000001</v>
      </c>
      <c r="K26522" s="121">
        <f>AVERAGEIFS('Rekensheet Uurdata'!F:F,'Rekensheet Uurdata'!A:A,QUOTIENT('Rekensheet Kwartierdata'!A26522-1,4)+1)/4</f>
        <v>67.5</v>
      </c>
      <c r="L26522" s="84">
        <f>IFERROR(VALUE(VLOOKUP(A26522,'Bron Productie'!A:H,5))/4,-1)</f>
        <v>53.25</v>
      </c>
      <c r="M26522" s="84">
        <f t="shared" si="4983"/>
        <v>53.25</v>
      </c>
      <c r="N26522" s="84">
        <f t="shared" si="4978"/>
        <v>-14.25</v>
      </c>
      <c r="O26522" s="118">
        <f t="shared" si="4979"/>
        <v>-754.82249999999999</v>
      </c>
      <c r="P26522" s="121">
        <f>AVERAGEIFS('Rekensheet Uurdata'!G:G,'Rekensheet Uurdata'!A:A,QUOTIENT('Rekensheet Kwartierdata'!A26522-1,4)+1)/4</f>
        <v>0</v>
      </c>
      <c r="Q26522" s="84">
        <f>IFERROR(VALUE(VLOOKUP(A26522,'Bron Productie'!A:H,3))/4,-1)</f>
        <v>0</v>
      </c>
      <c r="R26522" s="84">
        <f t="shared" si="4984"/>
        <v>0</v>
      </c>
      <c r="S26522" s="84">
        <f t="shared" si="4980"/>
        <v>0</v>
      </c>
      <c r="T26522" s="86">
        <f t="shared" si="4981"/>
        <v>0</v>
      </c>
    </row>
    <row r="26523" spans="1:20" x14ac:dyDescent="0.25">
      <c r="A26523" s="113">
        <f t="shared" si="4985"/>
        <v>26518</v>
      </c>
      <c r="B26523" s="185">
        <f t="shared" si="4975"/>
        <v>43377</v>
      </c>
      <c r="C26523" s="118">
        <f t="shared" si="4986"/>
        <v>26</v>
      </c>
      <c r="D26523" s="121">
        <f>VLOOKUP(CONCATENATE(B26523,C26523),'Bron BM-prijzen'!A:L,11,FALSE)</f>
        <v>57.41</v>
      </c>
      <c r="E26523" s="118">
        <f>VLOOKUP(CONCATENATE(B26523,C26523),'Bron BM-prijzen'!A:L,12,FALSE)</f>
        <v>57.41</v>
      </c>
      <c r="F26523" s="121">
        <f>AVERAGEIFS('Rekensheet Uurdata'!E:E,'Rekensheet Uurdata'!A:A,QUOTIENT('Rekensheet Kwartierdata'!A26523-1,4)+1)/4</f>
        <v>148.875</v>
      </c>
      <c r="G26523" s="84">
        <f>IFERROR(VALUE(VLOOKUP(A26523,'Bron Productie'!A:H,7))/4,-1)</f>
        <v>129.75</v>
      </c>
      <c r="H26523" s="84">
        <f t="shared" si="4982"/>
        <v>129.75</v>
      </c>
      <c r="I26523" s="84">
        <f t="shared" si="4976"/>
        <v>-19.125</v>
      </c>
      <c r="J26523" s="118">
        <f t="shared" si="4977"/>
        <v>-1097.9662499999999</v>
      </c>
      <c r="K26523" s="121">
        <f>AVERAGEIFS('Rekensheet Uurdata'!F:F,'Rekensheet Uurdata'!A:A,QUOTIENT('Rekensheet Kwartierdata'!A26523-1,4)+1)/4</f>
        <v>67.5</v>
      </c>
      <c r="L26523" s="84">
        <f>IFERROR(VALUE(VLOOKUP(A26523,'Bron Productie'!A:H,5))/4,-1)</f>
        <v>53</v>
      </c>
      <c r="M26523" s="84">
        <f t="shared" si="4983"/>
        <v>53</v>
      </c>
      <c r="N26523" s="84">
        <f t="shared" si="4978"/>
        <v>-14.5</v>
      </c>
      <c r="O26523" s="118">
        <f t="shared" si="4979"/>
        <v>-832.44499999999994</v>
      </c>
      <c r="P26523" s="121">
        <f>AVERAGEIFS('Rekensheet Uurdata'!G:G,'Rekensheet Uurdata'!A:A,QUOTIENT('Rekensheet Kwartierdata'!A26523-1,4)+1)/4</f>
        <v>0</v>
      </c>
      <c r="Q26523" s="84">
        <f>IFERROR(VALUE(VLOOKUP(A26523,'Bron Productie'!A:H,3))/4,-1)</f>
        <v>0</v>
      </c>
      <c r="R26523" s="84">
        <f t="shared" si="4984"/>
        <v>0</v>
      </c>
      <c r="S26523" s="84">
        <f t="shared" si="4980"/>
        <v>0</v>
      </c>
      <c r="T26523" s="86">
        <f t="shared" si="4981"/>
        <v>0</v>
      </c>
    </row>
    <row r="26524" spans="1:20" x14ac:dyDescent="0.25">
      <c r="A26524" s="113">
        <f t="shared" si="4985"/>
        <v>26519</v>
      </c>
      <c r="B26524" s="185">
        <f t="shared" si="4975"/>
        <v>43377</v>
      </c>
      <c r="C26524" s="118">
        <f t="shared" si="4986"/>
        <v>27</v>
      </c>
      <c r="D26524" s="121">
        <f>VLOOKUP(CONCATENATE(B26524,C26524),'Bron BM-prijzen'!A:L,11,FALSE)</f>
        <v>75.59</v>
      </c>
      <c r="E26524" s="118">
        <f>VLOOKUP(CONCATENATE(B26524,C26524),'Bron BM-prijzen'!A:L,12,FALSE)</f>
        <v>75.59</v>
      </c>
      <c r="F26524" s="121">
        <f>AVERAGEIFS('Rekensheet Uurdata'!E:E,'Rekensheet Uurdata'!A:A,QUOTIENT('Rekensheet Kwartierdata'!A26524-1,4)+1)/4</f>
        <v>148.875</v>
      </c>
      <c r="G26524" s="84">
        <f>IFERROR(VALUE(VLOOKUP(A26524,'Bron Productie'!A:H,7))/4,-1)</f>
        <v>134.5</v>
      </c>
      <c r="H26524" s="84">
        <f t="shared" si="4982"/>
        <v>134.5</v>
      </c>
      <c r="I26524" s="84">
        <f t="shared" si="4976"/>
        <v>-14.375</v>
      </c>
      <c r="J26524" s="118">
        <f t="shared" si="4977"/>
        <v>-1086.60625</v>
      </c>
      <c r="K26524" s="121">
        <f>AVERAGEIFS('Rekensheet Uurdata'!F:F,'Rekensheet Uurdata'!A:A,QUOTIENT('Rekensheet Kwartierdata'!A26524-1,4)+1)/4</f>
        <v>67.5</v>
      </c>
      <c r="L26524" s="84">
        <f>IFERROR(VALUE(VLOOKUP(A26524,'Bron Productie'!A:H,5))/4,-1)</f>
        <v>58</v>
      </c>
      <c r="M26524" s="84">
        <f t="shared" si="4983"/>
        <v>58</v>
      </c>
      <c r="N26524" s="84">
        <f t="shared" si="4978"/>
        <v>-9.5</v>
      </c>
      <c r="O26524" s="118">
        <f t="shared" si="4979"/>
        <v>-718.10500000000002</v>
      </c>
      <c r="P26524" s="121">
        <f>AVERAGEIFS('Rekensheet Uurdata'!G:G,'Rekensheet Uurdata'!A:A,QUOTIENT('Rekensheet Kwartierdata'!A26524-1,4)+1)/4</f>
        <v>0</v>
      </c>
      <c r="Q26524" s="84">
        <f>IFERROR(VALUE(VLOOKUP(A26524,'Bron Productie'!A:H,3))/4,-1)</f>
        <v>0</v>
      </c>
      <c r="R26524" s="84">
        <f t="shared" si="4984"/>
        <v>0</v>
      </c>
      <c r="S26524" s="84">
        <f t="shared" si="4980"/>
        <v>0</v>
      </c>
      <c r="T26524" s="86">
        <f t="shared" si="4981"/>
        <v>0</v>
      </c>
    </row>
    <row r="26525" spans="1:20" x14ac:dyDescent="0.25">
      <c r="A26525" s="113">
        <f t="shared" si="4985"/>
        <v>26520</v>
      </c>
      <c r="B26525" s="185">
        <f t="shared" si="4975"/>
        <v>43377</v>
      </c>
      <c r="C26525" s="118">
        <f t="shared" si="4986"/>
        <v>28</v>
      </c>
      <c r="D26525" s="121">
        <f>VLOOKUP(CONCATENATE(B26525,C26525),'Bron BM-prijzen'!A:L,11,FALSE)</f>
        <v>171.91</v>
      </c>
      <c r="E26525" s="118">
        <f>VLOOKUP(CONCATENATE(B26525,C26525),'Bron BM-prijzen'!A:L,12,FALSE)</f>
        <v>171.91</v>
      </c>
      <c r="F26525" s="121">
        <f>AVERAGEIFS('Rekensheet Uurdata'!E:E,'Rekensheet Uurdata'!A:A,QUOTIENT('Rekensheet Kwartierdata'!A26525-1,4)+1)/4</f>
        <v>148.875</v>
      </c>
      <c r="G26525" s="84">
        <f>IFERROR(VALUE(VLOOKUP(A26525,'Bron Productie'!A:H,7))/4,-1)</f>
        <v>146.75</v>
      </c>
      <c r="H26525" s="84">
        <f t="shared" si="4982"/>
        <v>146.75</v>
      </c>
      <c r="I26525" s="84">
        <f t="shared" si="4976"/>
        <v>-2.125</v>
      </c>
      <c r="J26525" s="118">
        <f t="shared" si="4977"/>
        <v>-365.30874999999997</v>
      </c>
      <c r="K26525" s="121">
        <f>AVERAGEIFS('Rekensheet Uurdata'!F:F,'Rekensheet Uurdata'!A:A,QUOTIENT('Rekensheet Kwartierdata'!A26525-1,4)+1)/4</f>
        <v>67.5</v>
      </c>
      <c r="L26525" s="84">
        <f>IFERROR(VALUE(VLOOKUP(A26525,'Bron Productie'!A:H,5))/4,-1)</f>
        <v>57.75</v>
      </c>
      <c r="M26525" s="84">
        <f t="shared" si="4983"/>
        <v>57.75</v>
      </c>
      <c r="N26525" s="84">
        <f t="shared" si="4978"/>
        <v>-9.75</v>
      </c>
      <c r="O26525" s="118">
        <f t="shared" si="4979"/>
        <v>-1676.1224999999999</v>
      </c>
      <c r="P26525" s="121">
        <f>AVERAGEIFS('Rekensheet Uurdata'!G:G,'Rekensheet Uurdata'!A:A,QUOTIENT('Rekensheet Kwartierdata'!A26525-1,4)+1)/4</f>
        <v>0</v>
      </c>
      <c r="Q26525" s="84">
        <f>IFERROR(VALUE(VLOOKUP(A26525,'Bron Productie'!A:H,3))/4,-1)</f>
        <v>0</v>
      </c>
      <c r="R26525" s="84">
        <f t="shared" si="4984"/>
        <v>0</v>
      </c>
      <c r="S26525" s="84">
        <f t="shared" si="4980"/>
        <v>0</v>
      </c>
      <c r="T26525" s="86">
        <f t="shared" si="4981"/>
        <v>0</v>
      </c>
    </row>
    <row r="26526" spans="1:20" x14ac:dyDescent="0.25">
      <c r="A26526" s="113">
        <f t="shared" si="4985"/>
        <v>26521</v>
      </c>
      <c r="B26526" s="185">
        <f t="shared" si="4975"/>
        <v>43377</v>
      </c>
      <c r="C26526" s="118">
        <f t="shared" si="4986"/>
        <v>29</v>
      </c>
      <c r="D26526" s="121">
        <f>VLOOKUP(CONCATENATE(B26526,C26526),'Bron BM-prijzen'!A:L,11,FALSE)</f>
        <v>2.48</v>
      </c>
      <c r="E26526" s="118">
        <f>VLOOKUP(CONCATENATE(B26526,C26526),'Bron BM-prijzen'!A:L,12,FALSE)</f>
        <v>2.48</v>
      </c>
      <c r="F26526" s="121">
        <f>AVERAGEIFS('Rekensheet Uurdata'!E:E,'Rekensheet Uurdata'!A:A,QUOTIENT('Rekensheet Kwartierdata'!A26526-1,4)+1)/4</f>
        <v>131.3125</v>
      </c>
      <c r="G26526" s="84">
        <f>IFERROR(VALUE(VLOOKUP(A26526,'Bron Productie'!A:H,7))/4,-1)</f>
        <v>136.75</v>
      </c>
      <c r="H26526" s="84">
        <f t="shared" si="4982"/>
        <v>136.75</v>
      </c>
      <c r="I26526" s="84">
        <f t="shared" si="4976"/>
        <v>5.4375</v>
      </c>
      <c r="J26526" s="118">
        <f t="shared" si="4977"/>
        <v>13.484999999999999</v>
      </c>
      <c r="K26526" s="121">
        <f>AVERAGEIFS('Rekensheet Uurdata'!F:F,'Rekensheet Uurdata'!A:A,QUOTIENT('Rekensheet Kwartierdata'!A26526-1,4)+1)/4</f>
        <v>63.5</v>
      </c>
      <c r="L26526" s="84">
        <f>IFERROR(VALUE(VLOOKUP(A26526,'Bron Productie'!A:H,5))/4,-1)</f>
        <v>67.5</v>
      </c>
      <c r="M26526" s="84">
        <f t="shared" si="4983"/>
        <v>67.5</v>
      </c>
      <c r="N26526" s="84">
        <f t="shared" si="4978"/>
        <v>4</v>
      </c>
      <c r="O26526" s="118">
        <f t="shared" si="4979"/>
        <v>9.92</v>
      </c>
      <c r="P26526" s="121">
        <f>AVERAGEIFS('Rekensheet Uurdata'!G:G,'Rekensheet Uurdata'!A:A,QUOTIENT('Rekensheet Kwartierdata'!A26526-1,4)+1)/4</f>
        <v>0</v>
      </c>
      <c r="Q26526" s="84">
        <f>IFERROR(VALUE(VLOOKUP(A26526,'Bron Productie'!A:H,3))/4,-1)</f>
        <v>0</v>
      </c>
      <c r="R26526" s="84">
        <f t="shared" si="4984"/>
        <v>0</v>
      </c>
      <c r="S26526" s="84">
        <f t="shared" si="4980"/>
        <v>0</v>
      </c>
      <c r="T26526" s="86">
        <f t="shared" si="4981"/>
        <v>0</v>
      </c>
    </row>
    <row r="26527" spans="1:20" x14ac:dyDescent="0.25">
      <c r="A26527" s="113">
        <f t="shared" si="4985"/>
        <v>26522</v>
      </c>
      <c r="B26527" s="185">
        <f t="shared" si="4975"/>
        <v>43377</v>
      </c>
      <c r="C26527" s="118">
        <f t="shared" si="4986"/>
        <v>30</v>
      </c>
      <c r="D26527" s="121">
        <f>VLOOKUP(CONCATENATE(B26527,C26527),'Bron BM-prijzen'!A:L,11,FALSE)</f>
        <v>55.76</v>
      </c>
      <c r="E26527" s="118">
        <f>VLOOKUP(CONCATENATE(B26527,C26527),'Bron BM-prijzen'!A:L,12,FALSE)</f>
        <v>55.76</v>
      </c>
      <c r="F26527" s="121">
        <f>AVERAGEIFS('Rekensheet Uurdata'!E:E,'Rekensheet Uurdata'!A:A,QUOTIENT('Rekensheet Kwartierdata'!A26527-1,4)+1)/4</f>
        <v>131.3125</v>
      </c>
      <c r="G26527" s="84">
        <f>IFERROR(VALUE(VLOOKUP(A26527,'Bron Productie'!A:H,7))/4,-1)</f>
        <v>126.25</v>
      </c>
      <c r="H26527" s="84">
        <f t="shared" si="4982"/>
        <v>126.25</v>
      </c>
      <c r="I26527" s="84">
        <f t="shared" si="4976"/>
        <v>-5.0625</v>
      </c>
      <c r="J26527" s="118">
        <f t="shared" si="4977"/>
        <v>-282.28499999999997</v>
      </c>
      <c r="K26527" s="121">
        <f>AVERAGEIFS('Rekensheet Uurdata'!F:F,'Rekensheet Uurdata'!A:A,QUOTIENT('Rekensheet Kwartierdata'!A26527-1,4)+1)/4</f>
        <v>63.5</v>
      </c>
      <c r="L26527" s="84">
        <f>IFERROR(VALUE(VLOOKUP(A26527,'Bron Productie'!A:H,5))/4,-1)</f>
        <v>80</v>
      </c>
      <c r="M26527" s="84">
        <f t="shared" si="4983"/>
        <v>80</v>
      </c>
      <c r="N26527" s="84">
        <f t="shared" si="4978"/>
        <v>16.5</v>
      </c>
      <c r="O26527" s="118">
        <f t="shared" si="4979"/>
        <v>920.04</v>
      </c>
      <c r="P26527" s="121">
        <f>AVERAGEIFS('Rekensheet Uurdata'!G:G,'Rekensheet Uurdata'!A:A,QUOTIENT('Rekensheet Kwartierdata'!A26527-1,4)+1)/4</f>
        <v>0</v>
      </c>
      <c r="Q26527" s="84">
        <f>IFERROR(VALUE(VLOOKUP(A26527,'Bron Productie'!A:H,3))/4,-1)</f>
        <v>0</v>
      </c>
      <c r="R26527" s="84">
        <f t="shared" si="4984"/>
        <v>0</v>
      </c>
      <c r="S26527" s="84">
        <f t="shared" si="4980"/>
        <v>0</v>
      </c>
      <c r="T26527" s="86">
        <f t="shared" si="4981"/>
        <v>0</v>
      </c>
    </row>
    <row r="26528" spans="1:20" x14ac:dyDescent="0.25">
      <c r="A26528" s="113">
        <f t="shared" si="4985"/>
        <v>26523</v>
      </c>
      <c r="B26528" s="185">
        <f t="shared" ref="B26528:B26591" si="4987">IF(C26527=96,B26527+1,B26527)</f>
        <v>43377</v>
      </c>
      <c r="C26528" s="118">
        <f t="shared" si="4986"/>
        <v>31</v>
      </c>
      <c r="D26528" s="121">
        <f>VLOOKUP(CONCATENATE(B26528,C26528),'Bron BM-prijzen'!A:L,11,FALSE)</f>
        <v>79.8</v>
      </c>
      <c r="E26528" s="118">
        <f>VLOOKUP(CONCATENATE(B26528,C26528),'Bron BM-prijzen'!A:L,12,FALSE)</f>
        <v>79.8</v>
      </c>
      <c r="F26528" s="121">
        <f>AVERAGEIFS('Rekensheet Uurdata'!E:E,'Rekensheet Uurdata'!A:A,QUOTIENT('Rekensheet Kwartierdata'!A26528-1,4)+1)/4</f>
        <v>131.3125</v>
      </c>
      <c r="G26528" s="84">
        <f>IFERROR(VALUE(VLOOKUP(A26528,'Bron Productie'!A:H,7))/4,-1)</f>
        <v>128.25</v>
      </c>
      <c r="H26528" s="84">
        <f t="shared" si="4982"/>
        <v>128.25</v>
      </c>
      <c r="I26528" s="84">
        <f t="shared" si="4976"/>
        <v>-3.0625</v>
      </c>
      <c r="J26528" s="118">
        <f t="shared" si="4977"/>
        <v>-244.38749999999999</v>
      </c>
      <c r="K26528" s="121">
        <f>AVERAGEIFS('Rekensheet Uurdata'!F:F,'Rekensheet Uurdata'!A:A,QUOTIENT('Rekensheet Kwartierdata'!A26528-1,4)+1)/4</f>
        <v>63.5</v>
      </c>
      <c r="L26528" s="84">
        <f>IFERROR(VALUE(VLOOKUP(A26528,'Bron Productie'!A:H,5))/4,-1)</f>
        <v>82.5</v>
      </c>
      <c r="M26528" s="84">
        <f t="shared" si="4983"/>
        <v>82.5</v>
      </c>
      <c r="N26528" s="84">
        <f t="shared" si="4978"/>
        <v>19</v>
      </c>
      <c r="O26528" s="118">
        <f t="shared" si="4979"/>
        <v>1516.2</v>
      </c>
      <c r="P26528" s="121">
        <f>AVERAGEIFS('Rekensheet Uurdata'!G:G,'Rekensheet Uurdata'!A:A,QUOTIENT('Rekensheet Kwartierdata'!A26528-1,4)+1)/4</f>
        <v>0</v>
      </c>
      <c r="Q26528" s="84">
        <f>IFERROR(VALUE(VLOOKUP(A26528,'Bron Productie'!A:H,3))/4,-1)</f>
        <v>0</v>
      </c>
      <c r="R26528" s="84">
        <f t="shared" si="4984"/>
        <v>0</v>
      </c>
      <c r="S26528" s="84">
        <f t="shared" si="4980"/>
        <v>0</v>
      </c>
      <c r="T26528" s="86">
        <f t="shared" si="4981"/>
        <v>0</v>
      </c>
    </row>
    <row r="26529" spans="1:20" x14ac:dyDescent="0.25">
      <c r="A26529" s="113">
        <f t="shared" si="4985"/>
        <v>26524</v>
      </c>
      <c r="B26529" s="185">
        <f t="shared" si="4987"/>
        <v>43377</v>
      </c>
      <c r="C26529" s="118">
        <f t="shared" si="4986"/>
        <v>32</v>
      </c>
      <c r="D26529" s="121">
        <f>VLOOKUP(CONCATENATE(B26529,C26529),'Bron BM-prijzen'!A:L,11,FALSE)</f>
        <v>259.98</v>
      </c>
      <c r="E26529" s="118">
        <f>VLOOKUP(CONCATENATE(B26529,C26529),'Bron BM-prijzen'!A:L,12,FALSE)</f>
        <v>259.98</v>
      </c>
      <c r="F26529" s="121">
        <f>AVERAGEIFS('Rekensheet Uurdata'!E:E,'Rekensheet Uurdata'!A:A,QUOTIENT('Rekensheet Kwartierdata'!A26529-1,4)+1)/4</f>
        <v>131.3125</v>
      </c>
      <c r="G26529" s="84">
        <f>IFERROR(VALUE(VLOOKUP(A26529,'Bron Productie'!A:H,7))/4,-1)</f>
        <v>125.5</v>
      </c>
      <c r="H26529" s="84">
        <f t="shared" si="4982"/>
        <v>125.5</v>
      </c>
      <c r="I26529" s="84">
        <f t="shared" si="4976"/>
        <v>-5.8125</v>
      </c>
      <c r="J26529" s="118">
        <f t="shared" si="4977"/>
        <v>-1511.1337500000002</v>
      </c>
      <c r="K26529" s="121">
        <f>AVERAGEIFS('Rekensheet Uurdata'!F:F,'Rekensheet Uurdata'!A:A,QUOTIENT('Rekensheet Kwartierdata'!A26529-1,4)+1)/4</f>
        <v>63.5</v>
      </c>
      <c r="L26529" s="84">
        <f>IFERROR(VALUE(VLOOKUP(A26529,'Bron Productie'!A:H,5))/4,-1)</f>
        <v>66</v>
      </c>
      <c r="M26529" s="84">
        <f t="shared" si="4983"/>
        <v>66</v>
      </c>
      <c r="N26529" s="84">
        <f t="shared" si="4978"/>
        <v>2.5</v>
      </c>
      <c r="O26529" s="118">
        <f t="shared" si="4979"/>
        <v>649.95000000000005</v>
      </c>
      <c r="P26529" s="121">
        <f>AVERAGEIFS('Rekensheet Uurdata'!G:G,'Rekensheet Uurdata'!A:A,QUOTIENT('Rekensheet Kwartierdata'!A26529-1,4)+1)/4</f>
        <v>0</v>
      </c>
      <c r="Q26529" s="84">
        <f>IFERROR(VALUE(VLOOKUP(A26529,'Bron Productie'!A:H,3))/4,-1)</f>
        <v>0</v>
      </c>
      <c r="R26529" s="84">
        <f t="shared" si="4984"/>
        <v>0</v>
      </c>
      <c r="S26529" s="84">
        <f t="shared" si="4980"/>
        <v>0</v>
      </c>
      <c r="T26529" s="86">
        <f t="shared" si="4981"/>
        <v>0</v>
      </c>
    </row>
    <row r="26530" spans="1:20" x14ac:dyDescent="0.25">
      <c r="A26530" s="113">
        <f t="shared" si="4985"/>
        <v>26525</v>
      </c>
      <c r="B26530" s="185">
        <f t="shared" si="4987"/>
        <v>43377</v>
      </c>
      <c r="C26530" s="118">
        <f t="shared" si="4986"/>
        <v>33</v>
      </c>
      <c r="D26530" s="121">
        <f>VLOOKUP(CONCATENATE(B26530,C26530),'Bron BM-prijzen'!A:L,11,FALSE)</f>
        <v>52.63</v>
      </c>
      <c r="E26530" s="118">
        <f>VLOOKUP(CONCATENATE(B26530,C26530),'Bron BM-prijzen'!A:L,12,FALSE)</f>
        <v>52.63</v>
      </c>
      <c r="F26530" s="121">
        <f>AVERAGEIFS('Rekensheet Uurdata'!E:E,'Rekensheet Uurdata'!A:A,QUOTIENT('Rekensheet Kwartierdata'!A26530-1,4)+1)/4</f>
        <v>127.8125</v>
      </c>
      <c r="G26530" s="84">
        <f>IFERROR(VALUE(VLOOKUP(A26530,'Bron Productie'!A:H,7))/4,-1)</f>
        <v>120.5</v>
      </c>
      <c r="H26530" s="84">
        <f t="shared" si="4982"/>
        <v>120.5</v>
      </c>
      <c r="I26530" s="84">
        <f t="shared" ref="I26530:I26593" si="4988">IF(H26530=-1,0,H26530-F26530)</f>
        <v>-7.3125</v>
      </c>
      <c r="J26530" s="118">
        <f t="shared" ref="J26530:J26593" si="4989">I26530*IF(I26530&lt;0,D26530,E26530)</f>
        <v>-384.856875</v>
      </c>
      <c r="K26530" s="121">
        <f>AVERAGEIFS('Rekensheet Uurdata'!F:F,'Rekensheet Uurdata'!A:A,QUOTIENT('Rekensheet Kwartierdata'!A26530-1,4)+1)/4</f>
        <v>56.5625</v>
      </c>
      <c r="L26530" s="84">
        <f>IFERROR(VALUE(VLOOKUP(A26530,'Bron Productie'!A:H,5))/4,-1)</f>
        <v>50.5</v>
      </c>
      <c r="M26530" s="84">
        <f t="shared" si="4983"/>
        <v>50.5</v>
      </c>
      <c r="N26530" s="84">
        <f t="shared" ref="N26530:N26593" si="4990">IF(M26530=-1,0,M26530-K26530)</f>
        <v>-6.0625</v>
      </c>
      <c r="O26530" s="118">
        <f t="shared" ref="O26530:O26593" si="4991">N26530*IF(N26530&lt;0,D26530,E26530)</f>
        <v>-319.06937500000004</v>
      </c>
      <c r="P26530" s="121">
        <f>AVERAGEIFS('Rekensheet Uurdata'!G:G,'Rekensheet Uurdata'!A:A,QUOTIENT('Rekensheet Kwartierdata'!A26530-1,4)+1)/4</f>
        <v>7.25</v>
      </c>
      <c r="Q26530" s="84">
        <f>IFERROR(VALUE(VLOOKUP(A26530,'Bron Productie'!A:H,3))/4,-1)</f>
        <v>0</v>
      </c>
      <c r="R26530" s="84">
        <f t="shared" si="4984"/>
        <v>0</v>
      </c>
      <c r="S26530" s="84">
        <f t="shared" ref="S26530:S26593" si="4992">IF(R26530=-1,0,R26530-P26530)</f>
        <v>-7.25</v>
      </c>
      <c r="T26530" s="86">
        <f t="shared" ref="T26530:T26593" si="4993">S26530*IF(S26530&lt;0,$D26530,$E26530)</f>
        <v>-381.5675</v>
      </c>
    </row>
    <row r="26531" spans="1:20" x14ac:dyDescent="0.25">
      <c r="A26531" s="113">
        <f t="shared" si="4985"/>
        <v>26526</v>
      </c>
      <c r="B26531" s="185">
        <f t="shared" si="4987"/>
        <v>43377</v>
      </c>
      <c r="C26531" s="118">
        <f t="shared" si="4986"/>
        <v>34</v>
      </c>
      <c r="D26531" s="121">
        <f>VLOOKUP(CONCATENATE(B26531,C26531),'Bron BM-prijzen'!A:L,11,FALSE)</f>
        <v>52.63</v>
      </c>
      <c r="E26531" s="118">
        <f>VLOOKUP(CONCATENATE(B26531,C26531),'Bron BM-prijzen'!A:L,12,FALSE)</f>
        <v>52.63</v>
      </c>
      <c r="F26531" s="121">
        <f>AVERAGEIFS('Rekensheet Uurdata'!E:E,'Rekensheet Uurdata'!A:A,QUOTIENT('Rekensheet Kwartierdata'!A26531-1,4)+1)/4</f>
        <v>127.8125</v>
      </c>
      <c r="G26531" s="84">
        <f>IFERROR(VALUE(VLOOKUP(A26531,'Bron Productie'!A:H,7))/4,-1)</f>
        <v>115.25</v>
      </c>
      <c r="H26531" s="84">
        <f t="shared" si="4982"/>
        <v>115.25</v>
      </c>
      <c r="I26531" s="84">
        <f t="shared" si="4988"/>
        <v>-12.5625</v>
      </c>
      <c r="J26531" s="118">
        <f t="shared" si="4989"/>
        <v>-661.16437500000006</v>
      </c>
      <c r="K26531" s="121">
        <f>AVERAGEIFS('Rekensheet Uurdata'!F:F,'Rekensheet Uurdata'!A:A,QUOTIENT('Rekensheet Kwartierdata'!A26531-1,4)+1)/4</f>
        <v>56.5625</v>
      </c>
      <c r="L26531" s="84">
        <f>IFERROR(VALUE(VLOOKUP(A26531,'Bron Productie'!A:H,5))/4,-1)</f>
        <v>42.75</v>
      </c>
      <c r="M26531" s="84">
        <f t="shared" si="4983"/>
        <v>42.75</v>
      </c>
      <c r="N26531" s="84">
        <f t="shared" si="4990"/>
        <v>-13.8125</v>
      </c>
      <c r="O26531" s="118">
        <f t="shared" si="4991"/>
        <v>-726.95187500000009</v>
      </c>
      <c r="P26531" s="121">
        <f>AVERAGEIFS('Rekensheet Uurdata'!G:G,'Rekensheet Uurdata'!A:A,QUOTIENT('Rekensheet Kwartierdata'!A26531-1,4)+1)/4</f>
        <v>7.25</v>
      </c>
      <c r="Q26531" s="84">
        <f>IFERROR(VALUE(VLOOKUP(A26531,'Bron Productie'!A:H,3))/4,-1)</f>
        <v>4.75</v>
      </c>
      <c r="R26531" s="84">
        <f t="shared" si="4984"/>
        <v>4.75</v>
      </c>
      <c r="S26531" s="84">
        <f t="shared" si="4992"/>
        <v>-2.5</v>
      </c>
      <c r="T26531" s="86">
        <f t="shared" si="4993"/>
        <v>-131.57500000000002</v>
      </c>
    </row>
    <row r="26532" spans="1:20" x14ac:dyDescent="0.25">
      <c r="A26532" s="113">
        <f t="shared" si="4985"/>
        <v>26527</v>
      </c>
      <c r="B26532" s="185">
        <f t="shared" si="4987"/>
        <v>43377</v>
      </c>
      <c r="C26532" s="118">
        <f t="shared" si="4986"/>
        <v>35</v>
      </c>
      <c r="D26532" s="121">
        <f>VLOOKUP(CONCATENATE(B26532,C26532),'Bron BM-prijzen'!A:L,11,FALSE)</f>
        <v>52.63</v>
      </c>
      <c r="E26532" s="118">
        <f>VLOOKUP(CONCATENATE(B26532,C26532),'Bron BM-prijzen'!A:L,12,FALSE)</f>
        <v>52.63</v>
      </c>
      <c r="F26532" s="121">
        <f>AVERAGEIFS('Rekensheet Uurdata'!E:E,'Rekensheet Uurdata'!A:A,QUOTIENT('Rekensheet Kwartierdata'!A26532-1,4)+1)/4</f>
        <v>127.8125</v>
      </c>
      <c r="G26532" s="84">
        <f>IFERROR(VALUE(VLOOKUP(A26532,'Bron Productie'!A:H,7))/4,-1)</f>
        <v>117.25</v>
      </c>
      <c r="H26532" s="84">
        <f t="shared" si="4982"/>
        <v>117.25</v>
      </c>
      <c r="I26532" s="84">
        <f t="shared" si="4988"/>
        <v>-10.5625</v>
      </c>
      <c r="J26532" s="118">
        <f t="shared" si="4989"/>
        <v>-555.90437500000007</v>
      </c>
      <c r="K26532" s="121">
        <f>AVERAGEIFS('Rekensheet Uurdata'!F:F,'Rekensheet Uurdata'!A:A,QUOTIENT('Rekensheet Kwartierdata'!A26532-1,4)+1)/4</f>
        <v>56.5625</v>
      </c>
      <c r="L26532" s="84">
        <f>IFERROR(VALUE(VLOOKUP(A26532,'Bron Productie'!A:H,5))/4,-1)</f>
        <v>35.75</v>
      </c>
      <c r="M26532" s="84">
        <f t="shared" si="4983"/>
        <v>35.75</v>
      </c>
      <c r="N26532" s="84">
        <f t="shared" si="4990"/>
        <v>-20.8125</v>
      </c>
      <c r="O26532" s="118">
        <f t="shared" si="4991"/>
        <v>-1095.3618750000001</v>
      </c>
      <c r="P26532" s="121">
        <f>AVERAGEIFS('Rekensheet Uurdata'!G:G,'Rekensheet Uurdata'!A:A,QUOTIENT('Rekensheet Kwartierdata'!A26532-1,4)+1)/4</f>
        <v>7.25</v>
      </c>
      <c r="Q26532" s="84">
        <f>IFERROR(VALUE(VLOOKUP(A26532,'Bron Productie'!A:H,3))/4,-1)</f>
        <v>9.75</v>
      </c>
      <c r="R26532" s="84">
        <f t="shared" si="4984"/>
        <v>9.75</v>
      </c>
      <c r="S26532" s="84">
        <f t="shared" si="4992"/>
        <v>2.5</v>
      </c>
      <c r="T26532" s="86">
        <f t="shared" si="4993"/>
        <v>131.57500000000002</v>
      </c>
    </row>
    <row r="26533" spans="1:20" x14ac:dyDescent="0.25">
      <c r="A26533" s="113">
        <f t="shared" si="4985"/>
        <v>26528</v>
      </c>
      <c r="B26533" s="185">
        <f t="shared" si="4987"/>
        <v>43377</v>
      </c>
      <c r="C26533" s="118">
        <f t="shared" si="4986"/>
        <v>36</v>
      </c>
      <c r="D26533" s="121">
        <f>VLOOKUP(CONCATENATE(B26533,C26533),'Bron BM-prijzen'!A:L,11,FALSE)</f>
        <v>55.33</v>
      </c>
      <c r="E26533" s="118">
        <f>VLOOKUP(CONCATENATE(B26533,C26533),'Bron BM-prijzen'!A:L,12,FALSE)</f>
        <v>55.33</v>
      </c>
      <c r="F26533" s="121">
        <f>AVERAGEIFS('Rekensheet Uurdata'!E:E,'Rekensheet Uurdata'!A:A,QUOTIENT('Rekensheet Kwartierdata'!A26533-1,4)+1)/4</f>
        <v>127.8125</v>
      </c>
      <c r="G26533" s="84">
        <f>IFERROR(VALUE(VLOOKUP(A26533,'Bron Productie'!A:H,7))/4,-1)</f>
        <v>126.5</v>
      </c>
      <c r="H26533" s="84">
        <f t="shared" si="4982"/>
        <v>126.5</v>
      </c>
      <c r="I26533" s="84">
        <f t="shared" si="4988"/>
        <v>-1.3125</v>
      </c>
      <c r="J26533" s="118">
        <f t="shared" si="4989"/>
        <v>-72.620625000000004</v>
      </c>
      <c r="K26533" s="121">
        <f>AVERAGEIFS('Rekensheet Uurdata'!F:F,'Rekensheet Uurdata'!A:A,QUOTIENT('Rekensheet Kwartierdata'!A26533-1,4)+1)/4</f>
        <v>56.5625</v>
      </c>
      <c r="L26533" s="84">
        <f>IFERROR(VALUE(VLOOKUP(A26533,'Bron Productie'!A:H,5))/4,-1)</f>
        <v>38.25</v>
      </c>
      <c r="M26533" s="84">
        <f t="shared" si="4983"/>
        <v>38.25</v>
      </c>
      <c r="N26533" s="84">
        <f t="shared" si="4990"/>
        <v>-18.3125</v>
      </c>
      <c r="O26533" s="118">
        <f t="shared" si="4991"/>
        <v>-1013.2306249999999</v>
      </c>
      <c r="P26533" s="121">
        <f>AVERAGEIFS('Rekensheet Uurdata'!G:G,'Rekensheet Uurdata'!A:A,QUOTIENT('Rekensheet Kwartierdata'!A26533-1,4)+1)/4</f>
        <v>7.25</v>
      </c>
      <c r="Q26533" s="84">
        <f>IFERROR(VALUE(VLOOKUP(A26533,'Bron Productie'!A:H,3))/4,-1)</f>
        <v>14.5</v>
      </c>
      <c r="R26533" s="84">
        <f t="shared" si="4984"/>
        <v>14.5</v>
      </c>
      <c r="S26533" s="84">
        <f t="shared" si="4992"/>
        <v>7.25</v>
      </c>
      <c r="T26533" s="86">
        <f t="shared" si="4993"/>
        <v>401.14249999999998</v>
      </c>
    </row>
    <row r="26534" spans="1:20" x14ac:dyDescent="0.25">
      <c r="A26534" s="113">
        <f t="shared" si="4985"/>
        <v>26529</v>
      </c>
      <c r="B26534" s="185">
        <f t="shared" si="4987"/>
        <v>43377</v>
      </c>
      <c r="C26534" s="118">
        <f t="shared" si="4986"/>
        <v>37</v>
      </c>
      <c r="D26534" s="121">
        <f>VLOOKUP(CONCATENATE(B26534,C26534),'Bron BM-prijzen'!A:L,11,FALSE)</f>
        <v>95.12</v>
      </c>
      <c r="E26534" s="118">
        <f>VLOOKUP(CONCATENATE(B26534,C26534),'Bron BM-prijzen'!A:L,12,FALSE)</f>
        <v>95.12</v>
      </c>
      <c r="F26534" s="121">
        <f>AVERAGEIFS('Rekensheet Uurdata'!E:E,'Rekensheet Uurdata'!A:A,QUOTIENT('Rekensheet Kwartierdata'!A26534-1,4)+1)/4</f>
        <v>117.8125</v>
      </c>
      <c r="G26534" s="84">
        <f>IFERROR(VALUE(VLOOKUP(A26534,'Bron Productie'!A:H,7))/4,-1)</f>
        <v>135.75</v>
      </c>
      <c r="H26534" s="84">
        <f t="shared" si="4982"/>
        <v>135.75</v>
      </c>
      <c r="I26534" s="84">
        <f t="shared" si="4988"/>
        <v>17.9375</v>
      </c>
      <c r="J26534" s="118">
        <f t="shared" si="4989"/>
        <v>1706.2150000000001</v>
      </c>
      <c r="K26534" s="121">
        <f>AVERAGEIFS('Rekensheet Uurdata'!F:F,'Rekensheet Uurdata'!A:A,QUOTIENT('Rekensheet Kwartierdata'!A26534-1,4)+1)/4</f>
        <v>57.25</v>
      </c>
      <c r="L26534" s="84">
        <f>IFERROR(VALUE(VLOOKUP(A26534,'Bron Productie'!A:H,5))/4,-1)</f>
        <v>51.5</v>
      </c>
      <c r="M26534" s="84">
        <f t="shared" si="4983"/>
        <v>51.5</v>
      </c>
      <c r="N26534" s="84">
        <f t="shared" si="4990"/>
        <v>-5.75</v>
      </c>
      <c r="O26534" s="118">
        <f t="shared" si="4991"/>
        <v>-546.94000000000005</v>
      </c>
      <c r="P26534" s="121">
        <f>AVERAGEIFS('Rekensheet Uurdata'!G:G,'Rekensheet Uurdata'!A:A,QUOTIENT('Rekensheet Kwartierdata'!A26534-1,4)+1)/4</f>
        <v>28.875</v>
      </c>
      <c r="Q26534" s="84">
        <f>IFERROR(VALUE(VLOOKUP(A26534,'Bron Productie'!A:H,3))/4,-1)</f>
        <v>19.25</v>
      </c>
      <c r="R26534" s="84">
        <f t="shared" si="4984"/>
        <v>19.25</v>
      </c>
      <c r="S26534" s="84">
        <f t="shared" si="4992"/>
        <v>-9.625</v>
      </c>
      <c r="T26534" s="86">
        <f t="shared" si="4993"/>
        <v>-915.53000000000009</v>
      </c>
    </row>
    <row r="26535" spans="1:20" x14ac:dyDescent="0.25">
      <c r="A26535" s="113">
        <f t="shared" si="4985"/>
        <v>26530</v>
      </c>
      <c r="B26535" s="185">
        <f t="shared" si="4987"/>
        <v>43377</v>
      </c>
      <c r="C26535" s="118">
        <f t="shared" si="4986"/>
        <v>38</v>
      </c>
      <c r="D26535" s="121">
        <f>VLOOKUP(CONCATENATE(B26535,C26535),'Bron BM-prijzen'!A:L,11,FALSE)</f>
        <v>60.33</v>
      </c>
      <c r="E26535" s="118">
        <f>VLOOKUP(CONCATENATE(B26535,C26535),'Bron BM-prijzen'!A:L,12,FALSE)</f>
        <v>60.33</v>
      </c>
      <c r="F26535" s="121">
        <f>AVERAGEIFS('Rekensheet Uurdata'!E:E,'Rekensheet Uurdata'!A:A,QUOTIENT('Rekensheet Kwartierdata'!A26535-1,4)+1)/4</f>
        <v>117.8125</v>
      </c>
      <c r="G26535" s="84">
        <f>IFERROR(VALUE(VLOOKUP(A26535,'Bron Productie'!A:H,7))/4,-1)</f>
        <v>125.25</v>
      </c>
      <c r="H26535" s="84">
        <f t="shared" si="4982"/>
        <v>125.25</v>
      </c>
      <c r="I26535" s="84">
        <f t="shared" si="4988"/>
        <v>7.4375</v>
      </c>
      <c r="J26535" s="118">
        <f t="shared" si="4989"/>
        <v>448.70437499999997</v>
      </c>
      <c r="K26535" s="121">
        <f>AVERAGEIFS('Rekensheet Uurdata'!F:F,'Rekensheet Uurdata'!A:A,QUOTIENT('Rekensheet Kwartierdata'!A26535-1,4)+1)/4</f>
        <v>57.25</v>
      </c>
      <c r="L26535" s="84">
        <f>IFERROR(VALUE(VLOOKUP(A26535,'Bron Productie'!A:H,5))/4,-1)</f>
        <v>65.25</v>
      </c>
      <c r="M26535" s="84">
        <f t="shared" si="4983"/>
        <v>65.25</v>
      </c>
      <c r="N26535" s="84">
        <f t="shared" si="4990"/>
        <v>8</v>
      </c>
      <c r="O26535" s="118">
        <f t="shared" si="4991"/>
        <v>482.64</v>
      </c>
      <c r="P26535" s="121">
        <f>AVERAGEIFS('Rekensheet Uurdata'!G:G,'Rekensheet Uurdata'!A:A,QUOTIENT('Rekensheet Kwartierdata'!A26535-1,4)+1)/4</f>
        <v>28.875</v>
      </c>
      <c r="Q26535" s="84">
        <f>IFERROR(VALUE(VLOOKUP(A26535,'Bron Productie'!A:H,3))/4,-1)</f>
        <v>25.75</v>
      </c>
      <c r="R26535" s="84">
        <f t="shared" si="4984"/>
        <v>25.75</v>
      </c>
      <c r="S26535" s="84">
        <f t="shared" si="4992"/>
        <v>-3.125</v>
      </c>
      <c r="T26535" s="86">
        <f t="shared" si="4993"/>
        <v>-188.53125</v>
      </c>
    </row>
    <row r="26536" spans="1:20" x14ac:dyDescent="0.25">
      <c r="A26536" s="113">
        <f t="shared" si="4985"/>
        <v>26531</v>
      </c>
      <c r="B26536" s="185">
        <f t="shared" si="4987"/>
        <v>43377</v>
      </c>
      <c r="C26536" s="118">
        <f t="shared" si="4986"/>
        <v>39</v>
      </c>
      <c r="D26536" s="121">
        <f>VLOOKUP(CONCATENATE(B26536,C26536),'Bron BM-prijzen'!A:L,11,FALSE)</f>
        <v>51.47</v>
      </c>
      <c r="E26536" s="118">
        <f>VLOOKUP(CONCATENATE(B26536,C26536),'Bron BM-prijzen'!A:L,12,FALSE)</f>
        <v>51.47</v>
      </c>
      <c r="F26536" s="121">
        <f>AVERAGEIFS('Rekensheet Uurdata'!E:E,'Rekensheet Uurdata'!A:A,QUOTIENT('Rekensheet Kwartierdata'!A26536-1,4)+1)/4</f>
        <v>117.8125</v>
      </c>
      <c r="G26536" s="84">
        <f>IFERROR(VALUE(VLOOKUP(A26536,'Bron Productie'!A:H,7))/4,-1)</f>
        <v>113.5</v>
      </c>
      <c r="H26536" s="84">
        <f t="shared" si="4982"/>
        <v>113.5</v>
      </c>
      <c r="I26536" s="84">
        <f t="shared" si="4988"/>
        <v>-4.3125</v>
      </c>
      <c r="J26536" s="118">
        <f t="shared" si="4989"/>
        <v>-221.96437499999999</v>
      </c>
      <c r="K26536" s="121">
        <f>AVERAGEIFS('Rekensheet Uurdata'!F:F,'Rekensheet Uurdata'!A:A,QUOTIENT('Rekensheet Kwartierdata'!A26536-1,4)+1)/4</f>
        <v>57.25</v>
      </c>
      <c r="L26536" s="84">
        <f>IFERROR(VALUE(VLOOKUP(A26536,'Bron Productie'!A:H,5))/4,-1)</f>
        <v>83.5</v>
      </c>
      <c r="M26536" s="84">
        <f t="shared" si="4983"/>
        <v>83.5</v>
      </c>
      <c r="N26536" s="84">
        <f t="shared" si="4990"/>
        <v>26.25</v>
      </c>
      <c r="O26536" s="118">
        <f t="shared" si="4991"/>
        <v>1351.0874999999999</v>
      </c>
      <c r="P26536" s="121">
        <f>AVERAGEIFS('Rekensheet Uurdata'!G:G,'Rekensheet Uurdata'!A:A,QUOTIENT('Rekensheet Kwartierdata'!A26536-1,4)+1)/4</f>
        <v>28.875</v>
      </c>
      <c r="Q26536" s="84">
        <f>IFERROR(VALUE(VLOOKUP(A26536,'Bron Productie'!A:H,3))/4,-1)</f>
        <v>32</v>
      </c>
      <c r="R26536" s="84">
        <f t="shared" si="4984"/>
        <v>32</v>
      </c>
      <c r="S26536" s="84">
        <f t="shared" si="4992"/>
        <v>3.125</v>
      </c>
      <c r="T26536" s="86">
        <f t="shared" si="4993"/>
        <v>160.84375</v>
      </c>
    </row>
    <row r="26537" spans="1:20" x14ac:dyDescent="0.25">
      <c r="A26537" s="113">
        <f t="shared" si="4985"/>
        <v>26532</v>
      </c>
      <c r="B26537" s="185">
        <f t="shared" si="4987"/>
        <v>43377</v>
      </c>
      <c r="C26537" s="118">
        <f t="shared" si="4986"/>
        <v>40</v>
      </c>
      <c r="D26537" s="121">
        <f>VLOOKUP(CONCATENATE(B26537,C26537),'Bron BM-prijzen'!A:L,11,FALSE)</f>
        <v>52.63</v>
      </c>
      <c r="E26537" s="118">
        <f>VLOOKUP(CONCATENATE(B26537,C26537),'Bron BM-prijzen'!A:L,12,FALSE)</f>
        <v>52.63</v>
      </c>
      <c r="F26537" s="121">
        <f>AVERAGEIFS('Rekensheet Uurdata'!E:E,'Rekensheet Uurdata'!A:A,QUOTIENT('Rekensheet Kwartierdata'!A26537-1,4)+1)/4</f>
        <v>117.8125</v>
      </c>
      <c r="G26537" s="84">
        <f>IFERROR(VALUE(VLOOKUP(A26537,'Bron Productie'!A:H,7))/4,-1)</f>
        <v>114.75</v>
      </c>
      <c r="H26537" s="84">
        <f t="shared" si="4982"/>
        <v>114.75</v>
      </c>
      <c r="I26537" s="84">
        <f t="shared" si="4988"/>
        <v>-3.0625</v>
      </c>
      <c r="J26537" s="118">
        <f t="shared" si="4989"/>
        <v>-161.17937500000002</v>
      </c>
      <c r="K26537" s="121">
        <f>AVERAGEIFS('Rekensheet Uurdata'!F:F,'Rekensheet Uurdata'!A:A,QUOTIENT('Rekensheet Kwartierdata'!A26537-1,4)+1)/4</f>
        <v>57.25</v>
      </c>
      <c r="L26537" s="84">
        <f>IFERROR(VALUE(VLOOKUP(A26537,'Bron Productie'!A:H,5))/4,-1)</f>
        <v>94.75</v>
      </c>
      <c r="M26537" s="84">
        <f t="shared" si="4983"/>
        <v>94.75</v>
      </c>
      <c r="N26537" s="84">
        <f t="shared" si="4990"/>
        <v>37.5</v>
      </c>
      <c r="O26537" s="118">
        <f t="shared" si="4991"/>
        <v>1973.625</v>
      </c>
      <c r="P26537" s="121">
        <f>AVERAGEIFS('Rekensheet Uurdata'!G:G,'Rekensheet Uurdata'!A:A,QUOTIENT('Rekensheet Kwartierdata'!A26537-1,4)+1)/4</f>
        <v>28.875</v>
      </c>
      <c r="Q26537" s="84">
        <f>IFERROR(VALUE(VLOOKUP(A26537,'Bron Productie'!A:H,3))/4,-1)</f>
        <v>38.5</v>
      </c>
      <c r="R26537" s="84">
        <f t="shared" si="4984"/>
        <v>38.5</v>
      </c>
      <c r="S26537" s="84">
        <f t="shared" si="4992"/>
        <v>9.625</v>
      </c>
      <c r="T26537" s="86">
        <f t="shared" si="4993"/>
        <v>506.56375000000003</v>
      </c>
    </row>
    <row r="26538" spans="1:20" x14ac:dyDescent="0.25">
      <c r="A26538" s="113">
        <f t="shared" si="4985"/>
        <v>26533</v>
      </c>
      <c r="B26538" s="185">
        <f t="shared" si="4987"/>
        <v>43377</v>
      </c>
      <c r="C26538" s="118">
        <f t="shared" si="4986"/>
        <v>41</v>
      </c>
      <c r="D26538" s="121">
        <f>VLOOKUP(CONCATENATE(B26538,C26538),'Bron BM-prijzen'!A:L,11,FALSE)</f>
        <v>55.13</v>
      </c>
      <c r="E26538" s="118">
        <f>VLOOKUP(CONCATENATE(B26538,C26538),'Bron BM-prijzen'!A:L,12,FALSE)</f>
        <v>55.13</v>
      </c>
      <c r="F26538" s="121">
        <f>AVERAGEIFS('Rekensheet Uurdata'!E:E,'Rekensheet Uurdata'!A:A,QUOTIENT('Rekensheet Kwartierdata'!A26538-1,4)+1)/4</f>
        <v>102.375</v>
      </c>
      <c r="G26538" s="84">
        <f>IFERROR(VALUE(VLOOKUP(A26538,'Bron Productie'!A:H,7))/4,-1)</f>
        <v>98.5</v>
      </c>
      <c r="H26538" s="84">
        <f t="shared" si="4982"/>
        <v>98.5</v>
      </c>
      <c r="I26538" s="84">
        <f t="shared" si="4988"/>
        <v>-3.875</v>
      </c>
      <c r="J26538" s="118">
        <f t="shared" si="4989"/>
        <v>-213.62875</v>
      </c>
      <c r="K26538" s="121">
        <f>AVERAGEIFS('Rekensheet Uurdata'!F:F,'Rekensheet Uurdata'!A:A,QUOTIENT('Rekensheet Kwartierdata'!A26538-1,4)+1)/4</f>
        <v>60.75</v>
      </c>
      <c r="L26538" s="84">
        <f>IFERROR(VALUE(VLOOKUP(A26538,'Bron Productie'!A:H,5))/4,-1)</f>
        <v>95.5</v>
      </c>
      <c r="M26538" s="84">
        <f t="shared" si="4983"/>
        <v>95.5</v>
      </c>
      <c r="N26538" s="84">
        <f t="shared" si="4990"/>
        <v>34.75</v>
      </c>
      <c r="O26538" s="118">
        <f t="shared" si="4991"/>
        <v>1915.7675000000002</v>
      </c>
      <c r="P26538" s="121">
        <f>AVERAGEIFS('Rekensheet Uurdata'!G:G,'Rekensheet Uurdata'!A:A,QUOTIENT('Rekensheet Kwartierdata'!A26538-1,4)+1)/4</f>
        <v>56.4375</v>
      </c>
      <c r="Q26538" s="84">
        <f>IFERROR(VALUE(VLOOKUP(A26538,'Bron Productie'!A:H,3))/4,-1)</f>
        <v>44.75</v>
      </c>
      <c r="R26538" s="84">
        <f t="shared" si="4984"/>
        <v>44.75</v>
      </c>
      <c r="S26538" s="84">
        <f t="shared" si="4992"/>
        <v>-11.6875</v>
      </c>
      <c r="T26538" s="86">
        <f t="shared" si="4993"/>
        <v>-644.33187500000008</v>
      </c>
    </row>
    <row r="26539" spans="1:20" x14ac:dyDescent="0.25">
      <c r="A26539" s="113">
        <f t="shared" si="4985"/>
        <v>26534</v>
      </c>
      <c r="B26539" s="185">
        <f t="shared" si="4987"/>
        <v>43377</v>
      </c>
      <c r="C26539" s="118">
        <f t="shared" si="4986"/>
        <v>42</v>
      </c>
      <c r="D26539" s="121">
        <f>VLOOKUP(CONCATENATE(B26539,C26539),'Bron BM-prijzen'!A:L,11,FALSE)</f>
        <v>55.17</v>
      </c>
      <c r="E26539" s="118">
        <f>VLOOKUP(CONCATENATE(B26539,C26539),'Bron BM-prijzen'!A:L,12,FALSE)</f>
        <v>55.17</v>
      </c>
      <c r="F26539" s="121">
        <f>AVERAGEIFS('Rekensheet Uurdata'!E:E,'Rekensheet Uurdata'!A:A,QUOTIENT('Rekensheet Kwartierdata'!A26539-1,4)+1)/4</f>
        <v>102.375</v>
      </c>
      <c r="G26539" s="84">
        <f>IFERROR(VALUE(VLOOKUP(A26539,'Bron Productie'!A:H,7))/4,-1)</f>
        <v>102.5</v>
      </c>
      <c r="H26539" s="84">
        <f t="shared" si="4982"/>
        <v>102.5</v>
      </c>
      <c r="I26539" s="84">
        <f t="shared" si="4988"/>
        <v>0.125</v>
      </c>
      <c r="J26539" s="118">
        <f t="shared" si="4989"/>
        <v>6.8962500000000002</v>
      </c>
      <c r="K26539" s="121">
        <f>AVERAGEIFS('Rekensheet Uurdata'!F:F,'Rekensheet Uurdata'!A:A,QUOTIENT('Rekensheet Kwartierdata'!A26539-1,4)+1)/4</f>
        <v>60.75</v>
      </c>
      <c r="L26539" s="84">
        <f>IFERROR(VALUE(VLOOKUP(A26539,'Bron Productie'!A:H,5))/4,-1)</f>
        <v>86.5</v>
      </c>
      <c r="M26539" s="84">
        <f t="shared" si="4983"/>
        <v>86.5</v>
      </c>
      <c r="N26539" s="84">
        <f t="shared" si="4990"/>
        <v>25.75</v>
      </c>
      <c r="O26539" s="118">
        <f t="shared" si="4991"/>
        <v>1420.6275000000001</v>
      </c>
      <c r="P26539" s="121">
        <f>AVERAGEIFS('Rekensheet Uurdata'!G:G,'Rekensheet Uurdata'!A:A,QUOTIENT('Rekensheet Kwartierdata'!A26539-1,4)+1)/4</f>
        <v>56.4375</v>
      </c>
      <c r="Q26539" s="84">
        <f>IFERROR(VALUE(VLOOKUP(A26539,'Bron Productie'!A:H,3))/4,-1)</f>
        <v>52.5</v>
      </c>
      <c r="R26539" s="84">
        <f t="shared" si="4984"/>
        <v>52.5</v>
      </c>
      <c r="S26539" s="84">
        <f t="shared" si="4992"/>
        <v>-3.9375</v>
      </c>
      <c r="T26539" s="86">
        <f t="shared" si="4993"/>
        <v>-217.231875</v>
      </c>
    </row>
    <row r="26540" spans="1:20" x14ac:dyDescent="0.25">
      <c r="A26540" s="113">
        <f t="shared" si="4985"/>
        <v>26535</v>
      </c>
      <c r="B26540" s="185">
        <f t="shared" si="4987"/>
        <v>43377</v>
      </c>
      <c r="C26540" s="118">
        <f t="shared" si="4986"/>
        <v>43</v>
      </c>
      <c r="D26540" s="121">
        <f>VLOOKUP(CONCATENATE(B26540,C26540),'Bron BM-prijzen'!A:L,11,FALSE)</f>
        <v>52.63</v>
      </c>
      <c r="E26540" s="118">
        <f>VLOOKUP(CONCATENATE(B26540,C26540),'Bron BM-prijzen'!A:L,12,FALSE)</f>
        <v>52.63</v>
      </c>
      <c r="F26540" s="121">
        <f>AVERAGEIFS('Rekensheet Uurdata'!E:E,'Rekensheet Uurdata'!A:A,QUOTIENT('Rekensheet Kwartierdata'!A26540-1,4)+1)/4</f>
        <v>102.375</v>
      </c>
      <c r="G26540" s="84">
        <f>IFERROR(VALUE(VLOOKUP(A26540,'Bron Productie'!A:H,7))/4,-1)</f>
        <v>105.75</v>
      </c>
      <c r="H26540" s="84">
        <f t="shared" si="4982"/>
        <v>105.75</v>
      </c>
      <c r="I26540" s="84">
        <f t="shared" si="4988"/>
        <v>3.375</v>
      </c>
      <c r="J26540" s="118">
        <f t="shared" si="4989"/>
        <v>177.62625</v>
      </c>
      <c r="K26540" s="121">
        <f>AVERAGEIFS('Rekensheet Uurdata'!F:F,'Rekensheet Uurdata'!A:A,QUOTIENT('Rekensheet Kwartierdata'!A26540-1,4)+1)/4</f>
        <v>60.75</v>
      </c>
      <c r="L26540" s="84">
        <f>IFERROR(VALUE(VLOOKUP(A26540,'Bron Productie'!A:H,5))/4,-1)</f>
        <v>89</v>
      </c>
      <c r="M26540" s="84">
        <f t="shared" si="4983"/>
        <v>89</v>
      </c>
      <c r="N26540" s="84">
        <f t="shared" si="4990"/>
        <v>28.25</v>
      </c>
      <c r="O26540" s="118">
        <f t="shared" si="4991"/>
        <v>1486.7975000000001</v>
      </c>
      <c r="P26540" s="121">
        <f>AVERAGEIFS('Rekensheet Uurdata'!G:G,'Rekensheet Uurdata'!A:A,QUOTIENT('Rekensheet Kwartierdata'!A26540-1,4)+1)/4</f>
        <v>56.4375</v>
      </c>
      <c r="Q26540" s="84">
        <f>IFERROR(VALUE(VLOOKUP(A26540,'Bron Productie'!A:H,3))/4,-1)</f>
        <v>60.25</v>
      </c>
      <c r="R26540" s="84">
        <f t="shared" si="4984"/>
        <v>60.25</v>
      </c>
      <c r="S26540" s="84">
        <f t="shared" si="4992"/>
        <v>3.8125</v>
      </c>
      <c r="T26540" s="86">
        <f t="shared" si="4993"/>
        <v>200.65187500000002</v>
      </c>
    </row>
    <row r="26541" spans="1:20" x14ac:dyDescent="0.25">
      <c r="A26541" s="113">
        <f t="shared" si="4985"/>
        <v>26536</v>
      </c>
      <c r="B26541" s="185">
        <f t="shared" si="4987"/>
        <v>43377</v>
      </c>
      <c r="C26541" s="118">
        <f t="shared" si="4986"/>
        <v>44</v>
      </c>
      <c r="D26541" s="121">
        <f>VLOOKUP(CONCATENATE(B26541,C26541),'Bron BM-prijzen'!A:L,11,FALSE)</f>
        <v>52.63</v>
      </c>
      <c r="E26541" s="118">
        <f>VLOOKUP(CONCATENATE(B26541,C26541),'Bron BM-prijzen'!A:L,12,FALSE)</f>
        <v>52.63</v>
      </c>
      <c r="F26541" s="121">
        <f>AVERAGEIFS('Rekensheet Uurdata'!E:E,'Rekensheet Uurdata'!A:A,QUOTIENT('Rekensheet Kwartierdata'!A26541-1,4)+1)/4</f>
        <v>102.375</v>
      </c>
      <c r="G26541" s="84">
        <f>IFERROR(VALUE(VLOOKUP(A26541,'Bron Productie'!A:H,7))/4,-1)</f>
        <v>110.5</v>
      </c>
      <c r="H26541" s="84">
        <f t="shared" si="4982"/>
        <v>110.5</v>
      </c>
      <c r="I26541" s="84">
        <f t="shared" si="4988"/>
        <v>8.125</v>
      </c>
      <c r="J26541" s="118">
        <f t="shared" si="4989"/>
        <v>427.61875000000003</v>
      </c>
      <c r="K26541" s="121">
        <f>AVERAGEIFS('Rekensheet Uurdata'!F:F,'Rekensheet Uurdata'!A:A,QUOTIENT('Rekensheet Kwartierdata'!A26541-1,4)+1)/4</f>
        <v>60.75</v>
      </c>
      <c r="L26541" s="84">
        <f>IFERROR(VALUE(VLOOKUP(A26541,'Bron Productie'!A:H,5))/4,-1)</f>
        <v>96.75</v>
      </c>
      <c r="M26541" s="84">
        <f t="shared" si="4983"/>
        <v>96.75</v>
      </c>
      <c r="N26541" s="84">
        <f t="shared" si="4990"/>
        <v>36</v>
      </c>
      <c r="O26541" s="118">
        <f t="shared" si="4991"/>
        <v>1894.68</v>
      </c>
      <c r="P26541" s="121">
        <f>AVERAGEIFS('Rekensheet Uurdata'!G:G,'Rekensheet Uurdata'!A:A,QUOTIENT('Rekensheet Kwartierdata'!A26541-1,4)+1)/4</f>
        <v>56.4375</v>
      </c>
      <c r="Q26541" s="84">
        <f>IFERROR(VALUE(VLOOKUP(A26541,'Bron Productie'!A:H,3))/4,-1)</f>
        <v>68.25</v>
      </c>
      <c r="R26541" s="84">
        <f t="shared" si="4984"/>
        <v>68.25</v>
      </c>
      <c r="S26541" s="84">
        <f t="shared" si="4992"/>
        <v>11.8125</v>
      </c>
      <c r="T26541" s="86">
        <f t="shared" si="4993"/>
        <v>621.69187499999998</v>
      </c>
    </row>
    <row r="26542" spans="1:20" x14ac:dyDescent="0.25">
      <c r="A26542" s="113">
        <f t="shared" si="4985"/>
        <v>26537</v>
      </c>
      <c r="B26542" s="185">
        <f t="shared" si="4987"/>
        <v>43377</v>
      </c>
      <c r="C26542" s="118">
        <f t="shared" si="4986"/>
        <v>45</v>
      </c>
      <c r="D26542" s="121">
        <f>VLOOKUP(CONCATENATE(B26542,C26542),'Bron BM-prijzen'!A:L,11,FALSE)</f>
        <v>81.2</v>
      </c>
      <c r="E26542" s="118">
        <f>VLOOKUP(CONCATENATE(B26542,C26542),'Bron BM-prijzen'!A:L,12,FALSE)</f>
        <v>81.2</v>
      </c>
      <c r="F26542" s="121">
        <f>AVERAGEIFS('Rekensheet Uurdata'!E:E,'Rekensheet Uurdata'!A:A,QUOTIENT('Rekensheet Kwartierdata'!A26542-1,4)+1)/4</f>
        <v>103.8125</v>
      </c>
      <c r="G26542" s="84">
        <f>IFERROR(VALUE(VLOOKUP(A26542,'Bron Productie'!A:H,7))/4,-1)</f>
        <v>111.75</v>
      </c>
      <c r="H26542" s="84">
        <f t="shared" si="4982"/>
        <v>111.75</v>
      </c>
      <c r="I26542" s="84">
        <f t="shared" si="4988"/>
        <v>7.9375</v>
      </c>
      <c r="J26542" s="118">
        <f t="shared" si="4989"/>
        <v>644.52499999999998</v>
      </c>
      <c r="K26542" s="121">
        <f>AVERAGEIFS('Rekensheet Uurdata'!F:F,'Rekensheet Uurdata'!A:A,QUOTIENT('Rekensheet Kwartierdata'!A26542-1,4)+1)/4</f>
        <v>64.4375</v>
      </c>
      <c r="L26542" s="84">
        <f>IFERROR(VALUE(VLOOKUP(A26542,'Bron Productie'!A:H,5))/4,-1)</f>
        <v>100.25</v>
      </c>
      <c r="M26542" s="84">
        <f t="shared" si="4983"/>
        <v>100.25</v>
      </c>
      <c r="N26542" s="84">
        <f t="shared" si="4990"/>
        <v>35.8125</v>
      </c>
      <c r="O26542" s="118">
        <f t="shared" si="4991"/>
        <v>2907.9749999999999</v>
      </c>
      <c r="P26542" s="121">
        <f>AVERAGEIFS('Rekensheet Uurdata'!G:G,'Rekensheet Uurdata'!A:A,QUOTIENT('Rekensheet Kwartierdata'!A26542-1,4)+1)/4</f>
        <v>86.5</v>
      </c>
      <c r="Q26542" s="84">
        <f>IFERROR(VALUE(VLOOKUP(A26542,'Bron Productie'!A:H,3))/4,-1)</f>
        <v>76</v>
      </c>
      <c r="R26542" s="84">
        <f t="shared" si="4984"/>
        <v>76</v>
      </c>
      <c r="S26542" s="84">
        <f t="shared" si="4992"/>
        <v>-10.5</v>
      </c>
      <c r="T26542" s="86">
        <f t="shared" si="4993"/>
        <v>-852.6</v>
      </c>
    </row>
    <row r="26543" spans="1:20" x14ac:dyDescent="0.25">
      <c r="A26543" s="113">
        <f t="shared" si="4985"/>
        <v>26538</v>
      </c>
      <c r="B26543" s="185">
        <f t="shared" si="4987"/>
        <v>43377</v>
      </c>
      <c r="C26543" s="118">
        <f t="shared" si="4986"/>
        <v>46</v>
      </c>
      <c r="D26543" s="121">
        <f>VLOOKUP(CONCATENATE(B26543,C26543),'Bron BM-prijzen'!A:L,11,FALSE)</f>
        <v>71.89</v>
      </c>
      <c r="E26543" s="118">
        <f>VLOOKUP(CONCATENATE(B26543,C26543),'Bron BM-prijzen'!A:L,12,FALSE)</f>
        <v>71.89</v>
      </c>
      <c r="F26543" s="121">
        <f>AVERAGEIFS('Rekensheet Uurdata'!E:E,'Rekensheet Uurdata'!A:A,QUOTIENT('Rekensheet Kwartierdata'!A26543-1,4)+1)/4</f>
        <v>103.8125</v>
      </c>
      <c r="G26543" s="84">
        <f>IFERROR(VALUE(VLOOKUP(A26543,'Bron Productie'!A:H,7))/4,-1)</f>
        <v>115.75</v>
      </c>
      <c r="H26543" s="84">
        <f t="shared" si="4982"/>
        <v>115.75</v>
      </c>
      <c r="I26543" s="84">
        <f t="shared" si="4988"/>
        <v>11.9375</v>
      </c>
      <c r="J26543" s="118">
        <f t="shared" si="4989"/>
        <v>858.18687499999999</v>
      </c>
      <c r="K26543" s="121">
        <f>AVERAGEIFS('Rekensheet Uurdata'!F:F,'Rekensheet Uurdata'!A:A,QUOTIENT('Rekensheet Kwartierdata'!A26543-1,4)+1)/4</f>
        <v>64.4375</v>
      </c>
      <c r="L26543" s="84">
        <f>IFERROR(VALUE(VLOOKUP(A26543,'Bron Productie'!A:H,5))/4,-1)</f>
        <v>104.25</v>
      </c>
      <c r="M26543" s="84">
        <f t="shared" si="4983"/>
        <v>104.25</v>
      </c>
      <c r="N26543" s="84">
        <f t="shared" si="4990"/>
        <v>39.8125</v>
      </c>
      <c r="O26543" s="118">
        <f t="shared" si="4991"/>
        <v>2862.120625</v>
      </c>
      <c r="P26543" s="121">
        <f>AVERAGEIFS('Rekensheet Uurdata'!G:G,'Rekensheet Uurdata'!A:A,QUOTIENT('Rekensheet Kwartierdata'!A26543-1,4)+1)/4</f>
        <v>86.5</v>
      </c>
      <c r="Q26543" s="84">
        <f>IFERROR(VALUE(VLOOKUP(A26543,'Bron Productie'!A:H,3))/4,-1)</f>
        <v>83</v>
      </c>
      <c r="R26543" s="84">
        <f t="shared" si="4984"/>
        <v>83</v>
      </c>
      <c r="S26543" s="84">
        <f t="shared" si="4992"/>
        <v>-3.5</v>
      </c>
      <c r="T26543" s="86">
        <f t="shared" si="4993"/>
        <v>-251.61500000000001</v>
      </c>
    </row>
    <row r="26544" spans="1:20" x14ac:dyDescent="0.25">
      <c r="A26544" s="113">
        <f t="shared" si="4985"/>
        <v>26539</v>
      </c>
      <c r="B26544" s="185">
        <f t="shared" si="4987"/>
        <v>43377</v>
      </c>
      <c r="C26544" s="118">
        <f t="shared" si="4986"/>
        <v>47</v>
      </c>
      <c r="D26544" s="121">
        <f>VLOOKUP(CONCATENATE(B26544,C26544),'Bron BM-prijzen'!A:L,11,FALSE)</f>
        <v>55.47</v>
      </c>
      <c r="E26544" s="118">
        <f>VLOOKUP(CONCATENATE(B26544,C26544),'Bron BM-prijzen'!A:L,12,FALSE)</f>
        <v>55.47</v>
      </c>
      <c r="F26544" s="121">
        <f>AVERAGEIFS('Rekensheet Uurdata'!E:E,'Rekensheet Uurdata'!A:A,QUOTIENT('Rekensheet Kwartierdata'!A26544-1,4)+1)/4</f>
        <v>103.8125</v>
      </c>
      <c r="G26544" s="84">
        <f>IFERROR(VALUE(VLOOKUP(A26544,'Bron Productie'!A:H,7))/4,-1)</f>
        <v>139</v>
      </c>
      <c r="H26544" s="84">
        <f t="shared" si="4982"/>
        <v>139</v>
      </c>
      <c r="I26544" s="84">
        <f t="shared" si="4988"/>
        <v>35.1875</v>
      </c>
      <c r="J26544" s="118">
        <f t="shared" si="4989"/>
        <v>1951.850625</v>
      </c>
      <c r="K26544" s="121">
        <f>AVERAGEIFS('Rekensheet Uurdata'!F:F,'Rekensheet Uurdata'!A:A,QUOTIENT('Rekensheet Kwartierdata'!A26544-1,4)+1)/4</f>
        <v>64.4375</v>
      </c>
      <c r="L26544" s="84">
        <f>IFERROR(VALUE(VLOOKUP(A26544,'Bron Productie'!A:H,5))/4,-1)</f>
        <v>101</v>
      </c>
      <c r="M26544" s="84">
        <f t="shared" si="4983"/>
        <v>101</v>
      </c>
      <c r="N26544" s="84">
        <f t="shared" si="4990"/>
        <v>36.5625</v>
      </c>
      <c r="O26544" s="118">
        <f t="shared" si="4991"/>
        <v>2028.121875</v>
      </c>
      <c r="P26544" s="121">
        <f>AVERAGEIFS('Rekensheet Uurdata'!G:G,'Rekensheet Uurdata'!A:A,QUOTIENT('Rekensheet Kwartierdata'!A26544-1,4)+1)/4</f>
        <v>86.5</v>
      </c>
      <c r="Q26544" s="84">
        <f>IFERROR(VALUE(VLOOKUP(A26544,'Bron Productie'!A:H,3))/4,-1)</f>
        <v>90</v>
      </c>
      <c r="R26544" s="84">
        <f t="shared" si="4984"/>
        <v>90</v>
      </c>
      <c r="S26544" s="84">
        <f t="shared" si="4992"/>
        <v>3.5</v>
      </c>
      <c r="T26544" s="86">
        <f t="shared" si="4993"/>
        <v>194.14499999999998</v>
      </c>
    </row>
    <row r="26545" spans="1:20" x14ac:dyDescent="0.25">
      <c r="A26545" s="113">
        <f t="shared" si="4985"/>
        <v>26540</v>
      </c>
      <c r="B26545" s="185">
        <f t="shared" si="4987"/>
        <v>43377</v>
      </c>
      <c r="C26545" s="118">
        <f t="shared" si="4986"/>
        <v>48</v>
      </c>
      <c r="D26545" s="121">
        <f>VLOOKUP(CONCATENATE(B26545,C26545),'Bron BM-prijzen'!A:L,11,FALSE)</f>
        <v>54.8</v>
      </c>
      <c r="E26545" s="118">
        <f>VLOOKUP(CONCATENATE(B26545,C26545),'Bron BM-prijzen'!A:L,12,FALSE)</f>
        <v>51.47</v>
      </c>
      <c r="F26545" s="121">
        <f>AVERAGEIFS('Rekensheet Uurdata'!E:E,'Rekensheet Uurdata'!A:A,QUOTIENT('Rekensheet Kwartierdata'!A26545-1,4)+1)/4</f>
        <v>103.8125</v>
      </c>
      <c r="G26545" s="84">
        <f>IFERROR(VALUE(VLOOKUP(A26545,'Bron Productie'!A:H,7))/4,-1)</f>
        <v>175</v>
      </c>
      <c r="H26545" s="84">
        <f t="shared" si="4982"/>
        <v>175</v>
      </c>
      <c r="I26545" s="84">
        <f t="shared" si="4988"/>
        <v>71.1875</v>
      </c>
      <c r="J26545" s="118">
        <f t="shared" si="4989"/>
        <v>3664.0206250000001</v>
      </c>
      <c r="K26545" s="121">
        <f>AVERAGEIFS('Rekensheet Uurdata'!F:F,'Rekensheet Uurdata'!A:A,QUOTIENT('Rekensheet Kwartierdata'!A26545-1,4)+1)/4</f>
        <v>64.4375</v>
      </c>
      <c r="L26545" s="84">
        <f>IFERROR(VALUE(VLOOKUP(A26545,'Bron Productie'!A:H,5))/4,-1)</f>
        <v>93.25</v>
      </c>
      <c r="M26545" s="84">
        <f t="shared" si="4983"/>
        <v>93.25</v>
      </c>
      <c r="N26545" s="84">
        <f t="shared" si="4990"/>
        <v>28.8125</v>
      </c>
      <c r="O26545" s="118">
        <f t="shared" si="4991"/>
        <v>1482.9793749999999</v>
      </c>
      <c r="P26545" s="121">
        <f>AVERAGEIFS('Rekensheet Uurdata'!G:G,'Rekensheet Uurdata'!A:A,QUOTIENT('Rekensheet Kwartierdata'!A26545-1,4)+1)/4</f>
        <v>86.5</v>
      </c>
      <c r="Q26545" s="84">
        <f>IFERROR(VALUE(VLOOKUP(A26545,'Bron Productie'!A:H,3))/4,-1)</f>
        <v>97</v>
      </c>
      <c r="R26545" s="84">
        <f t="shared" si="4984"/>
        <v>97</v>
      </c>
      <c r="S26545" s="84">
        <f t="shared" si="4992"/>
        <v>10.5</v>
      </c>
      <c r="T26545" s="86">
        <f t="shared" si="4993"/>
        <v>540.43499999999995</v>
      </c>
    </row>
    <row r="26546" spans="1:20" x14ac:dyDescent="0.25">
      <c r="A26546" s="113">
        <f t="shared" si="4985"/>
        <v>26541</v>
      </c>
      <c r="B26546" s="185">
        <f t="shared" si="4987"/>
        <v>43377</v>
      </c>
      <c r="C26546" s="118">
        <f t="shared" si="4986"/>
        <v>49</v>
      </c>
      <c r="D26546" s="121">
        <f>VLOOKUP(CONCATENATE(B26546,C26546),'Bron BM-prijzen'!A:L,11,FALSE)</f>
        <v>43.47</v>
      </c>
      <c r="E26546" s="118">
        <f>VLOOKUP(CONCATENATE(B26546,C26546),'Bron BM-prijzen'!A:L,12,FALSE)</f>
        <v>43.47</v>
      </c>
      <c r="F26546" s="121">
        <f>AVERAGEIFS('Rekensheet Uurdata'!E:E,'Rekensheet Uurdata'!A:A,QUOTIENT('Rekensheet Kwartierdata'!A26546-1,4)+1)/4</f>
        <v>124.625</v>
      </c>
      <c r="G26546" s="84">
        <f>IFERROR(VALUE(VLOOKUP(A26546,'Bron Productie'!A:H,7))/4,-1)</f>
        <v>214</v>
      </c>
      <c r="H26546" s="84">
        <f t="shared" si="4982"/>
        <v>214</v>
      </c>
      <c r="I26546" s="84">
        <f t="shared" si="4988"/>
        <v>89.375</v>
      </c>
      <c r="J26546" s="118">
        <f t="shared" si="4989"/>
        <v>3885.1312499999999</v>
      </c>
      <c r="K26546" s="121">
        <f>AVERAGEIFS('Rekensheet Uurdata'!F:F,'Rekensheet Uurdata'!A:A,QUOTIENT('Rekensheet Kwartierdata'!A26546-1,4)+1)/4</f>
        <v>67.5625</v>
      </c>
      <c r="L26546" s="84">
        <f>IFERROR(VALUE(VLOOKUP(A26546,'Bron Productie'!A:H,5))/4,-1)</f>
        <v>112.25</v>
      </c>
      <c r="M26546" s="84">
        <f t="shared" si="4983"/>
        <v>112.25</v>
      </c>
      <c r="N26546" s="84">
        <f t="shared" si="4990"/>
        <v>44.6875</v>
      </c>
      <c r="O26546" s="118">
        <f t="shared" si="4991"/>
        <v>1942.565625</v>
      </c>
      <c r="P26546" s="121">
        <f>AVERAGEIFS('Rekensheet Uurdata'!G:G,'Rekensheet Uurdata'!A:A,QUOTIENT('Rekensheet Kwartierdata'!A26546-1,4)+1)/4</f>
        <v>106.25</v>
      </c>
      <c r="Q26546" s="84">
        <f>IFERROR(VALUE(VLOOKUP(A26546,'Bron Productie'!A:H,3))/4,-1)</f>
        <v>104</v>
      </c>
      <c r="R26546" s="84">
        <f t="shared" si="4984"/>
        <v>104</v>
      </c>
      <c r="S26546" s="84">
        <f t="shared" si="4992"/>
        <v>-2.25</v>
      </c>
      <c r="T26546" s="86">
        <f t="shared" si="4993"/>
        <v>-97.807500000000005</v>
      </c>
    </row>
    <row r="26547" spans="1:20" x14ac:dyDescent="0.25">
      <c r="A26547" s="113">
        <f t="shared" si="4985"/>
        <v>26542</v>
      </c>
      <c r="B26547" s="185">
        <f t="shared" si="4987"/>
        <v>43377</v>
      </c>
      <c r="C26547" s="118">
        <f t="shared" si="4986"/>
        <v>50</v>
      </c>
      <c r="D26547" s="121">
        <f>VLOOKUP(CONCATENATE(B26547,C26547),'Bron BM-prijzen'!A:L,11,FALSE)</f>
        <v>40.229999999999997</v>
      </c>
      <c r="E26547" s="118">
        <f>VLOOKUP(CONCATENATE(B26547,C26547),'Bron BM-prijzen'!A:L,12,FALSE)</f>
        <v>40.229999999999997</v>
      </c>
      <c r="F26547" s="121">
        <f>AVERAGEIFS('Rekensheet Uurdata'!E:E,'Rekensheet Uurdata'!A:A,QUOTIENT('Rekensheet Kwartierdata'!A26547-1,4)+1)/4</f>
        <v>124.625</v>
      </c>
      <c r="G26547" s="84">
        <f>IFERROR(VALUE(VLOOKUP(A26547,'Bron Productie'!A:H,7))/4,-1)</f>
        <v>243.75</v>
      </c>
      <c r="H26547" s="84">
        <f t="shared" si="4982"/>
        <v>243.75</v>
      </c>
      <c r="I26547" s="84">
        <f t="shared" si="4988"/>
        <v>119.125</v>
      </c>
      <c r="J26547" s="118">
        <f t="shared" si="4989"/>
        <v>4792.3987499999994</v>
      </c>
      <c r="K26547" s="121">
        <f>AVERAGEIFS('Rekensheet Uurdata'!F:F,'Rekensheet Uurdata'!A:A,QUOTIENT('Rekensheet Kwartierdata'!A26547-1,4)+1)/4</f>
        <v>67.5625</v>
      </c>
      <c r="L26547" s="84">
        <f>IFERROR(VALUE(VLOOKUP(A26547,'Bron Productie'!A:H,5))/4,-1)</f>
        <v>123.5</v>
      </c>
      <c r="M26547" s="84">
        <f t="shared" si="4983"/>
        <v>123.5</v>
      </c>
      <c r="N26547" s="84">
        <f t="shared" si="4990"/>
        <v>55.9375</v>
      </c>
      <c r="O26547" s="118">
        <f t="shared" si="4991"/>
        <v>2250.3656249999999</v>
      </c>
      <c r="P26547" s="121">
        <f>AVERAGEIFS('Rekensheet Uurdata'!G:G,'Rekensheet Uurdata'!A:A,QUOTIENT('Rekensheet Kwartierdata'!A26547-1,4)+1)/4</f>
        <v>106.25</v>
      </c>
      <c r="Q26547" s="84">
        <f>IFERROR(VALUE(VLOOKUP(A26547,'Bron Productie'!A:H,3))/4,-1)</f>
        <v>105.5</v>
      </c>
      <c r="R26547" s="84">
        <f t="shared" si="4984"/>
        <v>105.5</v>
      </c>
      <c r="S26547" s="84">
        <f t="shared" si="4992"/>
        <v>-0.75</v>
      </c>
      <c r="T26547" s="86">
        <f t="shared" si="4993"/>
        <v>-30.172499999999999</v>
      </c>
    </row>
    <row r="26548" spans="1:20" x14ac:dyDescent="0.25">
      <c r="A26548" s="113">
        <f t="shared" si="4985"/>
        <v>26543</v>
      </c>
      <c r="B26548" s="185">
        <f t="shared" si="4987"/>
        <v>43377</v>
      </c>
      <c r="C26548" s="118">
        <f t="shared" si="4986"/>
        <v>51</v>
      </c>
      <c r="D26548" s="121">
        <f>VLOOKUP(CONCATENATE(B26548,C26548),'Bron BM-prijzen'!A:L,11,FALSE)</f>
        <v>25.57</v>
      </c>
      <c r="E26548" s="118">
        <f>VLOOKUP(CONCATENATE(B26548,C26548),'Bron BM-prijzen'!A:L,12,FALSE)</f>
        <v>25.57</v>
      </c>
      <c r="F26548" s="121">
        <f>AVERAGEIFS('Rekensheet Uurdata'!E:E,'Rekensheet Uurdata'!A:A,QUOTIENT('Rekensheet Kwartierdata'!A26548-1,4)+1)/4</f>
        <v>124.625</v>
      </c>
      <c r="G26548" s="84">
        <f>IFERROR(VALUE(VLOOKUP(A26548,'Bron Productie'!A:H,7))/4,-1)</f>
        <v>270.5</v>
      </c>
      <c r="H26548" s="84">
        <f t="shared" si="4982"/>
        <v>270.5</v>
      </c>
      <c r="I26548" s="84">
        <f t="shared" si="4988"/>
        <v>145.875</v>
      </c>
      <c r="J26548" s="118">
        <f t="shared" si="4989"/>
        <v>3730.0237499999998</v>
      </c>
      <c r="K26548" s="121">
        <f>AVERAGEIFS('Rekensheet Uurdata'!F:F,'Rekensheet Uurdata'!A:A,QUOTIENT('Rekensheet Kwartierdata'!A26548-1,4)+1)/4</f>
        <v>67.5625</v>
      </c>
      <c r="L26548" s="84">
        <f>IFERROR(VALUE(VLOOKUP(A26548,'Bron Productie'!A:H,5))/4,-1)</f>
        <v>117.75</v>
      </c>
      <c r="M26548" s="84">
        <f t="shared" si="4983"/>
        <v>117.75</v>
      </c>
      <c r="N26548" s="84">
        <f t="shared" si="4990"/>
        <v>50.1875</v>
      </c>
      <c r="O26548" s="118">
        <f t="shared" si="4991"/>
        <v>1283.2943749999999</v>
      </c>
      <c r="P26548" s="121">
        <f>AVERAGEIFS('Rekensheet Uurdata'!G:G,'Rekensheet Uurdata'!A:A,QUOTIENT('Rekensheet Kwartierdata'!A26548-1,4)+1)/4</f>
        <v>106.25</v>
      </c>
      <c r="Q26548" s="84">
        <f>IFERROR(VALUE(VLOOKUP(A26548,'Bron Productie'!A:H,3))/4,-1)</f>
        <v>107</v>
      </c>
      <c r="R26548" s="84">
        <f t="shared" si="4984"/>
        <v>107</v>
      </c>
      <c r="S26548" s="84">
        <f t="shared" si="4992"/>
        <v>0.75</v>
      </c>
      <c r="T26548" s="86">
        <f t="shared" si="4993"/>
        <v>19.177500000000002</v>
      </c>
    </row>
    <row r="26549" spans="1:20" x14ac:dyDescent="0.25">
      <c r="A26549" s="113">
        <f t="shared" si="4985"/>
        <v>26544</v>
      </c>
      <c r="B26549" s="185">
        <f t="shared" si="4987"/>
        <v>43377</v>
      </c>
      <c r="C26549" s="118">
        <f t="shared" si="4986"/>
        <v>52</v>
      </c>
      <c r="D26549" s="121">
        <f>VLOOKUP(CONCATENATE(B26549,C26549),'Bron BM-prijzen'!A:L,11,FALSE)</f>
        <v>36.03</v>
      </c>
      <c r="E26549" s="118">
        <f>VLOOKUP(CONCATENATE(B26549,C26549),'Bron BM-prijzen'!A:L,12,FALSE)</f>
        <v>36.03</v>
      </c>
      <c r="F26549" s="121">
        <f>AVERAGEIFS('Rekensheet Uurdata'!E:E,'Rekensheet Uurdata'!A:A,QUOTIENT('Rekensheet Kwartierdata'!A26549-1,4)+1)/4</f>
        <v>124.625</v>
      </c>
      <c r="G26549" s="84">
        <f>IFERROR(VALUE(VLOOKUP(A26549,'Bron Productie'!A:H,7))/4,-1)</f>
        <v>288.5</v>
      </c>
      <c r="H26549" s="84">
        <f t="shared" si="4982"/>
        <v>288.5</v>
      </c>
      <c r="I26549" s="84">
        <f t="shared" si="4988"/>
        <v>163.875</v>
      </c>
      <c r="J26549" s="118">
        <f t="shared" si="4989"/>
        <v>5904.4162500000002</v>
      </c>
      <c r="K26549" s="121">
        <f>AVERAGEIFS('Rekensheet Uurdata'!F:F,'Rekensheet Uurdata'!A:A,QUOTIENT('Rekensheet Kwartierdata'!A26549-1,4)+1)/4</f>
        <v>67.5625</v>
      </c>
      <c r="L26549" s="84">
        <f>IFERROR(VALUE(VLOOKUP(A26549,'Bron Productie'!A:H,5))/4,-1)</f>
        <v>109.25</v>
      </c>
      <c r="M26549" s="84">
        <f t="shared" si="4983"/>
        <v>109.25</v>
      </c>
      <c r="N26549" s="84">
        <f t="shared" si="4990"/>
        <v>41.6875</v>
      </c>
      <c r="O26549" s="118">
        <f t="shared" si="4991"/>
        <v>1502.0006250000001</v>
      </c>
      <c r="P26549" s="121">
        <f>AVERAGEIFS('Rekensheet Uurdata'!G:G,'Rekensheet Uurdata'!A:A,QUOTIENT('Rekensheet Kwartierdata'!A26549-1,4)+1)/4</f>
        <v>106.25</v>
      </c>
      <c r="Q26549" s="84">
        <f>IFERROR(VALUE(VLOOKUP(A26549,'Bron Productie'!A:H,3))/4,-1)</f>
        <v>108.5</v>
      </c>
      <c r="R26549" s="84">
        <f t="shared" si="4984"/>
        <v>108.5</v>
      </c>
      <c r="S26549" s="84">
        <f t="shared" si="4992"/>
        <v>2.25</v>
      </c>
      <c r="T26549" s="86">
        <f t="shared" si="4993"/>
        <v>81.067499999999995</v>
      </c>
    </row>
    <row r="26550" spans="1:20" x14ac:dyDescent="0.25">
      <c r="A26550" s="113">
        <f t="shared" si="4985"/>
        <v>26545</v>
      </c>
      <c r="B26550" s="185">
        <f t="shared" si="4987"/>
        <v>43377</v>
      </c>
      <c r="C26550" s="118">
        <f t="shared" si="4986"/>
        <v>53</v>
      </c>
      <c r="D26550" s="121">
        <f>VLOOKUP(CONCATENATE(B26550,C26550),'Bron BM-prijzen'!A:L,11,FALSE)</f>
        <v>40.229999999999997</v>
      </c>
      <c r="E26550" s="118">
        <f>VLOOKUP(CONCATENATE(B26550,C26550),'Bron BM-prijzen'!A:L,12,FALSE)</f>
        <v>40.229999999999997</v>
      </c>
      <c r="F26550" s="121">
        <f>AVERAGEIFS('Rekensheet Uurdata'!E:E,'Rekensheet Uurdata'!A:A,QUOTIENT('Rekensheet Kwartierdata'!A26550-1,4)+1)/4</f>
        <v>155</v>
      </c>
      <c r="G26550" s="84">
        <f>IFERROR(VALUE(VLOOKUP(A26550,'Bron Productie'!A:H,7))/4,-1)</f>
        <v>297.5</v>
      </c>
      <c r="H26550" s="84">
        <f t="shared" si="4982"/>
        <v>297.5</v>
      </c>
      <c r="I26550" s="84">
        <f t="shared" si="4988"/>
        <v>142.5</v>
      </c>
      <c r="J26550" s="118">
        <f t="shared" si="4989"/>
        <v>5732.7749999999996</v>
      </c>
      <c r="K26550" s="121">
        <f>AVERAGEIFS('Rekensheet Uurdata'!F:F,'Rekensheet Uurdata'!A:A,QUOTIENT('Rekensheet Kwartierdata'!A26550-1,4)+1)/4</f>
        <v>66.8125</v>
      </c>
      <c r="L26550" s="84">
        <f>IFERROR(VALUE(VLOOKUP(A26550,'Bron Productie'!A:H,5))/4,-1)</f>
        <v>109</v>
      </c>
      <c r="M26550" s="84">
        <f t="shared" si="4983"/>
        <v>109</v>
      </c>
      <c r="N26550" s="84">
        <f t="shared" si="4990"/>
        <v>42.1875</v>
      </c>
      <c r="O26550" s="118">
        <f t="shared" si="4991"/>
        <v>1697.2031249999998</v>
      </c>
      <c r="P26550" s="121">
        <f>AVERAGEIFS('Rekensheet Uurdata'!G:G,'Rekensheet Uurdata'!A:A,QUOTIENT('Rekensheet Kwartierdata'!A26550-1,4)+1)/4</f>
        <v>105.125</v>
      </c>
      <c r="Q26550" s="84">
        <f>IFERROR(VALUE(VLOOKUP(A26550,'Bron Productie'!A:H,3))/4,-1)</f>
        <v>110</v>
      </c>
      <c r="R26550" s="84">
        <f t="shared" si="4984"/>
        <v>110</v>
      </c>
      <c r="S26550" s="84">
        <f t="shared" si="4992"/>
        <v>4.875</v>
      </c>
      <c r="T26550" s="86">
        <f t="shared" si="4993"/>
        <v>196.12124999999997</v>
      </c>
    </row>
    <row r="26551" spans="1:20" x14ac:dyDescent="0.25">
      <c r="A26551" s="113">
        <f t="shared" si="4985"/>
        <v>26546</v>
      </c>
      <c r="B26551" s="185">
        <f t="shared" si="4987"/>
        <v>43377</v>
      </c>
      <c r="C26551" s="118">
        <f t="shared" si="4986"/>
        <v>54</v>
      </c>
      <c r="D26551" s="121">
        <f>VLOOKUP(CONCATENATE(B26551,C26551),'Bron BM-prijzen'!A:L,11,FALSE)</f>
        <v>40.229999999999997</v>
      </c>
      <c r="E26551" s="118">
        <f>VLOOKUP(CONCATENATE(B26551,C26551),'Bron BM-prijzen'!A:L,12,FALSE)</f>
        <v>40.229999999999997</v>
      </c>
      <c r="F26551" s="121">
        <f>AVERAGEIFS('Rekensheet Uurdata'!E:E,'Rekensheet Uurdata'!A:A,QUOTIENT('Rekensheet Kwartierdata'!A26551-1,4)+1)/4</f>
        <v>155</v>
      </c>
      <c r="G26551" s="84">
        <f>IFERROR(VALUE(VLOOKUP(A26551,'Bron Productie'!A:H,7))/4,-1)</f>
        <v>291</v>
      </c>
      <c r="H26551" s="84">
        <f t="shared" si="4982"/>
        <v>291</v>
      </c>
      <c r="I26551" s="84">
        <f t="shared" si="4988"/>
        <v>136</v>
      </c>
      <c r="J26551" s="118">
        <f t="shared" si="4989"/>
        <v>5471.28</v>
      </c>
      <c r="K26551" s="121">
        <f>AVERAGEIFS('Rekensheet Uurdata'!F:F,'Rekensheet Uurdata'!A:A,QUOTIENT('Rekensheet Kwartierdata'!A26551-1,4)+1)/4</f>
        <v>66.8125</v>
      </c>
      <c r="L26551" s="84">
        <f>IFERROR(VALUE(VLOOKUP(A26551,'Bron Productie'!A:H,5))/4,-1)</f>
        <v>112.5</v>
      </c>
      <c r="M26551" s="84">
        <f t="shared" si="4983"/>
        <v>112.5</v>
      </c>
      <c r="N26551" s="84">
        <f t="shared" si="4990"/>
        <v>45.6875</v>
      </c>
      <c r="O26551" s="118">
        <f t="shared" si="4991"/>
        <v>1838.0081249999998</v>
      </c>
      <c r="P26551" s="121">
        <f>AVERAGEIFS('Rekensheet Uurdata'!G:G,'Rekensheet Uurdata'!A:A,QUOTIENT('Rekensheet Kwartierdata'!A26551-1,4)+1)/4</f>
        <v>105.125</v>
      </c>
      <c r="Q26551" s="84">
        <f>IFERROR(VALUE(VLOOKUP(A26551,'Bron Productie'!A:H,3))/4,-1)</f>
        <v>106.75</v>
      </c>
      <c r="R26551" s="84">
        <f t="shared" si="4984"/>
        <v>106.75</v>
      </c>
      <c r="S26551" s="84">
        <f t="shared" si="4992"/>
        <v>1.625</v>
      </c>
      <c r="T26551" s="86">
        <f t="shared" si="4993"/>
        <v>65.373750000000001</v>
      </c>
    </row>
    <row r="26552" spans="1:20" x14ac:dyDescent="0.25">
      <c r="A26552" s="113">
        <f t="shared" si="4985"/>
        <v>26547</v>
      </c>
      <c r="B26552" s="185">
        <f t="shared" si="4987"/>
        <v>43377</v>
      </c>
      <c r="C26552" s="118">
        <f t="shared" si="4986"/>
        <v>55</v>
      </c>
      <c r="D26552" s="121">
        <f>VLOOKUP(CONCATENATE(B26552,C26552),'Bron BM-prijzen'!A:L,11,FALSE)</f>
        <v>40.229999999999997</v>
      </c>
      <c r="E26552" s="118">
        <f>VLOOKUP(CONCATENATE(B26552,C26552),'Bron BM-prijzen'!A:L,12,FALSE)</f>
        <v>40.229999999999997</v>
      </c>
      <c r="F26552" s="121">
        <f>AVERAGEIFS('Rekensheet Uurdata'!E:E,'Rekensheet Uurdata'!A:A,QUOTIENT('Rekensheet Kwartierdata'!A26552-1,4)+1)/4</f>
        <v>155</v>
      </c>
      <c r="G26552" s="84">
        <f>IFERROR(VALUE(VLOOKUP(A26552,'Bron Productie'!A:H,7))/4,-1)</f>
        <v>299.75</v>
      </c>
      <c r="H26552" s="84">
        <f t="shared" si="4982"/>
        <v>299.75</v>
      </c>
      <c r="I26552" s="84">
        <f t="shared" si="4988"/>
        <v>144.75</v>
      </c>
      <c r="J26552" s="118">
        <f t="shared" si="4989"/>
        <v>5823.2924999999996</v>
      </c>
      <c r="K26552" s="121">
        <f>AVERAGEIFS('Rekensheet Uurdata'!F:F,'Rekensheet Uurdata'!A:A,QUOTIENT('Rekensheet Kwartierdata'!A26552-1,4)+1)/4</f>
        <v>66.8125</v>
      </c>
      <c r="L26552" s="84">
        <f>IFERROR(VALUE(VLOOKUP(A26552,'Bron Productie'!A:H,5))/4,-1)</f>
        <v>105.75</v>
      </c>
      <c r="M26552" s="84">
        <f t="shared" si="4983"/>
        <v>105.75</v>
      </c>
      <c r="N26552" s="84">
        <f t="shared" si="4990"/>
        <v>38.9375</v>
      </c>
      <c r="O26552" s="118">
        <f t="shared" si="4991"/>
        <v>1566.4556249999998</v>
      </c>
      <c r="P26552" s="121">
        <f>AVERAGEIFS('Rekensheet Uurdata'!G:G,'Rekensheet Uurdata'!A:A,QUOTIENT('Rekensheet Kwartierdata'!A26552-1,4)+1)/4</f>
        <v>105.125</v>
      </c>
      <c r="Q26552" s="84">
        <f>IFERROR(VALUE(VLOOKUP(A26552,'Bron Productie'!A:H,3))/4,-1)</f>
        <v>103.5</v>
      </c>
      <c r="R26552" s="84">
        <f t="shared" si="4984"/>
        <v>103.5</v>
      </c>
      <c r="S26552" s="84">
        <f t="shared" si="4992"/>
        <v>-1.625</v>
      </c>
      <c r="T26552" s="86">
        <f t="shared" si="4993"/>
        <v>-65.373750000000001</v>
      </c>
    </row>
    <row r="26553" spans="1:20" x14ac:dyDescent="0.25">
      <c r="A26553" s="113">
        <f t="shared" si="4985"/>
        <v>26548</v>
      </c>
      <c r="B26553" s="185">
        <f t="shared" si="4987"/>
        <v>43377</v>
      </c>
      <c r="C26553" s="118">
        <f t="shared" si="4986"/>
        <v>56</v>
      </c>
      <c r="D26553" s="121">
        <f>VLOOKUP(CONCATENATE(B26553,C26553),'Bron BM-prijzen'!A:L,11,FALSE)</f>
        <v>40.229999999999997</v>
      </c>
      <c r="E26553" s="118">
        <f>VLOOKUP(CONCATENATE(B26553,C26553),'Bron BM-prijzen'!A:L,12,FALSE)</f>
        <v>40.229999999999997</v>
      </c>
      <c r="F26553" s="121">
        <f>AVERAGEIFS('Rekensheet Uurdata'!E:E,'Rekensheet Uurdata'!A:A,QUOTIENT('Rekensheet Kwartierdata'!A26553-1,4)+1)/4</f>
        <v>155</v>
      </c>
      <c r="G26553" s="84">
        <f>IFERROR(VALUE(VLOOKUP(A26553,'Bron Productie'!A:H,7))/4,-1)</f>
        <v>300.75</v>
      </c>
      <c r="H26553" s="84">
        <f t="shared" si="4982"/>
        <v>300.75</v>
      </c>
      <c r="I26553" s="84">
        <f t="shared" si="4988"/>
        <v>145.75</v>
      </c>
      <c r="J26553" s="118">
        <f t="shared" si="4989"/>
        <v>5863.5224999999991</v>
      </c>
      <c r="K26553" s="121">
        <f>AVERAGEIFS('Rekensheet Uurdata'!F:F,'Rekensheet Uurdata'!A:A,QUOTIENT('Rekensheet Kwartierdata'!A26553-1,4)+1)/4</f>
        <v>66.8125</v>
      </c>
      <c r="L26553" s="84">
        <f>IFERROR(VALUE(VLOOKUP(A26553,'Bron Productie'!A:H,5))/4,-1)</f>
        <v>100.75</v>
      </c>
      <c r="M26553" s="84">
        <f t="shared" si="4983"/>
        <v>100.75</v>
      </c>
      <c r="N26553" s="84">
        <f t="shared" si="4990"/>
        <v>33.9375</v>
      </c>
      <c r="O26553" s="118">
        <f t="shared" si="4991"/>
        <v>1365.305625</v>
      </c>
      <c r="P26553" s="121">
        <f>AVERAGEIFS('Rekensheet Uurdata'!G:G,'Rekensheet Uurdata'!A:A,QUOTIENT('Rekensheet Kwartierdata'!A26553-1,4)+1)/4</f>
        <v>105.125</v>
      </c>
      <c r="Q26553" s="84">
        <f>IFERROR(VALUE(VLOOKUP(A26553,'Bron Productie'!A:H,3))/4,-1)</f>
        <v>100.25</v>
      </c>
      <c r="R26553" s="84">
        <f t="shared" si="4984"/>
        <v>100.25</v>
      </c>
      <c r="S26553" s="84">
        <f t="shared" si="4992"/>
        <v>-4.875</v>
      </c>
      <c r="T26553" s="86">
        <f t="shared" si="4993"/>
        <v>-196.12124999999997</v>
      </c>
    </row>
    <row r="26554" spans="1:20" x14ac:dyDescent="0.25">
      <c r="A26554" s="113">
        <f t="shared" si="4985"/>
        <v>26549</v>
      </c>
      <c r="B26554" s="185">
        <f t="shared" si="4987"/>
        <v>43377</v>
      </c>
      <c r="C26554" s="118">
        <f t="shared" si="4986"/>
        <v>57</v>
      </c>
      <c r="D26554" s="121">
        <f>VLOOKUP(CONCATENATE(B26554,C26554),'Bron BM-prijzen'!A:L,11,FALSE)</f>
        <v>75.569999999999993</v>
      </c>
      <c r="E26554" s="118">
        <f>VLOOKUP(CONCATENATE(B26554,C26554),'Bron BM-prijzen'!A:L,12,FALSE)</f>
        <v>40.229999999999997</v>
      </c>
      <c r="F26554" s="121">
        <f>AVERAGEIFS('Rekensheet Uurdata'!E:E,'Rekensheet Uurdata'!A:A,QUOTIENT('Rekensheet Kwartierdata'!A26554-1,4)+1)/4</f>
        <v>174.3125</v>
      </c>
      <c r="G26554" s="84">
        <f>IFERROR(VALUE(VLOOKUP(A26554,'Bron Productie'!A:H,7))/4,-1)</f>
        <v>293.25</v>
      </c>
      <c r="H26554" s="84">
        <f t="shared" si="4982"/>
        <v>293.25</v>
      </c>
      <c r="I26554" s="84">
        <f t="shared" si="4988"/>
        <v>118.9375</v>
      </c>
      <c r="J26554" s="118">
        <f t="shared" si="4989"/>
        <v>4784.8556249999992</v>
      </c>
      <c r="K26554" s="121">
        <f>AVERAGEIFS('Rekensheet Uurdata'!F:F,'Rekensheet Uurdata'!A:A,QUOTIENT('Rekensheet Kwartierdata'!A26554-1,4)+1)/4</f>
        <v>77.8125</v>
      </c>
      <c r="L26554" s="84">
        <f>IFERROR(VALUE(VLOOKUP(A26554,'Bron Productie'!A:H,5))/4,-1)</f>
        <v>99.25</v>
      </c>
      <c r="M26554" s="84">
        <f t="shared" si="4983"/>
        <v>99.25</v>
      </c>
      <c r="N26554" s="84">
        <f t="shared" si="4990"/>
        <v>21.4375</v>
      </c>
      <c r="O26554" s="118">
        <f t="shared" si="4991"/>
        <v>862.43062499999996</v>
      </c>
      <c r="P26554" s="121">
        <f>AVERAGEIFS('Rekensheet Uurdata'!G:G,'Rekensheet Uurdata'!A:A,QUOTIENT('Rekensheet Kwartierdata'!A26554-1,4)+1)/4</f>
        <v>90.75</v>
      </c>
      <c r="Q26554" s="84">
        <f>IFERROR(VALUE(VLOOKUP(A26554,'Bron Productie'!A:H,3))/4,-1)</f>
        <v>97</v>
      </c>
      <c r="R26554" s="84">
        <f t="shared" si="4984"/>
        <v>97</v>
      </c>
      <c r="S26554" s="84">
        <f t="shared" si="4992"/>
        <v>6.25</v>
      </c>
      <c r="T26554" s="86">
        <f t="shared" si="4993"/>
        <v>251.43749999999997</v>
      </c>
    </row>
    <row r="26555" spans="1:20" x14ac:dyDescent="0.25">
      <c r="A26555" s="113">
        <f t="shared" si="4985"/>
        <v>26550</v>
      </c>
      <c r="B26555" s="185">
        <f t="shared" si="4987"/>
        <v>43377</v>
      </c>
      <c r="C26555" s="118">
        <f t="shared" si="4986"/>
        <v>58</v>
      </c>
      <c r="D26555" s="121">
        <f>VLOOKUP(CONCATENATE(B26555,C26555),'Bron BM-prijzen'!A:L,11,FALSE)</f>
        <v>75.569999999999993</v>
      </c>
      <c r="E26555" s="118">
        <f>VLOOKUP(CONCATENATE(B26555,C26555),'Bron BM-prijzen'!A:L,12,FALSE)</f>
        <v>75.569999999999993</v>
      </c>
      <c r="F26555" s="121">
        <f>AVERAGEIFS('Rekensheet Uurdata'!E:E,'Rekensheet Uurdata'!A:A,QUOTIENT('Rekensheet Kwartierdata'!A26555-1,4)+1)/4</f>
        <v>174.3125</v>
      </c>
      <c r="G26555" s="84">
        <f>IFERROR(VALUE(VLOOKUP(A26555,'Bron Productie'!A:H,7))/4,-1)</f>
        <v>282.75</v>
      </c>
      <c r="H26555" s="84">
        <f t="shared" si="4982"/>
        <v>282.75</v>
      </c>
      <c r="I26555" s="84">
        <f t="shared" si="4988"/>
        <v>108.4375</v>
      </c>
      <c r="J26555" s="118">
        <f t="shared" si="4989"/>
        <v>8194.6218749999989</v>
      </c>
      <c r="K26555" s="121">
        <f>AVERAGEIFS('Rekensheet Uurdata'!F:F,'Rekensheet Uurdata'!A:A,QUOTIENT('Rekensheet Kwartierdata'!A26555-1,4)+1)/4</f>
        <v>77.8125</v>
      </c>
      <c r="L26555" s="84">
        <f>IFERROR(VALUE(VLOOKUP(A26555,'Bron Productie'!A:H,5))/4,-1)</f>
        <v>92.75</v>
      </c>
      <c r="M26555" s="84">
        <f t="shared" si="4983"/>
        <v>92.75</v>
      </c>
      <c r="N26555" s="84">
        <f t="shared" si="4990"/>
        <v>14.9375</v>
      </c>
      <c r="O26555" s="118">
        <f t="shared" si="4991"/>
        <v>1128.826875</v>
      </c>
      <c r="P26555" s="121">
        <f>AVERAGEIFS('Rekensheet Uurdata'!G:G,'Rekensheet Uurdata'!A:A,QUOTIENT('Rekensheet Kwartierdata'!A26555-1,4)+1)/4</f>
        <v>90.75</v>
      </c>
      <c r="Q26555" s="84">
        <f>IFERROR(VALUE(VLOOKUP(A26555,'Bron Productie'!A:H,3))/4,-1)</f>
        <v>92.75</v>
      </c>
      <c r="R26555" s="84">
        <f t="shared" si="4984"/>
        <v>92.75</v>
      </c>
      <c r="S26555" s="84">
        <f t="shared" si="4992"/>
        <v>2</v>
      </c>
      <c r="T26555" s="86">
        <f t="shared" si="4993"/>
        <v>151.13999999999999</v>
      </c>
    </row>
    <row r="26556" spans="1:20" x14ac:dyDescent="0.25">
      <c r="A26556" s="113">
        <f t="shared" si="4985"/>
        <v>26551</v>
      </c>
      <c r="B26556" s="185">
        <f t="shared" si="4987"/>
        <v>43377</v>
      </c>
      <c r="C26556" s="118">
        <f t="shared" si="4986"/>
        <v>59</v>
      </c>
      <c r="D26556" s="121">
        <f>VLOOKUP(CONCATENATE(B26556,C26556),'Bron BM-prijzen'!A:L,11,FALSE)</f>
        <v>59.47</v>
      </c>
      <c r="E26556" s="118">
        <f>VLOOKUP(CONCATENATE(B26556,C26556),'Bron BM-prijzen'!A:L,12,FALSE)</f>
        <v>59.47</v>
      </c>
      <c r="F26556" s="121">
        <f>AVERAGEIFS('Rekensheet Uurdata'!E:E,'Rekensheet Uurdata'!A:A,QUOTIENT('Rekensheet Kwartierdata'!A26556-1,4)+1)/4</f>
        <v>174.3125</v>
      </c>
      <c r="G26556" s="84">
        <f>IFERROR(VALUE(VLOOKUP(A26556,'Bron Productie'!A:H,7))/4,-1)</f>
        <v>262.5</v>
      </c>
      <c r="H26556" s="84">
        <f t="shared" si="4982"/>
        <v>262.5</v>
      </c>
      <c r="I26556" s="84">
        <f t="shared" si="4988"/>
        <v>88.1875</v>
      </c>
      <c r="J26556" s="118">
        <f t="shared" si="4989"/>
        <v>5244.5106249999999</v>
      </c>
      <c r="K26556" s="121">
        <f>AVERAGEIFS('Rekensheet Uurdata'!F:F,'Rekensheet Uurdata'!A:A,QUOTIENT('Rekensheet Kwartierdata'!A26556-1,4)+1)/4</f>
        <v>77.8125</v>
      </c>
      <c r="L26556" s="84">
        <f>IFERROR(VALUE(VLOOKUP(A26556,'Bron Productie'!A:H,5))/4,-1)</f>
        <v>86.75</v>
      </c>
      <c r="M26556" s="84">
        <f t="shared" si="4983"/>
        <v>86.75</v>
      </c>
      <c r="N26556" s="84">
        <f t="shared" si="4990"/>
        <v>8.9375</v>
      </c>
      <c r="O26556" s="118">
        <f t="shared" si="4991"/>
        <v>531.51312499999995</v>
      </c>
      <c r="P26556" s="121">
        <f>AVERAGEIFS('Rekensheet Uurdata'!G:G,'Rekensheet Uurdata'!A:A,QUOTIENT('Rekensheet Kwartierdata'!A26556-1,4)+1)/4</f>
        <v>90.75</v>
      </c>
      <c r="Q26556" s="84">
        <f>IFERROR(VALUE(VLOOKUP(A26556,'Bron Productie'!A:H,3))/4,-1)</f>
        <v>88.75</v>
      </c>
      <c r="R26556" s="84">
        <f t="shared" si="4984"/>
        <v>88.75</v>
      </c>
      <c r="S26556" s="84">
        <f t="shared" si="4992"/>
        <v>-2</v>
      </c>
      <c r="T26556" s="86">
        <f t="shared" si="4993"/>
        <v>-118.94</v>
      </c>
    </row>
    <row r="26557" spans="1:20" x14ac:dyDescent="0.25">
      <c r="A26557" s="113">
        <f t="shared" si="4985"/>
        <v>26552</v>
      </c>
      <c r="B26557" s="185">
        <f t="shared" si="4987"/>
        <v>43377</v>
      </c>
      <c r="C26557" s="118">
        <f t="shared" si="4986"/>
        <v>60</v>
      </c>
      <c r="D26557" s="121">
        <f>VLOOKUP(CONCATENATE(B26557,C26557),'Bron BM-prijzen'!A:L,11,FALSE)</f>
        <v>61.62</v>
      </c>
      <c r="E26557" s="118">
        <f>VLOOKUP(CONCATENATE(B26557,C26557),'Bron BM-prijzen'!A:L,12,FALSE)</f>
        <v>61.62</v>
      </c>
      <c r="F26557" s="121">
        <f>AVERAGEIFS('Rekensheet Uurdata'!E:E,'Rekensheet Uurdata'!A:A,QUOTIENT('Rekensheet Kwartierdata'!A26557-1,4)+1)/4</f>
        <v>174.3125</v>
      </c>
      <c r="G26557" s="84">
        <f>IFERROR(VALUE(VLOOKUP(A26557,'Bron Productie'!A:H,7))/4,-1)</f>
        <v>250.5</v>
      </c>
      <c r="H26557" s="84">
        <f t="shared" si="4982"/>
        <v>250.5</v>
      </c>
      <c r="I26557" s="84">
        <f t="shared" si="4988"/>
        <v>76.1875</v>
      </c>
      <c r="J26557" s="118">
        <f t="shared" si="4989"/>
        <v>4694.6737499999999</v>
      </c>
      <c r="K26557" s="121">
        <f>AVERAGEIFS('Rekensheet Uurdata'!F:F,'Rekensheet Uurdata'!A:A,QUOTIENT('Rekensheet Kwartierdata'!A26557-1,4)+1)/4</f>
        <v>77.8125</v>
      </c>
      <c r="L26557" s="84">
        <f>IFERROR(VALUE(VLOOKUP(A26557,'Bron Productie'!A:H,5))/4,-1)</f>
        <v>76.75</v>
      </c>
      <c r="M26557" s="84">
        <f t="shared" si="4983"/>
        <v>76.75</v>
      </c>
      <c r="N26557" s="84">
        <f t="shared" si="4990"/>
        <v>-1.0625</v>
      </c>
      <c r="O26557" s="118">
        <f t="shared" si="4991"/>
        <v>-65.471249999999998</v>
      </c>
      <c r="P26557" s="121">
        <f>AVERAGEIFS('Rekensheet Uurdata'!G:G,'Rekensheet Uurdata'!A:A,QUOTIENT('Rekensheet Kwartierdata'!A26557-1,4)+1)/4</f>
        <v>90.75</v>
      </c>
      <c r="Q26557" s="84">
        <f>IFERROR(VALUE(VLOOKUP(A26557,'Bron Productie'!A:H,3))/4,-1)</f>
        <v>84.5</v>
      </c>
      <c r="R26557" s="84">
        <f t="shared" si="4984"/>
        <v>84.5</v>
      </c>
      <c r="S26557" s="84">
        <f t="shared" si="4992"/>
        <v>-6.25</v>
      </c>
      <c r="T26557" s="86">
        <f t="shared" si="4993"/>
        <v>-385.125</v>
      </c>
    </row>
    <row r="26558" spans="1:20" x14ac:dyDescent="0.25">
      <c r="A26558" s="113">
        <f t="shared" si="4985"/>
        <v>26553</v>
      </c>
      <c r="B26558" s="185">
        <f t="shared" si="4987"/>
        <v>43377</v>
      </c>
      <c r="C26558" s="118">
        <f t="shared" si="4986"/>
        <v>61</v>
      </c>
      <c r="D26558" s="121">
        <f>VLOOKUP(CONCATENATE(B26558,C26558),'Bron BM-prijzen'!A:L,11,FALSE)</f>
        <v>50.37</v>
      </c>
      <c r="E26558" s="118">
        <f>VLOOKUP(CONCATENATE(B26558,C26558),'Bron BM-prijzen'!A:L,12,FALSE)</f>
        <v>50.37</v>
      </c>
      <c r="F26558" s="121">
        <f>AVERAGEIFS('Rekensheet Uurdata'!E:E,'Rekensheet Uurdata'!A:A,QUOTIENT('Rekensheet Kwartierdata'!A26558-1,4)+1)/4</f>
        <v>171.1875</v>
      </c>
      <c r="G26558" s="84">
        <f>IFERROR(VALUE(VLOOKUP(A26558,'Bron Productie'!A:H,7))/4,-1)</f>
        <v>252</v>
      </c>
      <c r="H26558" s="84">
        <f t="shared" si="4982"/>
        <v>252</v>
      </c>
      <c r="I26558" s="84">
        <f t="shared" si="4988"/>
        <v>80.8125</v>
      </c>
      <c r="J26558" s="118">
        <f t="shared" si="4989"/>
        <v>4070.5256249999998</v>
      </c>
      <c r="K26558" s="121">
        <f>AVERAGEIFS('Rekensheet Uurdata'!F:F,'Rekensheet Uurdata'!A:A,QUOTIENT('Rekensheet Kwartierdata'!A26558-1,4)+1)/4</f>
        <v>86.8125</v>
      </c>
      <c r="L26558" s="84">
        <f>IFERROR(VALUE(VLOOKUP(A26558,'Bron Productie'!A:H,5))/4,-1)</f>
        <v>71</v>
      </c>
      <c r="M26558" s="84">
        <f t="shared" si="4983"/>
        <v>71</v>
      </c>
      <c r="N26558" s="84">
        <f t="shared" si="4990"/>
        <v>-15.8125</v>
      </c>
      <c r="O26558" s="118">
        <f t="shared" si="4991"/>
        <v>-796.47562499999992</v>
      </c>
      <c r="P26558" s="121">
        <f>AVERAGEIFS('Rekensheet Uurdata'!G:G,'Rekensheet Uurdata'!A:A,QUOTIENT('Rekensheet Kwartierdata'!A26558-1,4)+1)/4</f>
        <v>74.9375</v>
      </c>
      <c r="Q26558" s="84">
        <f>IFERROR(VALUE(VLOOKUP(A26558,'Bron Productie'!A:H,3))/4,-1)</f>
        <v>80.5</v>
      </c>
      <c r="R26558" s="84">
        <f t="shared" si="4984"/>
        <v>80.5</v>
      </c>
      <c r="S26558" s="84">
        <f t="shared" si="4992"/>
        <v>5.5625</v>
      </c>
      <c r="T26558" s="86">
        <f t="shared" si="4993"/>
        <v>280.18312499999996</v>
      </c>
    </row>
    <row r="26559" spans="1:20" x14ac:dyDescent="0.25">
      <c r="A26559" s="113">
        <f t="shared" si="4985"/>
        <v>26554</v>
      </c>
      <c r="B26559" s="185">
        <f t="shared" si="4987"/>
        <v>43377</v>
      </c>
      <c r="C26559" s="118">
        <f t="shared" si="4986"/>
        <v>62</v>
      </c>
      <c r="D26559" s="121">
        <f>VLOOKUP(CONCATENATE(B26559,C26559),'Bron BM-prijzen'!A:L,11,FALSE)</f>
        <v>69.12</v>
      </c>
      <c r="E26559" s="118">
        <f>VLOOKUP(CONCATENATE(B26559,C26559),'Bron BM-prijzen'!A:L,12,FALSE)</f>
        <v>48.12</v>
      </c>
      <c r="F26559" s="121">
        <f>AVERAGEIFS('Rekensheet Uurdata'!E:E,'Rekensheet Uurdata'!A:A,QUOTIENT('Rekensheet Kwartierdata'!A26559-1,4)+1)/4</f>
        <v>171.1875</v>
      </c>
      <c r="G26559" s="84">
        <f>IFERROR(VALUE(VLOOKUP(A26559,'Bron Productie'!A:H,7))/4,-1)</f>
        <v>243.5</v>
      </c>
      <c r="H26559" s="84">
        <f t="shared" si="4982"/>
        <v>243.5</v>
      </c>
      <c r="I26559" s="84">
        <f t="shared" si="4988"/>
        <v>72.3125</v>
      </c>
      <c r="J26559" s="118">
        <f t="shared" si="4989"/>
        <v>3479.6774999999998</v>
      </c>
      <c r="K26559" s="121">
        <f>AVERAGEIFS('Rekensheet Uurdata'!F:F,'Rekensheet Uurdata'!A:A,QUOTIENT('Rekensheet Kwartierdata'!A26559-1,4)+1)/4</f>
        <v>86.8125</v>
      </c>
      <c r="L26559" s="84">
        <f>IFERROR(VALUE(VLOOKUP(A26559,'Bron Productie'!A:H,5))/4,-1)</f>
        <v>70.25</v>
      </c>
      <c r="M26559" s="84">
        <f t="shared" si="4983"/>
        <v>70.25</v>
      </c>
      <c r="N26559" s="84">
        <f t="shared" si="4990"/>
        <v>-16.5625</v>
      </c>
      <c r="O26559" s="118">
        <f t="shared" si="4991"/>
        <v>-1144.8000000000002</v>
      </c>
      <c r="P26559" s="121">
        <f>AVERAGEIFS('Rekensheet Uurdata'!G:G,'Rekensheet Uurdata'!A:A,QUOTIENT('Rekensheet Kwartierdata'!A26559-1,4)+1)/4</f>
        <v>74.9375</v>
      </c>
      <c r="Q26559" s="84">
        <f>IFERROR(VALUE(VLOOKUP(A26559,'Bron Productie'!A:H,3))/4,-1)</f>
        <v>76.75</v>
      </c>
      <c r="R26559" s="84">
        <f t="shared" si="4984"/>
        <v>76.75</v>
      </c>
      <c r="S26559" s="84">
        <f t="shared" si="4992"/>
        <v>1.8125</v>
      </c>
      <c r="T26559" s="86">
        <f t="shared" si="4993"/>
        <v>87.217500000000001</v>
      </c>
    </row>
    <row r="26560" spans="1:20" x14ac:dyDescent="0.25">
      <c r="A26560" s="113">
        <f t="shared" si="4985"/>
        <v>26555</v>
      </c>
      <c r="B26560" s="185">
        <f t="shared" si="4987"/>
        <v>43377</v>
      </c>
      <c r="C26560" s="118">
        <f t="shared" si="4986"/>
        <v>63</v>
      </c>
      <c r="D26560" s="121">
        <f>VLOOKUP(CONCATENATE(B26560,C26560),'Bron BM-prijzen'!A:L,11,FALSE)</f>
        <v>75.569999999999993</v>
      </c>
      <c r="E26560" s="118">
        <f>VLOOKUP(CONCATENATE(B26560,C26560),'Bron BM-prijzen'!A:L,12,FALSE)</f>
        <v>75.569999999999993</v>
      </c>
      <c r="F26560" s="121">
        <f>AVERAGEIFS('Rekensheet Uurdata'!E:E,'Rekensheet Uurdata'!A:A,QUOTIENT('Rekensheet Kwartierdata'!A26560-1,4)+1)/4</f>
        <v>171.1875</v>
      </c>
      <c r="G26560" s="84">
        <f>IFERROR(VALUE(VLOOKUP(A26560,'Bron Productie'!A:H,7))/4,-1)</f>
        <v>235.75</v>
      </c>
      <c r="H26560" s="84">
        <f t="shared" si="4982"/>
        <v>235.75</v>
      </c>
      <c r="I26560" s="84">
        <f t="shared" si="4988"/>
        <v>64.5625</v>
      </c>
      <c r="J26560" s="118">
        <f t="shared" si="4989"/>
        <v>4878.9881249999999</v>
      </c>
      <c r="K26560" s="121">
        <f>AVERAGEIFS('Rekensheet Uurdata'!F:F,'Rekensheet Uurdata'!A:A,QUOTIENT('Rekensheet Kwartierdata'!A26560-1,4)+1)/4</f>
        <v>86.8125</v>
      </c>
      <c r="L26560" s="84">
        <f>IFERROR(VALUE(VLOOKUP(A26560,'Bron Productie'!A:H,5))/4,-1)</f>
        <v>79</v>
      </c>
      <c r="M26560" s="84">
        <f t="shared" si="4983"/>
        <v>79</v>
      </c>
      <c r="N26560" s="84">
        <f t="shared" si="4990"/>
        <v>-7.8125</v>
      </c>
      <c r="O26560" s="118">
        <f t="shared" si="4991"/>
        <v>-590.390625</v>
      </c>
      <c r="P26560" s="121">
        <f>AVERAGEIFS('Rekensheet Uurdata'!G:G,'Rekensheet Uurdata'!A:A,QUOTIENT('Rekensheet Kwartierdata'!A26560-1,4)+1)/4</f>
        <v>74.9375</v>
      </c>
      <c r="Q26560" s="84">
        <f>IFERROR(VALUE(VLOOKUP(A26560,'Bron Productie'!A:H,3))/4,-1)</f>
        <v>73</v>
      </c>
      <c r="R26560" s="84">
        <f t="shared" si="4984"/>
        <v>73</v>
      </c>
      <c r="S26560" s="84">
        <f t="shared" si="4992"/>
        <v>-1.9375</v>
      </c>
      <c r="T26560" s="86">
        <f t="shared" si="4993"/>
        <v>-146.41687499999998</v>
      </c>
    </row>
    <row r="26561" spans="1:20" x14ac:dyDescent="0.25">
      <c r="A26561" s="113">
        <f t="shared" si="4985"/>
        <v>26556</v>
      </c>
      <c r="B26561" s="185">
        <f t="shared" si="4987"/>
        <v>43377</v>
      </c>
      <c r="C26561" s="118">
        <f t="shared" si="4986"/>
        <v>64</v>
      </c>
      <c r="D26561" s="121">
        <f>VLOOKUP(CONCATENATE(B26561,C26561),'Bron BM-prijzen'!A:L,11,FALSE)</f>
        <v>59.47</v>
      </c>
      <c r="E26561" s="118">
        <f>VLOOKUP(CONCATENATE(B26561,C26561),'Bron BM-prijzen'!A:L,12,FALSE)</f>
        <v>59.47</v>
      </c>
      <c r="F26561" s="121">
        <f>AVERAGEIFS('Rekensheet Uurdata'!E:E,'Rekensheet Uurdata'!A:A,QUOTIENT('Rekensheet Kwartierdata'!A26561-1,4)+1)/4</f>
        <v>171.1875</v>
      </c>
      <c r="G26561" s="84">
        <f>IFERROR(VALUE(VLOOKUP(A26561,'Bron Productie'!A:H,7))/4,-1)</f>
        <v>241.75</v>
      </c>
      <c r="H26561" s="84">
        <f t="shared" si="4982"/>
        <v>241.75</v>
      </c>
      <c r="I26561" s="84">
        <f t="shared" si="4988"/>
        <v>70.5625</v>
      </c>
      <c r="J26561" s="118">
        <f t="shared" si="4989"/>
        <v>4196.3518750000003</v>
      </c>
      <c r="K26561" s="121">
        <f>AVERAGEIFS('Rekensheet Uurdata'!F:F,'Rekensheet Uurdata'!A:A,QUOTIENT('Rekensheet Kwartierdata'!A26561-1,4)+1)/4</f>
        <v>86.8125</v>
      </c>
      <c r="L26561" s="84">
        <f>IFERROR(VALUE(VLOOKUP(A26561,'Bron Productie'!A:H,5))/4,-1)</f>
        <v>84.25</v>
      </c>
      <c r="M26561" s="84">
        <f t="shared" si="4983"/>
        <v>84.25</v>
      </c>
      <c r="N26561" s="84">
        <f t="shared" si="4990"/>
        <v>-2.5625</v>
      </c>
      <c r="O26561" s="118">
        <f t="shared" si="4991"/>
        <v>-152.391875</v>
      </c>
      <c r="P26561" s="121">
        <f>AVERAGEIFS('Rekensheet Uurdata'!G:G,'Rekensheet Uurdata'!A:A,QUOTIENT('Rekensheet Kwartierdata'!A26561-1,4)+1)/4</f>
        <v>74.9375</v>
      </c>
      <c r="Q26561" s="84">
        <f>IFERROR(VALUE(VLOOKUP(A26561,'Bron Productie'!A:H,3))/4,-1)</f>
        <v>69.5</v>
      </c>
      <c r="R26561" s="84">
        <f t="shared" si="4984"/>
        <v>69.5</v>
      </c>
      <c r="S26561" s="84">
        <f t="shared" si="4992"/>
        <v>-5.4375</v>
      </c>
      <c r="T26561" s="86">
        <f t="shared" si="4993"/>
        <v>-323.36812500000002</v>
      </c>
    </row>
    <row r="26562" spans="1:20" x14ac:dyDescent="0.25">
      <c r="A26562" s="113">
        <f t="shared" si="4985"/>
        <v>26557</v>
      </c>
      <c r="B26562" s="185">
        <f t="shared" si="4987"/>
        <v>43377</v>
      </c>
      <c r="C26562" s="118">
        <f t="shared" si="4986"/>
        <v>65</v>
      </c>
      <c r="D26562" s="121">
        <f>VLOOKUP(CONCATENATE(B26562,C26562),'Bron BM-prijzen'!A:L,11,FALSE)</f>
        <v>81.209999999999994</v>
      </c>
      <c r="E26562" s="118">
        <f>VLOOKUP(CONCATENATE(B26562,C26562),'Bron BM-prijzen'!A:L,12,FALSE)</f>
        <v>81.209999999999994</v>
      </c>
      <c r="F26562" s="121">
        <f>AVERAGEIFS('Rekensheet Uurdata'!E:E,'Rekensheet Uurdata'!A:A,QUOTIENT('Rekensheet Kwartierdata'!A26562-1,4)+1)/4</f>
        <v>164.5</v>
      </c>
      <c r="G26562" s="84">
        <f>IFERROR(VALUE(VLOOKUP(A26562,'Bron Productie'!A:H,7))/4,-1)</f>
        <v>233.5</v>
      </c>
      <c r="H26562" s="84">
        <f t="shared" si="4982"/>
        <v>233.5</v>
      </c>
      <c r="I26562" s="84">
        <f t="shared" si="4988"/>
        <v>69</v>
      </c>
      <c r="J26562" s="118">
        <f t="shared" si="4989"/>
        <v>5603.49</v>
      </c>
      <c r="K26562" s="121">
        <f>AVERAGEIFS('Rekensheet Uurdata'!F:F,'Rekensheet Uurdata'!A:A,QUOTIENT('Rekensheet Kwartierdata'!A26562-1,4)+1)/4</f>
        <v>90.875</v>
      </c>
      <c r="L26562" s="84">
        <f>IFERROR(VALUE(VLOOKUP(A26562,'Bron Productie'!A:H,5))/4,-1)</f>
        <v>96.75</v>
      </c>
      <c r="M26562" s="84">
        <f t="shared" si="4983"/>
        <v>96.75</v>
      </c>
      <c r="N26562" s="84">
        <f t="shared" si="4990"/>
        <v>5.875</v>
      </c>
      <c r="O26562" s="118">
        <f t="shared" si="4991"/>
        <v>477.10874999999999</v>
      </c>
      <c r="P26562" s="121">
        <f>AVERAGEIFS('Rekensheet Uurdata'!G:G,'Rekensheet Uurdata'!A:A,QUOTIENT('Rekensheet Kwartierdata'!A26562-1,4)+1)/4</f>
        <v>59.8125</v>
      </c>
      <c r="Q26562" s="84">
        <f>IFERROR(VALUE(VLOOKUP(A26562,'Bron Productie'!A:H,3))/4,-1)</f>
        <v>65.75</v>
      </c>
      <c r="R26562" s="84">
        <f t="shared" si="4984"/>
        <v>65.75</v>
      </c>
      <c r="S26562" s="84">
        <f t="shared" si="4992"/>
        <v>5.9375</v>
      </c>
      <c r="T26562" s="86">
        <f t="shared" si="4993"/>
        <v>482.18437499999999</v>
      </c>
    </row>
    <row r="26563" spans="1:20" x14ac:dyDescent="0.25">
      <c r="A26563" s="113">
        <f t="shared" si="4985"/>
        <v>26558</v>
      </c>
      <c r="B26563" s="185">
        <f t="shared" si="4987"/>
        <v>43377</v>
      </c>
      <c r="C26563" s="118">
        <f t="shared" si="4986"/>
        <v>66</v>
      </c>
      <c r="D26563" s="121">
        <f>VLOOKUP(CONCATENATE(B26563,C26563),'Bron BM-prijzen'!A:L,11,FALSE)</f>
        <v>90.63</v>
      </c>
      <c r="E26563" s="118">
        <f>VLOOKUP(CONCATENATE(B26563,C26563),'Bron BM-prijzen'!A:L,12,FALSE)</f>
        <v>90.63</v>
      </c>
      <c r="F26563" s="121">
        <f>AVERAGEIFS('Rekensheet Uurdata'!E:E,'Rekensheet Uurdata'!A:A,QUOTIENT('Rekensheet Kwartierdata'!A26563-1,4)+1)/4</f>
        <v>164.5</v>
      </c>
      <c r="G26563" s="84">
        <f>IFERROR(VALUE(VLOOKUP(A26563,'Bron Productie'!A:H,7))/4,-1)</f>
        <v>207.75</v>
      </c>
      <c r="H26563" s="84">
        <f t="shared" si="4982"/>
        <v>207.75</v>
      </c>
      <c r="I26563" s="84">
        <f t="shared" si="4988"/>
        <v>43.25</v>
      </c>
      <c r="J26563" s="118">
        <f t="shared" si="4989"/>
        <v>3919.7474999999999</v>
      </c>
      <c r="K26563" s="121">
        <f>AVERAGEIFS('Rekensheet Uurdata'!F:F,'Rekensheet Uurdata'!A:A,QUOTIENT('Rekensheet Kwartierdata'!A26563-1,4)+1)/4</f>
        <v>90.875</v>
      </c>
      <c r="L26563" s="84">
        <f>IFERROR(VALUE(VLOOKUP(A26563,'Bron Productie'!A:H,5))/4,-1)</f>
        <v>98</v>
      </c>
      <c r="M26563" s="84">
        <f t="shared" si="4983"/>
        <v>98</v>
      </c>
      <c r="N26563" s="84">
        <f t="shared" si="4990"/>
        <v>7.125</v>
      </c>
      <c r="O26563" s="118">
        <f t="shared" si="4991"/>
        <v>645.73874999999998</v>
      </c>
      <c r="P26563" s="121">
        <f>AVERAGEIFS('Rekensheet Uurdata'!G:G,'Rekensheet Uurdata'!A:A,QUOTIENT('Rekensheet Kwartierdata'!A26563-1,4)+1)/4</f>
        <v>59.8125</v>
      </c>
      <c r="Q26563" s="84">
        <f>IFERROR(VALUE(VLOOKUP(A26563,'Bron Productie'!A:H,3))/4,-1)</f>
        <v>61.75</v>
      </c>
      <c r="R26563" s="84">
        <f t="shared" si="4984"/>
        <v>61.75</v>
      </c>
      <c r="S26563" s="84">
        <f t="shared" si="4992"/>
        <v>1.9375</v>
      </c>
      <c r="T26563" s="86">
        <f t="shared" si="4993"/>
        <v>175.59562499999998</v>
      </c>
    </row>
    <row r="26564" spans="1:20" x14ac:dyDescent="0.25">
      <c r="A26564" s="113">
        <f t="shared" si="4985"/>
        <v>26559</v>
      </c>
      <c r="B26564" s="185">
        <f t="shared" si="4987"/>
        <v>43377</v>
      </c>
      <c r="C26564" s="118">
        <f t="shared" si="4986"/>
        <v>67</v>
      </c>
      <c r="D26564" s="121">
        <f>VLOOKUP(CONCATENATE(B26564,C26564),'Bron BM-prijzen'!A:L,11,FALSE)</f>
        <v>63.71</v>
      </c>
      <c r="E26564" s="118">
        <f>VLOOKUP(CONCATENATE(B26564,C26564),'Bron BM-prijzen'!A:L,12,FALSE)</f>
        <v>63.71</v>
      </c>
      <c r="F26564" s="121">
        <f>AVERAGEIFS('Rekensheet Uurdata'!E:E,'Rekensheet Uurdata'!A:A,QUOTIENT('Rekensheet Kwartierdata'!A26564-1,4)+1)/4</f>
        <v>164.5</v>
      </c>
      <c r="G26564" s="84">
        <f>IFERROR(VALUE(VLOOKUP(A26564,'Bron Productie'!A:H,7))/4,-1)</f>
        <v>201.75</v>
      </c>
      <c r="H26564" s="84">
        <f t="shared" si="4982"/>
        <v>201.75</v>
      </c>
      <c r="I26564" s="84">
        <f t="shared" si="4988"/>
        <v>37.25</v>
      </c>
      <c r="J26564" s="118">
        <f t="shared" si="4989"/>
        <v>2373.1975000000002</v>
      </c>
      <c r="K26564" s="121">
        <f>AVERAGEIFS('Rekensheet Uurdata'!F:F,'Rekensheet Uurdata'!A:A,QUOTIENT('Rekensheet Kwartierdata'!A26564-1,4)+1)/4</f>
        <v>90.875</v>
      </c>
      <c r="L26564" s="84">
        <f>IFERROR(VALUE(VLOOKUP(A26564,'Bron Productie'!A:H,5))/4,-1)</f>
        <v>109.75</v>
      </c>
      <c r="M26564" s="84">
        <f t="shared" si="4983"/>
        <v>109.75</v>
      </c>
      <c r="N26564" s="84">
        <f t="shared" si="4990"/>
        <v>18.875</v>
      </c>
      <c r="O26564" s="118">
        <f t="shared" si="4991"/>
        <v>1202.5262500000001</v>
      </c>
      <c r="P26564" s="121">
        <f>AVERAGEIFS('Rekensheet Uurdata'!G:G,'Rekensheet Uurdata'!A:A,QUOTIENT('Rekensheet Kwartierdata'!A26564-1,4)+1)/4</f>
        <v>59.8125</v>
      </c>
      <c r="Q26564" s="84">
        <f>IFERROR(VALUE(VLOOKUP(A26564,'Bron Productie'!A:H,3))/4,-1)</f>
        <v>57.75</v>
      </c>
      <c r="R26564" s="84">
        <f t="shared" si="4984"/>
        <v>57.75</v>
      </c>
      <c r="S26564" s="84">
        <f t="shared" si="4992"/>
        <v>-2.0625</v>
      </c>
      <c r="T26564" s="86">
        <f t="shared" si="4993"/>
        <v>-131.40187499999999</v>
      </c>
    </row>
    <row r="26565" spans="1:20" x14ac:dyDescent="0.25">
      <c r="A26565" s="113">
        <f t="shared" si="4985"/>
        <v>26560</v>
      </c>
      <c r="B26565" s="185">
        <f t="shared" si="4987"/>
        <v>43377</v>
      </c>
      <c r="C26565" s="118">
        <f t="shared" si="4986"/>
        <v>68</v>
      </c>
      <c r="D26565" s="121">
        <f>VLOOKUP(CONCATENATE(B26565,C26565),'Bron BM-prijzen'!A:L,11,FALSE)</f>
        <v>75.569999999999993</v>
      </c>
      <c r="E26565" s="118">
        <f>VLOOKUP(CONCATENATE(B26565,C26565),'Bron BM-prijzen'!A:L,12,FALSE)</f>
        <v>75.569999999999993</v>
      </c>
      <c r="F26565" s="121">
        <f>AVERAGEIFS('Rekensheet Uurdata'!E:E,'Rekensheet Uurdata'!A:A,QUOTIENT('Rekensheet Kwartierdata'!A26565-1,4)+1)/4</f>
        <v>164.5</v>
      </c>
      <c r="G26565" s="84">
        <f>IFERROR(VALUE(VLOOKUP(A26565,'Bron Productie'!A:H,7))/4,-1)</f>
        <v>193.25</v>
      </c>
      <c r="H26565" s="84">
        <f t="shared" si="4982"/>
        <v>193.25</v>
      </c>
      <c r="I26565" s="84">
        <f t="shared" si="4988"/>
        <v>28.75</v>
      </c>
      <c r="J26565" s="118">
        <f t="shared" si="4989"/>
        <v>2172.6374999999998</v>
      </c>
      <c r="K26565" s="121">
        <f>AVERAGEIFS('Rekensheet Uurdata'!F:F,'Rekensheet Uurdata'!A:A,QUOTIENT('Rekensheet Kwartierdata'!A26565-1,4)+1)/4</f>
        <v>90.875</v>
      </c>
      <c r="L26565" s="84">
        <f>IFERROR(VALUE(VLOOKUP(A26565,'Bron Productie'!A:H,5))/4,-1)</f>
        <v>124.5</v>
      </c>
      <c r="M26565" s="84">
        <f t="shared" si="4983"/>
        <v>124.5</v>
      </c>
      <c r="N26565" s="84">
        <f t="shared" si="4990"/>
        <v>33.625</v>
      </c>
      <c r="O26565" s="118">
        <f t="shared" si="4991"/>
        <v>2541.0412499999998</v>
      </c>
      <c r="P26565" s="121">
        <f>AVERAGEIFS('Rekensheet Uurdata'!G:G,'Rekensheet Uurdata'!A:A,QUOTIENT('Rekensheet Kwartierdata'!A26565-1,4)+1)/4</f>
        <v>59.8125</v>
      </c>
      <c r="Q26565" s="84">
        <f>IFERROR(VALUE(VLOOKUP(A26565,'Bron Productie'!A:H,3))/4,-1)</f>
        <v>54</v>
      </c>
      <c r="R26565" s="84">
        <f t="shared" si="4984"/>
        <v>54</v>
      </c>
      <c r="S26565" s="84">
        <f t="shared" si="4992"/>
        <v>-5.8125</v>
      </c>
      <c r="T26565" s="86">
        <f t="shared" si="4993"/>
        <v>-439.25062499999996</v>
      </c>
    </row>
    <row r="26566" spans="1:20" x14ac:dyDescent="0.25">
      <c r="A26566" s="113">
        <f t="shared" si="4985"/>
        <v>26561</v>
      </c>
      <c r="B26566" s="185">
        <f t="shared" si="4987"/>
        <v>43377</v>
      </c>
      <c r="C26566" s="118">
        <f t="shared" si="4986"/>
        <v>69</v>
      </c>
      <c r="D26566" s="121">
        <f>VLOOKUP(CONCATENATE(B26566,C26566),'Bron BM-prijzen'!A:L,11,FALSE)</f>
        <v>64.12</v>
      </c>
      <c r="E26566" s="118">
        <f>VLOOKUP(CONCATENATE(B26566,C26566),'Bron BM-prijzen'!A:L,12,FALSE)</f>
        <v>36.979999999999997</v>
      </c>
      <c r="F26566" s="121">
        <f>AVERAGEIFS('Rekensheet Uurdata'!E:E,'Rekensheet Uurdata'!A:A,QUOTIENT('Rekensheet Kwartierdata'!A26566-1,4)+1)/4</f>
        <v>150</v>
      </c>
      <c r="G26566" s="84">
        <f>IFERROR(VALUE(VLOOKUP(A26566,'Bron Productie'!A:H,7))/4,-1)</f>
        <v>193</v>
      </c>
      <c r="H26566" s="84">
        <f t="shared" si="4982"/>
        <v>193</v>
      </c>
      <c r="I26566" s="84">
        <f t="shared" si="4988"/>
        <v>43</v>
      </c>
      <c r="J26566" s="118">
        <f t="shared" si="4989"/>
        <v>1590.1399999999999</v>
      </c>
      <c r="K26566" s="121">
        <f>AVERAGEIFS('Rekensheet Uurdata'!F:F,'Rekensheet Uurdata'!A:A,QUOTIENT('Rekensheet Kwartierdata'!A26566-1,4)+1)/4</f>
        <v>94.1875</v>
      </c>
      <c r="L26566" s="84">
        <f>IFERROR(VALUE(VLOOKUP(A26566,'Bron Productie'!A:H,5))/4,-1)</f>
        <v>132.5</v>
      </c>
      <c r="M26566" s="84">
        <f t="shared" si="4983"/>
        <v>132.5</v>
      </c>
      <c r="N26566" s="84">
        <f t="shared" si="4990"/>
        <v>38.3125</v>
      </c>
      <c r="O26566" s="118">
        <f t="shared" si="4991"/>
        <v>1416.7962499999999</v>
      </c>
      <c r="P26566" s="121">
        <f>AVERAGEIFS('Rekensheet Uurdata'!G:G,'Rekensheet Uurdata'!A:A,QUOTIENT('Rekensheet Kwartierdata'!A26566-1,4)+1)/4</f>
        <v>41.125</v>
      </c>
      <c r="Q26566" s="84">
        <f>IFERROR(VALUE(VLOOKUP(A26566,'Bron Productie'!A:H,3))/4,-1)</f>
        <v>50</v>
      </c>
      <c r="R26566" s="84">
        <f t="shared" si="4984"/>
        <v>50</v>
      </c>
      <c r="S26566" s="84">
        <f t="shared" si="4992"/>
        <v>8.875</v>
      </c>
      <c r="T26566" s="86">
        <f t="shared" si="4993"/>
        <v>328.19749999999999</v>
      </c>
    </row>
    <row r="26567" spans="1:20" x14ac:dyDescent="0.25">
      <c r="A26567" s="113">
        <f t="shared" si="4985"/>
        <v>26562</v>
      </c>
      <c r="B26567" s="185">
        <f t="shared" si="4987"/>
        <v>43377</v>
      </c>
      <c r="C26567" s="118">
        <f t="shared" si="4986"/>
        <v>70</v>
      </c>
      <c r="D26567" s="121">
        <f>VLOOKUP(CONCATENATE(B26567,C26567),'Bron BM-prijzen'!A:L,11,FALSE)</f>
        <v>55.47</v>
      </c>
      <c r="E26567" s="118">
        <f>VLOOKUP(CONCATENATE(B26567,C26567),'Bron BM-prijzen'!A:L,12,FALSE)</f>
        <v>51.47</v>
      </c>
      <c r="F26567" s="121">
        <f>AVERAGEIFS('Rekensheet Uurdata'!E:E,'Rekensheet Uurdata'!A:A,QUOTIENT('Rekensheet Kwartierdata'!A26567-1,4)+1)/4</f>
        <v>150</v>
      </c>
      <c r="G26567" s="84">
        <f>IFERROR(VALUE(VLOOKUP(A26567,'Bron Productie'!A:H,7))/4,-1)</f>
        <v>195.5</v>
      </c>
      <c r="H26567" s="84">
        <f t="shared" ref="H26567:H26630" si="4994">IF(OR(F26567&lt;0,G26567&lt;0),-1,G26567*$H$1/$H$2)</f>
        <v>195.5</v>
      </c>
      <c r="I26567" s="84">
        <f t="shared" si="4988"/>
        <v>45.5</v>
      </c>
      <c r="J26567" s="118">
        <f t="shared" si="4989"/>
        <v>2341.8849999999998</v>
      </c>
      <c r="K26567" s="121">
        <f>AVERAGEIFS('Rekensheet Uurdata'!F:F,'Rekensheet Uurdata'!A:A,QUOTIENT('Rekensheet Kwartierdata'!A26567-1,4)+1)/4</f>
        <v>94.1875</v>
      </c>
      <c r="L26567" s="84">
        <f>IFERROR(VALUE(VLOOKUP(A26567,'Bron Productie'!A:H,5))/4,-1)</f>
        <v>128</v>
      </c>
      <c r="M26567" s="84">
        <f t="shared" ref="M26567:M26630" si="4995">IF(OR(K26567&lt;0,L26567&lt;0),-1,L26567*$M$1/$M$2)</f>
        <v>128</v>
      </c>
      <c r="N26567" s="84">
        <f t="shared" si="4990"/>
        <v>33.8125</v>
      </c>
      <c r="O26567" s="118">
        <f t="shared" si="4991"/>
        <v>1740.329375</v>
      </c>
      <c r="P26567" s="121">
        <f>AVERAGEIFS('Rekensheet Uurdata'!G:G,'Rekensheet Uurdata'!A:A,QUOTIENT('Rekensheet Kwartierdata'!A26567-1,4)+1)/4</f>
        <v>41.125</v>
      </c>
      <c r="Q26567" s="84">
        <f>IFERROR(VALUE(VLOOKUP(A26567,'Bron Productie'!A:H,3))/4,-1)</f>
        <v>44</v>
      </c>
      <c r="R26567" s="84">
        <f t="shared" ref="R26567:R26630" si="4996">IF(OR(P26567&lt;0,Q26567&lt;0),-1,Q26567*$R$1/$R$2)</f>
        <v>44</v>
      </c>
      <c r="S26567" s="84">
        <f t="shared" si="4992"/>
        <v>2.875</v>
      </c>
      <c r="T26567" s="86">
        <f t="shared" si="4993"/>
        <v>147.97624999999999</v>
      </c>
    </row>
    <row r="26568" spans="1:20" x14ac:dyDescent="0.25">
      <c r="A26568" s="113">
        <f t="shared" ref="A26568:A26631" si="4997">A26567+1</f>
        <v>26563</v>
      </c>
      <c r="B26568" s="185">
        <f t="shared" si="4987"/>
        <v>43377</v>
      </c>
      <c r="C26568" s="118">
        <f t="shared" ref="C26568:C26631" si="4998">IF(C26567=96,1,C26567+1)</f>
        <v>71</v>
      </c>
      <c r="D26568" s="121">
        <f>VLOOKUP(CONCATENATE(B26568,C26568),'Bron BM-prijzen'!A:L,11,FALSE)</f>
        <v>55.47</v>
      </c>
      <c r="E26568" s="118">
        <f>VLOOKUP(CONCATENATE(B26568,C26568),'Bron BM-prijzen'!A:L,12,FALSE)</f>
        <v>55.47</v>
      </c>
      <c r="F26568" s="121">
        <f>AVERAGEIFS('Rekensheet Uurdata'!E:E,'Rekensheet Uurdata'!A:A,QUOTIENT('Rekensheet Kwartierdata'!A26568-1,4)+1)/4</f>
        <v>150</v>
      </c>
      <c r="G26568" s="84">
        <f>IFERROR(VALUE(VLOOKUP(A26568,'Bron Productie'!A:H,7))/4,-1)</f>
        <v>203.25</v>
      </c>
      <c r="H26568" s="84">
        <f t="shared" si="4994"/>
        <v>203.25</v>
      </c>
      <c r="I26568" s="84">
        <f t="shared" si="4988"/>
        <v>53.25</v>
      </c>
      <c r="J26568" s="118">
        <f t="shared" si="4989"/>
        <v>2953.7775000000001</v>
      </c>
      <c r="K26568" s="121">
        <f>AVERAGEIFS('Rekensheet Uurdata'!F:F,'Rekensheet Uurdata'!A:A,QUOTIENT('Rekensheet Kwartierdata'!A26568-1,4)+1)/4</f>
        <v>94.1875</v>
      </c>
      <c r="L26568" s="84">
        <f>IFERROR(VALUE(VLOOKUP(A26568,'Bron Productie'!A:H,5))/4,-1)</f>
        <v>125.5</v>
      </c>
      <c r="M26568" s="84">
        <f t="shared" si="4995"/>
        <v>125.5</v>
      </c>
      <c r="N26568" s="84">
        <f t="shared" si="4990"/>
        <v>31.3125</v>
      </c>
      <c r="O26568" s="118">
        <f t="shared" si="4991"/>
        <v>1736.9043750000001</v>
      </c>
      <c r="P26568" s="121">
        <f>AVERAGEIFS('Rekensheet Uurdata'!G:G,'Rekensheet Uurdata'!A:A,QUOTIENT('Rekensheet Kwartierdata'!A26568-1,4)+1)/4</f>
        <v>41.125</v>
      </c>
      <c r="Q26568" s="84">
        <f>IFERROR(VALUE(VLOOKUP(A26568,'Bron Productie'!A:H,3))/4,-1)</f>
        <v>38.25</v>
      </c>
      <c r="R26568" s="84">
        <f t="shared" si="4996"/>
        <v>38.25</v>
      </c>
      <c r="S26568" s="84">
        <f t="shared" si="4992"/>
        <v>-2.875</v>
      </c>
      <c r="T26568" s="86">
        <f t="shared" si="4993"/>
        <v>-159.47624999999999</v>
      </c>
    </row>
    <row r="26569" spans="1:20" x14ac:dyDescent="0.25">
      <c r="A26569" s="113">
        <f t="shared" si="4997"/>
        <v>26564</v>
      </c>
      <c r="B26569" s="185">
        <f t="shared" si="4987"/>
        <v>43377</v>
      </c>
      <c r="C26569" s="118">
        <f t="shared" si="4998"/>
        <v>72</v>
      </c>
      <c r="D26569" s="121">
        <f>VLOOKUP(CONCATENATE(B26569,C26569),'Bron BM-prijzen'!A:L,11,FALSE)</f>
        <v>51.47</v>
      </c>
      <c r="E26569" s="118">
        <f>VLOOKUP(CONCATENATE(B26569,C26569),'Bron BM-prijzen'!A:L,12,FALSE)</f>
        <v>51.47</v>
      </c>
      <c r="F26569" s="121">
        <f>AVERAGEIFS('Rekensheet Uurdata'!E:E,'Rekensheet Uurdata'!A:A,QUOTIENT('Rekensheet Kwartierdata'!A26569-1,4)+1)/4</f>
        <v>150</v>
      </c>
      <c r="G26569" s="84">
        <f>IFERROR(VALUE(VLOOKUP(A26569,'Bron Productie'!A:H,7))/4,-1)</f>
        <v>229.25</v>
      </c>
      <c r="H26569" s="84">
        <f t="shared" si="4994"/>
        <v>229.25</v>
      </c>
      <c r="I26569" s="84">
        <f t="shared" si="4988"/>
        <v>79.25</v>
      </c>
      <c r="J26569" s="118">
        <f t="shared" si="4989"/>
        <v>4078.9974999999999</v>
      </c>
      <c r="K26569" s="121">
        <f>AVERAGEIFS('Rekensheet Uurdata'!F:F,'Rekensheet Uurdata'!A:A,QUOTIENT('Rekensheet Kwartierdata'!A26569-1,4)+1)/4</f>
        <v>94.1875</v>
      </c>
      <c r="L26569" s="84">
        <f>IFERROR(VALUE(VLOOKUP(A26569,'Bron Productie'!A:H,5))/4,-1)</f>
        <v>113.25</v>
      </c>
      <c r="M26569" s="84">
        <f t="shared" si="4995"/>
        <v>113.25</v>
      </c>
      <c r="N26569" s="84">
        <f t="shared" si="4990"/>
        <v>19.0625</v>
      </c>
      <c r="O26569" s="118">
        <f t="shared" si="4991"/>
        <v>981.14687500000002</v>
      </c>
      <c r="P26569" s="121">
        <f>AVERAGEIFS('Rekensheet Uurdata'!G:G,'Rekensheet Uurdata'!A:A,QUOTIENT('Rekensheet Kwartierdata'!A26569-1,4)+1)/4</f>
        <v>41.125</v>
      </c>
      <c r="Q26569" s="84">
        <f>IFERROR(VALUE(VLOOKUP(A26569,'Bron Productie'!A:H,3))/4,-1)</f>
        <v>32.25</v>
      </c>
      <c r="R26569" s="84">
        <f t="shared" si="4996"/>
        <v>32.25</v>
      </c>
      <c r="S26569" s="84">
        <f t="shared" si="4992"/>
        <v>-8.875</v>
      </c>
      <c r="T26569" s="86">
        <f t="shared" si="4993"/>
        <v>-456.79624999999999</v>
      </c>
    </row>
    <row r="26570" spans="1:20" x14ac:dyDescent="0.25">
      <c r="A26570" s="113">
        <f t="shared" si="4997"/>
        <v>26565</v>
      </c>
      <c r="B26570" s="185">
        <f t="shared" si="4987"/>
        <v>43377</v>
      </c>
      <c r="C26570" s="118">
        <f t="shared" si="4998"/>
        <v>73</v>
      </c>
      <c r="D26570" s="121">
        <f>VLOOKUP(CONCATENATE(B26570,C26570),'Bron BM-prijzen'!A:L,11,FALSE)</f>
        <v>53.63</v>
      </c>
      <c r="E26570" s="118">
        <f>VLOOKUP(CONCATENATE(B26570,C26570),'Bron BM-prijzen'!A:L,12,FALSE)</f>
        <v>25.57</v>
      </c>
      <c r="F26570" s="121">
        <f>AVERAGEIFS('Rekensheet Uurdata'!E:E,'Rekensheet Uurdata'!A:A,QUOTIENT('Rekensheet Kwartierdata'!A26570-1,4)+1)/4</f>
        <v>149</v>
      </c>
      <c r="G26570" s="84">
        <f>IFERROR(VALUE(VLOOKUP(A26570,'Bron Productie'!A:H,7))/4,-1)</f>
        <v>238.25</v>
      </c>
      <c r="H26570" s="84">
        <f t="shared" si="4994"/>
        <v>238.25</v>
      </c>
      <c r="I26570" s="84">
        <f t="shared" si="4988"/>
        <v>89.25</v>
      </c>
      <c r="J26570" s="118">
        <f t="shared" si="4989"/>
        <v>2282.1224999999999</v>
      </c>
      <c r="K26570" s="121">
        <f>AVERAGEIFS('Rekensheet Uurdata'!F:F,'Rekensheet Uurdata'!A:A,QUOTIENT('Rekensheet Kwartierdata'!A26570-1,4)+1)/4</f>
        <v>98</v>
      </c>
      <c r="L26570" s="84">
        <f>IFERROR(VALUE(VLOOKUP(A26570,'Bron Productie'!A:H,5))/4,-1)</f>
        <v>114.25</v>
      </c>
      <c r="M26570" s="84">
        <f t="shared" si="4995"/>
        <v>114.25</v>
      </c>
      <c r="N26570" s="84">
        <f t="shared" si="4990"/>
        <v>16.25</v>
      </c>
      <c r="O26570" s="118">
        <f t="shared" si="4991"/>
        <v>415.51249999999999</v>
      </c>
      <c r="P26570" s="121">
        <f>AVERAGEIFS('Rekensheet Uurdata'!G:G,'Rekensheet Uurdata'!A:A,QUOTIENT('Rekensheet Kwartierdata'!A26570-1,4)+1)/4</f>
        <v>19.5</v>
      </c>
      <c r="Q26570" s="84">
        <f>IFERROR(VALUE(VLOOKUP(A26570,'Bron Productie'!A:H,3))/4,-1)</f>
        <v>26.25</v>
      </c>
      <c r="R26570" s="84">
        <f t="shared" si="4996"/>
        <v>26.25</v>
      </c>
      <c r="S26570" s="84">
        <f t="shared" si="4992"/>
        <v>6.75</v>
      </c>
      <c r="T26570" s="86">
        <f t="shared" si="4993"/>
        <v>172.5975</v>
      </c>
    </row>
    <row r="26571" spans="1:20" x14ac:dyDescent="0.25">
      <c r="A26571" s="113">
        <f t="shared" si="4997"/>
        <v>26566</v>
      </c>
      <c r="B26571" s="185">
        <f t="shared" si="4987"/>
        <v>43377</v>
      </c>
      <c r="C26571" s="118">
        <f t="shared" si="4998"/>
        <v>74</v>
      </c>
      <c r="D26571" s="121">
        <f>VLOOKUP(CONCATENATE(B26571,C26571),'Bron BM-prijzen'!A:L,11,FALSE)</f>
        <v>40.229999999999997</v>
      </c>
      <c r="E26571" s="118">
        <f>VLOOKUP(CONCATENATE(B26571,C26571),'Bron BM-prijzen'!A:L,12,FALSE)</f>
        <v>40.229999999999997</v>
      </c>
      <c r="F26571" s="121">
        <f>AVERAGEIFS('Rekensheet Uurdata'!E:E,'Rekensheet Uurdata'!A:A,QUOTIENT('Rekensheet Kwartierdata'!A26571-1,4)+1)/4</f>
        <v>149</v>
      </c>
      <c r="G26571" s="84">
        <f>IFERROR(VALUE(VLOOKUP(A26571,'Bron Productie'!A:H,7))/4,-1)</f>
        <v>220</v>
      </c>
      <c r="H26571" s="84">
        <f t="shared" si="4994"/>
        <v>220</v>
      </c>
      <c r="I26571" s="84">
        <f t="shared" si="4988"/>
        <v>71</v>
      </c>
      <c r="J26571" s="118">
        <f t="shared" si="4989"/>
        <v>2856.33</v>
      </c>
      <c r="K26571" s="121">
        <f>AVERAGEIFS('Rekensheet Uurdata'!F:F,'Rekensheet Uurdata'!A:A,QUOTIENT('Rekensheet Kwartierdata'!A26571-1,4)+1)/4</f>
        <v>98</v>
      </c>
      <c r="L26571" s="84">
        <f>IFERROR(VALUE(VLOOKUP(A26571,'Bron Productie'!A:H,5))/4,-1)</f>
        <v>128.5</v>
      </c>
      <c r="M26571" s="84">
        <f t="shared" si="4995"/>
        <v>128.5</v>
      </c>
      <c r="N26571" s="84">
        <f t="shared" si="4990"/>
        <v>30.5</v>
      </c>
      <c r="O26571" s="118">
        <f t="shared" si="4991"/>
        <v>1227.0149999999999</v>
      </c>
      <c r="P26571" s="121">
        <f>AVERAGEIFS('Rekensheet Uurdata'!G:G,'Rekensheet Uurdata'!A:A,QUOTIENT('Rekensheet Kwartierdata'!A26571-1,4)+1)/4</f>
        <v>19.5</v>
      </c>
      <c r="Q26571" s="84">
        <f>IFERROR(VALUE(VLOOKUP(A26571,'Bron Productie'!A:H,3))/4,-1)</f>
        <v>21.75</v>
      </c>
      <c r="R26571" s="84">
        <f t="shared" si="4996"/>
        <v>21.75</v>
      </c>
      <c r="S26571" s="84">
        <f t="shared" si="4992"/>
        <v>2.25</v>
      </c>
      <c r="T26571" s="86">
        <f t="shared" si="4993"/>
        <v>90.517499999999998</v>
      </c>
    </row>
    <row r="26572" spans="1:20" x14ac:dyDescent="0.25">
      <c r="A26572" s="113">
        <f t="shared" si="4997"/>
        <v>26567</v>
      </c>
      <c r="B26572" s="185">
        <f t="shared" si="4987"/>
        <v>43377</v>
      </c>
      <c r="C26572" s="118">
        <f t="shared" si="4998"/>
        <v>75</v>
      </c>
      <c r="D26572" s="121">
        <f>VLOOKUP(CONCATENATE(B26572,C26572),'Bron BM-prijzen'!A:L,11,FALSE)</f>
        <v>53.63</v>
      </c>
      <c r="E26572" s="118">
        <f>VLOOKUP(CONCATENATE(B26572,C26572),'Bron BM-prijzen'!A:L,12,FALSE)</f>
        <v>53.63</v>
      </c>
      <c r="F26572" s="121">
        <f>AVERAGEIFS('Rekensheet Uurdata'!E:E,'Rekensheet Uurdata'!A:A,QUOTIENT('Rekensheet Kwartierdata'!A26572-1,4)+1)/4</f>
        <v>149</v>
      </c>
      <c r="G26572" s="84">
        <f>IFERROR(VALUE(VLOOKUP(A26572,'Bron Productie'!A:H,7))/4,-1)</f>
        <v>199.5</v>
      </c>
      <c r="H26572" s="84">
        <f t="shared" si="4994"/>
        <v>199.5</v>
      </c>
      <c r="I26572" s="84">
        <f t="shared" si="4988"/>
        <v>50.5</v>
      </c>
      <c r="J26572" s="118">
        <f t="shared" si="4989"/>
        <v>2708.3150000000001</v>
      </c>
      <c r="K26572" s="121">
        <f>AVERAGEIFS('Rekensheet Uurdata'!F:F,'Rekensheet Uurdata'!A:A,QUOTIENT('Rekensheet Kwartierdata'!A26572-1,4)+1)/4</f>
        <v>98</v>
      </c>
      <c r="L26572" s="84">
        <f>IFERROR(VALUE(VLOOKUP(A26572,'Bron Productie'!A:H,5))/4,-1)</f>
        <v>124.25</v>
      </c>
      <c r="M26572" s="84">
        <f t="shared" si="4995"/>
        <v>124.25</v>
      </c>
      <c r="N26572" s="84">
        <f t="shared" si="4990"/>
        <v>26.25</v>
      </c>
      <c r="O26572" s="118">
        <f t="shared" si="4991"/>
        <v>1407.7875000000001</v>
      </c>
      <c r="P26572" s="121">
        <f>AVERAGEIFS('Rekensheet Uurdata'!G:G,'Rekensheet Uurdata'!A:A,QUOTIENT('Rekensheet Kwartierdata'!A26572-1,4)+1)/4</f>
        <v>19.5</v>
      </c>
      <c r="Q26572" s="84">
        <f>IFERROR(VALUE(VLOOKUP(A26572,'Bron Productie'!A:H,3))/4,-1)</f>
        <v>17.25</v>
      </c>
      <c r="R26572" s="84">
        <f t="shared" si="4996"/>
        <v>17.25</v>
      </c>
      <c r="S26572" s="84">
        <f t="shared" si="4992"/>
        <v>-2.25</v>
      </c>
      <c r="T26572" s="86">
        <f t="shared" si="4993"/>
        <v>-120.6675</v>
      </c>
    </row>
    <row r="26573" spans="1:20" x14ac:dyDescent="0.25">
      <c r="A26573" s="113">
        <f t="shared" si="4997"/>
        <v>26568</v>
      </c>
      <c r="B26573" s="185">
        <f t="shared" si="4987"/>
        <v>43377</v>
      </c>
      <c r="C26573" s="118">
        <f t="shared" si="4998"/>
        <v>76</v>
      </c>
      <c r="D26573" s="121">
        <f>VLOOKUP(CONCATENATE(B26573,C26573),'Bron BM-prijzen'!A:L,11,FALSE)</f>
        <v>53.63</v>
      </c>
      <c r="E26573" s="118">
        <f>VLOOKUP(CONCATENATE(B26573,C26573),'Bron BM-prijzen'!A:L,12,FALSE)</f>
        <v>53.63</v>
      </c>
      <c r="F26573" s="121">
        <f>AVERAGEIFS('Rekensheet Uurdata'!E:E,'Rekensheet Uurdata'!A:A,QUOTIENT('Rekensheet Kwartierdata'!A26573-1,4)+1)/4</f>
        <v>149</v>
      </c>
      <c r="G26573" s="84">
        <f>IFERROR(VALUE(VLOOKUP(A26573,'Bron Productie'!A:H,7))/4,-1)</f>
        <v>181</v>
      </c>
      <c r="H26573" s="84">
        <f t="shared" si="4994"/>
        <v>181</v>
      </c>
      <c r="I26573" s="84">
        <f t="shared" si="4988"/>
        <v>32</v>
      </c>
      <c r="J26573" s="118">
        <f t="shared" si="4989"/>
        <v>1716.16</v>
      </c>
      <c r="K26573" s="121">
        <f>AVERAGEIFS('Rekensheet Uurdata'!F:F,'Rekensheet Uurdata'!A:A,QUOTIENT('Rekensheet Kwartierdata'!A26573-1,4)+1)/4</f>
        <v>98</v>
      </c>
      <c r="L26573" s="84">
        <f>IFERROR(VALUE(VLOOKUP(A26573,'Bron Productie'!A:H,5))/4,-1)</f>
        <v>137.75</v>
      </c>
      <c r="M26573" s="84">
        <f t="shared" si="4995"/>
        <v>137.75</v>
      </c>
      <c r="N26573" s="84">
        <f t="shared" si="4990"/>
        <v>39.75</v>
      </c>
      <c r="O26573" s="118">
        <f t="shared" si="4991"/>
        <v>2131.7925</v>
      </c>
      <c r="P26573" s="121">
        <f>AVERAGEIFS('Rekensheet Uurdata'!G:G,'Rekensheet Uurdata'!A:A,QUOTIENT('Rekensheet Kwartierdata'!A26573-1,4)+1)/4</f>
        <v>19.5</v>
      </c>
      <c r="Q26573" s="84">
        <f>IFERROR(VALUE(VLOOKUP(A26573,'Bron Productie'!A:H,3))/4,-1)</f>
        <v>12.75</v>
      </c>
      <c r="R26573" s="84">
        <f t="shared" si="4996"/>
        <v>12.75</v>
      </c>
      <c r="S26573" s="84">
        <f t="shared" si="4992"/>
        <v>-6.75</v>
      </c>
      <c r="T26573" s="86">
        <f t="shared" si="4993"/>
        <v>-362.0025</v>
      </c>
    </row>
    <row r="26574" spans="1:20" x14ac:dyDescent="0.25">
      <c r="A26574" s="113">
        <f t="shared" si="4997"/>
        <v>26569</v>
      </c>
      <c r="B26574" s="185">
        <f t="shared" si="4987"/>
        <v>43377</v>
      </c>
      <c r="C26574" s="118">
        <f t="shared" si="4998"/>
        <v>77</v>
      </c>
      <c r="D26574" s="121">
        <f>VLOOKUP(CONCATENATE(B26574,C26574),'Bron BM-prijzen'!A:L,11,FALSE)</f>
        <v>48.57</v>
      </c>
      <c r="E26574" s="118">
        <f>VLOOKUP(CONCATENATE(B26574,C26574),'Bron BM-prijzen'!A:L,12,FALSE)</f>
        <v>48.57</v>
      </c>
      <c r="F26574" s="121">
        <f>AVERAGEIFS('Rekensheet Uurdata'!E:E,'Rekensheet Uurdata'!A:A,QUOTIENT('Rekensheet Kwartierdata'!A26574-1,4)+1)/4</f>
        <v>161.1875</v>
      </c>
      <c r="G26574" s="84">
        <f>IFERROR(VALUE(VLOOKUP(A26574,'Bron Productie'!A:H,7))/4,-1)</f>
        <v>164.5</v>
      </c>
      <c r="H26574" s="84">
        <f t="shared" si="4994"/>
        <v>164.5</v>
      </c>
      <c r="I26574" s="84">
        <f t="shared" si="4988"/>
        <v>3.3125</v>
      </c>
      <c r="J26574" s="118">
        <f t="shared" si="4989"/>
        <v>160.888125</v>
      </c>
      <c r="K26574" s="121">
        <f>AVERAGEIFS('Rekensheet Uurdata'!F:F,'Rekensheet Uurdata'!A:A,QUOTIENT('Rekensheet Kwartierdata'!A26574-1,4)+1)/4</f>
        <v>96.625</v>
      </c>
      <c r="L26574" s="84">
        <f>IFERROR(VALUE(VLOOKUP(A26574,'Bron Productie'!A:H,5))/4,-1)</f>
        <v>136</v>
      </c>
      <c r="M26574" s="84">
        <f t="shared" si="4995"/>
        <v>136</v>
      </c>
      <c r="N26574" s="84">
        <f t="shared" si="4990"/>
        <v>39.375</v>
      </c>
      <c r="O26574" s="118">
        <f t="shared" si="4991"/>
        <v>1912.4437499999999</v>
      </c>
      <c r="P26574" s="121">
        <f>AVERAGEIFS('Rekensheet Uurdata'!G:G,'Rekensheet Uurdata'!A:A,QUOTIENT('Rekensheet Kwartierdata'!A26574-1,4)+1)/4</f>
        <v>5.1875</v>
      </c>
      <c r="Q26574" s="84">
        <f>IFERROR(VALUE(VLOOKUP(A26574,'Bron Productie'!A:H,3))/4,-1)</f>
        <v>8.25</v>
      </c>
      <c r="R26574" s="84">
        <f t="shared" si="4996"/>
        <v>8.25</v>
      </c>
      <c r="S26574" s="84">
        <f t="shared" si="4992"/>
        <v>3.0625</v>
      </c>
      <c r="T26574" s="86">
        <f t="shared" si="4993"/>
        <v>148.74562499999999</v>
      </c>
    </row>
    <row r="26575" spans="1:20" x14ac:dyDescent="0.25">
      <c r="A26575" s="113">
        <f t="shared" si="4997"/>
        <v>26570</v>
      </c>
      <c r="B26575" s="185">
        <f t="shared" si="4987"/>
        <v>43377</v>
      </c>
      <c r="C26575" s="118">
        <f t="shared" si="4998"/>
        <v>78</v>
      </c>
      <c r="D26575" s="121">
        <f>VLOOKUP(CONCATENATE(B26575,C26575),'Bron BM-prijzen'!A:L,11,FALSE)</f>
        <v>53.63</v>
      </c>
      <c r="E26575" s="118">
        <f>VLOOKUP(CONCATENATE(B26575,C26575),'Bron BM-prijzen'!A:L,12,FALSE)</f>
        <v>53.63</v>
      </c>
      <c r="F26575" s="121">
        <f>AVERAGEIFS('Rekensheet Uurdata'!E:E,'Rekensheet Uurdata'!A:A,QUOTIENT('Rekensheet Kwartierdata'!A26575-1,4)+1)/4</f>
        <v>161.1875</v>
      </c>
      <c r="G26575" s="84">
        <f>IFERROR(VALUE(VLOOKUP(A26575,'Bron Productie'!A:H,7))/4,-1)</f>
        <v>163.75</v>
      </c>
      <c r="H26575" s="84">
        <f t="shared" si="4994"/>
        <v>163.75</v>
      </c>
      <c r="I26575" s="84">
        <f t="shared" si="4988"/>
        <v>2.5625</v>
      </c>
      <c r="J26575" s="118">
        <f t="shared" si="4989"/>
        <v>137.426875</v>
      </c>
      <c r="K26575" s="121">
        <f>AVERAGEIFS('Rekensheet Uurdata'!F:F,'Rekensheet Uurdata'!A:A,QUOTIENT('Rekensheet Kwartierdata'!A26575-1,4)+1)/4</f>
        <v>96.625</v>
      </c>
      <c r="L26575" s="84">
        <f>IFERROR(VALUE(VLOOKUP(A26575,'Bron Productie'!A:H,5))/4,-1)</f>
        <v>127.75</v>
      </c>
      <c r="M26575" s="84">
        <f t="shared" si="4995"/>
        <v>127.75</v>
      </c>
      <c r="N26575" s="84">
        <f t="shared" si="4990"/>
        <v>31.125</v>
      </c>
      <c r="O26575" s="118">
        <f t="shared" si="4991"/>
        <v>1669.2337500000001</v>
      </c>
      <c r="P26575" s="121">
        <f>AVERAGEIFS('Rekensheet Uurdata'!G:G,'Rekensheet Uurdata'!A:A,QUOTIENT('Rekensheet Kwartierdata'!A26575-1,4)+1)/4</f>
        <v>5.1875</v>
      </c>
      <c r="Q26575" s="84">
        <f>IFERROR(VALUE(VLOOKUP(A26575,'Bron Productie'!A:H,3))/4,-1)</f>
        <v>6.25</v>
      </c>
      <c r="R26575" s="84">
        <f t="shared" si="4996"/>
        <v>6.25</v>
      </c>
      <c r="S26575" s="84">
        <f t="shared" si="4992"/>
        <v>1.0625</v>
      </c>
      <c r="T26575" s="86">
        <f t="shared" si="4993"/>
        <v>56.981875000000002</v>
      </c>
    </row>
    <row r="26576" spans="1:20" x14ac:dyDescent="0.25">
      <c r="A26576" s="113">
        <f t="shared" si="4997"/>
        <v>26571</v>
      </c>
      <c r="B26576" s="185">
        <f t="shared" si="4987"/>
        <v>43377</v>
      </c>
      <c r="C26576" s="118">
        <f t="shared" si="4998"/>
        <v>79</v>
      </c>
      <c r="D26576" s="121">
        <f>VLOOKUP(CONCATENATE(B26576,C26576),'Bron BM-prijzen'!A:L,11,FALSE)</f>
        <v>32.9</v>
      </c>
      <c r="E26576" s="118">
        <f>VLOOKUP(CONCATENATE(B26576,C26576),'Bron BM-prijzen'!A:L,12,FALSE)</f>
        <v>32.9</v>
      </c>
      <c r="F26576" s="121">
        <f>AVERAGEIFS('Rekensheet Uurdata'!E:E,'Rekensheet Uurdata'!A:A,QUOTIENT('Rekensheet Kwartierdata'!A26576-1,4)+1)/4</f>
        <v>161.1875</v>
      </c>
      <c r="G26576" s="84">
        <f>IFERROR(VALUE(VLOOKUP(A26576,'Bron Productie'!A:H,7))/4,-1)</f>
        <v>164.25</v>
      </c>
      <c r="H26576" s="84">
        <f t="shared" si="4994"/>
        <v>164.25</v>
      </c>
      <c r="I26576" s="84">
        <f t="shared" si="4988"/>
        <v>3.0625</v>
      </c>
      <c r="J26576" s="118">
        <f t="shared" si="4989"/>
        <v>100.75624999999999</v>
      </c>
      <c r="K26576" s="121">
        <f>AVERAGEIFS('Rekensheet Uurdata'!F:F,'Rekensheet Uurdata'!A:A,QUOTIENT('Rekensheet Kwartierdata'!A26576-1,4)+1)/4</f>
        <v>96.625</v>
      </c>
      <c r="L26576" s="84">
        <f>IFERROR(VALUE(VLOOKUP(A26576,'Bron Productie'!A:H,5))/4,-1)</f>
        <v>126.5</v>
      </c>
      <c r="M26576" s="84">
        <f t="shared" si="4995"/>
        <v>126.5</v>
      </c>
      <c r="N26576" s="84">
        <f t="shared" si="4990"/>
        <v>29.875</v>
      </c>
      <c r="O26576" s="118">
        <f t="shared" si="4991"/>
        <v>982.88749999999993</v>
      </c>
      <c r="P26576" s="121">
        <f>AVERAGEIFS('Rekensheet Uurdata'!G:G,'Rekensheet Uurdata'!A:A,QUOTIENT('Rekensheet Kwartierdata'!A26576-1,4)+1)/4</f>
        <v>5.1875</v>
      </c>
      <c r="Q26576" s="84">
        <f>IFERROR(VALUE(VLOOKUP(A26576,'Bron Productie'!A:H,3))/4,-1)</f>
        <v>4.25</v>
      </c>
      <c r="R26576" s="84">
        <f t="shared" si="4996"/>
        <v>4.25</v>
      </c>
      <c r="S26576" s="84">
        <f t="shared" si="4992"/>
        <v>-0.9375</v>
      </c>
      <c r="T26576" s="86">
        <f t="shared" si="4993"/>
        <v>-30.84375</v>
      </c>
    </row>
    <row r="26577" spans="1:20" x14ac:dyDescent="0.25">
      <c r="A26577" s="113">
        <f t="shared" si="4997"/>
        <v>26572</v>
      </c>
      <c r="B26577" s="185">
        <f t="shared" si="4987"/>
        <v>43377</v>
      </c>
      <c r="C26577" s="118">
        <f t="shared" si="4998"/>
        <v>80</v>
      </c>
      <c r="D26577" s="121">
        <f>VLOOKUP(CONCATENATE(B26577,C26577),'Bron BM-prijzen'!A:L,11,FALSE)</f>
        <v>55.64</v>
      </c>
      <c r="E26577" s="118">
        <f>VLOOKUP(CONCATENATE(B26577,C26577),'Bron BM-prijzen'!A:L,12,FALSE)</f>
        <v>55.64</v>
      </c>
      <c r="F26577" s="121">
        <f>AVERAGEIFS('Rekensheet Uurdata'!E:E,'Rekensheet Uurdata'!A:A,QUOTIENT('Rekensheet Kwartierdata'!A26577-1,4)+1)/4</f>
        <v>161.1875</v>
      </c>
      <c r="G26577" s="84">
        <f>IFERROR(VALUE(VLOOKUP(A26577,'Bron Productie'!A:H,7))/4,-1)</f>
        <v>166</v>
      </c>
      <c r="H26577" s="84">
        <f t="shared" si="4994"/>
        <v>166</v>
      </c>
      <c r="I26577" s="84">
        <f t="shared" si="4988"/>
        <v>4.8125</v>
      </c>
      <c r="J26577" s="118">
        <f t="shared" si="4989"/>
        <v>267.76749999999998</v>
      </c>
      <c r="K26577" s="121">
        <f>AVERAGEIFS('Rekensheet Uurdata'!F:F,'Rekensheet Uurdata'!A:A,QUOTIENT('Rekensheet Kwartierdata'!A26577-1,4)+1)/4</f>
        <v>96.625</v>
      </c>
      <c r="L26577" s="84">
        <f>IFERROR(VALUE(VLOOKUP(A26577,'Bron Productie'!A:H,5))/4,-1)</f>
        <v>118.75</v>
      </c>
      <c r="M26577" s="84">
        <f t="shared" si="4995"/>
        <v>118.75</v>
      </c>
      <c r="N26577" s="84">
        <f t="shared" si="4990"/>
        <v>22.125</v>
      </c>
      <c r="O26577" s="118">
        <f t="shared" si="4991"/>
        <v>1231.0350000000001</v>
      </c>
      <c r="P26577" s="121">
        <f>AVERAGEIFS('Rekensheet Uurdata'!G:G,'Rekensheet Uurdata'!A:A,QUOTIENT('Rekensheet Kwartierdata'!A26577-1,4)+1)/4</f>
        <v>5.1875</v>
      </c>
      <c r="Q26577" s="84">
        <f>IFERROR(VALUE(VLOOKUP(A26577,'Bron Productie'!A:H,3))/4,-1)</f>
        <v>2</v>
      </c>
      <c r="R26577" s="84">
        <f t="shared" si="4996"/>
        <v>2</v>
      </c>
      <c r="S26577" s="84">
        <f t="shared" si="4992"/>
        <v>-3.1875</v>
      </c>
      <c r="T26577" s="86">
        <f t="shared" si="4993"/>
        <v>-177.35249999999999</v>
      </c>
    </row>
    <row r="26578" spans="1:20" x14ac:dyDescent="0.25">
      <c r="A26578" s="113">
        <f t="shared" si="4997"/>
        <v>26573</v>
      </c>
      <c r="B26578" s="185">
        <f t="shared" si="4987"/>
        <v>43377</v>
      </c>
      <c r="C26578" s="118">
        <f t="shared" si="4998"/>
        <v>81</v>
      </c>
      <c r="D26578" s="121">
        <f>VLOOKUP(CONCATENATE(B26578,C26578),'Bron BM-prijzen'!A:L,11,FALSE)</f>
        <v>154.12</v>
      </c>
      <c r="E26578" s="118">
        <f>VLOOKUP(CONCATENATE(B26578,C26578),'Bron BM-prijzen'!A:L,12,FALSE)</f>
        <v>154.12</v>
      </c>
      <c r="F26578" s="121">
        <f>AVERAGEIFS('Rekensheet Uurdata'!E:E,'Rekensheet Uurdata'!A:A,QUOTIENT('Rekensheet Kwartierdata'!A26578-1,4)+1)/4</f>
        <v>167.625</v>
      </c>
      <c r="G26578" s="84">
        <f>IFERROR(VALUE(VLOOKUP(A26578,'Bron Productie'!A:H,7))/4,-1)</f>
        <v>148.75</v>
      </c>
      <c r="H26578" s="84">
        <f t="shared" si="4994"/>
        <v>148.75</v>
      </c>
      <c r="I26578" s="84">
        <f t="shared" si="4988"/>
        <v>-18.875</v>
      </c>
      <c r="J26578" s="118">
        <f t="shared" si="4989"/>
        <v>-2909.0149999999999</v>
      </c>
      <c r="K26578" s="121">
        <f>AVERAGEIFS('Rekensheet Uurdata'!F:F,'Rekensheet Uurdata'!A:A,QUOTIENT('Rekensheet Kwartierdata'!A26578-1,4)+1)/4</f>
        <v>88.375</v>
      </c>
      <c r="L26578" s="84">
        <f>IFERROR(VALUE(VLOOKUP(A26578,'Bron Productie'!A:H,5))/4,-1)</f>
        <v>106.25</v>
      </c>
      <c r="M26578" s="84">
        <f t="shared" si="4995"/>
        <v>106.25</v>
      </c>
      <c r="N26578" s="84">
        <f t="shared" si="4990"/>
        <v>17.875</v>
      </c>
      <c r="O26578" s="118">
        <f t="shared" si="4991"/>
        <v>2754.895</v>
      </c>
      <c r="P26578" s="121">
        <f>AVERAGEIFS('Rekensheet Uurdata'!G:G,'Rekensheet Uurdata'!A:A,QUOTIENT('Rekensheet Kwartierdata'!A26578-1,4)+1)/4</f>
        <v>0</v>
      </c>
      <c r="Q26578" s="84">
        <f>IFERROR(VALUE(VLOOKUP(A26578,'Bron Productie'!A:H,3))/4,-1)</f>
        <v>0</v>
      </c>
      <c r="R26578" s="84">
        <f t="shared" si="4996"/>
        <v>0</v>
      </c>
      <c r="S26578" s="84">
        <f t="shared" si="4992"/>
        <v>0</v>
      </c>
      <c r="T26578" s="86">
        <f t="shared" si="4993"/>
        <v>0</v>
      </c>
    </row>
    <row r="26579" spans="1:20" x14ac:dyDescent="0.25">
      <c r="A26579" s="113">
        <f t="shared" si="4997"/>
        <v>26574</v>
      </c>
      <c r="B26579" s="185">
        <f t="shared" si="4987"/>
        <v>43377</v>
      </c>
      <c r="C26579" s="118">
        <f t="shared" si="4998"/>
        <v>82</v>
      </c>
      <c r="D26579" s="121">
        <f>VLOOKUP(CONCATENATE(B26579,C26579),'Bron BM-prijzen'!A:L,11,FALSE)</f>
        <v>64.180000000000007</v>
      </c>
      <c r="E26579" s="118">
        <f>VLOOKUP(CONCATENATE(B26579,C26579),'Bron BM-prijzen'!A:L,12,FALSE)</f>
        <v>64.180000000000007</v>
      </c>
      <c r="F26579" s="121">
        <f>AVERAGEIFS('Rekensheet Uurdata'!E:E,'Rekensheet Uurdata'!A:A,QUOTIENT('Rekensheet Kwartierdata'!A26579-1,4)+1)/4</f>
        <v>167.625</v>
      </c>
      <c r="G26579" s="84">
        <f>IFERROR(VALUE(VLOOKUP(A26579,'Bron Productie'!A:H,7))/4,-1)</f>
        <v>149</v>
      </c>
      <c r="H26579" s="84">
        <f t="shared" si="4994"/>
        <v>149</v>
      </c>
      <c r="I26579" s="84">
        <f t="shared" si="4988"/>
        <v>-18.625</v>
      </c>
      <c r="J26579" s="118">
        <f t="shared" si="4989"/>
        <v>-1195.3525000000002</v>
      </c>
      <c r="K26579" s="121">
        <f>AVERAGEIFS('Rekensheet Uurdata'!F:F,'Rekensheet Uurdata'!A:A,QUOTIENT('Rekensheet Kwartierdata'!A26579-1,4)+1)/4</f>
        <v>88.375</v>
      </c>
      <c r="L26579" s="84">
        <f>IFERROR(VALUE(VLOOKUP(A26579,'Bron Productie'!A:H,5))/4,-1)</f>
        <v>104.75</v>
      </c>
      <c r="M26579" s="84">
        <f t="shared" si="4995"/>
        <v>104.75</v>
      </c>
      <c r="N26579" s="84">
        <f t="shared" si="4990"/>
        <v>16.375</v>
      </c>
      <c r="O26579" s="118">
        <f t="shared" si="4991"/>
        <v>1050.9475000000002</v>
      </c>
      <c r="P26579" s="121">
        <f>AVERAGEIFS('Rekensheet Uurdata'!G:G,'Rekensheet Uurdata'!A:A,QUOTIENT('Rekensheet Kwartierdata'!A26579-1,4)+1)/4</f>
        <v>0</v>
      </c>
      <c r="Q26579" s="84">
        <f>IFERROR(VALUE(VLOOKUP(A26579,'Bron Productie'!A:H,3))/4,-1)</f>
        <v>0</v>
      </c>
      <c r="R26579" s="84">
        <f t="shared" si="4996"/>
        <v>0</v>
      </c>
      <c r="S26579" s="84">
        <f t="shared" si="4992"/>
        <v>0</v>
      </c>
      <c r="T26579" s="86">
        <f t="shared" si="4993"/>
        <v>0</v>
      </c>
    </row>
    <row r="26580" spans="1:20" x14ac:dyDescent="0.25">
      <c r="A26580" s="113">
        <f t="shared" si="4997"/>
        <v>26575</v>
      </c>
      <c r="B26580" s="185">
        <f t="shared" si="4987"/>
        <v>43377</v>
      </c>
      <c r="C26580" s="118">
        <f t="shared" si="4998"/>
        <v>83</v>
      </c>
      <c r="D26580" s="121">
        <f>VLOOKUP(CONCATENATE(B26580,C26580),'Bron BM-prijzen'!A:L,11,FALSE)</f>
        <v>46.22</v>
      </c>
      <c r="E26580" s="118">
        <f>VLOOKUP(CONCATENATE(B26580,C26580),'Bron BM-prijzen'!A:L,12,FALSE)</f>
        <v>46.22</v>
      </c>
      <c r="F26580" s="121">
        <f>AVERAGEIFS('Rekensheet Uurdata'!E:E,'Rekensheet Uurdata'!A:A,QUOTIENT('Rekensheet Kwartierdata'!A26580-1,4)+1)/4</f>
        <v>167.625</v>
      </c>
      <c r="G26580" s="84">
        <f>IFERROR(VALUE(VLOOKUP(A26580,'Bron Productie'!A:H,7))/4,-1)</f>
        <v>165.25</v>
      </c>
      <c r="H26580" s="84">
        <f t="shared" si="4994"/>
        <v>165.25</v>
      </c>
      <c r="I26580" s="84">
        <f t="shared" si="4988"/>
        <v>-2.375</v>
      </c>
      <c r="J26580" s="118">
        <f t="shared" si="4989"/>
        <v>-109.77249999999999</v>
      </c>
      <c r="K26580" s="121">
        <f>AVERAGEIFS('Rekensheet Uurdata'!F:F,'Rekensheet Uurdata'!A:A,QUOTIENT('Rekensheet Kwartierdata'!A26580-1,4)+1)/4</f>
        <v>88.375</v>
      </c>
      <c r="L26580" s="84">
        <f>IFERROR(VALUE(VLOOKUP(A26580,'Bron Productie'!A:H,5))/4,-1)</f>
        <v>103.25</v>
      </c>
      <c r="M26580" s="84">
        <f t="shared" si="4995"/>
        <v>103.25</v>
      </c>
      <c r="N26580" s="84">
        <f t="shared" si="4990"/>
        <v>14.875</v>
      </c>
      <c r="O26580" s="118">
        <f t="shared" si="4991"/>
        <v>687.52250000000004</v>
      </c>
      <c r="P26580" s="121">
        <f>AVERAGEIFS('Rekensheet Uurdata'!G:G,'Rekensheet Uurdata'!A:A,QUOTIENT('Rekensheet Kwartierdata'!A26580-1,4)+1)/4</f>
        <v>0</v>
      </c>
      <c r="Q26580" s="84">
        <f>IFERROR(VALUE(VLOOKUP(A26580,'Bron Productie'!A:H,3))/4,-1)</f>
        <v>0</v>
      </c>
      <c r="R26580" s="84">
        <f t="shared" si="4996"/>
        <v>0</v>
      </c>
      <c r="S26580" s="84">
        <f t="shared" si="4992"/>
        <v>0</v>
      </c>
      <c r="T26580" s="86">
        <f t="shared" si="4993"/>
        <v>0</v>
      </c>
    </row>
    <row r="26581" spans="1:20" x14ac:dyDescent="0.25">
      <c r="A26581" s="113">
        <f t="shared" si="4997"/>
        <v>26576</v>
      </c>
      <c r="B26581" s="185">
        <f t="shared" si="4987"/>
        <v>43377</v>
      </c>
      <c r="C26581" s="118">
        <f t="shared" si="4998"/>
        <v>84</v>
      </c>
      <c r="D26581" s="121">
        <f>VLOOKUP(CONCATENATE(B26581,C26581),'Bron BM-prijzen'!A:L,11,FALSE)</f>
        <v>42.05</v>
      </c>
      <c r="E26581" s="118">
        <f>VLOOKUP(CONCATENATE(B26581,C26581),'Bron BM-prijzen'!A:L,12,FALSE)</f>
        <v>42.05</v>
      </c>
      <c r="F26581" s="121">
        <f>AVERAGEIFS('Rekensheet Uurdata'!E:E,'Rekensheet Uurdata'!A:A,QUOTIENT('Rekensheet Kwartierdata'!A26581-1,4)+1)/4</f>
        <v>167.625</v>
      </c>
      <c r="G26581" s="84">
        <f>IFERROR(VALUE(VLOOKUP(A26581,'Bron Productie'!A:H,7))/4,-1)</f>
        <v>183.5</v>
      </c>
      <c r="H26581" s="84">
        <f t="shared" si="4994"/>
        <v>183.5</v>
      </c>
      <c r="I26581" s="84">
        <f t="shared" si="4988"/>
        <v>15.875</v>
      </c>
      <c r="J26581" s="118">
        <f t="shared" si="4989"/>
        <v>667.54374999999993</v>
      </c>
      <c r="K26581" s="121">
        <f>AVERAGEIFS('Rekensheet Uurdata'!F:F,'Rekensheet Uurdata'!A:A,QUOTIENT('Rekensheet Kwartierdata'!A26581-1,4)+1)/4</f>
        <v>88.375</v>
      </c>
      <c r="L26581" s="84">
        <f>IFERROR(VALUE(VLOOKUP(A26581,'Bron Productie'!A:H,5))/4,-1)</f>
        <v>96.25</v>
      </c>
      <c r="M26581" s="84">
        <f t="shared" si="4995"/>
        <v>96.25</v>
      </c>
      <c r="N26581" s="84">
        <f t="shared" si="4990"/>
        <v>7.875</v>
      </c>
      <c r="O26581" s="118">
        <f t="shared" si="4991"/>
        <v>331.14374999999995</v>
      </c>
      <c r="P26581" s="121">
        <f>AVERAGEIFS('Rekensheet Uurdata'!G:G,'Rekensheet Uurdata'!A:A,QUOTIENT('Rekensheet Kwartierdata'!A26581-1,4)+1)/4</f>
        <v>0</v>
      </c>
      <c r="Q26581" s="84">
        <f>IFERROR(VALUE(VLOOKUP(A26581,'Bron Productie'!A:H,3))/4,-1)</f>
        <v>0</v>
      </c>
      <c r="R26581" s="84">
        <f t="shared" si="4996"/>
        <v>0</v>
      </c>
      <c r="S26581" s="84">
        <f t="shared" si="4992"/>
        <v>0</v>
      </c>
      <c r="T26581" s="86">
        <f t="shared" si="4993"/>
        <v>0</v>
      </c>
    </row>
    <row r="26582" spans="1:20" x14ac:dyDescent="0.25">
      <c r="A26582" s="113">
        <f t="shared" si="4997"/>
        <v>26577</v>
      </c>
      <c r="B26582" s="185">
        <f t="shared" si="4987"/>
        <v>43377</v>
      </c>
      <c r="C26582" s="118">
        <f t="shared" si="4998"/>
        <v>85</v>
      </c>
      <c r="D26582" s="121">
        <f>VLOOKUP(CONCATENATE(B26582,C26582),'Bron BM-prijzen'!A:L,11,FALSE)</f>
        <v>84.18</v>
      </c>
      <c r="E26582" s="118">
        <f>VLOOKUP(CONCATENATE(B26582,C26582),'Bron BM-prijzen'!A:L,12,FALSE)</f>
        <v>32.58</v>
      </c>
      <c r="F26582" s="121">
        <f>AVERAGEIFS('Rekensheet Uurdata'!E:E,'Rekensheet Uurdata'!A:A,QUOTIENT('Rekensheet Kwartierdata'!A26582-1,4)+1)/4</f>
        <v>157.875</v>
      </c>
      <c r="G26582" s="84">
        <f>IFERROR(VALUE(VLOOKUP(A26582,'Bron Productie'!A:H,7))/4,-1)</f>
        <v>191.5</v>
      </c>
      <c r="H26582" s="84">
        <f t="shared" si="4994"/>
        <v>191.5</v>
      </c>
      <c r="I26582" s="84">
        <f t="shared" si="4988"/>
        <v>33.625</v>
      </c>
      <c r="J26582" s="118">
        <f t="shared" si="4989"/>
        <v>1095.5025000000001</v>
      </c>
      <c r="K26582" s="121">
        <f>AVERAGEIFS('Rekensheet Uurdata'!F:F,'Rekensheet Uurdata'!A:A,QUOTIENT('Rekensheet Kwartierdata'!A26582-1,4)+1)/4</f>
        <v>81.75</v>
      </c>
      <c r="L26582" s="84">
        <f>IFERROR(VALUE(VLOOKUP(A26582,'Bron Productie'!A:H,5))/4,-1)</f>
        <v>95.75</v>
      </c>
      <c r="M26582" s="84">
        <f t="shared" si="4995"/>
        <v>95.75</v>
      </c>
      <c r="N26582" s="84">
        <f t="shared" si="4990"/>
        <v>14</v>
      </c>
      <c r="O26582" s="118">
        <f t="shared" si="4991"/>
        <v>456.12</v>
      </c>
      <c r="P26582" s="121">
        <f>AVERAGEIFS('Rekensheet Uurdata'!G:G,'Rekensheet Uurdata'!A:A,QUOTIENT('Rekensheet Kwartierdata'!A26582-1,4)+1)/4</f>
        <v>0</v>
      </c>
      <c r="Q26582" s="84">
        <f>IFERROR(VALUE(VLOOKUP(A26582,'Bron Productie'!A:H,3))/4,-1)</f>
        <v>0</v>
      </c>
      <c r="R26582" s="84">
        <f t="shared" si="4996"/>
        <v>0</v>
      </c>
      <c r="S26582" s="84">
        <f t="shared" si="4992"/>
        <v>0</v>
      </c>
      <c r="T26582" s="86">
        <f t="shared" si="4993"/>
        <v>0</v>
      </c>
    </row>
    <row r="26583" spans="1:20" x14ac:dyDescent="0.25">
      <c r="A26583" s="113">
        <f t="shared" si="4997"/>
        <v>26578</v>
      </c>
      <c r="B26583" s="185">
        <f t="shared" si="4987"/>
        <v>43377</v>
      </c>
      <c r="C26583" s="118">
        <f t="shared" si="4998"/>
        <v>86</v>
      </c>
      <c r="D26583" s="121">
        <f>VLOOKUP(CONCATENATE(B26583,C26583),'Bron BM-prijzen'!A:L,11,FALSE)</f>
        <v>60.49</v>
      </c>
      <c r="E26583" s="118">
        <f>VLOOKUP(CONCATENATE(B26583,C26583),'Bron BM-prijzen'!A:L,12,FALSE)</f>
        <v>60.49</v>
      </c>
      <c r="F26583" s="121">
        <f>AVERAGEIFS('Rekensheet Uurdata'!E:E,'Rekensheet Uurdata'!A:A,QUOTIENT('Rekensheet Kwartierdata'!A26583-1,4)+1)/4</f>
        <v>157.875</v>
      </c>
      <c r="G26583" s="84">
        <f>IFERROR(VALUE(VLOOKUP(A26583,'Bron Productie'!A:H,7))/4,-1)</f>
        <v>189.5</v>
      </c>
      <c r="H26583" s="84">
        <f t="shared" si="4994"/>
        <v>189.5</v>
      </c>
      <c r="I26583" s="84">
        <f t="shared" si="4988"/>
        <v>31.625</v>
      </c>
      <c r="J26583" s="118">
        <f t="shared" si="4989"/>
        <v>1912.9962500000001</v>
      </c>
      <c r="K26583" s="121">
        <f>AVERAGEIFS('Rekensheet Uurdata'!F:F,'Rekensheet Uurdata'!A:A,QUOTIENT('Rekensheet Kwartierdata'!A26583-1,4)+1)/4</f>
        <v>81.75</v>
      </c>
      <c r="L26583" s="84">
        <f>IFERROR(VALUE(VLOOKUP(A26583,'Bron Productie'!A:H,5))/4,-1)</f>
        <v>100</v>
      </c>
      <c r="M26583" s="84">
        <f t="shared" si="4995"/>
        <v>100</v>
      </c>
      <c r="N26583" s="84">
        <f t="shared" si="4990"/>
        <v>18.25</v>
      </c>
      <c r="O26583" s="118">
        <f t="shared" si="4991"/>
        <v>1103.9425000000001</v>
      </c>
      <c r="P26583" s="121">
        <f>AVERAGEIFS('Rekensheet Uurdata'!G:G,'Rekensheet Uurdata'!A:A,QUOTIENT('Rekensheet Kwartierdata'!A26583-1,4)+1)/4</f>
        <v>0</v>
      </c>
      <c r="Q26583" s="84">
        <f>IFERROR(VALUE(VLOOKUP(A26583,'Bron Productie'!A:H,3))/4,-1)</f>
        <v>0</v>
      </c>
      <c r="R26583" s="84">
        <f t="shared" si="4996"/>
        <v>0</v>
      </c>
      <c r="S26583" s="84">
        <f t="shared" si="4992"/>
        <v>0</v>
      </c>
      <c r="T26583" s="86">
        <f t="shared" si="4993"/>
        <v>0</v>
      </c>
    </row>
    <row r="26584" spans="1:20" x14ac:dyDescent="0.25">
      <c r="A26584" s="113">
        <f t="shared" si="4997"/>
        <v>26579</v>
      </c>
      <c r="B26584" s="185">
        <f t="shared" si="4987"/>
        <v>43377</v>
      </c>
      <c r="C26584" s="118">
        <f t="shared" si="4998"/>
        <v>87</v>
      </c>
      <c r="D26584" s="121">
        <f>VLOOKUP(CONCATENATE(B26584,C26584),'Bron BM-prijzen'!A:L,11,FALSE)</f>
        <v>43.67</v>
      </c>
      <c r="E26584" s="118">
        <f>VLOOKUP(CONCATENATE(B26584,C26584),'Bron BM-prijzen'!A:L,12,FALSE)</f>
        <v>43.67</v>
      </c>
      <c r="F26584" s="121">
        <f>AVERAGEIFS('Rekensheet Uurdata'!E:E,'Rekensheet Uurdata'!A:A,QUOTIENT('Rekensheet Kwartierdata'!A26584-1,4)+1)/4</f>
        <v>157.875</v>
      </c>
      <c r="G26584" s="84">
        <f>IFERROR(VALUE(VLOOKUP(A26584,'Bron Productie'!A:H,7))/4,-1)</f>
        <v>199.25</v>
      </c>
      <c r="H26584" s="84">
        <f t="shared" si="4994"/>
        <v>199.25</v>
      </c>
      <c r="I26584" s="84">
        <f t="shared" si="4988"/>
        <v>41.375</v>
      </c>
      <c r="J26584" s="118">
        <f t="shared" si="4989"/>
        <v>1806.8462500000001</v>
      </c>
      <c r="K26584" s="121">
        <f>AVERAGEIFS('Rekensheet Uurdata'!F:F,'Rekensheet Uurdata'!A:A,QUOTIENT('Rekensheet Kwartierdata'!A26584-1,4)+1)/4</f>
        <v>81.75</v>
      </c>
      <c r="L26584" s="84">
        <f>IFERROR(VALUE(VLOOKUP(A26584,'Bron Productie'!A:H,5))/4,-1)</f>
        <v>110.5</v>
      </c>
      <c r="M26584" s="84">
        <f t="shared" si="4995"/>
        <v>110.5</v>
      </c>
      <c r="N26584" s="84">
        <f t="shared" si="4990"/>
        <v>28.75</v>
      </c>
      <c r="O26584" s="118">
        <f t="shared" si="4991"/>
        <v>1255.5125</v>
      </c>
      <c r="P26584" s="121">
        <f>AVERAGEIFS('Rekensheet Uurdata'!G:G,'Rekensheet Uurdata'!A:A,QUOTIENT('Rekensheet Kwartierdata'!A26584-1,4)+1)/4</f>
        <v>0</v>
      </c>
      <c r="Q26584" s="84">
        <f>IFERROR(VALUE(VLOOKUP(A26584,'Bron Productie'!A:H,3))/4,-1)</f>
        <v>0</v>
      </c>
      <c r="R26584" s="84">
        <f t="shared" si="4996"/>
        <v>0</v>
      </c>
      <c r="S26584" s="84">
        <f t="shared" si="4992"/>
        <v>0</v>
      </c>
      <c r="T26584" s="86">
        <f t="shared" si="4993"/>
        <v>0</v>
      </c>
    </row>
    <row r="26585" spans="1:20" x14ac:dyDescent="0.25">
      <c r="A26585" s="113">
        <f t="shared" si="4997"/>
        <v>26580</v>
      </c>
      <c r="B26585" s="185">
        <f t="shared" si="4987"/>
        <v>43377</v>
      </c>
      <c r="C26585" s="118">
        <f t="shared" si="4998"/>
        <v>88</v>
      </c>
      <c r="D26585" s="121">
        <f>VLOOKUP(CONCATENATE(B26585,C26585),'Bron BM-prijzen'!A:L,11,FALSE)</f>
        <v>40.630000000000003</v>
      </c>
      <c r="E26585" s="118">
        <f>VLOOKUP(CONCATENATE(B26585,C26585),'Bron BM-prijzen'!A:L,12,FALSE)</f>
        <v>40.630000000000003</v>
      </c>
      <c r="F26585" s="121">
        <f>AVERAGEIFS('Rekensheet Uurdata'!E:E,'Rekensheet Uurdata'!A:A,QUOTIENT('Rekensheet Kwartierdata'!A26585-1,4)+1)/4</f>
        <v>157.875</v>
      </c>
      <c r="G26585" s="84">
        <f>IFERROR(VALUE(VLOOKUP(A26585,'Bron Productie'!A:H,7))/4,-1)</f>
        <v>210.25</v>
      </c>
      <c r="H26585" s="84">
        <f t="shared" si="4994"/>
        <v>210.25</v>
      </c>
      <c r="I26585" s="84">
        <f t="shared" si="4988"/>
        <v>52.375</v>
      </c>
      <c r="J26585" s="118">
        <f t="shared" si="4989"/>
        <v>2127.9962500000001</v>
      </c>
      <c r="K26585" s="121">
        <f>AVERAGEIFS('Rekensheet Uurdata'!F:F,'Rekensheet Uurdata'!A:A,QUOTIENT('Rekensheet Kwartierdata'!A26585-1,4)+1)/4</f>
        <v>81.75</v>
      </c>
      <c r="L26585" s="84">
        <f>IFERROR(VALUE(VLOOKUP(A26585,'Bron Productie'!A:H,5))/4,-1)</f>
        <v>122.25</v>
      </c>
      <c r="M26585" s="84">
        <f t="shared" si="4995"/>
        <v>122.25</v>
      </c>
      <c r="N26585" s="84">
        <f t="shared" si="4990"/>
        <v>40.5</v>
      </c>
      <c r="O26585" s="118">
        <f t="shared" si="4991"/>
        <v>1645.5150000000001</v>
      </c>
      <c r="P26585" s="121">
        <f>AVERAGEIFS('Rekensheet Uurdata'!G:G,'Rekensheet Uurdata'!A:A,QUOTIENT('Rekensheet Kwartierdata'!A26585-1,4)+1)/4</f>
        <v>0</v>
      </c>
      <c r="Q26585" s="84">
        <f>IFERROR(VALUE(VLOOKUP(A26585,'Bron Productie'!A:H,3))/4,-1)</f>
        <v>0</v>
      </c>
      <c r="R26585" s="84">
        <f t="shared" si="4996"/>
        <v>0</v>
      </c>
      <c r="S26585" s="84">
        <f t="shared" si="4992"/>
        <v>0</v>
      </c>
      <c r="T26585" s="86">
        <f t="shared" si="4993"/>
        <v>0</v>
      </c>
    </row>
    <row r="26586" spans="1:20" x14ac:dyDescent="0.25">
      <c r="A26586" s="113">
        <f t="shared" si="4997"/>
        <v>26581</v>
      </c>
      <c r="B26586" s="185">
        <f t="shared" si="4987"/>
        <v>43377</v>
      </c>
      <c r="C26586" s="118">
        <f t="shared" si="4998"/>
        <v>89</v>
      </c>
      <c r="D26586" s="121">
        <f>VLOOKUP(CONCATENATE(B26586,C26586),'Bron BM-prijzen'!A:L,11,FALSE)</f>
        <v>60.49</v>
      </c>
      <c r="E26586" s="118">
        <f>VLOOKUP(CONCATENATE(B26586,C26586),'Bron BM-prijzen'!A:L,12,FALSE)</f>
        <v>60.49</v>
      </c>
      <c r="F26586" s="121">
        <f>AVERAGEIFS('Rekensheet Uurdata'!E:E,'Rekensheet Uurdata'!A:A,QUOTIENT('Rekensheet Kwartierdata'!A26586-1,4)+1)/4</f>
        <v>145.1875</v>
      </c>
      <c r="G26586" s="84">
        <f>IFERROR(VALUE(VLOOKUP(A26586,'Bron Productie'!A:H,7))/4,-1)</f>
        <v>213.75</v>
      </c>
      <c r="H26586" s="84">
        <f t="shared" si="4994"/>
        <v>213.75</v>
      </c>
      <c r="I26586" s="84">
        <f t="shared" si="4988"/>
        <v>68.5625</v>
      </c>
      <c r="J26586" s="118">
        <f t="shared" si="4989"/>
        <v>4147.3456249999999</v>
      </c>
      <c r="K26586" s="121">
        <f>AVERAGEIFS('Rekensheet Uurdata'!F:F,'Rekensheet Uurdata'!A:A,QUOTIENT('Rekensheet Kwartierdata'!A26586-1,4)+1)/4</f>
        <v>79.4375</v>
      </c>
      <c r="L26586" s="84">
        <f>IFERROR(VALUE(VLOOKUP(A26586,'Bron Productie'!A:H,5))/4,-1)</f>
        <v>120.75</v>
      </c>
      <c r="M26586" s="84">
        <f t="shared" si="4995"/>
        <v>120.75</v>
      </c>
      <c r="N26586" s="84">
        <f t="shared" si="4990"/>
        <v>41.3125</v>
      </c>
      <c r="O26586" s="118">
        <f t="shared" si="4991"/>
        <v>2498.993125</v>
      </c>
      <c r="P26586" s="121">
        <f>AVERAGEIFS('Rekensheet Uurdata'!G:G,'Rekensheet Uurdata'!A:A,QUOTIENT('Rekensheet Kwartierdata'!A26586-1,4)+1)/4</f>
        <v>0</v>
      </c>
      <c r="Q26586" s="84">
        <f>IFERROR(VALUE(VLOOKUP(A26586,'Bron Productie'!A:H,3))/4,-1)</f>
        <v>0</v>
      </c>
      <c r="R26586" s="84">
        <f t="shared" si="4996"/>
        <v>0</v>
      </c>
      <c r="S26586" s="84">
        <f t="shared" si="4992"/>
        <v>0</v>
      </c>
      <c r="T26586" s="86">
        <f t="shared" si="4993"/>
        <v>0</v>
      </c>
    </row>
    <row r="26587" spans="1:20" x14ac:dyDescent="0.25">
      <c r="A26587" s="113">
        <f t="shared" si="4997"/>
        <v>26582</v>
      </c>
      <c r="B26587" s="185">
        <f t="shared" si="4987"/>
        <v>43377</v>
      </c>
      <c r="C26587" s="118">
        <f t="shared" si="4998"/>
        <v>90</v>
      </c>
      <c r="D26587" s="121">
        <f>VLOOKUP(CONCATENATE(B26587,C26587),'Bron BM-prijzen'!A:L,11,FALSE)</f>
        <v>51.47</v>
      </c>
      <c r="E26587" s="118">
        <f>VLOOKUP(CONCATENATE(B26587,C26587),'Bron BM-prijzen'!A:L,12,FALSE)</f>
        <v>51.47</v>
      </c>
      <c r="F26587" s="121">
        <f>AVERAGEIFS('Rekensheet Uurdata'!E:E,'Rekensheet Uurdata'!A:A,QUOTIENT('Rekensheet Kwartierdata'!A26587-1,4)+1)/4</f>
        <v>145.1875</v>
      </c>
      <c r="G26587" s="84">
        <f>IFERROR(VALUE(VLOOKUP(A26587,'Bron Productie'!A:H,7))/4,-1)</f>
        <v>215</v>
      </c>
      <c r="H26587" s="84">
        <f t="shared" si="4994"/>
        <v>215</v>
      </c>
      <c r="I26587" s="84">
        <f t="shared" si="4988"/>
        <v>69.8125</v>
      </c>
      <c r="J26587" s="118">
        <f t="shared" si="4989"/>
        <v>3593.2493749999999</v>
      </c>
      <c r="K26587" s="121">
        <f>AVERAGEIFS('Rekensheet Uurdata'!F:F,'Rekensheet Uurdata'!A:A,QUOTIENT('Rekensheet Kwartierdata'!A26587-1,4)+1)/4</f>
        <v>79.4375</v>
      </c>
      <c r="L26587" s="84">
        <f>IFERROR(VALUE(VLOOKUP(A26587,'Bron Productie'!A:H,5))/4,-1)</f>
        <v>120.75</v>
      </c>
      <c r="M26587" s="84">
        <f t="shared" si="4995"/>
        <v>120.75</v>
      </c>
      <c r="N26587" s="84">
        <f t="shared" si="4990"/>
        <v>41.3125</v>
      </c>
      <c r="O26587" s="118">
        <f t="shared" si="4991"/>
        <v>2126.3543749999999</v>
      </c>
      <c r="P26587" s="121">
        <f>AVERAGEIFS('Rekensheet Uurdata'!G:G,'Rekensheet Uurdata'!A:A,QUOTIENT('Rekensheet Kwartierdata'!A26587-1,4)+1)/4</f>
        <v>0</v>
      </c>
      <c r="Q26587" s="84">
        <f>IFERROR(VALUE(VLOOKUP(A26587,'Bron Productie'!A:H,3))/4,-1)</f>
        <v>0</v>
      </c>
      <c r="R26587" s="84">
        <f t="shared" si="4996"/>
        <v>0</v>
      </c>
      <c r="S26587" s="84">
        <f t="shared" si="4992"/>
        <v>0</v>
      </c>
      <c r="T26587" s="86">
        <f t="shared" si="4993"/>
        <v>0</v>
      </c>
    </row>
    <row r="26588" spans="1:20" x14ac:dyDescent="0.25">
      <c r="A26588" s="113">
        <f t="shared" si="4997"/>
        <v>26583</v>
      </c>
      <c r="B26588" s="185">
        <f t="shared" si="4987"/>
        <v>43377</v>
      </c>
      <c r="C26588" s="118">
        <f t="shared" si="4998"/>
        <v>91</v>
      </c>
      <c r="D26588" s="121">
        <f>VLOOKUP(CONCATENATE(B26588,C26588),'Bron BM-prijzen'!A:L,11,FALSE)</f>
        <v>48.88</v>
      </c>
      <c r="E26588" s="118">
        <f>VLOOKUP(CONCATENATE(B26588,C26588),'Bron BM-prijzen'!A:L,12,FALSE)</f>
        <v>48.88</v>
      </c>
      <c r="F26588" s="121">
        <f>AVERAGEIFS('Rekensheet Uurdata'!E:E,'Rekensheet Uurdata'!A:A,QUOTIENT('Rekensheet Kwartierdata'!A26588-1,4)+1)/4</f>
        <v>145.1875</v>
      </c>
      <c r="G26588" s="84">
        <f>IFERROR(VALUE(VLOOKUP(A26588,'Bron Productie'!A:H,7))/4,-1)</f>
        <v>221.5</v>
      </c>
      <c r="H26588" s="84">
        <f t="shared" si="4994"/>
        <v>221.5</v>
      </c>
      <c r="I26588" s="84">
        <f t="shared" si="4988"/>
        <v>76.3125</v>
      </c>
      <c r="J26588" s="118">
        <f t="shared" si="4989"/>
        <v>3730.1550000000002</v>
      </c>
      <c r="K26588" s="121">
        <f>AVERAGEIFS('Rekensheet Uurdata'!F:F,'Rekensheet Uurdata'!A:A,QUOTIENT('Rekensheet Kwartierdata'!A26588-1,4)+1)/4</f>
        <v>79.4375</v>
      </c>
      <c r="L26588" s="84">
        <f>IFERROR(VALUE(VLOOKUP(A26588,'Bron Productie'!A:H,5))/4,-1)</f>
        <v>132</v>
      </c>
      <c r="M26588" s="84">
        <f t="shared" si="4995"/>
        <v>132</v>
      </c>
      <c r="N26588" s="84">
        <f t="shared" si="4990"/>
        <v>52.5625</v>
      </c>
      <c r="O26588" s="118">
        <f t="shared" si="4991"/>
        <v>2569.2550000000001</v>
      </c>
      <c r="P26588" s="121">
        <f>AVERAGEIFS('Rekensheet Uurdata'!G:G,'Rekensheet Uurdata'!A:A,QUOTIENT('Rekensheet Kwartierdata'!A26588-1,4)+1)/4</f>
        <v>0</v>
      </c>
      <c r="Q26588" s="84">
        <f>IFERROR(VALUE(VLOOKUP(A26588,'Bron Productie'!A:H,3))/4,-1)</f>
        <v>0</v>
      </c>
      <c r="R26588" s="84">
        <f t="shared" si="4996"/>
        <v>0</v>
      </c>
      <c r="S26588" s="84">
        <f t="shared" si="4992"/>
        <v>0</v>
      </c>
      <c r="T26588" s="86">
        <f t="shared" si="4993"/>
        <v>0</v>
      </c>
    </row>
    <row r="26589" spans="1:20" x14ac:dyDescent="0.25">
      <c r="A26589" s="113">
        <f t="shared" si="4997"/>
        <v>26584</v>
      </c>
      <c r="B26589" s="185">
        <f t="shared" si="4987"/>
        <v>43377</v>
      </c>
      <c r="C26589" s="118">
        <f t="shared" si="4998"/>
        <v>92</v>
      </c>
      <c r="D26589" s="121">
        <f>VLOOKUP(CONCATENATE(B26589,C26589),'Bron BM-prijzen'!A:L,11,FALSE)</f>
        <v>25.09</v>
      </c>
      <c r="E26589" s="118">
        <f>VLOOKUP(CONCATENATE(B26589,C26589),'Bron BM-prijzen'!A:L,12,FALSE)</f>
        <v>25.09</v>
      </c>
      <c r="F26589" s="121">
        <f>AVERAGEIFS('Rekensheet Uurdata'!E:E,'Rekensheet Uurdata'!A:A,QUOTIENT('Rekensheet Kwartierdata'!A26589-1,4)+1)/4</f>
        <v>145.1875</v>
      </c>
      <c r="G26589" s="84">
        <f>IFERROR(VALUE(VLOOKUP(A26589,'Bron Productie'!A:H,7))/4,-1)</f>
        <v>237.25</v>
      </c>
      <c r="H26589" s="84">
        <f t="shared" si="4994"/>
        <v>237.25</v>
      </c>
      <c r="I26589" s="84">
        <f t="shared" si="4988"/>
        <v>92.0625</v>
      </c>
      <c r="J26589" s="118">
        <f t="shared" si="4989"/>
        <v>2309.848125</v>
      </c>
      <c r="K26589" s="121">
        <f>AVERAGEIFS('Rekensheet Uurdata'!F:F,'Rekensheet Uurdata'!A:A,QUOTIENT('Rekensheet Kwartierdata'!A26589-1,4)+1)/4</f>
        <v>79.4375</v>
      </c>
      <c r="L26589" s="84">
        <f>IFERROR(VALUE(VLOOKUP(A26589,'Bron Productie'!A:H,5))/4,-1)</f>
        <v>141.25</v>
      </c>
      <c r="M26589" s="84">
        <f t="shared" si="4995"/>
        <v>141.25</v>
      </c>
      <c r="N26589" s="84">
        <f t="shared" si="4990"/>
        <v>61.8125</v>
      </c>
      <c r="O26589" s="118">
        <f t="shared" si="4991"/>
        <v>1550.8756249999999</v>
      </c>
      <c r="P26589" s="121">
        <f>AVERAGEIFS('Rekensheet Uurdata'!G:G,'Rekensheet Uurdata'!A:A,QUOTIENT('Rekensheet Kwartierdata'!A26589-1,4)+1)/4</f>
        <v>0</v>
      </c>
      <c r="Q26589" s="84">
        <f>IFERROR(VALUE(VLOOKUP(A26589,'Bron Productie'!A:H,3))/4,-1)</f>
        <v>0</v>
      </c>
      <c r="R26589" s="84">
        <f t="shared" si="4996"/>
        <v>0</v>
      </c>
      <c r="S26589" s="84">
        <f t="shared" si="4992"/>
        <v>0</v>
      </c>
      <c r="T26589" s="86">
        <f t="shared" si="4993"/>
        <v>0</v>
      </c>
    </row>
    <row r="26590" spans="1:20" x14ac:dyDescent="0.25">
      <c r="A26590" s="113">
        <f t="shared" si="4997"/>
        <v>26585</v>
      </c>
      <c r="B26590" s="185">
        <f t="shared" si="4987"/>
        <v>43377</v>
      </c>
      <c r="C26590" s="118">
        <f t="shared" si="4998"/>
        <v>93</v>
      </c>
      <c r="D26590" s="121">
        <f>VLOOKUP(CONCATENATE(B26590,C26590),'Bron BM-prijzen'!A:L,11,FALSE)</f>
        <v>77.650000000000006</v>
      </c>
      <c r="E26590" s="118">
        <f>VLOOKUP(CONCATENATE(B26590,C26590),'Bron BM-prijzen'!A:L,12,FALSE)</f>
        <v>7.44</v>
      </c>
      <c r="F26590" s="121">
        <f>AVERAGEIFS('Rekensheet Uurdata'!E:E,'Rekensheet Uurdata'!A:A,QUOTIENT('Rekensheet Kwartierdata'!A26590-1,4)+1)/4</f>
        <v>149.8125</v>
      </c>
      <c r="G26590" s="84">
        <f>IFERROR(VALUE(VLOOKUP(A26590,'Bron Productie'!A:H,7))/4,-1)</f>
        <v>246</v>
      </c>
      <c r="H26590" s="84">
        <f t="shared" si="4994"/>
        <v>246</v>
      </c>
      <c r="I26590" s="84">
        <f t="shared" si="4988"/>
        <v>96.1875</v>
      </c>
      <c r="J26590" s="118">
        <f t="shared" si="4989"/>
        <v>715.63499999999999</v>
      </c>
      <c r="K26590" s="121">
        <f>AVERAGEIFS('Rekensheet Uurdata'!F:F,'Rekensheet Uurdata'!A:A,QUOTIENT('Rekensheet Kwartierdata'!A26590-1,4)+1)/4</f>
        <v>75</v>
      </c>
      <c r="L26590" s="84">
        <f>IFERROR(VALUE(VLOOKUP(A26590,'Bron Productie'!A:H,5))/4,-1)</f>
        <v>147</v>
      </c>
      <c r="M26590" s="84">
        <f t="shared" si="4995"/>
        <v>147</v>
      </c>
      <c r="N26590" s="84">
        <f t="shared" si="4990"/>
        <v>72</v>
      </c>
      <c r="O26590" s="118">
        <f t="shared" si="4991"/>
        <v>535.68000000000006</v>
      </c>
      <c r="P26590" s="121">
        <f>AVERAGEIFS('Rekensheet Uurdata'!G:G,'Rekensheet Uurdata'!A:A,QUOTIENT('Rekensheet Kwartierdata'!A26590-1,4)+1)/4</f>
        <v>0</v>
      </c>
      <c r="Q26590" s="84">
        <f>IFERROR(VALUE(VLOOKUP(A26590,'Bron Productie'!A:H,3))/4,-1)</f>
        <v>0</v>
      </c>
      <c r="R26590" s="84">
        <f t="shared" si="4996"/>
        <v>0</v>
      </c>
      <c r="S26590" s="84">
        <f t="shared" si="4992"/>
        <v>0</v>
      </c>
      <c r="T26590" s="86">
        <f t="shared" si="4993"/>
        <v>0</v>
      </c>
    </row>
    <row r="26591" spans="1:20" x14ac:dyDescent="0.25">
      <c r="A26591" s="113">
        <f t="shared" si="4997"/>
        <v>26586</v>
      </c>
      <c r="B26591" s="185">
        <f t="shared" si="4987"/>
        <v>43377</v>
      </c>
      <c r="C26591" s="118">
        <f t="shared" si="4998"/>
        <v>94</v>
      </c>
      <c r="D26591" s="121">
        <f>VLOOKUP(CONCATENATE(B26591,C26591),'Bron BM-prijzen'!A:L,11,FALSE)</f>
        <v>125.81</v>
      </c>
      <c r="E26591" s="118">
        <f>VLOOKUP(CONCATENATE(B26591,C26591),'Bron BM-prijzen'!A:L,12,FALSE)</f>
        <v>-39.200000000000003</v>
      </c>
      <c r="F26591" s="121">
        <f>AVERAGEIFS('Rekensheet Uurdata'!E:E,'Rekensheet Uurdata'!A:A,QUOTIENT('Rekensheet Kwartierdata'!A26591-1,4)+1)/4</f>
        <v>149.8125</v>
      </c>
      <c r="G26591" s="84">
        <f>IFERROR(VALUE(VLOOKUP(A26591,'Bron Productie'!A:H,7))/4,-1)</f>
        <v>244.75</v>
      </c>
      <c r="H26591" s="84">
        <f t="shared" si="4994"/>
        <v>244.75</v>
      </c>
      <c r="I26591" s="84">
        <f t="shared" si="4988"/>
        <v>94.9375</v>
      </c>
      <c r="J26591" s="118">
        <f t="shared" si="4989"/>
        <v>-3721.55</v>
      </c>
      <c r="K26591" s="121">
        <f>AVERAGEIFS('Rekensheet Uurdata'!F:F,'Rekensheet Uurdata'!A:A,QUOTIENT('Rekensheet Kwartierdata'!A26591-1,4)+1)/4</f>
        <v>75</v>
      </c>
      <c r="L26591" s="84">
        <f>IFERROR(VALUE(VLOOKUP(A26591,'Bron Productie'!A:H,5))/4,-1)</f>
        <v>151.75</v>
      </c>
      <c r="M26591" s="84">
        <f t="shared" si="4995"/>
        <v>151.75</v>
      </c>
      <c r="N26591" s="84">
        <f t="shared" si="4990"/>
        <v>76.75</v>
      </c>
      <c r="O26591" s="118">
        <f t="shared" si="4991"/>
        <v>-3008.6000000000004</v>
      </c>
      <c r="P26591" s="121">
        <f>AVERAGEIFS('Rekensheet Uurdata'!G:G,'Rekensheet Uurdata'!A:A,QUOTIENT('Rekensheet Kwartierdata'!A26591-1,4)+1)/4</f>
        <v>0</v>
      </c>
      <c r="Q26591" s="84">
        <f>IFERROR(VALUE(VLOOKUP(A26591,'Bron Productie'!A:H,3))/4,-1)</f>
        <v>0</v>
      </c>
      <c r="R26591" s="84">
        <f t="shared" si="4996"/>
        <v>0</v>
      </c>
      <c r="S26591" s="84">
        <f t="shared" si="4992"/>
        <v>0</v>
      </c>
      <c r="T26591" s="86">
        <f t="shared" si="4993"/>
        <v>0</v>
      </c>
    </row>
    <row r="26592" spans="1:20" x14ac:dyDescent="0.25">
      <c r="A26592" s="113">
        <f t="shared" si="4997"/>
        <v>26587</v>
      </c>
      <c r="B26592" s="185">
        <f t="shared" ref="B26592:B26655" si="4999">IF(C26591=96,B26591+1,B26591)</f>
        <v>43377</v>
      </c>
      <c r="C26592" s="118">
        <f t="shared" si="4998"/>
        <v>95</v>
      </c>
      <c r="D26592" s="121">
        <f>VLOOKUP(CONCATENATE(B26592,C26592),'Bron BM-prijzen'!A:L,11,FALSE)</f>
        <v>-109.08</v>
      </c>
      <c r="E26592" s="118">
        <f>VLOOKUP(CONCATENATE(B26592,C26592),'Bron BM-prijzen'!A:L,12,FALSE)</f>
        <v>-109.08</v>
      </c>
      <c r="F26592" s="121">
        <f>AVERAGEIFS('Rekensheet Uurdata'!E:E,'Rekensheet Uurdata'!A:A,QUOTIENT('Rekensheet Kwartierdata'!A26592-1,4)+1)/4</f>
        <v>149.8125</v>
      </c>
      <c r="G26592" s="84">
        <f>IFERROR(VALUE(VLOOKUP(A26592,'Bron Productie'!A:H,7))/4,-1)</f>
        <v>231.75</v>
      </c>
      <c r="H26592" s="84">
        <f t="shared" si="4994"/>
        <v>231.75</v>
      </c>
      <c r="I26592" s="84">
        <f t="shared" si="4988"/>
        <v>81.9375</v>
      </c>
      <c r="J26592" s="118">
        <f t="shared" si="4989"/>
        <v>-8937.7425000000003</v>
      </c>
      <c r="K26592" s="121">
        <f>AVERAGEIFS('Rekensheet Uurdata'!F:F,'Rekensheet Uurdata'!A:A,QUOTIENT('Rekensheet Kwartierdata'!A26592-1,4)+1)/4</f>
        <v>75</v>
      </c>
      <c r="L26592" s="84">
        <f>IFERROR(VALUE(VLOOKUP(A26592,'Bron Productie'!A:H,5))/4,-1)</f>
        <v>131</v>
      </c>
      <c r="M26592" s="84">
        <f t="shared" si="4995"/>
        <v>131</v>
      </c>
      <c r="N26592" s="84">
        <f t="shared" si="4990"/>
        <v>56</v>
      </c>
      <c r="O26592" s="118">
        <f t="shared" si="4991"/>
        <v>-6108.48</v>
      </c>
      <c r="P26592" s="121">
        <f>AVERAGEIFS('Rekensheet Uurdata'!G:G,'Rekensheet Uurdata'!A:A,QUOTIENT('Rekensheet Kwartierdata'!A26592-1,4)+1)/4</f>
        <v>0</v>
      </c>
      <c r="Q26592" s="84">
        <f>IFERROR(VALUE(VLOOKUP(A26592,'Bron Productie'!A:H,3))/4,-1)</f>
        <v>0</v>
      </c>
      <c r="R26592" s="84">
        <f t="shared" si="4996"/>
        <v>0</v>
      </c>
      <c r="S26592" s="84">
        <f t="shared" si="4992"/>
        <v>0</v>
      </c>
      <c r="T26592" s="86">
        <f t="shared" si="4993"/>
        <v>0</v>
      </c>
    </row>
    <row r="26593" spans="1:20" x14ac:dyDescent="0.25">
      <c r="A26593" s="113">
        <f t="shared" si="4997"/>
        <v>26588</v>
      </c>
      <c r="B26593" s="185">
        <f t="shared" si="4999"/>
        <v>43377</v>
      </c>
      <c r="C26593" s="118">
        <f t="shared" si="4998"/>
        <v>96</v>
      </c>
      <c r="D26593" s="121">
        <f>VLOOKUP(CONCATENATE(B26593,C26593),'Bron BM-prijzen'!A:L,11,FALSE)</f>
        <v>-18.28</v>
      </c>
      <c r="E26593" s="118">
        <f>VLOOKUP(CONCATENATE(B26593,C26593),'Bron BM-prijzen'!A:L,12,FALSE)</f>
        <v>-18.28</v>
      </c>
      <c r="F26593" s="121">
        <f>AVERAGEIFS('Rekensheet Uurdata'!E:E,'Rekensheet Uurdata'!A:A,QUOTIENT('Rekensheet Kwartierdata'!A26593-1,4)+1)/4</f>
        <v>149.8125</v>
      </c>
      <c r="G26593" s="84">
        <f>IFERROR(VALUE(VLOOKUP(A26593,'Bron Productie'!A:H,7))/4,-1)</f>
        <v>249</v>
      </c>
      <c r="H26593" s="84">
        <f t="shared" si="4994"/>
        <v>249</v>
      </c>
      <c r="I26593" s="84">
        <f t="shared" si="4988"/>
        <v>99.1875</v>
      </c>
      <c r="J26593" s="118">
        <f t="shared" si="4989"/>
        <v>-1813.1475</v>
      </c>
      <c r="K26593" s="121">
        <f>AVERAGEIFS('Rekensheet Uurdata'!F:F,'Rekensheet Uurdata'!A:A,QUOTIENT('Rekensheet Kwartierdata'!A26593-1,4)+1)/4</f>
        <v>75</v>
      </c>
      <c r="L26593" s="84">
        <f>IFERROR(VALUE(VLOOKUP(A26593,'Bron Productie'!A:H,5))/4,-1)</f>
        <v>139.5</v>
      </c>
      <c r="M26593" s="84">
        <f t="shared" si="4995"/>
        <v>139.5</v>
      </c>
      <c r="N26593" s="84">
        <f t="shared" si="4990"/>
        <v>64.5</v>
      </c>
      <c r="O26593" s="118">
        <f t="shared" si="4991"/>
        <v>-1179.0600000000002</v>
      </c>
      <c r="P26593" s="121">
        <f>AVERAGEIFS('Rekensheet Uurdata'!G:G,'Rekensheet Uurdata'!A:A,QUOTIENT('Rekensheet Kwartierdata'!A26593-1,4)+1)/4</f>
        <v>0</v>
      </c>
      <c r="Q26593" s="84">
        <f>IFERROR(VALUE(VLOOKUP(A26593,'Bron Productie'!A:H,3))/4,-1)</f>
        <v>0</v>
      </c>
      <c r="R26593" s="84">
        <f t="shared" si="4996"/>
        <v>0</v>
      </c>
      <c r="S26593" s="84">
        <f t="shared" si="4992"/>
        <v>0</v>
      </c>
      <c r="T26593" s="86">
        <f t="shared" si="4993"/>
        <v>0</v>
      </c>
    </row>
    <row r="26594" spans="1:20" x14ac:dyDescent="0.25">
      <c r="A26594" s="113">
        <f t="shared" si="4997"/>
        <v>26589</v>
      </c>
      <c r="B26594" s="185">
        <f t="shared" si="4999"/>
        <v>43378</v>
      </c>
      <c r="C26594" s="118">
        <f t="shared" si="4998"/>
        <v>1</v>
      </c>
      <c r="D26594" s="121">
        <f>VLOOKUP(CONCATENATE(B26594,C26594),'Bron BM-prijzen'!A:L,11,FALSE)</f>
        <v>60.02</v>
      </c>
      <c r="E26594" s="118">
        <f>VLOOKUP(CONCATENATE(B26594,C26594),'Bron BM-prijzen'!A:L,12,FALSE)</f>
        <v>31.71</v>
      </c>
      <c r="F26594" s="121">
        <f>AVERAGEIFS('Rekensheet Uurdata'!E:E,'Rekensheet Uurdata'!A:A,QUOTIENT('Rekensheet Kwartierdata'!A26594-1,4)+1)/4</f>
        <v>196.8125</v>
      </c>
      <c r="G26594" s="84">
        <f>IFERROR(VALUE(VLOOKUP(A26594,'Bron Productie'!A:H,7))/4,-1)</f>
        <v>251.75</v>
      </c>
      <c r="H26594" s="84">
        <f t="shared" si="4994"/>
        <v>251.75</v>
      </c>
      <c r="I26594" s="84">
        <f t="shared" ref="I26594:I26657" si="5000">IF(H26594=-1,0,H26594-F26594)</f>
        <v>54.9375</v>
      </c>
      <c r="J26594" s="118">
        <f t="shared" ref="J26594:J26657" si="5001">I26594*IF(I26594&lt;0,D26594,E26594)</f>
        <v>1742.068125</v>
      </c>
      <c r="K26594" s="121">
        <f>AVERAGEIFS('Rekensheet Uurdata'!F:F,'Rekensheet Uurdata'!A:A,QUOTIENT('Rekensheet Kwartierdata'!A26594-1,4)+1)/4</f>
        <v>82.9375</v>
      </c>
      <c r="L26594" s="84">
        <f>IFERROR(VALUE(VLOOKUP(A26594,'Bron Productie'!A:H,5))/4,-1)</f>
        <v>160.25</v>
      </c>
      <c r="M26594" s="84">
        <f t="shared" si="4995"/>
        <v>160.25</v>
      </c>
      <c r="N26594" s="84">
        <f t="shared" ref="N26594:N26657" si="5002">IF(M26594=-1,0,M26594-K26594)</f>
        <v>77.3125</v>
      </c>
      <c r="O26594" s="118">
        <f t="shared" ref="O26594:O26657" si="5003">N26594*IF(N26594&lt;0,D26594,E26594)</f>
        <v>2451.5793750000003</v>
      </c>
      <c r="P26594" s="121">
        <f>AVERAGEIFS('Rekensheet Uurdata'!G:G,'Rekensheet Uurdata'!A:A,QUOTIENT('Rekensheet Kwartierdata'!A26594-1,4)+1)/4</f>
        <v>0</v>
      </c>
      <c r="Q26594" s="84">
        <f>IFERROR(VALUE(VLOOKUP(A26594,'Bron Productie'!A:H,3))/4,-1)</f>
        <v>0</v>
      </c>
      <c r="R26594" s="84">
        <f t="shared" si="4996"/>
        <v>0</v>
      </c>
      <c r="S26594" s="84">
        <f t="shared" ref="S26594:S26657" si="5004">IF(R26594=-1,0,R26594-P26594)</f>
        <v>0</v>
      </c>
      <c r="T26594" s="86">
        <f t="shared" ref="T26594:T26657" si="5005">S26594*IF(S26594&lt;0,$D26594,$E26594)</f>
        <v>0</v>
      </c>
    </row>
    <row r="26595" spans="1:20" x14ac:dyDescent="0.25">
      <c r="A26595" s="113">
        <f t="shared" si="4997"/>
        <v>26590</v>
      </c>
      <c r="B26595" s="185">
        <f t="shared" si="4999"/>
        <v>43378</v>
      </c>
      <c r="C26595" s="118">
        <f t="shared" si="4998"/>
        <v>2</v>
      </c>
      <c r="D26595" s="121">
        <f>VLOOKUP(CONCATENATE(B26595,C26595),'Bron BM-prijzen'!A:L,11,FALSE)</f>
        <v>60.02</v>
      </c>
      <c r="E26595" s="118">
        <f>VLOOKUP(CONCATENATE(B26595,C26595),'Bron BM-prijzen'!A:L,12,FALSE)</f>
        <v>48.02</v>
      </c>
      <c r="F26595" s="121">
        <f>AVERAGEIFS('Rekensheet Uurdata'!E:E,'Rekensheet Uurdata'!A:A,QUOTIENT('Rekensheet Kwartierdata'!A26595-1,4)+1)/4</f>
        <v>196.8125</v>
      </c>
      <c r="G26595" s="84">
        <f>IFERROR(VALUE(VLOOKUP(A26595,'Bron Productie'!A:H,7))/4,-1)</f>
        <v>248</v>
      </c>
      <c r="H26595" s="84">
        <f t="shared" si="4994"/>
        <v>248</v>
      </c>
      <c r="I26595" s="84">
        <f t="shared" si="5000"/>
        <v>51.1875</v>
      </c>
      <c r="J26595" s="118">
        <f t="shared" si="5001"/>
        <v>2458.0237500000003</v>
      </c>
      <c r="K26595" s="121">
        <f>AVERAGEIFS('Rekensheet Uurdata'!F:F,'Rekensheet Uurdata'!A:A,QUOTIENT('Rekensheet Kwartierdata'!A26595-1,4)+1)/4</f>
        <v>82.9375</v>
      </c>
      <c r="L26595" s="84">
        <f>IFERROR(VALUE(VLOOKUP(A26595,'Bron Productie'!A:H,5))/4,-1)</f>
        <v>154.5</v>
      </c>
      <c r="M26595" s="84">
        <f t="shared" si="4995"/>
        <v>154.5</v>
      </c>
      <c r="N26595" s="84">
        <f t="shared" si="5002"/>
        <v>71.5625</v>
      </c>
      <c r="O26595" s="118">
        <f t="shared" si="5003"/>
        <v>3436.4312500000001</v>
      </c>
      <c r="P26595" s="121">
        <f>AVERAGEIFS('Rekensheet Uurdata'!G:G,'Rekensheet Uurdata'!A:A,QUOTIENT('Rekensheet Kwartierdata'!A26595-1,4)+1)/4</f>
        <v>0</v>
      </c>
      <c r="Q26595" s="84">
        <f>IFERROR(VALUE(VLOOKUP(A26595,'Bron Productie'!A:H,3))/4,-1)</f>
        <v>0</v>
      </c>
      <c r="R26595" s="84">
        <f t="shared" si="4996"/>
        <v>0</v>
      </c>
      <c r="S26595" s="84">
        <f t="shared" si="5004"/>
        <v>0</v>
      </c>
      <c r="T26595" s="86">
        <f t="shared" si="5005"/>
        <v>0</v>
      </c>
    </row>
    <row r="26596" spans="1:20" x14ac:dyDescent="0.25">
      <c r="A26596" s="113">
        <f t="shared" si="4997"/>
        <v>26591</v>
      </c>
      <c r="B26596" s="185">
        <f t="shared" si="4999"/>
        <v>43378</v>
      </c>
      <c r="C26596" s="118">
        <f t="shared" si="4998"/>
        <v>3</v>
      </c>
      <c r="D26596" s="121">
        <f>VLOOKUP(CONCATENATE(B26596,C26596),'Bron BM-prijzen'!A:L,11,FALSE)</f>
        <v>60.02</v>
      </c>
      <c r="E26596" s="118">
        <f>VLOOKUP(CONCATENATE(B26596,C26596),'Bron BM-prijzen'!A:L,12,FALSE)</f>
        <v>49.77</v>
      </c>
      <c r="F26596" s="121">
        <f>AVERAGEIFS('Rekensheet Uurdata'!E:E,'Rekensheet Uurdata'!A:A,QUOTIENT('Rekensheet Kwartierdata'!A26596-1,4)+1)/4</f>
        <v>196.8125</v>
      </c>
      <c r="G26596" s="84">
        <f>IFERROR(VALUE(VLOOKUP(A26596,'Bron Productie'!A:H,7))/4,-1)</f>
        <v>240.25</v>
      </c>
      <c r="H26596" s="84">
        <f t="shared" si="4994"/>
        <v>240.25</v>
      </c>
      <c r="I26596" s="84">
        <f t="shared" si="5000"/>
        <v>43.4375</v>
      </c>
      <c r="J26596" s="118">
        <f t="shared" si="5001"/>
        <v>2161.8843750000001</v>
      </c>
      <c r="K26596" s="121">
        <f>AVERAGEIFS('Rekensheet Uurdata'!F:F,'Rekensheet Uurdata'!A:A,QUOTIENT('Rekensheet Kwartierdata'!A26596-1,4)+1)/4</f>
        <v>82.9375</v>
      </c>
      <c r="L26596" s="84">
        <f>IFERROR(VALUE(VLOOKUP(A26596,'Bron Productie'!A:H,5))/4,-1)</f>
        <v>152.25</v>
      </c>
      <c r="M26596" s="84">
        <f t="shared" si="4995"/>
        <v>152.25</v>
      </c>
      <c r="N26596" s="84">
        <f t="shared" si="5002"/>
        <v>69.3125</v>
      </c>
      <c r="O26596" s="118">
        <f t="shared" si="5003"/>
        <v>3449.683125</v>
      </c>
      <c r="P26596" s="121">
        <f>AVERAGEIFS('Rekensheet Uurdata'!G:G,'Rekensheet Uurdata'!A:A,QUOTIENT('Rekensheet Kwartierdata'!A26596-1,4)+1)/4</f>
        <v>0</v>
      </c>
      <c r="Q26596" s="84">
        <f>IFERROR(VALUE(VLOOKUP(A26596,'Bron Productie'!A:H,3))/4,-1)</f>
        <v>0</v>
      </c>
      <c r="R26596" s="84">
        <f t="shared" si="4996"/>
        <v>0</v>
      </c>
      <c r="S26596" s="84">
        <f t="shared" si="5004"/>
        <v>0</v>
      </c>
      <c r="T26596" s="86">
        <f t="shared" si="5005"/>
        <v>0</v>
      </c>
    </row>
    <row r="26597" spans="1:20" x14ac:dyDescent="0.25">
      <c r="A26597" s="113">
        <f t="shared" si="4997"/>
        <v>26592</v>
      </c>
      <c r="B26597" s="185">
        <f t="shared" si="4999"/>
        <v>43378</v>
      </c>
      <c r="C26597" s="118">
        <f t="shared" si="4998"/>
        <v>4</v>
      </c>
      <c r="D26597" s="121">
        <f>VLOOKUP(CONCATENATE(B26597,C26597),'Bron BM-prijzen'!A:L,11,FALSE)</f>
        <v>40.020000000000003</v>
      </c>
      <c r="E26597" s="118">
        <f>VLOOKUP(CONCATENATE(B26597,C26597),'Bron BM-prijzen'!A:L,12,FALSE)</f>
        <v>40.020000000000003</v>
      </c>
      <c r="F26597" s="121">
        <f>AVERAGEIFS('Rekensheet Uurdata'!E:E,'Rekensheet Uurdata'!A:A,QUOTIENT('Rekensheet Kwartierdata'!A26597-1,4)+1)/4</f>
        <v>196.8125</v>
      </c>
      <c r="G26597" s="84">
        <f>IFERROR(VALUE(VLOOKUP(A26597,'Bron Productie'!A:H,7))/4,-1)</f>
        <v>235.25</v>
      </c>
      <c r="H26597" s="84">
        <f t="shared" si="4994"/>
        <v>235.25</v>
      </c>
      <c r="I26597" s="84">
        <f t="shared" si="5000"/>
        <v>38.4375</v>
      </c>
      <c r="J26597" s="118">
        <f t="shared" si="5001"/>
        <v>1538.2687500000002</v>
      </c>
      <c r="K26597" s="121">
        <f>AVERAGEIFS('Rekensheet Uurdata'!F:F,'Rekensheet Uurdata'!A:A,QUOTIENT('Rekensheet Kwartierdata'!A26597-1,4)+1)/4</f>
        <v>82.9375</v>
      </c>
      <c r="L26597" s="84">
        <f>IFERROR(VALUE(VLOOKUP(A26597,'Bron Productie'!A:H,5))/4,-1)</f>
        <v>158.25</v>
      </c>
      <c r="M26597" s="84">
        <f t="shared" si="4995"/>
        <v>158.25</v>
      </c>
      <c r="N26597" s="84">
        <f t="shared" si="5002"/>
        <v>75.3125</v>
      </c>
      <c r="O26597" s="118">
        <f t="shared" si="5003"/>
        <v>3014.0062500000004</v>
      </c>
      <c r="P26597" s="121">
        <f>AVERAGEIFS('Rekensheet Uurdata'!G:G,'Rekensheet Uurdata'!A:A,QUOTIENT('Rekensheet Kwartierdata'!A26597-1,4)+1)/4</f>
        <v>0</v>
      </c>
      <c r="Q26597" s="84">
        <f>IFERROR(VALUE(VLOOKUP(A26597,'Bron Productie'!A:H,3))/4,-1)</f>
        <v>0</v>
      </c>
      <c r="R26597" s="84">
        <f t="shared" si="4996"/>
        <v>0</v>
      </c>
      <c r="S26597" s="84">
        <f t="shared" si="5004"/>
        <v>0</v>
      </c>
      <c r="T26597" s="86">
        <f t="shared" si="5005"/>
        <v>0</v>
      </c>
    </row>
    <row r="26598" spans="1:20" x14ac:dyDescent="0.25">
      <c r="A26598" s="113">
        <f t="shared" si="4997"/>
        <v>26593</v>
      </c>
      <c r="B26598" s="185">
        <f t="shared" si="4999"/>
        <v>43378</v>
      </c>
      <c r="C26598" s="118">
        <f t="shared" si="4998"/>
        <v>5</v>
      </c>
      <c r="D26598" s="121">
        <f>VLOOKUP(CONCATENATE(B26598,C26598),'Bron BM-prijzen'!A:L,11,FALSE)</f>
        <v>40.020000000000003</v>
      </c>
      <c r="E26598" s="118">
        <f>VLOOKUP(CONCATENATE(B26598,C26598),'Bron BM-prijzen'!A:L,12,FALSE)</f>
        <v>40.020000000000003</v>
      </c>
      <c r="F26598" s="121">
        <f>AVERAGEIFS('Rekensheet Uurdata'!E:E,'Rekensheet Uurdata'!A:A,QUOTIENT('Rekensheet Kwartierdata'!A26598-1,4)+1)/4</f>
        <v>188.8125</v>
      </c>
      <c r="G26598" s="84">
        <f>IFERROR(VALUE(VLOOKUP(A26598,'Bron Productie'!A:H,7))/4,-1)</f>
        <v>221</v>
      </c>
      <c r="H26598" s="84">
        <f t="shared" si="4994"/>
        <v>221</v>
      </c>
      <c r="I26598" s="84">
        <f t="shared" si="5000"/>
        <v>32.1875</v>
      </c>
      <c r="J26598" s="118">
        <f t="shared" si="5001"/>
        <v>1288.1437500000002</v>
      </c>
      <c r="K26598" s="121">
        <f>AVERAGEIFS('Rekensheet Uurdata'!F:F,'Rekensheet Uurdata'!A:A,QUOTIENT('Rekensheet Kwartierdata'!A26598-1,4)+1)/4</f>
        <v>80.9375</v>
      </c>
      <c r="L26598" s="84">
        <f>IFERROR(VALUE(VLOOKUP(A26598,'Bron Productie'!A:H,5))/4,-1)</f>
        <v>157.75</v>
      </c>
      <c r="M26598" s="84">
        <f t="shared" si="4995"/>
        <v>157.75</v>
      </c>
      <c r="N26598" s="84">
        <f t="shared" si="5002"/>
        <v>76.8125</v>
      </c>
      <c r="O26598" s="118">
        <f t="shared" si="5003"/>
        <v>3074.0362500000001</v>
      </c>
      <c r="P26598" s="121">
        <f>AVERAGEIFS('Rekensheet Uurdata'!G:G,'Rekensheet Uurdata'!A:A,QUOTIENT('Rekensheet Kwartierdata'!A26598-1,4)+1)/4</f>
        <v>0</v>
      </c>
      <c r="Q26598" s="84">
        <f>IFERROR(VALUE(VLOOKUP(A26598,'Bron Productie'!A:H,3))/4,-1)</f>
        <v>0</v>
      </c>
      <c r="R26598" s="84">
        <f t="shared" si="4996"/>
        <v>0</v>
      </c>
      <c r="S26598" s="84">
        <f t="shared" si="5004"/>
        <v>0</v>
      </c>
      <c r="T26598" s="86">
        <f t="shared" si="5005"/>
        <v>0</v>
      </c>
    </row>
    <row r="26599" spans="1:20" x14ac:dyDescent="0.25">
      <c r="A26599" s="113">
        <f t="shared" si="4997"/>
        <v>26594</v>
      </c>
      <c r="B26599" s="185">
        <f t="shared" si="4999"/>
        <v>43378</v>
      </c>
      <c r="C26599" s="118">
        <f t="shared" si="4998"/>
        <v>6</v>
      </c>
      <c r="D26599" s="121">
        <f>VLOOKUP(CONCATENATE(B26599,C26599),'Bron BM-prijzen'!A:L,11,FALSE)</f>
        <v>45.17</v>
      </c>
      <c r="E26599" s="118">
        <f>VLOOKUP(CONCATENATE(B26599,C26599),'Bron BM-prijzen'!A:L,12,FALSE)</f>
        <v>45.17</v>
      </c>
      <c r="F26599" s="121">
        <f>AVERAGEIFS('Rekensheet Uurdata'!E:E,'Rekensheet Uurdata'!A:A,QUOTIENT('Rekensheet Kwartierdata'!A26599-1,4)+1)/4</f>
        <v>188.8125</v>
      </c>
      <c r="G26599" s="84">
        <f>IFERROR(VALUE(VLOOKUP(A26599,'Bron Productie'!A:H,7))/4,-1)</f>
        <v>213.75</v>
      </c>
      <c r="H26599" s="84">
        <f t="shared" si="4994"/>
        <v>213.75</v>
      </c>
      <c r="I26599" s="84">
        <f t="shared" si="5000"/>
        <v>24.9375</v>
      </c>
      <c r="J26599" s="118">
        <f t="shared" si="5001"/>
        <v>1126.4268750000001</v>
      </c>
      <c r="K26599" s="121">
        <f>AVERAGEIFS('Rekensheet Uurdata'!F:F,'Rekensheet Uurdata'!A:A,QUOTIENT('Rekensheet Kwartierdata'!A26599-1,4)+1)/4</f>
        <v>80.9375</v>
      </c>
      <c r="L26599" s="84">
        <f>IFERROR(VALUE(VLOOKUP(A26599,'Bron Productie'!A:H,5))/4,-1)</f>
        <v>158.75</v>
      </c>
      <c r="M26599" s="84">
        <f t="shared" si="4995"/>
        <v>158.75</v>
      </c>
      <c r="N26599" s="84">
        <f t="shared" si="5002"/>
        <v>77.8125</v>
      </c>
      <c r="O26599" s="118">
        <f t="shared" si="5003"/>
        <v>3514.7906250000001</v>
      </c>
      <c r="P26599" s="121">
        <f>AVERAGEIFS('Rekensheet Uurdata'!G:G,'Rekensheet Uurdata'!A:A,QUOTIENT('Rekensheet Kwartierdata'!A26599-1,4)+1)/4</f>
        <v>0</v>
      </c>
      <c r="Q26599" s="84">
        <f>IFERROR(VALUE(VLOOKUP(A26599,'Bron Productie'!A:H,3))/4,-1)</f>
        <v>0</v>
      </c>
      <c r="R26599" s="84">
        <f t="shared" si="4996"/>
        <v>0</v>
      </c>
      <c r="S26599" s="84">
        <f t="shared" si="5004"/>
        <v>0</v>
      </c>
      <c r="T26599" s="86">
        <f t="shared" si="5005"/>
        <v>0</v>
      </c>
    </row>
    <row r="26600" spans="1:20" x14ac:dyDescent="0.25">
      <c r="A26600" s="113">
        <f t="shared" si="4997"/>
        <v>26595</v>
      </c>
      <c r="B26600" s="185">
        <f t="shared" si="4999"/>
        <v>43378</v>
      </c>
      <c r="C26600" s="118">
        <f t="shared" si="4998"/>
        <v>7</v>
      </c>
      <c r="D26600" s="121">
        <f>VLOOKUP(CONCATENATE(B26600,C26600),'Bron BM-prijzen'!A:L,11,FALSE)</f>
        <v>48.02</v>
      </c>
      <c r="E26600" s="118">
        <f>VLOOKUP(CONCATENATE(B26600,C26600),'Bron BM-prijzen'!A:L,12,FALSE)</f>
        <v>48.02</v>
      </c>
      <c r="F26600" s="121">
        <f>AVERAGEIFS('Rekensheet Uurdata'!E:E,'Rekensheet Uurdata'!A:A,QUOTIENT('Rekensheet Kwartierdata'!A26600-1,4)+1)/4</f>
        <v>188.8125</v>
      </c>
      <c r="G26600" s="84">
        <f>IFERROR(VALUE(VLOOKUP(A26600,'Bron Productie'!A:H,7))/4,-1)</f>
        <v>200</v>
      </c>
      <c r="H26600" s="84">
        <f t="shared" si="4994"/>
        <v>200</v>
      </c>
      <c r="I26600" s="84">
        <f t="shared" si="5000"/>
        <v>11.1875</v>
      </c>
      <c r="J26600" s="118">
        <f t="shared" si="5001"/>
        <v>537.22375</v>
      </c>
      <c r="K26600" s="121">
        <f>AVERAGEIFS('Rekensheet Uurdata'!F:F,'Rekensheet Uurdata'!A:A,QUOTIENT('Rekensheet Kwartierdata'!A26600-1,4)+1)/4</f>
        <v>80.9375</v>
      </c>
      <c r="L26600" s="84">
        <f>IFERROR(VALUE(VLOOKUP(A26600,'Bron Productie'!A:H,5))/4,-1)</f>
        <v>156.25</v>
      </c>
      <c r="M26600" s="84">
        <f t="shared" si="4995"/>
        <v>156.25</v>
      </c>
      <c r="N26600" s="84">
        <f t="shared" si="5002"/>
        <v>75.3125</v>
      </c>
      <c r="O26600" s="118">
        <f t="shared" si="5003"/>
        <v>3616.5062500000004</v>
      </c>
      <c r="P26600" s="121">
        <f>AVERAGEIFS('Rekensheet Uurdata'!G:G,'Rekensheet Uurdata'!A:A,QUOTIENT('Rekensheet Kwartierdata'!A26600-1,4)+1)/4</f>
        <v>0</v>
      </c>
      <c r="Q26600" s="84">
        <f>IFERROR(VALUE(VLOOKUP(A26600,'Bron Productie'!A:H,3))/4,-1)</f>
        <v>0</v>
      </c>
      <c r="R26600" s="84">
        <f t="shared" si="4996"/>
        <v>0</v>
      </c>
      <c r="S26600" s="84">
        <f t="shared" si="5004"/>
        <v>0</v>
      </c>
      <c r="T26600" s="86">
        <f t="shared" si="5005"/>
        <v>0</v>
      </c>
    </row>
    <row r="26601" spans="1:20" x14ac:dyDescent="0.25">
      <c r="A26601" s="113">
        <f t="shared" si="4997"/>
        <v>26596</v>
      </c>
      <c r="B26601" s="185">
        <f t="shared" si="4999"/>
        <v>43378</v>
      </c>
      <c r="C26601" s="118">
        <f t="shared" si="4998"/>
        <v>8</v>
      </c>
      <c r="D26601" s="121">
        <f>VLOOKUP(CONCATENATE(B26601,C26601),'Bron BM-prijzen'!A:L,11,FALSE)</f>
        <v>40.020000000000003</v>
      </c>
      <c r="E26601" s="118">
        <f>VLOOKUP(CONCATENATE(B26601,C26601),'Bron BM-prijzen'!A:L,12,FALSE)</f>
        <v>40.020000000000003</v>
      </c>
      <c r="F26601" s="121">
        <f>AVERAGEIFS('Rekensheet Uurdata'!E:E,'Rekensheet Uurdata'!A:A,QUOTIENT('Rekensheet Kwartierdata'!A26601-1,4)+1)/4</f>
        <v>188.8125</v>
      </c>
      <c r="G26601" s="84">
        <f>IFERROR(VALUE(VLOOKUP(A26601,'Bron Productie'!A:H,7))/4,-1)</f>
        <v>201.75</v>
      </c>
      <c r="H26601" s="84">
        <f t="shared" si="4994"/>
        <v>201.75</v>
      </c>
      <c r="I26601" s="84">
        <f t="shared" si="5000"/>
        <v>12.9375</v>
      </c>
      <c r="J26601" s="118">
        <f t="shared" si="5001"/>
        <v>517.75875000000008</v>
      </c>
      <c r="K26601" s="121">
        <f>AVERAGEIFS('Rekensheet Uurdata'!F:F,'Rekensheet Uurdata'!A:A,QUOTIENT('Rekensheet Kwartierdata'!A26601-1,4)+1)/4</f>
        <v>80.9375</v>
      </c>
      <c r="L26601" s="84">
        <f>IFERROR(VALUE(VLOOKUP(A26601,'Bron Productie'!A:H,5))/4,-1)</f>
        <v>151.75</v>
      </c>
      <c r="M26601" s="84">
        <f t="shared" si="4995"/>
        <v>151.75</v>
      </c>
      <c r="N26601" s="84">
        <f t="shared" si="5002"/>
        <v>70.8125</v>
      </c>
      <c r="O26601" s="118">
        <f t="shared" si="5003"/>
        <v>2833.9162500000002</v>
      </c>
      <c r="P26601" s="121">
        <f>AVERAGEIFS('Rekensheet Uurdata'!G:G,'Rekensheet Uurdata'!A:A,QUOTIENT('Rekensheet Kwartierdata'!A26601-1,4)+1)/4</f>
        <v>0</v>
      </c>
      <c r="Q26601" s="84">
        <f>IFERROR(VALUE(VLOOKUP(A26601,'Bron Productie'!A:H,3))/4,-1)</f>
        <v>0</v>
      </c>
      <c r="R26601" s="84">
        <f t="shared" si="4996"/>
        <v>0</v>
      </c>
      <c r="S26601" s="84">
        <f t="shared" si="5004"/>
        <v>0</v>
      </c>
      <c r="T26601" s="86">
        <f t="shared" si="5005"/>
        <v>0</v>
      </c>
    </row>
    <row r="26602" spans="1:20" x14ac:dyDescent="0.25">
      <c r="A26602" s="113">
        <f t="shared" si="4997"/>
        <v>26597</v>
      </c>
      <c r="B26602" s="185">
        <f t="shared" si="4999"/>
        <v>43378</v>
      </c>
      <c r="C26602" s="118">
        <f t="shared" si="4998"/>
        <v>9</v>
      </c>
      <c r="D26602" s="121">
        <f>VLOOKUP(CONCATENATE(B26602,C26602),'Bron BM-prijzen'!A:L,11,FALSE)</f>
        <v>43.61</v>
      </c>
      <c r="E26602" s="118">
        <f>VLOOKUP(CONCATENATE(B26602,C26602),'Bron BM-prijzen'!A:L,12,FALSE)</f>
        <v>43.61</v>
      </c>
      <c r="F26602" s="121">
        <f>AVERAGEIFS('Rekensheet Uurdata'!E:E,'Rekensheet Uurdata'!A:A,QUOTIENT('Rekensheet Kwartierdata'!A26602-1,4)+1)/4</f>
        <v>175.3125</v>
      </c>
      <c r="G26602" s="84">
        <f>IFERROR(VALUE(VLOOKUP(A26602,'Bron Productie'!A:H,7))/4,-1)</f>
        <v>199.25</v>
      </c>
      <c r="H26602" s="84">
        <f t="shared" si="4994"/>
        <v>199.25</v>
      </c>
      <c r="I26602" s="84">
        <f t="shared" si="5000"/>
        <v>23.9375</v>
      </c>
      <c r="J26602" s="118">
        <f t="shared" si="5001"/>
        <v>1043.9143750000001</v>
      </c>
      <c r="K26602" s="121">
        <f>AVERAGEIFS('Rekensheet Uurdata'!F:F,'Rekensheet Uurdata'!A:A,QUOTIENT('Rekensheet Kwartierdata'!A26602-1,4)+1)/4</f>
        <v>78.1875</v>
      </c>
      <c r="L26602" s="84">
        <f>IFERROR(VALUE(VLOOKUP(A26602,'Bron Productie'!A:H,5))/4,-1)</f>
        <v>148.75</v>
      </c>
      <c r="M26602" s="84">
        <f t="shared" si="4995"/>
        <v>148.75</v>
      </c>
      <c r="N26602" s="84">
        <f t="shared" si="5002"/>
        <v>70.5625</v>
      </c>
      <c r="O26602" s="118">
        <f t="shared" si="5003"/>
        <v>3077.2306250000001</v>
      </c>
      <c r="P26602" s="121">
        <f>AVERAGEIFS('Rekensheet Uurdata'!G:G,'Rekensheet Uurdata'!A:A,QUOTIENT('Rekensheet Kwartierdata'!A26602-1,4)+1)/4</f>
        <v>0</v>
      </c>
      <c r="Q26602" s="84">
        <f>IFERROR(VALUE(VLOOKUP(A26602,'Bron Productie'!A:H,3))/4,-1)</f>
        <v>0</v>
      </c>
      <c r="R26602" s="84">
        <f t="shared" si="4996"/>
        <v>0</v>
      </c>
      <c r="S26602" s="84">
        <f t="shared" si="5004"/>
        <v>0</v>
      </c>
      <c r="T26602" s="86">
        <f t="shared" si="5005"/>
        <v>0</v>
      </c>
    </row>
    <row r="26603" spans="1:20" x14ac:dyDescent="0.25">
      <c r="A26603" s="113">
        <f t="shared" si="4997"/>
        <v>26598</v>
      </c>
      <c r="B26603" s="185">
        <f t="shared" si="4999"/>
        <v>43378</v>
      </c>
      <c r="C26603" s="118">
        <f t="shared" si="4998"/>
        <v>10</v>
      </c>
      <c r="D26603" s="121">
        <f>VLOOKUP(CONCATENATE(B26603,C26603),'Bron BM-prijzen'!A:L,11,FALSE)</f>
        <v>40.99</v>
      </c>
      <c r="E26603" s="118">
        <f>VLOOKUP(CONCATENATE(B26603,C26603),'Bron BM-prijzen'!A:L,12,FALSE)</f>
        <v>40.99</v>
      </c>
      <c r="F26603" s="121">
        <f>AVERAGEIFS('Rekensheet Uurdata'!E:E,'Rekensheet Uurdata'!A:A,QUOTIENT('Rekensheet Kwartierdata'!A26603-1,4)+1)/4</f>
        <v>175.3125</v>
      </c>
      <c r="G26603" s="84">
        <f>IFERROR(VALUE(VLOOKUP(A26603,'Bron Productie'!A:H,7))/4,-1)</f>
        <v>191.25</v>
      </c>
      <c r="H26603" s="84">
        <f t="shared" si="4994"/>
        <v>191.25</v>
      </c>
      <c r="I26603" s="84">
        <f t="shared" si="5000"/>
        <v>15.9375</v>
      </c>
      <c r="J26603" s="118">
        <f t="shared" si="5001"/>
        <v>653.27812500000005</v>
      </c>
      <c r="K26603" s="121">
        <f>AVERAGEIFS('Rekensheet Uurdata'!F:F,'Rekensheet Uurdata'!A:A,QUOTIENT('Rekensheet Kwartierdata'!A26603-1,4)+1)/4</f>
        <v>78.1875</v>
      </c>
      <c r="L26603" s="84">
        <f>IFERROR(VALUE(VLOOKUP(A26603,'Bron Productie'!A:H,5))/4,-1)</f>
        <v>142.25</v>
      </c>
      <c r="M26603" s="84">
        <f t="shared" si="4995"/>
        <v>142.25</v>
      </c>
      <c r="N26603" s="84">
        <f t="shared" si="5002"/>
        <v>64.0625</v>
      </c>
      <c r="O26603" s="118">
        <f t="shared" si="5003"/>
        <v>2625.921875</v>
      </c>
      <c r="P26603" s="121">
        <f>AVERAGEIFS('Rekensheet Uurdata'!G:G,'Rekensheet Uurdata'!A:A,QUOTIENT('Rekensheet Kwartierdata'!A26603-1,4)+1)/4</f>
        <v>0</v>
      </c>
      <c r="Q26603" s="84">
        <f>IFERROR(VALUE(VLOOKUP(A26603,'Bron Productie'!A:H,3))/4,-1)</f>
        <v>0</v>
      </c>
      <c r="R26603" s="84">
        <f t="shared" si="4996"/>
        <v>0</v>
      </c>
      <c r="S26603" s="84">
        <f t="shared" si="5004"/>
        <v>0</v>
      </c>
      <c r="T26603" s="86">
        <f t="shared" si="5005"/>
        <v>0</v>
      </c>
    </row>
    <row r="26604" spans="1:20" x14ac:dyDescent="0.25">
      <c r="A26604" s="113">
        <f t="shared" si="4997"/>
        <v>26599</v>
      </c>
      <c r="B26604" s="185">
        <f t="shared" si="4999"/>
        <v>43378</v>
      </c>
      <c r="C26604" s="118">
        <f t="shared" si="4998"/>
        <v>11</v>
      </c>
      <c r="D26604" s="121">
        <f>VLOOKUP(CONCATENATE(B26604,C26604),'Bron BM-prijzen'!A:L,11,FALSE)</f>
        <v>54.74</v>
      </c>
      <c r="E26604" s="118">
        <f>VLOOKUP(CONCATENATE(B26604,C26604),'Bron BM-prijzen'!A:L,12,FALSE)</f>
        <v>46.96</v>
      </c>
      <c r="F26604" s="121">
        <f>AVERAGEIFS('Rekensheet Uurdata'!E:E,'Rekensheet Uurdata'!A:A,QUOTIENT('Rekensheet Kwartierdata'!A26604-1,4)+1)/4</f>
        <v>175.3125</v>
      </c>
      <c r="G26604" s="84">
        <f>IFERROR(VALUE(VLOOKUP(A26604,'Bron Productie'!A:H,7))/4,-1)</f>
        <v>187.75</v>
      </c>
      <c r="H26604" s="84">
        <f t="shared" si="4994"/>
        <v>187.75</v>
      </c>
      <c r="I26604" s="84">
        <f t="shared" si="5000"/>
        <v>12.4375</v>
      </c>
      <c r="J26604" s="118">
        <f t="shared" si="5001"/>
        <v>584.06500000000005</v>
      </c>
      <c r="K26604" s="121">
        <f>AVERAGEIFS('Rekensheet Uurdata'!F:F,'Rekensheet Uurdata'!A:A,QUOTIENT('Rekensheet Kwartierdata'!A26604-1,4)+1)/4</f>
        <v>78.1875</v>
      </c>
      <c r="L26604" s="84">
        <f>IFERROR(VALUE(VLOOKUP(A26604,'Bron Productie'!A:H,5))/4,-1)</f>
        <v>137.5</v>
      </c>
      <c r="M26604" s="84">
        <f t="shared" si="4995"/>
        <v>137.5</v>
      </c>
      <c r="N26604" s="84">
        <f t="shared" si="5002"/>
        <v>59.3125</v>
      </c>
      <c r="O26604" s="118">
        <f t="shared" si="5003"/>
        <v>2785.3150000000001</v>
      </c>
      <c r="P26604" s="121">
        <f>AVERAGEIFS('Rekensheet Uurdata'!G:G,'Rekensheet Uurdata'!A:A,QUOTIENT('Rekensheet Kwartierdata'!A26604-1,4)+1)/4</f>
        <v>0</v>
      </c>
      <c r="Q26604" s="84">
        <f>IFERROR(VALUE(VLOOKUP(A26604,'Bron Productie'!A:H,3))/4,-1)</f>
        <v>0</v>
      </c>
      <c r="R26604" s="84">
        <f t="shared" si="4996"/>
        <v>0</v>
      </c>
      <c r="S26604" s="84">
        <f t="shared" si="5004"/>
        <v>0</v>
      </c>
      <c r="T26604" s="86">
        <f t="shared" si="5005"/>
        <v>0</v>
      </c>
    </row>
    <row r="26605" spans="1:20" x14ac:dyDescent="0.25">
      <c r="A26605" s="113">
        <f t="shared" si="4997"/>
        <v>26600</v>
      </c>
      <c r="B26605" s="185">
        <f t="shared" si="4999"/>
        <v>43378</v>
      </c>
      <c r="C26605" s="118">
        <f t="shared" si="4998"/>
        <v>12</v>
      </c>
      <c r="D26605" s="121">
        <f>VLOOKUP(CONCATENATE(B26605,C26605),'Bron BM-prijzen'!A:L,11,FALSE)</f>
        <v>48.46</v>
      </c>
      <c r="E26605" s="118">
        <f>VLOOKUP(CONCATENATE(B26605,C26605),'Bron BM-prijzen'!A:L,12,FALSE)</f>
        <v>48.46</v>
      </c>
      <c r="F26605" s="121">
        <f>AVERAGEIFS('Rekensheet Uurdata'!E:E,'Rekensheet Uurdata'!A:A,QUOTIENT('Rekensheet Kwartierdata'!A26605-1,4)+1)/4</f>
        <v>175.3125</v>
      </c>
      <c r="G26605" s="84">
        <f>IFERROR(VALUE(VLOOKUP(A26605,'Bron Productie'!A:H,7))/4,-1)</f>
        <v>182</v>
      </c>
      <c r="H26605" s="84">
        <f t="shared" si="4994"/>
        <v>182</v>
      </c>
      <c r="I26605" s="84">
        <f t="shared" si="5000"/>
        <v>6.6875</v>
      </c>
      <c r="J26605" s="118">
        <f t="shared" si="5001"/>
        <v>324.07625000000002</v>
      </c>
      <c r="K26605" s="121">
        <f>AVERAGEIFS('Rekensheet Uurdata'!F:F,'Rekensheet Uurdata'!A:A,QUOTIENT('Rekensheet Kwartierdata'!A26605-1,4)+1)/4</f>
        <v>78.1875</v>
      </c>
      <c r="L26605" s="84">
        <f>IFERROR(VALUE(VLOOKUP(A26605,'Bron Productie'!A:H,5))/4,-1)</f>
        <v>139.75</v>
      </c>
      <c r="M26605" s="84">
        <f t="shared" si="4995"/>
        <v>139.75</v>
      </c>
      <c r="N26605" s="84">
        <f t="shared" si="5002"/>
        <v>61.5625</v>
      </c>
      <c r="O26605" s="118">
        <f t="shared" si="5003"/>
        <v>2983.3187499999999</v>
      </c>
      <c r="P26605" s="121">
        <f>AVERAGEIFS('Rekensheet Uurdata'!G:G,'Rekensheet Uurdata'!A:A,QUOTIENT('Rekensheet Kwartierdata'!A26605-1,4)+1)/4</f>
        <v>0</v>
      </c>
      <c r="Q26605" s="84">
        <f>IFERROR(VALUE(VLOOKUP(A26605,'Bron Productie'!A:H,3))/4,-1)</f>
        <v>0</v>
      </c>
      <c r="R26605" s="84">
        <f t="shared" si="4996"/>
        <v>0</v>
      </c>
      <c r="S26605" s="84">
        <f t="shared" si="5004"/>
        <v>0</v>
      </c>
      <c r="T26605" s="86">
        <f t="shared" si="5005"/>
        <v>0</v>
      </c>
    </row>
    <row r="26606" spans="1:20" x14ac:dyDescent="0.25">
      <c r="A26606" s="113">
        <f t="shared" si="4997"/>
        <v>26601</v>
      </c>
      <c r="B26606" s="185">
        <f t="shared" si="4999"/>
        <v>43378</v>
      </c>
      <c r="C26606" s="118">
        <f t="shared" si="4998"/>
        <v>13</v>
      </c>
      <c r="D26606" s="121">
        <f>VLOOKUP(CONCATENATE(B26606,C26606),'Bron BM-prijzen'!A:L,11,FALSE)</f>
        <v>47.06</v>
      </c>
      <c r="E26606" s="118">
        <f>VLOOKUP(CONCATENATE(B26606,C26606),'Bron BM-prijzen'!A:L,12,FALSE)</f>
        <v>47.06</v>
      </c>
      <c r="F26606" s="121">
        <f>AVERAGEIFS('Rekensheet Uurdata'!E:E,'Rekensheet Uurdata'!A:A,QUOTIENT('Rekensheet Kwartierdata'!A26606-1,4)+1)/4</f>
        <v>162.9375</v>
      </c>
      <c r="G26606" s="84">
        <f>IFERROR(VALUE(VLOOKUP(A26606,'Bron Productie'!A:H,7))/4,-1)</f>
        <v>172.75</v>
      </c>
      <c r="H26606" s="84">
        <f t="shared" si="4994"/>
        <v>172.75</v>
      </c>
      <c r="I26606" s="84">
        <f t="shared" si="5000"/>
        <v>9.8125</v>
      </c>
      <c r="J26606" s="118">
        <f t="shared" si="5001"/>
        <v>461.77625</v>
      </c>
      <c r="K26606" s="121">
        <f>AVERAGEIFS('Rekensheet Uurdata'!F:F,'Rekensheet Uurdata'!A:A,QUOTIENT('Rekensheet Kwartierdata'!A26606-1,4)+1)/4</f>
        <v>76.75</v>
      </c>
      <c r="L26606" s="84">
        <f>IFERROR(VALUE(VLOOKUP(A26606,'Bron Productie'!A:H,5))/4,-1)</f>
        <v>138.25</v>
      </c>
      <c r="M26606" s="84">
        <f t="shared" si="4995"/>
        <v>138.25</v>
      </c>
      <c r="N26606" s="84">
        <f t="shared" si="5002"/>
        <v>61.5</v>
      </c>
      <c r="O26606" s="118">
        <f t="shared" si="5003"/>
        <v>2894.19</v>
      </c>
      <c r="P26606" s="121">
        <f>AVERAGEIFS('Rekensheet Uurdata'!G:G,'Rekensheet Uurdata'!A:A,QUOTIENT('Rekensheet Kwartierdata'!A26606-1,4)+1)/4</f>
        <v>0</v>
      </c>
      <c r="Q26606" s="84">
        <f>IFERROR(VALUE(VLOOKUP(A26606,'Bron Productie'!A:H,3))/4,-1)</f>
        <v>0</v>
      </c>
      <c r="R26606" s="84">
        <f t="shared" si="4996"/>
        <v>0</v>
      </c>
      <c r="S26606" s="84">
        <f t="shared" si="5004"/>
        <v>0</v>
      </c>
      <c r="T26606" s="86">
        <f t="shared" si="5005"/>
        <v>0</v>
      </c>
    </row>
    <row r="26607" spans="1:20" x14ac:dyDescent="0.25">
      <c r="A26607" s="113">
        <f t="shared" si="4997"/>
        <v>26602</v>
      </c>
      <c r="B26607" s="185">
        <f t="shared" si="4999"/>
        <v>43378</v>
      </c>
      <c r="C26607" s="118">
        <f t="shared" si="4998"/>
        <v>14</v>
      </c>
      <c r="D26607" s="121">
        <f>VLOOKUP(CONCATENATE(B26607,C26607),'Bron BM-prijzen'!A:L,11,FALSE)</f>
        <v>41.06</v>
      </c>
      <c r="E26607" s="118">
        <f>VLOOKUP(CONCATENATE(B26607,C26607),'Bron BM-prijzen'!A:L,12,FALSE)</f>
        <v>41.06</v>
      </c>
      <c r="F26607" s="121">
        <f>AVERAGEIFS('Rekensheet Uurdata'!E:E,'Rekensheet Uurdata'!A:A,QUOTIENT('Rekensheet Kwartierdata'!A26607-1,4)+1)/4</f>
        <v>162.9375</v>
      </c>
      <c r="G26607" s="84">
        <f>IFERROR(VALUE(VLOOKUP(A26607,'Bron Productie'!A:H,7))/4,-1)</f>
        <v>163.5</v>
      </c>
      <c r="H26607" s="84">
        <f t="shared" si="4994"/>
        <v>163.5</v>
      </c>
      <c r="I26607" s="84">
        <f t="shared" si="5000"/>
        <v>0.5625</v>
      </c>
      <c r="J26607" s="118">
        <f t="shared" si="5001"/>
        <v>23.096250000000001</v>
      </c>
      <c r="K26607" s="121">
        <f>AVERAGEIFS('Rekensheet Uurdata'!F:F,'Rekensheet Uurdata'!A:A,QUOTIENT('Rekensheet Kwartierdata'!A26607-1,4)+1)/4</f>
        <v>76.75</v>
      </c>
      <c r="L26607" s="84">
        <f>IFERROR(VALUE(VLOOKUP(A26607,'Bron Productie'!A:H,5))/4,-1)</f>
        <v>133.25</v>
      </c>
      <c r="M26607" s="84">
        <f t="shared" si="4995"/>
        <v>133.25</v>
      </c>
      <c r="N26607" s="84">
        <f t="shared" si="5002"/>
        <v>56.5</v>
      </c>
      <c r="O26607" s="118">
        <f t="shared" si="5003"/>
        <v>2319.8900000000003</v>
      </c>
      <c r="P26607" s="121">
        <f>AVERAGEIFS('Rekensheet Uurdata'!G:G,'Rekensheet Uurdata'!A:A,QUOTIENT('Rekensheet Kwartierdata'!A26607-1,4)+1)/4</f>
        <v>0</v>
      </c>
      <c r="Q26607" s="84">
        <f>IFERROR(VALUE(VLOOKUP(A26607,'Bron Productie'!A:H,3))/4,-1)</f>
        <v>0</v>
      </c>
      <c r="R26607" s="84">
        <f t="shared" si="4996"/>
        <v>0</v>
      </c>
      <c r="S26607" s="84">
        <f t="shared" si="5004"/>
        <v>0</v>
      </c>
      <c r="T26607" s="86">
        <f t="shared" si="5005"/>
        <v>0</v>
      </c>
    </row>
    <row r="26608" spans="1:20" x14ac:dyDescent="0.25">
      <c r="A26608" s="113">
        <f t="shared" si="4997"/>
        <v>26603</v>
      </c>
      <c r="B26608" s="185">
        <f t="shared" si="4999"/>
        <v>43378</v>
      </c>
      <c r="C26608" s="118">
        <f t="shared" si="4998"/>
        <v>15</v>
      </c>
      <c r="D26608" s="121">
        <f>VLOOKUP(CONCATENATE(B26608,C26608),'Bron BM-prijzen'!A:L,11,FALSE)</f>
        <v>54.75</v>
      </c>
      <c r="E26608" s="118">
        <f>VLOOKUP(CONCATENATE(B26608,C26608),'Bron BM-prijzen'!A:L,12,FALSE)</f>
        <v>54.75</v>
      </c>
      <c r="F26608" s="121">
        <f>AVERAGEIFS('Rekensheet Uurdata'!E:E,'Rekensheet Uurdata'!A:A,QUOTIENT('Rekensheet Kwartierdata'!A26608-1,4)+1)/4</f>
        <v>162.9375</v>
      </c>
      <c r="G26608" s="84">
        <f>IFERROR(VALUE(VLOOKUP(A26608,'Bron Productie'!A:H,7))/4,-1)</f>
        <v>160</v>
      </c>
      <c r="H26608" s="84">
        <f t="shared" si="4994"/>
        <v>160</v>
      </c>
      <c r="I26608" s="84">
        <f t="shared" si="5000"/>
        <v>-2.9375</v>
      </c>
      <c r="J26608" s="118">
        <f t="shared" si="5001"/>
        <v>-160.828125</v>
      </c>
      <c r="K26608" s="121">
        <f>AVERAGEIFS('Rekensheet Uurdata'!F:F,'Rekensheet Uurdata'!A:A,QUOTIENT('Rekensheet Kwartierdata'!A26608-1,4)+1)/4</f>
        <v>76.75</v>
      </c>
      <c r="L26608" s="84">
        <f>IFERROR(VALUE(VLOOKUP(A26608,'Bron Productie'!A:H,5))/4,-1)</f>
        <v>128.5</v>
      </c>
      <c r="M26608" s="84">
        <f t="shared" si="4995"/>
        <v>128.5</v>
      </c>
      <c r="N26608" s="84">
        <f t="shared" si="5002"/>
        <v>51.75</v>
      </c>
      <c r="O26608" s="118">
        <f t="shared" si="5003"/>
        <v>2833.3125</v>
      </c>
      <c r="P26608" s="121">
        <f>AVERAGEIFS('Rekensheet Uurdata'!G:G,'Rekensheet Uurdata'!A:A,QUOTIENT('Rekensheet Kwartierdata'!A26608-1,4)+1)/4</f>
        <v>0</v>
      </c>
      <c r="Q26608" s="84">
        <f>IFERROR(VALUE(VLOOKUP(A26608,'Bron Productie'!A:H,3))/4,-1)</f>
        <v>0</v>
      </c>
      <c r="R26608" s="84">
        <f t="shared" si="4996"/>
        <v>0</v>
      </c>
      <c r="S26608" s="84">
        <f t="shared" si="5004"/>
        <v>0</v>
      </c>
      <c r="T26608" s="86">
        <f t="shared" si="5005"/>
        <v>0</v>
      </c>
    </row>
    <row r="26609" spans="1:20" x14ac:dyDescent="0.25">
      <c r="A26609" s="113">
        <f t="shared" si="4997"/>
        <v>26604</v>
      </c>
      <c r="B26609" s="185">
        <f t="shared" si="4999"/>
        <v>43378</v>
      </c>
      <c r="C26609" s="118">
        <f t="shared" si="4998"/>
        <v>16</v>
      </c>
      <c r="D26609" s="121">
        <f>VLOOKUP(CONCATENATE(B26609,C26609),'Bron BM-prijzen'!A:L,11,FALSE)</f>
        <v>56.02</v>
      </c>
      <c r="E26609" s="118">
        <f>VLOOKUP(CONCATENATE(B26609,C26609),'Bron BM-prijzen'!A:L,12,FALSE)</f>
        <v>56.02</v>
      </c>
      <c r="F26609" s="121">
        <f>AVERAGEIFS('Rekensheet Uurdata'!E:E,'Rekensheet Uurdata'!A:A,QUOTIENT('Rekensheet Kwartierdata'!A26609-1,4)+1)/4</f>
        <v>162.9375</v>
      </c>
      <c r="G26609" s="84">
        <f>IFERROR(VALUE(VLOOKUP(A26609,'Bron Productie'!A:H,7))/4,-1)</f>
        <v>153.75</v>
      </c>
      <c r="H26609" s="84">
        <f t="shared" si="4994"/>
        <v>153.75</v>
      </c>
      <c r="I26609" s="84">
        <f t="shared" si="5000"/>
        <v>-9.1875</v>
      </c>
      <c r="J26609" s="118">
        <f t="shared" si="5001"/>
        <v>-514.68375000000003</v>
      </c>
      <c r="K26609" s="121">
        <f>AVERAGEIFS('Rekensheet Uurdata'!F:F,'Rekensheet Uurdata'!A:A,QUOTIENT('Rekensheet Kwartierdata'!A26609-1,4)+1)/4</f>
        <v>76.75</v>
      </c>
      <c r="L26609" s="84">
        <f>IFERROR(VALUE(VLOOKUP(A26609,'Bron Productie'!A:H,5))/4,-1)</f>
        <v>127</v>
      </c>
      <c r="M26609" s="84">
        <f t="shared" si="4995"/>
        <v>127</v>
      </c>
      <c r="N26609" s="84">
        <f t="shared" si="5002"/>
        <v>50.25</v>
      </c>
      <c r="O26609" s="118">
        <f t="shared" si="5003"/>
        <v>2815.0050000000001</v>
      </c>
      <c r="P26609" s="121">
        <f>AVERAGEIFS('Rekensheet Uurdata'!G:G,'Rekensheet Uurdata'!A:A,QUOTIENT('Rekensheet Kwartierdata'!A26609-1,4)+1)/4</f>
        <v>0</v>
      </c>
      <c r="Q26609" s="84">
        <f>IFERROR(VALUE(VLOOKUP(A26609,'Bron Productie'!A:H,3))/4,-1)</f>
        <v>0</v>
      </c>
      <c r="R26609" s="84">
        <f t="shared" si="4996"/>
        <v>0</v>
      </c>
      <c r="S26609" s="84">
        <f t="shared" si="5004"/>
        <v>0</v>
      </c>
      <c r="T26609" s="86">
        <f t="shared" si="5005"/>
        <v>0</v>
      </c>
    </row>
    <row r="26610" spans="1:20" x14ac:dyDescent="0.25">
      <c r="A26610" s="113">
        <f t="shared" si="4997"/>
        <v>26605</v>
      </c>
      <c r="B26610" s="185">
        <f t="shared" si="4999"/>
        <v>43378</v>
      </c>
      <c r="C26610" s="118">
        <f t="shared" si="4998"/>
        <v>17</v>
      </c>
      <c r="D26610" s="121">
        <f>VLOOKUP(CONCATENATE(B26610,C26610),'Bron BM-prijzen'!A:L,11,FALSE)</f>
        <v>57.83</v>
      </c>
      <c r="E26610" s="118">
        <f>VLOOKUP(CONCATENATE(B26610,C26610),'Bron BM-prijzen'!A:L,12,FALSE)</f>
        <v>57.83</v>
      </c>
      <c r="F26610" s="121">
        <f>AVERAGEIFS('Rekensheet Uurdata'!E:E,'Rekensheet Uurdata'!A:A,QUOTIENT('Rekensheet Kwartierdata'!A26610-1,4)+1)/4</f>
        <v>154.5</v>
      </c>
      <c r="G26610" s="84">
        <f>IFERROR(VALUE(VLOOKUP(A26610,'Bron Productie'!A:H,7))/4,-1)</f>
        <v>141.75</v>
      </c>
      <c r="H26610" s="84">
        <f t="shared" si="4994"/>
        <v>141.75</v>
      </c>
      <c r="I26610" s="84">
        <f t="shared" si="5000"/>
        <v>-12.75</v>
      </c>
      <c r="J26610" s="118">
        <f t="shared" si="5001"/>
        <v>-737.33249999999998</v>
      </c>
      <c r="K26610" s="121">
        <f>AVERAGEIFS('Rekensheet Uurdata'!F:F,'Rekensheet Uurdata'!A:A,QUOTIENT('Rekensheet Kwartierdata'!A26610-1,4)+1)/4</f>
        <v>73.0625</v>
      </c>
      <c r="L26610" s="84">
        <f>IFERROR(VALUE(VLOOKUP(A26610,'Bron Productie'!A:H,5))/4,-1)</f>
        <v>124.75</v>
      </c>
      <c r="M26610" s="84">
        <f t="shared" si="4995"/>
        <v>124.75</v>
      </c>
      <c r="N26610" s="84">
        <f t="shared" si="5002"/>
        <v>51.6875</v>
      </c>
      <c r="O26610" s="118">
        <f t="shared" si="5003"/>
        <v>2989.0881249999998</v>
      </c>
      <c r="P26610" s="121">
        <f>AVERAGEIFS('Rekensheet Uurdata'!G:G,'Rekensheet Uurdata'!A:A,QUOTIENT('Rekensheet Kwartierdata'!A26610-1,4)+1)/4</f>
        <v>0</v>
      </c>
      <c r="Q26610" s="84">
        <f>IFERROR(VALUE(VLOOKUP(A26610,'Bron Productie'!A:H,3))/4,-1)</f>
        <v>0</v>
      </c>
      <c r="R26610" s="84">
        <f t="shared" si="4996"/>
        <v>0</v>
      </c>
      <c r="S26610" s="84">
        <f t="shared" si="5004"/>
        <v>0</v>
      </c>
      <c r="T26610" s="86">
        <f t="shared" si="5005"/>
        <v>0</v>
      </c>
    </row>
    <row r="26611" spans="1:20" x14ac:dyDescent="0.25">
      <c r="A26611" s="113">
        <f t="shared" si="4997"/>
        <v>26606</v>
      </c>
      <c r="B26611" s="185">
        <f t="shared" si="4999"/>
        <v>43378</v>
      </c>
      <c r="C26611" s="118">
        <f t="shared" si="4998"/>
        <v>18</v>
      </c>
      <c r="D26611" s="121">
        <f>VLOOKUP(CONCATENATE(B26611,C26611),'Bron BM-prijzen'!A:L,11,FALSE)</f>
        <v>56.02</v>
      </c>
      <c r="E26611" s="118">
        <f>VLOOKUP(CONCATENATE(B26611,C26611),'Bron BM-prijzen'!A:L,12,FALSE)</f>
        <v>56.02</v>
      </c>
      <c r="F26611" s="121">
        <f>AVERAGEIFS('Rekensheet Uurdata'!E:E,'Rekensheet Uurdata'!A:A,QUOTIENT('Rekensheet Kwartierdata'!A26611-1,4)+1)/4</f>
        <v>154.5</v>
      </c>
      <c r="G26611" s="84">
        <f>IFERROR(VALUE(VLOOKUP(A26611,'Bron Productie'!A:H,7))/4,-1)</f>
        <v>145</v>
      </c>
      <c r="H26611" s="84">
        <f t="shared" si="4994"/>
        <v>145</v>
      </c>
      <c r="I26611" s="84">
        <f t="shared" si="5000"/>
        <v>-9.5</v>
      </c>
      <c r="J26611" s="118">
        <f t="shared" si="5001"/>
        <v>-532.19000000000005</v>
      </c>
      <c r="K26611" s="121">
        <f>AVERAGEIFS('Rekensheet Uurdata'!F:F,'Rekensheet Uurdata'!A:A,QUOTIENT('Rekensheet Kwartierdata'!A26611-1,4)+1)/4</f>
        <v>73.0625</v>
      </c>
      <c r="L26611" s="84">
        <f>IFERROR(VALUE(VLOOKUP(A26611,'Bron Productie'!A:H,5))/4,-1)</f>
        <v>117.75</v>
      </c>
      <c r="M26611" s="84">
        <f t="shared" si="4995"/>
        <v>117.75</v>
      </c>
      <c r="N26611" s="84">
        <f t="shared" si="5002"/>
        <v>44.6875</v>
      </c>
      <c r="O26611" s="118">
        <f t="shared" si="5003"/>
        <v>2503.3937500000002</v>
      </c>
      <c r="P26611" s="121">
        <f>AVERAGEIFS('Rekensheet Uurdata'!G:G,'Rekensheet Uurdata'!A:A,QUOTIENT('Rekensheet Kwartierdata'!A26611-1,4)+1)/4</f>
        <v>0</v>
      </c>
      <c r="Q26611" s="84">
        <f>IFERROR(VALUE(VLOOKUP(A26611,'Bron Productie'!A:H,3))/4,-1)</f>
        <v>0</v>
      </c>
      <c r="R26611" s="84">
        <f t="shared" si="4996"/>
        <v>0</v>
      </c>
      <c r="S26611" s="84">
        <f t="shared" si="5004"/>
        <v>0</v>
      </c>
      <c r="T26611" s="86">
        <f t="shared" si="5005"/>
        <v>0</v>
      </c>
    </row>
    <row r="26612" spans="1:20" x14ac:dyDescent="0.25">
      <c r="A26612" s="113">
        <f t="shared" si="4997"/>
        <v>26607</v>
      </c>
      <c r="B26612" s="185">
        <f t="shared" si="4999"/>
        <v>43378</v>
      </c>
      <c r="C26612" s="118">
        <f t="shared" si="4998"/>
        <v>19</v>
      </c>
      <c r="D26612" s="121">
        <f>VLOOKUP(CONCATENATE(B26612,C26612),'Bron BM-prijzen'!A:L,11,FALSE)</f>
        <v>56.02</v>
      </c>
      <c r="E26612" s="118">
        <f>VLOOKUP(CONCATENATE(B26612,C26612),'Bron BM-prijzen'!A:L,12,FALSE)</f>
        <v>56.02</v>
      </c>
      <c r="F26612" s="121">
        <f>AVERAGEIFS('Rekensheet Uurdata'!E:E,'Rekensheet Uurdata'!A:A,QUOTIENT('Rekensheet Kwartierdata'!A26612-1,4)+1)/4</f>
        <v>154.5</v>
      </c>
      <c r="G26612" s="84">
        <f>IFERROR(VALUE(VLOOKUP(A26612,'Bron Productie'!A:H,7))/4,-1)</f>
        <v>143.5</v>
      </c>
      <c r="H26612" s="84">
        <f t="shared" si="4994"/>
        <v>143.5</v>
      </c>
      <c r="I26612" s="84">
        <f t="shared" si="5000"/>
        <v>-11</v>
      </c>
      <c r="J26612" s="118">
        <f t="shared" si="5001"/>
        <v>-616.22</v>
      </c>
      <c r="K26612" s="121">
        <f>AVERAGEIFS('Rekensheet Uurdata'!F:F,'Rekensheet Uurdata'!A:A,QUOTIENT('Rekensheet Kwartierdata'!A26612-1,4)+1)/4</f>
        <v>73.0625</v>
      </c>
      <c r="L26612" s="84">
        <f>IFERROR(VALUE(VLOOKUP(A26612,'Bron Productie'!A:H,5))/4,-1)</f>
        <v>118</v>
      </c>
      <c r="M26612" s="84">
        <f t="shared" si="4995"/>
        <v>118</v>
      </c>
      <c r="N26612" s="84">
        <f t="shared" si="5002"/>
        <v>44.9375</v>
      </c>
      <c r="O26612" s="118">
        <f t="shared" si="5003"/>
        <v>2517.3987500000003</v>
      </c>
      <c r="P26612" s="121">
        <f>AVERAGEIFS('Rekensheet Uurdata'!G:G,'Rekensheet Uurdata'!A:A,QUOTIENT('Rekensheet Kwartierdata'!A26612-1,4)+1)/4</f>
        <v>0</v>
      </c>
      <c r="Q26612" s="84">
        <f>IFERROR(VALUE(VLOOKUP(A26612,'Bron Productie'!A:H,3))/4,-1)</f>
        <v>0</v>
      </c>
      <c r="R26612" s="84">
        <f t="shared" si="4996"/>
        <v>0</v>
      </c>
      <c r="S26612" s="84">
        <f t="shared" si="5004"/>
        <v>0</v>
      </c>
      <c r="T26612" s="86">
        <f t="shared" si="5005"/>
        <v>0</v>
      </c>
    </row>
    <row r="26613" spans="1:20" x14ac:dyDescent="0.25">
      <c r="A26613" s="113">
        <f t="shared" si="4997"/>
        <v>26608</v>
      </c>
      <c r="B26613" s="185">
        <f t="shared" si="4999"/>
        <v>43378</v>
      </c>
      <c r="C26613" s="118">
        <f t="shared" si="4998"/>
        <v>20</v>
      </c>
      <c r="D26613" s="121">
        <f>VLOOKUP(CONCATENATE(B26613,C26613),'Bron BM-prijzen'!A:L,11,FALSE)</f>
        <v>56.02</v>
      </c>
      <c r="E26613" s="118">
        <f>VLOOKUP(CONCATENATE(B26613,C26613),'Bron BM-prijzen'!A:L,12,FALSE)</f>
        <v>56.02</v>
      </c>
      <c r="F26613" s="121">
        <f>AVERAGEIFS('Rekensheet Uurdata'!E:E,'Rekensheet Uurdata'!A:A,QUOTIENT('Rekensheet Kwartierdata'!A26613-1,4)+1)/4</f>
        <v>154.5</v>
      </c>
      <c r="G26613" s="84">
        <f>IFERROR(VALUE(VLOOKUP(A26613,'Bron Productie'!A:H,7))/4,-1)</f>
        <v>139.25</v>
      </c>
      <c r="H26613" s="84">
        <f t="shared" si="4994"/>
        <v>139.25</v>
      </c>
      <c r="I26613" s="84">
        <f t="shared" si="5000"/>
        <v>-15.25</v>
      </c>
      <c r="J26613" s="118">
        <f t="shared" si="5001"/>
        <v>-854.30500000000006</v>
      </c>
      <c r="K26613" s="121">
        <f>AVERAGEIFS('Rekensheet Uurdata'!F:F,'Rekensheet Uurdata'!A:A,QUOTIENT('Rekensheet Kwartierdata'!A26613-1,4)+1)/4</f>
        <v>73.0625</v>
      </c>
      <c r="L26613" s="84">
        <f>IFERROR(VALUE(VLOOKUP(A26613,'Bron Productie'!A:H,5))/4,-1)</f>
        <v>107.25</v>
      </c>
      <c r="M26613" s="84">
        <f t="shared" si="4995"/>
        <v>107.25</v>
      </c>
      <c r="N26613" s="84">
        <f t="shared" si="5002"/>
        <v>34.1875</v>
      </c>
      <c r="O26613" s="118">
        <f t="shared" si="5003"/>
        <v>1915.1837500000001</v>
      </c>
      <c r="P26613" s="121">
        <f>AVERAGEIFS('Rekensheet Uurdata'!G:G,'Rekensheet Uurdata'!A:A,QUOTIENT('Rekensheet Kwartierdata'!A26613-1,4)+1)/4</f>
        <v>0</v>
      </c>
      <c r="Q26613" s="84">
        <f>IFERROR(VALUE(VLOOKUP(A26613,'Bron Productie'!A:H,3))/4,-1)</f>
        <v>0</v>
      </c>
      <c r="R26613" s="84">
        <f t="shared" si="4996"/>
        <v>0</v>
      </c>
      <c r="S26613" s="84">
        <f t="shared" si="5004"/>
        <v>0</v>
      </c>
      <c r="T26613" s="86">
        <f t="shared" si="5005"/>
        <v>0</v>
      </c>
    </row>
    <row r="26614" spans="1:20" x14ac:dyDescent="0.25">
      <c r="A26614" s="113">
        <f t="shared" si="4997"/>
        <v>26609</v>
      </c>
      <c r="B26614" s="185">
        <f t="shared" si="4999"/>
        <v>43378</v>
      </c>
      <c r="C26614" s="118">
        <f t="shared" si="4998"/>
        <v>21</v>
      </c>
      <c r="D26614" s="121">
        <f>VLOOKUP(CONCATENATE(B26614,C26614),'Bron BM-prijzen'!A:L,11,FALSE)</f>
        <v>52.66</v>
      </c>
      <c r="E26614" s="118">
        <f>VLOOKUP(CONCATENATE(B26614,C26614),'Bron BM-prijzen'!A:L,12,FALSE)</f>
        <v>46.84</v>
      </c>
      <c r="F26614" s="121">
        <f>AVERAGEIFS('Rekensheet Uurdata'!E:E,'Rekensheet Uurdata'!A:A,QUOTIENT('Rekensheet Kwartierdata'!A26614-1,4)+1)/4</f>
        <v>143.8125</v>
      </c>
      <c r="G26614" s="84">
        <f>IFERROR(VALUE(VLOOKUP(A26614,'Bron Productie'!A:H,7))/4,-1)</f>
        <v>140.5</v>
      </c>
      <c r="H26614" s="84">
        <f t="shared" si="4994"/>
        <v>140.5</v>
      </c>
      <c r="I26614" s="84">
        <f t="shared" si="5000"/>
        <v>-3.3125</v>
      </c>
      <c r="J26614" s="118">
        <f t="shared" si="5001"/>
        <v>-174.43625</v>
      </c>
      <c r="K26614" s="121">
        <f>AVERAGEIFS('Rekensheet Uurdata'!F:F,'Rekensheet Uurdata'!A:A,QUOTIENT('Rekensheet Kwartierdata'!A26614-1,4)+1)/4</f>
        <v>66.75</v>
      </c>
      <c r="L26614" s="84">
        <f>IFERROR(VALUE(VLOOKUP(A26614,'Bron Productie'!A:H,5))/4,-1)</f>
        <v>98.25</v>
      </c>
      <c r="M26614" s="84">
        <f t="shared" si="4995"/>
        <v>98.25</v>
      </c>
      <c r="N26614" s="84">
        <f t="shared" si="5002"/>
        <v>31.5</v>
      </c>
      <c r="O26614" s="118">
        <f t="shared" si="5003"/>
        <v>1475.46</v>
      </c>
      <c r="P26614" s="121">
        <f>AVERAGEIFS('Rekensheet Uurdata'!G:G,'Rekensheet Uurdata'!A:A,QUOTIENT('Rekensheet Kwartierdata'!A26614-1,4)+1)/4</f>
        <v>0</v>
      </c>
      <c r="Q26614" s="84">
        <f>IFERROR(VALUE(VLOOKUP(A26614,'Bron Productie'!A:H,3))/4,-1)</f>
        <v>0</v>
      </c>
      <c r="R26614" s="84">
        <f t="shared" si="4996"/>
        <v>0</v>
      </c>
      <c r="S26614" s="84">
        <f t="shared" si="5004"/>
        <v>0</v>
      </c>
      <c r="T26614" s="86">
        <f t="shared" si="5005"/>
        <v>0</v>
      </c>
    </row>
    <row r="26615" spans="1:20" x14ac:dyDescent="0.25">
      <c r="A26615" s="113">
        <f t="shared" si="4997"/>
        <v>26610</v>
      </c>
      <c r="B26615" s="185">
        <f t="shared" si="4999"/>
        <v>43378</v>
      </c>
      <c r="C26615" s="118">
        <f t="shared" si="4998"/>
        <v>22</v>
      </c>
      <c r="D26615" s="121">
        <f>VLOOKUP(CONCATENATE(B26615,C26615),'Bron BM-prijzen'!A:L,11,FALSE)</f>
        <v>54.91</v>
      </c>
      <c r="E26615" s="118">
        <f>VLOOKUP(CONCATENATE(B26615,C26615),'Bron BM-prijzen'!A:L,12,FALSE)</f>
        <v>54.91</v>
      </c>
      <c r="F26615" s="121">
        <f>AVERAGEIFS('Rekensheet Uurdata'!E:E,'Rekensheet Uurdata'!A:A,QUOTIENT('Rekensheet Kwartierdata'!A26615-1,4)+1)/4</f>
        <v>143.8125</v>
      </c>
      <c r="G26615" s="84">
        <f>IFERROR(VALUE(VLOOKUP(A26615,'Bron Productie'!A:H,7))/4,-1)</f>
        <v>144.25</v>
      </c>
      <c r="H26615" s="84">
        <f t="shared" si="4994"/>
        <v>144.25</v>
      </c>
      <c r="I26615" s="84">
        <f t="shared" si="5000"/>
        <v>0.4375</v>
      </c>
      <c r="J26615" s="118">
        <f t="shared" si="5001"/>
        <v>24.023125</v>
      </c>
      <c r="K26615" s="121">
        <f>AVERAGEIFS('Rekensheet Uurdata'!F:F,'Rekensheet Uurdata'!A:A,QUOTIENT('Rekensheet Kwartierdata'!A26615-1,4)+1)/4</f>
        <v>66.75</v>
      </c>
      <c r="L26615" s="84">
        <f>IFERROR(VALUE(VLOOKUP(A26615,'Bron Productie'!A:H,5))/4,-1)</f>
        <v>96.25</v>
      </c>
      <c r="M26615" s="84">
        <f t="shared" si="4995"/>
        <v>96.25</v>
      </c>
      <c r="N26615" s="84">
        <f t="shared" si="5002"/>
        <v>29.5</v>
      </c>
      <c r="O26615" s="118">
        <f t="shared" si="5003"/>
        <v>1619.8449999999998</v>
      </c>
      <c r="P26615" s="121">
        <f>AVERAGEIFS('Rekensheet Uurdata'!G:G,'Rekensheet Uurdata'!A:A,QUOTIENT('Rekensheet Kwartierdata'!A26615-1,4)+1)/4</f>
        <v>0</v>
      </c>
      <c r="Q26615" s="84">
        <f>IFERROR(VALUE(VLOOKUP(A26615,'Bron Productie'!A:H,3))/4,-1)</f>
        <v>0</v>
      </c>
      <c r="R26615" s="84">
        <f t="shared" si="4996"/>
        <v>0</v>
      </c>
      <c r="S26615" s="84">
        <f t="shared" si="5004"/>
        <v>0</v>
      </c>
      <c r="T26615" s="86">
        <f t="shared" si="5005"/>
        <v>0</v>
      </c>
    </row>
    <row r="26616" spans="1:20" x14ac:dyDescent="0.25">
      <c r="A26616" s="113">
        <f t="shared" si="4997"/>
        <v>26611</v>
      </c>
      <c r="B26616" s="185">
        <f t="shared" si="4999"/>
        <v>43378</v>
      </c>
      <c r="C26616" s="118">
        <f t="shared" si="4998"/>
        <v>23</v>
      </c>
      <c r="D26616" s="121">
        <f>VLOOKUP(CONCATENATE(B26616,C26616),'Bron BM-prijzen'!A:L,11,FALSE)</f>
        <v>56.02</v>
      </c>
      <c r="E26616" s="118">
        <f>VLOOKUP(CONCATENATE(B26616,C26616),'Bron BM-prijzen'!A:L,12,FALSE)</f>
        <v>56.02</v>
      </c>
      <c r="F26616" s="121">
        <f>AVERAGEIFS('Rekensheet Uurdata'!E:E,'Rekensheet Uurdata'!A:A,QUOTIENT('Rekensheet Kwartierdata'!A26616-1,4)+1)/4</f>
        <v>143.8125</v>
      </c>
      <c r="G26616" s="84">
        <f>IFERROR(VALUE(VLOOKUP(A26616,'Bron Productie'!A:H,7))/4,-1)</f>
        <v>146.25</v>
      </c>
      <c r="H26616" s="84">
        <f t="shared" si="4994"/>
        <v>146.25</v>
      </c>
      <c r="I26616" s="84">
        <f t="shared" si="5000"/>
        <v>2.4375</v>
      </c>
      <c r="J26616" s="118">
        <f t="shared" si="5001"/>
        <v>136.54875000000001</v>
      </c>
      <c r="K26616" s="121">
        <f>AVERAGEIFS('Rekensheet Uurdata'!F:F,'Rekensheet Uurdata'!A:A,QUOTIENT('Rekensheet Kwartierdata'!A26616-1,4)+1)/4</f>
        <v>66.75</v>
      </c>
      <c r="L26616" s="84">
        <f>IFERROR(VALUE(VLOOKUP(A26616,'Bron Productie'!A:H,5))/4,-1)</f>
        <v>97</v>
      </c>
      <c r="M26616" s="84">
        <f t="shared" si="4995"/>
        <v>97</v>
      </c>
      <c r="N26616" s="84">
        <f t="shared" si="5002"/>
        <v>30.25</v>
      </c>
      <c r="O26616" s="118">
        <f t="shared" si="5003"/>
        <v>1694.605</v>
      </c>
      <c r="P26616" s="121">
        <f>AVERAGEIFS('Rekensheet Uurdata'!G:G,'Rekensheet Uurdata'!A:A,QUOTIENT('Rekensheet Kwartierdata'!A26616-1,4)+1)/4</f>
        <v>0</v>
      </c>
      <c r="Q26616" s="84">
        <f>IFERROR(VALUE(VLOOKUP(A26616,'Bron Productie'!A:H,3))/4,-1)</f>
        <v>0</v>
      </c>
      <c r="R26616" s="84">
        <f t="shared" si="4996"/>
        <v>0</v>
      </c>
      <c r="S26616" s="84">
        <f t="shared" si="5004"/>
        <v>0</v>
      </c>
      <c r="T26616" s="86">
        <f t="shared" si="5005"/>
        <v>0</v>
      </c>
    </row>
    <row r="26617" spans="1:20" x14ac:dyDescent="0.25">
      <c r="A26617" s="113">
        <f t="shared" si="4997"/>
        <v>26612</v>
      </c>
      <c r="B26617" s="185">
        <f t="shared" si="4999"/>
        <v>43378</v>
      </c>
      <c r="C26617" s="118">
        <f t="shared" si="4998"/>
        <v>24</v>
      </c>
      <c r="D26617" s="121">
        <f>VLOOKUP(CONCATENATE(B26617,C26617),'Bron BM-prijzen'!A:L,11,FALSE)</f>
        <v>56.69</v>
      </c>
      <c r="E26617" s="118">
        <f>VLOOKUP(CONCATENATE(B26617,C26617),'Bron BM-prijzen'!A:L,12,FALSE)</f>
        <v>56.69</v>
      </c>
      <c r="F26617" s="121">
        <f>AVERAGEIFS('Rekensheet Uurdata'!E:E,'Rekensheet Uurdata'!A:A,QUOTIENT('Rekensheet Kwartierdata'!A26617-1,4)+1)/4</f>
        <v>143.8125</v>
      </c>
      <c r="G26617" s="84">
        <f>IFERROR(VALUE(VLOOKUP(A26617,'Bron Productie'!A:H,7))/4,-1)</f>
        <v>140.25</v>
      </c>
      <c r="H26617" s="84">
        <f t="shared" si="4994"/>
        <v>140.25</v>
      </c>
      <c r="I26617" s="84">
        <f t="shared" si="5000"/>
        <v>-3.5625</v>
      </c>
      <c r="J26617" s="118">
        <f t="shared" si="5001"/>
        <v>-201.958125</v>
      </c>
      <c r="K26617" s="121">
        <f>AVERAGEIFS('Rekensheet Uurdata'!F:F,'Rekensheet Uurdata'!A:A,QUOTIENT('Rekensheet Kwartierdata'!A26617-1,4)+1)/4</f>
        <v>66.75</v>
      </c>
      <c r="L26617" s="84">
        <f>IFERROR(VALUE(VLOOKUP(A26617,'Bron Productie'!A:H,5))/4,-1)</f>
        <v>97.75</v>
      </c>
      <c r="M26617" s="84">
        <f t="shared" si="4995"/>
        <v>97.75</v>
      </c>
      <c r="N26617" s="84">
        <f t="shared" si="5002"/>
        <v>31</v>
      </c>
      <c r="O26617" s="118">
        <f t="shared" si="5003"/>
        <v>1757.3899999999999</v>
      </c>
      <c r="P26617" s="121">
        <f>AVERAGEIFS('Rekensheet Uurdata'!G:G,'Rekensheet Uurdata'!A:A,QUOTIENT('Rekensheet Kwartierdata'!A26617-1,4)+1)/4</f>
        <v>0</v>
      </c>
      <c r="Q26617" s="84">
        <f>IFERROR(VALUE(VLOOKUP(A26617,'Bron Productie'!A:H,3))/4,-1)</f>
        <v>0</v>
      </c>
      <c r="R26617" s="84">
        <f t="shared" si="4996"/>
        <v>0</v>
      </c>
      <c r="S26617" s="84">
        <f t="shared" si="5004"/>
        <v>0</v>
      </c>
      <c r="T26617" s="86">
        <f t="shared" si="5005"/>
        <v>0</v>
      </c>
    </row>
    <row r="26618" spans="1:20" x14ac:dyDescent="0.25">
      <c r="A26618" s="113">
        <f t="shared" si="4997"/>
        <v>26613</v>
      </c>
      <c r="B26618" s="185">
        <f t="shared" si="4999"/>
        <v>43378</v>
      </c>
      <c r="C26618" s="118">
        <f t="shared" si="4998"/>
        <v>25</v>
      </c>
      <c r="D26618" s="121">
        <f>VLOOKUP(CONCATENATE(B26618,C26618),'Bron BM-prijzen'!A:L,11,FALSE)</f>
        <v>60.24</v>
      </c>
      <c r="E26618" s="118">
        <f>VLOOKUP(CONCATENATE(B26618,C26618),'Bron BM-prijzen'!A:L,12,FALSE)</f>
        <v>47.51</v>
      </c>
      <c r="F26618" s="121">
        <f>AVERAGEIFS('Rekensheet Uurdata'!E:E,'Rekensheet Uurdata'!A:A,QUOTIENT('Rekensheet Kwartierdata'!A26618-1,4)+1)/4</f>
        <v>144.4375</v>
      </c>
      <c r="G26618" s="84">
        <f>IFERROR(VALUE(VLOOKUP(A26618,'Bron Productie'!A:H,7))/4,-1)</f>
        <v>133.75</v>
      </c>
      <c r="H26618" s="84">
        <f t="shared" si="4994"/>
        <v>133.75</v>
      </c>
      <c r="I26618" s="84">
        <f t="shared" si="5000"/>
        <v>-10.6875</v>
      </c>
      <c r="J26618" s="118">
        <f t="shared" si="5001"/>
        <v>-643.81500000000005</v>
      </c>
      <c r="K26618" s="121">
        <f>AVERAGEIFS('Rekensheet Uurdata'!F:F,'Rekensheet Uurdata'!A:A,QUOTIENT('Rekensheet Kwartierdata'!A26618-1,4)+1)/4</f>
        <v>66.4375</v>
      </c>
      <c r="L26618" s="84">
        <f>IFERROR(VALUE(VLOOKUP(A26618,'Bron Productie'!A:H,5))/4,-1)</f>
        <v>93</v>
      </c>
      <c r="M26618" s="84">
        <f t="shared" si="4995"/>
        <v>93</v>
      </c>
      <c r="N26618" s="84">
        <f t="shared" si="5002"/>
        <v>26.5625</v>
      </c>
      <c r="O26618" s="118">
        <f t="shared" si="5003"/>
        <v>1261.984375</v>
      </c>
      <c r="P26618" s="121">
        <f>AVERAGEIFS('Rekensheet Uurdata'!G:G,'Rekensheet Uurdata'!A:A,QUOTIENT('Rekensheet Kwartierdata'!A26618-1,4)+1)/4</f>
        <v>0</v>
      </c>
      <c r="Q26618" s="84">
        <f>IFERROR(VALUE(VLOOKUP(A26618,'Bron Productie'!A:H,3))/4,-1)</f>
        <v>0</v>
      </c>
      <c r="R26618" s="84">
        <f t="shared" si="4996"/>
        <v>0</v>
      </c>
      <c r="S26618" s="84">
        <f t="shared" si="5004"/>
        <v>0</v>
      </c>
      <c r="T26618" s="86">
        <f t="shared" si="5005"/>
        <v>0</v>
      </c>
    </row>
    <row r="26619" spans="1:20" x14ac:dyDescent="0.25">
      <c r="A26619" s="113">
        <f t="shared" si="4997"/>
        <v>26614</v>
      </c>
      <c r="B26619" s="185">
        <f t="shared" si="4999"/>
        <v>43378</v>
      </c>
      <c r="C26619" s="118">
        <f t="shared" si="4998"/>
        <v>26</v>
      </c>
      <c r="D26619" s="121">
        <f>VLOOKUP(CONCATENATE(B26619,C26619),'Bron BM-prijzen'!A:L,11,FALSE)</f>
        <v>79.42</v>
      </c>
      <c r="E26619" s="118">
        <f>VLOOKUP(CONCATENATE(B26619,C26619),'Bron BM-prijzen'!A:L,12,FALSE)</f>
        <v>79.42</v>
      </c>
      <c r="F26619" s="121">
        <f>AVERAGEIFS('Rekensheet Uurdata'!E:E,'Rekensheet Uurdata'!A:A,QUOTIENT('Rekensheet Kwartierdata'!A26619-1,4)+1)/4</f>
        <v>144.4375</v>
      </c>
      <c r="G26619" s="84">
        <f>IFERROR(VALUE(VLOOKUP(A26619,'Bron Productie'!A:H,7))/4,-1)</f>
        <v>130.75</v>
      </c>
      <c r="H26619" s="84">
        <f t="shared" si="4994"/>
        <v>130.75</v>
      </c>
      <c r="I26619" s="84">
        <f t="shared" si="5000"/>
        <v>-13.6875</v>
      </c>
      <c r="J26619" s="118">
        <f t="shared" si="5001"/>
        <v>-1087.06125</v>
      </c>
      <c r="K26619" s="121">
        <f>AVERAGEIFS('Rekensheet Uurdata'!F:F,'Rekensheet Uurdata'!A:A,QUOTIENT('Rekensheet Kwartierdata'!A26619-1,4)+1)/4</f>
        <v>66.4375</v>
      </c>
      <c r="L26619" s="84">
        <f>IFERROR(VALUE(VLOOKUP(A26619,'Bron Productie'!A:H,5))/4,-1)</f>
        <v>78.5</v>
      </c>
      <c r="M26619" s="84">
        <f t="shared" si="4995"/>
        <v>78.5</v>
      </c>
      <c r="N26619" s="84">
        <f t="shared" si="5002"/>
        <v>12.0625</v>
      </c>
      <c r="O26619" s="118">
        <f t="shared" si="5003"/>
        <v>958.00374999999997</v>
      </c>
      <c r="P26619" s="121">
        <f>AVERAGEIFS('Rekensheet Uurdata'!G:G,'Rekensheet Uurdata'!A:A,QUOTIENT('Rekensheet Kwartierdata'!A26619-1,4)+1)/4</f>
        <v>0</v>
      </c>
      <c r="Q26619" s="84">
        <f>IFERROR(VALUE(VLOOKUP(A26619,'Bron Productie'!A:H,3))/4,-1)</f>
        <v>0</v>
      </c>
      <c r="R26619" s="84">
        <f t="shared" si="4996"/>
        <v>0</v>
      </c>
      <c r="S26619" s="84">
        <f t="shared" si="5004"/>
        <v>0</v>
      </c>
      <c r="T26619" s="86">
        <f t="shared" si="5005"/>
        <v>0</v>
      </c>
    </row>
    <row r="26620" spans="1:20" x14ac:dyDescent="0.25">
      <c r="A26620" s="113">
        <f t="shared" si="4997"/>
        <v>26615</v>
      </c>
      <c r="B26620" s="185">
        <f t="shared" si="4999"/>
        <v>43378</v>
      </c>
      <c r="C26620" s="118">
        <f t="shared" si="4998"/>
        <v>27</v>
      </c>
      <c r="D26620" s="121">
        <f>VLOOKUP(CONCATENATE(B26620,C26620),'Bron BM-prijzen'!A:L,11,FALSE)</f>
        <v>87.47</v>
      </c>
      <c r="E26620" s="118">
        <f>VLOOKUP(CONCATENATE(B26620,C26620),'Bron BM-prijzen'!A:L,12,FALSE)</f>
        <v>87.47</v>
      </c>
      <c r="F26620" s="121">
        <f>AVERAGEIFS('Rekensheet Uurdata'!E:E,'Rekensheet Uurdata'!A:A,QUOTIENT('Rekensheet Kwartierdata'!A26620-1,4)+1)/4</f>
        <v>144.4375</v>
      </c>
      <c r="G26620" s="84">
        <f>IFERROR(VALUE(VLOOKUP(A26620,'Bron Productie'!A:H,7))/4,-1)</f>
        <v>127.75</v>
      </c>
      <c r="H26620" s="84">
        <f t="shared" si="4994"/>
        <v>127.75</v>
      </c>
      <c r="I26620" s="84">
        <f t="shared" si="5000"/>
        <v>-16.6875</v>
      </c>
      <c r="J26620" s="118">
        <f t="shared" si="5001"/>
        <v>-1459.6556249999999</v>
      </c>
      <c r="K26620" s="121">
        <f>AVERAGEIFS('Rekensheet Uurdata'!F:F,'Rekensheet Uurdata'!A:A,QUOTIENT('Rekensheet Kwartierdata'!A26620-1,4)+1)/4</f>
        <v>66.4375</v>
      </c>
      <c r="L26620" s="84">
        <f>IFERROR(VALUE(VLOOKUP(A26620,'Bron Productie'!A:H,5))/4,-1)</f>
        <v>76.25</v>
      </c>
      <c r="M26620" s="84">
        <f t="shared" si="4995"/>
        <v>76.25</v>
      </c>
      <c r="N26620" s="84">
        <f t="shared" si="5002"/>
        <v>9.8125</v>
      </c>
      <c r="O26620" s="118">
        <f t="shared" si="5003"/>
        <v>858.29937499999994</v>
      </c>
      <c r="P26620" s="121">
        <f>AVERAGEIFS('Rekensheet Uurdata'!G:G,'Rekensheet Uurdata'!A:A,QUOTIENT('Rekensheet Kwartierdata'!A26620-1,4)+1)/4</f>
        <v>0</v>
      </c>
      <c r="Q26620" s="84">
        <f>IFERROR(VALUE(VLOOKUP(A26620,'Bron Productie'!A:H,3))/4,-1)</f>
        <v>0</v>
      </c>
      <c r="R26620" s="84">
        <f t="shared" si="4996"/>
        <v>0</v>
      </c>
      <c r="S26620" s="84">
        <f t="shared" si="5004"/>
        <v>0</v>
      </c>
      <c r="T26620" s="86">
        <f t="shared" si="5005"/>
        <v>0</v>
      </c>
    </row>
    <row r="26621" spans="1:20" x14ac:dyDescent="0.25">
      <c r="A26621" s="113">
        <f t="shared" si="4997"/>
        <v>26616</v>
      </c>
      <c r="B26621" s="185">
        <f t="shared" si="4999"/>
        <v>43378</v>
      </c>
      <c r="C26621" s="118">
        <f t="shared" si="4998"/>
        <v>28</v>
      </c>
      <c r="D26621" s="121">
        <f>VLOOKUP(CONCATENATE(B26621,C26621),'Bron BM-prijzen'!A:L,11,FALSE)</f>
        <v>246.01</v>
      </c>
      <c r="E26621" s="118">
        <f>VLOOKUP(CONCATENATE(B26621,C26621),'Bron BM-prijzen'!A:L,12,FALSE)</f>
        <v>246.01</v>
      </c>
      <c r="F26621" s="121">
        <f>AVERAGEIFS('Rekensheet Uurdata'!E:E,'Rekensheet Uurdata'!A:A,QUOTIENT('Rekensheet Kwartierdata'!A26621-1,4)+1)/4</f>
        <v>144.4375</v>
      </c>
      <c r="G26621" s="84">
        <f>IFERROR(VALUE(VLOOKUP(A26621,'Bron Productie'!A:H,7))/4,-1)</f>
        <v>124</v>
      </c>
      <c r="H26621" s="84">
        <f t="shared" si="4994"/>
        <v>124</v>
      </c>
      <c r="I26621" s="84">
        <f t="shared" si="5000"/>
        <v>-20.4375</v>
      </c>
      <c r="J26621" s="118">
        <f t="shared" si="5001"/>
        <v>-5027.8293750000003</v>
      </c>
      <c r="K26621" s="121">
        <f>AVERAGEIFS('Rekensheet Uurdata'!F:F,'Rekensheet Uurdata'!A:A,QUOTIENT('Rekensheet Kwartierdata'!A26621-1,4)+1)/4</f>
        <v>66.4375</v>
      </c>
      <c r="L26621" s="84">
        <f>IFERROR(VALUE(VLOOKUP(A26621,'Bron Productie'!A:H,5))/4,-1)</f>
        <v>77.75</v>
      </c>
      <c r="M26621" s="84">
        <f t="shared" si="4995"/>
        <v>77.75</v>
      </c>
      <c r="N26621" s="84">
        <f t="shared" si="5002"/>
        <v>11.3125</v>
      </c>
      <c r="O26621" s="118">
        <f t="shared" si="5003"/>
        <v>2782.9881249999999</v>
      </c>
      <c r="P26621" s="121">
        <f>AVERAGEIFS('Rekensheet Uurdata'!G:G,'Rekensheet Uurdata'!A:A,QUOTIENT('Rekensheet Kwartierdata'!A26621-1,4)+1)/4</f>
        <v>0</v>
      </c>
      <c r="Q26621" s="84">
        <f>IFERROR(VALUE(VLOOKUP(A26621,'Bron Productie'!A:H,3))/4,-1)</f>
        <v>0</v>
      </c>
      <c r="R26621" s="84">
        <f t="shared" si="4996"/>
        <v>0</v>
      </c>
      <c r="S26621" s="84">
        <f t="shared" si="5004"/>
        <v>0</v>
      </c>
      <c r="T26621" s="86">
        <f t="shared" si="5005"/>
        <v>0</v>
      </c>
    </row>
    <row r="26622" spans="1:20" x14ac:dyDescent="0.25">
      <c r="A26622" s="113">
        <f t="shared" si="4997"/>
        <v>26617</v>
      </c>
      <c r="B26622" s="185">
        <f t="shared" si="4999"/>
        <v>43378</v>
      </c>
      <c r="C26622" s="118">
        <f t="shared" si="4998"/>
        <v>29</v>
      </c>
      <c r="D26622" s="121">
        <f>VLOOKUP(CONCATENATE(B26622,C26622),'Bron BM-prijzen'!A:L,11,FALSE)</f>
        <v>29.87</v>
      </c>
      <c r="E26622" s="118">
        <f>VLOOKUP(CONCATENATE(B26622,C26622),'Bron BM-prijzen'!A:L,12,FALSE)</f>
        <v>29.87</v>
      </c>
      <c r="F26622" s="121">
        <f>AVERAGEIFS('Rekensheet Uurdata'!E:E,'Rekensheet Uurdata'!A:A,QUOTIENT('Rekensheet Kwartierdata'!A26622-1,4)+1)/4</f>
        <v>155.4375</v>
      </c>
      <c r="G26622" s="84">
        <f>IFERROR(VALUE(VLOOKUP(A26622,'Bron Productie'!A:H,7))/4,-1)</f>
        <v>121.5</v>
      </c>
      <c r="H26622" s="84">
        <f t="shared" si="4994"/>
        <v>121.5</v>
      </c>
      <c r="I26622" s="84">
        <f t="shared" si="5000"/>
        <v>-33.9375</v>
      </c>
      <c r="J26622" s="118">
        <f t="shared" si="5001"/>
        <v>-1013.713125</v>
      </c>
      <c r="K26622" s="121">
        <f>AVERAGEIFS('Rekensheet Uurdata'!F:F,'Rekensheet Uurdata'!A:A,QUOTIENT('Rekensheet Kwartierdata'!A26622-1,4)+1)/4</f>
        <v>68.6875</v>
      </c>
      <c r="L26622" s="84">
        <f>IFERROR(VALUE(VLOOKUP(A26622,'Bron Productie'!A:H,5))/4,-1)</f>
        <v>76.75</v>
      </c>
      <c r="M26622" s="84">
        <f t="shared" si="4995"/>
        <v>76.75</v>
      </c>
      <c r="N26622" s="84">
        <f t="shared" si="5002"/>
        <v>8.0625</v>
      </c>
      <c r="O26622" s="118">
        <f t="shared" si="5003"/>
        <v>240.826875</v>
      </c>
      <c r="P26622" s="121">
        <f>AVERAGEIFS('Rekensheet Uurdata'!G:G,'Rekensheet Uurdata'!A:A,QUOTIENT('Rekensheet Kwartierdata'!A26622-1,4)+1)/4</f>
        <v>0</v>
      </c>
      <c r="Q26622" s="84">
        <f>IFERROR(VALUE(VLOOKUP(A26622,'Bron Productie'!A:H,3))/4,-1)</f>
        <v>0</v>
      </c>
      <c r="R26622" s="84">
        <f t="shared" si="4996"/>
        <v>0</v>
      </c>
      <c r="S26622" s="84">
        <f t="shared" si="5004"/>
        <v>0</v>
      </c>
      <c r="T26622" s="86">
        <f t="shared" si="5005"/>
        <v>0</v>
      </c>
    </row>
    <row r="26623" spans="1:20" x14ac:dyDescent="0.25">
      <c r="A26623" s="113">
        <f t="shared" si="4997"/>
        <v>26618</v>
      </c>
      <c r="B26623" s="185">
        <f t="shared" si="4999"/>
        <v>43378</v>
      </c>
      <c r="C26623" s="118">
        <f t="shared" si="4998"/>
        <v>30</v>
      </c>
      <c r="D26623" s="121">
        <f>VLOOKUP(CONCATENATE(B26623,C26623),'Bron BM-prijzen'!A:L,11,FALSE)</f>
        <v>25.73</v>
      </c>
      <c r="E26623" s="118">
        <f>VLOOKUP(CONCATENATE(B26623,C26623),'Bron BM-prijzen'!A:L,12,FALSE)</f>
        <v>25.73</v>
      </c>
      <c r="F26623" s="121">
        <f>AVERAGEIFS('Rekensheet Uurdata'!E:E,'Rekensheet Uurdata'!A:A,QUOTIENT('Rekensheet Kwartierdata'!A26623-1,4)+1)/4</f>
        <v>155.4375</v>
      </c>
      <c r="G26623" s="84">
        <f>IFERROR(VALUE(VLOOKUP(A26623,'Bron Productie'!A:H,7))/4,-1)</f>
        <v>120.5</v>
      </c>
      <c r="H26623" s="84">
        <f t="shared" si="4994"/>
        <v>120.5</v>
      </c>
      <c r="I26623" s="84">
        <f t="shared" si="5000"/>
        <v>-34.9375</v>
      </c>
      <c r="J26623" s="118">
        <f t="shared" si="5001"/>
        <v>-898.94187499999998</v>
      </c>
      <c r="K26623" s="121">
        <f>AVERAGEIFS('Rekensheet Uurdata'!F:F,'Rekensheet Uurdata'!A:A,QUOTIENT('Rekensheet Kwartierdata'!A26623-1,4)+1)/4</f>
        <v>68.6875</v>
      </c>
      <c r="L26623" s="84">
        <f>IFERROR(VALUE(VLOOKUP(A26623,'Bron Productie'!A:H,5))/4,-1)</f>
        <v>77.75</v>
      </c>
      <c r="M26623" s="84">
        <f t="shared" si="4995"/>
        <v>77.75</v>
      </c>
      <c r="N26623" s="84">
        <f t="shared" si="5002"/>
        <v>9.0625</v>
      </c>
      <c r="O26623" s="118">
        <f t="shared" si="5003"/>
        <v>233.17812499999999</v>
      </c>
      <c r="P26623" s="121">
        <f>AVERAGEIFS('Rekensheet Uurdata'!G:G,'Rekensheet Uurdata'!A:A,QUOTIENT('Rekensheet Kwartierdata'!A26623-1,4)+1)/4</f>
        <v>0</v>
      </c>
      <c r="Q26623" s="84">
        <f>IFERROR(VALUE(VLOOKUP(A26623,'Bron Productie'!A:H,3))/4,-1)</f>
        <v>0</v>
      </c>
      <c r="R26623" s="84">
        <f t="shared" si="4996"/>
        <v>0</v>
      </c>
      <c r="S26623" s="84">
        <f t="shared" si="5004"/>
        <v>0</v>
      </c>
      <c r="T26623" s="86">
        <f t="shared" si="5005"/>
        <v>0</v>
      </c>
    </row>
    <row r="26624" spans="1:20" x14ac:dyDescent="0.25">
      <c r="A26624" s="113">
        <f t="shared" si="4997"/>
        <v>26619</v>
      </c>
      <c r="B26624" s="185">
        <f t="shared" si="4999"/>
        <v>43378</v>
      </c>
      <c r="C26624" s="118">
        <f t="shared" si="4998"/>
        <v>31</v>
      </c>
      <c r="D26624" s="121">
        <f>VLOOKUP(CONCATENATE(B26624,C26624),'Bron BM-prijzen'!A:L,11,FALSE)</f>
        <v>52.07</v>
      </c>
      <c r="E26624" s="118">
        <f>VLOOKUP(CONCATENATE(B26624,C26624),'Bron BM-prijzen'!A:L,12,FALSE)</f>
        <v>52.07</v>
      </c>
      <c r="F26624" s="121">
        <f>AVERAGEIFS('Rekensheet Uurdata'!E:E,'Rekensheet Uurdata'!A:A,QUOTIENT('Rekensheet Kwartierdata'!A26624-1,4)+1)/4</f>
        <v>155.4375</v>
      </c>
      <c r="G26624" s="84">
        <f>IFERROR(VALUE(VLOOKUP(A26624,'Bron Productie'!A:H,7))/4,-1)</f>
        <v>122.75</v>
      </c>
      <c r="H26624" s="84">
        <f t="shared" si="4994"/>
        <v>122.75</v>
      </c>
      <c r="I26624" s="84">
        <f t="shared" si="5000"/>
        <v>-32.6875</v>
      </c>
      <c r="J26624" s="118">
        <f t="shared" si="5001"/>
        <v>-1702.038125</v>
      </c>
      <c r="K26624" s="121">
        <f>AVERAGEIFS('Rekensheet Uurdata'!F:F,'Rekensheet Uurdata'!A:A,QUOTIENT('Rekensheet Kwartierdata'!A26624-1,4)+1)/4</f>
        <v>68.6875</v>
      </c>
      <c r="L26624" s="84">
        <f>IFERROR(VALUE(VLOOKUP(A26624,'Bron Productie'!A:H,5))/4,-1)</f>
        <v>80.75</v>
      </c>
      <c r="M26624" s="84">
        <f t="shared" si="4995"/>
        <v>80.75</v>
      </c>
      <c r="N26624" s="84">
        <f t="shared" si="5002"/>
        <v>12.0625</v>
      </c>
      <c r="O26624" s="118">
        <f t="shared" si="5003"/>
        <v>628.09437500000001</v>
      </c>
      <c r="P26624" s="121">
        <f>AVERAGEIFS('Rekensheet Uurdata'!G:G,'Rekensheet Uurdata'!A:A,QUOTIENT('Rekensheet Kwartierdata'!A26624-1,4)+1)/4</f>
        <v>0</v>
      </c>
      <c r="Q26624" s="84">
        <f>IFERROR(VALUE(VLOOKUP(A26624,'Bron Productie'!A:H,3))/4,-1)</f>
        <v>0</v>
      </c>
      <c r="R26624" s="84">
        <f t="shared" si="4996"/>
        <v>0</v>
      </c>
      <c r="S26624" s="84">
        <f t="shared" si="5004"/>
        <v>0</v>
      </c>
      <c r="T26624" s="86">
        <f t="shared" si="5005"/>
        <v>0</v>
      </c>
    </row>
    <row r="26625" spans="1:20" x14ac:dyDescent="0.25">
      <c r="A26625" s="113">
        <f t="shared" si="4997"/>
        <v>26620</v>
      </c>
      <c r="B26625" s="185">
        <f t="shared" si="4999"/>
        <v>43378</v>
      </c>
      <c r="C26625" s="118">
        <f t="shared" si="4998"/>
        <v>32</v>
      </c>
      <c r="D26625" s="121">
        <f>VLOOKUP(CONCATENATE(B26625,C26625),'Bron BM-prijzen'!A:L,11,FALSE)</f>
        <v>52.02</v>
      </c>
      <c r="E26625" s="118">
        <f>VLOOKUP(CONCATENATE(B26625,C26625),'Bron BM-prijzen'!A:L,12,FALSE)</f>
        <v>52.02</v>
      </c>
      <c r="F26625" s="121">
        <f>AVERAGEIFS('Rekensheet Uurdata'!E:E,'Rekensheet Uurdata'!A:A,QUOTIENT('Rekensheet Kwartierdata'!A26625-1,4)+1)/4</f>
        <v>155.4375</v>
      </c>
      <c r="G26625" s="84">
        <f>IFERROR(VALUE(VLOOKUP(A26625,'Bron Productie'!A:H,7))/4,-1)</f>
        <v>122.5</v>
      </c>
      <c r="H26625" s="84">
        <f t="shared" si="4994"/>
        <v>122.5</v>
      </c>
      <c r="I26625" s="84">
        <f t="shared" si="5000"/>
        <v>-32.9375</v>
      </c>
      <c r="J26625" s="118">
        <f t="shared" si="5001"/>
        <v>-1713.4087500000001</v>
      </c>
      <c r="K26625" s="121">
        <f>AVERAGEIFS('Rekensheet Uurdata'!F:F,'Rekensheet Uurdata'!A:A,QUOTIENT('Rekensheet Kwartierdata'!A26625-1,4)+1)/4</f>
        <v>68.6875</v>
      </c>
      <c r="L26625" s="84">
        <f>IFERROR(VALUE(VLOOKUP(A26625,'Bron Productie'!A:H,5))/4,-1)</f>
        <v>93</v>
      </c>
      <c r="M26625" s="84">
        <f t="shared" si="4995"/>
        <v>93</v>
      </c>
      <c r="N26625" s="84">
        <f t="shared" si="5002"/>
        <v>24.3125</v>
      </c>
      <c r="O26625" s="118">
        <f t="shared" si="5003"/>
        <v>1264.7362500000002</v>
      </c>
      <c r="P26625" s="121">
        <f>AVERAGEIFS('Rekensheet Uurdata'!G:G,'Rekensheet Uurdata'!A:A,QUOTIENT('Rekensheet Kwartierdata'!A26625-1,4)+1)/4</f>
        <v>0</v>
      </c>
      <c r="Q26625" s="84">
        <f>IFERROR(VALUE(VLOOKUP(A26625,'Bron Productie'!A:H,3))/4,-1)</f>
        <v>0</v>
      </c>
      <c r="R26625" s="84">
        <f t="shared" si="4996"/>
        <v>0</v>
      </c>
      <c r="S26625" s="84">
        <f t="shared" si="5004"/>
        <v>0</v>
      </c>
      <c r="T26625" s="86">
        <f t="shared" si="5005"/>
        <v>0</v>
      </c>
    </row>
    <row r="26626" spans="1:20" x14ac:dyDescent="0.25">
      <c r="A26626" s="113">
        <f t="shared" si="4997"/>
        <v>26621</v>
      </c>
      <c r="B26626" s="185">
        <f t="shared" si="4999"/>
        <v>43378</v>
      </c>
      <c r="C26626" s="118">
        <f t="shared" si="4998"/>
        <v>33</v>
      </c>
      <c r="D26626" s="121">
        <f>VLOOKUP(CONCATENATE(B26626,C26626),'Bron BM-prijzen'!A:L,11,FALSE)</f>
        <v>52.13</v>
      </c>
      <c r="E26626" s="118">
        <f>VLOOKUP(CONCATENATE(B26626,C26626),'Bron BM-prijzen'!A:L,12,FALSE)</f>
        <v>52.13</v>
      </c>
      <c r="F26626" s="121">
        <f>AVERAGEIFS('Rekensheet Uurdata'!E:E,'Rekensheet Uurdata'!A:A,QUOTIENT('Rekensheet Kwartierdata'!A26626-1,4)+1)/4</f>
        <v>153</v>
      </c>
      <c r="G26626" s="84">
        <f>IFERROR(VALUE(VLOOKUP(A26626,'Bron Productie'!A:H,7))/4,-1)</f>
        <v>120.5</v>
      </c>
      <c r="H26626" s="84">
        <f t="shared" si="4994"/>
        <v>120.5</v>
      </c>
      <c r="I26626" s="84">
        <f t="shared" si="5000"/>
        <v>-32.5</v>
      </c>
      <c r="J26626" s="118">
        <f t="shared" si="5001"/>
        <v>-1694.2250000000001</v>
      </c>
      <c r="K26626" s="121">
        <f>AVERAGEIFS('Rekensheet Uurdata'!F:F,'Rekensheet Uurdata'!A:A,QUOTIENT('Rekensheet Kwartierdata'!A26626-1,4)+1)/4</f>
        <v>66.1875</v>
      </c>
      <c r="L26626" s="84">
        <f>IFERROR(VALUE(VLOOKUP(A26626,'Bron Productie'!A:H,5))/4,-1)</f>
        <v>87.25</v>
      </c>
      <c r="M26626" s="84">
        <f t="shared" si="4995"/>
        <v>87.25</v>
      </c>
      <c r="N26626" s="84">
        <f t="shared" si="5002"/>
        <v>21.0625</v>
      </c>
      <c r="O26626" s="118">
        <f t="shared" si="5003"/>
        <v>1097.9881250000001</v>
      </c>
      <c r="P26626" s="121">
        <f>AVERAGEIFS('Rekensheet Uurdata'!G:G,'Rekensheet Uurdata'!A:A,QUOTIENT('Rekensheet Kwartierdata'!A26626-1,4)+1)/4</f>
        <v>27.4375</v>
      </c>
      <c r="Q26626" s="84">
        <f>IFERROR(VALUE(VLOOKUP(A26626,'Bron Productie'!A:H,3))/4,-1)</f>
        <v>0</v>
      </c>
      <c r="R26626" s="84">
        <f t="shared" si="4996"/>
        <v>0</v>
      </c>
      <c r="S26626" s="84">
        <f t="shared" si="5004"/>
        <v>-27.4375</v>
      </c>
      <c r="T26626" s="86">
        <f t="shared" si="5005"/>
        <v>-1430.316875</v>
      </c>
    </row>
    <row r="26627" spans="1:20" x14ac:dyDescent="0.25">
      <c r="A26627" s="113">
        <f t="shared" si="4997"/>
        <v>26622</v>
      </c>
      <c r="B26627" s="185">
        <f t="shared" si="4999"/>
        <v>43378</v>
      </c>
      <c r="C26627" s="118">
        <f t="shared" si="4998"/>
        <v>34</v>
      </c>
      <c r="D26627" s="121">
        <f>VLOOKUP(CONCATENATE(B26627,C26627),'Bron BM-prijzen'!A:L,11,FALSE)</f>
        <v>52.12</v>
      </c>
      <c r="E26627" s="118">
        <f>VLOOKUP(CONCATENATE(B26627,C26627),'Bron BM-prijzen'!A:L,12,FALSE)</f>
        <v>52.12</v>
      </c>
      <c r="F26627" s="121">
        <f>AVERAGEIFS('Rekensheet Uurdata'!E:E,'Rekensheet Uurdata'!A:A,QUOTIENT('Rekensheet Kwartierdata'!A26627-1,4)+1)/4</f>
        <v>153</v>
      </c>
      <c r="G26627" s="84">
        <f>IFERROR(VALUE(VLOOKUP(A26627,'Bron Productie'!A:H,7))/4,-1)</f>
        <v>122.5</v>
      </c>
      <c r="H26627" s="84">
        <f t="shared" si="4994"/>
        <v>122.5</v>
      </c>
      <c r="I26627" s="84">
        <f t="shared" si="5000"/>
        <v>-30.5</v>
      </c>
      <c r="J26627" s="118">
        <f t="shared" si="5001"/>
        <v>-1589.6599999999999</v>
      </c>
      <c r="K26627" s="121">
        <f>AVERAGEIFS('Rekensheet Uurdata'!F:F,'Rekensheet Uurdata'!A:A,QUOTIENT('Rekensheet Kwartierdata'!A26627-1,4)+1)/4</f>
        <v>66.1875</v>
      </c>
      <c r="L26627" s="84">
        <f>IFERROR(VALUE(VLOOKUP(A26627,'Bron Productie'!A:H,5))/4,-1)</f>
        <v>86.25</v>
      </c>
      <c r="M26627" s="84">
        <f t="shared" si="4995"/>
        <v>86.25</v>
      </c>
      <c r="N26627" s="84">
        <f t="shared" si="5002"/>
        <v>20.0625</v>
      </c>
      <c r="O26627" s="118">
        <f t="shared" si="5003"/>
        <v>1045.6575</v>
      </c>
      <c r="P26627" s="121">
        <f>AVERAGEIFS('Rekensheet Uurdata'!G:G,'Rekensheet Uurdata'!A:A,QUOTIENT('Rekensheet Kwartierdata'!A26627-1,4)+1)/4</f>
        <v>27.4375</v>
      </c>
      <c r="Q26627" s="84">
        <f>IFERROR(VALUE(VLOOKUP(A26627,'Bron Productie'!A:H,3))/4,-1)</f>
        <v>18.25</v>
      </c>
      <c r="R26627" s="84">
        <f t="shared" si="4996"/>
        <v>18.25</v>
      </c>
      <c r="S26627" s="84">
        <f t="shared" si="5004"/>
        <v>-9.1875</v>
      </c>
      <c r="T26627" s="86">
        <f t="shared" si="5005"/>
        <v>-478.85249999999996</v>
      </c>
    </row>
    <row r="26628" spans="1:20" x14ac:dyDescent="0.25">
      <c r="A26628" s="113">
        <f t="shared" si="4997"/>
        <v>26623</v>
      </c>
      <c r="B26628" s="185">
        <f t="shared" si="4999"/>
        <v>43378</v>
      </c>
      <c r="C26628" s="118">
        <f t="shared" si="4998"/>
        <v>35</v>
      </c>
      <c r="D26628" s="121">
        <f>VLOOKUP(CONCATENATE(B26628,C26628),'Bron BM-prijzen'!A:L,11,FALSE)</f>
        <v>52.08</v>
      </c>
      <c r="E26628" s="118">
        <f>VLOOKUP(CONCATENATE(B26628,C26628),'Bron BM-prijzen'!A:L,12,FALSE)</f>
        <v>52.08</v>
      </c>
      <c r="F26628" s="121">
        <f>AVERAGEIFS('Rekensheet Uurdata'!E:E,'Rekensheet Uurdata'!A:A,QUOTIENT('Rekensheet Kwartierdata'!A26628-1,4)+1)/4</f>
        <v>153</v>
      </c>
      <c r="G26628" s="84">
        <f>IFERROR(VALUE(VLOOKUP(A26628,'Bron Productie'!A:H,7))/4,-1)</f>
        <v>117.75</v>
      </c>
      <c r="H26628" s="84">
        <f t="shared" si="4994"/>
        <v>117.75</v>
      </c>
      <c r="I26628" s="84">
        <f t="shared" si="5000"/>
        <v>-35.25</v>
      </c>
      <c r="J26628" s="118">
        <f t="shared" si="5001"/>
        <v>-1835.82</v>
      </c>
      <c r="K26628" s="121">
        <f>AVERAGEIFS('Rekensheet Uurdata'!F:F,'Rekensheet Uurdata'!A:A,QUOTIENT('Rekensheet Kwartierdata'!A26628-1,4)+1)/4</f>
        <v>66.1875</v>
      </c>
      <c r="L26628" s="84">
        <f>IFERROR(VALUE(VLOOKUP(A26628,'Bron Productie'!A:H,5))/4,-1)</f>
        <v>89</v>
      </c>
      <c r="M26628" s="84">
        <f t="shared" si="4995"/>
        <v>89</v>
      </c>
      <c r="N26628" s="84">
        <f t="shared" si="5002"/>
        <v>22.8125</v>
      </c>
      <c r="O26628" s="118">
        <f t="shared" si="5003"/>
        <v>1188.075</v>
      </c>
      <c r="P26628" s="121">
        <f>AVERAGEIFS('Rekensheet Uurdata'!G:G,'Rekensheet Uurdata'!A:A,QUOTIENT('Rekensheet Kwartierdata'!A26628-1,4)+1)/4</f>
        <v>27.4375</v>
      </c>
      <c r="Q26628" s="84">
        <f>IFERROR(VALUE(VLOOKUP(A26628,'Bron Productie'!A:H,3))/4,-1)</f>
        <v>36.5</v>
      </c>
      <c r="R26628" s="84">
        <f t="shared" si="4996"/>
        <v>36.5</v>
      </c>
      <c r="S26628" s="84">
        <f t="shared" si="5004"/>
        <v>9.0625</v>
      </c>
      <c r="T26628" s="86">
        <f t="shared" si="5005"/>
        <v>471.97499999999997</v>
      </c>
    </row>
    <row r="26629" spans="1:20" x14ac:dyDescent="0.25">
      <c r="A26629" s="113">
        <f t="shared" si="4997"/>
        <v>26624</v>
      </c>
      <c r="B26629" s="185">
        <f t="shared" si="4999"/>
        <v>43378</v>
      </c>
      <c r="C26629" s="118">
        <f t="shared" si="4998"/>
        <v>36</v>
      </c>
      <c r="D26629" s="121">
        <f>VLOOKUP(CONCATENATE(B26629,C26629),'Bron BM-prijzen'!A:L,11,FALSE)</f>
        <v>52.06</v>
      </c>
      <c r="E26629" s="118">
        <f>VLOOKUP(CONCATENATE(B26629,C26629),'Bron BM-prijzen'!A:L,12,FALSE)</f>
        <v>52.06</v>
      </c>
      <c r="F26629" s="121">
        <f>AVERAGEIFS('Rekensheet Uurdata'!E:E,'Rekensheet Uurdata'!A:A,QUOTIENT('Rekensheet Kwartierdata'!A26629-1,4)+1)/4</f>
        <v>153</v>
      </c>
      <c r="G26629" s="84">
        <f>IFERROR(VALUE(VLOOKUP(A26629,'Bron Productie'!A:H,7))/4,-1)</f>
        <v>111</v>
      </c>
      <c r="H26629" s="84">
        <f t="shared" si="4994"/>
        <v>111</v>
      </c>
      <c r="I26629" s="84">
        <f t="shared" si="5000"/>
        <v>-42</v>
      </c>
      <c r="J26629" s="118">
        <f t="shared" si="5001"/>
        <v>-2186.52</v>
      </c>
      <c r="K26629" s="121">
        <f>AVERAGEIFS('Rekensheet Uurdata'!F:F,'Rekensheet Uurdata'!A:A,QUOTIENT('Rekensheet Kwartierdata'!A26629-1,4)+1)/4</f>
        <v>66.1875</v>
      </c>
      <c r="L26629" s="84">
        <f>IFERROR(VALUE(VLOOKUP(A26629,'Bron Productie'!A:H,5))/4,-1)</f>
        <v>80.75</v>
      </c>
      <c r="M26629" s="84">
        <f t="shared" si="4995"/>
        <v>80.75</v>
      </c>
      <c r="N26629" s="84">
        <f t="shared" si="5002"/>
        <v>14.5625</v>
      </c>
      <c r="O26629" s="118">
        <f t="shared" si="5003"/>
        <v>758.12375000000009</v>
      </c>
      <c r="P26629" s="121">
        <f>AVERAGEIFS('Rekensheet Uurdata'!G:G,'Rekensheet Uurdata'!A:A,QUOTIENT('Rekensheet Kwartierdata'!A26629-1,4)+1)/4</f>
        <v>27.4375</v>
      </c>
      <c r="Q26629" s="84">
        <f>IFERROR(VALUE(VLOOKUP(A26629,'Bron Productie'!A:H,3))/4,-1)</f>
        <v>55</v>
      </c>
      <c r="R26629" s="84">
        <f t="shared" si="4996"/>
        <v>55</v>
      </c>
      <c r="S26629" s="84">
        <f t="shared" si="5004"/>
        <v>27.5625</v>
      </c>
      <c r="T26629" s="86">
        <f t="shared" si="5005"/>
        <v>1434.9037500000002</v>
      </c>
    </row>
    <row r="26630" spans="1:20" x14ac:dyDescent="0.25">
      <c r="A26630" s="113">
        <f t="shared" si="4997"/>
        <v>26625</v>
      </c>
      <c r="B26630" s="185">
        <f t="shared" si="4999"/>
        <v>43378</v>
      </c>
      <c r="C26630" s="118">
        <f t="shared" si="4998"/>
        <v>37</v>
      </c>
      <c r="D26630" s="121">
        <f>VLOOKUP(CONCATENATE(B26630,C26630),'Bron BM-prijzen'!A:L,11,FALSE)</f>
        <v>54.66</v>
      </c>
      <c r="E26630" s="118">
        <f>VLOOKUP(CONCATENATE(B26630,C26630),'Bron BM-prijzen'!A:L,12,FALSE)</f>
        <v>54.66</v>
      </c>
      <c r="F26630" s="121">
        <f>AVERAGEIFS('Rekensheet Uurdata'!E:E,'Rekensheet Uurdata'!A:A,QUOTIENT('Rekensheet Kwartierdata'!A26630-1,4)+1)/4</f>
        <v>110.5625</v>
      </c>
      <c r="G26630" s="84">
        <f>IFERROR(VALUE(VLOOKUP(A26630,'Bron Productie'!A:H,7))/4,-1)</f>
        <v>98.75</v>
      </c>
      <c r="H26630" s="84">
        <f t="shared" si="4994"/>
        <v>98.75</v>
      </c>
      <c r="I26630" s="84">
        <f t="shared" si="5000"/>
        <v>-11.8125</v>
      </c>
      <c r="J26630" s="118">
        <f t="shared" si="5001"/>
        <v>-645.67124999999999</v>
      </c>
      <c r="K26630" s="121">
        <f>AVERAGEIFS('Rekensheet Uurdata'!F:F,'Rekensheet Uurdata'!A:A,QUOTIENT('Rekensheet Kwartierdata'!A26630-1,4)+1)/4</f>
        <v>56</v>
      </c>
      <c r="L26630" s="84">
        <f>IFERROR(VALUE(VLOOKUP(A26630,'Bron Productie'!A:H,5))/4,-1)</f>
        <v>73</v>
      </c>
      <c r="M26630" s="84">
        <f t="shared" si="4995"/>
        <v>73</v>
      </c>
      <c r="N26630" s="84">
        <f t="shared" si="5002"/>
        <v>17</v>
      </c>
      <c r="O26630" s="118">
        <f t="shared" si="5003"/>
        <v>929.21999999999991</v>
      </c>
      <c r="P26630" s="121">
        <f>AVERAGEIFS('Rekensheet Uurdata'!G:G,'Rekensheet Uurdata'!A:A,QUOTIENT('Rekensheet Kwartierdata'!A26630-1,4)+1)/4</f>
        <v>153.5625</v>
      </c>
      <c r="Q26630" s="84">
        <f>IFERROR(VALUE(VLOOKUP(A26630,'Bron Productie'!A:H,3))/4,-1)</f>
        <v>73.25</v>
      </c>
      <c r="R26630" s="84">
        <f t="shared" si="4996"/>
        <v>73.25</v>
      </c>
      <c r="S26630" s="84">
        <f t="shared" si="5004"/>
        <v>-80.3125</v>
      </c>
      <c r="T26630" s="86">
        <f t="shared" si="5005"/>
        <v>-4389.8812499999995</v>
      </c>
    </row>
    <row r="26631" spans="1:20" x14ac:dyDescent="0.25">
      <c r="A26631" s="113">
        <f t="shared" si="4997"/>
        <v>26626</v>
      </c>
      <c r="B26631" s="185">
        <f t="shared" si="4999"/>
        <v>43378</v>
      </c>
      <c r="C26631" s="118">
        <f t="shared" si="4998"/>
        <v>38</v>
      </c>
      <c r="D26631" s="121">
        <f>VLOOKUP(CONCATENATE(B26631,C26631),'Bron BM-prijzen'!A:L,11,FALSE)</f>
        <v>47.02</v>
      </c>
      <c r="E26631" s="118">
        <f>VLOOKUP(CONCATENATE(B26631,C26631),'Bron BM-prijzen'!A:L,12,FALSE)</f>
        <v>47.02</v>
      </c>
      <c r="F26631" s="121">
        <f>AVERAGEIFS('Rekensheet Uurdata'!E:E,'Rekensheet Uurdata'!A:A,QUOTIENT('Rekensheet Kwartierdata'!A26631-1,4)+1)/4</f>
        <v>110.5625</v>
      </c>
      <c r="G26631" s="84">
        <f>IFERROR(VALUE(VLOOKUP(A26631,'Bron Productie'!A:H,7))/4,-1)</f>
        <v>92</v>
      </c>
      <c r="H26631" s="84">
        <f t="shared" ref="H26631:H26694" si="5006">IF(OR(F26631&lt;0,G26631&lt;0),-1,G26631*$H$1/$H$2)</f>
        <v>92</v>
      </c>
      <c r="I26631" s="84">
        <f t="shared" si="5000"/>
        <v>-18.5625</v>
      </c>
      <c r="J26631" s="118">
        <f t="shared" si="5001"/>
        <v>-872.80875000000003</v>
      </c>
      <c r="K26631" s="121">
        <f>AVERAGEIFS('Rekensheet Uurdata'!F:F,'Rekensheet Uurdata'!A:A,QUOTIENT('Rekensheet Kwartierdata'!A26631-1,4)+1)/4</f>
        <v>56</v>
      </c>
      <c r="L26631" s="84">
        <f>IFERROR(VALUE(VLOOKUP(A26631,'Bron Productie'!A:H,5))/4,-1)</f>
        <v>73</v>
      </c>
      <c r="M26631" s="84">
        <f t="shared" ref="M26631:M26694" si="5007">IF(OR(K26631&lt;0,L26631&lt;0),-1,L26631*$M$1/$M$2)</f>
        <v>73</v>
      </c>
      <c r="N26631" s="84">
        <f t="shared" si="5002"/>
        <v>17</v>
      </c>
      <c r="O26631" s="118">
        <f t="shared" si="5003"/>
        <v>799.34</v>
      </c>
      <c r="P26631" s="121">
        <f>AVERAGEIFS('Rekensheet Uurdata'!G:G,'Rekensheet Uurdata'!A:A,QUOTIENT('Rekensheet Kwartierdata'!A26631-1,4)+1)/4</f>
        <v>153.5625</v>
      </c>
      <c r="Q26631" s="84">
        <f>IFERROR(VALUE(VLOOKUP(A26631,'Bron Productie'!A:H,3))/4,-1)</f>
        <v>126.75</v>
      </c>
      <c r="R26631" s="84">
        <f t="shared" ref="R26631:R26694" si="5008">IF(OR(P26631&lt;0,Q26631&lt;0),-1,Q26631*$R$1/$R$2)</f>
        <v>126.75</v>
      </c>
      <c r="S26631" s="84">
        <f t="shared" si="5004"/>
        <v>-26.8125</v>
      </c>
      <c r="T26631" s="86">
        <f t="shared" si="5005"/>
        <v>-1260.7237500000001</v>
      </c>
    </row>
    <row r="26632" spans="1:20" x14ac:dyDescent="0.25">
      <c r="A26632" s="113">
        <f t="shared" ref="A26632:A26695" si="5009">A26631+1</f>
        <v>26627</v>
      </c>
      <c r="B26632" s="185">
        <f t="shared" si="4999"/>
        <v>43378</v>
      </c>
      <c r="C26632" s="118">
        <f t="shared" ref="C26632:C26695" si="5010">IF(C26631=96,1,C26631+1)</f>
        <v>39</v>
      </c>
      <c r="D26632" s="121">
        <f>VLOOKUP(CONCATENATE(B26632,C26632),'Bron BM-prijzen'!A:L,11,FALSE)</f>
        <v>40.4</v>
      </c>
      <c r="E26632" s="118">
        <f>VLOOKUP(CONCATENATE(B26632,C26632),'Bron BM-prijzen'!A:L,12,FALSE)</f>
        <v>40.4</v>
      </c>
      <c r="F26632" s="121">
        <f>AVERAGEIFS('Rekensheet Uurdata'!E:E,'Rekensheet Uurdata'!A:A,QUOTIENT('Rekensheet Kwartierdata'!A26632-1,4)+1)/4</f>
        <v>110.5625</v>
      </c>
      <c r="G26632" s="84">
        <f>IFERROR(VALUE(VLOOKUP(A26632,'Bron Productie'!A:H,7))/4,-1)</f>
        <v>80.75</v>
      </c>
      <c r="H26632" s="84">
        <f t="shared" si="5006"/>
        <v>80.75</v>
      </c>
      <c r="I26632" s="84">
        <f t="shared" si="5000"/>
        <v>-29.8125</v>
      </c>
      <c r="J26632" s="118">
        <f t="shared" si="5001"/>
        <v>-1204.425</v>
      </c>
      <c r="K26632" s="121">
        <f>AVERAGEIFS('Rekensheet Uurdata'!F:F,'Rekensheet Uurdata'!A:A,QUOTIENT('Rekensheet Kwartierdata'!A26632-1,4)+1)/4</f>
        <v>56</v>
      </c>
      <c r="L26632" s="84">
        <f>IFERROR(VALUE(VLOOKUP(A26632,'Bron Productie'!A:H,5))/4,-1)</f>
        <v>82.25</v>
      </c>
      <c r="M26632" s="84">
        <f t="shared" si="5007"/>
        <v>82.25</v>
      </c>
      <c r="N26632" s="84">
        <f t="shared" si="5002"/>
        <v>26.25</v>
      </c>
      <c r="O26632" s="118">
        <f t="shared" si="5003"/>
        <v>1060.5</v>
      </c>
      <c r="P26632" s="121">
        <f>AVERAGEIFS('Rekensheet Uurdata'!G:G,'Rekensheet Uurdata'!A:A,QUOTIENT('Rekensheet Kwartierdata'!A26632-1,4)+1)/4</f>
        <v>153.5625</v>
      </c>
      <c r="Q26632" s="84">
        <f>IFERROR(VALUE(VLOOKUP(A26632,'Bron Productie'!A:H,3))/4,-1)</f>
        <v>180.25</v>
      </c>
      <c r="R26632" s="84">
        <f t="shared" si="5008"/>
        <v>180.25</v>
      </c>
      <c r="S26632" s="84">
        <f t="shared" si="5004"/>
        <v>26.6875</v>
      </c>
      <c r="T26632" s="86">
        <f t="shared" si="5005"/>
        <v>1078.175</v>
      </c>
    </row>
    <row r="26633" spans="1:20" x14ac:dyDescent="0.25">
      <c r="A26633" s="113">
        <f t="shared" si="5009"/>
        <v>26628</v>
      </c>
      <c r="B26633" s="185">
        <f t="shared" si="4999"/>
        <v>43378</v>
      </c>
      <c r="C26633" s="118">
        <f t="shared" si="5010"/>
        <v>40</v>
      </c>
      <c r="D26633" s="121">
        <f>VLOOKUP(CONCATENATE(B26633,C26633),'Bron BM-prijzen'!A:L,11,FALSE)</f>
        <v>48.24</v>
      </c>
      <c r="E26633" s="118">
        <f>VLOOKUP(CONCATENATE(B26633,C26633),'Bron BM-prijzen'!A:L,12,FALSE)</f>
        <v>48.24</v>
      </c>
      <c r="F26633" s="121">
        <f>AVERAGEIFS('Rekensheet Uurdata'!E:E,'Rekensheet Uurdata'!A:A,QUOTIENT('Rekensheet Kwartierdata'!A26633-1,4)+1)/4</f>
        <v>110.5625</v>
      </c>
      <c r="G26633" s="84">
        <f>IFERROR(VALUE(VLOOKUP(A26633,'Bron Productie'!A:H,7))/4,-1)</f>
        <v>75.75</v>
      </c>
      <c r="H26633" s="84">
        <f t="shared" si="5006"/>
        <v>75.75</v>
      </c>
      <c r="I26633" s="84">
        <f t="shared" si="5000"/>
        <v>-34.8125</v>
      </c>
      <c r="J26633" s="118">
        <f t="shared" si="5001"/>
        <v>-1679.355</v>
      </c>
      <c r="K26633" s="121">
        <f>AVERAGEIFS('Rekensheet Uurdata'!F:F,'Rekensheet Uurdata'!A:A,QUOTIENT('Rekensheet Kwartierdata'!A26633-1,4)+1)/4</f>
        <v>56</v>
      </c>
      <c r="L26633" s="84">
        <f>IFERROR(VALUE(VLOOKUP(A26633,'Bron Productie'!A:H,5))/4,-1)</f>
        <v>85.5</v>
      </c>
      <c r="M26633" s="84">
        <f t="shared" si="5007"/>
        <v>85.5</v>
      </c>
      <c r="N26633" s="84">
        <f t="shared" si="5002"/>
        <v>29.5</v>
      </c>
      <c r="O26633" s="118">
        <f t="shared" si="5003"/>
        <v>1423.0800000000002</v>
      </c>
      <c r="P26633" s="121">
        <f>AVERAGEIFS('Rekensheet Uurdata'!G:G,'Rekensheet Uurdata'!A:A,QUOTIENT('Rekensheet Kwartierdata'!A26633-1,4)+1)/4</f>
        <v>153.5625</v>
      </c>
      <c r="Q26633" s="84">
        <f>IFERROR(VALUE(VLOOKUP(A26633,'Bron Productie'!A:H,3))/4,-1)</f>
        <v>234</v>
      </c>
      <c r="R26633" s="84">
        <f t="shared" si="5008"/>
        <v>234</v>
      </c>
      <c r="S26633" s="84">
        <f t="shared" si="5004"/>
        <v>80.4375</v>
      </c>
      <c r="T26633" s="86">
        <f t="shared" si="5005"/>
        <v>3880.3050000000003</v>
      </c>
    </row>
    <row r="26634" spans="1:20" x14ac:dyDescent="0.25">
      <c r="A26634" s="113">
        <f t="shared" si="5009"/>
        <v>26629</v>
      </c>
      <c r="B26634" s="185">
        <f t="shared" si="4999"/>
        <v>43378</v>
      </c>
      <c r="C26634" s="118">
        <f t="shared" si="5010"/>
        <v>41</v>
      </c>
      <c r="D26634" s="121">
        <f>VLOOKUP(CONCATENATE(B26634,C26634),'Bron BM-prijzen'!A:L,11,FALSE)</f>
        <v>60.4</v>
      </c>
      <c r="E26634" s="118">
        <f>VLOOKUP(CONCATENATE(B26634,C26634),'Bron BM-prijzen'!A:L,12,FALSE)</f>
        <v>45.54</v>
      </c>
      <c r="F26634" s="121">
        <f>AVERAGEIFS('Rekensheet Uurdata'!E:E,'Rekensheet Uurdata'!A:A,QUOTIENT('Rekensheet Kwartierdata'!A26634-1,4)+1)/4</f>
        <v>72.625</v>
      </c>
      <c r="G26634" s="84">
        <f>IFERROR(VALUE(VLOOKUP(A26634,'Bron Productie'!A:H,7))/4,-1)</f>
        <v>61.25</v>
      </c>
      <c r="H26634" s="84">
        <f t="shared" si="5006"/>
        <v>61.25</v>
      </c>
      <c r="I26634" s="84">
        <f t="shared" si="5000"/>
        <v>-11.375</v>
      </c>
      <c r="J26634" s="118">
        <f t="shared" si="5001"/>
        <v>-687.05</v>
      </c>
      <c r="K26634" s="121">
        <f>AVERAGEIFS('Rekensheet Uurdata'!F:F,'Rekensheet Uurdata'!A:A,QUOTIENT('Rekensheet Kwartierdata'!A26634-1,4)+1)/4</f>
        <v>44.9375</v>
      </c>
      <c r="L26634" s="84">
        <f>IFERROR(VALUE(VLOOKUP(A26634,'Bron Productie'!A:H,5))/4,-1)</f>
        <v>89.5</v>
      </c>
      <c r="M26634" s="84">
        <f t="shared" si="5007"/>
        <v>89.5</v>
      </c>
      <c r="N26634" s="84">
        <f t="shared" si="5002"/>
        <v>44.5625</v>
      </c>
      <c r="O26634" s="118">
        <f t="shared" si="5003"/>
        <v>2029.37625</v>
      </c>
      <c r="P26634" s="121">
        <f>AVERAGEIFS('Rekensheet Uurdata'!G:G,'Rekensheet Uurdata'!A:A,QUOTIENT('Rekensheet Kwartierdata'!A26634-1,4)+1)/4</f>
        <v>333.5625</v>
      </c>
      <c r="Q26634" s="84">
        <f>IFERROR(VALUE(VLOOKUP(A26634,'Bron Productie'!A:H,3))/4,-1)</f>
        <v>287.5</v>
      </c>
      <c r="R26634" s="84">
        <f t="shared" si="5008"/>
        <v>287.5</v>
      </c>
      <c r="S26634" s="84">
        <f t="shared" si="5004"/>
        <v>-46.0625</v>
      </c>
      <c r="T26634" s="86">
        <f t="shared" si="5005"/>
        <v>-2782.1749999999997</v>
      </c>
    </row>
    <row r="26635" spans="1:20" x14ac:dyDescent="0.25">
      <c r="A26635" s="113">
        <f t="shared" si="5009"/>
        <v>26630</v>
      </c>
      <c r="B26635" s="185">
        <f t="shared" si="4999"/>
        <v>43378</v>
      </c>
      <c r="C26635" s="118">
        <f t="shared" si="5010"/>
        <v>42</v>
      </c>
      <c r="D26635" s="121">
        <f>VLOOKUP(CONCATENATE(B26635,C26635),'Bron BM-prijzen'!A:L,11,FALSE)</f>
        <v>44.24</v>
      </c>
      <c r="E26635" s="118">
        <f>VLOOKUP(CONCATENATE(B26635,C26635),'Bron BM-prijzen'!A:L,12,FALSE)</f>
        <v>44.24</v>
      </c>
      <c r="F26635" s="121">
        <f>AVERAGEIFS('Rekensheet Uurdata'!E:E,'Rekensheet Uurdata'!A:A,QUOTIENT('Rekensheet Kwartierdata'!A26635-1,4)+1)/4</f>
        <v>72.625</v>
      </c>
      <c r="G26635" s="84">
        <f>IFERROR(VALUE(VLOOKUP(A26635,'Bron Productie'!A:H,7))/4,-1)</f>
        <v>53.25</v>
      </c>
      <c r="H26635" s="84">
        <f t="shared" si="5006"/>
        <v>53.25</v>
      </c>
      <c r="I26635" s="84">
        <f t="shared" si="5000"/>
        <v>-19.375</v>
      </c>
      <c r="J26635" s="118">
        <f t="shared" si="5001"/>
        <v>-857.15000000000009</v>
      </c>
      <c r="K26635" s="121">
        <f>AVERAGEIFS('Rekensheet Uurdata'!F:F,'Rekensheet Uurdata'!A:A,QUOTIENT('Rekensheet Kwartierdata'!A26635-1,4)+1)/4</f>
        <v>44.9375</v>
      </c>
      <c r="L26635" s="84">
        <f>IFERROR(VALUE(VLOOKUP(A26635,'Bron Productie'!A:H,5))/4,-1)</f>
        <v>97.25</v>
      </c>
      <c r="M26635" s="84">
        <f t="shared" si="5007"/>
        <v>97.25</v>
      </c>
      <c r="N26635" s="84">
        <f t="shared" si="5002"/>
        <v>52.3125</v>
      </c>
      <c r="O26635" s="118">
        <f t="shared" si="5003"/>
        <v>2314.3050000000003</v>
      </c>
      <c r="P26635" s="121">
        <f>AVERAGEIFS('Rekensheet Uurdata'!G:G,'Rekensheet Uurdata'!A:A,QUOTIENT('Rekensheet Kwartierdata'!A26635-1,4)+1)/4</f>
        <v>333.5625</v>
      </c>
      <c r="Q26635" s="84">
        <f>IFERROR(VALUE(VLOOKUP(A26635,'Bron Productie'!A:H,3))/4,-1)</f>
        <v>318.25</v>
      </c>
      <c r="R26635" s="84">
        <f t="shared" si="5008"/>
        <v>318.25</v>
      </c>
      <c r="S26635" s="84">
        <f t="shared" si="5004"/>
        <v>-15.3125</v>
      </c>
      <c r="T26635" s="86">
        <f t="shared" si="5005"/>
        <v>-677.42500000000007</v>
      </c>
    </row>
    <row r="26636" spans="1:20" x14ac:dyDescent="0.25">
      <c r="A26636" s="113">
        <f t="shared" si="5009"/>
        <v>26631</v>
      </c>
      <c r="B26636" s="185">
        <f t="shared" si="4999"/>
        <v>43378</v>
      </c>
      <c r="C26636" s="118">
        <f t="shared" si="5010"/>
        <v>43</v>
      </c>
      <c r="D26636" s="121">
        <f>VLOOKUP(CONCATENATE(B26636,C26636),'Bron BM-prijzen'!A:L,11,FALSE)</f>
        <v>41.81</v>
      </c>
      <c r="E26636" s="118">
        <f>VLOOKUP(CONCATENATE(B26636,C26636),'Bron BM-prijzen'!A:L,12,FALSE)</f>
        <v>41.81</v>
      </c>
      <c r="F26636" s="121">
        <f>AVERAGEIFS('Rekensheet Uurdata'!E:E,'Rekensheet Uurdata'!A:A,QUOTIENT('Rekensheet Kwartierdata'!A26636-1,4)+1)/4</f>
        <v>72.625</v>
      </c>
      <c r="G26636" s="84">
        <f>IFERROR(VALUE(VLOOKUP(A26636,'Bron Productie'!A:H,7))/4,-1)</f>
        <v>46.5</v>
      </c>
      <c r="H26636" s="84">
        <f t="shared" si="5006"/>
        <v>46.5</v>
      </c>
      <c r="I26636" s="84">
        <f t="shared" si="5000"/>
        <v>-26.125</v>
      </c>
      <c r="J26636" s="118">
        <f t="shared" si="5001"/>
        <v>-1092.2862500000001</v>
      </c>
      <c r="K26636" s="121">
        <f>AVERAGEIFS('Rekensheet Uurdata'!F:F,'Rekensheet Uurdata'!A:A,QUOTIENT('Rekensheet Kwartierdata'!A26636-1,4)+1)/4</f>
        <v>44.9375</v>
      </c>
      <c r="L26636" s="84">
        <f>IFERROR(VALUE(VLOOKUP(A26636,'Bron Productie'!A:H,5))/4,-1)</f>
        <v>84.25</v>
      </c>
      <c r="M26636" s="84">
        <f t="shared" si="5007"/>
        <v>84.25</v>
      </c>
      <c r="N26636" s="84">
        <f t="shared" si="5002"/>
        <v>39.3125</v>
      </c>
      <c r="O26636" s="118">
        <f t="shared" si="5003"/>
        <v>1643.6556250000001</v>
      </c>
      <c r="P26636" s="121">
        <f>AVERAGEIFS('Rekensheet Uurdata'!G:G,'Rekensheet Uurdata'!A:A,QUOTIENT('Rekensheet Kwartierdata'!A26636-1,4)+1)/4</f>
        <v>333.5625</v>
      </c>
      <c r="Q26636" s="84">
        <f>IFERROR(VALUE(VLOOKUP(A26636,'Bron Productie'!A:H,3))/4,-1)</f>
        <v>349</v>
      </c>
      <c r="R26636" s="84">
        <f t="shared" si="5008"/>
        <v>349</v>
      </c>
      <c r="S26636" s="84">
        <f t="shared" si="5004"/>
        <v>15.4375</v>
      </c>
      <c r="T26636" s="86">
        <f t="shared" si="5005"/>
        <v>645.44187499999998</v>
      </c>
    </row>
    <row r="26637" spans="1:20" x14ac:dyDescent="0.25">
      <c r="A26637" s="113">
        <f t="shared" si="5009"/>
        <v>26632</v>
      </c>
      <c r="B26637" s="185">
        <f t="shared" si="4999"/>
        <v>43378</v>
      </c>
      <c r="C26637" s="118">
        <f t="shared" si="5010"/>
        <v>44</v>
      </c>
      <c r="D26637" s="121">
        <f>VLOOKUP(CONCATENATE(B26637,C26637),'Bron BM-prijzen'!A:L,11,FALSE)</f>
        <v>40.4</v>
      </c>
      <c r="E26637" s="118">
        <f>VLOOKUP(CONCATENATE(B26637,C26637),'Bron BM-prijzen'!A:L,12,FALSE)</f>
        <v>40.4</v>
      </c>
      <c r="F26637" s="121">
        <f>AVERAGEIFS('Rekensheet Uurdata'!E:E,'Rekensheet Uurdata'!A:A,QUOTIENT('Rekensheet Kwartierdata'!A26637-1,4)+1)/4</f>
        <v>72.625</v>
      </c>
      <c r="G26637" s="84">
        <f>IFERROR(VALUE(VLOOKUP(A26637,'Bron Productie'!A:H,7))/4,-1)</f>
        <v>42.75</v>
      </c>
      <c r="H26637" s="84">
        <f t="shared" si="5006"/>
        <v>42.75</v>
      </c>
      <c r="I26637" s="84">
        <f t="shared" si="5000"/>
        <v>-29.875</v>
      </c>
      <c r="J26637" s="118">
        <f t="shared" si="5001"/>
        <v>-1206.95</v>
      </c>
      <c r="K26637" s="121">
        <f>AVERAGEIFS('Rekensheet Uurdata'!F:F,'Rekensheet Uurdata'!A:A,QUOTIENT('Rekensheet Kwartierdata'!A26637-1,4)+1)/4</f>
        <v>44.9375</v>
      </c>
      <c r="L26637" s="84">
        <f>IFERROR(VALUE(VLOOKUP(A26637,'Bron Productie'!A:H,5))/4,-1)</f>
        <v>64.75</v>
      </c>
      <c r="M26637" s="84">
        <f t="shared" si="5007"/>
        <v>64.75</v>
      </c>
      <c r="N26637" s="84">
        <f t="shared" si="5002"/>
        <v>19.8125</v>
      </c>
      <c r="O26637" s="118">
        <f t="shared" si="5003"/>
        <v>800.42499999999995</v>
      </c>
      <c r="P26637" s="121">
        <f>AVERAGEIFS('Rekensheet Uurdata'!G:G,'Rekensheet Uurdata'!A:A,QUOTIENT('Rekensheet Kwartierdata'!A26637-1,4)+1)/4</f>
        <v>333.5625</v>
      </c>
      <c r="Q26637" s="84">
        <f>IFERROR(VALUE(VLOOKUP(A26637,'Bron Productie'!A:H,3))/4,-1)</f>
        <v>379.5</v>
      </c>
      <c r="R26637" s="84">
        <f t="shared" si="5008"/>
        <v>379.5</v>
      </c>
      <c r="S26637" s="84">
        <f t="shared" si="5004"/>
        <v>45.9375</v>
      </c>
      <c r="T26637" s="86">
        <f t="shared" si="5005"/>
        <v>1855.875</v>
      </c>
    </row>
    <row r="26638" spans="1:20" x14ac:dyDescent="0.25">
      <c r="A26638" s="113">
        <f t="shared" si="5009"/>
        <v>26633</v>
      </c>
      <c r="B26638" s="185">
        <f t="shared" si="4999"/>
        <v>43378</v>
      </c>
      <c r="C26638" s="118">
        <f t="shared" si="5010"/>
        <v>45</v>
      </c>
      <c r="D26638" s="121">
        <f>VLOOKUP(CONCATENATE(B26638,C26638),'Bron BM-prijzen'!A:L,11,FALSE)</f>
        <v>75.59</v>
      </c>
      <c r="E26638" s="118">
        <f>VLOOKUP(CONCATENATE(B26638,C26638),'Bron BM-prijzen'!A:L,12,FALSE)</f>
        <v>33.5</v>
      </c>
      <c r="F26638" s="121">
        <f>AVERAGEIFS('Rekensheet Uurdata'!E:E,'Rekensheet Uurdata'!A:A,QUOTIENT('Rekensheet Kwartierdata'!A26638-1,4)+1)/4</f>
        <v>62.875</v>
      </c>
      <c r="G26638" s="84">
        <f>IFERROR(VALUE(VLOOKUP(A26638,'Bron Productie'!A:H,7))/4,-1)</f>
        <v>43.75</v>
      </c>
      <c r="H26638" s="84">
        <f t="shared" si="5006"/>
        <v>43.75</v>
      </c>
      <c r="I26638" s="84">
        <f t="shared" si="5000"/>
        <v>-19.125</v>
      </c>
      <c r="J26638" s="118">
        <f t="shared" si="5001"/>
        <v>-1445.6587500000001</v>
      </c>
      <c r="K26638" s="121">
        <f>AVERAGEIFS('Rekensheet Uurdata'!F:F,'Rekensheet Uurdata'!A:A,QUOTIENT('Rekensheet Kwartierdata'!A26638-1,4)+1)/4</f>
        <v>35.4375</v>
      </c>
      <c r="L26638" s="84">
        <f>IFERROR(VALUE(VLOOKUP(A26638,'Bron Productie'!A:H,5))/4,-1)</f>
        <v>55.25</v>
      </c>
      <c r="M26638" s="84">
        <f t="shared" si="5007"/>
        <v>55.25</v>
      </c>
      <c r="N26638" s="84">
        <f t="shared" si="5002"/>
        <v>19.8125</v>
      </c>
      <c r="O26638" s="118">
        <f t="shared" si="5003"/>
        <v>663.71875</v>
      </c>
      <c r="P26638" s="121">
        <f>AVERAGEIFS('Rekensheet Uurdata'!G:G,'Rekensheet Uurdata'!A:A,QUOTIENT('Rekensheet Kwartierdata'!A26638-1,4)+1)/4</f>
        <v>445.5</v>
      </c>
      <c r="Q26638" s="84">
        <f>IFERROR(VALUE(VLOOKUP(A26638,'Bron Productie'!A:H,3))/4,-1)</f>
        <v>410.25</v>
      </c>
      <c r="R26638" s="84">
        <f t="shared" si="5008"/>
        <v>410.25</v>
      </c>
      <c r="S26638" s="84">
        <f t="shared" si="5004"/>
        <v>-35.25</v>
      </c>
      <c r="T26638" s="86">
        <f t="shared" si="5005"/>
        <v>-2664.5475000000001</v>
      </c>
    </row>
    <row r="26639" spans="1:20" x14ac:dyDescent="0.25">
      <c r="A26639" s="113">
        <f t="shared" si="5009"/>
        <v>26634</v>
      </c>
      <c r="B26639" s="185">
        <f t="shared" si="4999"/>
        <v>43378</v>
      </c>
      <c r="C26639" s="118">
        <f t="shared" si="5010"/>
        <v>46</v>
      </c>
      <c r="D26639" s="121">
        <f>VLOOKUP(CONCATENATE(B26639,C26639),'Bron BM-prijzen'!A:L,11,FALSE)</f>
        <v>47.83</v>
      </c>
      <c r="E26639" s="118">
        <f>VLOOKUP(CONCATENATE(B26639,C26639),'Bron BM-prijzen'!A:L,12,FALSE)</f>
        <v>46.22</v>
      </c>
      <c r="F26639" s="121">
        <f>AVERAGEIFS('Rekensheet Uurdata'!E:E,'Rekensheet Uurdata'!A:A,QUOTIENT('Rekensheet Kwartierdata'!A26639-1,4)+1)/4</f>
        <v>62.875</v>
      </c>
      <c r="G26639" s="84">
        <f>IFERROR(VALUE(VLOOKUP(A26639,'Bron Productie'!A:H,7))/4,-1)</f>
        <v>41.75</v>
      </c>
      <c r="H26639" s="84">
        <f t="shared" si="5006"/>
        <v>41.75</v>
      </c>
      <c r="I26639" s="84">
        <f t="shared" si="5000"/>
        <v>-21.125</v>
      </c>
      <c r="J26639" s="118">
        <f t="shared" si="5001"/>
        <v>-1010.4087499999999</v>
      </c>
      <c r="K26639" s="121">
        <f>AVERAGEIFS('Rekensheet Uurdata'!F:F,'Rekensheet Uurdata'!A:A,QUOTIENT('Rekensheet Kwartierdata'!A26639-1,4)+1)/4</f>
        <v>35.4375</v>
      </c>
      <c r="L26639" s="84">
        <f>IFERROR(VALUE(VLOOKUP(A26639,'Bron Productie'!A:H,5))/4,-1)</f>
        <v>53</v>
      </c>
      <c r="M26639" s="84">
        <f t="shared" si="5007"/>
        <v>53</v>
      </c>
      <c r="N26639" s="84">
        <f t="shared" si="5002"/>
        <v>17.5625</v>
      </c>
      <c r="O26639" s="118">
        <f t="shared" si="5003"/>
        <v>811.73874999999998</v>
      </c>
      <c r="P26639" s="121">
        <f>AVERAGEIFS('Rekensheet Uurdata'!G:G,'Rekensheet Uurdata'!A:A,QUOTIENT('Rekensheet Kwartierdata'!A26639-1,4)+1)/4</f>
        <v>445.5</v>
      </c>
      <c r="Q26639" s="84">
        <f>IFERROR(VALUE(VLOOKUP(A26639,'Bron Productie'!A:H,3))/4,-1)</f>
        <v>433.75</v>
      </c>
      <c r="R26639" s="84">
        <f t="shared" si="5008"/>
        <v>433.75</v>
      </c>
      <c r="S26639" s="84">
        <f t="shared" si="5004"/>
        <v>-11.75</v>
      </c>
      <c r="T26639" s="86">
        <f t="shared" si="5005"/>
        <v>-562.00249999999994</v>
      </c>
    </row>
    <row r="26640" spans="1:20" x14ac:dyDescent="0.25">
      <c r="A26640" s="113">
        <f t="shared" si="5009"/>
        <v>26635</v>
      </c>
      <c r="B26640" s="185">
        <f t="shared" si="4999"/>
        <v>43378</v>
      </c>
      <c r="C26640" s="118">
        <f t="shared" si="5010"/>
        <v>47</v>
      </c>
      <c r="D26640" s="121">
        <f>VLOOKUP(CONCATENATE(B26640,C26640),'Bron BM-prijzen'!A:L,11,FALSE)</f>
        <v>34.94</v>
      </c>
      <c r="E26640" s="118">
        <f>VLOOKUP(CONCATENATE(B26640,C26640),'Bron BM-prijzen'!A:L,12,FALSE)</f>
        <v>34.94</v>
      </c>
      <c r="F26640" s="121">
        <f>AVERAGEIFS('Rekensheet Uurdata'!E:E,'Rekensheet Uurdata'!A:A,QUOTIENT('Rekensheet Kwartierdata'!A26640-1,4)+1)/4</f>
        <v>62.875</v>
      </c>
      <c r="G26640" s="84">
        <f>IFERROR(VALUE(VLOOKUP(A26640,'Bron Productie'!A:H,7))/4,-1)</f>
        <v>42.5</v>
      </c>
      <c r="H26640" s="84">
        <f t="shared" si="5006"/>
        <v>42.5</v>
      </c>
      <c r="I26640" s="84">
        <f t="shared" si="5000"/>
        <v>-20.375</v>
      </c>
      <c r="J26640" s="118">
        <f t="shared" si="5001"/>
        <v>-711.90249999999992</v>
      </c>
      <c r="K26640" s="121">
        <f>AVERAGEIFS('Rekensheet Uurdata'!F:F,'Rekensheet Uurdata'!A:A,QUOTIENT('Rekensheet Kwartierdata'!A26640-1,4)+1)/4</f>
        <v>35.4375</v>
      </c>
      <c r="L26640" s="84">
        <f>IFERROR(VALUE(VLOOKUP(A26640,'Bron Productie'!A:H,5))/4,-1)</f>
        <v>56.5</v>
      </c>
      <c r="M26640" s="84">
        <f t="shared" si="5007"/>
        <v>56.5</v>
      </c>
      <c r="N26640" s="84">
        <f t="shared" si="5002"/>
        <v>21.0625</v>
      </c>
      <c r="O26640" s="118">
        <f t="shared" si="5003"/>
        <v>735.92374999999993</v>
      </c>
      <c r="P26640" s="121">
        <f>AVERAGEIFS('Rekensheet Uurdata'!G:G,'Rekensheet Uurdata'!A:A,QUOTIENT('Rekensheet Kwartierdata'!A26640-1,4)+1)/4</f>
        <v>445.5</v>
      </c>
      <c r="Q26640" s="84">
        <f>IFERROR(VALUE(VLOOKUP(A26640,'Bron Productie'!A:H,3))/4,-1)</f>
        <v>457.25</v>
      </c>
      <c r="R26640" s="84">
        <f t="shared" si="5008"/>
        <v>457.25</v>
      </c>
      <c r="S26640" s="84">
        <f t="shared" si="5004"/>
        <v>11.75</v>
      </c>
      <c r="T26640" s="86">
        <f t="shared" si="5005"/>
        <v>410.54499999999996</v>
      </c>
    </row>
    <row r="26641" spans="1:20" x14ac:dyDescent="0.25">
      <c r="A26641" s="113">
        <f t="shared" si="5009"/>
        <v>26636</v>
      </c>
      <c r="B26641" s="185">
        <f t="shared" si="4999"/>
        <v>43378</v>
      </c>
      <c r="C26641" s="118">
        <f t="shared" si="5010"/>
        <v>48</v>
      </c>
      <c r="D26641" s="121">
        <f>VLOOKUP(CONCATENATE(B26641,C26641),'Bron BM-prijzen'!A:L,11,FALSE)</f>
        <v>40.4</v>
      </c>
      <c r="E26641" s="118">
        <f>VLOOKUP(CONCATENATE(B26641,C26641),'Bron BM-prijzen'!A:L,12,FALSE)</f>
        <v>40.4</v>
      </c>
      <c r="F26641" s="121">
        <f>AVERAGEIFS('Rekensheet Uurdata'!E:E,'Rekensheet Uurdata'!A:A,QUOTIENT('Rekensheet Kwartierdata'!A26641-1,4)+1)/4</f>
        <v>62.875</v>
      </c>
      <c r="G26641" s="84">
        <f>IFERROR(VALUE(VLOOKUP(A26641,'Bron Productie'!A:H,7))/4,-1)</f>
        <v>43.75</v>
      </c>
      <c r="H26641" s="84">
        <f t="shared" si="5006"/>
        <v>43.75</v>
      </c>
      <c r="I26641" s="84">
        <f t="shared" si="5000"/>
        <v>-19.125</v>
      </c>
      <c r="J26641" s="118">
        <f t="shared" si="5001"/>
        <v>-772.65</v>
      </c>
      <c r="K26641" s="121">
        <f>AVERAGEIFS('Rekensheet Uurdata'!F:F,'Rekensheet Uurdata'!A:A,QUOTIENT('Rekensheet Kwartierdata'!A26641-1,4)+1)/4</f>
        <v>35.4375</v>
      </c>
      <c r="L26641" s="84">
        <f>IFERROR(VALUE(VLOOKUP(A26641,'Bron Productie'!A:H,5))/4,-1)</f>
        <v>57.5</v>
      </c>
      <c r="M26641" s="84">
        <f t="shared" si="5007"/>
        <v>57.5</v>
      </c>
      <c r="N26641" s="84">
        <f t="shared" si="5002"/>
        <v>22.0625</v>
      </c>
      <c r="O26641" s="118">
        <f t="shared" si="5003"/>
        <v>891.32499999999993</v>
      </c>
      <c r="P26641" s="121">
        <f>AVERAGEIFS('Rekensheet Uurdata'!G:G,'Rekensheet Uurdata'!A:A,QUOTIENT('Rekensheet Kwartierdata'!A26641-1,4)+1)/4</f>
        <v>445.5</v>
      </c>
      <c r="Q26641" s="84">
        <f>IFERROR(VALUE(VLOOKUP(A26641,'Bron Productie'!A:H,3))/4,-1)</f>
        <v>480.75</v>
      </c>
      <c r="R26641" s="84">
        <f t="shared" si="5008"/>
        <v>480.75</v>
      </c>
      <c r="S26641" s="84">
        <f t="shared" si="5004"/>
        <v>35.25</v>
      </c>
      <c r="T26641" s="86">
        <f t="shared" si="5005"/>
        <v>1424.1</v>
      </c>
    </row>
    <row r="26642" spans="1:20" x14ac:dyDescent="0.25">
      <c r="A26642" s="113">
        <f t="shared" si="5009"/>
        <v>26637</v>
      </c>
      <c r="B26642" s="185">
        <f t="shared" si="4999"/>
        <v>43378</v>
      </c>
      <c r="C26642" s="118">
        <f t="shared" si="5010"/>
        <v>49</v>
      </c>
      <c r="D26642" s="121">
        <f>VLOOKUP(CONCATENATE(B26642,C26642),'Bron BM-prijzen'!A:L,11,FALSE)</f>
        <v>60.4</v>
      </c>
      <c r="E26642" s="118">
        <f>VLOOKUP(CONCATENATE(B26642,C26642),'Bron BM-prijzen'!A:L,12,FALSE)</f>
        <v>43.88</v>
      </c>
      <c r="F26642" s="121">
        <f>AVERAGEIFS('Rekensheet Uurdata'!E:E,'Rekensheet Uurdata'!A:A,QUOTIENT('Rekensheet Kwartierdata'!A26642-1,4)+1)/4</f>
        <v>58.8125</v>
      </c>
      <c r="G26642" s="84">
        <f>IFERROR(VALUE(VLOOKUP(A26642,'Bron Productie'!A:H,7))/4,-1)</f>
        <v>44.25</v>
      </c>
      <c r="H26642" s="84">
        <f t="shared" si="5006"/>
        <v>44.25</v>
      </c>
      <c r="I26642" s="84">
        <f t="shared" si="5000"/>
        <v>-14.5625</v>
      </c>
      <c r="J26642" s="118">
        <f t="shared" si="5001"/>
        <v>-879.57499999999993</v>
      </c>
      <c r="K26642" s="121">
        <f>AVERAGEIFS('Rekensheet Uurdata'!F:F,'Rekensheet Uurdata'!A:A,QUOTIENT('Rekensheet Kwartierdata'!A26642-1,4)+1)/4</f>
        <v>27.75</v>
      </c>
      <c r="L26642" s="84">
        <f>IFERROR(VALUE(VLOOKUP(A26642,'Bron Productie'!A:H,5))/4,-1)</f>
        <v>62</v>
      </c>
      <c r="M26642" s="84">
        <f t="shared" si="5007"/>
        <v>62</v>
      </c>
      <c r="N26642" s="84">
        <f t="shared" si="5002"/>
        <v>34.25</v>
      </c>
      <c r="O26642" s="118">
        <f t="shared" si="5003"/>
        <v>1502.89</v>
      </c>
      <c r="P26642" s="121">
        <f>AVERAGEIFS('Rekensheet Uurdata'!G:G,'Rekensheet Uurdata'!A:A,QUOTIENT('Rekensheet Kwartierdata'!A26642-1,4)+1)/4</f>
        <v>516.125</v>
      </c>
      <c r="Q26642" s="84">
        <f>IFERROR(VALUE(VLOOKUP(A26642,'Bron Productie'!A:H,3))/4,-1)</f>
        <v>504.25</v>
      </c>
      <c r="R26642" s="84">
        <f t="shared" si="5008"/>
        <v>504.25</v>
      </c>
      <c r="S26642" s="84">
        <f t="shared" si="5004"/>
        <v>-11.875</v>
      </c>
      <c r="T26642" s="86">
        <f t="shared" si="5005"/>
        <v>-717.25</v>
      </c>
    </row>
    <row r="26643" spans="1:20" x14ac:dyDescent="0.25">
      <c r="A26643" s="113">
        <f t="shared" si="5009"/>
        <v>26638</v>
      </c>
      <c r="B26643" s="185">
        <f t="shared" si="4999"/>
        <v>43378</v>
      </c>
      <c r="C26643" s="118">
        <f t="shared" si="5010"/>
        <v>50</v>
      </c>
      <c r="D26643" s="121">
        <f>VLOOKUP(CONCATENATE(B26643,C26643),'Bron BM-prijzen'!A:L,11,FALSE)</f>
        <v>47.92</v>
      </c>
      <c r="E26643" s="118">
        <f>VLOOKUP(CONCATENATE(B26643,C26643),'Bron BM-prijzen'!A:L,12,FALSE)</f>
        <v>47.92</v>
      </c>
      <c r="F26643" s="121">
        <f>AVERAGEIFS('Rekensheet Uurdata'!E:E,'Rekensheet Uurdata'!A:A,QUOTIENT('Rekensheet Kwartierdata'!A26643-1,4)+1)/4</f>
        <v>58.8125</v>
      </c>
      <c r="G26643" s="84">
        <f>IFERROR(VALUE(VLOOKUP(A26643,'Bron Productie'!A:H,7))/4,-1)</f>
        <v>43.25</v>
      </c>
      <c r="H26643" s="84">
        <f t="shared" si="5006"/>
        <v>43.25</v>
      </c>
      <c r="I26643" s="84">
        <f t="shared" si="5000"/>
        <v>-15.5625</v>
      </c>
      <c r="J26643" s="118">
        <f t="shared" si="5001"/>
        <v>-745.755</v>
      </c>
      <c r="K26643" s="121">
        <f>AVERAGEIFS('Rekensheet Uurdata'!F:F,'Rekensheet Uurdata'!A:A,QUOTIENT('Rekensheet Kwartierdata'!A26643-1,4)+1)/4</f>
        <v>27.75</v>
      </c>
      <c r="L26643" s="84">
        <f>IFERROR(VALUE(VLOOKUP(A26643,'Bron Productie'!A:H,5))/4,-1)</f>
        <v>64</v>
      </c>
      <c r="M26643" s="84">
        <f t="shared" si="5007"/>
        <v>64</v>
      </c>
      <c r="N26643" s="84">
        <f t="shared" si="5002"/>
        <v>36.25</v>
      </c>
      <c r="O26643" s="118">
        <f t="shared" si="5003"/>
        <v>1737.1000000000001</v>
      </c>
      <c r="P26643" s="121">
        <f>AVERAGEIFS('Rekensheet Uurdata'!G:G,'Rekensheet Uurdata'!A:A,QUOTIENT('Rekensheet Kwartierdata'!A26643-1,4)+1)/4</f>
        <v>516.125</v>
      </c>
      <c r="Q26643" s="84">
        <f>IFERROR(VALUE(VLOOKUP(A26643,'Bron Productie'!A:H,3))/4,-1)</f>
        <v>512.25</v>
      </c>
      <c r="R26643" s="84">
        <f t="shared" si="5008"/>
        <v>512.25</v>
      </c>
      <c r="S26643" s="84">
        <f t="shared" si="5004"/>
        <v>-3.875</v>
      </c>
      <c r="T26643" s="86">
        <f t="shared" si="5005"/>
        <v>-185.69</v>
      </c>
    </row>
    <row r="26644" spans="1:20" x14ac:dyDescent="0.25">
      <c r="A26644" s="113">
        <f t="shared" si="5009"/>
        <v>26639</v>
      </c>
      <c r="B26644" s="185">
        <f t="shared" si="4999"/>
        <v>43378</v>
      </c>
      <c r="C26644" s="118">
        <f t="shared" si="5010"/>
        <v>51</v>
      </c>
      <c r="D26644" s="121">
        <f>VLOOKUP(CONCATENATE(B26644,C26644),'Bron BM-prijzen'!A:L,11,FALSE)</f>
        <v>47.94</v>
      </c>
      <c r="E26644" s="118">
        <f>VLOOKUP(CONCATENATE(B26644,C26644),'Bron BM-prijzen'!A:L,12,FALSE)</f>
        <v>47.94</v>
      </c>
      <c r="F26644" s="121">
        <f>AVERAGEIFS('Rekensheet Uurdata'!E:E,'Rekensheet Uurdata'!A:A,QUOTIENT('Rekensheet Kwartierdata'!A26644-1,4)+1)/4</f>
        <v>58.8125</v>
      </c>
      <c r="G26644" s="84">
        <f>IFERROR(VALUE(VLOOKUP(A26644,'Bron Productie'!A:H,7))/4,-1)</f>
        <v>39.25</v>
      </c>
      <c r="H26644" s="84">
        <f t="shared" si="5006"/>
        <v>39.25</v>
      </c>
      <c r="I26644" s="84">
        <f t="shared" si="5000"/>
        <v>-19.5625</v>
      </c>
      <c r="J26644" s="118">
        <f t="shared" si="5001"/>
        <v>-937.82624999999996</v>
      </c>
      <c r="K26644" s="121">
        <f>AVERAGEIFS('Rekensheet Uurdata'!F:F,'Rekensheet Uurdata'!A:A,QUOTIENT('Rekensheet Kwartierdata'!A26644-1,4)+1)/4</f>
        <v>27.75</v>
      </c>
      <c r="L26644" s="84">
        <f>IFERROR(VALUE(VLOOKUP(A26644,'Bron Productie'!A:H,5))/4,-1)</f>
        <v>61.75</v>
      </c>
      <c r="M26644" s="84">
        <f t="shared" si="5007"/>
        <v>61.75</v>
      </c>
      <c r="N26644" s="84">
        <f t="shared" si="5002"/>
        <v>34</v>
      </c>
      <c r="O26644" s="118">
        <f t="shared" si="5003"/>
        <v>1629.96</v>
      </c>
      <c r="P26644" s="121">
        <f>AVERAGEIFS('Rekensheet Uurdata'!G:G,'Rekensheet Uurdata'!A:A,QUOTIENT('Rekensheet Kwartierdata'!A26644-1,4)+1)/4</f>
        <v>516.125</v>
      </c>
      <c r="Q26644" s="84">
        <f>IFERROR(VALUE(VLOOKUP(A26644,'Bron Productie'!A:H,3))/4,-1)</f>
        <v>520</v>
      </c>
      <c r="R26644" s="84">
        <f t="shared" si="5008"/>
        <v>520</v>
      </c>
      <c r="S26644" s="84">
        <f t="shared" si="5004"/>
        <v>3.875</v>
      </c>
      <c r="T26644" s="86">
        <f t="shared" si="5005"/>
        <v>185.76749999999998</v>
      </c>
    </row>
    <row r="26645" spans="1:20" x14ac:dyDescent="0.25">
      <c r="A26645" s="113">
        <f t="shared" si="5009"/>
        <v>26640</v>
      </c>
      <c r="B26645" s="185">
        <f t="shared" si="4999"/>
        <v>43378</v>
      </c>
      <c r="C26645" s="118">
        <f t="shared" si="5010"/>
        <v>52</v>
      </c>
      <c r="D26645" s="121">
        <f>VLOOKUP(CONCATENATE(B26645,C26645),'Bron BM-prijzen'!A:L,11,FALSE)</f>
        <v>49.97</v>
      </c>
      <c r="E26645" s="118">
        <f>VLOOKUP(CONCATENATE(B26645,C26645),'Bron BM-prijzen'!A:L,12,FALSE)</f>
        <v>49.97</v>
      </c>
      <c r="F26645" s="121">
        <f>AVERAGEIFS('Rekensheet Uurdata'!E:E,'Rekensheet Uurdata'!A:A,QUOTIENT('Rekensheet Kwartierdata'!A26645-1,4)+1)/4</f>
        <v>58.8125</v>
      </c>
      <c r="G26645" s="84">
        <f>IFERROR(VALUE(VLOOKUP(A26645,'Bron Productie'!A:H,7))/4,-1)</f>
        <v>36.75</v>
      </c>
      <c r="H26645" s="84">
        <f t="shared" si="5006"/>
        <v>36.75</v>
      </c>
      <c r="I26645" s="84">
        <f t="shared" si="5000"/>
        <v>-22.0625</v>
      </c>
      <c r="J26645" s="118">
        <f t="shared" si="5001"/>
        <v>-1102.463125</v>
      </c>
      <c r="K26645" s="121">
        <f>AVERAGEIFS('Rekensheet Uurdata'!F:F,'Rekensheet Uurdata'!A:A,QUOTIENT('Rekensheet Kwartierdata'!A26645-1,4)+1)/4</f>
        <v>27.75</v>
      </c>
      <c r="L26645" s="84">
        <f>IFERROR(VALUE(VLOOKUP(A26645,'Bron Productie'!A:H,5))/4,-1)</f>
        <v>66</v>
      </c>
      <c r="M26645" s="84">
        <f t="shared" si="5007"/>
        <v>66</v>
      </c>
      <c r="N26645" s="84">
        <f t="shared" si="5002"/>
        <v>38.25</v>
      </c>
      <c r="O26645" s="118">
        <f t="shared" si="5003"/>
        <v>1911.3525</v>
      </c>
      <c r="P26645" s="121">
        <f>AVERAGEIFS('Rekensheet Uurdata'!G:G,'Rekensheet Uurdata'!A:A,QUOTIENT('Rekensheet Kwartierdata'!A26645-1,4)+1)/4</f>
        <v>516.125</v>
      </c>
      <c r="Q26645" s="84">
        <f>IFERROR(VALUE(VLOOKUP(A26645,'Bron Productie'!A:H,3))/4,-1)</f>
        <v>528</v>
      </c>
      <c r="R26645" s="84">
        <f t="shared" si="5008"/>
        <v>528</v>
      </c>
      <c r="S26645" s="84">
        <f t="shared" si="5004"/>
        <v>11.875</v>
      </c>
      <c r="T26645" s="86">
        <f t="shared" si="5005"/>
        <v>593.39374999999995</v>
      </c>
    </row>
    <row r="26646" spans="1:20" x14ac:dyDescent="0.25">
      <c r="A26646" s="113">
        <f t="shared" si="5009"/>
        <v>26641</v>
      </c>
      <c r="B26646" s="185">
        <f t="shared" si="4999"/>
        <v>43378</v>
      </c>
      <c r="C26646" s="118">
        <f t="shared" si="5010"/>
        <v>53</v>
      </c>
      <c r="D26646" s="121">
        <f>VLOOKUP(CONCATENATE(B26646,C26646),'Bron BM-prijzen'!A:L,11,FALSE)</f>
        <v>48.24</v>
      </c>
      <c r="E26646" s="118">
        <f>VLOOKUP(CONCATENATE(B26646,C26646),'Bron BM-prijzen'!A:L,12,FALSE)</f>
        <v>48.24</v>
      </c>
      <c r="F26646" s="121">
        <f>AVERAGEIFS('Rekensheet Uurdata'!E:E,'Rekensheet Uurdata'!A:A,QUOTIENT('Rekensheet Kwartierdata'!A26646-1,4)+1)/4</f>
        <v>52.3125</v>
      </c>
      <c r="G26646" s="84">
        <f>IFERROR(VALUE(VLOOKUP(A26646,'Bron Productie'!A:H,7))/4,-1)</f>
        <v>38.25</v>
      </c>
      <c r="H26646" s="84">
        <f t="shared" si="5006"/>
        <v>38.25</v>
      </c>
      <c r="I26646" s="84">
        <f t="shared" si="5000"/>
        <v>-14.0625</v>
      </c>
      <c r="J26646" s="118">
        <f t="shared" si="5001"/>
        <v>-678.375</v>
      </c>
      <c r="K26646" s="121">
        <f>AVERAGEIFS('Rekensheet Uurdata'!F:F,'Rekensheet Uurdata'!A:A,QUOTIENT('Rekensheet Kwartierdata'!A26646-1,4)+1)/4</f>
        <v>22.1875</v>
      </c>
      <c r="L26646" s="84">
        <f>IFERROR(VALUE(VLOOKUP(A26646,'Bron Productie'!A:H,5))/4,-1)</f>
        <v>67.25</v>
      </c>
      <c r="M26646" s="84">
        <f t="shared" si="5007"/>
        <v>67.25</v>
      </c>
      <c r="N26646" s="84">
        <f t="shared" si="5002"/>
        <v>45.0625</v>
      </c>
      <c r="O26646" s="118">
        <f t="shared" si="5003"/>
        <v>2173.8150000000001</v>
      </c>
      <c r="P26646" s="121">
        <f>AVERAGEIFS('Rekensheet Uurdata'!G:G,'Rekensheet Uurdata'!A:A,QUOTIENT('Rekensheet Kwartierdata'!A26646-1,4)+1)/4</f>
        <v>530.375</v>
      </c>
      <c r="Q26646" s="84">
        <f>IFERROR(VALUE(VLOOKUP(A26646,'Bron Productie'!A:H,3))/4,-1)</f>
        <v>536</v>
      </c>
      <c r="R26646" s="84">
        <f t="shared" si="5008"/>
        <v>536</v>
      </c>
      <c r="S26646" s="84">
        <f t="shared" si="5004"/>
        <v>5.625</v>
      </c>
      <c r="T26646" s="86">
        <f t="shared" si="5005"/>
        <v>271.35000000000002</v>
      </c>
    </row>
    <row r="26647" spans="1:20" x14ac:dyDescent="0.25">
      <c r="A26647" s="113">
        <f t="shared" si="5009"/>
        <v>26642</v>
      </c>
      <c r="B26647" s="185">
        <f t="shared" si="4999"/>
        <v>43378</v>
      </c>
      <c r="C26647" s="118">
        <f t="shared" si="5010"/>
        <v>54</v>
      </c>
      <c r="D26647" s="121">
        <f>VLOOKUP(CONCATENATE(B26647,C26647),'Bron BM-prijzen'!A:L,11,FALSE)</f>
        <v>47.78</v>
      </c>
      <c r="E26647" s="118">
        <f>VLOOKUP(CONCATENATE(B26647,C26647),'Bron BM-prijzen'!A:L,12,FALSE)</f>
        <v>47.78</v>
      </c>
      <c r="F26647" s="121">
        <f>AVERAGEIFS('Rekensheet Uurdata'!E:E,'Rekensheet Uurdata'!A:A,QUOTIENT('Rekensheet Kwartierdata'!A26647-1,4)+1)/4</f>
        <v>52.3125</v>
      </c>
      <c r="G26647" s="84">
        <f>IFERROR(VALUE(VLOOKUP(A26647,'Bron Productie'!A:H,7))/4,-1)</f>
        <v>35.75</v>
      </c>
      <c r="H26647" s="84">
        <f t="shared" si="5006"/>
        <v>35.75</v>
      </c>
      <c r="I26647" s="84">
        <f t="shared" si="5000"/>
        <v>-16.5625</v>
      </c>
      <c r="J26647" s="118">
        <f t="shared" si="5001"/>
        <v>-791.35625000000005</v>
      </c>
      <c r="K26647" s="121">
        <f>AVERAGEIFS('Rekensheet Uurdata'!F:F,'Rekensheet Uurdata'!A:A,QUOTIENT('Rekensheet Kwartierdata'!A26647-1,4)+1)/4</f>
        <v>22.1875</v>
      </c>
      <c r="L26647" s="84">
        <f>IFERROR(VALUE(VLOOKUP(A26647,'Bron Productie'!A:H,5))/4,-1)</f>
        <v>62.25</v>
      </c>
      <c r="M26647" s="84">
        <f t="shared" si="5007"/>
        <v>62.25</v>
      </c>
      <c r="N26647" s="84">
        <f t="shared" si="5002"/>
        <v>40.0625</v>
      </c>
      <c r="O26647" s="118">
        <f t="shared" si="5003"/>
        <v>1914.18625</v>
      </c>
      <c r="P26647" s="121">
        <f>AVERAGEIFS('Rekensheet Uurdata'!G:G,'Rekensheet Uurdata'!A:A,QUOTIENT('Rekensheet Kwartierdata'!A26647-1,4)+1)/4</f>
        <v>530.375</v>
      </c>
      <c r="Q26647" s="84">
        <f>IFERROR(VALUE(VLOOKUP(A26647,'Bron Productie'!A:H,3))/4,-1)</f>
        <v>532.25</v>
      </c>
      <c r="R26647" s="84">
        <f t="shared" si="5008"/>
        <v>532.25</v>
      </c>
      <c r="S26647" s="84">
        <f t="shared" si="5004"/>
        <v>1.875</v>
      </c>
      <c r="T26647" s="86">
        <f t="shared" si="5005"/>
        <v>89.587500000000006</v>
      </c>
    </row>
    <row r="26648" spans="1:20" x14ac:dyDescent="0.25">
      <c r="A26648" s="113">
        <f t="shared" si="5009"/>
        <v>26643</v>
      </c>
      <c r="B26648" s="185">
        <f t="shared" si="4999"/>
        <v>43378</v>
      </c>
      <c r="C26648" s="118">
        <f t="shared" si="5010"/>
        <v>55</v>
      </c>
      <c r="D26648" s="121">
        <f>VLOOKUP(CONCATENATE(B26648,C26648),'Bron BM-prijzen'!A:L,11,FALSE)</f>
        <v>47.79</v>
      </c>
      <c r="E26648" s="118">
        <f>VLOOKUP(CONCATENATE(B26648,C26648),'Bron BM-prijzen'!A:L,12,FALSE)</f>
        <v>47.79</v>
      </c>
      <c r="F26648" s="121">
        <f>AVERAGEIFS('Rekensheet Uurdata'!E:E,'Rekensheet Uurdata'!A:A,QUOTIENT('Rekensheet Kwartierdata'!A26648-1,4)+1)/4</f>
        <v>52.3125</v>
      </c>
      <c r="G26648" s="84">
        <f>IFERROR(VALUE(VLOOKUP(A26648,'Bron Productie'!A:H,7))/4,-1)</f>
        <v>32.5</v>
      </c>
      <c r="H26648" s="84">
        <f t="shared" si="5006"/>
        <v>32.5</v>
      </c>
      <c r="I26648" s="84">
        <f t="shared" si="5000"/>
        <v>-19.8125</v>
      </c>
      <c r="J26648" s="118">
        <f t="shared" si="5001"/>
        <v>-946.83937500000002</v>
      </c>
      <c r="K26648" s="121">
        <f>AVERAGEIFS('Rekensheet Uurdata'!F:F,'Rekensheet Uurdata'!A:A,QUOTIENT('Rekensheet Kwartierdata'!A26648-1,4)+1)/4</f>
        <v>22.1875</v>
      </c>
      <c r="L26648" s="84">
        <f>IFERROR(VALUE(VLOOKUP(A26648,'Bron Productie'!A:H,5))/4,-1)</f>
        <v>61.25</v>
      </c>
      <c r="M26648" s="84">
        <f t="shared" si="5007"/>
        <v>61.25</v>
      </c>
      <c r="N26648" s="84">
        <f t="shared" si="5002"/>
        <v>39.0625</v>
      </c>
      <c r="O26648" s="118">
        <f t="shared" si="5003"/>
        <v>1866.796875</v>
      </c>
      <c r="P26648" s="121">
        <f>AVERAGEIFS('Rekensheet Uurdata'!G:G,'Rekensheet Uurdata'!A:A,QUOTIENT('Rekensheet Kwartierdata'!A26648-1,4)+1)/4</f>
        <v>530.375</v>
      </c>
      <c r="Q26648" s="84">
        <f>IFERROR(VALUE(VLOOKUP(A26648,'Bron Productie'!A:H,3))/4,-1)</f>
        <v>528.5</v>
      </c>
      <c r="R26648" s="84">
        <f t="shared" si="5008"/>
        <v>528.5</v>
      </c>
      <c r="S26648" s="84">
        <f t="shared" si="5004"/>
        <v>-1.875</v>
      </c>
      <c r="T26648" s="86">
        <f t="shared" si="5005"/>
        <v>-89.606250000000003</v>
      </c>
    </row>
    <row r="26649" spans="1:20" x14ac:dyDescent="0.25">
      <c r="A26649" s="113">
        <f t="shared" si="5009"/>
        <v>26644</v>
      </c>
      <c r="B26649" s="185">
        <f t="shared" si="4999"/>
        <v>43378</v>
      </c>
      <c r="C26649" s="118">
        <f t="shared" si="5010"/>
        <v>56</v>
      </c>
      <c r="D26649" s="121">
        <f>VLOOKUP(CONCATENATE(B26649,C26649),'Bron BM-prijzen'!A:L,11,FALSE)</f>
        <v>47.79</v>
      </c>
      <c r="E26649" s="118">
        <f>VLOOKUP(CONCATENATE(B26649,C26649),'Bron BM-prijzen'!A:L,12,FALSE)</f>
        <v>47.79</v>
      </c>
      <c r="F26649" s="121">
        <f>AVERAGEIFS('Rekensheet Uurdata'!E:E,'Rekensheet Uurdata'!A:A,QUOTIENT('Rekensheet Kwartierdata'!A26649-1,4)+1)/4</f>
        <v>52.3125</v>
      </c>
      <c r="G26649" s="84">
        <f>IFERROR(VALUE(VLOOKUP(A26649,'Bron Productie'!A:H,7))/4,-1)</f>
        <v>32.25</v>
      </c>
      <c r="H26649" s="84">
        <f t="shared" si="5006"/>
        <v>32.25</v>
      </c>
      <c r="I26649" s="84">
        <f t="shared" si="5000"/>
        <v>-20.0625</v>
      </c>
      <c r="J26649" s="118">
        <f t="shared" si="5001"/>
        <v>-958.78687500000001</v>
      </c>
      <c r="K26649" s="121">
        <f>AVERAGEIFS('Rekensheet Uurdata'!F:F,'Rekensheet Uurdata'!A:A,QUOTIENT('Rekensheet Kwartierdata'!A26649-1,4)+1)/4</f>
        <v>22.1875</v>
      </c>
      <c r="L26649" s="84">
        <f>IFERROR(VALUE(VLOOKUP(A26649,'Bron Productie'!A:H,5))/4,-1)</f>
        <v>57.75</v>
      </c>
      <c r="M26649" s="84">
        <f t="shared" si="5007"/>
        <v>57.75</v>
      </c>
      <c r="N26649" s="84">
        <f t="shared" si="5002"/>
        <v>35.5625</v>
      </c>
      <c r="O26649" s="118">
        <f t="shared" si="5003"/>
        <v>1699.5318749999999</v>
      </c>
      <c r="P26649" s="121">
        <f>AVERAGEIFS('Rekensheet Uurdata'!G:G,'Rekensheet Uurdata'!A:A,QUOTIENT('Rekensheet Kwartierdata'!A26649-1,4)+1)/4</f>
        <v>530.375</v>
      </c>
      <c r="Q26649" s="84">
        <f>IFERROR(VALUE(VLOOKUP(A26649,'Bron Productie'!A:H,3))/4,-1)</f>
        <v>524.75</v>
      </c>
      <c r="R26649" s="84">
        <f t="shared" si="5008"/>
        <v>524.75</v>
      </c>
      <c r="S26649" s="84">
        <f t="shared" si="5004"/>
        <v>-5.625</v>
      </c>
      <c r="T26649" s="86">
        <f t="shared" si="5005"/>
        <v>-268.81875000000002</v>
      </c>
    </row>
    <row r="26650" spans="1:20" x14ac:dyDescent="0.25">
      <c r="A26650" s="113">
        <f t="shared" si="5009"/>
        <v>26645</v>
      </c>
      <c r="B26650" s="185">
        <f t="shared" si="4999"/>
        <v>43378</v>
      </c>
      <c r="C26650" s="118">
        <f t="shared" si="5010"/>
        <v>57</v>
      </c>
      <c r="D26650" s="121">
        <f>VLOOKUP(CONCATENATE(B26650,C26650),'Bron BM-prijzen'!A:L,11,FALSE)</f>
        <v>47.68</v>
      </c>
      <c r="E26650" s="118">
        <f>VLOOKUP(CONCATENATE(B26650,C26650),'Bron BM-prijzen'!A:L,12,FALSE)</f>
        <v>47.68</v>
      </c>
      <c r="F26650" s="121">
        <f>AVERAGEIFS('Rekensheet Uurdata'!E:E,'Rekensheet Uurdata'!A:A,QUOTIENT('Rekensheet Kwartierdata'!A26650-1,4)+1)/4</f>
        <v>44.25</v>
      </c>
      <c r="G26650" s="84">
        <f>IFERROR(VALUE(VLOOKUP(A26650,'Bron Productie'!A:H,7))/4,-1)</f>
        <v>32.75</v>
      </c>
      <c r="H26650" s="84">
        <f t="shared" si="5006"/>
        <v>32.75</v>
      </c>
      <c r="I26650" s="84">
        <f t="shared" si="5000"/>
        <v>-11.5</v>
      </c>
      <c r="J26650" s="118">
        <f t="shared" si="5001"/>
        <v>-548.32000000000005</v>
      </c>
      <c r="K26650" s="121">
        <f>AVERAGEIFS('Rekensheet Uurdata'!F:F,'Rekensheet Uurdata'!A:A,QUOTIENT('Rekensheet Kwartierdata'!A26650-1,4)+1)/4</f>
        <v>17.9375</v>
      </c>
      <c r="L26650" s="84">
        <f>IFERROR(VALUE(VLOOKUP(A26650,'Bron Productie'!A:H,5))/4,-1)</f>
        <v>48</v>
      </c>
      <c r="M26650" s="84">
        <f t="shared" si="5007"/>
        <v>48</v>
      </c>
      <c r="N26650" s="84">
        <f t="shared" si="5002"/>
        <v>30.0625</v>
      </c>
      <c r="O26650" s="118">
        <f t="shared" si="5003"/>
        <v>1433.3799999999999</v>
      </c>
      <c r="P26650" s="121">
        <f>AVERAGEIFS('Rekensheet Uurdata'!G:G,'Rekensheet Uurdata'!A:A,QUOTIENT('Rekensheet Kwartierdata'!A26650-1,4)+1)/4</f>
        <v>506.1875</v>
      </c>
      <c r="Q26650" s="84">
        <f>IFERROR(VALUE(VLOOKUP(A26650,'Bron Productie'!A:H,3))/4,-1)</f>
        <v>521</v>
      </c>
      <c r="R26650" s="84">
        <f t="shared" si="5008"/>
        <v>521</v>
      </c>
      <c r="S26650" s="84">
        <f t="shared" si="5004"/>
        <v>14.8125</v>
      </c>
      <c r="T26650" s="86">
        <f t="shared" si="5005"/>
        <v>706.26</v>
      </c>
    </row>
    <row r="26651" spans="1:20" x14ac:dyDescent="0.25">
      <c r="A26651" s="113">
        <f t="shared" si="5009"/>
        <v>26646</v>
      </c>
      <c r="B26651" s="185">
        <f t="shared" si="4999"/>
        <v>43378</v>
      </c>
      <c r="C26651" s="118">
        <f t="shared" si="5010"/>
        <v>58</v>
      </c>
      <c r="D26651" s="121">
        <f>VLOOKUP(CONCATENATE(B26651,C26651),'Bron BM-prijzen'!A:L,11,FALSE)</f>
        <v>47.67</v>
      </c>
      <c r="E26651" s="118">
        <f>VLOOKUP(CONCATENATE(B26651,C26651),'Bron BM-prijzen'!A:L,12,FALSE)</f>
        <v>47.67</v>
      </c>
      <c r="F26651" s="121">
        <f>AVERAGEIFS('Rekensheet Uurdata'!E:E,'Rekensheet Uurdata'!A:A,QUOTIENT('Rekensheet Kwartierdata'!A26651-1,4)+1)/4</f>
        <v>44.25</v>
      </c>
      <c r="G26651" s="84">
        <f>IFERROR(VALUE(VLOOKUP(A26651,'Bron Productie'!A:H,7))/4,-1)</f>
        <v>36.25</v>
      </c>
      <c r="H26651" s="84">
        <f t="shared" si="5006"/>
        <v>36.25</v>
      </c>
      <c r="I26651" s="84">
        <f t="shared" si="5000"/>
        <v>-8</v>
      </c>
      <c r="J26651" s="118">
        <f t="shared" si="5001"/>
        <v>-381.36</v>
      </c>
      <c r="K26651" s="121">
        <f>AVERAGEIFS('Rekensheet Uurdata'!F:F,'Rekensheet Uurdata'!A:A,QUOTIENT('Rekensheet Kwartierdata'!A26651-1,4)+1)/4</f>
        <v>17.9375</v>
      </c>
      <c r="L26651" s="84">
        <f>IFERROR(VALUE(VLOOKUP(A26651,'Bron Productie'!A:H,5))/4,-1)</f>
        <v>44.5</v>
      </c>
      <c r="M26651" s="84">
        <f t="shared" si="5007"/>
        <v>44.5</v>
      </c>
      <c r="N26651" s="84">
        <f t="shared" si="5002"/>
        <v>26.5625</v>
      </c>
      <c r="O26651" s="118">
        <f t="shared" si="5003"/>
        <v>1266.234375</v>
      </c>
      <c r="P26651" s="121">
        <f>AVERAGEIFS('Rekensheet Uurdata'!G:G,'Rekensheet Uurdata'!A:A,QUOTIENT('Rekensheet Kwartierdata'!A26651-1,4)+1)/4</f>
        <v>506.1875</v>
      </c>
      <c r="Q26651" s="84">
        <f>IFERROR(VALUE(VLOOKUP(A26651,'Bron Productie'!A:H,3))/4,-1)</f>
        <v>511</v>
      </c>
      <c r="R26651" s="84">
        <f t="shared" si="5008"/>
        <v>511</v>
      </c>
      <c r="S26651" s="84">
        <f t="shared" si="5004"/>
        <v>4.8125</v>
      </c>
      <c r="T26651" s="86">
        <f t="shared" si="5005"/>
        <v>229.41187500000001</v>
      </c>
    </row>
    <row r="26652" spans="1:20" x14ac:dyDescent="0.25">
      <c r="A26652" s="113">
        <f t="shared" si="5009"/>
        <v>26647</v>
      </c>
      <c r="B26652" s="185">
        <f t="shared" si="4999"/>
        <v>43378</v>
      </c>
      <c r="C26652" s="118">
        <f t="shared" si="5010"/>
        <v>59</v>
      </c>
      <c r="D26652" s="121">
        <f>VLOOKUP(CONCATENATE(B26652,C26652),'Bron BM-prijzen'!A:L,11,FALSE)</f>
        <v>47.68</v>
      </c>
      <c r="E26652" s="118">
        <f>VLOOKUP(CONCATENATE(B26652,C26652),'Bron BM-prijzen'!A:L,12,FALSE)</f>
        <v>47.68</v>
      </c>
      <c r="F26652" s="121">
        <f>AVERAGEIFS('Rekensheet Uurdata'!E:E,'Rekensheet Uurdata'!A:A,QUOTIENT('Rekensheet Kwartierdata'!A26652-1,4)+1)/4</f>
        <v>44.25</v>
      </c>
      <c r="G26652" s="84">
        <f>IFERROR(VALUE(VLOOKUP(A26652,'Bron Productie'!A:H,7))/4,-1)</f>
        <v>37.5</v>
      </c>
      <c r="H26652" s="84">
        <f t="shared" si="5006"/>
        <v>37.5</v>
      </c>
      <c r="I26652" s="84">
        <f t="shared" si="5000"/>
        <v>-6.75</v>
      </c>
      <c r="J26652" s="118">
        <f t="shared" si="5001"/>
        <v>-321.83999999999997</v>
      </c>
      <c r="K26652" s="121">
        <f>AVERAGEIFS('Rekensheet Uurdata'!F:F,'Rekensheet Uurdata'!A:A,QUOTIENT('Rekensheet Kwartierdata'!A26652-1,4)+1)/4</f>
        <v>17.9375</v>
      </c>
      <c r="L26652" s="84">
        <f>IFERROR(VALUE(VLOOKUP(A26652,'Bron Productie'!A:H,5))/4,-1)</f>
        <v>42.25</v>
      </c>
      <c r="M26652" s="84">
        <f t="shared" si="5007"/>
        <v>42.25</v>
      </c>
      <c r="N26652" s="84">
        <f t="shared" si="5002"/>
        <v>24.3125</v>
      </c>
      <c r="O26652" s="118">
        <f t="shared" si="5003"/>
        <v>1159.22</v>
      </c>
      <c r="P26652" s="121">
        <f>AVERAGEIFS('Rekensheet Uurdata'!G:G,'Rekensheet Uurdata'!A:A,QUOTIENT('Rekensheet Kwartierdata'!A26652-1,4)+1)/4</f>
        <v>506.1875</v>
      </c>
      <c r="Q26652" s="84">
        <f>IFERROR(VALUE(VLOOKUP(A26652,'Bron Productie'!A:H,3))/4,-1)</f>
        <v>501.25</v>
      </c>
      <c r="R26652" s="84">
        <f t="shared" si="5008"/>
        <v>501.25</v>
      </c>
      <c r="S26652" s="84">
        <f t="shared" si="5004"/>
        <v>-4.9375</v>
      </c>
      <c r="T26652" s="86">
        <f t="shared" si="5005"/>
        <v>-235.42</v>
      </c>
    </row>
    <row r="26653" spans="1:20" x14ac:dyDescent="0.25">
      <c r="A26653" s="113">
        <f t="shared" si="5009"/>
        <v>26648</v>
      </c>
      <c r="B26653" s="185">
        <f t="shared" si="4999"/>
        <v>43378</v>
      </c>
      <c r="C26653" s="118">
        <f t="shared" si="5010"/>
        <v>60</v>
      </c>
      <c r="D26653" s="121">
        <f>VLOOKUP(CONCATENATE(B26653,C26653),'Bron BM-prijzen'!A:L,11,FALSE)</f>
        <v>42.12</v>
      </c>
      <c r="E26653" s="118">
        <f>VLOOKUP(CONCATENATE(B26653,C26653),'Bron BM-prijzen'!A:L,12,FALSE)</f>
        <v>42.12</v>
      </c>
      <c r="F26653" s="121">
        <f>AVERAGEIFS('Rekensheet Uurdata'!E:E,'Rekensheet Uurdata'!A:A,QUOTIENT('Rekensheet Kwartierdata'!A26653-1,4)+1)/4</f>
        <v>44.25</v>
      </c>
      <c r="G26653" s="84">
        <f>IFERROR(VALUE(VLOOKUP(A26653,'Bron Productie'!A:H,7))/4,-1)</f>
        <v>39.75</v>
      </c>
      <c r="H26653" s="84">
        <f t="shared" si="5006"/>
        <v>39.75</v>
      </c>
      <c r="I26653" s="84">
        <f t="shared" si="5000"/>
        <v>-4.5</v>
      </c>
      <c r="J26653" s="118">
        <f t="shared" si="5001"/>
        <v>-189.54</v>
      </c>
      <c r="K26653" s="121">
        <f>AVERAGEIFS('Rekensheet Uurdata'!F:F,'Rekensheet Uurdata'!A:A,QUOTIENT('Rekensheet Kwartierdata'!A26653-1,4)+1)/4</f>
        <v>17.9375</v>
      </c>
      <c r="L26653" s="84">
        <f>IFERROR(VALUE(VLOOKUP(A26653,'Bron Productie'!A:H,5))/4,-1)</f>
        <v>43.5</v>
      </c>
      <c r="M26653" s="84">
        <f t="shared" si="5007"/>
        <v>43.5</v>
      </c>
      <c r="N26653" s="84">
        <f t="shared" si="5002"/>
        <v>25.5625</v>
      </c>
      <c r="O26653" s="118">
        <f t="shared" si="5003"/>
        <v>1076.6924999999999</v>
      </c>
      <c r="P26653" s="121">
        <f>AVERAGEIFS('Rekensheet Uurdata'!G:G,'Rekensheet Uurdata'!A:A,QUOTIENT('Rekensheet Kwartierdata'!A26653-1,4)+1)/4</f>
        <v>506.1875</v>
      </c>
      <c r="Q26653" s="84">
        <f>IFERROR(VALUE(VLOOKUP(A26653,'Bron Productie'!A:H,3))/4,-1)</f>
        <v>491.5</v>
      </c>
      <c r="R26653" s="84">
        <f t="shared" si="5008"/>
        <v>491.5</v>
      </c>
      <c r="S26653" s="84">
        <f t="shared" si="5004"/>
        <v>-14.6875</v>
      </c>
      <c r="T26653" s="86">
        <f t="shared" si="5005"/>
        <v>-618.63749999999993</v>
      </c>
    </row>
    <row r="26654" spans="1:20" x14ac:dyDescent="0.25">
      <c r="A26654" s="113">
        <f t="shared" si="5009"/>
        <v>26649</v>
      </c>
      <c r="B26654" s="185">
        <f t="shared" si="4999"/>
        <v>43378</v>
      </c>
      <c r="C26654" s="118">
        <f t="shared" si="5010"/>
        <v>61</v>
      </c>
      <c r="D26654" s="121">
        <f>VLOOKUP(CONCATENATE(B26654,C26654),'Bron BM-prijzen'!A:L,11,FALSE)</f>
        <v>47.64</v>
      </c>
      <c r="E26654" s="118">
        <f>VLOOKUP(CONCATENATE(B26654,C26654),'Bron BM-prijzen'!A:L,12,FALSE)</f>
        <v>40.4</v>
      </c>
      <c r="F26654" s="121">
        <f>AVERAGEIFS('Rekensheet Uurdata'!E:E,'Rekensheet Uurdata'!A:A,QUOTIENT('Rekensheet Kwartierdata'!A26654-1,4)+1)/4</f>
        <v>35.625</v>
      </c>
      <c r="G26654" s="84">
        <f>IFERROR(VALUE(VLOOKUP(A26654,'Bron Productie'!A:H,7))/4,-1)</f>
        <v>39.5</v>
      </c>
      <c r="H26654" s="84">
        <f t="shared" si="5006"/>
        <v>39.5</v>
      </c>
      <c r="I26654" s="84">
        <f t="shared" si="5000"/>
        <v>3.875</v>
      </c>
      <c r="J26654" s="118">
        <f t="shared" si="5001"/>
        <v>156.54999999999998</v>
      </c>
      <c r="K26654" s="121">
        <f>AVERAGEIFS('Rekensheet Uurdata'!F:F,'Rekensheet Uurdata'!A:A,QUOTIENT('Rekensheet Kwartierdata'!A26654-1,4)+1)/4</f>
        <v>13.875</v>
      </c>
      <c r="L26654" s="84">
        <f>IFERROR(VALUE(VLOOKUP(A26654,'Bron Productie'!A:H,5))/4,-1)</f>
        <v>48.75</v>
      </c>
      <c r="M26654" s="84">
        <f t="shared" si="5007"/>
        <v>48.75</v>
      </c>
      <c r="N26654" s="84">
        <f t="shared" si="5002"/>
        <v>34.875</v>
      </c>
      <c r="O26654" s="118">
        <f t="shared" si="5003"/>
        <v>1408.95</v>
      </c>
      <c r="P26654" s="121">
        <f>AVERAGEIFS('Rekensheet Uurdata'!G:G,'Rekensheet Uurdata'!A:A,QUOTIENT('Rekensheet Kwartierdata'!A26654-1,4)+1)/4</f>
        <v>453.75</v>
      </c>
      <c r="Q26654" s="84">
        <f>IFERROR(VALUE(VLOOKUP(A26654,'Bron Productie'!A:H,3))/4,-1)</f>
        <v>481.5</v>
      </c>
      <c r="R26654" s="84">
        <f t="shared" si="5008"/>
        <v>481.5</v>
      </c>
      <c r="S26654" s="84">
        <f t="shared" si="5004"/>
        <v>27.75</v>
      </c>
      <c r="T26654" s="86">
        <f t="shared" si="5005"/>
        <v>1121.0999999999999</v>
      </c>
    </row>
    <row r="26655" spans="1:20" x14ac:dyDescent="0.25">
      <c r="A26655" s="113">
        <f t="shared" si="5009"/>
        <v>26650</v>
      </c>
      <c r="B26655" s="185">
        <f t="shared" si="4999"/>
        <v>43378</v>
      </c>
      <c r="C26655" s="118">
        <f t="shared" si="5010"/>
        <v>62</v>
      </c>
      <c r="D26655" s="121">
        <f>VLOOKUP(CONCATENATE(B26655,C26655),'Bron BM-prijzen'!A:L,11,FALSE)</f>
        <v>36.229999999999997</v>
      </c>
      <c r="E26655" s="118">
        <f>VLOOKUP(CONCATENATE(B26655,C26655),'Bron BM-prijzen'!A:L,12,FALSE)</f>
        <v>36.229999999999997</v>
      </c>
      <c r="F26655" s="121">
        <f>AVERAGEIFS('Rekensheet Uurdata'!E:E,'Rekensheet Uurdata'!A:A,QUOTIENT('Rekensheet Kwartierdata'!A26655-1,4)+1)/4</f>
        <v>35.625</v>
      </c>
      <c r="G26655" s="84">
        <f>IFERROR(VALUE(VLOOKUP(A26655,'Bron Productie'!A:H,7))/4,-1)</f>
        <v>39.5</v>
      </c>
      <c r="H26655" s="84">
        <f t="shared" si="5006"/>
        <v>39.5</v>
      </c>
      <c r="I26655" s="84">
        <f t="shared" si="5000"/>
        <v>3.875</v>
      </c>
      <c r="J26655" s="118">
        <f t="shared" si="5001"/>
        <v>140.39124999999999</v>
      </c>
      <c r="K26655" s="121">
        <f>AVERAGEIFS('Rekensheet Uurdata'!F:F,'Rekensheet Uurdata'!A:A,QUOTIENT('Rekensheet Kwartierdata'!A26655-1,4)+1)/4</f>
        <v>13.875</v>
      </c>
      <c r="L26655" s="84">
        <f>IFERROR(VALUE(VLOOKUP(A26655,'Bron Productie'!A:H,5))/4,-1)</f>
        <v>50.75</v>
      </c>
      <c r="M26655" s="84">
        <f t="shared" si="5007"/>
        <v>50.75</v>
      </c>
      <c r="N26655" s="84">
        <f t="shared" si="5002"/>
        <v>36.875</v>
      </c>
      <c r="O26655" s="118">
        <f t="shared" si="5003"/>
        <v>1335.9812499999998</v>
      </c>
      <c r="P26655" s="121">
        <f>AVERAGEIFS('Rekensheet Uurdata'!G:G,'Rekensheet Uurdata'!A:A,QUOTIENT('Rekensheet Kwartierdata'!A26655-1,4)+1)/4</f>
        <v>453.75</v>
      </c>
      <c r="Q26655" s="84">
        <f>IFERROR(VALUE(VLOOKUP(A26655,'Bron Productie'!A:H,3))/4,-1)</f>
        <v>463</v>
      </c>
      <c r="R26655" s="84">
        <f t="shared" si="5008"/>
        <v>463</v>
      </c>
      <c r="S26655" s="84">
        <f t="shared" si="5004"/>
        <v>9.25</v>
      </c>
      <c r="T26655" s="86">
        <f t="shared" si="5005"/>
        <v>335.1275</v>
      </c>
    </row>
    <row r="26656" spans="1:20" x14ac:dyDescent="0.25">
      <c r="A26656" s="113">
        <f t="shared" si="5009"/>
        <v>26651</v>
      </c>
      <c r="B26656" s="185">
        <f t="shared" ref="B26656:B26719" si="5011">IF(C26655=96,B26655+1,B26655)</f>
        <v>43378</v>
      </c>
      <c r="C26656" s="118">
        <f t="shared" si="5010"/>
        <v>63</v>
      </c>
      <c r="D26656" s="121">
        <f>VLOOKUP(CONCATENATE(B26656,C26656),'Bron BM-prijzen'!A:L,11,FALSE)</f>
        <v>52.24</v>
      </c>
      <c r="E26656" s="118">
        <f>VLOOKUP(CONCATENATE(B26656,C26656),'Bron BM-prijzen'!A:L,12,FALSE)</f>
        <v>52.24</v>
      </c>
      <c r="F26656" s="121">
        <f>AVERAGEIFS('Rekensheet Uurdata'!E:E,'Rekensheet Uurdata'!A:A,QUOTIENT('Rekensheet Kwartierdata'!A26656-1,4)+1)/4</f>
        <v>35.625</v>
      </c>
      <c r="G26656" s="84">
        <f>IFERROR(VALUE(VLOOKUP(A26656,'Bron Productie'!A:H,7))/4,-1)</f>
        <v>41</v>
      </c>
      <c r="H26656" s="84">
        <f t="shared" si="5006"/>
        <v>41</v>
      </c>
      <c r="I26656" s="84">
        <f t="shared" si="5000"/>
        <v>5.375</v>
      </c>
      <c r="J26656" s="118">
        <f t="shared" si="5001"/>
        <v>280.79000000000002</v>
      </c>
      <c r="K26656" s="121">
        <f>AVERAGEIFS('Rekensheet Uurdata'!F:F,'Rekensheet Uurdata'!A:A,QUOTIENT('Rekensheet Kwartierdata'!A26656-1,4)+1)/4</f>
        <v>13.875</v>
      </c>
      <c r="L26656" s="84">
        <f>IFERROR(VALUE(VLOOKUP(A26656,'Bron Productie'!A:H,5))/4,-1)</f>
        <v>49.25</v>
      </c>
      <c r="M26656" s="84">
        <f t="shared" si="5007"/>
        <v>49.25</v>
      </c>
      <c r="N26656" s="84">
        <f t="shared" si="5002"/>
        <v>35.375</v>
      </c>
      <c r="O26656" s="118">
        <f t="shared" si="5003"/>
        <v>1847.99</v>
      </c>
      <c r="P26656" s="121">
        <f>AVERAGEIFS('Rekensheet Uurdata'!G:G,'Rekensheet Uurdata'!A:A,QUOTIENT('Rekensheet Kwartierdata'!A26656-1,4)+1)/4</f>
        <v>453.75</v>
      </c>
      <c r="Q26656" s="84">
        <f>IFERROR(VALUE(VLOOKUP(A26656,'Bron Productie'!A:H,3))/4,-1)</f>
        <v>444.5</v>
      </c>
      <c r="R26656" s="84">
        <f t="shared" si="5008"/>
        <v>444.5</v>
      </c>
      <c r="S26656" s="84">
        <f t="shared" si="5004"/>
        <v>-9.25</v>
      </c>
      <c r="T26656" s="86">
        <f t="shared" si="5005"/>
        <v>-483.22</v>
      </c>
    </row>
    <row r="26657" spans="1:20" x14ac:dyDescent="0.25">
      <c r="A26657" s="113">
        <f t="shared" si="5009"/>
        <v>26652</v>
      </c>
      <c r="B26657" s="185">
        <f t="shared" si="5011"/>
        <v>43378</v>
      </c>
      <c r="C26657" s="118">
        <f t="shared" si="5010"/>
        <v>64</v>
      </c>
      <c r="D26657" s="121">
        <f>VLOOKUP(CONCATENATE(B26657,C26657),'Bron BM-prijzen'!A:L,11,FALSE)</f>
        <v>47.61</v>
      </c>
      <c r="E26657" s="118">
        <f>VLOOKUP(CONCATENATE(B26657,C26657),'Bron BM-prijzen'!A:L,12,FALSE)</f>
        <v>47.61</v>
      </c>
      <c r="F26657" s="121">
        <f>AVERAGEIFS('Rekensheet Uurdata'!E:E,'Rekensheet Uurdata'!A:A,QUOTIENT('Rekensheet Kwartierdata'!A26657-1,4)+1)/4</f>
        <v>35.625</v>
      </c>
      <c r="G26657" s="84">
        <f>IFERROR(VALUE(VLOOKUP(A26657,'Bron Productie'!A:H,7))/4,-1)</f>
        <v>43</v>
      </c>
      <c r="H26657" s="84">
        <f t="shared" si="5006"/>
        <v>43</v>
      </c>
      <c r="I26657" s="84">
        <f t="shared" si="5000"/>
        <v>7.375</v>
      </c>
      <c r="J26657" s="118">
        <f t="shared" si="5001"/>
        <v>351.12374999999997</v>
      </c>
      <c r="K26657" s="121">
        <f>AVERAGEIFS('Rekensheet Uurdata'!F:F,'Rekensheet Uurdata'!A:A,QUOTIENT('Rekensheet Kwartierdata'!A26657-1,4)+1)/4</f>
        <v>13.875</v>
      </c>
      <c r="L26657" s="84">
        <f>IFERROR(VALUE(VLOOKUP(A26657,'Bron Productie'!A:H,5))/4,-1)</f>
        <v>47</v>
      </c>
      <c r="M26657" s="84">
        <f t="shared" si="5007"/>
        <v>47</v>
      </c>
      <c r="N26657" s="84">
        <f t="shared" si="5002"/>
        <v>33.125</v>
      </c>
      <c r="O26657" s="118">
        <f t="shared" si="5003"/>
        <v>1577.08125</v>
      </c>
      <c r="P26657" s="121">
        <f>AVERAGEIFS('Rekensheet Uurdata'!G:G,'Rekensheet Uurdata'!A:A,QUOTIENT('Rekensheet Kwartierdata'!A26657-1,4)+1)/4</f>
        <v>453.75</v>
      </c>
      <c r="Q26657" s="84">
        <f>IFERROR(VALUE(VLOOKUP(A26657,'Bron Productie'!A:H,3))/4,-1)</f>
        <v>426</v>
      </c>
      <c r="R26657" s="84">
        <f t="shared" si="5008"/>
        <v>426</v>
      </c>
      <c r="S26657" s="84">
        <f t="shared" si="5004"/>
        <v>-27.75</v>
      </c>
      <c r="T26657" s="86">
        <f t="shared" si="5005"/>
        <v>-1321.1775</v>
      </c>
    </row>
    <row r="26658" spans="1:20" x14ac:dyDescent="0.25">
      <c r="A26658" s="113">
        <f t="shared" si="5009"/>
        <v>26653</v>
      </c>
      <c r="B26658" s="185">
        <f t="shared" si="5011"/>
        <v>43378</v>
      </c>
      <c r="C26658" s="118">
        <f t="shared" si="5010"/>
        <v>65</v>
      </c>
      <c r="D26658" s="121">
        <f>VLOOKUP(CONCATENATE(B26658,C26658),'Bron BM-prijzen'!A:L,11,FALSE)</f>
        <v>44.81</v>
      </c>
      <c r="E26658" s="118">
        <f>VLOOKUP(CONCATENATE(B26658,C26658),'Bron BM-prijzen'!A:L,12,FALSE)</f>
        <v>44.81</v>
      </c>
      <c r="F26658" s="121">
        <f>AVERAGEIFS('Rekensheet Uurdata'!E:E,'Rekensheet Uurdata'!A:A,QUOTIENT('Rekensheet Kwartierdata'!A26658-1,4)+1)/4</f>
        <v>28.375</v>
      </c>
      <c r="G26658" s="84">
        <f>IFERROR(VALUE(VLOOKUP(A26658,'Bron Productie'!A:H,7))/4,-1)</f>
        <v>44.75</v>
      </c>
      <c r="H26658" s="84">
        <f t="shared" si="5006"/>
        <v>44.75</v>
      </c>
      <c r="I26658" s="84">
        <f t="shared" ref="I26658:I26721" si="5012">IF(H26658=-1,0,H26658-F26658)</f>
        <v>16.375</v>
      </c>
      <c r="J26658" s="118">
        <f t="shared" ref="J26658:J26721" si="5013">I26658*IF(I26658&lt;0,D26658,E26658)</f>
        <v>733.76375000000007</v>
      </c>
      <c r="K26658" s="121">
        <f>AVERAGEIFS('Rekensheet Uurdata'!F:F,'Rekensheet Uurdata'!A:A,QUOTIENT('Rekensheet Kwartierdata'!A26658-1,4)+1)/4</f>
        <v>8.4375</v>
      </c>
      <c r="L26658" s="84">
        <f>IFERROR(VALUE(VLOOKUP(A26658,'Bron Productie'!A:H,5))/4,-1)</f>
        <v>44.5</v>
      </c>
      <c r="M26658" s="84">
        <f t="shared" si="5007"/>
        <v>44.5</v>
      </c>
      <c r="N26658" s="84">
        <f t="shared" ref="N26658:N26721" si="5014">IF(M26658=-1,0,M26658-K26658)</f>
        <v>36.0625</v>
      </c>
      <c r="O26658" s="118">
        <f t="shared" ref="O26658:O26721" si="5015">N26658*IF(N26658&lt;0,D26658,E26658)</f>
        <v>1615.9606250000002</v>
      </c>
      <c r="P26658" s="121">
        <f>AVERAGEIFS('Rekensheet Uurdata'!G:G,'Rekensheet Uurdata'!A:A,QUOTIENT('Rekensheet Kwartierdata'!A26658-1,4)+1)/4</f>
        <v>366.5</v>
      </c>
      <c r="Q26658" s="84">
        <f>IFERROR(VALUE(VLOOKUP(A26658,'Bron Productie'!A:H,3))/4,-1)</f>
        <v>407.5</v>
      </c>
      <c r="R26658" s="84">
        <f t="shared" si="5008"/>
        <v>407.5</v>
      </c>
      <c r="S26658" s="84">
        <f t="shared" ref="S26658:S26721" si="5016">IF(R26658=-1,0,R26658-P26658)</f>
        <v>41</v>
      </c>
      <c r="T26658" s="86">
        <f t="shared" ref="T26658:T26721" si="5017">S26658*IF(S26658&lt;0,$D26658,$E26658)</f>
        <v>1837.21</v>
      </c>
    </row>
    <row r="26659" spans="1:20" x14ac:dyDescent="0.25">
      <c r="A26659" s="113">
        <f t="shared" si="5009"/>
        <v>26654</v>
      </c>
      <c r="B26659" s="185">
        <f t="shared" si="5011"/>
        <v>43378</v>
      </c>
      <c r="C26659" s="118">
        <f t="shared" si="5010"/>
        <v>66</v>
      </c>
      <c r="D26659" s="121">
        <f>VLOOKUP(CONCATENATE(B26659,C26659),'Bron BM-prijzen'!A:L,11,FALSE)</f>
        <v>48.92</v>
      </c>
      <c r="E26659" s="118">
        <f>VLOOKUP(CONCATENATE(B26659,C26659),'Bron BM-prijzen'!A:L,12,FALSE)</f>
        <v>48.92</v>
      </c>
      <c r="F26659" s="121">
        <f>AVERAGEIFS('Rekensheet Uurdata'!E:E,'Rekensheet Uurdata'!A:A,QUOTIENT('Rekensheet Kwartierdata'!A26659-1,4)+1)/4</f>
        <v>28.375</v>
      </c>
      <c r="G26659" s="84">
        <f>IFERROR(VALUE(VLOOKUP(A26659,'Bron Productie'!A:H,7))/4,-1)</f>
        <v>45.5</v>
      </c>
      <c r="H26659" s="84">
        <f t="shared" si="5006"/>
        <v>45.5</v>
      </c>
      <c r="I26659" s="84">
        <f t="shared" si="5012"/>
        <v>17.125</v>
      </c>
      <c r="J26659" s="118">
        <f t="shared" si="5013"/>
        <v>837.755</v>
      </c>
      <c r="K26659" s="121">
        <f>AVERAGEIFS('Rekensheet Uurdata'!F:F,'Rekensheet Uurdata'!A:A,QUOTIENT('Rekensheet Kwartierdata'!A26659-1,4)+1)/4</f>
        <v>8.4375</v>
      </c>
      <c r="L26659" s="84">
        <f>IFERROR(VALUE(VLOOKUP(A26659,'Bron Productie'!A:H,5))/4,-1)</f>
        <v>40</v>
      </c>
      <c r="M26659" s="84">
        <f t="shared" si="5007"/>
        <v>40</v>
      </c>
      <c r="N26659" s="84">
        <f t="shared" si="5014"/>
        <v>31.5625</v>
      </c>
      <c r="O26659" s="118">
        <f t="shared" si="5015"/>
        <v>1544.0375000000001</v>
      </c>
      <c r="P26659" s="121">
        <f>AVERAGEIFS('Rekensheet Uurdata'!G:G,'Rekensheet Uurdata'!A:A,QUOTIENT('Rekensheet Kwartierdata'!A26659-1,4)+1)/4</f>
        <v>366.5</v>
      </c>
      <c r="Q26659" s="84">
        <f>IFERROR(VALUE(VLOOKUP(A26659,'Bron Productie'!A:H,3))/4,-1)</f>
        <v>380.25</v>
      </c>
      <c r="R26659" s="84">
        <f t="shared" si="5008"/>
        <v>380.25</v>
      </c>
      <c r="S26659" s="84">
        <f t="shared" si="5016"/>
        <v>13.75</v>
      </c>
      <c r="T26659" s="86">
        <f t="shared" si="5017"/>
        <v>672.65</v>
      </c>
    </row>
    <row r="26660" spans="1:20" x14ac:dyDescent="0.25">
      <c r="A26660" s="113">
        <f t="shared" si="5009"/>
        <v>26655</v>
      </c>
      <c r="B26660" s="185">
        <f t="shared" si="5011"/>
        <v>43378</v>
      </c>
      <c r="C26660" s="118">
        <f t="shared" si="5010"/>
        <v>67</v>
      </c>
      <c r="D26660" s="121">
        <f>VLOOKUP(CONCATENATE(B26660,C26660),'Bron BM-prijzen'!A:L,11,FALSE)</f>
        <v>60.4</v>
      </c>
      <c r="E26660" s="118">
        <f>VLOOKUP(CONCATENATE(B26660,C26660),'Bron BM-prijzen'!A:L,12,FALSE)</f>
        <v>60.4</v>
      </c>
      <c r="F26660" s="121">
        <f>AVERAGEIFS('Rekensheet Uurdata'!E:E,'Rekensheet Uurdata'!A:A,QUOTIENT('Rekensheet Kwartierdata'!A26660-1,4)+1)/4</f>
        <v>28.375</v>
      </c>
      <c r="G26660" s="84">
        <f>IFERROR(VALUE(VLOOKUP(A26660,'Bron Productie'!A:H,7))/4,-1)</f>
        <v>43.75</v>
      </c>
      <c r="H26660" s="84">
        <f t="shared" si="5006"/>
        <v>43.75</v>
      </c>
      <c r="I26660" s="84">
        <f t="shared" si="5012"/>
        <v>15.375</v>
      </c>
      <c r="J26660" s="118">
        <f t="shared" si="5013"/>
        <v>928.65</v>
      </c>
      <c r="K26660" s="121">
        <f>AVERAGEIFS('Rekensheet Uurdata'!F:F,'Rekensheet Uurdata'!A:A,QUOTIENT('Rekensheet Kwartierdata'!A26660-1,4)+1)/4</f>
        <v>8.4375</v>
      </c>
      <c r="L26660" s="84">
        <f>IFERROR(VALUE(VLOOKUP(A26660,'Bron Productie'!A:H,5))/4,-1)</f>
        <v>33.25</v>
      </c>
      <c r="M26660" s="84">
        <f t="shared" si="5007"/>
        <v>33.25</v>
      </c>
      <c r="N26660" s="84">
        <f t="shared" si="5014"/>
        <v>24.8125</v>
      </c>
      <c r="O26660" s="118">
        <f t="shared" si="5015"/>
        <v>1498.675</v>
      </c>
      <c r="P26660" s="121">
        <f>AVERAGEIFS('Rekensheet Uurdata'!G:G,'Rekensheet Uurdata'!A:A,QUOTIENT('Rekensheet Kwartierdata'!A26660-1,4)+1)/4</f>
        <v>366.5</v>
      </c>
      <c r="Q26660" s="84">
        <f>IFERROR(VALUE(VLOOKUP(A26660,'Bron Productie'!A:H,3))/4,-1)</f>
        <v>352.75</v>
      </c>
      <c r="R26660" s="84">
        <f t="shared" si="5008"/>
        <v>352.75</v>
      </c>
      <c r="S26660" s="84">
        <f t="shared" si="5016"/>
        <v>-13.75</v>
      </c>
      <c r="T26660" s="86">
        <f t="shared" si="5017"/>
        <v>-830.5</v>
      </c>
    </row>
    <row r="26661" spans="1:20" x14ac:dyDescent="0.25">
      <c r="A26661" s="113">
        <f t="shared" si="5009"/>
        <v>26656</v>
      </c>
      <c r="B26661" s="185">
        <f t="shared" si="5011"/>
        <v>43378</v>
      </c>
      <c r="C26661" s="118">
        <f t="shared" si="5010"/>
        <v>68</v>
      </c>
      <c r="D26661" s="121">
        <f>VLOOKUP(CONCATENATE(B26661,C26661),'Bron BM-prijzen'!A:L,11,FALSE)</f>
        <v>137.88999999999999</v>
      </c>
      <c r="E26661" s="118">
        <f>VLOOKUP(CONCATENATE(B26661,C26661),'Bron BM-prijzen'!A:L,12,FALSE)</f>
        <v>137.88999999999999</v>
      </c>
      <c r="F26661" s="121">
        <f>AVERAGEIFS('Rekensheet Uurdata'!E:E,'Rekensheet Uurdata'!A:A,QUOTIENT('Rekensheet Kwartierdata'!A26661-1,4)+1)/4</f>
        <v>28.375</v>
      </c>
      <c r="G26661" s="84">
        <f>IFERROR(VALUE(VLOOKUP(A26661,'Bron Productie'!A:H,7))/4,-1)</f>
        <v>45.5</v>
      </c>
      <c r="H26661" s="84">
        <f t="shared" si="5006"/>
        <v>45.5</v>
      </c>
      <c r="I26661" s="84">
        <f t="shared" si="5012"/>
        <v>17.125</v>
      </c>
      <c r="J26661" s="118">
        <f t="shared" si="5013"/>
        <v>2361.3662499999996</v>
      </c>
      <c r="K26661" s="121">
        <f>AVERAGEIFS('Rekensheet Uurdata'!F:F,'Rekensheet Uurdata'!A:A,QUOTIENT('Rekensheet Kwartierdata'!A26661-1,4)+1)/4</f>
        <v>8.4375</v>
      </c>
      <c r="L26661" s="84">
        <f>IFERROR(VALUE(VLOOKUP(A26661,'Bron Productie'!A:H,5))/4,-1)</f>
        <v>27.25</v>
      </c>
      <c r="M26661" s="84">
        <f t="shared" si="5007"/>
        <v>27.25</v>
      </c>
      <c r="N26661" s="84">
        <f t="shared" si="5014"/>
        <v>18.8125</v>
      </c>
      <c r="O26661" s="118">
        <f t="shared" si="5015"/>
        <v>2594.055625</v>
      </c>
      <c r="P26661" s="121">
        <f>AVERAGEIFS('Rekensheet Uurdata'!G:G,'Rekensheet Uurdata'!A:A,QUOTIENT('Rekensheet Kwartierdata'!A26661-1,4)+1)/4</f>
        <v>366.5</v>
      </c>
      <c r="Q26661" s="84">
        <f>IFERROR(VALUE(VLOOKUP(A26661,'Bron Productie'!A:H,3))/4,-1)</f>
        <v>325.5</v>
      </c>
      <c r="R26661" s="84">
        <f t="shared" si="5008"/>
        <v>325.5</v>
      </c>
      <c r="S26661" s="84">
        <f t="shared" si="5016"/>
        <v>-41</v>
      </c>
      <c r="T26661" s="86">
        <f t="shared" si="5017"/>
        <v>-5653.49</v>
      </c>
    </row>
    <row r="26662" spans="1:20" x14ac:dyDescent="0.25">
      <c r="A26662" s="113">
        <f t="shared" si="5009"/>
        <v>26657</v>
      </c>
      <c r="B26662" s="185">
        <f t="shared" si="5011"/>
        <v>43378</v>
      </c>
      <c r="C26662" s="118">
        <f t="shared" si="5010"/>
        <v>69</v>
      </c>
      <c r="D26662" s="121">
        <f>VLOOKUP(CONCATENATE(B26662,C26662),'Bron BM-prijzen'!A:L,11,FALSE)</f>
        <v>267.3</v>
      </c>
      <c r="E26662" s="118">
        <f>VLOOKUP(CONCATENATE(B26662,C26662),'Bron BM-prijzen'!A:L,12,FALSE)</f>
        <v>49.76</v>
      </c>
      <c r="F26662" s="121">
        <f>AVERAGEIFS('Rekensheet Uurdata'!E:E,'Rekensheet Uurdata'!A:A,QUOTIENT('Rekensheet Kwartierdata'!A26662-1,4)+1)/4</f>
        <v>20.875</v>
      </c>
      <c r="G26662" s="84">
        <f>IFERROR(VALUE(VLOOKUP(A26662,'Bron Productie'!A:H,7))/4,-1)</f>
        <v>48.25</v>
      </c>
      <c r="H26662" s="84">
        <f t="shared" si="5006"/>
        <v>48.25</v>
      </c>
      <c r="I26662" s="84">
        <f t="shared" si="5012"/>
        <v>27.375</v>
      </c>
      <c r="J26662" s="118">
        <f t="shared" si="5013"/>
        <v>1362.1799999999998</v>
      </c>
      <c r="K26662" s="121">
        <f>AVERAGEIFS('Rekensheet Uurdata'!F:F,'Rekensheet Uurdata'!A:A,QUOTIENT('Rekensheet Kwartierdata'!A26662-1,4)+1)/4</f>
        <v>4.8125</v>
      </c>
      <c r="L26662" s="84">
        <f>IFERROR(VALUE(VLOOKUP(A26662,'Bron Productie'!A:H,5))/4,-1)</f>
        <v>28.25</v>
      </c>
      <c r="M26662" s="84">
        <f t="shared" si="5007"/>
        <v>28.25</v>
      </c>
      <c r="N26662" s="84">
        <f t="shared" si="5014"/>
        <v>23.4375</v>
      </c>
      <c r="O26662" s="118">
        <f t="shared" si="5015"/>
        <v>1166.25</v>
      </c>
      <c r="P26662" s="121">
        <f>AVERAGEIFS('Rekensheet Uurdata'!G:G,'Rekensheet Uurdata'!A:A,QUOTIENT('Rekensheet Kwartierdata'!A26662-1,4)+1)/4</f>
        <v>251</v>
      </c>
      <c r="Q26662" s="84">
        <f>IFERROR(VALUE(VLOOKUP(A26662,'Bron Productie'!A:H,3))/4,-1)</f>
        <v>298</v>
      </c>
      <c r="R26662" s="84">
        <f t="shared" si="5008"/>
        <v>298</v>
      </c>
      <c r="S26662" s="84">
        <f t="shared" si="5016"/>
        <v>47</v>
      </c>
      <c r="T26662" s="86">
        <f t="shared" si="5017"/>
        <v>2338.7199999999998</v>
      </c>
    </row>
    <row r="26663" spans="1:20" x14ac:dyDescent="0.25">
      <c r="A26663" s="113">
        <f t="shared" si="5009"/>
        <v>26658</v>
      </c>
      <c r="B26663" s="185">
        <f t="shared" si="5011"/>
        <v>43378</v>
      </c>
      <c r="C26663" s="118">
        <f t="shared" si="5010"/>
        <v>70</v>
      </c>
      <c r="D26663" s="121">
        <f>VLOOKUP(CONCATENATE(B26663,C26663),'Bron BM-prijzen'!A:L,11,FALSE)</f>
        <v>60.4</v>
      </c>
      <c r="E26663" s="118">
        <f>VLOOKUP(CONCATENATE(B26663,C26663),'Bron BM-prijzen'!A:L,12,FALSE)</f>
        <v>31.58</v>
      </c>
      <c r="F26663" s="121">
        <f>AVERAGEIFS('Rekensheet Uurdata'!E:E,'Rekensheet Uurdata'!A:A,QUOTIENT('Rekensheet Kwartierdata'!A26663-1,4)+1)/4</f>
        <v>20.875</v>
      </c>
      <c r="G26663" s="84">
        <f>IFERROR(VALUE(VLOOKUP(A26663,'Bron Productie'!A:H,7))/4,-1)</f>
        <v>46</v>
      </c>
      <c r="H26663" s="84">
        <f t="shared" si="5006"/>
        <v>46</v>
      </c>
      <c r="I26663" s="84">
        <f t="shared" si="5012"/>
        <v>25.125</v>
      </c>
      <c r="J26663" s="118">
        <f t="shared" si="5013"/>
        <v>793.44749999999999</v>
      </c>
      <c r="K26663" s="121">
        <f>AVERAGEIFS('Rekensheet Uurdata'!F:F,'Rekensheet Uurdata'!A:A,QUOTIENT('Rekensheet Kwartierdata'!A26663-1,4)+1)/4</f>
        <v>4.8125</v>
      </c>
      <c r="L26663" s="84">
        <f>IFERROR(VALUE(VLOOKUP(A26663,'Bron Productie'!A:H,5))/4,-1)</f>
        <v>31.25</v>
      </c>
      <c r="M26663" s="84">
        <f t="shared" si="5007"/>
        <v>31.25</v>
      </c>
      <c r="N26663" s="84">
        <f t="shared" si="5014"/>
        <v>26.4375</v>
      </c>
      <c r="O26663" s="118">
        <f t="shared" si="5015"/>
        <v>834.89625000000001</v>
      </c>
      <c r="P26663" s="121">
        <f>AVERAGEIFS('Rekensheet Uurdata'!G:G,'Rekensheet Uurdata'!A:A,QUOTIENT('Rekensheet Kwartierdata'!A26663-1,4)+1)/4</f>
        <v>251</v>
      </c>
      <c r="Q26663" s="84">
        <f>IFERROR(VALUE(VLOOKUP(A26663,'Bron Productie'!A:H,3))/4,-1)</f>
        <v>266.75</v>
      </c>
      <c r="R26663" s="84">
        <f t="shared" si="5008"/>
        <v>266.75</v>
      </c>
      <c r="S26663" s="84">
        <f t="shared" si="5016"/>
        <v>15.75</v>
      </c>
      <c r="T26663" s="86">
        <f t="shared" si="5017"/>
        <v>497.38499999999999</v>
      </c>
    </row>
    <row r="26664" spans="1:20" x14ac:dyDescent="0.25">
      <c r="A26664" s="113">
        <f t="shared" si="5009"/>
        <v>26659</v>
      </c>
      <c r="B26664" s="185">
        <f t="shared" si="5011"/>
        <v>43378</v>
      </c>
      <c r="C26664" s="118">
        <f t="shared" si="5010"/>
        <v>71</v>
      </c>
      <c r="D26664" s="121">
        <f>VLOOKUP(CONCATENATE(B26664,C26664),'Bron BM-prijzen'!A:L,11,FALSE)</f>
        <v>146.22</v>
      </c>
      <c r="E26664" s="118">
        <f>VLOOKUP(CONCATENATE(B26664,C26664),'Bron BM-prijzen'!A:L,12,FALSE)</f>
        <v>146.22</v>
      </c>
      <c r="F26664" s="121">
        <f>AVERAGEIFS('Rekensheet Uurdata'!E:E,'Rekensheet Uurdata'!A:A,QUOTIENT('Rekensheet Kwartierdata'!A26664-1,4)+1)/4</f>
        <v>20.875</v>
      </c>
      <c r="G26664" s="84">
        <f>IFERROR(VALUE(VLOOKUP(A26664,'Bron Productie'!A:H,7))/4,-1)</f>
        <v>43.5</v>
      </c>
      <c r="H26664" s="84">
        <f t="shared" si="5006"/>
        <v>43.5</v>
      </c>
      <c r="I26664" s="84">
        <f t="shared" si="5012"/>
        <v>22.625</v>
      </c>
      <c r="J26664" s="118">
        <f t="shared" si="5013"/>
        <v>3308.2275</v>
      </c>
      <c r="K26664" s="121">
        <f>AVERAGEIFS('Rekensheet Uurdata'!F:F,'Rekensheet Uurdata'!A:A,QUOTIENT('Rekensheet Kwartierdata'!A26664-1,4)+1)/4</f>
        <v>4.8125</v>
      </c>
      <c r="L26664" s="84">
        <f>IFERROR(VALUE(VLOOKUP(A26664,'Bron Productie'!A:H,5))/4,-1)</f>
        <v>31.5</v>
      </c>
      <c r="M26664" s="84">
        <f t="shared" si="5007"/>
        <v>31.5</v>
      </c>
      <c r="N26664" s="84">
        <f t="shared" si="5014"/>
        <v>26.6875</v>
      </c>
      <c r="O26664" s="118">
        <f t="shared" si="5015"/>
        <v>3902.2462500000001</v>
      </c>
      <c r="P26664" s="121">
        <f>AVERAGEIFS('Rekensheet Uurdata'!G:G,'Rekensheet Uurdata'!A:A,QUOTIENT('Rekensheet Kwartierdata'!A26664-1,4)+1)/4</f>
        <v>251</v>
      </c>
      <c r="Q26664" s="84">
        <f>IFERROR(VALUE(VLOOKUP(A26664,'Bron Productie'!A:H,3))/4,-1)</f>
        <v>235.25</v>
      </c>
      <c r="R26664" s="84">
        <f t="shared" si="5008"/>
        <v>235.25</v>
      </c>
      <c r="S26664" s="84">
        <f t="shared" si="5016"/>
        <v>-15.75</v>
      </c>
      <c r="T26664" s="86">
        <f t="shared" si="5017"/>
        <v>-2302.9650000000001</v>
      </c>
    </row>
    <row r="26665" spans="1:20" x14ac:dyDescent="0.25">
      <c r="A26665" s="113">
        <f t="shared" si="5009"/>
        <v>26660</v>
      </c>
      <c r="B26665" s="185">
        <f t="shared" si="5011"/>
        <v>43378</v>
      </c>
      <c r="C26665" s="118">
        <f t="shared" si="5010"/>
        <v>72</v>
      </c>
      <c r="D26665" s="121">
        <f>VLOOKUP(CONCATENATE(B26665,C26665),'Bron BM-prijzen'!A:L,11,FALSE)</f>
        <v>267.3</v>
      </c>
      <c r="E26665" s="118">
        <f>VLOOKUP(CONCATENATE(B26665,C26665),'Bron BM-prijzen'!A:L,12,FALSE)</f>
        <v>267.3</v>
      </c>
      <c r="F26665" s="121">
        <f>AVERAGEIFS('Rekensheet Uurdata'!E:E,'Rekensheet Uurdata'!A:A,QUOTIENT('Rekensheet Kwartierdata'!A26665-1,4)+1)/4</f>
        <v>20.875</v>
      </c>
      <c r="G26665" s="84">
        <f>IFERROR(VALUE(VLOOKUP(A26665,'Bron Productie'!A:H,7))/4,-1)</f>
        <v>39</v>
      </c>
      <c r="H26665" s="84">
        <f t="shared" si="5006"/>
        <v>39</v>
      </c>
      <c r="I26665" s="84">
        <f t="shared" si="5012"/>
        <v>18.125</v>
      </c>
      <c r="J26665" s="118">
        <f t="shared" si="5013"/>
        <v>4844.8125</v>
      </c>
      <c r="K26665" s="121">
        <f>AVERAGEIFS('Rekensheet Uurdata'!F:F,'Rekensheet Uurdata'!A:A,QUOTIENT('Rekensheet Kwartierdata'!A26665-1,4)+1)/4</f>
        <v>4.8125</v>
      </c>
      <c r="L26665" s="84">
        <f>IFERROR(VALUE(VLOOKUP(A26665,'Bron Productie'!A:H,5))/4,-1)</f>
        <v>30</v>
      </c>
      <c r="M26665" s="84">
        <f t="shared" si="5007"/>
        <v>30</v>
      </c>
      <c r="N26665" s="84">
        <f t="shared" si="5014"/>
        <v>25.1875</v>
      </c>
      <c r="O26665" s="118">
        <f t="shared" si="5015"/>
        <v>6732.6187500000005</v>
      </c>
      <c r="P26665" s="121">
        <f>AVERAGEIFS('Rekensheet Uurdata'!G:G,'Rekensheet Uurdata'!A:A,QUOTIENT('Rekensheet Kwartierdata'!A26665-1,4)+1)/4</f>
        <v>251</v>
      </c>
      <c r="Q26665" s="84">
        <f>IFERROR(VALUE(VLOOKUP(A26665,'Bron Productie'!A:H,3))/4,-1)</f>
        <v>204</v>
      </c>
      <c r="R26665" s="84">
        <f t="shared" si="5008"/>
        <v>204</v>
      </c>
      <c r="S26665" s="84">
        <f t="shared" si="5016"/>
        <v>-47</v>
      </c>
      <c r="T26665" s="86">
        <f t="shared" si="5017"/>
        <v>-12563.1</v>
      </c>
    </row>
    <row r="26666" spans="1:20" x14ac:dyDescent="0.25">
      <c r="A26666" s="113">
        <f t="shared" si="5009"/>
        <v>26661</v>
      </c>
      <c r="B26666" s="185">
        <f t="shared" si="5011"/>
        <v>43378</v>
      </c>
      <c r="C26666" s="118">
        <f t="shared" si="5010"/>
        <v>73</v>
      </c>
      <c r="D26666" s="121">
        <f>VLOOKUP(CONCATENATE(B26666,C26666),'Bron BM-prijzen'!A:L,11,FALSE)</f>
        <v>65.48</v>
      </c>
      <c r="E26666" s="118">
        <f>VLOOKUP(CONCATENATE(B26666,C26666),'Bron BM-prijzen'!A:L,12,FALSE)</f>
        <v>65.48</v>
      </c>
      <c r="F26666" s="121">
        <f>AVERAGEIFS('Rekensheet Uurdata'!E:E,'Rekensheet Uurdata'!A:A,QUOTIENT('Rekensheet Kwartierdata'!A26666-1,4)+1)/4</f>
        <v>18.875</v>
      </c>
      <c r="G26666" s="84">
        <f>IFERROR(VALUE(VLOOKUP(A26666,'Bron Productie'!A:H,7))/4,-1)</f>
        <v>28</v>
      </c>
      <c r="H26666" s="84">
        <f t="shared" si="5006"/>
        <v>28</v>
      </c>
      <c r="I26666" s="84">
        <f t="shared" si="5012"/>
        <v>9.125</v>
      </c>
      <c r="J26666" s="118">
        <f t="shared" si="5013"/>
        <v>597.505</v>
      </c>
      <c r="K26666" s="121">
        <f>AVERAGEIFS('Rekensheet Uurdata'!F:F,'Rekensheet Uurdata'!A:A,QUOTIENT('Rekensheet Kwartierdata'!A26666-1,4)+1)/4</f>
        <v>3.75</v>
      </c>
      <c r="L26666" s="84">
        <f>IFERROR(VALUE(VLOOKUP(A26666,'Bron Productie'!A:H,5))/4,-1)</f>
        <v>25.5</v>
      </c>
      <c r="M26666" s="84">
        <f t="shared" si="5007"/>
        <v>25.5</v>
      </c>
      <c r="N26666" s="84">
        <f t="shared" si="5014"/>
        <v>21.75</v>
      </c>
      <c r="O26666" s="118">
        <f t="shared" si="5015"/>
        <v>1424.19</v>
      </c>
      <c r="P26666" s="121">
        <f>AVERAGEIFS('Rekensheet Uurdata'!G:G,'Rekensheet Uurdata'!A:A,QUOTIENT('Rekensheet Kwartierdata'!A26666-1,4)+1)/4</f>
        <v>121.8125</v>
      </c>
      <c r="Q26666" s="84">
        <f>IFERROR(VALUE(VLOOKUP(A26666,'Bron Productie'!A:H,3))/4,-1)</f>
        <v>172.5</v>
      </c>
      <c r="R26666" s="84">
        <f t="shared" si="5008"/>
        <v>172.5</v>
      </c>
      <c r="S26666" s="84">
        <f t="shared" si="5016"/>
        <v>50.6875</v>
      </c>
      <c r="T26666" s="86">
        <f t="shared" si="5017"/>
        <v>3319.0175000000004</v>
      </c>
    </row>
    <row r="26667" spans="1:20" x14ac:dyDescent="0.25">
      <c r="A26667" s="113">
        <f t="shared" si="5009"/>
        <v>26662</v>
      </c>
      <c r="B26667" s="185">
        <f t="shared" si="5011"/>
        <v>43378</v>
      </c>
      <c r="C26667" s="118">
        <f t="shared" si="5010"/>
        <v>74</v>
      </c>
      <c r="D26667" s="121">
        <f>VLOOKUP(CONCATENATE(B26667,C26667),'Bron BM-prijzen'!A:L,11,FALSE)</f>
        <v>53.07</v>
      </c>
      <c r="E26667" s="118">
        <f>VLOOKUP(CONCATENATE(B26667,C26667),'Bron BM-prijzen'!A:L,12,FALSE)</f>
        <v>53.07</v>
      </c>
      <c r="F26667" s="121">
        <f>AVERAGEIFS('Rekensheet Uurdata'!E:E,'Rekensheet Uurdata'!A:A,QUOTIENT('Rekensheet Kwartierdata'!A26667-1,4)+1)/4</f>
        <v>18.875</v>
      </c>
      <c r="G26667" s="84">
        <f>IFERROR(VALUE(VLOOKUP(A26667,'Bron Productie'!A:H,7))/4,-1)</f>
        <v>22.75</v>
      </c>
      <c r="H26667" s="84">
        <f t="shared" si="5006"/>
        <v>22.75</v>
      </c>
      <c r="I26667" s="84">
        <f t="shared" si="5012"/>
        <v>3.875</v>
      </c>
      <c r="J26667" s="118">
        <f t="shared" si="5013"/>
        <v>205.64625000000001</v>
      </c>
      <c r="K26667" s="121">
        <f>AVERAGEIFS('Rekensheet Uurdata'!F:F,'Rekensheet Uurdata'!A:A,QUOTIENT('Rekensheet Kwartierdata'!A26667-1,4)+1)/4</f>
        <v>3.75</v>
      </c>
      <c r="L26667" s="84">
        <f>IFERROR(VALUE(VLOOKUP(A26667,'Bron Productie'!A:H,5))/4,-1)</f>
        <v>24</v>
      </c>
      <c r="M26667" s="84">
        <f t="shared" si="5007"/>
        <v>24</v>
      </c>
      <c r="N26667" s="84">
        <f t="shared" si="5014"/>
        <v>20.25</v>
      </c>
      <c r="O26667" s="118">
        <f t="shared" si="5015"/>
        <v>1074.6675</v>
      </c>
      <c r="P26667" s="121">
        <f>AVERAGEIFS('Rekensheet Uurdata'!G:G,'Rekensheet Uurdata'!A:A,QUOTIENT('Rekensheet Kwartierdata'!A26667-1,4)+1)/4</f>
        <v>121.8125</v>
      </c>
      <c r="Q26667" s="84">
        <f>IFERROR(VALUE(VLOOKUP(A26667,'Bron Productie'!A:H,3))/4,-1)</f>
        <v>138.75</v>
      </c>
      <c r="R26667" s="84">
        <f t="shared" si="5008"/>
        <v>138.75</v>
      </c>
      <c r="S26667" s="84">
        <f t="shared" si="5016"/>
        <v>16.9375</v>
      </c>
      <c r="T26667" s="86">
        <f t="shared" si="5017"/>
        <v>898.87312499999996</v>
      </c>
    </row>
    <row r="26668" spans="1:20" x14ac:dyDescent="0.25">
      <c r="A26668" s="113">
        <f t="shared" si="5009"/>
        <v>26663</v>
      </c>
      <c r="B26668" s="185">
        <f t="shared" si="5011"/>
        <v>43378</v>
      </c>
      <c r="C26668" s="118">
        <f t="shared" si="5010"/>
        <v>75</v>
      </c>
      <c r="D26668" s="121">
        <f>VLOOKUP(CONCATENATE(B26668,C26668),'Bron BM-prijzen'!A:L,11,FALSE)</f>
        <v>53.08</v>
      </c>
      <c r="E26668" s="118">
        <f>VLOOKUP(CONCATENATE(B26668,C26668),'Bron BM-prijzen'!A:L,12,FALSE)</f>
        <v>53.08</v>
      </c>
      <c r="F26668" s="121">
        <f>AVERAGEIFS('Rekensheet Uurdata'!E:E,'Rekensheet Uurdata'!A:A,QUOTIENT('Rekensheet Kwartierdata'!A26668-1,4)+1)/4</f>
        <v>18.875</v>
      </c>
      <c r="G26668" s="84">
        <f>IFERROR(VALUE(VLOOKUP(A26668,'Bron Productie'!A:H,7))/4,-1)</f>
        <v>22.5</v>
      </c>
      <c r="H26668" s="84">
        <f t="shared" si="5006"/>
        <v>22.5</v>
      </c>
      <c r="I26668" s="84">
        <f t="shared" si="5012"/>
        <v>3.625</v>
      </c>
      <c r="J26668" s="118">
        <f t="shared" si="5013"/>
        <v>192.41499999999999</v>
      </c>
      <c r="K26668" s="121">
        <f>AVERAGEIFS('Rekensheet Uurdata'!F:F,'Rekensheet Uurdata'!A:A,QUOTIENT('Rekensheet Kwartierdata'!A26668-1,4)+1)/4</f>
        <v>3.75</v>
      </c>
      <c r="L26668" s="84">
        <f>IFERROR(VALUE(VLOOKUP(A26668,'Bron Productie'!A:H,5))/4,-1)</f>
        <v>23</v>
      </c>
      <c r="M26668" s="84">
        <f t="shared" si="5007"/>
        <v>23</v>
      </c>
      <c r="N26668" s="84">
        <f t="shared" si="5014"/>
        <v>19.25</v>
      </c>
      <c r="O26668" s="118">
        <f t="shared" si="5015"/>
        <v>1021.79</v>
      </c>
      <c r="P26668" s="121">
        <f>AVERAGEIFS('Rekensheet Uurdata'!G:G,'Rekensheet Uurdata'!A:A,QUOTIENT('Rekensheet Kwartierdata'!A26668-1,4)+1)/4</f>
        <v>121.8125</v>
      </c>
      <c r="Q26668" s="84">
        <f>IFERROR(VALUE(VLOOKUP(A26668,'Bron Productie'!A:H,3))/4,-1)</f>
        <v>105</v>
      </c>
      <c r="R26668" s="84">
        <f t="shared" si="5008"/>
        <v>105</v>
      </c>
      <c r="S26668" s="84">
        <f t="shared" si="5016"/>
        <v>-16.8125</v>
      </c>
      <c r="T26668" s="86">
        <f t="shared" si="5017"/>
        <v>-892.40750000000003</v>
      </c>
    </row>
    <row r="26669" spans="1:20" x14ac:dyDescent="0.25">
      <c r="A26669" s="113">
        <f t="shared" si="5009"/>
        <v>26664</v>
      </c>
      <c r="B26669" s="185">
        <f t="shared" si="5011"/>
        <v>43378</v>
      </c>
      <c r="C26669" s="118">
        <f t="shared" si="5010"/>
        <v>76</v>
      </c>
      <c r="D26669" s="121">
        <f>VLOOKUP(CONCATENATE(B26669,C26669),'Bron BM-prijzen'!A:L,11,FALSE)</f>
        <v>256.49</v>
      </c>
      <c r="E26669" s="118">
        <f>VLOOKUP(CONCATENATE(B26669,C26669),'Bron BM-prijzen'!A:L,12,FALSE)</f>
        <v>256.49</v>
      </c>
      <c r="F26669" s="121">
        <f>AVERAGEIFS('Rekensheet Uurdata'!E:E,'Rekensheet Uurdata'!A:A,QUOTIENT('Rekensheet Kwartierdata'!A26669-1,4)+1)/4</f>
        <v>18.875</v>
      </c>
      <c r="G26669" s="84">
        <f>IFERROR(VALUE(VLOOKUP(A26669,'Bron Productie'!A:H,7))/4,-1)</f>
        <v>21.5</v>
      </c>
      <c r="H26669" s="84">
        <f t="shared" si="5006"/>
        <v>21.5</v>
      </c>
      <c r="I26669" s="84">
        <f t="shared" si="5012"/>
        <v>2.625</v>
      </c>
      <c r="J26669" s="118">
        <f t="shared" si="5013"/>
        <v>673.28625</v>
      </c>
      <c r="K26669" s="121">
        <f>AVERAGEIFS('Rekensheet Uurdata'!F:F,'Rekensheet Uurdata'!A:A,QUOTIENT('Rekensheet Kwartierdata'!A26669-1,4)+1)/4</f>
        <v>3.75</v>
      </c>
      <c r="L26669" s="84">
        <f>IFERROR(VALUE(VLOOKUP(A26669,'Bron Productie'!A:H,5))/4,-1)</f>
        <v>23.25</v>
      </c>
      <c r="M26669" s="84">
        <f t="shared" si="5007"/>
        <v>23.25</v>
      </c>
      <c r="N26669" s="84">
        <f t="shared" si="5014"/>
        <v>19.5</v>
      </c>
      <c r="O26669" s="118">
        <f t="shared" si="5015"/>
        <v>5001.5550000000003</v>
      </c>
      <c r="P26669" s="121">
        <f>AVERAGEIFS('Rekensheet Uurdata'!G:G,'Rekensheet Uurdata'!A:A,QUOTIENT('Rekensheet Kwartierdata'!A26669-1,4)+1)/4</f>
        <v>121.8125</v>
      </c>
      <c r="Q26669" s="84">
        <f>IFERROR(VALUE(VLOOKUP(A26669,'Bron Productie'!A:H,3))/4,-1)</f>
        <v>71</v>
      </c>
      <c r="R26669" s="84">
        <f t="shared" si="5008"/>
        <v>71</v>
      </c>
      <c r="S26669" s="84">
        <f t="shared" si="5016"/>
        <v>-50.8125</v>
      </c>
      <c r="T26669" s="86">
        <f t="shared" si="5017"/>
        <v>-13032.898125</v>
      </c>
    </row>
    <row r="26670" spans="1:20" x14ac:dyDescent="0.25">
      <c r="A26670" s="113">
        <f t="shared" si="5009"/>
        <v>26665</v>
      </c>
      <c r="B26670" s="185">
        <f t="shared" si="5011"/>
        <v>43378</v>
      </c>
      <c r="C26670" s="118">
        <f t="shared" si="5010"/>
        <v>77</v>
      </c>
      <c r="D26670" s="121">
        <f>VLOOKUP(CONCATENATE(B26670,C26670),'Bron BM-prijzen'!A:L,11,FALSE)</f>
        <v>63.39</v>
      </c>
      <c r="E26670" s="118">
        <f>VLOOKUP(CONCATENATE(B26670,C26670),'Bron BM-prijzen'!A:L,12,FALSE)</f>
        <v>46.9</v>
      </c>
      <c r="F26670" s="121">
        <f>AVERAGEIFS('Rekensheet Uurdata'!E:E,'Rekensheet Uurdata'!A:A,QUOTIENT('Rekensheet Kwartierdata'!A26670-1,4)+1)/4</f>
        <v>23.6875</v>
      </c>
      <c r="G26670" s="84">
        <f>IFERROR(VALUE(VLOOKUP(A26670,'Bron Productie'!A:H,7))/4,-1)</f>
        <v>18.75</v>
      </c>
      <c r="H26670" s="84">
        <f t="shared" si="5006"/>
        <v>18.75</v>
      </c>
      <c r="I26670" s="84">
        <f t="shared" si="5012"/>
        <v>-4.9375</v>
      </c>
      <c r="J26670" s="118">
        <f t="shared" si="5013"/>
        <v>-312.98812500000003</v>
      </c>
      <c r="K26670" s="121">
        <f>AVERAGEIFS('Rekensheet Uurdata'!F:F,'Rekensheet Uurdata'!A:A,QUOTIENT('Rekensheet Kwartierdata'!A26670-1,4)+1)/4</f>
        <v>5</v>
      </c>
      <c r="L26670" s="84">
        <f>IFERROR(VALUE(VLOOKUP(A26670,'Bron Productie'!A:H,5))/4,-1)</f>
        <v>23.75</v>
      </c>
      <c r="M26670" s="84">
        <f t="shared" si="5007"/>
        <v>23.75</v>
      </c>
      <c r="N26670" s="84">
        <f t="shared" si="5014"/>
        <v>18.75</v>
      </c>
      <c r="O26670" s="118">
        <f t="shared" si="5015"/>
        <v>879.375</v>
      </c>
      <c r="P26670" s="121">
        <f>AVERAGEIFS('Rekensheet Uurdata'!G:G,'Rekensheet Uurdata'!A:A,QUOTIENT('Rekensheet Kwartierdata'!A26670-1,4)+1)/4</f>
        <v>23.25</v>
      </c>
      <c r="Q26670" s="84">
        <f>IFERROR(VALUE(VLOOKUP(A26670,'Bron Productie'!A:H,3))/4,-1)</f>
        <v>37.25</v>
      </c>
      <c r="R26670" s="84">
        <f t="shared" si="5008"/>
        <v>37.25</v>
      </c>
      <c r="S26670" s="84">
        <f t="shared" si="5016"/>
        <v>14</v>
      </c>
      <c r="T26670" s="86">
        <f t="shared" si="5017"/>
        <v>656.6</v>
      </c>
    </row>
    <row r="26671" spans="1:20" x14ac:dyDescent="0.25">
      <c r="A26671" s="113">
        <f t="shared" si="5009"/>
        <v>26666</v>
      </c>
      <c r="B26671" s="185">
        <f t="shared" si="5011"/>
        <v>43378</v>
      </c>
      <c r="C26671" s="118">
        <f t="shared" si="5010"/>
        <v>78</v>
      </c>
      <c r="D26671" s="121">
        <f>VLOOKUP(CONCATENATE(B26671,C26671),'Bron BM-prijzen'!A:L,11,FALSE)</f>
        <v>52.24</v>
      </c>
      <c r="E26671" s="118">
        <f>VLOOKUP(CONCATENATE(B26671,C26671),'Bron BM-prijzen'!A:L,12,FALSE)</f>
        <v>52.24</v>
      </c>
      <c r="F26671" s="121">
        <f>AVERAGEIFS('Rekensheet Uurdata'!E:E,'Rekensheet Uurdata'!A:A,QUOTIENT('Rekensheet Kwartierdata'!A26671-1,4)+1)/4</f>
        <v>23.6875</v>
      </c>
      <c r="G26671" s="84">
        <f>IFERROR(VALUE(VLOOKUP(A26671,'Bron Productie'!A:H,7))/4,-1)</f>
        <v>19</v>
      </c>
      <c r="H26671" s="84">
        <f t="shared" si="5006"/>
        <v>19</v>
      </c>
      <c r="I26671" s="84">
        <f t="shared" si="5012"/>
        <v>-4.6875</v>
      </c>
      <c r="J26671" s="118">
        <f t="shared" si="5013"/>
        <v>-244.875</v>
      </c>
      <c r="K26671" s="121">
        <f>AVERAGEIFS('Rekensheet Uurdata'!F:F,'Rekensheet Uurdata'!A:A,QUOTIENT('Rekensheet Kwartierdata'!A26671-1,4)+1)/4</f>
        <v>5</v>
      </c>
      <c r="L26671" s="84">
        <f>IFERROR(VALUE(VLOOKUP(A26671,'Bron Productie'!A:H,5))/4,-1)</f>
        <v>20</v>
      </c>
      <c r="M26671" s="84">
        <f t="shared" si="5007"/>
        <v>20</v>
      </c>
      <c r="N26671" s="84">
        <f t="shared" si="5014"/>
        <v>15</v>
      </c>
      <c r="O26671" s="118">
        <f t="shared" si="5015"/>
        <v>783.6</v>
      </c>
      <c r="P26671" s="121">
        <f>AVERAGEIFS('Rekensheet Uurdata'!G:G,'Rekensheet Uurdata'!A:A,QUOTIENT('Rekensheet Kwartierdata'!A26671-1,4)+1)/4</f>
        <v>23.25</v>
      </c>
      <c r="Q26671" s="84">
        <f>IFERROR(VALUE(VLOOKUP(A26671,'Bron Productie'!A:H,3))/4,-1)</f>
        <v>28</v>
      </c>
      <c r="R26671" s="84">
        <f t="shared" si="5008"/>
        <v>28</v>
      </c>
      <c r="S26671" s="84">
        <f t="shared" si="5016"/>
        <v>4.75</v>
      </c>
      <c r="T26671" s="86">
        <f t="shared" si="5017"/>
        <v>248.14000000000001</v>
      </c>
    </row>
    <row r="26672" spans="1:20" x14ac:dyDescent="0.25">
      <c r="A26672" s="113">
        <f t="shared" si="5009"/>
        <v>26667</v>
      </c>
      <c r="B26672" s="185">
        <f t="shared" si="5011"/>
        <v>43378</v>
      </c>
      <c r="C26672" s="118">
        <f t="shared" si="5010"/>
        <v>79</v>
      </c>
      <c r="D26672" s="121">
        <f>VLOOKUP(CONCATENATE(B26672,C26672),'Bron BM-prijzen'!A:L,11,FALSE)</f>
        <v>52.24</v>
      </c>
      <c r="E26672" s="118">
        <f>VLOOKUP(CONCATENATE(B26672,C26672),'Bron BM-prijzen'!A:L,12,FALSE)</f>
        <v>52.24</v>
      </c>
      <c r="F26672" s="121">
        <f>AVERAGEIFS('Rekensheet Uurdata'!E:E,'Rekensheet Uurdata'!A:A,QUOTIENT('Rekensheet Kwartierdata'!A26672-1,4)+1)/4</f>
        <v>23.6875</v>
      </c>
      <c r="G26672" s="84">
        <f>IFERROR(VALUE(VLOOKUP(A26672,'Bron Productie'!A:H,7))/4,-1)</f>
        <v>18.5</v>
      </c>
      <c r="H26672" s="84">
        <f t="shared" si="5006"/>
        <v>18.5</v>
      </c>
      <c r="I26672" s="84">
        <f t="shared" si="5012"/>
        <v>-5.1875</v>
      </c>
      <c r="J26672" s="118">
        <f t="shared" si="5013"/>
        <v>-270.995</v>
      </c>
      <c r="K26672" s="121">
        <f>AVERAGEIFS('Rekensheet Uurdata'!F:F,'Rekensheet Uurdata'!A:A,QUOTIENT('Rekensheet Kwartierdata'!A26672-1,4)+1)/4</f>
        <v>5</v>
      </c>
      <c r="L26672" s="84">
        <f>IFERROR(VALUE(VLOOKUP(A26672,'Bron Productie'!A:H,5))/4,-1)</f>
        <v>17.25</v>
      </c>
      <c r="M26672" s="84">
        <f t="shared" si="5007"/>
        <v>17.25</v>
      </c>
      <c r="N26672" s="84">
        <f t="shared" si="5014"/>
        <v>12.25</v>
      </c>
      <c r="O26672" s="118">
        <f t="shared" si="5015"/>
        <v>639.94000000000005</v>
      </c>
      <c r="P26672" s="121">
        <f>AVERAGEIFS('Rekensheet Uurdata'!G:G,'Rekensheet Uurdata'!A:A,QUOTIENT('Rekensheet Kwartierdata'!A26672-1,4)+1)/4</f>
        <v>23.25</v>
      </c>
      <c r="Q26672" s="84">
        <f>IFERROR(VALUE(VLOOKUP(A26672,'Bron Productie'!A:H,3))/4,-1)</f>
        <v>18.5</v>
      </c>
      <c r="R26672" s="84">
        <f t="shared" si="5008"/>
        <v>18.5</v>
      </c>
      <c r="S26672" s="84">
        <f t="shared" si="5016"/>
        <v>-4.75</v>
      </c>
      <c r="T26672" s="86">
        <f t="shared" si="5017"/>
        <v>-248.14000000000001</v>
      </c>
    </row>
    <row r="26673" spans="1:20" x14ac:dyDescent="0.25">
      <c r="A26673" s="113">
        <f t="shared" si="5009"/>
        <v>26668</v>
      </c>
      <c r="B26673" s="185">
        <f t="shared" si="5011"/>
        <v>43378</v>
      </c>
      <c r="C26673" s="118">
        <f t="shared" si="5010"/>
        <v>80</v>
      </c>
      <c r="D26673" s="121">
        <f>VLOOKUP(CONCATENATE(B26673,C26673),'Bron BM-prijzen'!A:L,11,FALSE)</f>
        <v>53.04</v>
      </c>
      <c r="E26673" s="118">
        <f>VLOOKUP(CONCATENATE(B26673,C26673),'Bron BM-prijzen'!A:L,12,FALSE)</f>
        <v>53.04</v>
      </c>
      <c r="F26673" s="121">
        <f>AVERAGEIFS('Rekensheet Uurdata'!E:E,'Rekensheet Uurdata'!A:A,QUOTIENT('Rekensheet Kwartierdata'!A26673-1,4)+1)/4</f>
        <v>23.6875</v>
      </c>
      <c r="G26673" s="84">
        <f>IFERROR(VALUE(VLOOKUP(A26673,'Bron Productie'!A:H,7))/4,-1)</f>
        <v>21.75</v>
      </c>
      <c r="H26673" s="84">
        <f t="shared" si="5006"/>
        <v>21.75</v>
      </c>
      <c r="I26673" s="84">
        <f t="shared" si="5012"/>
        <v>-1.9375</v>
      </c>
      <c r="J26673" s="118">
        <f t="shared" si="5013"/>
        <v>-102.765</v>
      </c>
      <c r="K26673" s="121">
        <f>AVERAGEIFS('Rekensheet Uurdata'!F:F,'Rekensheet Uurdata'!A:A,QUOTIENT('Rekensheet Kwartierdata'!A26673-1,4)+1)/4</f>
        <v>5</v>
      </c>
      <c r="L26673" s="84">
        <f>IFERROR(VALUE(VLOOKUP(A26673,'Bron Productie'!A:H,5))/4,-1)</f>
        <v>15</v>
      </c>
      <c r="M26673" s="84">
        <f t="shared" si="5007"/>
        <v>15</v>
      </c>
      <c r="N26673" s="84">
        <f t="shared" si="5014"/>
        <v>10</v>
      </c>
      <c r="O26673" s="118">
        <f t="shared" si="5015"/>
        <v>530.4</v>
      </c>
      <c r="P26673" s="121">
        <f>AVERAGEIFS('Rekensheet Uurdata'!G:G,'Rekensheet Uurdata'!A:A,QUOTIENT('Rekensheet Kwartierdata'!A26673-1,4)+1)/4</f>
        <v>23.25</v>
      </c>
      <c r="Q26673" s="84">
        <f>IFERROR(VALUE(VLOOKUP(A26673,'Bron Productie'!A:H,3))/4,-1)</f>
        <v>9.25</v>
      </c>
      <c r="R26673" s="84">
        <f t="shared" si="5008"/>
        <v>9.25</v>
      </c>
      <c r="S26673" s="84">
        <f t="shared" si="5016"/>
        <v>-14</v>
      </c>
      <c r="T26673" s="86">
        <f t="shared" si="5017"/>
        <v>-742.56</v>
      </c>
    </row>
    <row r="26674" spans="1:20" x14ac:dyDescent="0.25">
      <c r="A26674" s="113">
        <f t="shared" si="5009"/>
        <v>26669</v>
      </c>
      <c r="B26674" s="185">
        <f t="shared" si="5011"/>
        <v>43378</v>
      </c>
      <c r="C26674" s="118">
        <f t="shared" si="5010"/>
        <v>81</v>
      </c>
      <c r="D26674" s="121">
        <f>VLOOKUP(CONCATENATE(B26674,C26674),'Bron BM-prijzen'!A:L,11,FALSE)</f>
        <v>56.24</v>
      </c>
      <c r="E26674" s="118">
        <f>VLOOKUP(CONCATENATE(B26674,C26674),'Bron BM-prijzen'!A:L,12,FALSE)</f>
        <v>56.24</v>
      </c>
      <c r="F26674" s="121">
        <f>AVERAGEIFS('Rekensheet Uurdata'!E:E,'Rekensheet Uurdata'!A:A,QUOTIENT('Rekensheet Kwartierdata'!A26674-1,4)+1)/4</f>
        <v>29</v>
      </c>
      <c r="G26674" s="84">
        <f>IFERROR(VALUE(VLOOKUP(A26674,'Bron Productie'!A:H,7))/4,-1)</f>
        <v>26.75</v>
      </c>
      <c r="H26674" s="84">
        <f t="shared" si="5006"/>
        <v>26.75</v>
      </c>
      <c r="I26674" s="84">
        <f t="shared" si="5012"/>
        <v>-2.25</v>
      </c>
      <c r="J26674" s="118">
        <f t="shared" si="5013"/>
        <v>-126.54</v>
      </c>
      <c r="K26674" s="121">
        <f>AVERAGEIFS('Rekensheet Uurdata'!F:F,'Rekensheet Uurdata'!A:A,QUOTIENT('Rekensheet Kwartierdata'!A26674-1,4)+1)/4</f>
        <v>6.375</v>
      </c>
      <c r="L26674" s="84">
        <f>IFERROR(VALUE(VLOOKUP(A26674,'Bron Productie'!A:H,5))/4,-1)</f>
        <v>12</v>
      </c>
      <c r="M26674" s="84">
        <f t="shared" si="5007"/>
        <v>12</v>
      </c>
      <c r="N26674" s="84">
        <f t="shared" si="5014"/>
        <v>5.625</v>
      </c>
      <c r="O26674" s="118">
        <f t="shared" si="5015"/>
        <v>316.35000000000002</v>
      </c>
      <c r="P26674" s="121">
        <f>AVERAGEIFS('Rekensheet Uurdata'!G:G,'Rekensheet Uurdata'!A:A,QUOTIENT('Rekensheet Kwartierdata'!A26674-1,4)+1)/4</f>
        <v>0</v>
      </c>
      <c r="Q26674" s="84">
        <f>IFERROR(VALUE(VLOOKUP(A26674,'Bron Productie'!A:H,3))/4,-1)</f>
        <v>0</v>
      </c>
      <c r="R26674" s="84">
        <f t="shared" si="5008"/>
        <v>0</v>
      </c>
      <c r="S26674" s="84">
        <f t="shared" si="5016"/>
        <v>0</v>
      </c>
      <c r="T26674" s="86">
        <f t="shared" si="5017"/>
        <v>0</v>
      </c>
    </row>
    <row r="26675" spans="1:20" x14ac:dyDescent="0.25">
      <c r="A26675" s="113">
        <f t="shared" si="5009"/>
        <v>26670</v>
      </c>
      <c r="B26675" s="185">
        <f t="shared" si="5011"/>
        <v>43378</v>
      </c>
      <c r="C26675" s="118">
        <f t="shared" si="5010"/>
        <v>82</v>
      </c>
      <c r="D26675" s="121">
        <f>VLOOKUP(CONCATENATE(B26675,C26675),'Bron BM-prijzen'!A:L,11,FALSE)</f>
        <v>53.05</v>
      </c>
      <c r="E26675" s="118">
        <f>VLOOKUP(CONCATENATE(B26675,C26675),'Bron BM-prijzen'!A:L,12,FALSE)</f>
        <v>53.05</v>
      </c>
      <c r="F26675" s="121">
        <f>AVERAGEIFS('Rekensheet Uurdata'!E:E,'Rekensheet Uurdata'!A:A,QUOTIENT('Rekensheet Kwartierdata'!A26675-1,4)+1)/4</f>
        <v>29</v>
      </c>
      <c r="G26675" s="84">
        <f>IFERROR(VALUE(VLOOKUP(A26675,'Bron Productie'!A:H,7))/4,-1)</f>
        <v>28.5</v>
      </c>
      <c r="H26675" s="84">
        <f t="shared" si="5006"/>
        <v>28.5</v>
      </c>
      <c r="I26675" s="84">
        <f t="shared" si="5012"/>
        <v>-0.5</v>
      </c>
      <c r="J26675" s="118">
        <f t="shared" si="5013"/>
        <v>-26.524999999999999</v>
      </c>
      <c r="K26675" s="121">
        <f>AVERAGEIFS('Rekensheet Uurdata'!F:F,'Rekensheet Uurdata'!A:A,QUOTIENT('Rekensheet Kwartierdata'!A26675-1,4)+1)/4</f>
        <v>6.375</v>
      </c>
      <c r="L26675" s="84">
        <f>IFERROR(VALUE(VLOOKUP(A26675,'Bron Productie'!A:H,5))/4,-1)</f>
        <v>10.25</v>
      </c>
      <c r="M26675" s="84">
        <f t="shared" si="5007"/>
        <v>10.25</v>
      </c>
      <c r="N26675" s="84">
        <f t="shared" si="5014"/>
        <v>3.875</v>
      </c>
      <c r="O26675" s="118">
        <f t="shared" si="5015"/>
        <v>205.56874999999999</v>
      </c>
      <c r="P26675" s="121">
        <f>AVERAGEIFS('Rekensheet Uurdata'!G:G,'Rekensheet Uurdata'!A:A,QUOTIENT('Rekensheet Kwartierdata'!A26675-1,4)+1)/4</f>
        <v>0</v>
      </c>
      <c r="Q26675" s="84">
        <f>IFERROR(VALUE(VLOOKUP(A26675,'Bron Productie'!A:H,3))/4,-1)</f>
        <v>0</v>
      </c>
      <c r="R26675" s="84">
        <f t="shared" si="5008"/>
        <v>0</v>
      </c>
      <c r="S26675" s="84">
        <f t="shared" si="5016"/>
        <v>0</v>
      </c>
      <c r="T26675" s="86">
        <f t="shared" si="5017"/>
        <v>0</v>
      </c>
    </row>
    <row r="26676" spans="1:20" x14ac:dyDescent="0.25">
      <c r="A26676" s="113">
        <f t="shared" si="5009"/>
        <v>26671</v>
      </c>
      <c r="B26676" s="185">
        <f t="shared" si="5011"/>
        <v>43378</v>
      </c>
      <c r="C26676" s="118">
        <f t="shared" si="5010"/>
        <v>83</v>
      </c>
      <c r="D26676" s="121">
        <f>VLOOKUP(CONCATENATE(B26676,C26676),'Bron BM-prijzen'!A:L,11,FALSE)</f>
        <v>50.61</v>
      </c>
      <c r="E26676" s="118">
        <f>VLOOKUP(CONCATENATE(B26676,C26676),'Bron BM-prijzen'!A:L,12,FALSE)</f>
        <v>50.61</v>
      </c>
      <c r="F26676" s="121">
        <f>AVERAGEIFS('Rekensheet Uurdata'!E:E,'Rekensheet Uurdata'!A:A,QUOTIENT('Rekensheet Kwartierdata'!A26676-1,4)+1)/4</f>
        <v>29</v>
      </c>
      <c r="G26676" s="84">
        <f>IFERROR(VALUE(VLOOKUP(A26676,'Bron Productie'!A:H,7))/4,-1)</f>
        <v>29.75</v>
      </c>
      <c r="H26676" s="84">
        <f t="shared" si="5006"/>
        <v>29.75</v>
      </c>
      <c r="I26676" s="84">
        <f t="shared" si="5012"/>
        <v>0.75</v>
      </c>
      <c r="J26676" s="118">
        <f t="shared" si="5013"/>
        <v>37.957499999999996</v>
      </c>
      <c r="K26676" s="121">
        <f>AVERAGEIFS('Rekensheet Uurdata'!F:F,'Rekensheet Uurdata'!A:A,QUOTIENT('Rekensheet Kwartierdata'!A26676-1,4)+1)/4</f>
        <v>6.375</v>
      </c>
      <c r="L26676" s="84">
        <f>IFERROR(VALUE(VLOOKUP(A26676,'Bron Productie'!A:H,5))/4,-1)</f>
        <v>8.75</v>
      </c>
      <c r="M26676" s="84">
        <f t="shared" si="5007"/>
        <v>8.75</v>
      </c>
      <c r="N26676" s="84">
        <f t="shared" si="5014"/>
        <v>2.375</v>
      </c>
      <c r="O26676" s="118">
        <f t="shared" si="5015"/>
        <v>120.19875</v>
      </c>
      <c r="P26676" s="121">
        <f>AVERAGEIFS('Rekensheet Uurdata'!G:G,'Rekensheet Uurdata'!A:A,QUOTIENT('Rekensheet Kwartierdata'!A26676-1,4)+1)/4</f>
        <v>0</v>
      </c>
      <c r="Q26676" s="84">
        <f>IFERROR(VALUE(VLOOKUP(A26676,'Bron Productie'!A:H,3))/4,-1)</f>
        <v>0</v>
      </c>
      <c r="R26676" s="84">
        <f t="shared" si="5008"/>
        <v>0</v>
      </c>
      <c r="S26676" s="84">
        <f t="shared" si="5016"/>
        <v>0</v>
      </c>
      <c r="T26676" s="86">
        <f t="shared" si="5017"/>
        <v>0</v>
      </c>
    </row>
    <row r="26677" spans="1:20" x14ac:dyDescent="0.25">
      <c r="A26677" s="113">
        <f t="shared" si="5009"/>
        <v>26672</v>
      </c>
      <c r="B26677" s="185">
        <f t="shared" si="5011"/>
        <v>43378</v>
      </c>
      <c r="C26677" s="118">
        <f t="shared" si="5010"/>
        <v>84</v>
      </c>
      <c r="D26677" s="121">
        <f>VLOOKUP(CONCATENATE(B26677,C26677),'Bron BM-prijzen'!A:L,11,FALSE)</f>
        <v>44.51</v>
      </c>
      <c r="E26677" s="118">
        <f>VLOOKUP(CONCATENATE(B26677,C26677),'Bron BM-prijzen'!A:L,12,FALSE)</f>
        <v>44.51</v>
      </c>
      <c r="F26677" s="121">
        <f>AVERAGEIFS('Rekensheet Uurdata'!E:E,'Rekensheet Uurdata'!A:A,QUOTIENT('Rekensheet Kwartierdata'!A26677-1,4)+1)/4</f>
        <v>29</v>
      </c>
      <c r="G26677" s="84">
        <f>IFERROR(VALUE(VLOOKUP(A26677,'Bron Productie'!A:H,7))/4,-1)</f>
        <v>26.25</v>
      </c>
      <c r="H26677" s="84">
        <f t="shared" si="5006"/>
        <v>26.25</v>
      </c>
      <c r="I26677" s="84">
        <f t="shared" si="5012"/>
        <v>-2.75</v>
      </c>
      <c r="J26677" s="118">
        <f t="shared" si="5013"/>
        <v>-122.40249999999999</v>
      </c>
      <c r="K26677" s="121">
        <f>AVERAGEIFS('Rekensheet Uurdata'!F:F,'Rekensheet Uurdata'!A:A,QUOTIENT('Rekensheet Kwartierdata'!A26677-1,4)+1)/4</f>
        <v>6.375</v>
      </c>
      <c r="L26677" s="84">
        <f>IFERROR(VALUE(VLOOKUP(A26677,'Bron Productie'!A:H,5))/4,-1)</f>
        <v>7.75</v>
      </c>
      <c r="M26677" s="84">
        <f t="shared" si="5007"/>
        <v>7.75</v>
      </c>
      <c r="N26677" s="84">
        <f t="shared" si="5014"/>
        <v>1.375</v>
      </c>
      <c r="O26677" s="118">
        <f t="shared" si="5015"/>
        <v>61.201249999999995</v>
      </c>
      <c r="P26677" s="121">
        <f>AVERAGEIFS('Rekensheet Uurdata'!G:G,'Rekensheet Uurdata'!A:A,QUOTIENT('Rekensheet Kwartierdata'!A26677-1,4)+1)/4</f>
        <v>0</v>
      </c>
      <c r="Q26677" s="84">
        <f>IFERROR(VALUE(VLOOKUP(A26677,'Bron Productie'!A:H,3))/4,-1)</f>
        <v>0</v>
      </c>
      <c r="R26677" s="84">
        <f t="shared" si="5008"/>
        <v>0</v>
      </c>
      <c r="S26677" s="84">
        <f t="shared" si="5016"/>
        <v>0</v>
      </c>
      <c r="T26677" s="86">
        <f t="shared" si="5017"/>
        <v>0</v>
      </c>
    </row>
    <row r="26678" spans="1:20" x14ac:dyDescent="0.25">
      <c r="A26678" s="113">
        <f t="shared" si="5009"/>
        <v>26673</v>
      </c>
      <c r="B26678" s="185">
        <f t="shared" si="5011"/>
        <v>43378</v>
      </c>
      <c r="C26678" s="118">
        <f t="shared" si="5010"/>
        <v>85</v>
      </c>
      <c r="D26678" s="121">
        <f>VLOOKUP(CONCATENATE(B26678,C26678),'Bron BM-prijzen'!A:L,11,FALSE)</f>
        <v>157.5</v>
      </c>
      <c r="E26678" s="118">
        <f>VLOOKUP(CONCATENATE(B26678,C26678),'Bron BM-prijzen'!A:L,12,FALSE)</f>
        <v>31.85</v>
      </c>
      <c r="F26678" s="121">
        <f>AVERAGEIFS('Rekensheet Uurdata'!E:E,'Rekensheet Uurdata'!A:A,QUOTIENT('Rekensheet Kwartierdata'!A26678-1,4)+1)/4</f>
        <v>26.75</v>
      </c>
      <c r="G26678" s="84">
        <f>IFERROR(VALUE(VLOOKUP(A26678,'Bron Productie'!A:H,7))/4,-1)</f>
        <v>24.5</v>
      </c>
      <c r="H26678" s="84">
        <f t="shared" si="5006"/>
        <v>24.5</v>
      </c>
      <c r="I26678" s="84">
        <f t="shared" si="5012"/>
        <v>-2.25</v>
      </c>
      <c r="J26678" s="118">
        <f t="shared" si="5013"/>
        <v>-354.375</v>
      </c>
      <c r="K26678" s="121">
        <f>AVERAGEIFS('Rekensheet Uurdata'!F:F,'Rekensheet Uurdata'!A:A,QUOTIENT('Rekensheet Kwartierdata'!A26678-1,4)+1)/4</f>
        <v>7.375</v>
      </c>
      <c r="L26678" s="84">
        <f>IFERROR(VALUE(VLOOKUP(A26678,'Bron Productie'!A:H,5))/4,-1)</f>
        <v>5.5</v>
      </c>
      <c r="M26678" s="84">
        <f t="shared" si="5007"/>
        <v>5.5</v>
      </c>
      <c r="N26678" s="84">
        <f t="shared" si="5014"/>
        <v>-1.875</v>
      </c>
      <c r="O26678" s="118">
        <f t="shared" si="5015"/>
        <v>-295.3125</v>
      </c>
      <c r="P26678" s="121">
        <f>AVERAGEIFS('Rekensheet Uurdata'!G:G,'Rekensheet Uurdata'!A:A,QUOTIENT('Rekensheet Kwartierdata'!A26678-1,4)+1)/4</f>
        <v>0</v>
      </c>
      <c r="Q26678" s="84">
        <f>IFERROR(VALUE(VLOOKUP(A26678,'Bron Productie'!A:H,3))/4,-1)</f>
        <v>0</v>
      </c>
      <c r="R26678" s="84">
        <f t="shared" si="5008"/>
        <v>0</v>
      </c>
      <c r="S26678" s="84">
        <f t="shared" si="5016"/>
        <v>0</v>
      </c>
      <c r="T26678" s="86">
        <f t="shared" si="5017"/>
        <v>0</v>
      </c>
    </row>
    <row r="26679" spans="1:20" x14ac:dyDescent="0.25">
      <c r="A26679" s="113">
        <f t="shared" si="5009"/>
        <v>26674</v>
      </c>
      <c r="B26679" s="185">
        <f t="shared" si="5011"/>
        <v>43378</v>
      </c>
      <c r="C26679" s="118">
        <f t="shared" si="5010"/>
        <v>86</v>
      </c>
      <c r="D26679" s="121">
        <f>VLOOKUP(CONCATENATE(B26679,C26679),'Bron BM-prijzen'!A:L,11,FALSE)</f>
        <v>56.24</v>
      </c>
      <c r="E26679" s="118">
        <f>VLOOKUP(CONCATENATE(B26679,C26679),'Bron BM-prijzen'!A:L,12,FALSE)</f>
        <v>56.24</v>
      </c>
      <c r="F26679" s="121">
        <f>AVERAGEIFS('Rekensheet Uurdata'!E:E,'Rekensheet Uurdata'!A:A,QUOTIENT('Rekensheet Kwartierdata'!A26679-1,4)+1)/4</f>
        <v>26.75</v>
      </c>
      <c r="G26679" s="84">
        <f>IFERROR(VALUE(VLOOKUP(A26679,'Bron Productie'!A:H,7))/4,-1)</f>
        <v>24.5</v>
      </c>
      <c r="H26679" s="84">
        <f t="shared" si="5006"/>
        <v>24.5</v>
      </c>
      <c r="I26679" s="84">
        <f t="shared" si="5012"/>
        <v>-2.25</v>
      </c>
      <c r="J26679" s="118">
        <f t="shared" si="5013"/>
        <v>-126.54</v>
      </c>
      <c r="K26679" s="121">
        <f>AVERAGEIFS('Rekensheet Uurdata'!F:F,'Rekensheet Uurdata'!A:A,QUOTIENT('Rekensheet Kwartierdata'!A26679-1,4)+1)/4</f>
        <v>7.375</v>
      </c>
      <c r="L26679" s="84">
        <f>IFERROR(VALUE(VLOOKUP(A26679,'Bron Productie'!A:H,5))/4,-1)</f>
        <v>3</v>
      </c>
      <c r="M26679" s="84">
        <f t="shared" si="5007"/>
        <v>3</v>
      </c>
      <c r="N26679" s="84">
        <f t="shared" si="5014"/>
        <v>-4.375</v>
      </c>
      <c r="O26679" s="118">
        <f t="shared" si="5015"/>
        <v>-246.05</v>
      </c>
      <c r="P26679" s="121">
        <f>AVERAGEIFS('Rekensheet Uurdata'!G:G,'Rekensheet Uurdata'!A:A,QUOTIENT('Rekensheet Kwartierdata'!A26679-1,4)+1)/4</f>
        <v>0</v>
      </c>
      <c r="Q26679" s="84">
        <f>IFERROR(VALUE(VLOOKUP(A26679,'Bron Productie'!A:H,3))/4,-1)</f>
        <v>0</v>
      </c>
      <c r="R26679" s="84">
        <f t="shared" si="5008"/>
        <v>0</v>
      </c>
      <c r="S26679" s="84">
        <f t="shared" si="5016"/>
        <v>0</v>
      </c>
      <c r="T26679" s="86">
        <f t="shared" si="5017"/>
        <v>0</v>
      </c>
    </row>
    <row r="26680" spans="1:20" x14ac:dyDescent="0.25">
      <c r="A26680" s="113">
        <f t="shared" si="5009"/>
        <v>26675</v>
      </c>
      <c r="B26680" s="185">
        <f t="shared" si="5011"/>
        <v>43378</v>
      </c>
      <c r="C26680" s="118">
        <f t="shared" si="5010"/>
        <v>87</v>
      </c>
      <c r="D26680" s="121">
        <f>VLOOKUP(CONCATENATE(B26680,C26680),'Bron BM-prijzen'!A:L,11,FALSE)</f>
        <v>52.24</v>
      </c>
      <c r="E26680" s="118">
        <f>VLOOKUP(CONCATENATE(B26680,C26680),'Bron BM-prijzen'!A:L,12,FALSE)</f>
        <v>52.24</v>
      </c>
      <c r="F26680" s="121">
        <f>AVERAGEIFS('Rekensheet Uurdata'!E:E,'Rekensheet Uurdata'!A:A,QUOTIENT('Rekensheet Kwartierdata'!A26680-1,4)+1)/4</f>
        <v>26.75</v>
      </c>
      <c r="G26680" s="84">
        <f>IFERROR(VALUE(VLOOKUP(A26680,'Bron Productie'!A:H,7))/4,-1)</f>
        <v>24.25</v>
      </c>
      <c r="H26680" s="84">
        <f t="shared" si="5006"/>
        <v>24.25</v>
      </c>
      <c r="I26680" s="84">
        <f t="shared" si="5012"/>
        <v>-2.5</v>
      </c>
      <c r="J26680" s="118">
        <f t="shared" si="5013"/>
        <v>-130.6</v>
      </c>
      <c r="K26680" s="121">
        <f>AVERAGEIFS('Rekensheet Uurdata'!F:F,'Rekensheet Uurdata'!A:A,QUOTIENT('Rekensheet Kwartierdata'!A26680-1,4)+1)/4</f>
        <v>7.375</v>
      </c>
      <c r="L26680" s="84">
        <f>IFERROR(VALUE(VLOOKUP(A26680,'Bron Productie'!A:H,5))/4,-1)</f>
        <v>0.25</v>
      </c>
      <c r="M26680" s="84">
        <f t="shared" si="5007"/>
        <v>0.25</v>
      </c>
      <c r="N26680" s="84">
        <f t="shared" si="5014"/>
        <v>-7.125</v>
      </c>
      <c r="O26680" s="118">
        <f t="shared" si="5015"/>
        <v>-372.21000000000004</v>
      </c>
      <c r="P26680" s="121">
        <f>AVERAGEIFS('Rekensheet Uurdata'!G:G,'Rekensheet Uurdata'!A:A,QUOTIENT('Rekensheet Kwartierdata'!A26680-1,4)+1)/4</f>
        <v>0</v>
      </c>
      <c r="Q26680" s="84">
        <f>IFERROR(VALUE(VLOOKUP(A26680,'Bron Productie'!A:H,3))/4,-1)</f>
        <v>0</v>
      </c>
      <c r="R26680" s="84">
        <f t="shared" si="5008"/>
        <v>0</v>
      </c>
      <c r="S26680" s="84">
        <f t="shared" si="5016"/>
        <v>0</v>
      </c>
      <c r="T26680" s="86">
        <f t="shared" si="5017"/>
        <v>0</v>
      </c>
    </row>
    <row r="26681" spans="1:20" x14ac:dyDescent="0.25">
      <c r="A26681" s="113">
        <f t="shared" si="5009"/>
        <v>26676</v>
      </c>
      <c r="B26681" s="185">
        <f t="shared" si="5011"/>
        <v>43378</v>
      </c>
      <c r="C26681" s="118">
        <f t="shared" si="5010"/>
        <v>88</v>
      </c>
      <c r="D26681" s="121">
        <f>VLOOKUP(CONCATENATE(B26681,C26681),'Bron BM-prijzen'!A:L,11,FALSE)</f>
        <v>44.24</v>
      </c>
      <c r="E26681" s="118">
        <f>VLOOKUP(CONCATENATE(B26681,C26681),'Bron BM-prijzen'!A:L,12,FALSE)</f>
        <v>44.24</v>
      </c>
      <c r="F26681" s="121">
        <f>AVERAGEIFS('Rekensheet Uurdata'!E:E,'Rekensheet Uurdata'!A:A,QUOTIENT('Rekensheet Kwartierdata'!A26681-1,4)+1)/4</f>
        <v>26.75</v>
      </c>
      <c r="G26681" s="84">
        <f>IFERROR(VALUE(VLOOKUP(A26681,'Bron Productie'!A:H,7))/4,-1)</f>
        <v>24</v>
      </c>
      <c r="H26681" s="84">
        <f t="shared" si="5006"/>
        <v>24</v>
      </c>
      <c r="I26681" s="84">
        <f t="shared" si="5012"/>
        <v>-2.75</v>
      </c>
      <c r="J26681" s="118">
        <f t="shared" si="5013"/>
        <v>-121.66000000000001</v>
      </c>
      <c r="K26681" s="121">
        <f>AVERAGEIFS('Rekensheet Uurdata'!F:F,'Rekensheet Uurdata'!A:A,QUOTIENT('Rekensheet Kwartierdata'!A26681-1,4)+1)/4</f>
        <v>7.375</v>
      </c>
      <c r="L26681" s="84">
        <f>IFERROR(VALUE(VLOOKUP(A26681,'Bron Productie'!A:H,5))/4,-1)</f>
        <v>0</v>
      </c>
      <c r="M26681" s="84">
        <f t="shared" si="5007"/>
        <v>0</v>
      </c>
      <c r="N26681" s="84">
        <f t="shared" si="5014"/>
        <v>-7.375</v>
      </c>
      <c r="O26681" s="118">
        <f t="shared" si="5015"/>
        <v>-326.27000000000004</v>
      </c>
      <c r="P26681" s="121">
        <f>AVERAGEIFS('Rekensheet Uurdata'!G:G,'Rekensheet Uurdata'!A:A,QUOTIENT('Rekensheet Kwartierdata'!A26681-1,4)+1)/4</f>
        <v>0</v>
      </c>
      <c r="Q26681" s="84">
        <f>IFERROR(VALUE(VLOOKUP(A26681,'Bron Productie'!A:H,3))/4,-1)</f>
        <v>0</v>
      </c>
      <c r="R26681" s="84">
        <f t="shared" si="5008"/>
        <v>0</v>
      </c>
      <c r="S26681" s="84">
        <f t="shared" si="5016"/>
        <v>0</v>
      </c>
      <c r="T26681" s="86">
        <f t="shared" si="5017"/>
        <v>0</v>
      </c>
    </row>
    <row r="26682" spans="1:20" x14ac:dyDescent="0.25">
      <c r="A26682" s="113">
        <f t="shared" si="5009"/>
        <v>26677</v>
      </c>
      <c r="B26682" s="185">
        <f t="shared" si="5011"/>
        <v>43378</v>
      </c>
      <c r="C26682" s="118">
        <f t="shared" si="5010"/>
        <v>89</v>
      </c>
      <c r="D26682" s="121">
        <f>VLOOKUP(CONCATENATE(B26682,C26682),'Bron BM-prijzen'!A:L,11,FALSE)</f>
        <v>265.17</v>
      </c>
      <c r="E26682" s="118">
        <f>VLOOKUP(CONCATENATE(B26682,C26682),'Bron BM-prijzen'!A:L,12,FALSE)</f>
        <v>36.79</v>
      </c>
      <c r="F26682" s="121">
        <f>AVERAGEIFS('Rekensheet Uurdata'!E:E,'Rekensheet Uurdata'!A:A,QUOTIENT('Rekensheet Kwartierdata'!A26682-1,4)+1)/4</f>
        <v>29.5625</v>
      </c>
      <c r="G26682" s="84">
        <f>IFERROR(VALUE(VLOOKUP(A26682,'Bron Productie'!A:H,7))/4,-1)</f>
        <v>22.5</v>
      </c>
      <c r="H26682" s="84">
        <f t="shared" si="5006"/>
        <v>22.5</v>
      </c>
      <c r="I26682" s="84">
        <f t="shared" si="5012"/>
        <v>-7.0625</v>
      </c>
      <c r="J26682" s="118">
        <f t="shared" si="5013"/>
        <v>-1872.7631250000002</v>
      </c>
      <c r="K26682" s="121">
        <f>AVERAGEIFS('Rekensheet Uurdata'!F:F,'Rekensheet Uurdata'!A:A,QUOTIENT('Rekensheet Kwartierdata'!A26682-1,4)+1)/4</f>
        <v>10</v>
      </c>
      <c r="L26682" s="84">
        <f>IFERROR(VALUE(VLOOKUP(A26682,'Bron Productie'!A:H,5))/4,-1)</f>
        <v>0</v>
      </c>
      <c r="M26682" s="84">
        <f t="shared" si="5007"/>
        <v>0</v>
      </c>
      <c r="N26682" s="84">
        <f t="shared" si="5014"/>
        <v>-10</v>
      </c>
      <c r="O26682" s="118">
        <f t="shared" si="5015"/>
        <v>-2651.7000000000003</v>
      </c>
      <c r="P26682" s="121">
        <f>AVERAGEIFS('Rekensheet Uurdata'!G:G,'Rekensheet Uurdata'!A:A,QUOTIENT('Rekensheet Kwartierdata'!A26682-1,4)+1)/4</f>
        <v>0</v>
      </c>
      <c r="Q26682" s="84">
        <f>IFERROR(VALUE(VLOOKUP(A26682,'Bron Productie'!A:H,3))/4,-1)</f>
        <v>0</v>
      </c>
      <c r="R26682" s="84">
        <f t="shared" si="5008"/>
        <v>0</v>
      </c>
      <c r="S26682" s="84">
        <f t="shared" si="5016"/>
        <v>0</v>
      </c>
      <c r="T26682" s="86">
        <f t="shared" si="5017"/>
        <v>0</v>
      </c>
    </row>
    <row r="26683" spans="1:20" x14ac:dyDescent="0.25">
      <c r="A26683" s="113">
        <f t="shared" si="5009"/>
        <v>26678</v>
      </c>
      <c r="B26683" s="185">
        <f t="shared" si="5011"/>
        <v>43378</v>
      </c>
      <c r="C26683" s="118">
        <f t="shared" si="5010"/>
        <v>90</v>
      </c>
      <c r="D26683" s="121">
        <f>VLOOKUP(CONCATENATE(B26683,C26683),'Bron BM-prijzen'!A:L,11,FALSE)</f>
        <v>265.17</v>
      </c>
      <c r="E26683" s="118">
        <f>VLOOKUP(CONCATENATE(B26683,C26683),'Bron BM-prijzen'!A:L,12,FALSE)</f>
        <v>265.17</v>
      </c>
      <c r="F26683" s="121">
        <f>AVERAGEIFS('Rekensheet Uurdata'!E:E,'Rekensheet Uurdata'!A:A,QUOTIENT('Rekensheet Kwartierdata'!A26683-1,4)+1)/4</f>
        <v>29.5625</v>
      </c>
      <c r="G26683" s="84">
        <f>IFERROR(VALUE(VLOOKUP(A26683,'Bron Productie'!A:H,7))/4,-1)</f>
        <v>24.75</v>
      </c>
      <c r="H26683" s="84">
        <f t="shared" si="5006"/>
        <v>24.75</v>
      </c>
      <c r="I26683" s="84">
        <f t="shared" si="5012"/>
        <v>-4.8125</v>
      </c>
      <c r="J26683" s="118">
        <f t="shared" si="5013"/>
        <v>-1276.130625</v>
      </c>
      <c r="K26683" s="121">
        <f>AVERAGEIFS('Rekensheet Uurdata'!F:F,'Rekensheet Uurdata'!A:A,QUOTIENT('Rekensheet Kwartierdata'!A26683-1,4)+1)/4</f>
        <v>10</v>
      </c>
      <c r="L26683" s="84">
        <f>IFERROR(VALUE(VLOOKUP(A26683,'Bron Productie'!A:H,5))/4,-1)</f>
        <v>0</v>
      </c>
      <c r="M26683" s="84">
        <f t="shared" si="5007"/>
        <v>0</v>
      </c>
      <c r="N26683" s="84">
        <f t="shared" si="5014"/>
        <v>-10</v>
      </c>
      <c r="O26683" s="118">
        <f t="shared" si="5015"/>
        <v>-2651.7000000000003</v>
      </c>
      <c r="P26683" s="121">
        <f>AVERAGEIFS('Rekensheet Uurdata'!G:G,'Rekensheet Uurdata'!A:A,QUOTIENT('Rekensheet Kwartierdata'!A26683-1,4)+1)/4</f>
        <v>0</v>
      </c>
      <c r="Q26683" s="84">
        <f>IFERROR(VALUE(VLOOKUP(A26683,'Bron Productie'!A:H,3))/4,-1)</f>
        <v>0</v>
      </c>
      <c r="R26683" s="84">
        <f t="shared" si="5008"/>
        <v>0</v>
      </c>
      <c r="S26683" s="84">
        <f t="shared" si="5016"/>
        <v>0</v>
      </c>
      <c r="T26683" s="86">
        <f t="shared" si="5017"/>
        <v>0</v>
      </c>
    </row>
    <row r="26684" spans="1:20" x14ac:dyDescent="0.25">
      <c r="A26684" s="113">
        <f t="shared" si="5009"/>
        <v>26679</v>
      </c>
      <c r="B26684" s="185">
        <f t="shared" si="5011"/>
        <v>43378</v>
      </c>
      <c r="C26684" s="118">
        <f t="shared" si="5010"/>
        <v>91</v>
      </c>
      <c r="D26684" s="121">
        <f>VLOOKUP(CONCATENATE(B26684,C26684),'Bron BM-prijzen'!A:L,11,FALSE)</f>
        <v>57.89</v>
      </c>
      <c r="E26684" s="118">
        <f>VLOOKUP(CONCATENATE(B26684,C26684),'Bron BM-prijzen'!A:L,12,FALSE)</f>
        <v>57.89</v>
      </c>
      <c r="F26684" s="121">
        <f>AVERAGEIFS('Rekensheet Uurdata'!E:E,'Rekensheet Uurdata'!A:A,QUOTIENT('Rekensheet Kwartierdata'!A26684-1,4)+1)/4</f>
        <v>29.5625</v>
      </c>
      <c r="G26684" s="84">
        <f>IFERROR(VALUE(VLOOKUP(A26684,'Bron Productie'!A:H,7))/4,-1)</f>
        <v>24.75</v>
      </c>
      <c r="H26684" s="84">
        <f t="shared" si="5006"/>
        <v>24.75</v>
      </c>
      <c r="I26684" s="84">
        <f t="shared" si="5012"/>
        <v>-4.8125</v>
      </c>
      <c r="J26684" s="118">
        <f t="shared" si="5013"/>
        <v>-278.59562499999998</v>
      </c>
      <c r="K26684" s="121">
        <f>AVERAGEIFS('Rekensheet Uurdata'!F:F,'Rekensheet Uurdata'!A:A,QUOTIENT('Rekensheet Kwartierdata'!A26684-1,4)+1)/4</f>
        <v>10</v>
      </c>
      <c r="L26684" s="84">
        <f>IFERROR(VALUE(VLOOKUP(A26684,'Bron Productie'!A:H,5))/4,-1)</f>
        <v>0</v>
      </c>
      <c r="M26684" s="84">
        <f t="shared" si="5007"/>
        <v>0</v>
      </c>
      <c r="N26684" s="84">
        <f t="shared" si="5014"/>
        <v>-10</v>
      </c>
      <c r="O26684" s="118">
        <f t="shared" si="5015"/>
        <v>-578.9</v>
      </c>
      <c r="P26684" s="121">
        <f>AVERAGEIFS('Rekensheet Uurdata'!G:G,'Rekensheet Uurdata'!A:A,QUOTIENT('Rekensheet Kwartierdata'!A26684-1,4)+1)/4</f>
        <v>0</v>
      </c>
      <c r="Q26684" s="84">
        <f>IFERROR(VALUE(VLOOKUP(A26684,'Bron Productie'!A:H,3))/4,-1)</f>
        <v>0</v>
      </c>
      <c r="R26684" s="84">
        <f t="shared" si="5008"/>
        <v>0</v>
      </c>
      <c r="S26684" s="84">
        <f t="shared" si="5016"/>
        <v>0</v>
      </c>
      <c r="T26684" s="86">
        <f t="shared" si="5017"/>
        <v>0</v>
      </c>
    </row>
    <row r="26685" spans="1:20" x14ac:dyDescent="0.25">
      <c r="A26685" s="113">
        <f t="shared" si="5009"/>
        <v>26680</v>
      </c>
      <c r="B26685" s="185">
        <f t="shared" si="5011"/>
        <v>43378</v>
      </c>
      <c r="C26685" s="118">
        <f t="shared" si="5010"/>
        <v>92</v>
      </c>
      <c r="D26685" s="121">
        <f>VLOOKUP(CONCATENATE(B26685,C26685),'Bron BM-prijzen'!A:L,11,FALSE)</f>
        <v>55.39</v>
      </c>
      <c r="E26685" s="118">
        <f>VLOOKUP(CONCATENATE(B26685,C26685),'Bron BM-prijzen'!A:L,12,FALSE)</f>
        <v>55.39</v>
      </c>
      <c r="F26685" s="121">
        <f>AVERAGEIFS('Rekensheet Uurdata'!E:E,'Rekensheet Uurdata'!A:A,QUOTIENT('Rekensheet Kwartierdata'!A26685-1,4)+1)/4</f>
        <v>29.5625</v>
      </c>
      <c r="G26685" s="84">
        <f>IFERROR(VALUE(VLOOKUP(A26685,'Bron Productie'!A:H,7))/4,-1)</f>
        <v>22</v>
      </c>
      <c r="H26685" s="84">
        <f t="shared" si="5006"/>
        <v>22</v>
      </c>
      <c r="I26685" s="84">
        <f t="shared" si="5012"/>
        <v>-7.5625</v>
      </c>
      <c r="J26685" s="118">
        <f t="shared" si="5013"/>
        <v>-418.88687500000003</v>
      </c>
      <c r="K26685" s="121">
        <f>AVERAGEIFS('Rekensheet Uurdata'!F:F,'Rekensheet Uurdata'!A:A,QUOTIENT('Rekensheet Kwartierdata'!A26685-1,4)+1)/4</f>
        <v>10</v>
      </c>
      <c r="L26685" s="84">
        <f>IFERROR(VALUE(VLOOKUP(A26685,'Bron Productie'!A:H,5))/4,-1)</f>
        <v>0</v>
      </c>
      <c r="M26685" s="84">
        <f t="shared" si="5007"/>
        <v>0</v>
      </c>
      <c r="N26685" s="84">
        <f t="shared" si="5014"/>
        <v>-10</v>
      </c>
      <c r="O26685" s="118">
        <f t="shared" si="5015"/>
        <v>-553.9</v>
      </c>
      <c r="P26685" s="121">
        <f>AVERAGEIFS('Rekensheet Uurdata'!G:G,'Rekensheet Uurdata'!A:A,QUOTIENT('Rekensheet Kwartierdata'!A26685-1,4)+1)/4</f>
        <v>0</v>
      </c>
      <c r="Q26685" s="84">
        <f>IFERROR(VALUE(VLOOKUP(A26685,'Bron Productie'!A:H,3))/4,-1)</f>
        <v>0</v>
      </c>
      <c r="R26685" s="84">
        <f t="shared" si="5008"/>
        <v>0</v>
      </c>
      <c r="S26685" s="84">
        <f t="shared" si="5016"/>
        <v>0</v>
      </c>
      <c r="T26685" s="86">
        <f t="shared" si="5017"/>
        <v>0</v>
      </c>
    </row>
    <row r="26686" spans="1:20" x14ac:dyDescent="0.25">
      <c r="A26686" s="113">
        <f t="shared" si="5009"/>
        <v>26681</v>
      </c>
      <c r="B26686" s="185">
        <f t="shared" si="5011"/>
        <v>43378</v>
      </c>
      <c r="C26686" s="118">
        <f t="shared" si="5010"/>
        <v>93</v>
      </c>
      <c r="D26686" s="121">
        <f>VLOOKUP(CONCATENATE(B26686,C26686),'Bron BM-prijzen'!A:L,11,FALSE)</f>
        <v>52.94</v>
      </c>
      <c r="E26686" s="118">
        <f>VLOOKUP(CONCATENATE(B26686,C26686),'Bron BM-prijzen'!A:L,12,FALSE)</f>
        <v>47.71</v>
      </c>
      <c r="F26686" s="121">
        <f>AVERAGEIFS('Rekensheet Uurdata'!E:E,'Rekensheet Uurdata'!A:A,QUOTIENT('Rekensheet Kwartierdata'!A26686-1,4)+1)/4</f>
        <v>38.0625</v>
      </c>
      <c r="G26686" s="84">
        <f>IFERROR(VALUE(VLOOKUP(A26686,'Bron Productie'!A:H,7))/4,-1)</f>
        <v>20.75</v>
      </c>
      <c r="H26686" s="84">
        <f t="shared" si="5006"/>
        <v>20.75</v>
      </c>
      <c r="I26686" s="84">
        <f t="shared" si="5012"/>
        <v>-17.3125</v>
      </c>
      <c r="J26686" s="118">
        <f t="shared" si="5013"/>
        <v>-916.52374999999995</v>
      </c>
      <c r="K26686" s="121">
        <f>AVERAGEIFS('Rekensheet Uurdata'!F:F,'Rekensheet Uurdata'!A:A,QUOTIENT('Rekensheet Kwartierdata'!A26686-1,4)+1)/4</f>
        <v>13.6875</v>
      </c>
      <c r="L26686" s="84">
        <f>IFERROR(VALUE(VLOOKUP(A26686,'Bron Productie'!A:H,5))/4,-1)</f>
        <v>0</v>
      </c>
      <c r="M26686" s="84">
        <f t="shared" si="5007"/>
        <v>0</v>
      </c>
      <c r="N26686" s="84">
        <f t="shared" si="5014"/>
        <v>-13.6875</v>
      </c>
      <c r="O26686" s="118">
        <f t="shared" si="5015"/>
        <v>-724.61624999999992</v>
      </c>
      <c r="P26686" s="121">
        <f>AVERAGEIFS('Rekensheet Uurdata'!G:G,'Rekensheet Uurdata'!A:A,QUOTIENT('Rekensheet Kwartierdata'!A26686-1,4)+1)/4</f>
        <v>0</v>
      </c>
      <c r="Q26686" s="84">
        <f>IFERROR(VALUE(VLOOKUP(A26686,'Bron Productie'!A:H,3))/4,-1)</f>
        <v>0</v>
      </c>
      <c r="R26686" s="84">
        <f t="shared" si="5008"/>
        <v>0</v>
      </c>
      <c r="S26686" s="84">
        <f t="shared" si="5016"/>
        <v>0</v>
      </c>
      <c r="T26686" s="86">
        <f t="shared" si="5017"/>
        <v>0</v>
      </c>
    </row>
    <row r="26687" spans="1:20" x14ac:dyDescent="0.25">
      <c r="A26687" s="113">
        <f t="shared" si="5009"/>
        <v>26682</v>
      </c>
      <c r="B26687" s="185">
        <f t="shared" si="5011"/>
        <v>43378</v>
      </c>
      <c r="C26687" s="118">
        <f t="shared" si="5010"/>
        <v>94</v>
      </c>
      <c r="D26687" s="121">
        <f>VLOOKUP(CONCATENATE(B26687,C26687),'Bron BM-prijzen'!A:L,11,FALSE)</f>
        <v>56.24</v>
      </c>
      <c r="E26687" s="118">
        <f>VLOOKUP(CONCATENATE(B26687,C26687),'Bron BM-prijzen'!A:L,12,FALSE)</f>
        <v>56.24</v>
      </c>
      <c r="F26687" s="121">
        <f>AVERAGEIFS('Rekensheet Uurdata'!E:E,'Rekensheet Uurdata'!A:A,QUOTIENT('Rekensheet Kwartierdata'!A26687-1,4)+1)/4</f>
        <v>38.0625</v>
      </c>
      <c r="G26687" s="84">
        <f>IFERROR(VALUE(VLOOKUP(A26687,'Bron Productie'!A:H,7))/4,-1)</f>
        <v>19.5</v>
      </c>
      <c r="H26687" s="84">
        <f t="shared" si="5006"/>
        <v>19.5</v>
      </c>
      <c r="I26687" s="84">
        <f t="shared" si="5012"/>
        <v>-18.5625</v>
      </c>
      <c r="J26687" s="118">
        <f t="shared" si="5013"/>
        <v>-1043.9549999999999</v>
      </c>
      <c r="K26687" s="121">
        <f>AVERAGEIFS('Rekensheet Uurdata'!F:F,'Rekensheet Uurdata'!A:A,QUOTIENT('Rekensheet Kwartierdata'!A26687-1,4)+1)/4</f>
        <v>13.6875</v>
      </c>
      <c r="L26687" s="84">
        <f>IFERROR(VALUE(VLOOKUP(A26687,'Bron Productie'!A:H,5))/4,-1)</f>
        <v>0</v>
      </c>
      <c r="M26687" s="84">
        <f t="shared" si="5007"/>
        <v>0</v>
      </c>
      <c r="N26687" s="84">
        <f t="shared" si="5014"/>
        <v>-13.6875</v>
      </c>
      <c r="O26687" s="118">
        <f t="shared" si="5015"/>
        <v>-769.78500000000008</v>
      </c>
      <c r="P26687" s="121">
        <f>AVERAGEIFS('Rekensheet Uurdata'!G:G,'Rekensheet Uurdata'!A:A,QUOTIENT('Rekensheet Kwartierdata'!A26687-1,4)+1)/4</f>
        <v>0</v>
      </c>
      <c r="Q26687" s="84">
        <f>IFERROR(VALUE(VLOOKUP(A26687,'Bron Productie'!A:H,3))/4,-1)</f>
        <v>0</v>
      </c>
      <c r="R26687" s="84">
        <f t="shared" si="5008"/>
        <v>0</v>
      </c>
      <c r="S26687" s="84">
        <f t="shared" si="5016"/>
        <v>0</v>
      </c>
      <c r="T26687" s="86">
        <f t="shared" si="5017"/>
        <v>0</v>
      </c>
    </row>
    <row r="26688" spans="1:20" x14ac:dyDescent="0.25">
      <c r="A26688" s="113">
        <f t="shared" si="5009"/>
        <v>26683</v>
      </c>
      <c r="B26688" s="185">
        <f t="shared" si="5011"/>
        <v>43378</v>
      </c>
      <c r="C26688" s="118">
        <f t="shared" si="5010"/>
        <v>95</v>
      </c>
      <c r="D26688" s="121">
        <f>VLOOKUP(CONCATENATE(B26688,C26688),'Bron BM-prijzen'!A:L,11,FALSE)</f>
        <v>60.4</v>
      </c>
      <c r="E26688" s="118">
        <f>VLOOKUP(CONCATENATE(B26688,C26688),'Bron BM-prijzen'!A:L,12,FALSE)</f>
        <v>60.4</v>
      </c>
      <c r="F26688" s="121">
        <f>AVERAGEIFS('Rekensheet Uurdata'!E:E,'Rekensheet Uurdata'!A:A,QUOTIENT('Rekensheet Kwartierdata'!A26688-1,4)+1)/4</f>
        <v>38.0625</v>
      </c>
      <c r="G26688" s="84">
        <f>IFERROR(VALUE(VLOOKUP(A26688,'Bron Productie'!A:H,7))/4,-1)</f>
        <v>19.5</v>
      </c>
      <c r="H26688" s="84">
        <f t="shared" si="5006"/>
        <v>19.5</v>
      </c>
      <c r="I26688" s="84">
        <f t="shared" si="5012"/>
        <v>-18.5625</v>
      </c>
      <c r="J26688" s="118">
        <f t="shared" si="5013"/>
        <v>-1121.175</v>
      </c>
      <c r="K26688" s="121">
        <f>AVERAGEIFS('Rekensheet Uurdata'!F:F,'Rekensheet Uurdata'!A:A,QUOTIENT('Rekensheet Kwartierdata'!A26688-1,4)+1)/4</f>
        <v>13.6875</v>
      </c>
      <c r="L26688" s="84">
        <f>IFERROR(VALUE(VLOOKUP(A26688,'Bron Productie'!A:H,5))/4,-1)</f>
        <v>0</v>
      </c>
      <c r="M26688" s="84">
        <f t="shared" si="5007"/>
        <v>0</v>
      </c>
      <c r="N26688" s="84">
        <f t="shared" si="5014"/>
        <v>-13.6875</v>
      </c>
      <c r="O26688" s="118">
        <f t="shared" si="5015"/>
        <v>-826.72500000000002</v>
      </c>
      <c r="P26688" s="121">
        <f>AVERAGEIFS('Rekensheet Uurdata'!G:G,'Rekensheet Uurdata'!A:A,QUOTIENT('Rekensheet Kwartierdata'!A26688-1,4)+1)/4</f>
        <v>0</v>
      </c>
      <c r="Q26688" s="84">
        <f>IFERROR(VALUE(VLOOKUP(A26688,'Bron Productie'!A:H,3))/4,-1)</f>
        <v>0</v>
      </c>
      <c r="R26688" s="84">
        <f t="shared" si="5008"/>
        <v>0</v>
      </c>
      <c r="S26688" s="84">
        <f t="shared" si="5016"/>
        <v>0</v>
      </c>
      <c r="T26688" s="86">
        <f t="shared" si="5017"/>
        <v>0</v>
      </c>
    </row>
    <row r="26689" spans="1:20" x14ac:dyDescent="0.25">
      <c r="A26689" s="113">
        <f t="shared" si="5009"/>
        <v>26684</v>
      </c>
      <c r="B26689" s="185">
        <f t="shared" si="5011"/>
        <v>43378</v>
      </c>
      <c r="C26689" s="118">
        <f t="shared" si="5010"/>
        <v>96</v>
      </c>
      <c r="D26689" s="121">
        <f>VLOOKUP(CONCATENATE(B26689,C26689),'Bron BM-prijzen'!A:L,11,FALSE)</f>
        <v>57.83</v>
      </c>
      <c r="E26689" s="118">
        <f>VLOOKUP(CONCATENATE(B26689,C26689),'Bron BM-prijzen'!A:L,12,FALSE)</f>
        <v>57.83</v>
      </c>
      <c r="F26689" s="121">
        <f>AVERAGEIFS('Rekensheet Uurdata'!E:E,'Rekensheet Uurdata'!A:A,QUOTIENT('Rekensheet Kwartierdata'!A26689-1,4)+1)/4</f>
        <v>38.0625</v>
      </c>
      <c r="G26689" s="84">
        <f>IFERROR(VALUE(VLOOKUP(A26689,'Bron Productie'!A:H,7))/4,-1)</f>
        <v>20.5</v>
      </c>
      <c r="H26689" s="84">
        <f t="shared" si="5006"/>
        <v>20.5</v>
      </c>
      <c r="I26689" s="84">
        <f t="shared" si="5012"/>
        <v>-17.5625</v>
      </c>
      <c r="J26689" s="118">
        <f t="shared" si="5013"/>
        <v>-1015.639375</v>
      </c>
      <c r="K26689" s="121">
        <f>AVERAGEIFS('Rekensheet Uurdata'!F:F,'Rekensheet Uurdata'!A:A,QUOTIENT('Rekensheet Kwartierdata'!A26689-1,4)+1)/4</f>
        <v>13.6875</v>
      </c>
      <c r="L26689" s="84">
        <f>IFERROR(VALUE(VLOOKUP(A26689,'Bron Productie'!A:H,5))/4,-1)</f>
        <v>0</v>
      </c>
      <c r="M26689" s="84">
        <f t="shared" si="5007"/>
        <v>0</v>
      </c>
      <c r="N26689" s="84">
        <f t="shared" si="5014"/>
        <v>-13.6875</v>
      </c>
      <c r="O26689" s="118">
        <f t="shared" si="5015"/>
        <v>-791.54812500000003</v>
      </c>
      <c r="P26689" s="121">
        <f>AVERAGEIFS('Rekensheet Uurdata'!G:G,'Rekensheet Uurdata'!A:A,QUOTIENT('Rekensheet Kwartierdata'!A26689-1,4)+1)/4</f>
        <v>0</v>
      </c>
      <c r="Q26689" s="84">
        <f>IFERROR(VALUE(VLOOKUP(A26689,'Bron Productie'!A:H,3))/4,-1)</f>
        <v>0</v>
      </c>
      <c r="R26689" s="84">
        <f t="shared" si="5008"/>
        <v>0</v>
      </c>
      <c r="S26689" s="84">
        <f t="shared" si="5016"/>
        <v>0</v>
      </c>
      <c r="T26689" s="86">
        <f t="shared" si="5017"/>
        <v>0</v>
      </c>
    </row>
    <row r="26690" spans="1:20" x14ac:dyDescent="0.25">
      <c r="A26690" s="113">
        <f t="shared" si="5009"/>
        <v>26685</v>
      </c>
      <c r="B26690" s="185">
        <f t="shared" si="5011"/>
        <v>43379</v>
      </c>
      <c r="C26690" s="118">
        <f t="shared" si="5010"/>
        <v>1</v>
      </c>
      <c r="D26690" s="121">
        <f>VLOOKUP(CONCATENATE(B26690,C26690),'Bron BM-prijzen'!A:L,11,FALSE)</f>
        <v>18.55</v>
      </c>
      <c r="E26690" s="118">
        <f>VLOOKUP(CONCATENATE(B26690,C26690),'Bron BM-prijzen'!A:L,12,FALSE)</f>
        <v>18.55</v>
      </c>
      <c r="F26690" s="121">
        <f>AVERAGEIFS('Rekensheet Uurdata'!E:E,'Rekensheet Uurdata'!A:A,QUOTIENT('Rekensheet Kwartierdata'!A26690-1,4)+1)/4</f>
        <v>15.8125</v>
      </c>
      <c r="G26690" s="84">
        <f>IFERROR(VALUE(VLOOKUP(A26690,'Bron Productie'!A:H,7))/4,-1)</f>
        <v>22</v>
      </c>
      <c r="H26690" s="84">
        <f t="shared" si="5006"/>
        <v>22</v>
      </c>
      <c r="I26690" s="84">
        <f t="shared" si="5012"/>
        <v>6.1875</v>
      </c>
      <c r="J26690" s="118">
        <f t="shared" si="5013"/>
        <v>114.778125</v>
      </c>
      <c r="K26690" s="121">
        <f>AVERAGEIFS('Rekensheet Uurdata'!F:F,'Rekensheet Uurdata'!A:A,QUOTIENT('Rekensheet Kwartierdata'!A26690-1,4)+1)/4</f>
        <v>3.8125</v>
      </c>
      <c r="L26690" s="84">
        <f>IFERROR(VALUE(VLOOKUP(A26690,'Bron Productie'!A:H,5))/4,-1)</f>
        <v>0</v>
      </c>
      <c r="M26690" s="84">
        <f t="shared" si="5007"/>
        <v>0</v>
      </c>
      <c r="N26690" s="84">
        <f t="shared" si="5014"/>
        <v>-3.8125</v>
      </c>
      <c r="O26690" s="118">
        <f t="shared" si="5015"/>
        <v>-70.721874999999997</v>
      </c>
      <c r="P26690" s="121">
        <f>AVERAGEIFS('Rekensheet Uurdata'!G:G,'Rekensheet Uurdata'!A:A,QUOTIENT('Rekensheet Kwartierdata'!A26690-1,4)+1)/4</f>
        <v>0</v>
      </c>
      <c r="Q26690" s="84">
        <f>IFERROR(VALUE(VLOOKUP(A26690,'Bron Productie'!A:H,3))/4,-1)</f>
        <v>0</v>
      </c>
      <c r="R26690" s="84">
        <f t="shared" si="5008"/>
        <v>0</v>
      </c>
      <c r="S26690" s="84">
        <f t="shared" si="5016"/>
        <v>0</v>
      </c>
      <c r="T26690" s="86">
        <f t="shared" si="5017"/>
        <v>0</v>
      </c>
    </row>
    <row r="26691" spans="1:20" x14ac:dyDescent="0.25">
      <c r="A26691" s="113">
        <f t="shared" si="5009"/>
        <v>26686</v>
      </c>
      <c r="B26691" s="185">
        <f t="shared" si="5011"/>
        <v>43379</v>
      </c>
      <c r="C26691" s="118">
        <f t="shared" si="5010"/>
        <v>2</v>
      </c>
      <c r="D26691" s="121">
        <f>VLOOKUP(CONCATENATE(B26691,C26691),'Bron BM-prijzen'!A:L,11,FALSE)</f>
        <v>62.46</v>
      </c>
      <c r="E26691" s="118">
        <f>VLOOKUP(CONCATENATE(B26691,C26691),'Bron BM-prijzen'!A:L,12,FALSE)</f>
        <v>62.46</v>
      </c>
      <c r="F26691" s="121">
        <f>AVERAGEIFS('Rekensheet Uurdata'!E:E,'Rekensheet Uurdata'!A:A,QUOTIENT('Rekensheet Kwartierdata'!A26691-1,4)+1)/4</f>
        <v>15.8125</v>
      </c>
      <c r="G26691" s="84">
        <f>IFERROR(VALUE(VLOOKUP(A26691,'Bron Productie'!A:H,7))/4,-1)</f>
        <v>21.75</v>
      </c>
      <c r="H26691" s="84">
        <f t="shared" si="5006"/>
        <v>21.75</v>
      </c>
      <c r="I26691" s="84">
        <f t="shared" si="5012"/>
        <v>5.9375</v>
      </c>
      <c r="J26691" s="118">
        <f t="shared" si="5013"/>
        <v>370.85624999999999</v>
      </c>
      <c r="K26691" s="121">
        <f>AVERAGEIFS('Rekensheet Uurdata'!F:F,'Rekensheet Uurdata'!A:A,QUOTIENT('Rekensheet Kwartierdata'!A26691-1,4)+1)/4</f>
        <v>3.8125</v>
      </c>
      <c r="L26691" s="84">
        <f>IFERROR(VALUE(VLOOKUP(A26691,'Bron Productie'!A:H,5))/4,-1)</f>
        <v>0</v>
      </c>
      <c r="M26691" s="84">
        <f t="shared" si="5007"/>
        <v>0</v>
      </c>
      <c r="N26691" s="84">
        <f t="shared" si="5014"/>
        <v>-3.8125</v>
      </c>
      <c r="O26691" s="118">
        <f t="shared" si="5015"/>
        <v>-238.12875</v>
      </c>
      <c r="P26691" s="121">
        <f>AVERAGEIFS('Rekensheet Uurdata'!G:G,'Rekensheet Uurdata'!A:A,QUOTIENT('Rekensheet Kwartierdata'!A26691-1,4)+1)/4</f>
        <v>0</v>
      </c>
      <c r="Q26691" s="84">
        <f>IFERROR(VALUE(VLOOKUP(A26691,'Bron Productie'!A:H,3))/4,-1)</f>
        <v>0</v>
      </c>
      <c r="R26691" s="84">
        <f t="shared" si="5008"/>
        <v>0</v>
      </c>
      <c r="S26691" s="84">
        <f t="shared" si="5016"/>
        <v>0</v>
      </c>
      <c r="T26691" s="86">
        <f t="shared" si="5017"/>
        <v>0</v>
      </c>
    </row>
    <row r="26692" spans="1:20" x14ac:dyDescent="0.25">
      <c r="A26692" s="113">
        <f t="shared" si="5009"/>
        <v>26687</v>
      </c>
      <c r="B26692" s="185">
        <f t="shared" si="5011"/>
        <v>43379</v>
      </c>
      <c r="C26692" s="118">
        <f t="shared" si="5010"/>
        <v>3</v>
      </c>
      <c r="D26692" s="121">
        <f>VLOOKUP(CONCATENATE(B26692,C26692),'Bron BM-prijzen'!A:L,11,FALSE)</f>
        <v>157.99</v>
      </c>
      <c r="E26692" s="118">
        <f>VLOOKUP(CONCATENATE(B26692,C26692),'Bron BM-prijzen'!A:L,12,FALSE)</f>
        <v>157.99</v>
      </c>
      <c r="F26692" s="121">
        <f>AVERAGEIFS('Rekensheet Uurdata'!E:E,'Rekensheet Uurdata'!A:A,QUOTIENT('Rekensheet Kwartierdata'!A26692-1,4)+1)/4</f>
        <v>15.8125</v>
      </c>
      <c r="G26692" s="84">
        <f>IFERROR(VALUE(VLOOKUP(A26692,'Bron Productie'!A:H,7))/4,-1)</f>
        <v>20.25</v>
      </c>
      <c r="H26692" s="84">
        <f t="shared" si="5006"/>
        <v>20.25</v>
      </c>
      <c r="I26692" s="84">
        <f t="shared" si="5012"/>
        <v>4.4375</v>
      </c>
      <c r="J26692" s="118">
        <f t="shared" si="5013"/>
        <v>701.08062500000005</v>
      </c>
      <c r="K26692" s="121">
        <f>AVERAGEIFS('Rekensheet Uurdata'!F:F,'Rekensheet Uurdata'!A:A,QUOTIENT('Rekensheet Kwartierdata'!A26692-1,4)+1)/4</f>
        <v>3.8125</v>
      </c>
      <c r="L26692" s="84">
        <f>IFERROR(VALUE(VLOOKUP(A26692,'Bron Productie'!A:H,5))/4,-1)</f>
        <v>0</v>
      </c>
      <c r="M26692" s="84">
        <f t="shared" si="5007"/>
        <v>0</v>
      </c>
      <c r="N26692" s="84">
        <f t="shared" si="5014"/>
        <v>-3.8125</v>
      </c>
      <c r="O26692" s="118">
        <f t="shared" si="5015"/>
        <v>-602.33687500000008</v>
      </c>
      <c r="P26692" s="121">
        <f>AVERAGEIFS('Rekensheet Uurdata'!G:G,'Rekensheet Uurdata'!A:A,QUOTIENT('Rekensheet Kwartierdata'!A26692-1,4)+1)/4</f>
        <v>0</v>
      </c>
      <c r="Q26692" s="84">
        <f>IFERROR(VALUE(VLOOKUP(A26692,'Bron Productie'!A:H,3))/4,-1)</f>
        <v>0</v>
      </c>
      <c r="R26692" s="84">
        <f t="shared" si="5008"/>
        <v>0</v>
      </c>
      <c r="S26692" s="84">
        <f t="shared" si="5016"/>
        <v>0</v>
      </c>
      <c r="T26692" s="86">
        <f t="shared" si="5017"/>
        <v>0</v>
      </c>
    </row>
    <row r="26693" spans="1:20" x14ac:dyDescent="0.25">
      <c r="A26693" s="113">
        <f t="shared" si="5009"/>
        <v>26688</v>
      </c>
      <c r="B26693" s="185">
        <f t="shared" si="5011"/>
        <v>43379</v>
      </c>
      <c r="C26693" s="118">
        <f t="shared" si="5010"/>
        <v>4</v>
      </c>
      <c r="D26693" s="121">
        <f>VLOOKUP(CONCATENATE(B26693,C26693),'Bron BM-prijzen'!A:L,11,FALSE)</f>
        <v>55.48</v>
      </c>
      <c r="E26693" s="118">
        <f>VLOOKUP(CONCATENATE(B26693,C26693),'Bron BM-prijzen'!A:L,12,FALSE)</f>
        <v>55.48</v>
      </c>
      <c r="F26693" s="121">
        <f>AVERAGEIFS('Rekensheet Uurdata'!E:E,'Rekensheet Uurdata'!A:A,QUOTIENT('Rekensheet Kwartierdata'!A26693-1,4)+1)/4</f>
        <v>15.8125</v>
      </c>
      <c r="G26693" s="84">
        <f>IFERROR(VALUE(VLOOKUP(A26693,'Bron Productie'!A:H,7))/4,-1)</f>
        <v>20.25</v>
      </c>
      <c r="H26693" s="84">
        <f t="shared" si="5006"/>
        <v>20.25</v>
      </c>
      <c r="I26693" s="84">
        <f t="shared" si="5012"/>
        <v>4.4375</v>
      </c>
      <c r="J26693" s="118">
        <f t="shared" si="5013"/>
        <v>246.1925</v>
      </c>
      <c r="K26693" s="121">
        <f>AVERAGEIFS('Rekensheet Uurdata'!F:F,'Rekensheet Uurdata'!A:A,QUOTIENT('Rekensheet Kwartierdata'!A26693-1,4)+1)/4</f>
        <v>3.8125</v>
      </c>
      <c r="L26693" s="84">
        <f>IFERROR(VALUE(VLOOKUP(A26693,'Bron Productie'!A:H,5))/4,-1)</f>
        <v>0</v>
      </c>
      <c r="M26693" s="84">
        <f t="shared" si="5007"/>
        <v>0</v>
      </c>
      <c r="N26693" s="84">
        <f t="shared" si="5014"/>
        <v>-3.8125</v>
      </c>
      <c r="O26693" s="118">
        <f t="shared" si="5015"/>
        <v>-211.51749999999998</v>
      </c>
      <c r="P26693" s="121">
        <f>AVERAGEIFS('Rekensheet Uurdata'!G:G,'Rekensheet Uurdata'!A:A,QUOTIENT('Rekensheet Kwartierdata'!A26693-1,4)+1)/4</f>
        <v>0</v>
      </c>
      <c r="Q26693" s="84">
        <f>IFERROR(VALUE(VLOOKUP(A26693,'Bron Productie'!A:H,3))/4,-1)</f>
        <v>0</v>
      </c>
      <c r="R26693" s="84">
        <f t="shared" si="5008"/>
        <v>0</v>
      </c>
      <c r="S26693" s="84">
        <f t="shared" si="5016"/>
        <v>0</v>
      </c>
      <c r="T26693" s="86">
        <f t="shared" si="5017"/>
        <v>0</v>
      </c>
    </row>
    <row r="26694" spans="1:20" x14ac:dyDescent="0.25">
      <c r="A26694" s="113">
        <f t="shared" si="5009"/>
        <v>26689</v>
      </c>
      <c r="B26694" s="185">
        <f t="shared" si="5011"/>
        <v>43379</v>
      </c>
      <c r="C26694" s="118">
        <f t="shared" si="5010"/>
        <v>5</v>
      </c>
      <c r="D26694" s="121">
        <f>VLOOKUP(CONCATENATE(B26694,C26694),'Bron BM-prijzen'!A:L,11,FALSE)</f>
        <v>59.98</v>
      </c>
      <c r="E26694" s="118">
        <f>VLOOKUP(CONCATENATE(B26694,C26694),'Bron BM-prijzen'!A:L,12,FALSE)</f>
        <v>59.98</v>
      </c>
      <c r="F26694" s="121">
        <f>AVERAGEIFS('Rekensheet Uurdata'!E:E,'Rekensheet Uurdata'!A:A,QUOTIENT('Rekensheet Kwartierdata'!A26694-1,4)+1)/4</f>
        <v>11.0625</v>
      </c>
      <c r="G26694" s="84">
        <f>IFERROR(VALUE(VLOOKUP(A26694,'Bron Productie'!A:H,7))/4,-1)</f>
        <v>20.75</v>
      </c>
      <c r="H26694" s="84">
        <f t="shared" si="5006"/>
        <v>20.75</v>
      </c>
      <c r="I26694" s="84">
        <f t="shared" si="5012"/>
        <v>9.6875</v>
      </c>
      <c r="J26694" s="118">
        <f t="shared" si="5013"/>
        <v>581.05624999999998</v>
      </c>
      <c r="K26694" s="121">
        <f>AVERAGEIFS('Rekensheet Uurdata'!F:F,'Rekensheet Uurdata'!A:A,QUOTIENT('Rekensheet Kwartierdata'!A26694-1,4)+1)/4</f>
        <v>3</v>
      </c>
      <c r="L26694" s="84">
        <f>IFERROR(VALUE(VLOOKUP(A26694,'Bron Productie'!A:H,5))/4,-1)</f>
        <v>0</v>
      </c>
      <c r="M26694" s="84">
        <f t="shared" si="5007"/>
        <v>0</v>
      </c>
      <c r="N26694" s="84">
        <f t="shared" si="5014"/>
        <v>-3</v>
      </c>
      <c r="O26694" s="118">
        <f t="shared" si="5015"/>
        <v>-179.94</v>
      </c>
      <c r="P26694" s="121">
        <f>AVERAGEIFS('Rekensheet Uurdata'!G:G,'Rekensheet Uurdata'!A:A,QUOTIENT('Rekensheet Kwartierdata'!A26694-1,4)+1)/4</f>
        <v>0</v>
      </c>
      <c r="Q26694" s="84">
        <f>IFERROR(VALUE(VLOOKUP(A26694,'Bron Productie'!A:H,3))/4,-1)</f>
        <v>0</v>
      </c>
      <c r="R26694" s="84">
        <f t="shared" si="5008"/>
        <v>0</v>
      </c>
      <c r="S26694" s="84">
        <f t="shared" si="5016"/>
        <v>0</v>
      </c>
      <c r="T26694" s="86">
        <f t="shared" si="5017"/>
        <v>0</v>
      </c>
    </row>
    <row r="26695" spans="1:20" x14ac:dyDescent="0.25">
      <c r="A26695" s="113">
        <f t="shared" si="5009"/>
        <v>26690</v>
      </c>
      <c r="B26695" s="185">
        <f t="shared" si="5011"/>
        <v>43379</v>
      </c>
      <c r="C26695" s="118">
        <f t="shared" si="5010"/>
        <v>6</v>
      </c>
      <c r="D26695" s="121">
        <f>VLOOKUP(CONCATENATE(B26695,C26695),'Bron BM-prijzen'!A:L,11,FALSE)</f>
        <v>65.290000000000006</v>
      </c>
      <c r="E26695" s="118">
        <f>VLOOKUP(CONCATENATE(B26695,C26695),'Bron BM-prijzen'!A:L,12,FALSE)</f>
        <v>65.290000000000006</v>
      </c>
      <c r="F26695" s="121">
        <f>AVERAGEIFS('Rekensheet Uurdata'!E:E,'Rekensheet Uurdata'!A:A,QUOTIENT('Rekensheet Kwartierdata'!A26695-1,4)+1)/4</f>
        <v>11.0625</v>
      </c>
      <c r="G26695" s="84">
        <f>IFERROR(VALUE(VLOOKUP(A26695,'Bron Productie'!A:H,7))/4,-1)</f>
        <v>20</v>
      </c>
      <c r="H26695" s="84">
        <f t="shared" ref="H26695:H26758" si="5018">IF(OR(F26695&lt;0,G26695&lt;0),-1,G26695*$H$1/$H$2)</f>
        <v>20</v>
      </c>
      <c r="I26695" s="84">
        <f t="shared" si="5012"/>
        <v>8.9375</v>
      </c>
      <c r="J26695" s="118">
        <f t="shared" si="5013"/>
        <v>583.52937500000007</v>
      </c>
      <c r="K26695" s="121">
        <f>AVERAGEIFS('Rekensheet Uurdata'!F:F,'Rekensheet Uurdata'!A:A,QUOTIENT('Rekensheet Kwartierdata'!A26695-1,4)+1)/4</f>
        <v>3</v>
      </c>
      <c r="L26695" s="84">
        <f>IFERROR(VALUE(VLOOKUP(A26695,'Bron Productie'!A:H,5))/4,-1)</f>
        <v>0</v>
      </c>
      <c r="M26695" s="84">
        <f t="shared" ref="M26695:M26758" si="5019">IF(OR(K26695&lt;0,L26695&lt;0),-1,L26695*$M$1/$M$2)</f>
        <v>0</v>
      </c>
      <c r="N26695" s="84">
        <f t="shared" si="5014"/>
        <v>-3</v>
      </c>
      <c r="O26695" s="118">
        <f t="shared" si="5015"/>
        <v>-195.87</v>
      </c>
      <c r="P26695" s="121">
        <f>AVERAGEIFS('Rekensheet Uurdata'!G:G,'Rekensheet Uurdata'!A:A,QUOTIENT('Rekensheet Kwartierdata'!A26695-1,4)+1)/4</f>
        <v>0</v>
      </c>
      <c r="Q26695" s="84">
        <f>IFERROR(VALUE(VLOOKUP(A26695,'Bron Productie'!A:H,3))/4,-1)</f>
        <v>0</v>
      </c>
      <c r="R26695" s="84">
        <f t="shared" ref="R26695:R26758" si="5020">IF(OR(P26695&lt;0,Q26695&lt;0),-1,Q26695*$R$1/$R$2)</f>
        <v>0</v>
      </c>
      <c r="S26695" s="84">
        <f t="shared" si="5016"/>
        <v>0</v>
      </c>
      <c r="T26695" s="86">
        <f t="shared" si="5017"/>
        <v>0</v>
      </c>
    </row>
    <row r="26696" spans="1:20" x14ac:dyDescent="0.25">
      <c r="A26696" s="113">
        <f t="shared" ref="A26696:A26759" si="5021">A26695+1</f>
        <v>26691</v>
      </c>
      <c r="B26696" s="185">
        <f t="shared" si="5011"/>
        <v>43379</v>
      </c>
      <c r="C26696" s="118">
        <f t="shared" ref="C26696:C26759" si="5022">IF(C26695=96,1,C26695+1)</f>
        <v>7</v>
      </c>
      <c r="D26696" s="121">
        <f>VLOOKUP(CONCATENATE(B26696,C26696),'Bron BM-prijzen'!A:L,11,FALSE)</f>
        <v>53.48</v>
      </c>
      <c r="E26696" s="118">
        <f>VLOOKUP(CONCATENATE(B26696,C26696),'Bron BM-prijzen'!A:L,12,FALSE)</f>
        <v>53.48</v>
      </c>
      <c r="F26696" s="121">
        <f>AVERAGEIFS('Rekensheet Uurdata'!E:E,'Rekensheet Uurdata'!A:A,QUOTIENT('Rekensheet Kwartierdata'!A26696-1,4)+1)/4</f>
        <v>11.0625</v>
      </c>
      <c r="G26696" s="84">
        <f>IFERROR(VALUE(VLOOKUP(A26696,'Bron Productie'!A:H,7))/4,-1)</f>
        <v>19</v>
      </c>
      <c r="H26696" s="84">
        <f t="shared" si="5018"/>
        <v>19</v>
      </c>
      <c r="I26696" s="84">
        <f t="shared" si="5012"/>
        <v>7.9375</v>
      </c>
      <c r="J26696" s="118">
        <f t="shared" si="5013"/>
        <v>424.4975</v>
      </c>
      <c r="K26696" s="121">
        <f>AVERAGEIFS('Rekensheet Uurdata'!F:F,'Rekensheet Uurdata'!A:A,QUOTIENT('Rekensheet Kwartierdata'!A26696-1,4)+1)/4</f>
        <v>3</v>
      </c>
      <c r="L26696" s="84">
        <f>IFERROR(VALUE(VLOOKUP(A26696,'Bron Productie'!A:H,5))/4,-1)</f>
        <v>0</v>
      </c>
      <c r="M26696" s="84">
        <f t="shared" si="5019"/>
        <v>0</v>
      </c>
      <c r="N26696" s="84">
        <f t="shared" si="5014"/>
        <v>-3</v>
      </c>
      <c r="O26696" s="118">
        <f t="shared" si="5015"/>
        <v>-160.44</v>
      </c>
      <c r="P26696" s="121">
        <f>AVERAGEIFS('Rekensheet Uurdata'!G:G,'Rekensheet Uurdata'!A:A,QUOTIENT('Rekensheet Kwartierdata'!A26696-1,4)+1)/4</f>
        <v>0</v>
      </c>
      <c r="Q26696" s="84">
        <f>IFERROR(VALUE(VLOOKUP(A26696,'Bron Productie'!A:H,3))/4,-1)</f>
        <v>0</v>
      </c>
      <c r="R26696" s="84">
        <f t="shared" si="5020"/>
        <v>0</v>
      </c>
      <c r="S26696" s="84">
        <f t="shared" si="5016"/>
        <v>0</v>
      </c>
      <c r="T26696" s="86">
        <f t="shared" si="5017"/>
        <v>0</v>
      </c>
    </row>
    <row r="26697" spans="1:20" x14ac:dyDescent="0.25">
      <c r="A26697" s="113">
        <f t="shared" si="5021"/>
        <v>26692</v>
      </c>
      <c r="B26697" s="185">
        <f t="shared" si="5011"/>
        <v>43379</v>
      </c>
      <c r="C26697" s="118">
        <f t="shared" si="5022"/>
        <v>8</v>
      </c>
      <c r="D26697" s="121">
        <f>VLOOKUP(CONCATENATE(B26697,C26697),'Bron BM-prijzen'!A:L,11,FALSE)</f>
        <v>44.11</v>
      </c>
      <c r="E26697" s="118">
        <f>VLOOKUP(CONCATENATE(B26697,C26697),'Bron BM-prijzen'!A:L,12,FALSE)</f>
        <v>44.11</v>
      </c>
      <c r="F26697" s="121">
        <f>AVERAGEIFS('Rekensheet Uurdata'!E:E,'Rekensheet Uurdata'!A:A,QUOTIENT('Rekensheet Kwartierdata'!A26697-1,4)+1)/4</f>
        <v>11.0625</v>
      </c>
      <c r="G26697" s="84">
        <f>IFERROR(VALUE(VLOOKUP(A26697,'Bron Productie'!A:H,7))/4,-1)</f>
        <v>20.25</v>
      </c>
      <c r="H26697" s="84">
        <f t="shared" si="5018"/>
        <v>20.25</v>
      </c>
      <c r="I26697" s="84">
        <f t="shared" si="5012"/>
        <v>9.1875</v>
      </c>
      <c r="J26697" s="118">
        <f t="shared" si="5013"/>
        <v>405.260625</v>
      </c>
      <c r="K26697" s="121">
        <f>AVERAGEIFS('Rekensheet Uurdata'!F:F,'Rekensheet Uurdata'!A:A,QUOTIENT('Rekensheet Kwartierdata'!A26697-1,4)+1)/4</f>
        <v>3</v>
      </c>
      <c r="L26697" s="84">
        <f>IFERROR(VALUE(VLOOKUP(A26697,'Bron Productie'!A:H,5))/4,-1)</f>
        <v>0</v>
      </c>
      <c r="M26697" s="84">
        <f t="shared" si="5019"/>
        <v>0</v>
      </c>
      <c r="N26697" s="84">
        <f t="shared" si="5014"/>
        <v>-3</v>
      </c>
      <c r="O26697" s="118">
        <f t="shared" si="5015"/>
        <v>-132.32999999999998</v>
      </c>
      <c r="P26697" s="121">
        <f>AVERAGEIFS('Rekensheet Uurdata'!G:G,'Rekensheet Uurdata'!A:A,QUOTIENT('Rekensheet Kwartierdata'!A26697-1,4)+1)/4</f>
        <v>0</v>
      </c>
      <c r="Q26697" s="84">
        <f>IFERROR(VALUE(VLOOKUP(A26697,'Bron Productie'!A:H,3))/4,-1)</f>
        <v>0</v>
      </c>
      <c r="R26697" s="84">
        <f t="shared" si="5020"/>
        <v>0</v>
      </c>
      <c r="S26697" s="84">
        <f t="shared" si="5016"/>
        <v>0</v>
      </c>
      <c r="T26697" s="86">
        <f t="shared" si="5017"/>
        <v>0</v>
      </c>
    </row>
    <row r="26698" spans="1:20" x14ac:dyDescent="0.25">
      <c r="A26698" s="113">
        <f t="shared" si="5021"/>
        <v>26693</v>
      </c>
      <c r="B26698" s="185">
        <f t="shared" si="5011"/>
        <v>43379</v>
      </c>
      <c r="C26698" s="118">
        <f t="shared" si="5022"/>
        <v>9</v>
      </c>
      <c r="D26698" s="121">
        <f>VLOOKUP(CONCATENATE(B26698,C26698),'Bron BM-prijzen'!A:L,11,FALSE)</f>
        <v>63.9</v>
      </c>
      <c r="E26698" s="118">
        <f>VLOOKUP(CONCATENATE(B26698,C26698),'Bron BM-prijzen'!A:L,12,FALSE)</f>
        <v>63.9</v>
      </c>
      <c r="F26698" s="121">
        <f>AVERAGEIFS('Rekensheet Uurdata'!E:E,'Rekensheet Uurdata'!A:A,QUOTIENT('Rekensheet Kwartierdata'!A26698-1,4)+1)/4</f>
        <v>10.5625</v>
      </c>
      <c r="G26698" s="84">
        <f>IFERROR(VALUE(VLOOKUP(A26698,'Bron Productie'!A:H,7))/4,-1)</f>
        <v>20.25</v>
      </c>
      <c r="H26698" s="84">
        <f t="shared" si="5018"/>
        <v>20.25</v>
      </c>
      <c r="I26698" s="84">
        <f t="shared" si="5012"/>
        <v>9.6875</v>
      </c>
      <c r="J26698" s="118">
        <f t="shared" si="5013"/>
        <v>619.03125</v>
      </c>
      <c r="K26698" s="121">
        <f>AVERAGEIFS('Rekensheet Uurdata'!F:F,'Rekensheet Uurdata'!A:A,QUOTIENT('Rekensheet Kwartierdata'!A26698-1,4)+1)/4</f>
        <v>2.8125</v>
      </c>
      <c r="L26698" s="84">
        <f>IFERROR(VALUE(VLOOKUP(A26698,'Bron Productie'!A:H,5))/4,-1)</f>
        <v>0</v>
      </c>
      <c r="M26698" s="84">
        <f t="shared" si="5019"/>
        <v>0</v>
      </c>
      <c r="N26698" s="84">
        <f t="shared" si="5014"/>
        <v>-2.8125</v>
      </c>
      <c r="O26698" s="118">
        <f t="shared" si="5015"/>
        <v>-179.71875</v>
      </c>
      <c r="P26698" s="121">
        <f>AVERAGEIFS('Rekensheet Uurdata'!G:G,'Rekensheet Uurdata'!A:A,QUOTIENT('Rekensheet Kwartierdata'!A26698-1,4)+1)/4</f>
        <v>0</v>
      </c>
      <c r="Q26698" s="84">
        <f>IFERROR(VALUE(VLOOKUP(A26698,'Bron Productie'!A:H,3))/4,-1)</f>
        <v>0</v>
      </c>
      <c r="R26698" s="84">
        <f t="shared" si="5020"/>
        <v>0</v>
      </c>
      <c r="S26698" s="84">
        <f t="shared" si="5016"/>
        <v>0</v>
      </c>
      <c r="T26698" s="86">
        <f t="shared" si="5017"/>
        <v>0</v>
      </c>
    </row>
    <row r="26699" spans="1:20" x14ac:dyDescent="0.25">
      <c r="A26699" s="113">
        <f t="shared" si="5021"/>
        <v>26694</v>
      </c>
      <c r="B26699" s="185">
        <f t="shared" si="5011"/>
        <v>43379</v>
      </c>
      <c r="C26699" s="118">
        <f t="shared" si="5022"/>
        <v>10</v>
      </c>
      <c r="D26699" s="121">
        <f>VLOOKUP(CONCATENATE(B26699,C26699),'Bron BM-prijzen'!A:L,11,FALSE)</f>
        <v>55.12</v>
      </c>
      <c r="E26699" s="118">
        <f>VLOOKUP(CONCATENATE(B26699,C26699),'Bron BM-prijzen'!A:L,12,FALSE)</f>
        <v>55.12</v>
      </c>
      <c r="F26699" s="121">
        <f>AVERAGEIFS('Rekensheet Uurdata'!E:E,'Rekensheet Uurdata'!A:A,QUOTIENT('Rekensheet Kwartierdata'!A26699-1,4)+1)/4</f>
        <v>10.5625</v>
      </c>
      <c r="G26699" s="84">
        <f>IFERROR(VALUE(VLOOKUP(A26699,'Bron Productie'!A:H,7))/4,-1)</f>
        <v>22.5</v>
      </c>
      <c r="H26699" s="84">
        <f t="shared" si="5018"/>
        <v>22.5</v>
      </c>
      <c r="I26699" s="84">
        <f t="shared" si="5012"/>
        <v>11.9375</v>
      </c>
      <c r="J26699" s="118">
        <f t="shared" si="5013"/>
        <v>657.995</v>
      </c>
      <c r="K26699" s="121">
        <f>AVERAGEIFS('Rekensheet Uurdata'!F:F,'Rekensheet Uurdata'!A:A,QUOTIENT('Rekensheet Kwartierdata'!A26699-1,4)+1)/4</f>
        <v>2.8125</v>
      </c>
      <c r="L26699" s="84">
        <f>IFERROR(VALUE(VLOOKUP(A26699,'Bron Productie'!A:H,5))/4,-1)</f>
        <v>0</v>
      </c>
      <c r="M26699" s="84">
        <f t="shared" si="5019"/>
        <v>0</v>
      </c>
      <c r="N26699" s="84">
        <f t="shared" si="5014"/>
        <v>-2.8125</v>
      </c>
      <c r="O26699" s="118">
        <f t="shared" si="5015"/>
        <v>-155.02500000000001</v>
      </c>
      <c r="P26699" s="121">
        <f>AVERAGEIFS('Rekensheet Uurdata'!G:G,'Rekensheet Uurdata'!A:A,QUOTIENT('Rekensheet Kwartierdata'!A26699-1,4)+1)/4</f>
        <v>0</v>
      </c>
      <c r="Q26699" s="84">
        <f>IFERROR(VALUE(VLOOKUP(A26699,'Bron Productie'!A:H,3))/4,-1)</f>
        <v>0</v>
      </c>
      <c r="R26699" s="84">
        <f t="shared" si="5020"/>
        <v>0</v>
      </c>
      <c r="S26699" s="84">
        <f t="shared" si="5016"/>
        <v>0</v>
      </c>
      <c r="T26699" s="86">
        <f t="shared" si="5017"/>
        <v>0</v>
      </c>
    </row>
    <row r="26700" spans="1:20" x14ac:dyDescent="0.25">
      <c r="A26700" s="113">
        <f t="shared" si="5021"/>
        <v>26695</v>
      </c>
      <c r="B26700" s="185">
        <f t="shared" si="5011"/>
        <v>43379</v>
      </c>
      <c r="C26700" s="118">
        <f t="shared" si="5022"/>
        <v>11</v>
      </c>
      <c r="D26700" s="121">
        <f>VLOOKUP(CONCATENATE(B26700,C26700),'Bron BM-prijzen'!A:L,11,FALSE)</f>
        <v>49.14</v>
      </c>
      <c r="E26700" s="118">
        <f>VLOOKUP(CONCATENATE(B26700,C26700),'Bron BM-prijzen'!A:L,12,FALSE)</f>
        <v>49.14</v>
      </c>
      <c r="F26700" s="121">
        <f>AVERAGEIFS('Rekensheet Uurdata'!E:E,'Rekensheet Uurdata'!A:A,QUOTIENT('Rekensheet Kwartierdata'!A26700-1,4)+1)/4</f>
        <v>10.5625</v>
      </c>
      <c r="G26700" s="84">
        <f>IFERROR(VALUE(VLOOKUP(A26700,'Bron Productie'!A:H,7))/4,-1)</f>
        <v>24.5</v>
      </c>
      <c r="H26700" s="84">
        <f t="shared" si="5018"/>
        <v>24.5</v>
      </c>
      <c r="I26700" s="84">
        <f t="shared" si="5012"/>
        <v>13.9375</v>
      </c>
      <c r="J26700" s="118">
        <f t="shared" si="5013"/>
        <v>684.88874999999996</v>
      </c>
      <c r="K26700" s="121">
        <f>AVERAGEIFS('Rekensheet Uurdata'!F:F,'Rekensheet Uurdata'!A:A,QUOTIENT('Rekensheet Kwartierdata'!A26700-1,4)+1)/4</f>
        <v>2.8125</v>
      </c>
      <c r="L26700" s="84">
        <f>IFERROR(VALUE(VLOOKUP(A26700,'Bron Productie'!A:H,5))/4,-1)</f>
        <v>0</v>
      </c>
      <c r="M26700" s="84">
        <f t="shared" si="5019"/>
        <v>0</v>
      </c>
      <c r="N26700" s="84">
        <f t="shared" si="5014"/>
        <v>-2.8125</v>
      </c>
      <c r="O26700" s="118">
        <f t="shared" si="5015"/>
        <v>-138.20625000000001</v>
      </c>
      <c r="P26700" s="121">
        <f>AVERAGEIFS('Rekensheet Uurdata'!G:G,'Rekensheet Uurdata'!A:A,QUOTIENT('Rekensheet Kwartierdata'!A26700-1,4)+1)/4</f>
        <v>0</v>
      </c>
      <c r="Q26700" s="84">
        <f>IFERROR(VALUE(VLOOKUP(A26700,'Bron Productie'!A:H,3))/4,-1)</f>
        <v>0</v>
      </c>
      <c r="R26700" s="84">
        <f t="shared" si="5020"/>
        <v>0</v>
      </c>
      <c r="S26700" s="84">
        <f t="shared" si="5016"/>
        <v>0</v>
      </c>
      <c r="T26700" s="86">
        <f t="shared" si="5017"/>
        <v>0</v>
      </c>
    </row>
    <row r="26701" spans="1:20" x14ac:dyDescent="0.25">
      <c r="A26701" s="113">
        <f t="shared" si="5021"/>
        <v>26696</v>
      </c>
      <c r="B26701" s="185">
        <f t="shared" si="5011"/>
        <v>43379</v>
      </c>
      <c r="C26701" s="118">
        <f t="shared" si="5022"/>
        <v>12</v>
      </c>
      <c r="D26701" s="121">
        <f>VLOOKUP(CONCATENATE(B26701,C26701),'Bron BM-prijzen'!A:L,11,FALSE)</f>
        <v>43.27</v>
      </c>
      <c r="E26701" s="118">
        <f>VLOOKUP(CONCATENATE(B26701,C26701),'Bron BM-prijzen'!A:L,12,FALSE)</f>
        <v>43.27</v>
      </c>
      <c r="F26701" s="121">
        <f>AVERAGEIFS('Rekensheet Uurdata'!E:E,'Rekensheet Uurdata'!A:A,QUOTIENT('Rekensheet Kwartierdata'!A26701-1,4)+1)/4</f>
        <v>10.5625</v>
      </c>
      <c r="G26701" s="84">
        <f>IFERROR(VALUE(VLOOKUP(A26701,'Bron Productie'!A:H,7))/4,-1)</f>
        <v>24.5</v>
      </c>
      <c r="H26701" s="84">
        <f t="shared" si="5018"/>
        <v>24.5</v>
      </c>
      <c r="I26701" s="84">
        <f t="shared" si="5012"/>
        <v>13.9375</v>
      </c>
      <c r="J26701" s="118">
        <f t="shared" si="5013"/>
        <v>603.07562500000006</v>
      </c>
      <c r="K26701" s="121">
        <f>AVERAGEIFS('Rekensheet Uurdata'!F:F,'Rekensheet Uurdata'!A:A,QUOTIENT('Rekensheet Kwartierdata'!A26701-1,4)+1)/4</f>
        <v>2.8125</v>
      </c>
      <c r="L26701" s="84">
        <f>IFERROR(VALUE(VLOOKUP(A26701,'Bron Productie'!A:H,5))/4,-1)</f>
        <v>0.25</v>
      </c>
      <c r="M26701" s="84">
        <f t="shared" si="5019"/>
        <v>0.25</v>
      </c>
      <c r="N26701" s="84">
        <f t="shared" si="5014"/>
        <v>-2.5625</v>
      </c>
      <c r="O26701" s="118">
        <f t="shared" si="5015"/>
        <v>-110.87937500000001</v>
      </c>
      <c r="P26701" s="121">
        <f>AVERAGEIFS('Rekensheet Uurdata'!G:G,'Rekensheet Uurdata'!A:A,QUOTIENT('Rekensheet Kwartierdata'!A26701-1,4)+1)/4</f>
        <v>0</v>
      </c>
      <c r="Q26701" s="84">
        <f>IFERROR(VALUE(VLOOKUP(A26701,'Bron Productie'!A:H,3))/4,-1)</f>
        <v>0</v>
      </c>
      <c r="R26701" s="84">
        <f t="shared" si="5020"/>
        <v>0</v>
      </c>
      <c r="S26701" s="84">
        <f t="shared" si="5016"/>
        <v>0</v>
      </c>
      <c r="T26701" s="86">
        <f t="shared" si="5017"/>
        <v>0</v>
      </c>
    </row>
    <row r="26702" spans="1:20" x14ac:dyDescent="0.25">
      <c r="A26702" s="113">
        <f t="shared" si="5021"/>
        <v>26697</v>
      </c>
      <c r="B26702" s="185">
        <f t="shared" si="5011"/>
        <v>43379</v>
      </c>
      <c r="C26702" s="118">
        <f t="shared" si="5022"/>
        <v>13</v>
      </c>
      <c r="D26702" s="121">
        <f>VLOOKUP(CONCATENATE(B26702,C26702),'Bron BM-prijzen'!A:L,11,FALSE)</f>
        <v>51.48</v>
      </c>
      <c r="E26702" s="118">
        <f>VLOOKUP(CONCATENATE(B26702,C26702),'Bron BM-prijzen'!A:L,12,FALSE)</f>
        <v>51.48</v>
      </c>
      <c r="F26702" s="121">
        <f>AVERAGEIFS('Rekensheet Uurdata'!E:E,'Rekensheet Uurdata'!A:A,QUOTIENT('Rekensheet Kwartierdata'!A26702-1,4)+1)/4</f>
        <v>12.4375</v>
      </c>
      <c r="G26702" s="84">
        <f>IFERROR(VALUE(VLOOKUP(A26702,'Bron Productie'!A:H,7))/4,-1)</f>
        <v>22.75</v>
      </c>
      <c r="H26702" s="84">
        <f t="shared" si="5018"/>
        <v>22.75</v>
      </c>
      <c r="I26702" s="84">
        <f t="shared" si="5012"/>
        <v>10.3125</v>
      </c>
      <c r="J26702" s="118">
        <f t="shared" si="5013"/>
        <v>530.88749999999993</v>
      </c>
      <c r="K26702" s="121">
        <f>AVERAGEIFS('Rekensheet Uurdata'!F:F,'Rekensheet Uurdata'!A:A,QUOTIENT('Rekensheet Kwartierdata'!A26702-1,4)+1)/4</f>
        <v>3.375</v>
      </c>
      <c r="L26702" s="84">
        <f>IFERROR(VALUE(VLOOKUP(A26702,'Bron Productie'!A:H,5))/4,-1)</f>
        <v>0</v>
      </c>
      <c r="M26702" s="84">
        <f t="shared" si="5019"/>
        <v>0</v>
      </c>
      <c r="N26702" s="84">
        <f t="shared" si="5014"/>
        <v>-3.375</v>
      </c>
      <c r="O26702" s="118">
        <f t="shared" si="5015"/>
        <v>-173.74499999999998</v>
      </c>
      <c r="P26702" s="121">
        <f>AVERAGEIFS('Rekensheet Uurdata'!G:G,'Rekensheet Uurdata'!A:A,QUOTIENT('Rekensheet Kwartierdata'!A26702-1,4)+1)/4</f>
        <v>0</v>
      </c>
      <c r="Q26702" s="84">
        <f>IFERROR(VALUE(VLOOKUP(A26702,'Bron Productie'!A:H,3))/4,-1)</f>
        <v>0</v>
      </c>
      <c r="R26702" s="84">
        <f t="shared" si="5020"/>
        <v>0</v>
      </c>
      <c r="S26702" s="84">
        <f t="shared" si="5016"/>
        <v>0</v>
      </c>
      <c r="T26702" s="86">
        <f t="shared" si="5017"/>
        <v>0</v>
      </c>
    </row>
    <row r="26703" spans="1:20" x14ac:dyDescent="0.25">
      <c r="A26703" s="113">
        <f t="shared" si="5021"/>
        <v>26698</v>
      </c>
      <c r="B26703" s="185">
        <f t="shared" si="5011"/>
        <v>43379</v>
      </c>
      <c r="C26703" s="118">
        <f t="shared" si="5022"/>
        <v>14</v>
      </c>
      <c r="D26703" s="121">
        <f>VLOOKUP(CONCATENATE(B26703,C26703),'Bron BM-prijzen'!A:L,11,FALSE)</f>
        <v>53.1</v>
      </c>
      <c r="E26703" s="118">
        <f>VLOOKUP(CONCATENATE(B26703,C26703),'Bron BM-prijzen'!A:L,12,FALSE)</f>
        <v>53.1</v>
      </c>
      <c r="F26703" s="121">
        <f>AVERAGEIFS('Rekensheet Uurdata'!E:E,'Rekensheet Uurdata'!A:A,QUOTIENT('Rekensheet Kwartierdata'!A26703-1,4)+1)/4</f>
        <v>12.4375</v>
      </c>
      <c r="G26703" s="84">
        <f>IFERROR(VALUE(VLOOKUP(A26703,'Bron Productie'!A:H,7))/4,-1)</f>
        <v>20.25</v>
      </c>
      <c r="H26703" s="84">
        <f t="shared" si="5018"/>
        <v>20.25</v>
      </c>
      <c r="I26703" s="84">
        <f t="shared" si="5012"/>
        <v>7.8125</v>
      </c>
      <c r="J26703" s="118">
        <f t="shared" si="5013"/>
        <v>414.84375</v>
      </c>
      <c r="K26703" s="121">
        <f>AVERAGEIFS('Rekensheet Uurdata'!F:F,'Rekensheet Uurdata'!A:A,QUOTIENT('Rekensheet Kwartierdata'!A26703-1,4)+1)/4</f>
        <v>3.375</v>
      </c>
      <c r="L26703" s="84">
        <f>IFERROR(VALUE(VLOOKUP(A26703,'Bron Productie'!A:H,5))/4,-1)</f>
        <v>0</v>
      </c>
      <c r="M26703" s="84">
        <f t="shared" si="5019"/>
        <v>0</v>
      </c>
      <c r="N26703" s="84">
        <f t="shared" si="5014"/>
        <v>-3.375</v>
      </c>
      <c r="O26703" s="118">
        <f t="shared" si="5015"/>
        <v>-179.21250000000001</v>
      </c>
      <c r="P26703" s="121">
        <f>AVERAGEIFS('Rekensheet Uurdata'!G:G,'Rekensheet Uurdata'!A:A,QUOTIENT('Rekensheet Kwartierdata'!A26703-1,4)+1)/4</f>
        <v>0</v>
      </c>
      <c r="Q26703" s="84">
        <f>IFERROR(VALUE(VLOOKUP(A26703,'Bron Productie'!A:H,3))/4,-1)</f>
        <v>0</v>
      </c>
      <c r="R26703" s="84">
        <f t="shared" si="5020"/>
        <v>0</v>
      </c>
      <c r="S26703" s="84">
        <f t="shared" si="5016"/>
        <v>0</v>
      </c>
      <c r="T26703" s="86">
        <f t="shared" si="5017"/>
        <v>0</v>
      </c>
    </row>
    <row r="26704" spans="1:20" x14ac:dyDescent="0.25">
      <c r="A26704" s="113">
        <f t="shared" si="5021"/>
        <v>26699</v>
      </c>
      <c r="B26704" s="185">
        <f t="shared" si="5011"/>
        <v>43379</v>
      </c>
      <c r="C26704" s="118">
        <f t="shared" si="5022"/>
        <v>15</v>
      </c>
      <c r="D26704" s="121">
        <f>VLOOKUP(CONCATENATE(B26704,C26704),'Bron BM-prijzen'!A:L,11,FALSE)</f>
        <v>53.12</v>
      </c>
      <c r="E26704" s="118">
        <f>VLOOKUP(CONCATENATE(B26704,C26704),'Bron BM-prijzen'!A:L,12,FALSE)</f>
        <v>53.12</v>
      </c>
      <c r="F26704" s="121">
        <f>AVERAGEIFS('Rekensheet Uurdata'!E:E,'Rekensheet Uurdata'!A:A,QUOTIENT('Rekensheet Kwartierdata'!A26704-1,4)+1)/4</f>
        <v>12.4375</v>
      </c>
      <c r="G26704" s="84">
        <f>IFERROR(VALUE(VLOOKUP(A26704,'Bron Productie'!A:H,7))/4,-1)</f>
        <v>24.75</v>
      </c>
      <c r="H26704" s="84">
        <f t="shared" si="5018"/>
        <v>24.75</v>
      </c>
      <c r="I26704" s="84">
        <f t="shared" si="5012"/>
        <v>12.3125</v>
      </c>
      <c r="J26704" s="118">
        <f t="shared" si="5013"/>
        <v>654.04</v>
      </c>
      <c r="K26704" s="121">
        <f>AVERAGEIFS('Rekensheet Uurdata'!F:F,'Rekensheet Uurdata'!A:A,QUOTIENT('Rekensheet Kwartierdata'!A26704-1,4)+1)/4</f>
        <v>3.375</v>
      </c>
      <c r="L26704" s="84">
        <f>IFERROR(VALUE(VLOOKUP(A26704,'Bron Productie'!A:H,5))/4,-1)</f>
        <v>0.5</v>
      </c>
      <c r="M26704" s="84">
        <f t="shared" si="5019"/>
        <v>0.5</v>
      </c>
      <c r="N26704" s="84">
        <f t="shared" si="5014"/>
        <v>-2.875</v>
      </c>
      <c r="O26704" s="118">
        <f t="shared" si="5015"/>
        <v>-152.72</v>
      </c>
      <c r="P26704" s="121">
        <f>AVERAGEIFS('Rekensheet Uurdata'!G:G,'Rekensheet Uurdata'!A:A,QUOTIENT('Rekensheet Kwartierdata'!A26704-1,4)+1)/4</f>
        <v>0</v>
      </c>
      <c r="Q26704" s="84">
        <f>IFERROR(VALUE(VLOOKUP(A26704,'Bron Productie'!A:H,3))/4,-1)</f>
        <v>0</v>
      </c>
      <c r="R26704" s="84">
        <f t="shared" si="5020"/>
        <v>0</v>
      </c>
      <c r="S26704" s="84">
        <f t="shared" si="5016"/>
        <v>0</v>
      </c>
      <c r="T26704" s="86">
        <f t="shared" si="5017"/>
        <v>0</v>
      </c>
    </row>
    <row r="26705" spans="1:20" x14ac:dyDescent="0.25">
      <c r="A26705" s="113">
        <f t="shared" si="5021"/>
        <v>26700</v>
      </c>
      <c r="B26705" s="185">
        <f t="shared" si="5011"/>
        <v>43379</v>
      </c>
      <c r="C26705" s="118">
        <f t="shared" si="5022"/>
        <v>16</v>
      </c>
      <c r="D26705" s="121">
        <f>VLOOKUP(CONCATENATE(B26705,C26705),'Bron BM-prijzen'!A:L,11,FALSE)</f>
        <v>49.13</v>
      </c>
      <c r="E26705" s="118">
        <f>VLOOKUP(CONCATENATE(B26705,C26705),'Bron BM-prijzen'!A:L,12,FALSE)</f>
        <v>49.13</v>
      </c>
      <c r="F26705" s="121">
        <f>AVERAGEIFS('Rekensheet Uurdata'!E:E,'Rekensheet Uurdata'!A:A,QUOTIENT('Rekensheet Kwartierdata'!A26705-1,4)+1)/4</f>
        <v>12.4375</v>
      </c>
      <c r="G26705" s="84">
        <f>IFERROR(VALUE(VLOOKUP(A26705,'Bron Productie'!A:H,7))/4,-1)</f>
        <v>29.75</v>
      </c>
      <c r="H26705" s="84">
        <f t="shared" si="5018"/>
        <v>29.75</v>
      </c>
      <c r="I26705" s="84">
        <f t="shared" si="5012"/>
        <v>17.3125</v>
      </c>
      <c r="J26705" s="118">
        <f t="shared" si="5013"/>
        <v>850.56312500000001</v>
      </c>
      <c r="K26705" s="121">
        <f>AVERAGEIFS('Rekensheet Uurdata'!F:F,'Rekensheet Uurdata'!A:A,QUOTIENT('Rekensheet Kwartierdata'!A26705-1,4)+1)/4</f>
        <v>3.375</v>
      </c>
      <c r="L26705" s="84">
        <f>IFERROR(VALUE(VLOOKUP(A26705,'Bron Productie'!A:H,5))/4,-1)</f>
        <v>0</v>
      </c>
      <c r="M26705" s="84">
        <f t="shared" si="5019"/>
        <v>0</v>
      </c>
      <c r="N26705" s="84">
        <f t="shared" si="5014"/>
        <v>-3.375</v>
      </c>
      <c r="O26705" s="118">
        <f t="shared" si="5015"/>
        <v>-165.81375</v>
      </c>
      <c r="P26705" s="121">
        <f>AVERAGEIFS('Rekensheet Uurdata'!G:G,'Rekensheet Uurdata'!A:A,QUOTIENT('Rekensheet Kwartierdata'!A26705-1,4)+1)/4</f>
        <v>0</v>
      </c>
      <c r="Q26705" s="84">
        <f>IFERROR(VALUE(VLOOKUP(A26705,'Bron Productie'!A:H,3))/4,-1)</f>
        <v>0</v>
      </c>
      <c r="R26705" s="84">
        <f t="shared" si="5020"/>
        <v>0</v>
      </c>
      <c r="S26705" s="84">
        <f t="shared" si="5016"/>
        <v>0</v>
      </c>
      <c r="T26705" s="86">
        <f t="shared" si="5017"/>
        <v>0</v>
      </c>
    </row>
    <row r="26706" spans="1:20" x14ac:dyDescent="0.25">
      <c r="A26706" s="113">
        <f t="shared" si="5021"/>
        <v>26701</v>
      </c>
      <c r="B26706" s="185">
        <f t="shared" si="5011"/>
        <v>43379</v>
      </c>
      <c r="C26706" s="118">
        <f t="shared" si="5022"/>
        <v>17</v>
      </c>
      <c r="D26706" s="121">
        <f>VLOOKUP(CONCATENATE(B26706,C26706),'Bron BM-prijzen'!A:L,11,FALSE)</f>
        <v>64.099999999999994</v>
      </c>
      <c r="E26706" s="118">
        <f>VLOOKUP(CONCATENATE(B26706,C26706),'Bron BM-prijzen'!A:L,12,FALSE)</f>
        <v>64.099999999999994</v>
      </c>
      <c r="F26706" s="121">
        <f>AVERAGEIFS('Rekensheet Uurdata'!E:E,'Rekensheet Uurdata'!A:A,QUOTIENT('Rekensheet Kwartierdata'!A26706-1,4)+1)/4</f>
        <v>19.125</v>
      </c>
      <c r="G26706" s="84">
        <f>IFERROR(VALUE(VLOOKUP(A26706,'Bron Productie'!A:H,7))/4,-1)</f>
        <v>33.5</v>
      </c>
      <c r="H26706" s="84">
        <f t="shared" si="5018"/>
        <v>33.5</v>
      </c>
      <c r="I26706" s="84">
        <f t="shared" si="5012"/>
        <v>14.375</v>
      </c>
      <c r="J26706" s="118">
        <f t="shared" si="5013"/>
        <v>921.43749999999989</v>
      </c>
      <c r="K26706" s="121">
        <f>AVERAGEIFS('Rekensheet Uurdata'!F:F,'Rekensheet Uurdata'!A:A,QUOTIENT('Rekensheet Kwartierdata'!A26706-1,4)+1)/4</f>
        <v>4.8125</v>
      </c>
      <c r="L26706" s="84">
        <f>IFERROR(VALUE(VLOOKUP(A26706,'Bron Productie'!A:H,5))/4,-1)</f>
        <v>0</v>
      </c>
      <c r="M26706" s="84">
        <f t="shared" si="5019"/>
        <v>0</v>
      </c>
      <c r="N26706" s="84">
        <f t="shared" si="5014"/>
        <v>-4.8125</v>
      </c>
      <c r="O26706" s="118">
        <f t="shared" si="5015"/>
        <v>-308.48124999999999</v>
      </c>
      <c r="P26706" s="121">
        <f>AVERAGEIFS('Rekensheet Uurdata'!G:G,'Rekensheet Uurdata'!A:A,QUOTIENT('Rekensheet Kwartierdata'!A26706-1,4)+1)/4</f>
        <v>0</v>
      </c>
      <c r="Q26706" s="84">
        <f>IFERROR(VALUE(VLOOKUP(A26706,'Bron Productie'!A:H,3))/4,-1)</f>
        <v>0</v>
      </c>
      <c r="R26706" s="84">
        <f t="shared" si="5020"/>
        <v>0</v>
      </c>
      <c r="S26706" s="84">
        <f t="shared" si="5016"/>
        <v>0</v>
      </c>
      <c r="T26706" s="86">
        <f t="shared" si="5017"/>
        <v>0</v>
      </c>
    </row>
    <row r="26707" spans="1:20" x14ac:dyDescent="0.25">
      <c r="A26707" s="113">
        <f t="shared" si="5021"/>
        <v>26702</v>
      </c>
      <c r="B26707" s="185">
        <f t="shared" si="5011"/>
        <v>43379</v>
      </c>
      <c r="C26707" s="118">
        <f t="shared" si="5022"/>
        <v>18</v>
      </c>
      <c r="D26707" s="121">
        <f>VLOOKUP(CONCATENATE(B26707,C26707),'Bron BM-prijzen'!A:L,11,FALSE)</f>
        <v>51.48</v>
      </c>
      <c r="E26707" s="118">
        <f>VLOOKUP(CONCATENATE(B26707,C26707),'Bron BM-prijzen'!A:L,12,FALSE)</f>
        <v>51.48</v>
      </c>
      <c r="F26707" s="121">
        <f>AVERAGEIFS('Rekensheet Uurdata'!E:E,'Rekensheet Uurdata'!A:A,QUOTIENT('Rekensheet Kwartierdata'!A26707-1,4)+1)/4</f>
        <v>19.125</v>
      </c>
      <c r="G26707" s="84">
        <f>IFERROR(VALUE(VLOOKUP(A26707,'Bron Productie'!A:H,7))/4,-1)</f>
        <v>35.5</v>
      </c>
      <c r="H26707" s="84">
        <f t="shared" si="5018"/>
        <v>35.5</v>
      </c>
      <c r="I26707" s="84">
        <f t="shared" si="5012"/>
        <v>16.375</v>
      </c>
      <c r="J26707" s="118">
        <f t="shared" si="5013"/>
        <v>842.9849999999999</v>
      </c>
      <c r="K26707" s="121">
        <f>AVERAGEIFS('Rekensheet Uurdata'!F:F,'Rekensheet Uurdata'!A:A,QUOTIENT('Rekensheet Kwartierdata'!A26707-1,4)+1)/4</f>
        <v>4.8125</v>
      </c>
      <c r="L26707" s="84">
        <f>IFERROR(VALUE(VLOOKUP(A26707,'Bron Productie'!A:H,5))/4,-1)</f>
        <v>0</v>
      </c>
      <c r="M26707" s="84">
        <f t="shared" si="5019"/>
        <v>0</v>
      </c>
      <c r="N26707" s="84">
        <f t="shared" si="5014"/>
        <v>-4.8125</v>
      </c>
      <c r="O26707" s="118">
        <f t="shared" si="5015"/>
        <v>-247.74749999999997</v>
      </c>
      <c r="P26707" s="121">
        <f>AVERAGEIFS('Rekensheet Uurdata'!G:G,'Rekensheet Uurdata'!A:A,QUOTIENT('Rekensheet Kwartierdata'!A26707-1,4)+1)/4</f>
        <v>0</v>
      </c>
      <c r="Q26707" s="84">
        <f>IFERROR(VALUE(VLOOKUP(A26707,'Bron Productie'!A:H,3))/4,-1)</f>
        <v>0</v>
      </c>
      <c r="R26707" s="84">
        <f t="shared" si="5020"/>
        <v>0</v>
      </c>
      <c r="S26707" s="84">
        <f t="shared" si="5016"/>
        <v>0</v>
      </c>
      <c r="T26707" s="86">
        <f t="shared" si="5017"/>
        <v>0</v>
      </c>
    </row>
    <row r="26708" spans="1:20" x14ac:dyDescent="0.25">
      <c r="A26708" s="113">
        <f t="shared" si="5021"/>
        <v>26703</v>
      </c>
      <c r="B26708" s="185">
        <f t="shared" si="5011"/>
        <v>43379</v>
      </c>
      <c r="C26708" s="118">
        <f t="shared" si="5022"/>
        <v>19</v>
      </c>
      <c r="D26708" s="121">
        <f>VLOOKUP(CONCATENATE(B26708,C26708),'Bron BM-prijzen'!A:L,11,FALSE)</f>
        <v>51.48</v>
      </c>
      <c r="E26708" s="118">
        <f>VLOOKUP(CONCATENATE(B26708,C26708),'Bron BM-prijzen'!A:L,12,FALSE)</f>
        <v>51.48</v>
      </c>
      <c r="F26708" s="121">
        <f>AVERAGEIFS('Rekensheet Uurdata'!E:E,'Rekensheet Uurdata'!A:A,QUOTIENT('Rekensheet Kwartierdata'!A26708-1,4)+1)/4</f>
        <v>19.125</v>
      </c>
      <c r="G26708" s="84">
        <f>IFERROR(VALUE(VLOOKUP(A26708,'Bron Productie'!A:H,7))/4,-1)</f>
        <v>31.75</v>
      </c>
      <c r="H26708" s="84">
        <f t="shared" si="5018"/>
        <v>31.75</v>
      </c>
      <c r="I26708" s="84">
        <f t="shared" si="5012"/>
        <v>12.625</v>
      </c>
      <c r="J26708" s="118">
        <f t="shared" si="5013"/>
        <v>649.93499999999995</v>
      </c>
      <c r="K26708" s="121">
        <f>AVERAGEIFS('Rekensheet Uurdata'!F:F,'Rekensheet Uurdata'!A:A,QUOTIENT('Rekensheet Kwartierdata'!A26708-1,4)+1)/4</f>
        <v>4.8125</v>
      </c>
      <c r="L26708" s="84">
        <f>IFERROR(VALUE(VLOOKUP(A26708,'Bron Productie'!A:H,5))/4,-1)</f>
        <v>0</v>
      </c>
      <c r="M26708" s="84">
        <f t="shared" si="5019"/>
        <v>0</v>
      </c>
      <c r="N26708" s="84">
        <f t="shared" si="5014"/>
        <v>-4.8125</v>
      </c>
      <c r="O26708" s="118">
        <f t="shared" si="5015"/>
        <v>-247.74749999999997</v>
      </c>
      <c r="P26708" s="121">
        <f>AVERAGEIFS('Rekensheet Uurdata'!G:G,'Rekensheet Uurdata'!A:A,QUOTIENT('Rekensheet Kwartierdata'!A26708-1,4)+1)/4</f>
        <v>0</v>
      </c>
      <c r="Q26708" s="84">
        <f>IFERROR(VALUE(VLOOKUP(A26708,'Bron Productie'!A:H,3))/4,-1)</f>
        <v>0</v>
      </c>
      <c r="R26708" s="84">
        <f t="shared" si="5020"/>
        <v>0</v>
      </c>
      <c r="S26708" s="84">
        <f t="shared" si="5016"/>
        <v>0</v>
      </c>
      <c r="T26708" s="86">
        <f t="shared" si="5017"/>
        <v>0</v>
      </c>
    </row>
    <row r="26709" spans="1:20" x14ac:dyDescent="0.25">
      <c r="A26709" s="113">
        <f t="shared" si="5021"/>
        <v>26704</v>
      </c>
      <c r="B26709" s="185">
        <f t="shared" si="5011"/>
        <v>43379</v>
      </c>
      <c r="C26709" s="118">
        <f t="shared" si="5022"/>
        <v>20</v>
      </c>
      <c r="D26709" s="121">
        <f>VLOOKUP(CONCATENATE(B26709,C26709),'Bron BM-prijzen'!A:L,11,FALSE)</f>
        <v>49.07</v>
      </c>
      <c r="E26709" s="118">
        <f>VLOOKUP(CONCATENATE(B26709,C26709),'Bron BM-prijzen'!A:L,12,FALSE)</f>
        <v>49.07</v>
      </c>
      <c r="F26709" s="121">
        <f>AVERAGEIFS('Rekensheet Uurdata'!E:E,'Rekensheet Uurdata'!A:A,QUOTIENT('Rekensheet Kwartierdata'!A26709-1,4)+1)/4</f>
        <v>19.125</v>
      </c>
      <c r="G26709" s="84">
        <f>IFERROR(VALUE(VLOOKUP(A26709,'Bron Productie'!A:H,7))/4,-1)</f>
        <v>33</v>
      </c>
      <c r="H26709" s="84">
        <f t="shared" si="5018"/>
        <v>33</v>
      </c>
      <c r="I26709" s="84">
        <f t="shared" si="5012"/>
        <v>13.875</v>
      </c>
      <c r="J26709" s="118">
        <f t="shared" si="5013"/>
        <v>680.84625000000005</v>
      </c>
      <c r="K26709" s="121">
        <f>AVERAGEIFS('Rekensheet Uurdata'!F:F,'Rekensheet Uurdata'!A:A,QUOTIENT('Rekensheet Kwartierdata'!A26709-1,4)+1)/4</f>
        <v>4.8125</v>
      </c>
      <c r="L26709" s="84">
        <f>IFERROR(VALUE(VLOOKUP(A26709,'Bron Productie'!A:H,5))/4,-1)</f>
        <v>0</v>
      </c>
      <c r="M26709" s="84">
        <f t="shared" si="5019"/>
        <v>0</v>
      </c>
      <c r="N26709" s="84">
        <f t="shared" si="5014"/>
        <v>-4.8125</v>
      </c>
      <c r="O26709" s="118">
        <f t="shared" si="5015"/>
        <v>-236.14937499999999</v>
      </c>
      <c r="P26709" s="121">
        <f>AVERAGEIFS('Rekensheet Uurdata'!G:G,'Rekensheet Uurdata'!A:A,QUOTIENT('Rekensheet Kwartierdata'!A26709-1,4)+1)/4</f>
        <v>0</v>
      </c>
      <c r="Q26709" s="84">
        <f>IFERROR(VALUE(VLOOKUP(A26709,'Bron Productie'!A:H,3))/4,-1)</f>
        <v>0</v>
      </c>
      <c r="R26709" s="84">
        <f t="shared" si="5020"/>
        <v>0</v>
      </c>
      <c r="S26709" s="84">
        <f t="shared" si="5016"/>
        <v>0</v>
      </c>
      <c r="T26709" s="86">
        <f t="shared" si="5017"/>
        <v>0</v>
      </c>
    </row>
    <row r="26710" spans="1:20" x14ac:dyDescent="0.25">
      <c r="A26710" s="113">
        <f t="shared" si="5021"/>
        <v>26705</v>
      </c>
      <c r="B26710" s="185">
        <f t="shared" si="5011"/>
        <v>43379</v>
      </c>
      <c r="C26710" s="118">
        <f t="shared" si="5022"/>
        <v>21</v>
      </c>
      <c r="D26710" s="121">
        <f>VLOOKUP(CONCATENATE(B26710,C26710),'Bron BM-prijzen'!A:L,11,FALSE)</f>
        <v>51.48</v>
      </c>
      <c r="E26710" s="118">
        <f>VLOOKUP(CONCATENATE(B26710,C26710),'Bron BM-prijzen'!A:L,12,FALSE)</f>
        <v>51.48</v>
      </c>
      <c r="F26710" s="121">
        <f>AVERAGEIFS('Rekensheet Uurdata'!E:E,'Rekensheet Uurdata'!A:A,QUOTIENT('Rekensheet Kwartierdata'!A26710-1,4)+1)/4</f>
        <v>31.4375</v>
      </c>
      <c r="G26710" s="84">
        <f>IFERROR(VALUE(VLOOKUP(A26710,'Bron Productie'!A:H,7))/4,-1)</f>
        <v>31</v>
      </c>
      <c r="H26710" s="84">
        <f t="shared" si="5018"/>
        <v>31</v>
      </c>
      <c r="I26710" s="84">
        <f t="shared" si="5012"/>
        <v>-0.4375</v>
      </c>
      <c r="J26710" s="118">
        <f t="shared" si="5013"/>
        <v>-22.522499999999997</v>
      </c>
      <c r="K26710" s="121">
        <f>AVERAGEIFS('Rekensheet Uurdata'!F:F,'Rekensheet Uurdata'!A:A,QUOTIENT('Rekensheet Kwartierdata'!A26710-1,4)+1)/4</f>
        <v>8.625</v>
      </c>
      <c r="L26710" s="84">
        <f>IFERROR(VALUE(VLOOKUP(A26710,'Bron Productie'!A:H,5))/4,-1)</f>
        <v>0</v>
      </c>
      <c r="M26710" s="84">
        <f t="shared" si="5019"/>
        <v>0</v>
      </c>
      <c r="N26710" s="84">
        <f t="shared" si="5014"/>
        <v>-8.625</v>
      </c>
      <c r="O26710" s="118">
        <f t="shared" si="5015"/>
        <v>-444.01499999999999</v>
      </c>
      <c r="P26710" s="121">
        <f>AVERAGEIFS('Rekensheet Uurdata'!G:G,'Rekensheet Uurdata'!A:A,QUOTIENT('Rekensheet Kwartierdata'!A26710-1,4)+1)/4</f>
        <v>0</v>
      </c>
      <c r="Q26710" s="84">
        <f>IFERROR(VALUE(VLOOKUP(A26710,'Bron Productie'!A:H,3))/4,-1)</f>
        <v>0</v>
      </c>
      <c r="R26710" s="84">
        <f t="shared" si="5020"/>
        <v>0</v>
      </c>
      <c r="S26710" s="84">
        <f t="shared" si="5016"/>
        <v>0</v>
      </c>
      <c r="T26710" s="86">
        <f t="shared" si="5017"/>
        <v>0</v>
      </c>
    </row>
    <row r="26711" spans="1:20" x14ac:dyDescent="0.25">
      <c r="A26711" s="113">
        <f t="shared" si="5021"/>
        <v>26706</v>
      </c>
      <c r="B26711" s="185">
        <f t="shared" si="5011"/>
        <v>43379</v>
      </c>
      <c r="C26711" s="118">
        <f t="shared" si="5022"/>
        <v>22</v>
      </c>
      <c r="D26711" s="121">
        <f>VLOOKUP(CONCATENATE(B26711,C26711),'Bron BM-prijzen'!A:L,11,FALSE)</f>
        <v>51.48</v>
      </c>
      <c r="E26711" s="118">
        <f>VLOOKUP(CONCATENATE(B26711,C26711),'Bron BM-prijzen'!A:L,12,FALSE)</f>
        <v>51.48</v>
      </c>
      <c r="F26711" s="121">
        <f>AVERAGEIFS('Rekensheet Uurdata'!E:E,'Rekensheet Uurdata'!A:A,QUOTIENT('Rekensheet Kwartierdata'!A26711-1,4)+1)/4</f>
        <v>31.4375</v>
      </c>
      <c r="G26711" s="84">
        <f>IFERROR(VALUE(VLOOKUP(A26711,'Bron Productie'!A:H,7))/4,-1)</f>
        <v>28.25</v>
      </c>
      <c r="H26711" s="84">
        <f t="shared" si="5018"/>
        <v>28.25</v>
      </c>
      <c r="I26711" s="84">
        <f t="shared" si="5012"/>
        <v>-3.1875</v>
      </c>
      <c r="J26711" s="118">
        <f t="shared" si="5013"/>
        <v>-164.0925</v>
      </c>
      <c r="K26711" s="121">
        <f>AVERAGEIFS('Rekensheet Uurdata'!F:F,'Rekensheet Uurdata'!A:A,QUOTIENT('Rekensheet Kwartierdata'!A26711-1,4)+1)/4</f>
        <v>8.625</v>
      </c>
      <c r="L26711" s="84">
        <f>IFERROR(VALUE(VLOOKUP(A26711,'Bron Productie'!A:H,5))/4,-1)</f>
        <v>0</v>
      </c>
      <c r="M26711" s="84">
        <f t="shared" si="5019"/>
        <v>0</v>
      </c>
      <c r="N26711" s="84">
        <f t="shared" si="5014"/>
        <v>-8.625</v>
      </c>
      <c r="O26711" s="118">
        <f t="shared" si="5015"/>
        <v>-444.01499999999999</v>
      </c>
      <c r="P26711" s="121">
        <f>AVERAGEIFS('Rekensheet Uurdata'!G:G,'Rekensheet Uurdata'!A:A,QUOTIENT('Rekensheet Kwartierdata'!A26711-1,4)+1)/4</f>
        <v>0</v>
      </c>
      <c r="Q26711" s="84">
        <f>IFERROR(VALUE(VLOOKUP(A26711,'Bron Productie'!A:H,3))/4,-1)</f>
        <v>0</v>
      </c>
      <c r="R26711" s="84">
        <f t="shared" si="5020"/>
        <v>0</v>
      </c>
      <c r="S26711" s="84">
        <f t="shared" si="5016"/>
        <v>0</v>
      </c>
      <c r="T26711" s="86">
        <f t="shared" si="5017"/>
        <v>0</v>
      </c>
    </row>
    <row r="26712" spans="1:20" x14ac:dyDescent="0.25">
      <c r="A26712" s="113">
        <f t="shared" si="5021"/>
        <v>26707</v>
      </c>
      <c r="B26712" s="185">
        <f t="shared" si="5011"/>
        <v>43379</v>
      </c>
      <c r="C26712" s="118">
        <f t="shared" si="5022"/>
        <v>23</v>
      </c>
      <c r="D26712" s="121">
        <f>VLOOKUP(CONCATENATE(B26712,C26712),'Bron BM-prijzen'!A:L,11,FALSE)</f>
        <v>45.12</v>
      </c>
      <c r="E26712" s="118">
        <f>VLOOKUP(CONCATENATE(B26712,C26712),'Bron BM-prijzen'!A:L,12,FALSE)</f>
        <v>45.12</v>
      </c>
      <c r="F26712" s="121">
        <f>AVERAGEIFS('Rekensheet Uurdata'!E:E,'Rekensheet Uurdata'!A:A,QUOTIENT('Rekensheet Kwartierdata'!A26712-1,4)+1)/4</f>
        <v>31.4375</v>
      </c>
      <c r="G26712" s="84">
        <f>IFERROR(VALUE(VLOOKUP(A26712,'Bron Productie'!A:H,7))/4,-1)</f>
        <v>29.25</v>
      </c>
      <c r="H26712" s="84">
        <f t="shared" si="5018"/>
        <v>29.25</v>
      </c>
      <c r="I26712" s="84">
        <f t="shared" si="5012"/>
        <v>-2.1875</v>
      </c>
      <c r="J26712" s="118">
        <f t="shared" si="5013"/>
        <v>-98.699999999999989</v>
      </c>
      <c r="K26712" s="121">
        <f>AVERAGEIFS('Rekensheet Uurdata'!F:F,'Rekensheet Uurdata'!A:A,QUOTIENT('Rekensheet Kwartierdata'!A26712-1,4)+1)/4</f>
        <v>8.625</v>
      </c>
      <c r="L26712" s="84">
        <f>IFERROR(VALUE(VLOOKUP(A26712,'Bron Productie'!A:H,5))/4,-1)</f>
        <v>0</v>
      </c>
      <c r="M26712" s="84">
        <f t="shared" si="5019"/>
        <v>0</v>
      </c>
      <c r="N26712" s="84">
        <f t="shared" si="5014"/>
        <v>-8.625</v>
      </c>
      <c r="O26712" s="118">
        <f t="shared" si="5015"/>
        <v>-389.15999999999997</v>
      </c>
      <c r="P26712" s="121">
        <f>AVERAGEIFS('Rekensheet Uurdata'!G:G,'Rekensheet Uurdata'!A:A,QUOTIENT('Rekensheet Kwartierdata'!A26712-1,4)+1)/4</f>
        <v>0</v>
      </c>
      <c r="Q26712" s="84">
        <f>IFERROR(VALUE(VLOOKUP(A26712,'Bron Productie'!A:H,3))/4,-1)</f>
        <v>0</v>
      </c>
      <c r="R26712" s="84">
        <f t="shared" si="5020"/>
        <v>0</v>
      </c>
      <c r="S26712" s="84">
        <f t="shared" si="5016"/>
        <v>0</v>
      </c>
      <c r="T26712" s="86">
        <f t="shared" si="5017"/>
        <v>0</v>
      </c>
    </row>
    <row r="26713" spans="1:20" x14ac:dyDescent="0.25">
      <c r="A26713" s="113">
        <f t="shared" si="5021"/>
        <v>26708</v>
      </c>
      <c r="B26713" s="185">
        <f t="shared" si="5011"/>
        <v>43379</v>
      </c>
      <c r="C26713" s="118">
        <f t="shared" si="5022"/>
        <v>24</v>
      </c>
      <c r="D26713" s="121">
        <f>VLOOKUP(CONCATENATE(B26713,C26713),'Bron BM-prijzen'!A:L,11,FALSE)</f>
        <v>48.92</v>
      </c>
      <c r="E26713" s="118">
        <f>VLOOKUP(CONCATENATE(B26713,C26713),'Bron BM-prijzen'!A:L,12,FALSE)</f>
        <v>48.92</v>
      </c>
      <c r="F26713" s="121">
        <f>AVERAGEIFS('Rekensheet Uurdata'!E:E,'Rekensheet Uurdata'!A:A,QUOTIENT('Rekensheet Kwartierdata'!A26713-1,4)+1)/4</f>
        <v>31.4375</v>
      </c>
      <c r="G26713" s="84">
        <f>IFERROR(VALUE(VLOOKUP(A26713,'Bron Productie'!A:H,7))/4,-1)</f>
        <v>33.25</v>
      </c>
      <c r="H26713" s="84">
        <f t="shared" si="5018"/>
        <v>33.25</v>
      </c>
      <c r="I26713" s="84">
        <f t="shared" si="5012"/>
        <v>1.8125</v>
      </c>
      <c r="J26713" s="118">
        <f t="shared" si="5013"/>
        <v>88.667500000000004</v>
      </c>
      <c r="K26713" s="121">
        <f>AVERAGEIFS('Rekensheet Uurdata'!F:F,'Rekensheet Uurdata'!A:A,QUOTIENT('Rekensheet Kwartierdata'!A26713-1,4)+1)/4</f>
        <v>8.625</v>
      </c>
      <c r="L26713" s="84">
        <f>IFERROR(VALUE(VLOOKUP(A26713,'Bron Productie'!A:H,5))/4,-1)</f>
        <v>0</v>
      </c>
      <c r="M26713" s="84">
        <f t="shared" si="5019"/>
        <v>0</v>
      </c>
      <c r="N26713" s="84">
        <f t="shared" si="5014"/>
        <v>-8.625</v>
      </c>
      <c r="O26713" s="118">
        <f t="shared" si="5015"/>
        <v>-421.935</v>
      </c>
      <c r="P26713" s="121">
        <f>AVERAGEIFS('Rekensheet Uurdata'!G:G,'Rekensheet Uurdata'!A:A,QUOTIENT('Rekensheet Kwartierdata'!A26713-1,4)+1)/4</f>
        <v>0</v>
      </c>
      <c r="Q26713" s="84">
        <f>IFERROR(VALUE(VLOOKUP(A26713,'Bron Productie'!A:H,3))/4,-1)</f>
        <v>0</v>
      </c>
      <c r="R26713" s="84">
        <f t="shared" si="5020"/>
        <v>0</v>
      </c>
      <c r="S26713" s="84">
        <f t="shared" si="5016"/>
        <v>0</v>
      </c>
      <c r="T26713" s="86">
        <f t="shared" si="5017"/>
        <v>0</v>
      </c>
    </row>
    <row r="26714" spans="1:20" x14ac:dyDescent="0.25">
      <c r="A26714" s="113">
        <f t="shared" si="5021"/>
        <v>26709</v>
      </c>
      <c r="B26714" s="185">
        <f t="shared" si="5011"/>
        <v>43379</v>
      </c>
      <c r="C26714" s="118">
        <f t="shared" si="5022"/>
        <v>25</v>
      </c>
      <c r="D26714" s="121">
        <f>VLOOKUP(CONCATENATE(B26714,C26714),'Bron BM-prijzen'!A:L,11,FALSE)</f>
        <v>49.19</v>
      </c>
      <c r="E26714" s="118">
        <f>VLOOKUP(CONCATENATE(B26714,C26714),'Bron BM-prijzen'!A:L,12,FALSE)</f>
        <v>49.19</v>
      </c>
      <c r="F26714" s="121">
        <f>AVERAGEIFS('Rekensheet Uurdata'!E:E,'Rekensheet Uurdata'!A:A,QUOTIENT('Rekensheet Kwartierdata'!A26714-1,4)+1)/4</f>
        <v>52.125</v>
      </c>
      <c r="G26714" s="84">
        <f>IFERROR(VALUE(VLOOKUP(A26714,'Bron Productie'!A:H,7))/4,-1)</f>
        <v>36.75</v>
      </c>
      <c r="H26714" s="84">
        <f t="shared" si="5018"/>
        <v>36.75</v>
      </c>
      <c r="I26714" s="84">
        <f t="shared" si="5012"/>
        <v>-15.375</v>
      </c>
      <c r="J26714" s="118">
        <f t="shared" si="5013"/>
        <v>-756.29624999999999</v>
      </c>
      <c r="K26714" s="121">
        <f>AVERAGEIFS('Rekensheet Uurdata'!F:F,'Rekensheet Uurdata'!A:A,QUOTIENT('Rekensheet Kwartierdata'!A26714-1,4)+1)/4</f>
        <v>17.6875</v>
      </c>
      <c r="L26714" s="84">
        <f>IFERROR(VALUE(VLOOKUP(A26714,'Bron Productie'!A:H,5))/4,-1)</f>
        <v>3</v>
      </c>
      <c r="M26714" s="84">
        <f t="shared" si="5019"/>
        <v>3</v>
      </c>
      <c r="N26714" s="84">
        <f t="shared" si="5014"/>
        <v>-14.6875</v>
      </c>
      <c r="O26714" s="118">
        <f t="shared" si="5015"/>
        <v>-722.47812499999998</v>
      </c>
      <c r="P26714" s="121">
        <f>AVERAGEIFS('Rekensheet Uurdata'!G:G,'Rekensheet Uurdata'!A:A,QUOTIENT('Rekensheet Kwartierdata'!A26714-1,4)+1)/4</f>
        <v>0</v>
      </c>
      <c r="Q26714" s="84">
        <f>IFERROR(VALUE(VLOOKUP(A26714,'Bron Productie'!A:H,3))/4,-1)</f>
        <v>0</v>
      </c>
      <c r="R26714" s="84">
        <f t="shared" si="5020"/>
        <v>0</v>
      </c>
      <c r="S26714" s="84">
        <f t="shared" si="5016"/>
        <v>0</v>
      </c>
      <c r="T26714" s="86">
        <f t="shared" si="5017"/>
        <v>0</v>
      </c>
    </row>
    <row r="26715" spans="1:20" x14ac:dyDescent="0.25">
      <c r="A26715" s="113">
        <f t="shared" si="5021"/>
        <v>26710</v>
      </c>
      <c r="B26715" s="185">
        <f t="shared" si="5011"/>
        <v>43379</v>
      </c>
      <c r="C26715" s="118">
        <f t="shared" si="5022"/>
        <v>26</v>
      </c>
      <c r="D26715" s="121">
        <f>VLOOKUP(CONCATENATE(B26715,C26715),'Bron BM-prijzen'!A:L,11,FALSE)</f>
        <v>49.26</v>
      </c>
      <c r="E26715" s="118">
        <f>VLOOKUP(CONCATENATE(B26715,C26715),'Bron BM-prijzen'!A:L,12,FALSE)</f>
        <v>49.26</v>
      </c>
      <c r="F26715" s="121">
        <f>AVERAGEIFS('Rekensheet Uurdata'!E:E,'Rekensheet Uurdata'!A:A,QUOTIENT('Rekensheet Kwartierdata'!A26715-1,4)+1)/4</f>
        <v>52.125</v>
      </c>
      <c r="G26715" s="84">
        <f>IFERROR(VALUE(VLOOKUP(A26715,'Bron Productie'!A:H,7))/4,-1)</f>
        <v>41</v>
      </c>
      <c r="H26715" s="84">
        <f t="shared" si="5018"/>
        <v>41</v>
      </c>
      <c r="I26715" s="84">
        <f t="shared" si="5012"/>
        <v>-11.125</v>
      </c>
      <c r="J26715" s="118">
        <f t="shared" si="5013"/>
        <v>-548.01749999999993</v>
      </c>
      <c r="K26715" s="121">
        <f>AVERAGEIFS('Rekensheet Uurdata'!F:F,'Rekensheet Uurdata'!A:A,QUOTIENT('Rekensheet Kwartierdata'!A26715-1,4)+1)/4</f>
        <v>17.6875</v>
      </c>
      <c r="L26715" s="84">
        <f>IFERROR(VALUE(VLOOKUP(A26715,'Bron Productie'!A:H,5))/4,-1)</f>
        <v>6.75</v>
      </c>
      <c r="M26715" s="84">
        <f t="shared" si="5019"/>
        <v>6.75</v>
      </c>
      <c r="N26715" s="84">
        <f t="shared" si="5014"/>
        <v>-10.9375</v>
      </c>
      <c r="O26715" s="118">
        <f t="shared" si="5015"/>
        <v>-538.78125</v>
      </c>
      <c r="P26715" s="121">
        <f>AVERAGEIFS('Rekensheet Uurdata'!G:G,'Rekensheet Uurdata'!A:A,QUOTIENT('Rekensheet Kwartierdata'!A26715-1,4)+1)/4</f>
        <v>0</v>
      </c>
      <c r="Q26715" s="84">
        <f>IFERROR(VALUE(VLOOKUP(A26715,'Bron Productie'!A:H,3))/4,-1)</f>
        <v>0</v>
      </c>
      <c r="R26715" s="84">
        <f t="shared" si="5020"/>
        <v>0</v>
      </c>
      <c r="S26715" s="84">
        <f t="shared" si="5016"/>
        <v>0</v>
      </c>
      <c r="T26715" s="86">
        <f t="shared" si="5017"/>
        <v>0</v>
      </c>
    </row>
    <row r="26716" spans="1:20" x14ac:dyDescent="0.25">
      <c r="A26716" s="113">
        <f t="shared" si="5021"/>
        <v>26711</v>
      </c>
      <c r="B26716" s="185">
        <f t="shared" si="5011"/>
        <v>43379</v>
      </c>
      <c r="C26716" s="118">
        <f t="shared" si="5022"/>
        <v>27</v>
      </c>
      <c r="D26716" s="121">
        <f>VLOOKUP(CONCATENATE(B26716,C26716),'Bron BM-prijzen'!A:L,11,FALSE)</f>
        <v>49.2</v>
      </c>
      <c r="E26716" s="118">
        <f>VLOOKUP(CONCATENATE(B26716,C26716),'Bron BM-prijzen'!A:L,12,FALSE)</f>
        <v>49.2</v>
      </c>
      <c r="F26716" s="121">
        <f>AVERAGEIFS('Rekensheet Uurdata'!E:E,'Rekensheet Uurdata'!A:A,QUOTIENT('Rekensheet Kwartierdata'!A26716-1,4)+1)/4</f>
        <v>52.125</v>
      </c>
      <c r="G26716" s="84">
        <f>IFERROR(VALUE(VLOOKUP(A26716,'Bron Productie'!A:H,7))/4,-1)</f>
        <v>40.75</v>
      </c>
      <c r="H26716" s="84">
        <f t="shared" si="5018"/>
        <v>40.75</v>
      </c>
      <c r="I26716" s="84">
        <f t="shared" si="5012"/>
        <v>-11.375</v>
      </c>
      <c r="J26716" s="118">
        <f t="shared" si="5013"/>
        <v>-559.65</v>
      </c>
      <c r="K26716" s="121">
        <f>AVERAGEIFS('Rekensheet Uurdata'!F:F,'Rekensheet Uurdata'!A:A,QUOTIENT('Rekensheet Kwartierdata'!A26716-1,4)+1)/4</f>
        <v>17.6875</v>
      </c>
      <c r="L26716" s="84">
        <f>IFERROR(VALUE(VLOOKUP(A26716,'Bron Productie'!A:H,5))/4,-1)</f>
        <v>8.5</v>
      </c>
      <c r="M26716" s="84">
        <f t="shared" si="5019"/>
        <v>8.5</v>
      </c>
      <c r="N26716" s="84">
        <f t="shared" si="5014"/>
        <v>-9.1875</v>
      </c>
      <c r="O26716" s="118">
        <f t="shared" si="5015"/>
        <v>-452.02500000000003</v>
      </c>
      <c r="P26716" s="121">
        <f>AVERAGEIFS('Rekensheet Uurdata'!G:G,'Rekensheet Uurdata'!A:A,QUOTIENT('Rekensheet Kwartierdata'!A26716-1,4)+1)/4</f>
        <v>0</v>
      </c>
      <c r="Q26716" s="84">
        <f>IFERROR(VALUE(VLOOKUP(A26716,'Bron Productie'!A:H,3))/4,-1)</f>
        <v>0</v>
      </c>
      <c r="R26716" s="84">
        <f t="shared" si="5020"/>
        <v>0</v>
      </c>
      <c r="S26716" s="84">
        <f t="shared" si="5016"/>
        <v>0</v>
      </c>
      <c r="T26716" s="86">
        <f t="shared" si="5017"/>
        <v>0</v>
      </c>
    </row>
    <row r="26717" spans="1:20" x14ac:dyDescent="0.25">
      <c r="A26717" s="113">
        <f t="shared" si="5021"/>
        <v>26712</v>
      </c>
      <c r="B26717" s="185">
        <f t="shared" si="5011"/>
        <v>43379</v>
      </c>
      <c r="C26717" s="118">
        <f t="shared" si="5022"/>
        <v>28</v>
      </c>
      <c r="D26717" s="121">
        <f>VLOOKUP(CONCATENATE(B26717,C26717),'Bron BM-prijzen'!A:L,11,FALSE)</f>
        <v>59.55</v>
      </c>
      <c r="E26717" s="118">
        <f>VLOOKUP(CONCATENATE(B26717,C26717),'Bron BM-prijzen'!A:L,12,FALSE)</f>
        <v>59.55</v>
      </c>
      <c r="F26717" s="121">
        <f>AVERAGEIFS('Rekensheet Uurdata'!E:E,'Rekensheet Uurdata'!A:A,QUOTIENT('Rekensheet Kwartierdata'!A26717-1,4)+1)/4</f>
        <v>52.125</v>
      </c>
      <c r="G26717" s="84">
        <f>IFERROR(VALUE(VLOOKUP(A26717,'Bron Productie'!A:H,7))/4,-1)</f>
        <v>48.5</v>
      </c>
      <c r="H26717" s="84">
        <f t="shared" si="5018"/>
        <v>48.5</v>
      </c>
      <c r="I26717" s="84">
        <f t="shared" si="5012"/>
        <v>-3.625</v>
      </c>
      <c r="J26717" s="118">
        <f t="shared" si="5013"/>
        <v>-215.86874999999998</v>
      </c>
      <c r="K26717" s="121">
        <f>AVERAGEIFS('Rekensheet Uurdata'!F:F,'Rekensheet Uurdata'!A:A,QUOTIENT('Rekensheet Kwartierdata'!A26717-1,4)+1)/4</f>
        <v>17.6875</v>
      </c>
      <c r="L26717" s="84">
        <f>IFERROR(VALUE(VLOOKUP(A26717,'Bron Productie'!A:H,5))/4,-1)</f>
        <v>9.5</v>
      </c>
      <c r="M26717" s="84">
        <f t="shared" si="5019"/>
        <v>9.5</v>
      </c>
      <c r="N26717" s="84">
        <f t="shared" si="5014"/>
        <v>-8.1875</v>
      </c>
      <c r="O26717" s="118">
        <f t="shared" si="5015"/>
        <v>-487.56562499999995</v>
      </c>
      <c r="P26717" s="121">
        <f>AVERAGEIFS('Rekensheet Uurdata'!G:G,'Rekensheet Uurdata'!A:A,QUOTIENT('Rekensheet Kwartierdata'!A26717-1,4)+1)/4</f>
        <v>0</v>
      </c>
      <c r="Q26717" s="84">
        <f>IFERROR(VALUE(VLOOKUP(A26717,'Bron Productie'!A:H,3))/4,-1)</f>
        <v>0</v>
      </c>
      <c r="R26717" s="84">
        <f t="shared" si="5020"/>
        <v>0</v>
      </c>
      <c r="S26717" s="84">
        <f t="shared" si="5016"/>
        <v>0</v>
      </c>
      <c r="T26717" s="86">
        <f t="shared" si="5017"/>
        <v>0</v>
      </c>
    </row>
    <row r="26718" spans="1:20" x14ac:dyDescent="0.25">
      <c r="A26718" s="113">
        <f t="shared" si="5021"/>
        <v>26713</v>
      </c>
      <c r="B26718" s="185">
        <f t="shared" si="5011"/>
        <v>43379</v>
      </c>
      <c r="C26718" s="118">
        <f t="shared" si="5022"/>
        <v>29</v>
      </c>
      <c r="D26718" s="121">
        <f>VLOOKUP(CONCATENATE(B26718,C26718),'Bron BM-prijzen'!A:L,11,FALSE)</f>
        <v>55.06</v>
      </c>
      <c r="E26718" s="118">
        <f>VLOOKUP(CONCATENATE(B26718,C26718),'Bron BM-prijzen'!A:L,12,FALSE)</f>
        <v>55.06</v>
      </c>
      <c r="F26718" s="121">
        <f>AVERAGEIFS('Rekensheet Uurdata'!E:E,'Rekensheet Uurdata'!A:A,QUOTIENT('Rekensheet Kwartierdata'!A26718-1,4)+1)/4</f>
        <v>78.5</v>
      </c>
      <c r="G26718" s="84">
        <f>IFERROR(VALUE(VLOOKUP(A26718,'Bron Productie'!A:H,7))/4,-1)</f>
        <v>57.5</v>
      </c>
      <c r="H26718" s="84">
        <f t="shared" si="5018"/>
        <v>57.5</v>
      </c>
      <c r="I26718" s="84">
        <f t="shared" si="5012"/>
        <v>-21</v>
      </c>
      <c r="J26718" s="118">
        <f t="shared" si="5013"/>
        <v>-1156.26</v>
      </c>
      <c r="K26718" s="121">
        <f>AVERAGEIFS('Rekensheet Uurdata'!F:F,'Rekensheet Uurdata'!A:A,QUOTIENT('Rekensheet Kwartierdata'!A26718-1,4)+1)/4</f>
        <v>31.1875</v>
      </c>
      <c r="L26718" s="84">
        <f>IFERROR(VALUE(VLOOKUP(A26718,'Bron Productie'!A:H,5))/4,-1)</f>
        <v>9.75</v>
      </c>
      <c r="M26718" s="84">
        <f t="shared" si="5019"/>
        <v>9.75</v>
      </c>
      <c r="N26718" s="84">
        <f t="shared" si="5014"/>
        <v>-21.4375</v>
      </c>
      <c r="O26718" s="118">
        <f t="shared" si="5015"/>
        <v>-1180.3487500000001</v>
      </c>
      <c r="P26718" s="121">
        <f>AVERAGEIFS('Rekensheet Uurdata'!G:G,'Rekensheet Uurdata'!A:A,QUOTIENT('Rekensheet Kwartierdata'!A26718-1,4)+1)/4</f>
        <v>0</v>
      </c>
      <c r="Q26718" s="84">
        <f>IFERROR(VALUE(VLOOKUP(A26718,'Bron Productie'!A:H,3))/4,-1)</f>
        <v>0</v>
      </c>
      <c r="R26718" s="84">
        <f t="shared" si="5020"/>
        <v>0</v>
      </c>
      <c r="S26718" s="84">
        <f t="shared" si="5016"/>
        <v>0</v>
      </c>
      <c r="T26718" s="86">
        <f t="shared" si="5017"/>
        <v>0</v>
      </c>
    </row>
    <row r="26719" spans="1:20" x14ac:dyDescent="0.25">
      <c r="A26719" s="113">
        <f t="shared" si="5021"/>
        <v>26714</v>
      </c>
      <c r="B26719" s="185">
        <f t="shared" si="5011"/>
        <v>43379</v>
      </c>
      <c r="C26719" s="118">
        <f t="shared" si="5022"/>
        <v>30</v>
      </c>
      <c r="D26719" s="121">
        <f>VLOOKUP(CONCATENATE(B26719,C26719),'Bron BM-prijzen'!A:L,11,FALSE)</f>
        <v>59.46</v>
      </c>
      <c r="E26719" s="118">
        <f>VLOOKUP(CONCATENATE(B26719,C26719),'Bron BM-prijzen'!A:L,12,FALSE)</f>
        <v>59.46</v>
      </c>
      <c r="F26719" s="121">
        <f>AVERAGEIFS('Rekensheet Uurdata'!E:E,'Rekensheet Uurdata'!A:A,QUOTIENT('Rekensheet Kwartierdata'!A26719-1,4)+1)/4</f>
        <v>78.5</v>
      </c>
      <c r="G26719" s="84">
        <f>IFERROR(VALUE(VLOOKUP(A26719,'Bron Productie'!A:H,7))/4,-1)</f>
        <v>70</v>
      </c>
      <c r="H26719" s="84">
        <f t="shared" si="5018"/>
        <v>70</v>
      </c>
      <c r="I26719" s="84">
        <f t="shared" si="5012"/>
        <v>-8.5</v>
      </c>
      <c r="J26719" s="118">
        <f t="shared" si="5013"/>
        <v>-505.41</v>
      </c>
      <c r="K26719" s="121">
        <f>AVERAGEIFS('Rekensheet Uurdata'!F:F,'Rekensheet Uurdata'!A:A,QUOTIENT('Rekensheet Kwartierdata'!A26719-1,4)+1)/4</f>
        <v>31.1875</v>
      </c>
      <c r="L26719" s="84">
        <f>IFERROR(VALUE(VLOOKUP(A26719,'Bron Productie'!A:H,5))/4,-1)</f>
        <v>7.25</v>
      </c>
      <c r="M26719" s="84">
        <f t="shared" si="5019"/>
        <v>7.25</v>
      </c>
      <c r="N26719" s="84">
        <f t="shared" si="5014"/>
        <v>-23.9375</v>
      </c>
      <c r="O26719" s="118">
        <f t="shared" si="5015"/>
        <v>-1423.32375</v>
      </c>
      <c r="P26719" s="121">
        <f>AVERAGEIFS('Rekensheet Uurdata'!G:G,'Rekensheet Uurdata'!A:A,QUOTIENT('Rekensheet Kwartierdata'!A26719-1,4)+1)/4</f>
        <v>0</v>
      </c>
      <c r="Q26719" s="84">
        <f>IFERROR(VALUE(VLOOKUP(A26719,'Bron Productie'!A:H,3))/4,-1)</f>
        <v>0</v>
      </c>
      <c r="R26719" s="84">
        <f t="shared" si="5020"/>
        <v>0</v>
      </c>
      <c r="S26719" s="84">
        <f t="shared" si="5016"/>
        <v>0</v>
      </c>
      <c r="T26719" s="86">
        <f t="shared" si="5017"/>
        <v>0</v>
      </c>
    </row>
    <row r="26720" spans="1:20" x14ac:dyDescent="0.25">
      <c r="A26720" s="113">
        <f t="shared" si="5021"/>
        <v>26715</v>
      </c>
      <c r="B26720" s="185">
        <f t="shared" ref="B26720:B26783" si="5023">IF(C26719=96,B26719+1,B26719)</f>
        <v>43379</v>
      </c>
      <c r="C26720" s="118">
        <f t="shared" si="5022"/>
        <v>31</v>
      </c>
      <c r="D26720" s="121">
        <f>VLOOKUP(CONCATENATE(B26720,C26720),'Bron BM-prijzen'!A:L,11,FALSE)</f>
        <v>51.06</v>
      </c>
      <c r="E26720" s="118">
        <f>VLOOKUP(CONCATENATE(B26720,C26720),'Bron BM-prijzen'!A:L,12,FALSE)</f>
        <v>51.06</v>
      </c>
      <c r="F26720" s="121">
        <f>AVERAGEIFS('Rekensheet Uurdata'!E:E,'Rekensheet Uurdata'!A:A,QUOTIENT('Rekensheet Kwartierdata'!A26720-1,4)+1)/4</f>
        <v>78.5</v>
      </c>
      <c r="G26720" s="84">
        <f>IFERROR(VALUE(VLOOKUP(A26720,'Bron Productie'!A:H,7))/4,-1)</f>
        <v>76.25</v>
      </c>
      <c r="H26720" s="84">
        <f t="shared" si="5018"/>
        <v>76.25</v>
      </c>
      <c r="I26720" s="84">
        <f t="shared" si="5012"/>
        <v>-2.25</v>
      </c>
      <c r="J26720" s="118">
        <f t="shared" si="5013"/>
        <v>-114.88500000000001</v>
      </c>
      <c r="K26720" s="121">
        <f>AVERAGEIFS('Rekensheet Uurdata'!F:F,'Rekensheet Uurdata'!A:A,QUOTIENT('Rekensheet Kwartierdata'!A26720-1,4)+1)/4</f>
        <v>31.1875</v>
      </c>
      <c r="L26720" s="84">
        <f>IFERROR(VALUE(VLOOKUP(A26720,'Bron Productie'!A:H,5))/4,-1)</f>
        <v>4.25</v>
      </c>
      <c r="M26720" s="84">
        <f t="shared" si="5019"/>
        <v>4.25</v>
      </c>
      <c r="N26720" s="84">
        <f t="shared" si="5014"/>
        <v>-26.9375</v>
      </c>
      <c r="O26720" s="118">
        <f t="shared" si="5015"/>
        <v>-1375.42875</v>
      </c>
      <c r="P26720" s="121">
        <f>AVERAGEIFS('Rekensheet Uurdata'!G:G,'Rekensheet Uurdata'!A:A,QUOTIENT('Rekensheet Kwartierdata'!A26720-1,4)+1)/4</f>
        <v>0</v>
      </c>
      <c r="Q26720" s="84">
        <f>IFERROR(VALUE(VLOOKUP(A26720,'Bron Productie'!A:H,3))/4,-1)</f>
        <v>0</v>
      </c>
      <c r="R26720" s="84">
        <f t="shared" si="5020"/>
        <v>0</v>
      </c>
      <c r="S26720" s="84">
        <f t="shared" si="5016"/>
        <v>0</v>
      </c>
      <c r="T26720" s="86">
        <f t="shared" si="5017"/>
        <v>0</v>
      </c>
    </row>
    <row r="26721" spans="1:20" x14ac:dyDescent="0.25">
      <c r="A26721" s="113">
        <f t="shared" si="5021"/>
        <v>26716</v>
      </c>
      <c r="B26721" s="185">
        <f t="shared" si="5023"/>
        <v>43379</v>
      </c>
      <c r="C26721" s="118">
        <f t="shared" si="5022"/>
        <v>32</v>
      </c>
      <c r="D26721" s="121">
        <f>VLOOKUP(CONCATENATE(B26721,C26721),'Bron BM-prijzen'!A:L,11,FALSE)</f>
        <v>51.06</v>
      </c>
      <c r="E26721" s="118">
        <f>VLOOKUP(CONCATENATE(B26721,C26721),'Bron BM-prijzen'!A:L,12,FALSE)</f>
        <v>51.06</v>
      </c>
      <c r="F26721" s="121">
        <f>AVERAGEIFS('Rekensheet Uurdata'!E:E,'Rekensheet Uurdata'!A:A,QUOTIENT('Rekensheet Kwartierdata'!A26721-1,4)+1)/4</f>
        <v>78.5</v>
      </c>
      <c r="G26721" s="84">
        <f>IFERROR(VALUE(VLOOKUP(A26721,'Bron Productie'!A:H,7))/4,-1)</f>
        <v>79.5</v>
      </c>
      <c r="H26721" s="84">
        <f t="shared" si="5018"/>
        <v>79.5</v>
      </c>
      <c r="I26721" s="84">
        <f t="shared" si="5012"/>
        <v>1</v>
      </c>
      <c r="J26721" s="118">
        <f t="shared" si="5013"/>
        <v>51.06</v>
      </c>
      <c r="K26721" s="121">
        <f>AVERAGEIFS('Rekensheet Uurdata'!F:F,'Rekensheet Uurdata'!A:A,QUOTIENT('Rekensheet Kwartierdata'!A26721-1,4)+1)/4</f>
        <v>31.1875</v>
      </c>
      <c r="L26721" s="84">
        <f>IFERROR(VALUE(VLOOKUP(A26721,'Bron Productie'!A:H,5))/4,-1)</f>
        <v>2</v>
      </c>
      <c r="M26721" s="84">
        <f t="shared" si="5019"/>
        <v>2</v>
      </c>
      <c r="N26721" s="84">
        <f t="shared" si="5014"/>
        <v>-29.1875</v>
      </c>
      <c r="O26721" s="118">
        <f t="shared" si="5015"/>
        <v>-1490.31375</v>
      </c>
      <c r="P26721" s="121">
        <f>AVERAGEIFS('Rekensheet Uurdata'!G:G,'Rekensheet Uurdata'!A:A,QUOTIENT('Rekensheet Kwartierdata'!A26721-1,4)+1)/4</f>
        <v>0</v>
      </c>
      <c r="Q26721" s="84">
        <f>IFERROR(VALUE(VLOOKUP(A26721,'Bron Productie'!A:H,3))/4,-1)</f>
        <v>0</v>
      </c>
      <c r="R26721" s="84">
        <f t="shared" si="5020"/>
        <v>0</v>
      </c>
      <c r="S26721" s="84">
        <f t="shared" si="5016"/>
        <v>0</v>
      </c>
      <c r="T26721" s="86">
        <f t="shared" si="5017"/>
        <v>0</v>
      </c>
    </row>
    <row r="26722" spans="1:20" x14ac:dyDescent="0.25">
      <c r="A26722" s="113">
        <f t="shared" si="5021"/>
        <v>26717</v>
      </c>
      <c r="B26722" s="185">
        <f t="shared" si="5023"/>
        <v>43379</v>
      </c>
      <c r="C26722" s="118">
        <f t="shared" si="5022"/>
        <v>33</v>
      </c>
      <c r="D26722" s="121">
        <f>VLOOKUP(CONCATENATE(B26722,C26722),'Bron BM-prijzen'!A:L,11,FALSE)</f>
        <v>60.31</v>
      </c>
      <c r="E26722" s="118">
        <f>VLOOKUP(CONCATENATE(B26722,C26722),'Bron BM-prijzen'!A:L,12,FALSE)</f>
        <v>60.31</v>
      </c>
      <c r="F26722" s="121">
        <f>AVERAGEIFS('Rekensheet Uurdata'!E:E,'Rekensheet Uurdata'!A:A,QUOTIENT('Rekensheet Kwartierdata'!A26722-1,4)+1)/4</f>
        <v>91.1875</v>
      </c>
      <c r="G26722" s="84">
        <f>IFERROR(VALUE(VLOOKUP(A26722,'Bron Productie'!A:H,7))/4,-1)</f>
        <v>85.25</v>
      </c>
      <c r="H26722" s="84">
        <f t="shared" si="5018"/>
        <v>85.25</v>
      </c>
      <c r="I26722" s="84">
        <f t="shared" ref="I26722:I26785" si="5024">IF(H26722=-1,0,H26722-F26722)</f>
        <v>-5.9375</v>
      </c>
      <c r="J26722" s="118">
        <f t="shared" ref="J26722:J26785" si="5025">I26722*IF(I26722&lt;0,D26722,E26722)</f>
        <v>-358.09062499999999</v>
      </c>
      <c r="K26722" s="121">
        <f>AVERAGEIFS('Rekensheet Uurdata'!F:F,'Rekensheet Uurdata'!A:A,QUOTIENT('Rekensheet Kwartierdata'!A26722-1,4)+1)/4</f>
        <v>37.5</v>
      </c>
      <c r="L26722" s="84">
        <f>IFERROR(VALUE(VLOOKUP(A26722,'Bron Productie'!A:H,5))/4,-1)</f>
        <v>0.75</v>
      </c>
      <c r="M26722" s="84">
        <f t="shared" si="5019"/>
        <v>0.75</v>
      </c>
      <c r="N26722" s="84">
        <f t="shared" ref="N26722:N26785" si="5026">IF(M26722=-1,0,M26722-K26722)</f>
        <v>-36.75</v>
      </c>
      <c r="O26722" s="118">
        <f t="shared" ref="O26722:O26785" si="5027">N26722*IF(N26722&lt;0,D26722,E26722)</f>
        <v>-2216.3924999999999</v>
      </c>
      <c r="P26722" s="121">
        <f>AVERAGEIFS('Rekensheet Uurdata'!G:G,'Rekensheet Uurdata'!A:A,QUOTIENT('Rekensheet Kwartierdata'!A26722-1,4)+1)/4</f>
        <v>23.9375</v>
      </c>
      <c r="Q26722" s="84">
        <f>IFERROR(VALUE(VLOOKUP(A26722,'Bron Productie'!A:H,3))/4,-1)</f>
        <v>0</v>
      </c>
      <c r="R26722" s="84">
        <f t="shared" si="5020"/>
        <v>0</v>
      </c>
      <c r="S26722" s="84">
        <f t="shared" ref="S26722:S26785" si="5028">IF(R26722=-1,0,R26722-P26722)</f>
        <v>-23.9375</v>
      </c>
      <c r="T26722" s="86">
        <f t="shared" ref="T26722:T26785" si="5029">S26722*IF(S26722&lt;0,$D26722,$E26722)</f>
        <v>-1443.670625</v>
      </c>
    </row>
    <row r="26723" spans="1:20" x14ac:dyDescent="0.25">
      <c r="A26723" s="113">
        <f t="shared" si="5021"/>
        <v>26718</v>
      </c>
      <c r="B26723" s="185">
        <f t="shared" si="5023"/>
        <v>43379</v>
      </c>
      <c r="C26723" s="118">
        <f t="shared" si="5022"/>
        <v>34</v>
      </c>
      <c r="D26723" s="121">
        <f>VLOOKUP(CONCATENATE(B26723,C26723),'Bron BM-prijzen'!A:L,11,FALSE)</f>
        <v>59.55</v>
      </c>
      <c r="E26723" s="118">
        <f>VLOOKUP(CONCATENATE(B26723,C26723),'Bron BM-prijzen'!A:L,12,FALSE)</f>
        <v>59.55</v>
      </c>
      <c r="F26723" s="121">
        <f>AVERAGEIFS('Rekensheet Uurdata'!E:E,'Rekensheet Uurdata'!A:A,QUOTIENT('Rekensheet Kwartierdata'!A26723-1,4)+1)/4</f>
        <v>91.1875</v>
      </c>
      <c r="G26723" s="84">
        <f>IFERROR(VALUE(VLOOKUP(A26723,'Bron Productie'!A:H,7))/4,-1)</f>
        <v>87.75</v>
      </c>
      <c r="H26723" s="84">
        <f t="shared" si="5018"/>
        <v>87.75</v>
      </c>
      <c r="I26723" s="84">
        <f t="shared" si="5024"/>
        <v>-3.4375</v>
      </c>
      <c r="J26723" s="118">
        <f t="shared" si="5025"/>
        <v>-204.703125</v>
      </c>
      <c r="K26723" s="121">
        <f>AVERAGEIFS('Rekensheet Uurdata'!F:F,'Rekensheet Uurdata'!A:A,QUOTIENT('Rekensheet Kwartierdata'!A26723-1,4)+1)/4</f>
        <v>37.5</v>
      </c>
      <c r="L26723" s="84">
        <f>IFERROR(VALUE(VLOOKUP(A26723,'Bron Productie'!A:H,5))/4,-1)</f>
        <v>0</v>
      </c>
      <c r="M26723" s="84">
        <f t="shared" si="5019"/>
        <v>0</v>
      </c>
      <c r="N26723" s="84">
        <f t="shared" si="5026"/>
        <v>-37.5</v>
      </c>
      <c r="O26723" s="118">
        <f t="shared" si="5027"/>
        <v>-2233.125</v>
      </c>
      <c r="P26723" s="121">
        <f>AVERAGEIFS('Rekensheet Uurdata'!G:G,'Rekensheet Uurdata'!A:A,QUOTIENT('Rekensheet Kwartierdata'!A26723-1,4)+1)/4</f>
        <v>23.9375</v>
      </c>
      <c r="Q26723" s="84">
        <f>IFERROR(VALUE(VLOOKUP(A26723,'Bron Productie'!A:H,3))/4,-1)</f>
        <v>16</v>
      </c>
      <c r="R26723" s="84">
        <f t="shared" si="5020"/>
        <v>16</v>
      </c>
      <c r="S26723" s="84">
        <f t="shared" si="5028"/>
        <v>-7.9375</v>
      </c>
      <c r="T26723" s="86">
        <f t="shared" si="5029"/>
        <v>-472.67812499999997</v>
      </c>
    </row>
    <row r="26724" spans="1:20" x14ac:dyDescent="0.25">
      <c r="A26724" s="113">
        <f t="shared" si="5021"/>
        <v>26719</v>
      </c>
      <c r="B26724" s="185">
        <f t="shared" si="5023"/>
        <v>43379</v>
      </c>
      <c r="C26724" s="118">
        <f t="shared" si="5022"/>
        <v>35</v>
      </c>
      <c r="D26724" s="121">
        <f>VLOOKUP(CONCATENATE(B26724,C26724),'Bron BM-prijzen'!A:L,11,FALSE)</f>
        <v>59.55</v>
      </c>
      <c r="E26724" s="118">
        <f>VLOOKUP(CONCATENATE(B26724,C26724),'Bron BM-prijzen'!A:L,12,FALSE)</f>
        <v>59.55</v>
      </c>
      <c r="F26724" s="121">
        <f>AVERAGEIFS('Rekensheet Uurdata'!E:E,'Rekensheet Uurdata'!A:A,QUOTIENT('Rekensheet Kwartierdata'!A26724-1,4)+1)/4</f>
        <v>91.1875</v>
      </c>
      <c r="G26724" s="84">
        <f>IFERROR(VALUE(VLOOKUP(A26724,'Bron Productie'!A:H,7))/4,-1)</f>
        <v>89.5</v>
      </c>
      <c r="H26724" s="84">
        <f t="shared" si="5018"/>
        <v>89.5</v>
      </c>
      <c r="I26724" s="84">
        <f t="shared" si="5024"/>
        <v>-1.6875</v>
      </c>
      <c r="J26724" s="118">
        <f t="shared" si="5025"/>
        <v>-100.49062499999999</v>
      </c>
      <c r="K26724" s="121">
        <f>AVERAGEIFS('Rekensheet Uurdata'!F:F,'Rekensheet Uurdata'!A:A,QUOTIENT('Rekensheet Kwartierdata'!A26724-1,4)+1)/4</f>
        <v>37.5</v>
      </c>
      <c r="L26724" s="84">
        <f>IFERROR(VALUE(VLOOKUP(A26724,'Bron Productie'!A:H,5))/4,-1)</f>
        <v>0</v>
      </c>
      <c r="M26724" s="84">
        <f t="shared" si="5019"/>
        <v>0</v>
      </c>
      <c r="N26724" s="84">
        <f t="shared" si="5026"/>
        <v>-37.5</v>
      </c>
      <c r="O26724" s="118">
        <f t="shared" si="5027"/>
        <v>-2233.125</v>
      </c>
      <c r="P26724" s="121">
        <f>AVERAGEIFS('Rekensheet Uurdata'!G:G,'Rekensheet Uurdata'!A:A,QUOTIENT('Rekensheet Kwartierdata'!A26724-1,4)+1)/4</f>
        <v>23.9375</v>
      </c>
      <c r="Q26724" s="84">
        <f>IFERROR(VALUE(VLOOKUP(A26724,'Bron Productie'!A:H,3))/4,-1)</f>
        <v>32</v>
      </c>
      <c r="R26724" s="84">
        <f t="shared" si="5020"/>
        <v>32</v>
      </c>
      <c r="S26724" s="84">
        <f t="shared" si="5028"/>
        <v>8.0625</v>
      </c>
      <c r="T26724" s="86">
        <f t="shared" si="5029"/>
        <v>480.12187499999999</v>
      </c>
    </row>
    <row r="26725" spans="1:20" x14ac:dyDescent="0.25">
      <c r="A26725" s="113">
        <f t="shared" si="5021"/>
        <v>26720</v>
      </c>
      <c r="B26725" s="185">
        <f t="shared" si="5023"/>
        <v>43379</v>
      </c>
      <c r="C26725" s="118">
        <f t="shared" si="5022"/>
        <v>36</v>
      </c>
      <c r="D26725" s="121">
        <f>VLOOKUP(CONCATENATE(B26725,C26725),'Bron BM-prijzen'!A:L,11,FALSE)</f>
        <v>75.36</v>
      </c>
      <c r="E26725" s="118">
        <f>VLOOKUP(CONCATENATE(B26725,C26725),'Bron BM-prijzen'!A:L,12,FALSE)</f>
        <v>75.36</v>
      </c>
      <c r="F26725" s="121">
        <f>AVERAGEIFS('Rekensheet Uurdata'!E:E,'Rekensheet Uurdata'!A:A,QUOTIENT('Rekensheet Kwartierdata'!A26725-1,4)+1)/4</f>
        <v>91.1875</v>
      </c>
      <c r="G26725" s="84">
        <f>IFERROR(VALUE(VLOOKUP(A26725,'Bron Productie'!A:H,7))/4,-1)</f>
        <v>85.5</v>
      </c>
      <c r="H26725" s="84">
        <f t="shared" si="5018"/>
        <v>85.5</v>
      </c>
      <c r="I26725" s="84">
        <f t="shared" si="5024"/>
        <v>-5.6875</v>
      </c>
      <c r="J26725" s="118">
        <f t="shared" si="5025"/>
        <v>-428.61</v>
      </c>
      <c r="K26725" s="121">
        <f>AVERAGEIFS('Rekensheet Uurdata'!F:F,'Rekensheet Uurdata'!A:A,QUOTIENT('Rekensheet Kwartierdata'!A26725-1,4)+1)/4</f>
        <v>37.5</v>
      </c>
      <c r="L26725" s="84">
        <f>IFERROR(VALUE(VLOOKUP(A26725,'Bron Productie'!A:H,5))/4,-1)</f>
        <v>0</v>
      </c>
      <c r="M26725" s="84">
        <f t="shared" si="5019"/>
        <v>0</v>
      </c>
      <c r="N26725" s="84">
        <f t="shared" si="5026"/>
        <v>-37.5</v>
      </c>
      <c r="O26725" s="118">
        <f t="shared" si="5027"/>
        <v>-2826</v>
      </c>
      <c r="P26725" s="121">
        <f>AVERAGEIFS('Rekensheet Uurdata'!G:G,'Rekensheet Uurdata'!A:A,QUOTIENT('Rekensheet Kwartierdata'!A26725-1,4)+1)/4</f>
        <v>23.9375</v>
      </c>
      <c r="Q26725" s="84">
        <f>IFERROR(VALUE(VLOOKUP(A26725,'Bron Productie'!A:H,3))/4,-1)</f>
        <v>47.75</v>
      </c>
      <c r="R26725" s="84">
        <f t="shared" si="5020"/>
        <v>47.75</v>
      </c>
      <c r="S26725" s="84">
        <f t="shared" si="5028"/>
        <v>23.8125</v>
      </c>
      <c r="T26725" s="86">
        <f t="shared" si="5029"/>
        <v>1794.51</v>
      </c>
    </row>
    <row r="26726" spans="1:20" x14ac:dyDescent="0.25">
      <c r="A26726" s="113">
        <f t="shared" si="5021"/>
        <v>26721</v>
      </c>
      <c r="B26726" s="185">
        <f t="shared" si="5023"/>
        <v>43379</v>
      </c>
      <c r="C26726" s="118">
        <f t="shared" si="5022"/>
        <v>37</v>
      </c>
      <c r="D26726" s="121">
        <f>VLOOKUP(CONCATENATE(B26726,C26726),'Bron BM-prijzen'!A:L,11,FALSE)</f>
        <v>79.52</v>
      </c>
      <c r="E26726" s="118">
        <f>VLOOKUP(CONCATENATE(B26726,C26726),'Bron BM-prijzen'!A:L,12,FALSE)</f>
        <v>79.52</v>
      </c>
      <c r="F26726" s="121">
        <f>AVERAGEIFS('Rekensheet Uurdata'!E:E,'Rekensheet Uurdata'!A:A,QUOTIENT('Rekensheet Kwartierdata'!A26726-1,4)+1)/4</f>
        <v>55.6875</v>
      </c>
      <c r="G26726" s="84">
        <f>IFERROR(VALUE(VLOOKUP(A26726,'Bron Productie'!A:H,7))/4,-1)</f>
        <v>79.25</v>
      </c>
      <c r="H26726" s="84">
        <f t="shared" si="5018"/>
        <v>79.25</v>
      </c>
      <c r="I26726" s="84">
        <f t="shared" si="5024"/>
        <v>23.5625</v>
      </c>
      <c r="J26726" s="118">
        <f t="shared" si="5025"/>
        <v>1873.6899999999998</v>
      </c>
      <c r="K26726" s="121">
        <f>AVERAGEIFS('Rekensheet Uurdata'!F:F,'Rekensheet Uurdata'!A:A,QUOTIENT('Rekensheet Kwartierdata'!A26726-1,4)+1)/4</f>
        <v>27.1875</v>
      </c>
      <c r="L26726" s="84">
        <f>IFERROR(VALUE(VLOOKUP(A26726,'Bron Productie'!A:H,5))/4,-1)</f>
        <v>0</v>
      </c>
      <c r="M26726" s="84">
        <f t="shared" si="5019"/>
        <v>0</v>
      </c>
      <c r="N26726" s="84">
        <f t="shared" si="5026"/>
        <v>-27.1875</v>
      </c>
      <c r="O26726" s="118">
        <f t="shared" si="5027"/>
        <v>-2161.9499999999998</v>
      </c>
      <c r="P26726" s="121">
        <f>AVERAGEIFS('Rekensheet Uurdata'!G:G,'Rekensheet Uurdata'!A:A,QUOTIENT('Rekensheet Kwartierdata'!A26726-1,4)+1)/4</f>
        <v>146.875</v>
      </c>
      <c r="Q26726" s="84">
        <f>IFERROR(VALUE(VLOOKUP(A26726,'Bron Productie'!A:H,3))/4,-1)</f>
        <v>63.75</v>
      </c>
      <c r="R26726" s="84">
        <f t="shared" si="5020"/>
        <v>63.75</v>
      </c>
      <c r="S26726" s="84">
        <f t="shared" si="5028"/>
        <v>-83.125</v>
      </c>
      <c r="T26726" s="86">
        <f t="shared" si="5029"/>
        <v>-6610.0999999999995</v>
      </c>
    </row>
    <row r="26727" spans="1:20" x14ac:dyDescent="0.25">
      <c r="A26727" s="113">
        <f t="shared" si="5021"/>
        <v>26722</v>
      </c>
      <c r="B26727" s="185">
        <f t="shared" si="5023"/>
        <v>43379</v>
      </c>
      <c r="C26727" s="118">
        <f t="shared" si="5022"/>
        <v>38</v>
      </c>
      <c r="D26727" s="121">
        <f>VLOOKUP(CONCATENATE(B26727,C26727),'Bron BM-prijzen'!A:L,11,FALSE)</f>
        <v>55.06</v>
      </c>
      <c r="E26727" s="118">
        <f>VLOOKUP(CONCATENATE(B26727,C26727),'Bron BM-prijzen'!A:L,12,FALSE)</f>
        <v>55.06</v>
      </c>
      <c r="F26727" s="121">
        <f>AVERAGEIFS('Rekensheet Uurdata'!E:E,'Rekensheet Uurdata'!A:A,QUOTIENT('Rekensheet Kwartierdata'!A26727-1,4)+1)/4</f>
        <v>55.6875</v>
      </c>
      <c r="G26727" s="84">
        <f>IFERROR(VALUE(VLOOKUP(A26727,'Bron Productie'!A:H,7))/4,-1)</f>
        <v>77.5</v>
      </c>
      <c r="H26727" s="84">
        <f t="shared" si="5018"/>
        <v>77.5</v>
      </c>
      <c r="I26727" s="84">
        <f t="shared" si="5024"/>
        <v>21.8125</v>
      </c>
      <c r="J26727" s="118">
        <f t="shared" si="5025"/>
        <v>1200.9962500000001</v>
      </c>
      <c r="K26727" s="121">
        <f>AVERAGEIFS('Rekensheet Uurdata'!F:F,'Rekensheet Uurdata'!A:A,QUOTIENT('Rekensheet Kwartierdata'!A26727-1,4)+1)/4</f>
        <v>27.1875</v>
      </c>
      <c r="L26727" s="84">
        <f>IFERROR(VALUE(VLOOKUP(A26727,'Bron Productie'!A:H,5))/4,-1)</f>
        <v>0.75</v>
      </c>
      <c r="M26727" s="84">
        <f t="shared" si="5019"/>
        <v>0.75</v>
      </c>
      <c r="N26727" s="84">
        <f t="shared" si="5026"/>
        <v>-26.4375</v>
      </c>
      <c r="O26727" s="118">
        <f t="shared" si="5027"/>
        <v>-1455.6487500000001</v>
      </c>
      <c r="P26727" s="121">
        <f>AVERAGEIFS('Rekensheet Uurdata'!G:G,'Rekensheet Uurdata'!A:A,QUOTIENT('Rekensheet Kwartierdata'!A26727-1,4)+1)/4</f>
        <v>146.875</v>
      </c>
      <c r="Q26727" s="84">
        <f>IFERROR(VALUE(VLOOKUP(A26727,'Bron Productie'!A:H,3))/4,-1)</f>
        <v>119.25</v>
      </c>
      <c r="R26727" s="84">
        <f t="shared" si="5020"/>
        <v>119.25</v>
      </c>
      <c r="S26727" s="84">
        <f t="shared" si="5028"/>
        <v>-27.625</v>
      </c>
      <c r="T26727" s="86">
        <f t="shared" si="5029"/>
        <v>-1521.0325</v>
      </c>
    </row>
    <row r="26728" spans="1:20" x14ac:dyDescent="0.25">
      <c r="A26728" s="113">
        <f t="shared" si="5021"/>
        <v>26723</v>
      </c>
      <c r="B26728" s="185">
        <f t="shared" si="5023"/>
        <v>43379</v>
      </c>
      <c r="C26728" s="118">
        <f t="shared" si="5022"/>
        <v>39</v>
      </c>
      <c r="D26728" s="121">
        <f>VLOOKUP(CONCATENATE(B26728,C26728),'Bron BM-prijzen'!A:L,11,FALSE)</f>
        <v>70.83</v>
      </c>
      <c r="E26728" s="118">
        <f>VLOOKUP(CONCATENATE(B26728,C26728),'Bron BM-prijzen'!A:L,12,FALSE)</f>
        <v>70.83</v>
      </c>
      <c r="F26728" s="121">
        <f>AVERAGEIFS('Rekensheet Uurdata'!E:E,'Rekensheet Uurdata'!A:A,QUOTIENT('Rekensheet Kwartierdata'!A26728-1,4)+1)/4</f>
        <v>55.6875</v>
      </c>
      <c r="G26728" s="84">
        <f>IFERROR(VALUE(VLOOKUP(A26728,'Bron Productie'!A:H,7))/4,-1)</f>
        <v>74</v>
      </c>
      <c r="H26728" s="84">
        <f t="shared" si="5018"/>
        <v>74</v>
      </c>
      <c r="I26728" s="84">
        <f t="shared" si="5024"/>
        <v>18.3125</v>
      </c>
      <c r="J26728" s="118">
        <f t="shared" si="5025"/>
        <v>1297.0743749999999</v>
      </c>
      <c r="K26728" s="121">
        <f>AVERAGEIFS('Rekensheet Uurdata'!F:F,'Rekensheet Uurdata'!A:A,QUOTIENT('Rekensheet Kwartierdata'!A26728-1,4)+1)/4</f>
        <v>27.1875</v>
      </c>
      <c r="L26728" s="84">
        <f>IFERROR(VALUE(VLOOKUP(A26728,'Bron Productie'!A:H,5))/4,-1)</f>
        <v>1.25</v>
      </c>
      <c r="M26728" s="84">
        <f t="shared" si="5019"/>
        <v>1.25</v>
      </c>
      <c r="N26728" s="84">
        <f t="shared" si="5026"/>
        <v>-25.9375</v>
      </c>
      <c r="O26728" s="118">
        <f t="shared" si="5027"/>
        <v>-1837.153125</v>
      </c>
      <c r="P26728" s="121">
        <f>AVERAGEIFS('Rekensheet Uurdata'!G:G,'Rekensheet Uurdata'!A:A,QUOTIENT('Rekensheet Kwartierdata'!A26728-1,4)+1)/4</f>
        <v>146.875</v>
      </c>
      <c r="Q26728" s="84">
        <f>IFERROR(VALUE(VLOOKUP(A26728,'Bron Productie'!A:H,3))/4,-1)</f>
        <v>174.5</v>
      </c>
      <c r="R26728" s="84">
        <f t="shared" si="5020"/>
        <v>174.5</v>
      </c>
      <c r="S26728" s="84">
        <f t="shared" si="5028"/>
        <v>27.625</v>
      </c>
      <c r="T26728" s="86">
        <f t="shared" si="5029"/>
        <v>1956.67875</v>
      </c>
    </row>
    <row r="26729" spans="1:20" x14ac:dyDescent="0.25">
      <c r="A26729" s="113">
        <f t="shared" si="5021"/>
        <v>26724</v>
      </c>
      <c r="B26729" s="185">
        <f t="shared" si="5023"/>
        <v>43379</v>
      </c>
      <c r="C26729" s="118">
        <f t="shared" si="5022"/>
        <v>40</v>
      </c>
      <c r="D26729" s="121">
        <f>VLOOKUP(CONCATENATE(B26729,C26729),'Bron BM-prijzen'!A:L,11,FALSE)</f>
        <v>57.72</v>
      </c>
      <c r="E26729" s="118">
        <f>VLOOKUP(CONCATENATE(B26729,C26729),'Bron BM-prijzen'!A:L,12,FALSE)</f>
        <v>57.72</v>
      </c>
      <c r="F26729" s="121">
        <f>AVERAGEIFS('Rekensheet Uurdata'!E:E,'Rekensheet Uurdata'!A:A,QUOTIENT('Rekensheet Kwartierdata'!A26729-1,4)+1)/4</f>
        <v>55.6875</v>
      </c>
      <c r="G26729" s="84">
        <f>IFERROR(VALUE(VLOOKUP(A26729,'Bron Productie'!A:H,7))/4,-1)</f>
        <v>67.5</v>
      </c>
      <c r="H26729" s="84">
        <f t="shared" si="5018"/>
        <v>67.5</v>
      </c>
      <c r="I26729" s="84">
        <f t="shared" si="5024"/>
        <v>11.8125</v>
      </c>
      <c r="J26729" s="118">
        <f t="shared" si="5025"/>
        <v>681.8175</v>
      </c>
      <c r="K26729" s="121">
        <f>AVERAGEIFS('Rekensheet Uurdata'!F:F,'Rekensheet Uurdata'!A:A,QUOTIENT('Rekensheet Kwartierdata'!A26729-1,4)+1)/4</f>
        <v>27.1875</v>
      </c>
      <c r="L26729" s="84">
        <f>IFERROR(VALUE(VLOOKUP(A26729,'Bron Productie'!A:H,5))/4,-1)</f>
        <v>1.5</v>
      </c>
      <c r="M26729" s="84">
        <f t="shared" si="5019"/>
        <v>1.5</v>
      </c>
      <c r="N26729" s="84">
        <f t="shared" si="5026"/>
        <v>-25.6875</v>
      </c>
      <c r="O26729" s="118">
        <f t="shared" si="5027"/>
        <v>-1482.6824999999999</v>
      </c>
      <c r="P26729" s="121">
        <f>AVERAGEIFS('Rekensheet Uurdata'!G:G,'Rekensheet Uurdata'!A:A,QUOTIENT('Rekensheet Kwartierdata'!A26729-1,4)+1)/4</f>
        <v>146.875</v>
      </c>
      <c r="Q26729" s="84">
        <f>IFERROR(VALUE(VLOOKUP(A26729,'Bron Productie'!A:H,3))/4,-1)</f>
        <v>230</v>
      </c>
      <c r="R26729" s="84">
        <f t="shared" si="5020"/>
        <v>230</v>
      </c>
      <c r="S26729" s="84">
        <f t="shared" si="5028"/>
        <v>83.125</v>
      </c>
      <c r="T26729" s="86">
        <f t="shared" si="5029"/>
        <v>4797.9749999999995</v>
      </c>
    </row>
    <row r="26730" spans="1:20" x14ac:dyDescent="0.25">
      <c r="A26730" s="113">
        <f t="shared" si="5021"/>
        <v>26725</v>
      </c>
      <c r="B26730" s="185">
        <f t="shared" si="5023"/>
        <v>43379</v>
      </c>
      <c r="C26730" s="118">
        <f t="shared" si="5022"/>
        <v>41</v>
      </c>
      <c r="D26730" s="121">
        <f>VLOOKUP(CONCATENATE(B26730,C26730),'Bron BM-prijzen'!A:L,11,FALSE)</f>
        <v>254.21</v>
      </c>
      <c r="E26730" s="118">
        <f>VLOOKUP(CONCATENATE(B26730,C26730),'Bron BM-prijzen'!A:L,12,FALSE)</f>
        <v>254.21</v>
      </c>
      <c r="F26730" s="121">
        <f>AVERAGEIFS('Rekensheet Uurdata'!E:E,'Rekensheet Uurdata'!A:A,QUOTIENT('Rekensheet Kwartierdata'!A26730-1,4)+1)/4</f>
        <v>33.625</v>
      </c>
      <c r="G26730" s="84">
        <f>IFERROR(VALUE(VLOOKUP(A26730,'Bron Productie'!A:H,7))/4,-1)</f>
        <v>60</v>
      </c>
      <c r="H26730" s="84">
        <f t="shared" si="5018"/>
        <v>60</v>
      </c>
      <c r="I26730" s="84">
        <f t="shared" si="5024"/>
        <v>26.375</v>
      </c>
      <c r="J26730" s="118">
        <f t="shared" si="5025"/>
        <v>6704.7887500000006</v>
      </c>
      <c r="K26730" s="121">
        <f>AVERAGEIFS('Rekensheet Uurdata'!F:F,'Rekensheet Uurdata'!A:A,QUOTIENT('Rekensheet Kwartierdata'!A26730-1,4)+1)/4</f>
        <v>17.9375</v>
      </c>
      <c r="L26730" s="84">
        <f>IFERROR(VALUE(VLOOKUP(A26730,'Bron Productie'!A:H,5))/4,-1)</f>
        <v>3.25</v>
      </c>
      <c r="M26730" s="84">
        <f t="shared" si="5019"/>
        <v>3.25</v>
      </c>
      <c r="N26730" s="84">
        <f t="shared" si="5026"/>
        <v>-14.6875</v>
      </c>
      <c r="O26730" s="118">
        <f t="shared" si="5027"/>
        <v>-3733.7093749999999</v>
      </c>
      <c r="P26730" s="121">
        <f>AVERAGEIFS('Rekensheet Uurdata'!G:G,'Rekensheet Uurdata'!A:A,QUOTIENT('Rekensheet Kwartierdata'!A26730-1,4)+1)/4</f>
        <v>328.25</v>
      </c>
      <c r="Q26730" s="84">
        <f>IFERROR(VALUE(VLOOKUP(A26730,'Bron Productie'!A:H,3))/4,-1)</f>
        <v>285.5</v>
      </c>
      <c r="R26730" s="84">
        <f t="shared" si="5020"/>
        <v>285.5</v>
      </c>
      <c r="S26730" s="84">
        <f t="shared" si="5028"/>
        <v>-42.75</v>
      </c>
      <c r="T26730" s="86">
        <f t="shared" si="5029"/>
        <v>-10867.477500000001</v>
      </c>
    </row>
    <row r="26731" spans="1:20" x14ac:dyDescent="0.25">
      <c r="A26731" s="113">
        <f t="shared" si="5021"/>
        <v>26726</v>
      </c>
      <c r="B26731" s="185">
        <f t="shared" si="5023"/>
        <v>43379</v>
      </c>
      <c r="C26731" s="118">
        <f t="shared" si="5022"/>
        <v>42</v>
      </c>
      <c r="D26731" s="121">
        <f>VLOOKUP(CONCATENATE(B26731,C26731),'Bron BM-prijzen'!A:L,11,FALSE)</f>
        <v>75.36</v>
      </c>
      <c r="E26731" s="118">
        <f>VLOOKUP(CONCATENATE(B26731,C26731),'Bron BM-prijzen'!A:L,12,FALSE)</f>
        <v>75.36</v>
      </c>
      <c r="F26731" s="121">
        <f>AVERAGEIFS('Rekensheet Uurdata'!E:E,'Rekensheet Uurdata'!A:A,QUOTIENT('Rekensheet Kwartierdata'!A26731-1,4)+1)/4</f>
        <v>33.625</v>
      </c>
      <c r="G26731" s="84">
        <f>IFERROR(VALUE(VLOOKUP(A26731,'Bron Productie'!A:H,7))/4,-1)</f>
        <v>53</v>
      </c>
      <c r="H26731" s="84">
        <f t="shared" si="5018"/>
        <v>53</v>
      </c>
      <c r="I26731" s="84">
        <f t="shared" si="5024"/>
        <v>19.375</v>
      </c>
      <c r="J26731" s="118">
        <f t="shared" si="5025"/>
        <v>1460.1</v>
      </c>
      <c r="K26731" s="121">
        <f>AVERAGEIFS('Rekensheet Uurdata'!F:F,'Rekensheet Uurdata'!A:A,QUOTIENT('Rekensheet Kwartierdata'!A26731-1,4)+1)/4</f>
        <v>17.9375</v>
      </c>
      <c r="L26731" s="84">
        <f>IFERROR(VALUE(VLOOKUP(A26731,'Bron Productie'!A:H,5))/4,-1)</f>
        <v>6.5</v>
      </c>
      <c r="M26731" s="84">
        <f t="shared" si="5019"/>
        <v>6.5</v>
      </c>
      <c r="N26731" s="84">
        <f t="shared" si="5026"/>
        <v>-11.4375</v>
      </c>
      <c r="O26731" s="118">
        <f t="shared" si="5027"/>
        <v>-861.93</v>
      </c>
      <c r="P26731" s="121">
        <f>AVERAGEIFS('Rekensheet Uurdata'!G:G,'Rekensheet Uurdata'!A:A,QUOTIENT('Rekensheet Kwartierdata'!A26731-1,4)+1)/4</f>
        <v>328.25</v>
      </c>
      <c r="Q26731" s="84">
        <f>IFERROR(VALUE(VLOOKUP(A26731,'Bron Productie'!A:H,3))/4,-1)</f>
        <v>314</v>
      </c>
      <c r="R26731" s="84">
        <f t="shared" si="5020"/>
        <v>314</v>
      </c>
      <c r="S26731" s="84">
        <f t="shared" si="5028"/>
        <v>-14.25</v>
      </c>
      <c r="T26731" s="86">
        <f t="shared" si="5029"/>
        <v>-1073.8799999999999</v>
      </c>
    </row>
    <row r="26732" spans="1:20" x14ac:dyDescent="0.25">
      <c r="A26732" s="113">
        <f t="shared" si="5021"/>
        <v>26727</v>
      </c>
      <c r="B26732" s="185">
        <f t="shared" si="5023"/>
        <v>43379</v>
      </c>
      <c r="C26732" s="118">
        <f t="shared" si="5022"/>
        <v>43</v>
      </c>
      <c r="D26732" s="121">
        <f>VLOOKUP(CONCATENATE(B26732,C26732),'Bron BM-prijzen'!A:L,11,FALSE)</f>
        <v>39.06</v>
      </c>
      <c r="E26732" s="118">
        <f>VLOOKUP(CONCATENATE(B26732,C26732),'Bron BM-prijzen'!A:L,12,FALSE)</f>
        <v>39.06</v>
      </c>
      <c r="F26732" s="121">
        <f>AVERAGEIFS('Rekensheet Uurdata'!E:E,'Rekensheet Uurdata'!A:A,QUOTIENT('Rekensheet Kwartierdata'!A26732-1,4)+1)/4</f>
        <v>33.625</v>
      </c>
      <c r="G26732" s="84">
        <f>IFERROR(VALUE(VLOOKUP(A26732,'Bron Productie'!A:H,7))/4,-1)</f>
        <v>42.75</v>
      </c>
      <c r="H26732" s="84">
        <f t="shared" si="5018"/>
        <v>42.75</v>
      </c>
      <c r="I26732" s="84">
        <f t="shared" si="5024"/>
        <v>9.125</v>
      </c>
      <c r="J26732" s="118">
        <f t="shared" si="5025"/>
        <v>356.42250000000001</v>
      </c>
      <c r="K26732" s="121">
        <f>AVERAGEIFS('Rekensheet Uurdata'!F:F,'Rekensheet Uurdata'!A:A,QUOTIENT('Rekensheet Kwartierdata'!A26732-1,4)+1)/4</f>
        <v>17.9375</v>
      </c>
      <c r="L26732" s="84">
        <f>IFERROR(VALUE(VLOOKUP(A26732,'Bron Productie'!A:H,5))/4,-1)</f>
        <v>6</v>
      </c>
      <c r="M26732" s="84">
        <f t="shared" si="5019"/>
        <v>6</v>
      </c>
      <c r="N26732" s="84">
        <f t="shared" si="5026"/>
        <v>-11.9375</v>
      </c>
      <c r="O26732" s="118">
        <f t="shared" si="5027"/>
        <v>-466.27875</v>
      </c>
      <c r="P26732" s="121">
        <f>AVERAGEIFS('Rekensheet Uurdata'!G:G,'Rekensheet Uurdata'!A:A,QUOTIENT('Rekensheet Kwartierdata'!A26732-1,4)+1)/4</f>
        <v>328.25</v>
      </c>
      <c r="Q26732" s="84">
        <f>IFERROR(VALUE(VLOOKUP(A26732,'Bron Productie'!A:H,3))/4,-1)</f>
        <v>342.5</v>
      </c>
      <c r="R26732" s="84">
        <f t="shared" si="5020"/>
        <v>342.5</v>
      </c>
      <c r="S26732" s="84">
        <f t="shared" si="5028"/>
        <v>14.25</v>
      </c>
      <c r="T26732" s="86">
        <f t="shared" si="5029"/>
        <v>556.60500000000002</v>
      </c>
    </row>
    <row r="26733" spans="1:20" x14ac:dyDescent="0.25">
      <c r="A26733" s="113">
        <f t="shared" si="5021"/>
        <v>26728</v>
      </c>
      <c r="B26733" s="185">
        <f t="shared" si="5023"/>
        <v>43379</v>
      </c>
      <c r="C26733" s="118">
        <f t="shared" si="5022"/>
        <v>44</v>
      </c>
      <c r="D26733" s="121">
        <f>VLOOKUP(CONCATENATE(B26733,C26733),'Bron BM-prijzen'!A:L,11,FALSE)</f>
        <v>43.06</v>
      </c>
      <c r="E26733" s="118">
        <f>VLOOKUP(CONCATENATE(B26733,C26733),'Bron BM-prijzen'!A:L,12,FALSE)</f>
        <v>43.06</v>
      </c>
      <c r="F26733" s="121">
        <f>AVERAGEIFS('Rekensheet Uurdata'!E:E,'Rekensheet Uurdata'!A:A,QUOTIENT('Rekensheet Kwartierdata'!A26733-1,4)+1)/4</f>
        <v>33.625</v>
      </c>
      <c r="G26733" s="84">
        <f>IFERROR(VALUE(VLOOKUP(A26733,'Bron Productie'!A:H,7))/4,-1)</f>
        <v>34.25</v>
      </c>
      <c r="H26733" s="84">
        <f t="shared" si="5018"/>
        <v>34.25</v>
      </c>
      <c r="I26733" s="84">
        <f t="shared" si="5024"/>
        <v>0.625</v>
      </c>
      <c r="J26733" s="118">
        <f t="shared" si="5025"/>
        <v>26.912500000000001</v>
      </c>
      <c r="K26733" s="121">
        <f>AVERAGEIFS('Rekensheet Uurdata'!F:F,'Rekensheet Uurdata'!A:A,QUOTIENT('Rekensheet Kwartierdata'!A26733-1,4)+1)/4</f>
        <v>17.9375</v>
      </c>
      <c r="L26733" s="84">
        <f>IFERROR(VALUE(VLOOKUP(A26733,'Bron Productie'!A:H,5))/4,-1)</f>
        <v>9</v>
      </c>
      <c r="M26733" s="84">
        <f t="shared" si="5019"/>
        <v>9</v>
      </c>
      <c r="N26733" s="84">
        <f t="shared" si="5026"/>
        <v>-8.9375</v>
      </c>
      <c r="O26733" s="118">
        <f t="shared" si="5027"/>
        <v>-384.84875</v>
      </c>
      <c r="P26733" s="121">
        <f>AVERAGEIFS('Rekensheet Uurdata'!G:G,'Rekensheet Uurdata'!A:A,QUOTIENT('Rekensheet Kwartierdata'!A26733-1,4)+1)/4</f>
        <v>328.25</v>
      </c>
      <c r="Q26733" s="84">
        <f>IFERROR(VALUE(VLOOKUP(A26733,'Bron Productie'!A:H,3))/4,-1)</f>
        <v>371</v>
      </c>
      <c r="R26733" s="84">
        <f t="shared" si="5020"/>
        <v>371</v>
      </c>
      <c r="S26733" s="84">
        <f t="shared" si="5028"/>
        <v>42.75</v>
      </c>
      <c r="T26733" s="86">
        <f t="shared" si="5029"/>
        <v>1840.8150000000001</v>
      </c>
    </row>
    <row r="26734" spans="1:20" x14ac:dyDescent="0.25">
      <c r="A26734" s="113">
        <f t="shared" si="5021"/>
        <v>26729</v>
      </c>
      <c r="B26734" s="185">
        <f t="shared" si="5023"/>
        <v>43379</v>
      </c>
      <c r="C26734" s="118">
        <f t="shared" si="5022"/>
        <v>45</v>
      </c>
      <c r="D26734" s="121">
        <f>VLOOKUP(CONCATENATE(B26734,C26734),'Bron BM-prijzen'!A:L,11,FALSE)</f>
        <v>75.36</v>
      </c>
      <c r="E26734" s="118">
        <f>VLOOKUP(CONCATENATE(B26734,C26734),'Bron BM-prijzen'!A:L,12,FALSE)</f>
        <v>47.06</v>
      </c>
      <c r="F26734" s="121">
        <f>AVERAGEIFS('Rekensheet Uurdata'!E:E,'Rekensheet Uurdata'!A:A,QUOTIENT('Rekensheet Kwartierdata'!A26734-1,4)+1)/4</f>
        <v>29.8125</v>
      </c>
      <c r="G26734" s="84">
        <f>IFERROR(VALUE(VLOOKUP(A26734,'Bron Productie'!A:H,7))/4,-1)</f>
        <v>28.25</v>
      </c>
      <c r="H26734" s="84">
        <f t="shared" si="5018"/>
        <v>28.25</v>
      </c>
      <c r="I26734" s="84">
        <f t="shared" si="5024"/>
        <v>-1.5625</v>
      </c>
      <c r="J26734" s="118">
        <f t="shared" si="5025"/>
        <v>-117.75</v>
      </c>
      <c r="K26734" s="121">
        <f>AVERAGEIFS('Rekensheet Uurdata'!F:F,'Rekensheet Uurdata'!A:A,QUOTIENT('Rekensheet Kwartierdata'!A26734-1,4)+1)/4</f>
        <v>13.0625</v>
      </c>
      <c r="L26734" s="84">
        <f>IFERROR(VALUE(VLOOKUP(A26734,'Bron Productie'!A:H,5))/4,-1)</f>
        <v>10</v>
      </c>
      <c r="M26734" s="84">
        <f t="shared" si="5019"/>
        <v>10</v>
      </c>
      <c r="N26734" s="84">
        <f t="shared" si="5026"/>
        <v>-3.0625</v>
      </c>
      <c r="O26734" s="118">
        <f t="shared" si="5027"/>
        <v>-230.79</v>
      </c>
      <c r="P26734" s="121">
        <f>AVERAGEIFS('Rekensheet Uurdata'!G:G,'Rekensheet Uurdata'!A:A,QUOTIENT('Rekensheet Kwartierdata'!A26734-1,4)+1)/4</f>
        <v>422.1875</v>
      </c>
      <c r="Q26734" s="84">
        <f>IFERROR(VALUE(VLOOKUP(A26734,'Bron Productie'!A:H,3))/4,-1)</f>
        <v>399.5</v>
      </c>
      <c r="R26734" s="84">
        <f t="shared" si="5020"/>
        <v>399.5</v>
      </c>
      <c r="S26734" s="84">
        <f t="shared" si="5028"/>
        <v>-22.6875</v>
      </c>
      <c r="T26734" s="86">
        <f t="shared" si="5029"/>
        <v>-1709.73</v>
      </c>
    </row>
    <row r="26735" spans="1:20" x14ac:dyDescent="0.25">
      <c r="A26735" s="113">
        <f t="shared" si="5021"/>
        <v>26730</v>
      </c>
      <c r="B26735" s="185">
        <f t="shared" si="5023"/>
        <v>43379</v>
      </c>
      <c r="C26735" s="118">
        <f t="shared" si="5022"/>
        <v>46</v>
      </c>
      <c r="D26735" s="121">
        <f>VLOOKUP(CONCATENATE(B26735,C26735),'Bron BM-prijzen'!A:L,11,FALSE)</f>
        <v>52.3</v>
      </c>
      <c r="E26735" s="118">
        <f>VLOOKUP(CONCATENATE(B26735,C26735),'Bron BM-prijzen'!A:L,12,FALSE)</f>
        <v>52.3</v>
      </c>
      <c r="F26735" s="121">
        <f>AVERAGEIFS('Rekensheet Uurdata'!E:E,'Rekensheet Uurdata'!A:A,QUOTIENT('Rekensheet Kwartierdata'!A26735-1,4)+1)/4</f>
        <v>29.8125</v>
      </c>
      <c r="G26735" s="84">
        <f>IFERROR(VALUE(VLOOKUP(A26735,'Bron Productie'!A:H,7))/4,-1)</f>
        <v>23.75</v>
      </c>
      <c r="H26735" s="84">
        <f t="shared" si="5018"/>
        <v>23.75</v>
      </c>
      <c r="I26735" s="84">
        <f t="shared" si="5024"/>
        <v>-6.0625</v>
      </c>
      <c r="J26735" s="118">
        <f t="shared" si="5025"/>
        <v>-317.06874999999997</v>
      </c>
      <c r="K26735" s="121">
        <f>AVERAGEIFS('Rekensheet Uurdata'!F:F,'Rekensheet Uurdata'!A:A,QUOTIENT('Rekensheet Kwartierdata'!A26735-1,4)+1)/4</f>
        <v>13.0625</v>
      </c>
      <c r="L26735" s="84">
        <f>IFERROR(VALUE(VLOOKUP(A26735,'Bron Productie'!A:H,5))/4,-1)</f>
        <v>9.5</v>
      </c>
      <c r="M26735" s="84">
        <f t="shared" si="5019"/>
        <v>9.5</v>
      </c>
      <c r="N26735" s="84">
        <f t="shared" si="5026"/>
        <v>-3.5625</v>
      </c>
      <c r="O26735" s="118">
        <f t="shared" si="5027"/>
        <v>-186.31874999999999</v>
      </c>
      <c r="P26735" s="121">
        <f>AVERAGEIFS('Rekensheet Uurdata'!G:G,'Rekensheet Uurdata'!A:A,QUOTIENT('Rekensheet Kwartierdata'!A26735-1,4)+1)/4</f>
        <v>422.1875</v>
      </c>
      <c r="Q26735" s="84">
        <f>IFERROR(VALUE(VLOOKUP(A26735,'Bron Productie'!A:H,3))/4,-1)</f>
        <v>414.75</v>
      </c>
      <c r="R26735" s="84">
        <f t="shared" si="5020"/>
        <v>414.75</v>
      </c>
      <c r="S26735" s="84">
        <f t="shared" si="5028"/>
        <v>-7.4375</v>
      </c>
      <c r="T26735" s="86">
        <f t="shared" si="5029"/>
        <v>-388.98124999999999</v>
      </c>
    </row>
    <row r="26736" spans="1:20" x14ac:dyDescent="0.25">
      <c r="A26736" s="113">
        <f t="shared" si="5021"/>
        <v>26731</v>
      </c>
      <c r="B26736" s="185">
        <f t="shared" si="5023"/>
        <v>43379</v>
      </c>
      <c r="C26736" s="118">
        <f t="shared" si="5022"/>
        <v>47</v>
      </c>
      <c r="D26736" s="121">
        <f>VLOOKUP(CONCATENATE(B26736,C26736),'Bron BM-prijzen'!A:L,11,FALSE)</f>
        <v>47.06</v>
      </c>
      <c r="E26736" s="118">
        <f>VLOOKUP(CONCATENATE(B26736,C26736),'Bron BM-prijzen'!A:L,12,FALSE)</f>
        <v>47.06</v>
      </c>
      <c r="F26736" s="121">
        <f>AVERAGEIFS('Rekensheet Uurdata'!E:E,'Rekensheet Uurdata'!A:A,QUOTIENT('Rekensheet Kwartierdata'!A26736-1,4)+1)/4</f>
        <v>29.8125</v>
      </c>
      <c r="G26736" s="84">
        <f>IFERROR(VALUE(VLOOKUP(A26736,'Bron Productie'!A:H,7))/4,-1)</f>
        <v>23.5</v>
      </c>
      <c r="H26736" s="84">
        <f t="shared" si="5018"/>
        <v>23.5</v>
      </c>
      <c r="I26736" s="84">
        <f t="shared" si="5024"/>
        <v>-6.3125</v>
      </c>
      <c r="J26736" s="118">
        <f t="shared" si="5025"/>
        <v>-297.06625000000003</v>
      </c>
      <c r="K26736" s="121">
        <f>AVERAGEIFS('Rekensheet Uurdata'!F:F,'Rekensheet Uurdata'!A:A,QUOTIENT('Rekensheet Kwartierdata'!A26736-1,4)+1)/4</f>
        <v>13.0625</v>
      </c>
      <c r="L26736" s="84">
        <f>IFERROR(VALUE(VLOOKUP(A26736,'Bron Productie'!A:H,5))/4,-1)</f>
        <v>10.75</v>
      </c>
      <c r="M26736" s="84">
        <f t="shared" si="5019"/>
        <v>10.75</v>
      </c>
      <c r="N26736" s="84">
        <f t="shared" si="5026"/>
        <v>-2.3125</v>
      </c>
      <c r="O26736" s="118">
        <f t="shared" si="5027"/>
        <v>-108.82625</v>
      </c>
      <c r="P26736" s="121">
        <f>AVERAGEIFS('Rekensheet Uurdata'!G:G,'Rekensheet Uurdata'!A:A,QUOTIENT('Rekensheet Kwartierdata'!A26736-1,4)+1)/4</f>
        <v>422.1875</v>
      </c>
      <c r="Q26736" s="84">
        <f>IFERROR(VALUE(VLOOKUP(A26736,'Bron Productie'!A:H,3))/4,-1)</f>
        <v>429.75</v>
      </c>
      <c r="R26736" s="84">
        <f t="shared" si="5020"/>
        <v>429.75</v>
      </c>
      <c r="S26736" s="84">
        <f t="shared" si="5028"/>
        <v>7.5625</v>
      </c>
      <c r="T26736" s="86">
        <f t="shared" si="5029"/>
        <v>355.89125000000001</v>
      </c>
    </row>
    <row r="26737" spans="1:20" x14ac:dyDescent="0.25">
      <c r="A26737" s="113">
        <f t="shared" si="5021"/>
        <v>26732</v>
      </c>
      <c r="B26737" s="185">
        <f t="shared" si="5023"/>
        <v>43379</v>
      </c>
      <c r="C26737" s="118">
        <f t="shared" si="5022"/>
        <v>48</v>
      </c>
      <c r="D26737" s="121">
        <f>VLOOKUP(CONCATENATE(B26737,C26737),'Bron BM-prijzen'!A:L,11,FALSE)</f>
        <v>43.06</v>
      </c>
      <c r="E26737" s="118">
        <f>VLOOKUP(CONCATENATE(B26737,C26737),'Bron BM-prijzen'!A:L,12,FALSE)</f>
        <v>43.06</v>
      </c>
      <c r="F26737" s="121">
        <f>AVERAGEIFS('Rekensheet Uurdata'!E:E,'Rekensheet Uurdata'!A:A,QUOTIENT('Rekensheet Kwartierdata'!A26737-1,4)+1)/4</f>
        <v>29.8125</v>
      </c>
      <c r="G26737" s="84">
        <f>IFERROR(VALUE(VLOOKUP(A26737,'Bron Productie'!A:H,7))/4,-1)</f>
        <v>25.75</v>
      </c>
      <c r="H26737" s="84">
        <f t="shared" si="5018"/>
        <v>25.75</v>
      </c>
      <c r="I26737" s="84">
        <f t="shared" si="5024"/>
        <v>-4.0625</v>
      </c>
      <c r="J26737" s="118">
        <f t="shared" si="5025"/>
        <v>-174.93125000000001</v>
      </c>
      <c r="K26737" s="121">
        <f>AVERAGEIFS('Rekensheet Uurdata'!F:F,'Rekensheet Uurdata'!A:A,QUOTIENT('Rekensheet Kwartierdata'!A26737-1,4)+1)/4</f>
        <v>13.0625</v>
      </c>
      <c r="L26737" s="84">
        <f>IFERROR(VALUE(VLOOKUP(A26737,'Bron Productie'!A:H,5))/4,-1)</f>
        <v>11.75</v>
      </c>
      <c r="M26737" s="84">
        <f t="shared" si="5019"/>
        <v>11.75</v>
      </c>
      <c r="N26737" s="84">
        <f t="shared" si="5026"/>
        <v>-1.3125</v>
      </c>
      <c r="O26737" s="118">
        <f t="shared" si="5027"/>
        <v>-56.516249999999999</v>
      </c>
      <c r="P26737" s="121">
        <f>AVERAGEIFS('Rekensheet Uurdata'!G:G,'Rekensheet Uurdata'!A:A,QUOTIENT('Rekensheet Kwartierdata'!A26737-1,4)+1)/4</f>
        <v>422.1875</v>
      </c>
      <c r="Q26737" s="84">
        <f>IFERROR(VALUE(VLOOKUP(A26737,'Bron Productie'!A:H,3))/4,-1)</f>
        <v>444.75</v>
      </c>
      <c r="R26737" s="84">
        <f t="shared" si="5020"/>
        <v>444.75</v>
      </c>
      <c r="S26737" s="84">
        <f t="shared" si="5028"/>
        <v>22.5625</v>
      </c>
      <c r="T26737" s="86">
        <f t="shared" si="5029"/>
        <v>971.5412500000001</v>
      </c>
    </row>
    <row r="26738" spans="1:20" x14ac:dyDescent="0.25">
      <c r="A26738" s="113">
        <f t="shared" si="5021"/>
        <v>26733</v>
      </c>
      <c r="B26738" s="185">
        <f t="shared" si="5023"/>
        <v>43379</v>
      </c>
      <c r="C26738" s="118">
        <f t="shared" si="5022"/>
        <v>49</v>
      </c>
      <c r="D26738" s="121">
        <f>VLOOKUP(CONCATENATE(B26738,C26738),'Bron BM-prijzen'!A:L,11,FALSE)</f>
        <v>55.06</v>
      </c>
      <c r="E26738" s="118">
        <f>VLOOKUP(CONCATENATE(B26738,C26738),'Bron BM-prijzen'!A:L,12,FALSE)</f>
        <v>55.06</v>
      </c>
      <c r="F26738" s="121">
        <f>AVERAGEIFS('Rekensheet Uurdata'!E:E,'Rekensheet Uurdata'!A:A,QUOTIENT('Rekensheet Kwartierdata'!A26738-1,4)+1)/4</f>
        <v>30.6875</v>
      </c>
      <c r="G26738" s="84">
        <f>IFERROR(VALUE(VLOOKUP(A26738,'Bron Productie'!A:H,7))/4,-1)</f>
        <v>30</v>
      </c>
      <c r="H26738" s="84">
        <f t="shared" si="5018"/>
        <v>30</v>
      </c>
      <c r="I26738" s="84">
        <f t="shared" si="5024"/>
        <v>-0.6875</v>
      </c>
      <c r="J26738" s="118">
        <f t="shared" si="5025"/>
        <v>-37.853750000000005</v>
      </c>
      <c r="K26738" s="121">
        <f>AVERAGEIFS('Rekensheet Uurdata'!F:F,'Rekensheet Uurdata'!A:A,QUOTIENT('Rekensheet Kwartierdata'!A26738-1,4)+1)/4</f>
        <v>10.4375</v>
      </c>
      <c r="L26738" s="84">
        <f>IFERROR(VALUE(VLOOKUP(A26738,'Bron Productie'!A:H,5))/4,-1)</f>
        <v>11.25</v>
      </c>
      <c r="M26738" s="84">
        <f t="shared" si="5019"/>
        <v>11.25</v>
      </c>
      <c r="N26738" s="84">
        <f t="shared" si="5026"/>
        <v>0.8125</v>
      </c>
      <c r="O26738" s="118">
        <f t="shared" si="5027"/>
        <v>44.736249999999998</v>
      </c>
      <c r="P26738" s="121">
        <f>AVERAGEIFS('Rekensheet Uurdata'!G:G,'Rekensheet Uurdata'!A:A,QUOTIENT('Rekensheet Kwartierdata'!A26738-1,4)+1)/4</f>
        <v>463</v>
      </c>
      <c r="Q26738" s="84">
        <f>IFERROR(VALUE(VLOOKUP(A26738,'Bron Productie'!A:H,3))/4,-1)</f>
        <v>460</v>
      </c>
      <c r="R26738" s="84">
        <f t="shared" si="5020"/>
        <v>460</v>
      </c>
      <c r="S26738" s="84">
        <f t="shared" si="5028"/>
        <v>-3</v>
      </c>
      <c r="T26738" s="86">
        <f t="shared" si="5029"/>
        <v>-165.18</v>
      </c>
    </row>
    <row r="26739" spans="1:20" x14ac:dyDescent="0.25">
      <c r="A26739" s="113">
        <f t="shared" si="5021"/>
        <v>26734</v>
      </c>
      <c r="B26739" s="185">
        <f t="shared" si="5023"/>
        <v>43379</v>
      </c>
      <c r="C26739" s="118">
        <f t="shared" si="5022"/>
        <v>50</v>
      </c>
      <c r="D26739" s="121">
        <f>VLOOKUP(CONCATENATE(B26739,C26739),'Bron BM-prijzen'!A:L,11,FALSE)</f>
        <v>43.06</v>
      </c>
      <c r="E26739" s="118">
        <f>VLOOKUP(CONCATENATE(B26739,C26739),'Bron BM-prijzen'!A:L,12,FALSE)</f>
        <v>43.06</v>
      </c>
      <c r="F26739" s="121">
        <f>AVERAGEIFS('Rekensheet Uurdata'!E:E,'Rekensheet Uurdata'!A:A,QUOTIENT('Rekensheet Kwartierdata'!A26739-1,4)+1)/4</f>
        <v>30.6875</v>
      </c>
      <c r="G26739" s="84">
        <f>IFERROR(VALUE(VLOOKUP(A26739,'Bron Productie'!A:H,7))/4,-1)</f>
        <v>33.75</v>
      </c>
      <c r="H26739" s="84">
        <f t="shared" si="5018"/>
        <v>33.75</v>
      </c>
      <c r="I26739" s="84">
        <f t="shared" si="5024"/>
        <v>3.0625</v>
      </c>
      <c r="J26739" s="118">
        <f t="shared" si="5025"/>
        <v>131.87125</v>
      </c>
      <c r="K26739" s="121">
        <f>AVERAGEIFS('Rekensheet Uurdata'!F:F,'Rekensheet Uurdata'!A:A,QUOTIENT('Rekensheet Kwartierdata'!A26739-1,4)+1)/4</f>
        <v>10.4375</v>
      </c>
      <c r="L26739" s="84">
        <f>IFERROR(VALUE(VLOOKUP(A26739,'Bron Productie'!A:H,5))/4,-1)</f>
        <v>10</v>
      </c>
      <c r="M26739" s="84">
        <f t="shared" si="5019"/>
        <v>10</v>
      </c>
      <c r="N26739" s="84">
        <f t="shared" si="5026"/>
        <v>-0.4375</v>
      </c>
      <c r="O26739" s="118">
        <f t="shared" si="5027"/>
        <v>-18.838750000000001</v>
      </c>
      <c r="P26739" s="121">
        <f>AVERAGEIFS('Rekensheet Uurdata'!G:G,'Rekensheet Uurdata'!A:A,QUOTIENT('Rekensheet Kwartierdata'!A26739-1,4)+1)/4</f>
        <v>463</v>
      </c>
      <c r="Q26739" s="84">
        <f>IFERROR(VALUE(VLOOKUP(A26739,'Bron Productie'!A:H,3))/4,-1)</f>
        <v>462</v>
      </c>
      <c r="R26739" s="84">
        <f t="shared" si="5020"/>
        <v>462</v>
      </c>
      <c r="S26739" s="84">
        <f t="shared" si="5028"/>
        <v>-1</v>
      </c>
      <c r="T26739" s="86">
        <f t="shared" si="5029"/>
        <v>-43.06</v>
      </c>
    </row>
    <row r="26740" spans="1:20" x14ac:dyDescent="0.25">
      <c r="A26740" s="113">
        <f t="shared" si="5021"/>
        <v>26735</v>
      </c>
      <c r="B26740" s="185">
        <f t="shared" si="5023"/>
        <v>43379</v>
      </c>
      <c r="C26740" s="118">
        <f t="shared" si="5022"/>
        <v>51</v>
      </c>
      <c r="D26740" s="121">
        <f>VLOOKUP(CONCATENATE(B26740,C26740),'Bron BM-prijzen'!A:L,11,FALSE)</f>
        <v>39.06</v>
      </c>
      <c r="E26740" s="118">
        <f>VLOOKUP(CONCATENATE(B26740,C26740),'Bron BM-prijzen'!A:L,12,FALSE)</f>
        <v>39.06</v>
      </c>
      <c r="F26740" s="121">
        <f>AVERAGEIFS('Rekensheet Uurdata'!E:E,'Rekensheet Uurdata'!A:A,QUOTIENT('Rekensheet Kwartierdata'!A26740-1,4)+1)/4</f>
        <v>30.6875</v>
      </c>
      <c r="G26740" s="84">
        <f>IFERROR(VALUE(VLOOKUP(A26740,'Bron Productie'!A:H,7))/4,-1)</f>
        <v>36</v>
      </c>
      <c r="H26740" s="84">
        <f t="shared" si="5018"/>
        <v>36</v>
      </c>
      <c r="I26740" s="84">
        <f t="shared" si="5024"/>
        <v>5.3125</v>
      </c>
      <c r="J26740" s="118">
        <f t="shared" si="5025"/>
        <v>207.50625000000002</v>
      </c>
      <c r="K26740" s="121">
        <f>AVERAGEIFS('Rekensheet Uurdata'!F:F,'Rekensheet Uurdata'!A:A,QUOTIENT('Rekensheet Kwartierdata'!A26740-1,4)+1)/4</f>
        <v>10.4375</v>
      </c>
      <c r="L26740" s="84">
        <f>IFERROR(VALUE(VLOOKUP(A26740,'Bron Productie'!A:H,5))/4,-1)</f>
        <v>10</v>
      </c>
      <c r="M26740" s="84">
        <f t="shared" si="5019"/>
        <v>10</v>
      </c>
      <c r="N26740" s="84">
        <f t="shared" si="5026"/>
        <v>-0.4375</v>
      </c>
      <c r="O26740" s="118">
        <f t="shared" si="5027"/>
        <v>-17.088750000000001</v>
      </c>
      <c r="P26740" s="121">
        <f>AVERAGEIFS('Rekensheet Uurdata'!G:G,'Rekensheet Uurdata'!A:A,QUOTIENT('Rekensheet Kwartierdata'!A26740-1,4)+1)/4</f>
        <v>463</v>
      </c>
      <c r="Q26740" s="84">
        <f>IFERROR(VALUE(VLOOKUP(A26740,'Bron Productie'!A:H,3))/4,-1)</f>
        <v>464</v>
      </c>
      <c r="R26740" s="84">
        <f t="shared" si="5020"/>
        <v>464</v>
      </c>
      <c r="S26740" s="84">
        <f t="shared" si="5028"/>
        <v>1</v>
      </c>
      <c r="T26740" s="86">
        <f t="shared" si="5029"/>
        <v>39.06</v>
      </c>
    </row>
    <row r="26741" spans="1:20" x14ac:dyDescent="0.25">
      <c r="A26741" s="113">
        <f t="shared" si="5021"/>
        <v>26736</v>
      </c>
      <c r="B26741" s="185">
        <f t="shared" si="5023"/>
        <v>43379</v>
      </c>
      <c r="C26741" s="118">
        <f t="shared" si="5022"/>
        <v>52</v>
      </c>
      <c r="D26741" s="121">
        <f>VLOOKUP(CONCATENATE(B26741,C26741),'Bron BM-prijzen'!A:L,11,FALSE)</f>
        <v>39.06</v>
      </c>
      <c r="E26741" s="118">
        <f>VLOOKUP(CONCATENATE(B26741,C26741),'Bron BM-prijzen'!A:L,12,FALSE)</f>
        <v>39.06</v>
      </c>
      <c r="F26741" s="121">
        <f>AVERAGEIFS('Rekensheet Uurdata'!E:E,'Rekensheet Uurdata'!A:A,QUOTIENT('Rekensheet Kwartierdata'!A26741-1,4)+1)/4</f>
        <v>30.6875</v>
      </c>
      <c r="G26741" s="84">
        <f>IFERROR(VALUE(VLOOKUP(A26741,'Bron Productie'!A:H,7))/4,-1)</f>
        <v>39</v>
      </c>
      <c r="H26741" s="84">
        <f t="shared" si="5018"/>
        <v>39</v>
      </c>
      <c r="I26741" s="84">
        <f t="shared" si="5024"/>
        <v>8.3125</v>
      </c>
      <c r="J26741" s="118">
        <f t="shared" si="5025"/>
        <v>324.68625000000003</v>
      </c>
      <c r="K26741" s="121">
        <f>AVERAGEIFS('Rekensheet Uurdata'!F:F,'Rekensheet Uurdata'!A:A,QUOTIENT('Rekensheet Kwartierdata'!A26741-1,4)+1)/4</f>
        <v>10.4375</v>
      </c>
      <c r="L26741" s="84">
        <f>IFERROR(VALUE(VLOOKUP(A26741,'Bron Productie'!A:H,5))/4,-1)</f>
        <v>10.25</v>
      </c>
      <c r="M26741" s="84">
        <f t="shared" si="5019"/>
        <v>10.25</v>
      </c>
      <c r="N26741" s="84">
        <f t="shared" si="5026"/>
        <v>-0.1875</v>
      </c>
      <c r="O26741" s="118">
        <f t="shared" si="5027"/>
        <v>-7.3237500000000004</v>
      </c>
      <c r="P26741" s="121">
        <f>AVERAGEIFS('Rekensheet Uurdata'!G:G,'Rekensheet Uurdata'!A:A,QUOTIENT('Rekensheet Kwartierdata'!A26741-1,4)+1)/4</f>
        <v>463</v>
      </c>
      <c r="Q26741" s="84">
        <f>IFERROR(VALUE(VLOOKUP(A26741,'Bron Productie'!A:H,3))/4,-1)</f>
        <v>466</v>
      </c>
      <c r="R26741" s="84">
        <f t="shared" si="5020"/>
        <v>466</v>
      </c>
      <c r="S26741" s="84">
        <f t="shared" si="5028"/>
        <v>3</v>
      </c>
      <c r="T26741" s="86">
        <f t="shared" si="5029"/>
        <v>117.18</v>
      </c>
    </row>
    <row r="26742" spans="1:20" x14ac:dyDescent="0.25">
      <c r="A26742" s="113">
        <f t="shared" si="5021"/>
        <v>26737</v>
      </c>
      <c r="B26742" s="185">
        <f t="shared" si="5023"/>
        <v>43379</v>
      </c>
      <c r="C26742" s="118">
        <f t="shared" si="5022"/>
        <v>53</v>
      </c>
      <c r="D26742" s="121">
        <f>VLOOKUP(CONCATENATE(B26742,C26742),'Bron BM-prijzen'!A:L,11,FALSE)</f>
        <v>58.66</v>
      </c>
      <c r="E26742" s="118">
        <f>VLOOKUP(CONCATENATE(B26742,C26742),'Bron BM-prijzen'!A:L,12,FALSE)</f>
        <v>58.66</v>
      </c>
      <c r="F26742" s="121">
        <f>AVERAGEIFS('Rekensheet Uurdata'!E:E,'Rekensheet Uurdata'!A:A,QUOTIENT('Rekensheet Kwartierdata'!A26742-1,4)+1)/4</f>
        <v>33.75</v>
      </c>
      <c r="G26742" s="84">
        <f>IFERROR(VALUE(VLOOKUP(A26742,'Bron Productie'!A:H,7))/4,-1)</f>
        <v>32.25</v>
      </c>
      <c r="H26742" s="84">
        <f t="shared" si="5018"/>
        <v>32.25</v>
      </c>
      <c r="I26742" s="84">
        <f t="shared" si="5024"/>
        <v>-1.5</v>
      </c>
      <c r="J26742" s="118">
        <f t="shared" si="5025"/>
        <v>-87.99</v>
      </c>
      <c r="K26742" s="121">
        <f>AVERAGEIFS('Rekensheet Uurdata'!F:F,'Rekensheet Uurdata'!A:A,QUOTIENT('Rekensheet Kwartierdata'!A26742-1,4)+1)/4</f>
        <v>9.625</v>
      </c>
      <c r="L26742" s="84">
        <f>IFERROR(VALUE(VLOOKUP(A26742,'Bron Productie'!A:H,5))/4,-1)</f>
        <v>9.25</v>
      </c>
      <c r="M26742" s="84">
        <f t="shared" si="5019"/>
        <v>9.25</v>
      </c>
      <c r="N26742" s="84">
        <f t="shared" si="5026"/>
        <v>-0.375</v>
      </c>
      <c r="O26742" s="118">
        <f t="shared" si="5027"/>
        <v>-21.997499999999999</v>
      </c>
      <c r="P26742" s="121">
        <f>AVERAGEIFS('Rekensheet Uurdata'!G:G,'Rekensheet Uurdata'!A:A,QUOTIENT('Rekensheet Kwartierdata'!A26742-1,4)+1)/4</f>
        <v>454.5</v>
      </c>
      <c r="Q26742" s="84">
        <f>IFERROR(VALUE(VLOOKUP(A26742,'Bron Productie'!A:H,3))/4,-1)</f>
        <v>468.25</v>
      </c>
      <c r="R26742" s="84">
        <f t="shared" si="5020"/>
        <v>468.25</v>
      </c>
      <c r="S26742" s="84">
        <f t="shared" si="5028"/>
        <v>13.75</v>
      </c>
      <c r="T26742" s="86">
        <f t="shared" si="5029"/>
        <v>806.57499999999993</v>
      </c>
    </row>
    <row r="26743" spans="1:20" x14ac:dyDescent="0.25">
      <c r="A26743" s="113">
        <f t="shared" si="5021"/>
        <v>26738</v>
      </c>
      <c r="B26743" s="185">
        <f t="shared" si="5023"/>
        <v>43379</v>
      </c>
      <c r="C26743" s="118">
        <f t="shared" si="5022"/>
        <v>54</v>
      </c>
      <c r="D26743" s="121">
        <f>VLOOKUP(CONCATENATE(B26743,C26743),'Bron BM-prijzen'!A:L,11,FALSE)</f>
        <v>39.06</v>
      </c>
      <c r="E26743" s="118">
        <f>VLOOKUP(CONCATENATE(B26743,C26743),'Bron BM-prijzen'!A:L,12,FALSE)</f>
        <v>39.06</v>
      </c>
      <c r="F26743" s="121">
        <f>AVERAGEIFS('Rekensheet Uurdata'!E:E,'Rekensheet Uurdata'!A:A,QUOTIENT('Rekensheet Kwartierdata'!A26743-1,4)+1)/4</f>
        <v>33.75</v>
      </c>
      <c r="G26743" s="84">
        <f>IFERROR(VALUE(VLOOKUP(A26743,'Bron Productie'!A:H,7))/4,-1)</f>
        <v>41.25</v>
      </c>
      <c r="H26743" s="84">
        <f t="shared" si="5018"/>
        <v>41.25</v>
      </c>
      <c r="I26743" s="84">
        <f t="shared" si="5024"/>
        <v>7.5</v>
      </c>
      <c r="J26743" s="118">
        <f t="shared" si="5025"/>
        <v>292.95000000000005</v>
      </c>
      <c r="K26743" s="121">
        <f>AVERAGEIFS('Rekensheet Uurdata'!F:F,'Rekensheet Uurdata'!A:A,QUOTIENT('Rekensheet Kwartierdata'!A26743-1,4)+1)/4</f>
        <v>9.625</v>
      </c>
      <c r="L26743" s="84">
        <f>IFERROR(VALUE(VLOOKUP(A26743,'Bron Productie'!A:H,5))/4,-1)</f>
        <v>10.5</v>
      </c>
      <c r="M26743" s="84">
        <f t="shared" si="5019"/>
        <v>10.5</v>
      </c>
      <c r="N26743" s="84">
        <f t="shared" si="5026"/>
        <v>0.875</v>
      </c>
      <c r="O26743" s="118">
        <f t="shared" si="5027"/>
        <v>34.177500000000002</v>
      </c>
      <c r="P26743" s="121">
        <f>AVERAGEIFS('Rekensheet Uurdata'!G:G,'Rekensheet Uurdata'!A:A,QUOTIENT('Rekensheet Kwartierdata'!A26743-1,4)+1)/4</f>
        <v>454.5</v>
      </c>
      <c r="Q26743" s="84">
        <f>IFERROR(VALUE(VLOOKUP(A26743,'Bron Productie'!A:H,3))/4,-1)</f>
        <v>459</v>
      </c>
      <c r="R26743" s="84">
        <f t="shared" si="5020"/>
        <v>459</v>
      </c>
      <c r="S26743" s="84">
        <f t="shared" si="5028"/>
        <v>4.5</v>
      </c>
      <c r="T26743" s="86">
        <f t="shared" si="5029"/>
        <v>175.77</v>
      </c>
    </row>
    <row r="26744" spans="1:20" x14ac:dyDescent="0.25">
      <c r="A26744" s="113">
        <f t="shared" si="5021"/>
        <v>26739</v>
      </c>
      <c r="B26744" s="185">
        <f t="shared" si="5023"/>
        <v>43379</v>
      </c>
      <c r="C26744" s="118">
        <f t="shared" si="5022"/>
        <v>55</v>
      </c>
      <c r="D26744" s="121">
        <f>VLOOKUP(CONCATENATE(B26744,C26744),'Bron BM-prijzen'!A:L,11,FALSE)</f>
        <v>39.06</v>
      </c>
      <c r="E26744" s="118">
        <f>VLOOKUP(CONCATENATE(B26744,C26744),'Bron BM-prijzen'!A:L,12,FALSE)</f>
        <v>39.06</v>
      </c>
      <c r="F26744" s="121">
        <f>AVERAGEIFS('Rekensheet Uurdata'!E:E,'Rekensheet Uurdata'!A:A,QUOTIENT('Rekensheet Kwartierdata'!A26744-1,4)+1)/4</f>
        <v>33.75</v>
      </c>
      <c r="G26744" s="84">
        <f>IFERROR(VALUE(VLOOKUP(A26744,'Bron Productie'!A:H,7))/4,-1)</f>
        <v>55</v>
      </c>
      <c r="H26744" s="84">
        <f t="shared" si="5018"/>
        <v>55</v>
      </c>
      <c r="I26744" s="84">
        <f t="shared" si="5024"/>
        <v>21.25</v>
      </c>
      <c r="J26744" s="118">
        <f t="shared" si="5025"/>
        <v>830.02500000000009</v>
      </c>
      <c r="K26744" s="121">
        <f>AVERAGEIFS('Rekensheet Uurdata'!F:F,'Rekensheet Uurdata'!A:A,QUOTIENT('Rekensheet Kwartierdata'!A26744-1,4)+1)/4</f>
        <v>9.625</v>
      </c>
      <c r="L26744" s="84">
        <f>IFERROR(VALUE(VLOOKUP(A26744,'Bron Productie'!A:H,5))/4,-1)</f>
        <v>8.75</v>
      </c>
      <c r="M26744" s="84">
        <f t="shared" si="5019"/>
        <v>8.75</v>
      </c>
      <c r="N26744" s="84">
        <f t="shared" si="5026"/>
        <v>-0.875</v>
      </c>
      <c r="O26744" s="118">
        <f t="shared" si="5027"/>
        <v>-34.177500000000002</v>
      </c>
      <c r="P26744" s="121">
        <f>AVERAGEIFS('Rekensheet Uurdata'!G:G,'Rekensheet Uurdata'!A:A,QUOTIENT('Rekensheet Kwartierdata'!A26744-1,4)+1)/4</f>
        <v>454.5</v>
      </c>
      <c r="Q26744" s="84">
        <f>IFERROR(VALUE(VLOOKUP(A26744,'Bron Productie'!A:H,3))/4,-1)</f>
        <v>450</v>
      </c>
      <c r="R26744" s="84">
        <f t="shared" si="5020"/>
        <v>450</v>
      </c>
      <c r="S26744" s="84">
        <f t="shared" si="5028"/>
        <v>-4.5</v>
      </c>
      <c r="T26744" s="86">
        <f t="shared" si="5029"/>
        <v>-175.77</v>
      </c>
    </row>
    <row r="26745" spans="1:20" x14ac:dyDescent="0.25">
      <c r="A26745" s="113">
        <f t="shared" si="5021"/>
        <v>26740</v>
      </c>
      <c r="B26745" s="185">
        <f t="shared" si="5023"/>
        <v>43379</v>
      </c>
      <c r="C26745" s="118">
        <f t="shared" si="5022"/>
        <v>56</v>
      </c>
      <c r="D26745" s="121">
        <f>VLOOKUP(CONCATENATE(B26745,C26745),'Bron BM-prijzen'!A:L,11,FALSE)</f>
        <v>39.06</v>
      </c>
      <c r="E26745" s="118">
        <f>VLOOKUP(CONCATENATE(B26745,C26745),'Bron BM-prijzen'!A:L,12,FALSE)</f>
        <v>39.06</v>
      </c>
      <c r="F26745" s="121">
        <f>AVERAGEIFS('Rekensheet Uurdata'!E:E,'Rekensheet Uurdata'!A:A,QUOTIENT('Rekensheet Kwartierdata'!A26745-1,4)+1)/4</f>
        <v>33.75</v>
      </c>
      <c r="G26745" s="84">
        <f>IFERROR(VALUE(VLOOKUP(A26745,'Bron Productie'!A:H,7))/4,-1)</f>
        <v>59</v>
      </c>
      <c r="H26745" s="84">
        <f t="shared" si="5018"/>
        <v>59</v>
      </c>
      <c r="I26745" s="84">
        <f t="shared" si="5024"/>
        <v>25.25</v>
      </c>
      <c r="J26745" s="118">
        <f t="shared" si="5025"/>
        <v>986.2650000000001</v>
      </c>
      <c r="K26745" s="121">
        <f>AVERAGEIFS('Rekensheet Uurdata'!F:F,'Rekensheet Uurdata'!A:A,QUOTIENT('Rekensheet Kwartierdata'!A26745-1,4)+1)/4</f>
        <v>9.625</v>
      </c>
      <c r="L26745" s="84">
        <f>IFERROR(VALUE(VLOOKUP(A26745,'Bron Productie'!A:H,5))/4,-1)</f>
        <v>7.25</v>
      </c>
      <c r="M26745" s="84">
        <f t="shared" si="5019"/>
        <v>7.25</v>
      </c>
      <c r="N26745" s="84">
        <f t="shared" si="5026"/>
        <v>-2.375</v>
      </c>
      <c r="O26745" s="118">
        <f t="shared" si="5027"/>
        <v>-92.767500000000013</v>
      </c>
      <c r="P26745" s="121">
        <f>AVERAGEIFS('Rekensheet Uurdata'!G:G,'Rekensheet Uurdata'!A:A,QUOTIENT('Rekensheet Kwartierdata'!A26745-1,4)+1)/4</f>
        <v>454.5</v>
      </c>
      <c r="Q26745" s="84">
        <f>IFERROR(VALUE(VLOOKUP(A26745,'Bron Productie'!A:H,3))/4,-1)</f>
        <v>440.75</v>
      </c>
      <c r="R26745" s="84">
        <f t="shared" si="5020"/>
        <v>440.75</v>
      </c>
      <c r="S26745" s="84">
        <f t="shared" si="5028"/>
        <v>-13.75</v>
      </c>
      <c r="T26745" s="86">
        <f t="shared" si="5029"/>
        <v>-537.07500000000005</v>
      </c>
    </row>
    <row r="26746" spans="1:20" x14ac:dyDescent="0.25">
      <c r="A26746" s="113">
        <f t="shared" si="5021"/>
        <v>26741</v>
      </c>
      <c r="B26746" s="185">
        <f t="shared" si="5023"/>
        <v>43379</v>
      </c>
      <c r="C26746" s="118">
        <f t="shared" si="5022"/>
        <v>57</v>
      </c>
      <c r="D26746" s="121">
        <f>VLOOKUP(CONCATENATE(B26746,C26746),'Bron BM-prijzen'!A:L,11,FALSE)</f>
        <v>31.89</v>
      </c>
      <c r="E26746" s="118">
        <f>VLOOKUP(CONCATENATE(B26746,C26746),'Bron BM-prijzen'!A:L,12,FALSE)</f>
        <v>31.89</v>
      </c>
      <c r="F26746" s="121">
        <f>AVERAGEIFS('Rekensheet Uurdata'!E:E,'Rekensheet Uurdata'!A:A,QUOTIENT('Rekensheet Kwartierdata'!A26746-1,4)+1)/4</f>
        <v>35.25</v>
      </c>
      <c r="G26746" s="84">
        <f>IFERROR(VALUE(VLOOKUP(A26746,'Bron Productie'!A:H,7))/4,-1)</f>
        <v>71.25</v>
      </c>
      <c r="H26746" s="84">
        <f t="shared" si="5018"/>
        <v>71.25</v>
      </c>
      <c r="I26746" s="84">
        <f t="shared" si="5024"/>
        <v>36</v>
      </c>
      <c r="J26746" s="118">
        <f t="shared" si="5025"/>
        <v>1148.04</v>
      </c>
      <c r="K26746" s="121">
        <f>AVERAGEIFS('Rekensheet Uurdata'!F:F,'Rekensheet Uurdata'!A:A,QUOTIENT('Rekensheet Kwartierdata'!A26746-1,4)+1)/4</f>
        <v>12.9375</v>
      </c>
      <c r="L26746" s="84">
        <f>IFERROR(VALUE(VLOOKUP(A26746,'Bron Productie'!A:H,5))/4,-1)</f>
        <v>10.25</v>
      </c>
      <c r="M26746" s="84">
        <f t="shared" si="5019"/>
        <v>10.25</v>
      </c>
      <c r="N26746" s="84">
        <f t="shared" si="5026"/>
        <v>-2.6875</v>
      </c>
      <c r="O26746" s="118">
        <f t="shared" si="5027"/>
        <v>-85.704374999999999</v>
      </c>
      <c r="P26746" s="121">
        <f>AVERAGEIFS('Rekensheet Uurdata'!G:G,'Rekensheet Uurdata'!A:A,QUOTIENT('Rekensheet Kwartierdata'!A26746-1,4)+1)/4</f>
        <v>404.5625</v>
      </c>
      <c r="Q26746" s="84">
        <f>IFERROR(VALUE(VLOOKUP(A26746,'Bron Productie'!A:H,3))/4,-1)</f>
        <v>431.75</v>
      </c>
      <c r="R26746" s="84">
        <f t="shared" si="5020"/>
        <v>431.75</v>
      </c>
      <c r="S26746" s="84">
        <f t="shared" si="5028"/>
        <v>27.1875</v>
      </c>
      <c r="T26746" s="86">
        <f t="shared" si="5029"/>
        <v>867.00937499999998</v>
      </c>
    </row>
    <row r="26747" spans="1:20" x14ac:dyDescent="0.25">
      <c r="A26747" s="113">
        <f t="shared" si="5021"/>
        <v>26742</v>
      </c>
      <c r="B26747" s="185">
        <f t="shared" si="5023"/>
        <v>43379</v>
      </c>
      <c r="C26747" s="118">
        <f t="shared" si="5022"/>
        <v>58</v>
      </c>
      <c r="D26747" s="121">
        <f>VLOOKUP(CONCATENATE(B26747,C26747),'Bron BM-prijzen'!A:L,11,FALSE)</f>
        <v>51.06</v>
      </c>
      <c r="E26747" s="118">
        <f>VLOOKUP(CONCATENATE(B26747,C26747),'Bron BM-prijzen'!A:L,12,FALSE)</f>
        <v>51.06</v>
      </c>
      <c r="F26747" s="121">
        <f>AVERAGEIFS('Rekensheet Uurdata'!E:E,'Rekensheet Uurdata'!A:A,QUOTIENT('Rekensheet Kwartierdata'!A26747-1,4)+1)/4</f>
        <v>35.25</v>
      </c>
      <c r="G26747" s="84">
        <f>IFERROR(VALUE(VLOOKUP(A26747,'Bron Productie'!A:H,7))/4,-1)</f>
        <v>55.75</v>
      </c>
      <c r="H26747" s="84">
        <f t="shared" si="5018"/>
        <v>55.75</v>
      </c>
      <c r="I26747" s="84">
        <f t="shared" si="5024"/>
        <v>20.5</v>
      </c>
      <c r="J26747" s="118">
        <f t="shared" si="5025"/>
        <v>1046.73</v>
      </c>
      <c r="K26747" s="121">
        <f>AVERAGEIFS('Rekensheet Uurdata'!F:F,'Rekensheet Uurdata'!A:A,QUOTIENT('Rekensheet Kwartierdata'!A26747-1,4)+1)/4</f>
        <v>12.9375</v>
      </c>
      <c r="L26747" s="84">
        <f>IFERROR(VALUE(VLOOKUP(A26747,'Bron Productie'!A:H,5))/4,-1)</f>
        <v>10.5</v>
      </c>
      <c r="M26747" s="84">
        <f t="shared" si="5019"/>
        <v>10.5</v>
      </c>
      <c r="N26747" s="84">
        <f t="shared" si="5026"/>
        <v>-2.4375</v>
      </c>
      <c r="O26747" s="118">
        <f t="shared" si="5027"/>
        <v>-124.45875000000001</v>
      </c>
      <c r="P26747" s="121">
        <f>AVERAGEIFS('Rekensheet Uurdata'!G:G,'Rekensheet Uurdata'!A:A,QUOTIENT('Rekensheet Kwartierdata'!A26747-1,4)+1)/4</f>
        <v>404.5625</v>
      </c>
      <c r="Q26747" s="84">
        <f>IFERROR(VALUE(VLOOKUP(A26747,'Bron Productie'!A:H,3))/4,-1)</f>
        <v>413.5</v>
      </c>
      <c r="R26747" s="84">
        <f t="shared" si="5020"/>
        <v>413.5</v>
      </c>
      <c r="S26747" s="84">
        <f t="shared" si="5028"/>
        <v>8.9375</v>
      </c>
      <c r="T26747" s="86">
        <f t="shared" si="5029"/>
        <v>456.34875</v>
      </c>
    </row>
    <row r="26748" spans="1:20" x14ac:dyDescent="0.25">
      <c r="A26748" s="113">
        <f t="shared" si="5021"/>
        <v>26743</v>
      </c>
      <c r="B26748" s="185">
        <f t="shared" si="5023"/>
        <v>43379</v>
      </c>
      <c r="C26748" s="118">
        <f t="shared" si="5022"/>
        <v>59</v>
      </c>
      <c r="D26748" s="121">
        <f>VLOOKUP(CONCATENATE(B26748,C26748),'Bron BM-prijzen'!A:L,11,FALSE)</f>
        <v>43.06</v>
      </c>
      <c r="E26748" s="118">
        <f>VLOOKUP(CONCATENATE(B26748,C26748),'Bron BM-prijzen'!A:L,12,FALSE)</f>
        <v>43.06</v>
      </c>
      <c r="F26748" s="121">
        <f>AVERAGEIFS('Rekensheet Uurdata'!E:E,'Rekensheet Uurdata'!A:A,QUOTIENT('Rekensheet Kwartierdata'!A26748-1,4)+1)/4</f>
        <v>35.25</v>
      </c>
      <c r="G26748" s="84">
        <f>IFERROR(VALUE(VLOOKUP(A26748,'Bron Productie'!A:H,7))/4,-1)</f>
        <v>47.75</v>
      </c>
      <c r="H26748" s="84">
        <f t="shared" si="5018"/>
        <v>47.75</v>
      </c>
      <c r="I26748" s="84">
        <f t="shared" si="5024"/>
        <v>12.5</v>
      </c>
      <c r="J26748" s="118">
        <f t="shared" si="5025"/>
        <v>538.25</v>
      </c>
      <c r="K26748" s="121">
        <f>AVERAGEIFS('Rekensheet Uurdata'!F:F,'Rekensheet Uurdata'!A:A,QUOTIENT('Rekensheet Kwartierdata'!A26748-1,4)+1)/4</f>
        <v>12.9375</v>
      </c>
      <c r="L26748" s="84">
        <f>IFERROR(VALUE(VLOOKUP(A26748,'Bron Productie'!A:H,5))/4,-1)</f>
        <v>9.25</v>
      </c>
      <c r="M26748" s="84">
        <f t="shared" si="5019"/>
        <v>9.25</v>
      </c>
      <c r="N26748" s="84">
        <f t="shared" si="5026"/>
        <v>-3.6875</v>
      </c>
      <c r="O26748" s="118">
        <f t="shared" si="5027"/>
        <v>-158.78375</v>
      </c>
      <c r="P26748" s="121">
        <f>AVERAGEIFS('Rekensheet Uurdata'!G:G,'Rekensheet Uurdata'!A:A,QUOTIENT('Rekensheet Kwartierdata'!A26748-1,4)+1)/4</f>
        <v>404.5625</v>
      </c>
      <c r="Q26748" s="84">
        <f>IFERROR(VALUE(VLOOKUP(A26748,'Bron Productie'!A:H,3))/4,-1)</f>
        <v>395.5</v>
      </c>
      <c r="R26748" s="84">
        <f t="shared" si="5020"/>
        <v>395.5</v>
      </c>
      <c r="S26748" s="84">
        <f t="shared" si="5028"/>
        <v>-9.0625</v>
      </c>
      <c r="T26748" s="86">
        <f t="shared" si="5029"/>
        <v>-390.23125000000005</v>
      </c>
    </row>
    <row r="26749" spans="1:20" x14ac:dyDescent="0.25">
      <c r="A26749" s="113">
        <f t="shared" si="5021"/>
        <v>26744</v>
      </c>
      <c r="B26749" s="185">
        <f t="shared" si="5023"/>
        <v>43379</v>
      </c>
      <c r="C26749" s="118">
        <f t="shared" si="5022"/>
        <v>60</v>
      </c>
      <c r="D26749" s="121">
        <f>VLOOKUP(CONCATENATE(B26749,C26749),'Bron BM-prijzen'!A:L,11,FALSE)</f>
        <v>52.94</v>
      </c>
      <c r="E26749" s="118">
        <f>VLOOKUP(CONCATENATE(B26749,C26749),'Bron BM-prijzen'!A:L,12,FALSE)</f>
        <v>43.06</v>
      </c>
      <c r="F26749" s="121">
        <f>AVERAGEIFS('Rekensheet Uurdata'!E:E,'Rekensheet Uurdata'!A:A,QUOTIENT('Rekensheet Kwartierdata'!A26749-1,4)+1)/4</f>
        <v>35.25</v>
      </c>
      <c r="G26749" s="84">
        <f>IFERROR(VALUE(VLOOKUP(A26749,'Bron Productie'!A:H,7))/4,-1)</f>
        <v>41.75</v>
      </c>
      <c r="H26749" s="84">
        <f t="shared" si="5018"/>
        <v>41.75</v>
      </c>
      <c r="I26749" s="84">
        <f t="shared" si="5024"/>
        <v>6.5</v>
      </c>
      <c r="J26749" s="118">
        <f t="shared" si="5025"/>
        <v>279.89</v>
      </c>
      <c r="K26749" s="121">
        <f>AVERAGEIFS('Rekensheet Uurdata'!F:F,'Rekensheet Uurdata'!A:A,QUOTIENT('Rekensheet Kwartierdata'!A26749-1,4)+1)/4</f>
        <v>12.9375</v>
      </c>
      <c r="L26749" s="84">
        <f>IFERROR(VALUE(VLOOKUP(A26749,'Bron Productie'!A:H,5))/4,-1)</f>
        <v>10.25</v>
      </c>
      <c r="M26749" s="84">
        <f t="shared" si="5019"/>
        <v>10.25</v>
      </c>
      <c r="N26749" s="84">
        <f t="shared" si="5026"/>
        <v>-2.6875</v>
      </c>
      <c r="O26749" s="118">
        <f t="shared" si="5027"/>
        <v>-142.27625</v>
      </c>
      <c r="P26749" s="121">
        <f>AVERAGEIFS('Rekensheet Uurdata'!G:G,'Rekensheet Uurdata'!A:A,QUOTIENT('Rekensheet Kwartierdata'!A26749-1,4)+1)/4</f>
        <v>404.5625</v>
      </c>
      <c r="Q26749" s="84">
        <f>IFERROR(VALUE(VLOOKUP(A26749,'Bron Productie'!A:H,3))/4,-1)</f>
        <v>377.5</v>
      </c>
      <c r="R26749" s="84">
        <f t="shared" si="5020"/>
        <v>377.5</v>
      </c>
      <c r="S26749" s="84">
        <f t="shared" si="5028"/>
        <v>-27.0625</v>
      </c>
      <c r="T26749" s="86">
        <f t="shared" si="5029"/>
        <v>-1432.68875</v>
      </c>
    </row>
    <row r="26750" spans="1:20" x14ac:dyDescent="0.25">
      <c r="A26750" s="113">
        <f t="shared" si="5021"/>
        <v>26745</v>
      </c>
      <c r="B26750" s="185">
        <f t="shared" si="5023"/>
        <v>43379</v>
      </c>
      <c r="C26750" s="118">
        <f t="shared" si="5022"/>
        <v>61</v>
      </c>
      <c r="D26750" s="121">
        <f>VLOOKUP(CONCATENATE(B26750,C26750),'Bron BM-prijzen'!A:L,11,FALSE)</f>
        <v>25.4</v>
      </c>
      <c r="E26750" s="118">
        <f>VLOOKUP(CONCATENATE(B26750,C26750),'Bron BM-prijzen'!A:L,12,FALSE)</f>
        <v>25.4</v>
      </c>
      <c r="F26750" s="121">
        <f>AVERAGEIFS('Rekensheet Uurdata'!E:E,'Rekensheet Uurdata'!A:A,QUOTIENT('Rekensheet Kwartierdata'!A26750-1,4)+1)/4</f>
        <v>34</v>
      </c>
      <c r="G26750" s="84">
        <f>IFERROR(VALUE(VLOOKUP(A26750,'Bron Productie'!A:H,7))/4,-1)</f>
        <v>30.75</v>
      </c>
      <c r="H26750" s="84">
        <f t="shared" si="5018"/>
        <v>30.75</v>
      </c>
      <c r="I26750" s="84">
        <f t="shared" si="5024"/>
        <v>-3.25</v>
      </c>
      <c r="J26750" s="118">
        <f t="shared" si="5025"/>
        <v>-82.55</v>
      </c>
      <c r="K26750" s="121">
        <f>AVERAGEIFS('Rekensheet Uurdata'!F:F,'Rekensheet Uurdata'!A:A,QUOTIENT('Rekensheet Kwartierdata'!A26750-1,4)+1)/4</f>
        <v>17.625</v>
      </c>
      <c r="L26750" s="84">
        <f>IFERROR(VALUE(VLOOKUP(A26750,'Bron Productie'!A:H,5))/4,-1)</f>
        <v>7.75</v>
      </c>
      <c r="M26750" s="84">
        <f t="shared" si="5019"/>
        <v>7.75</v>
      </c>
      <c r="N26750" s="84">
        <f t="shared" si="5026"/>
        <v>-9.875</v>
      </c>
      <c r="O26750" s="118">
        <f t="shared" si="5027"/>
        <v>-250.82499999999999</v>
      </c>
      <c r="P26750" s="121">
        <f>AVERAGEIFS('Rekensheet Uurdata'!G:G,'Rekensheet Uurdata'!A:A,QUOTIENT('Rekensheet Kwartierdata'!A26750-1,4)+1)/4</f>
        <v>320.75</v>
      </c>
      <c r="Q26750" s="84">
        <f>IFERROR(VALUE(VLOOKUP(A26750,'Bron Productie'!A:H,3))/4,-1)</f>
        <v>359.25</v>
      </c>
      <c r="R26750" s="84">
        <f t="shared" si="5020"/>
        <v>359.25</v>
      </c>
      <c r="S26750" s="84">
        <f t="shared" si="5028"/>
        <v>38.5</v>
      </c>
      <c r="T26750" s="86">
        <f t="shared" si="5029"/>
        <v>977.9</v>
      </c>
    </row>
    <row r="26751" spans="1:20" x14ac:dyDescent="0.25">
      <c r="A26751" s="113">
        <f t="shared" si="5021"/>
        <v>26746</v>
      </c>
      <c r="B26751" s="185">
        <f t="shared" si="5023"/>
        <v>43379</v>
      </c>
      <c r="C26751" s="118">
        <f t="shared" si="5022"/>
        <v>62</v>
      </c>
      <c r="D26751" s="121">
        <f>VLOOKUP(CONCATENATE(B26751,C26751),'Bron BM-prijzen'!A:L,11,FALSE)</f>
        <v>39.06</v>
      </c>
      <c r="E26751" s="118">
        <f>VLOOKUP(CONCATENATE(B26751,C26751),'Bron BM-prijzen'!A:L,12,FALSE)</f>
        <v>39.06</v>
      </c>
      <c r="F26751" s="121">
        <f>AVERAGEIFS('Rekensheet Uurdata'!E:E,'Rekensheet Uurdata'!A:A,QUOTIENT('Rekensheet Kwartierdata'!A26751-1,4)+1)/4</f>
        <v>34</v>
      </c>
      <c r="G26751" s="84">
        <f>IFERROR(VALUE(VLOOKUP(A26751,'Bron Productie'!A:H,7))/4,-1)</f>
        <v>24.25</v>
      </c>
      <c r="H26751" s="84">
        <f t="shared" si="5018"/>
        <v>24.25</v>
      </c>
      <c r="I26751" s="84">
        <f t="shared" si="5024"/>
        <v>-9.75</v>
      </c>
      <c r="J26751" s="118">
        <f t="shared" si="5025"/>
        <v>-380.83500000000004</v>
      </c>
      <c r="K26751" s="121">
        <f>AVERAGEIFS('Rekensheet Uurdata'!F:F,'Rekensheet Uurdata'!A:A,QUOTIENT('Rekensheet Kwartierdata'!A26751-1,4)+1)/4</f>
        <v>17.625</v>
      </c>
      <c r="L26751" s="84">
        <f>IFERROR(VALUE(VLOOKUP(A26751,'Bron Productie'!A:H,5))/4,-1)</f>
        <v>5.25</v>
      </c>
      <c r="M26751" s="84">
        <f t="shared" si="5019"/>
        <v>5.25</v>
      </c>
      <c r="N26751" s="84">
        <f t="shared" si="5026"/>
        <v>-12.375</v>
      </c>
      <c r="O26751" s="118">
        <f t="shared" si="5027"/>
        <v>-483.36750000000001</v>
      </c>
      <c r="P26751" s="121">
        <f>AVERAGEIFS('Rekensheet Uurdata'!G:G,'Rekensheet Uurdata'!A:A,QUOTIENT('Rekensheet Kwartierdata'!A26751-1,4)+1)/4</f>
        <v>320.75</v>
      </c>
      <c r="Q26751" s="84">
        <f>IFERROR(VALUE(VLOOKUP(A26751,'Bron Productie'!A:H,3))/4,-1)</f>
        <v>333.5</v>
      </c>
      <c r="R26751" s="84">
        <f t="shared" si="5020"/>
        <v>333.5</v>
      </c>
      <c r="S26751" s="84">
        <f t="shared" si="5028"/>
        <v>12.75</v>
      </c>
      <c r="T26751" s="86">
        <f t="shared" si="5029"/>
        <v>498.01500000000004</v>
      </c>
    </row>
    <row r="26752" spans="1:20" x14ac:dyDescent="0.25">
      <c r="A26752" s="113">
        <f t="shared" si="5021"/>
        <v>26747</v>
      </c>
      <c r="B26752" s="185">
        <f t="shared" si="5023"/>
        <v>43379</v>
      </c>
      <c r="C26752" s="118">
        <f t="shared" si="5022"/>
        <v>63</v>
      </c>
      <c r="D26752" s="121">
        <f>VLOOKUP(CONCATENATE(B26752,C26752),'Bron BM-prijzen'!A:L,11,FALSE)</f>
        <v>47.06</v>
      </c>
      <c r="E26752" s="118">
        <f>VLOOKUP(CONCATENATE(B26752,C26752),'Bron BM-prijzen'!A:L,12,FALSE)</f>
        <v>47.06</v>
      </c>
      <c r="F26752" s="121">
        <f>AVERAGEIFS('Rekensheet Uurdata'!E:E,'Rekensheet Uurdata'!A:A,QUOTIENT('Rekensheet Kwartierdata'!A26752-1,4)+1)/4</f>
        <v>34</v>
      </c>
      <c r="G26752" s="84">
        <f>IFERROR(VALUE(VLOOKUP(A26752,'Bron Productie'!A:H,7))/4,-1)</f>
        <v>21.75</v>
      </c>
      <c r="H26752" s="84">
        <f t="shared" si="5018"/>
        <v>21.75</v>
      </c>
      <c r="I26752" s="84">
        <f t="shared" si="5024"/>
        <v>-12.25</v>
      </c>
      <c r="J26752" s="118">
        <f t="shared" si="5025"/>
        <v>-576.48500000000001</v>
      </c>
      <c r="K26752" s="121">
        <f>AVERAGEIFS('Rekensheet Uurdata'!F:F,'Rekensheet Uurdata'!A:A,QUOTIENT('Rekensheet Kwartierdata'!A26752-1,4)+1)/4</f>
        <v>17.625</v>
      </c>
      <c r="L26752" s="84">
        <f>IFERROR(VALUE(VLOOKUP(A26752,'Bron Productie'!A:H,5))/4,-1)</f>
        <v>3</v>
      </c>
      <c r="M26752" s="84">
        <f t="shared" si="5019"/>
        <v>3</v>
      </c>
      <c r="N26752" s="84">
        <f t="shared" si="5026"/>
        <v>-14.625</v>
      </c>
      <c r="O26752" s="118">
        <f t="shared" si="5027"/>
        <v>-688.25250000000005</v>
      </c>
      <c r="P26752" s="121">
        <f>AVERAGEIFS('Rekensheet Uurdata'!G:G,'Rekensheet Uurdata'!A:A,QUOTIENT('Rekensheet Kwartierdata'!A26752-1,4)+1)/4</f>
        <v>320.75</v>
      </c>
      <c r="Q26752" s="84">
        <f>IFERROR(VALUE(VLOOKUP(A26752,'Bron Productie'!A:H,3))/4,-1)</f>
        <v>308</v>
      </c>
      <c r="R26752" s="84">
        <f t="shared" si="5020"/>
        <v>308</v>
      </c>
      <c r="S26752" s="84">
        <f t="shared" si="5028"/>
        <v>-12.75</v>
      </c>
      <c r="T26752" s="86">
        <f t="shared" si="5029"/>
        <v>-600.01499999999999</v>
      </c>
    </row>
    <row r="26753" spans="1:20" x14ac:dyDescent="0.25">
      <c r="A26753" s="113">
        <f t="shared" si="5021"/>
        <v>26748</v>
      </c>
      <c r="B26753" s="185">
        <f t="shared" si="5023"/>
        <v>43379</v>
      </c>
      <c r="C26753" s="118">
        <f t="shared" si="5022"/>
        <v>64</v>
      </c>
      <c r="D26753" s="121">
        <f>VLOOKUP(CONCATENATE(B26753,C26753),'Bron BM-prijzen'!A:L,11,FALSE)</f>
        <v>51.06</v>
      </c>
      <c r="E26753" s="118">
        <f>VLOOKUP(CONCATENATE(B26753,C26753),'Bron BM-prijzen'!A:L,12,FALSE)</f>
        <v>47.06</v>
      </c>
      <c r="F26753" s="121">
        <f>AVERAGEIFS('Rekensheet Uurdata'!E:E,'Rekensheet Uurdata'!A:A,QUOTIENT('Rekensheet Kwartierdata'!A26753-1,4)+1)/4</f>
        <v>34</v>
      </c>
      <c r="G26753" s="84">
        <f>IFERROR(VALUE(VLOOKUP(A26753,'Bron Productie'!A:H,7))/4,-1)</f>
        <v>27</v>
      </c>
      <c r="H26753" s="84">
        <f t="shared" si="5018"/>
        <v>27</v>
      </c>
      <c r="I26753" s="84">
        <f t="shared" si="5024"/>
        <v>-7</v>
      </c>
      <c r="J26753" s="118">
        <f t="shared" si="5025"/>
        <v>-357.42</v>
      </c>
      <c r="K26753" s="121">
        <f>AVERAGEIFS('Rekensheet Uurdata'!F:F,'Rekensheet Uurdata'!A:A,QUOTIENT('Rekensheet Kwartierdata'!A26753-1,4)+1)/4</f>
        <v>17.625</v>
      </c>
      <c r="L26753" s="84">
        <f>IFERROR(VALUE(VLOOKUP(A26753,'Bron Productie'!A:H,5))/4,-1)</f>
        <v>1.25</v>
      </c>
      <c r="M26753" s="84">
        <f t="shared" si="5019"/>
        <v>1.25</v>
      </c>
      <c r="N26753" s="84">
        <f t="shared" si="5026"/>
        <v>-16.375</v>
      </c>
      <c r="O26753" s="118">
        <f t="shared" si="5027"/>
        <v>-836.10750000000007</v>
      </c>
      <c r="P26753" s="121">
        <f>AVERAGEIFS('Rekensheet Uurdata'!G:G,'Rekensheet Uurdata'!A:A,QUOTIENT('Rekensheet Kwartierdata'!A26753-1,4)+1)/4</f>
        <v>320.75</v>
      </c>
      <c r="Q26753" s="84">
        <f>IFERROR(VALUE(VLOOKUP(A26753,'Bron Productie'!A:H,3))/4,-1)</f>
        <v>282.25</v>
      </c>
      <c r="R26753" s="84">
        <f t="shared" si="5020"/>
        <v>282.25</v>
      </c>
      <c r="S26753" s="84">
        <f t="shared" si="5028"/>
        <v>-38.5</v>
      </c>
      <c r="T26753" s="86">
        <f t="shared" si="5029"/>
        <v>-1965.8100000000002</v>
      </c>
    </row>
    <row r="26754" spans="1:20" x14ac:dyDescent="0.25">
      <c r="A26754" s="113">
        <f t="shared" si="5021"/>
        <v>26749</v>
      </c>
      <c r="B26754" s="185">
        <f t="shared" si="5023"/>
        <v>43379</v>
      </c>
      <c r="C26754" s="118">
        <f t="shared" si="5022"/>
        <v>65</v>
      </c>
      <c r="D26754" s="121">
        <f>VLOOKUP(CONCATENATE(B26754,C26754),'Bron BM-prijzen'!A:L,11,FALSE)</f>
        <v>51.06</v>
      </c>
      <c r="E26754" s="118">
        <f>VLOOKUP(CONCATENATE(B26754,C26754),'Bron BM-prijzen'!A:L,12,FALSE)</f>
        <v>38.08</v>
      </c>
      <c r="F26754" s="121">
        <f>AVERAGEIFS('Rekensheet Uurdata'!E:E,'Rekensheet Uurdata'!A:A,QUOTIENT('Rekensheet Kwartierdata'!A26754-1,4)+1)/4</f>
        <v>34.3125</v>
      </c>
      <c r="G26754" s="84">
        <f>IFERROR(VALUE(VLOOKUP(A26754,'Bron Productie'!A:H,7))/4,-1)</f>
        <v>25.75</v>
      </c>
      <c r="H26754" s="84">
        <f t="shared" si="5018"/>
        <v>25.75</v>
      </c>
      <c r="I26754" s="84">
        <f t="shared" si="5024"/>
        <v>-8.5625</v>
      </c>
      <c r="J26754" s="118">
        <f t="shared" si="5025"/>
        <v>-437.20125000000002</v>
      </c>
      <c r="K26754" s="121">
        <f>AVERAGEIFS('Rekensheet Uurdata'!F:F,'Rekensheet Uurdata'!A:A,QUOTIENT('Rekensheet Kwartierdata'!A26754-1,4)+1)/4</f>
        <v>23.25</v>
      </c>
      <c r="L26754" s="84">
        <f>IFERROR(VALUE(VLOOKUP(A26754,'Bron Productie'!A:H,5))/4,-1)</f>
        <v>0</v>
      </c>
      <c r="M26754" s="84">
        <f t="shared" si="5019"/>
        <v>0</v>
      </c>
      <c r="N26754" s="84">
        <f t="shared" si="5026"/>
        <v>-23.25</v>
      </c>
      <c r="O26754" s="118">
        <f t="shared" si="5027"/>
        <v>-1187.145</v>
      </c>
      <c r="P26754" s="121">
        <f>AVERAGEIFS('Rekensheet Uurdata'!G:G,'Rekensheet Uurdata'!A:A,QUOTIENT('Rekensheet Kwartierdata'!A26754-1,4)+1)/4</f>
        <v>215.75</v>
      </c>
      <c r="Q26754" s="84">
        <f>IFERROR(VALUE(VLOOKUP(A26754,'Bron Productie'!A:H,3))/4,-1)</f>
        <v>256.5</v>
      </c>
      <c r="R26754" s="84">
        <f t="shared" si="5020"/>
        <v>256.5</v>
      </c>
      <c r="S26754" s="84">
        <f t="shared" si="5028"/>
        <v>40.75</v>
      </c>
      <c r="T26754" s="86">
        <f t="shared" si="5029"/>
        <v>1551.76</v>
      </c>
    </row>
    <row r="26755" spans="1:20" x14ac:dyDescent="0.25">
      <c r="A26755" s="113">
        <f t="shared" si="5021"/>
        <v>26750</v>
      </c>
      <c r="B26755" s="185">
        <f t="shared" si="5023"/>
        <v>43379</v>
      </c>
      <c r="C26755" s="118">
        <f t="shared" si="5022"/>
        <v>66</v>
      </c>
      <c r="D26755" s="121">
        <f>VLOOKUP(CONCATENATE(B26755,C26755),'Bron BM-prijzen'!A:L,11,FALSE)</f>
        <v>59.55</v>
      </c>
      <c r="E26755" s="118">
        <f>VLOOKUP(CONCATENATE(B26755,C26755),'Bron BM-prijzen'!A:L,12,FALSE)</f>
        <v>59.55</v>
      </c>
      <c r="F26755" s="121">
        <f>AVERAGEIFS('Rekensheet Uurdata'!E:E,'Rekensheet Uurdata'!A:A,QUOTIENT('Rekensheet Kwartierdata'!A26755-1,4)+1)/4</f>
        <v>34.3125</v>
      </c>
      <c r="G26755" s="84">
        <f>IFERROR(VALUE(VLOOKUP(A26755,'Bron Productie'!A:H,7))/4,-1)</f>
        <v>27.75</v>
      </c>
      <c r="H26755" s="84">
        <f t="shared" si="5018"/>
        <v>27.75</v>
      </c>
      <c r="I26755" s="84">
        <f t="shared" si="5024"/>
        <v>-6.5625</v>
      </c>
      <c r="J26755" s="118">
        <f t="shared" si="5025"/>
        <v>-390.796875</v>
      </c>
      <c r="K26755" s="121">
        <f>AVERAGEIFS('Rekensheet Uurdata'!F:F,'Rekensheet Uurdata'!A:A,QUOTIENT('Rekensheet Kwartierdata'!A26755-1,4)+1)/4</f>
        <v>23.25</v>
      </c>
      <c r="L26755" s="84">
        <f>IFERROR(VALUE(VLOOKUP(A26755,'Bron Productie'!A:H,5))/4,-1)</f>
        <v>0</v>
      </c>
      <c r="M26755" s="84">
        <f t="shared" si="5019"/>
        <v>0</v>
      </c>
      <c r="N26755" s="84">
        <f t="shared" si="5026"/>
        <v>-23.25</v>
      </c>
      <c r="O26755" s="118">
        <f t="shared" si="5027"/>
        <v>-1384.5374999999999</v>
      </c>
      <c r="P26755" s="121">
        <f>AVERAGEIFS('Rekensheet Uurdata'!G:G,'Rekensheet Uurdata'!A:A,QUOTIENT('Rekensheet Kwartierdata'!A26755-1,4)+1)/4</f>
        <v>215.75</v>
      </c>
      <c r="Q26755" s="84">
        <f>IFERROR(VALUE(VLOOKUP(A26755,'Bron Productie'!A:H,3))/4,-1)</f>
        <v>229.25</v>
      </c>
      <c r="R26755" s="84">
        <f t="shared" si="5020"/>
        <v>229.25</v>
      </c>
      <c r="S26755" s="84">
        <f t="shared" si="5028"/>
        <v>13.5</v>
      </c>
      <c r="T26755" s="86">
        <f t="shared" si="5029"/>
        <v>803.92499999999995</v>
      </c>
    </row>
    <row r="26756" spans="1:20" x14ac:dyDescent="0.25">
      <c r="A26756" s="113">
        <f t="shared" si="5021"/>
        <v>26751</v>
      </c>
      <c r="B26756" s="185">
        <f t="shared" si="5023"/>
        <v>43379</v>
      </c>
      <c r="C26756" s="118">
        <f t="shared" si="5022"/>
        <v>67</v>
      </c>
      <c r="D26756" s="121">
        <f>VLOOKUP(CONCATENATE(B26756,C26756),'Bron BM-prijzen'!A:L,11,FALSE)</f>
        <v>76.040000000000006</v>
      </c>
      <c r="E26756" s="118">
        <f>VLOOKUP(CONCATENATE(B26756,C26756),'Bron BM-prijzen'!A:L,12,FALSE)</f>
        <v>76.040000000000006</v>
      </c>
      <c r="F26756" s="121">
        <f>AVERAGEIFS('Rekensheet Uurdata'!E:E,'Rekensheet Uurdata'!A:A,QUOTIENT('Rekensheet Kwartierdata'!A26756-1,4)+1)/4</f>
        <v>34.3125</v>
      </c>
      <c r="G26756" s="84">
        <f>IFERROR(VALUE(VLOOKUP(A26756,'Bron Productie'!A:H,7))/4,-1)</f>
        <v>34.5</v>
      </c>
      <c r="H26756" s="84">
        <f t="shared" si="5018"/>
        <v>34.5</v>
      </c>
      <c r="I26756" s="84">
        <f t="shared" si="5024"/>
        <v>0.1875</v>
      </c>
      <c r="J26756" s="118">
        <f t="shared" si="5025"/>
        <v>14.2575</v>
      </c>
      <c r="K26756" s="121">
        <f>AVERAGEIFS('Rekensheet Uurdata'!F:F,'Rekensheet Uurdata'!A:A,QUOTIENT('Rekensheet Kwartierdata'!A26756-1,4)+1)/4</f>
        <v>23.25</v>
      </c>
      <c r="L26756" s="84">
        <f>IFERROR(VALUE(VLOOKUP(A26756,'Bron Productie'!A:H,5))/4,-1)</f>
        <v>0</v>
      </c>
      <c r="M26756" s="84">
        <f t="shared" si="5019"/>
        <v>0</v>
      </c>
      <c r="N26756" s="84">
        <f t="shared" si="5026"/>
        <v>-23.25</v>
      </c>
      <c r="O26756" s="118">
        <f t="shared" si="5027"/>
        <v>-1767.93</v>
      </c>
      <c r="P26756" s="121">
        <f>AVERAGEIFS('Rekensheet Uurdata'!G:G,'Rekensheet Uurdata'!A:A,QUOTIENT('Rekensheet Kwartierdata'!A26756-1,4)+1)/4</f>
        <v>215.75</v>
      </c>
      <c r="Q26756" s="84">
        <f>IFERROR(VALUE(VLOOKUP(A26756,'Bron Productie'!A:H,3))/4,-1)</f>
        <v>202.25</v>
      </c>
      <c r="R26756" s="84">
        <f t="shared" si="5020"/>
        <v>202.25</v>
      </c>
      <c r="S26756" s="84">
        <f t="shared" si="5028"/>
        <v>-13.5</v>
      </c>
      <c r="T26756" s="86">
        <f t="shared" si="5029"/>
        <v>-1026.5400000000002</v>
      </c>
    </row>
    <row r="26757" spans="1:20" x14ac:dyDescent="0.25">
      <c r="A26757" s="113">
        <f t="shared" si="5021"/>
        <v>26752</v>
      </c>
      <c r="B26757" s="185">
        <f t="shared" si="5023"/>
        <v>43379</v>
      </c>
      <c r="C26757" s="118">
        <f t="shared" si="5022"/>
        <v>68</v>
      </c>
      <c r="D26757" s="121">
        <f>VLOOKUP(CONCATENATE(B26757,C26757),'Bron BM-prijzen'!A:L,11,FALSE)</f>
        <v>244.57</v>
      </c>
      <c r="E26757" s="118">
        <f>VLOOKUP(CONCATENATE(B26757,C26757),'Bron BM-prijzen'!A:L,12,FALSE)</f>
        <v>244.57</v>
      </c>
      <c r="F26757" s="121">
        <f>AVERAGEIFS('Rekensheet Uurdata'!E:E,'Rekensheet Uurdata'!A:A,QUOTIENT('Rekensheet Kwartierdata'!A26757-1,4)+1)/4</f>
        <v>34.3125</v>
      </c>
      <c r="G26757" s="84">
        <f>IFERROR(VALUE(VLOOKUP(A26757,'Bron Productie'!A:H,7))/4,-1)</f>
        <v>28.75</v>
      </c>
      <c r="H26757" s="84">
        <f t="shared" si="5018"/>
        <v>28.75</v>
      </c>
      <c r="I26757" s="84">
        <f t="shared" si="5024"/>
        <v>-5.5625</v>
      </c>
      <c r="J26757" s="118">
        <f t="shared" si="5025"/>
        <v>-1360.420625</v>
      </c>
      <c r="K26757" s="121">
        <f>AVERAGEIFS('Rekensheet Uurdata'!F:F,'Rekensheet Uurdata'!A:A,QUOTIENT('Rekensheet Kwartierdata'!A26757-1,4)+1)/4</f>
        <v>23.25</v>
      </c>
      <c r="L26757" s="84">
        <f>IFERROR(VALUE(VLOOKUP(A26757,'Bron Productie'!A:H,5))/4,-1)</f>
        <v>0.5</v>
      </c>
      <c r="M26757" s="84">
        <f t="shared" si="5019"/>
        <v>0.5</v>
      </c>
      <c r="N26757" s="84">
        <f t="shared" si="5026"/>
        <v>-22.75</v>
      </c>
      <c r="O26757" s="118">
        <f t="shared" si="5027"/>
        <v>-5563.9674999999997</v>
      </c>
      <c r="P26757" s="121">
        <f>AVERAGEIFS('Rekensheet Uurdata'!G:G,'Rekensheet Uurdata'!A:A,QUOTIENT('Rekensheet Kwartierdata'!A26757-1,4)+1)/4</f>
        <v>215.75</v>
      </c>
      <c r="Q26757" s="84">
        <f>IFERROR(VALUE(VLOOKUP(A26757,'Bron Productie'!A:H,3))/4,-1)</f>
        <v>175</v>
      </c>
      <c r="R26757" s="84">
        <f t="shared" si="5020"/>
        <v>175</v>
      </c>
      <c r="S26757" s="84">
        <f t="shared" si="5028"/>
        <v>-40.75</v>
      </c>
      <c r="T26757" s="86">
        <f t="shared" si="5029"/>
        <v>-9966.2274999999991</v>
      </c>
    </row>
    <row r="26758" spans="1:20" x14ac:dyDescent="0.25">
      <c r="A26758" s="113">
        <f t="shared" si="5021"/>
        <v>26753</v>
      </c>
      <c r="B26758" s="185">
        <f t="shared" si="5023"/>
        <v>43379</v>
      </c>
      <c r="C26758" s="118">
        <f t="shared" si="5022"/>
        <v>69</v>
      </c>
      <c r="D26758" s="121">
        <f>VLOOKUP(CONCATENATE(B26758,C26758),'Bron BM-prijzen'!A:L,11,FALSE)</f>
        <v>-64.41</v>
      </c>
      <c r="E26758" s="118">
        <f>VLOOKUP(CONCATENATE(B26758,C26758),'Bron BM-prijzen'!A:L,12,FALSE)</f>
        <v>-64.41</v>
      </c>
      <c r="F26758" s="121">
        <f>AVERAGEIFS('Rekensheet Uurdata'!E:E,'Rekensheet Uurdata'!A:A,QUOTIENT('Rekensheet Kwartierdata'!A26758-1,4)+1)/4</f>
        <v>31.6875</v>
      </c>
      <c r="G26758" s="84">
        <f>IFERROR(VALUE(VLOOKUP(A26758,'Bron Productie'!A:H,7))/4,-1)</f>
        <v>28.75</v>
      </c>
      <c r="H26758" s="84">
        <f t="shared" si="5018"/>
        <v>28.75</v>
      </c>
      <c r="I26758" s="84">
        <f t="shared" si="5024"/>
        <v>-2.9375</v>
      </c>
      <c r="J26758" s="118">
        <f t="shared" si="5025"/>
        <v>189.204375</v>
      </c>
      <c r="K26758" s="121">
        <f>AVERAGEIFS('Rekensheet Uurdata'!F:F,'Rekensheet Uurdata'!A:A,QUOTIENT('Rekensheet Kwartierdata'!A26758-1,4)+1)/4</f>
        <v>29.8125</v>
      </c>
      <c r="L26758" s="84">
        <f>IFERROR(VALUE(VLOOKUP(A26758,'Bron Productie'!A:H,5))/4,-1)</f>
        <v>0</v>
      </c>
      <c r="M26758" s="84">
        <f t="shared" si="5019"/>
        <v>0</v>
      </c>
      <c r="N26758" s="84">
        <f t="shared" si="5026"/>
        <v>-29.8125</v>
      </c>
      <c r="O26758" s="118">
        <f t="shared" si="5027"/>
        <v>1920.223125</v>
      </c>
      <c r="P26758" s="121">
        <f>AVERAGEIFS('Rekensheet Uurdata'!G:G,'Rekensheet Uurdata'!A:A,QUOTIENT('Rekensheet Kwartierdata'!A26758-1,4)+1)/4</f>
        <v>120.25</v>
      </c>
      <c r="Q26758" s="84">
        <f>IFERROR(VALUE(VLOOKUP(A26758,'Bron Productie'!A:H,3))/4,-1)</f>
        <v>148</v>
      </c>
      <c r="R26758" s="84">
        <f t="shared" si="5020"/>
        <v>148</v>
      </c>
      <c r="S26758" s="84">
        <f t="shared" si="5028"/>
        <v>27.75</v>
      </c>
      <c r="T26758" s="86">
        <f t="shared" si="5029"/>
        <v>-1787.3774999999998</v>
      </c>
    </row>
    <row r="26759" spans="1:20" x14ac:dyDescent="0.25">
      <c r="A26759" s="113">
        <f t="shared" si="5021"/>
        <v>26754</v>
      </c>
      <c r="B26759" s="185">
        <f t="shared" si="5023"/>
        <v>43379</v>
      </c>
      <c r="C26759" s="118">
        <f t="shared" si="5022"/>
        <v>70</v>
      </c>
      <c r="D26759" s="121">
        <f>VLOOKUP(CONCATENATE(B26759,C26759),'Bron BM-prijzen'!A:L,11,FALSE)</f>
        <v>125.4</v>
      </c>
      <c r="E26759" s="118">
        <f>VLOOKUP(CONCATENATE(B26759,C26759),'Bron BM-prijzen'!A:L,12,FALSE)</f>
        <v>125.4</v>
      </c>
      <c r="F26759" s="121">
        <f>AVERAGEIFS('Rekensheet Uurdata'!E:E,'Rekensheet Uurdata'!A:A,QUOTIENT('Rekensheet Kwartierdata'!A26759-1,4)+1)/4</f>
        <v>31.6875</v>
      </c>
      <c r="G26759" s="84">
        <f>IFERROR(VALUE(VLOOKUP(A26759,'Bron Productie'!A:H,7))/4,-1)</f>
        <v>29</v>
      </c>
      <c r="H26759" s="84">
        <f t="shared" ref="H26759:H26822" si="5030">IF(OR(F26759&lt;0,G26759&lt;0),-1,G26759*$H$1/$H$2)</f>
        <v>29</v>
      </c>
      <c r="I26759" s="84">
        <f t="shared" si="5024"/>
        <v>-2.6875</v>
      </c>
      <c r="J26759" s="118">
        <f t="shared" si="5025"/>
        <v>-337.01249999999999</v>
      </c>
      <c r="K26759" s="121">
        <f>AVERAGEIFS('Rekensheet Uurdata'!F:F,'Rekensheet Uurdata'!A:A,QUOTIENT('Rekensheet Kwartierdata'!A26759-1,4)+1)/4</f>
        <v>29.8125</v>
      </c>
      <c r="L26759" s="84">
        <f>IFERROR(VALUE(VLOOKUP(A26759,'Bron Productie'!A:H,5))/4,-1)</f>
        <v>1.75</v>
      </c>
      <c r="M26759" s="84">
        <f t="shared" ref="M26759:M26822" si="5031">IF(OR(K26759&lt;0,L26759&lt;0),-1,L26759*$M$1/$M$2)</f>
        <v>1.75</v>
      </c>
      <c r="N26759" s="84">
        <f t="shared" si="5026"/>
        <v>-28.0625</v>
      </c>
      <c r="O26759" s="118">
        <f t="shared" si="5027"/>
        <v>-3519.0375000000004</v>
      </c>
      <c r="P26759" s="121">
        <f>AVERAGEIFS('Rekensheet Uurdata'!G:G,'Rekensheet Uurdata'!A:A,QUOTIENT('Rekensheet Kwartierdata'!A26759-1,4)+1)/4</f>
        <v>120.25</v>
      </c>
      <c r="Q26759" s="84">
        <f>IFERROR(VALUE(VLOOKUP(A26759,'Bron Productie'!A:H,3))/4,-1)</f>
        <v>129.5</v>
      </c>
      <c r="R26759" s="84">
        <f t="shared" ref="R26759:R26822" si="5032">IF(OR(P26759&lt;0,Q26759&lt;0),-1,Q26759*$R$1/$R$2)</f>
        <v>129.5</v>
      </c>
      <c r="S26759" s="84">
        <f t="shared" si="5028"/>
        <v>9.25</v>
      </c>
      <c r="T26759" s="86">
        <f t="shared" si="5029"/>
        <v>1159.95</v>
      </c>
    </row>
    <row r="26760" spans="1:20" x14ac:dyDescent="0.25">
      <c r="A26760" s="113">
        <f t="shared" ref="A26760:A26823" si="5033">A26759+1</f>
        <v>26755</v>
      </c>
      <c r="B26760" s="185">
        <f t="shared" si="5023"/>
        <v>43379</v>
      </c>
      <c r="C26760" s="118">
        <f t="shared" ref="C26760:C26823" si="5034">IF(C26759=96,1,C26759+1)</f>
        <v>71</v>
      </c>
      <c r="D26760" s="121">
        <f>VLOOKUP(CONCATENATE(B26760,C26760),'Bron BM-prijzen'!A:L,11,FALSE)</f>
        <v>257.79000000000002</v>
      </c>
      <c r="E26760" s="118">
        <f>VLOOKUP(CONCATENATE(B26760,C26760),'Bron BM-prijzen'!A:L,12,FALSE)</f>
        <v>257.79000000000002</v>
      </c>
      <c r="F26760" s="121">
        <f>AVERAGEIFS('Rekensheet Uurdata'!E:E,'Rekensheet Uurdata'!A:A,QUOTIENT('Rekensheet Kwartierdata'!A26760-1,4)+1)/4</f>
        <v>31.6875</v>
      </c>
      <c r="G26760" s="84">
        <f>IFERROR(VALUE(VLOOKUP(A26760,'Bron Productie'!A:H,7))/4,-1)</f>
        <v>31.25</v>
      </c>
      <c r="H26760" s="84">
        <f t="shared" si="5030"/>
        <v>31.25</v>
      </c>
      <c r="I26760" s="84">
        <f t="shared" si="5024"/>
        <v>-0.4375</v>
      </c>
      <c r="J26760" s="118">
        <f t="shared" si="5025"/>
        <v>-112.78312500000001</v>
      </c>
      <c r="K26760" s="121">
        <f>AVERAGEIFS('Rekensheet Uurdata'!F:F,'Rekensheet Uurdata'!A:A,QUOTIENT('Rekensheet Kwartierdata'!A26760-1,4)+1)/4</f>
        <v>29.8125</v>
      </c>
      <c r="L26760" s="84">
        <f>IFERROR(VALUE(VLOOKUP(A26760,'Bron Productie'!A:H,5))/4,-1)</f>
        <v>26</v>
      </c>
      <c r="M26760" s="84">
        <f t="shared" si="5031"/>
        <v>26</v>
      </c>
      <c r="N26760" s="84">
        <f t="shared" si="5026"/>
        <v>-3.8125</v>
      </c>
      <c r="O26760" s="118">
        <f t="shared" si="5027"/>
        <v>-982.82437500000003</v>
      </c>
      <c r="P26760" s="121">
        <f>AVERAGEIFS('Rekensheet Uurdata'!G:G,'Rekensheet Uurdata'!A:A,QUOTIENT('Rekensheet Kwartierdata'!A26760-1,4)+1)/4</f>
        <v>120.25</v>
      </c>
      <c r="Q26760" s="84">
        <f>IFERROR(VALUE(VLOOKUP(A26760,'Bron Productie'!A:H,3))/4,-1)</f>
        <v>111</v>
      </c>
      <c r="R26760" s="84">
        <f t="shared" si="5032"/>
        <v>111</v>
      </c>
      <c r="S26760" s="84">
        <f t="shared" si="5028"/>
        <v>-9.25</v>
      </c>
      <c r="T26760" s="86">
        <f t="shared" si="5029"/>
        <v>-2384.5575000000003</v>
      </c>
    </row>
    <row r="26761" spans="1:20" x14ac:dyDescent="0.25">
      <c r="A26761" s="113">
        <f t="shared" si="5033"/>
        <v>26756</v>
      </c>
      <c r="B26761" s="185">
        <f t="shared" si="5023"/>
        <v>43379</v>
      </c>
      <c r="C26761" s="118">
        <f t="shared" si="5034"/>
        <v>72</v>
      </c>
      <c r="D26761" s="121">
        <f>VLOOKUP(CONCATENATE(B26761,C26761),'Bron BM-prijzen'!A:L,11,FALSE)</f>
        <v>58.71</v>
      </c>
      <c r="E26761" s="118">
        <f>VLOOKUP(CONCATENATE(B26761,C26761),'Bron BM-prijzen'!A:L,12,FALSE)</f>
        <v>58.71</v>
      </c>
      <c r="F26761" s="121">
        <f>AVERAGEIFS('Rekensheet Uurdata'!E:E,'Rekensheet Uurdata'!A:A,QUOTIENT('Rekensheet Kwartierdata'!A26761-1,4)+1)/4</f>
        <v>31.6875</v>
      </c>
      <c r="G26761" s="84">
        <f>IFERROR(VALUE(VLOOKUP(A26761,'Bron Productie'!A:H,7))/4,-1)</f>
        <v>39.25</v>
      </c>
      <c r="H26761" s="84">
        <f t="shared" si="5030"/>
        <v>39.25</v>
      </c>
      <c r="I26761" s="84">
        <f t="shared" si="5024"/>
        <v>7.5625</v>
      </c>
      <c r="J26761" s="118">
        <f t="shared" si="5025"/>
        <v>443.99437499999999</v>
      </c>
      <c r="K26761" s="121">
        <f>AVERAGEIFS('Rekensheet Uurdata'!F:F,'Rekensheet Uurdata'!A:A,QUOTIENT('Rekensheet Kwartierdata'!A26761-1,4)+1)/4</f>
        <v>29.8125</v>
      </c>
      <c r="L26761" s="84">
        <f>IFERROR(VALUE(VLOOKUP(A26761,'Bron Productie'!A:H,5))/4,-1)</f>
        <v>66.5</v>
      </c>
      <c r="M26761" s="84">
        <f t="shared" si="5031"/>
        <v>66.5</v>
      </c>
      <c r="N26761" s="84">
        <f t="shared" si="5026"/>
        <v>36.6875</v>
      </c>
      <c r="O26761" s="118">
        <f t="shared" si="5027"/>
        <v>2153.9231250000003</v>
      </c>
      <c r="P26761" s="121">
        <f>AVERAGEIFS('Rekensheet Uurdata'!G:G,'Rekensheet Uurdata'!A:A,QUOTIENT('Rekensheet Kwartierdata'!A26761-1,4)+1)/4</f>
        <v>120.25</v>
      </c>
      <c r="Q26761" s="84">
        <f>IFERROR(VALUE(VLOOKUP(A26761,'Bron Productie'!A:H,3))/4,-1)</f>
        <v>92.5</v>
      </c>
      <c r="R26761" s="84">
        <f t="shared" si="5032"/>
        <v>92.5</v>
      </c>
      <c r="S26761" s="84">
        <f t="shared" si="5028"/>
        <v>-27.75</v>
      </c>
      <c r="T26761" s="86">
        <f t="shared" si="5029"/>
        <v>-1629.2025000000001</v>
      </c>
    </row>
    <row r="26762" spans="1:20" x14ac:dyDescent="0.25">
      <c r="A26762" s="113">
        <f t="shared" si="5033"/>
        <v>26757</v>
      </c>
      <c r="B26762" s="185">
        <f t="shared" si="5023"/>
        <v>43379</v>
      </c>
      <c r="C26762" s="118">
        <f t="shared" si="5034"/>
        <v>73</v>
      </c>
      <c r="D26762" s="121">
        <f>VLOOKUP(CONCATENATE(B26762,C26762),'Bron BM-prijzen'!A:L,11,FALSE)</f>
        <v>60.4</v>
      </c>
      <c r="E26762" s="118">
        <f>VLOOKUP(CONCATENATE(B26762,C26762),'Bron BM-prijzen'!A:L,12,FALSE)</f>
        <v>25.4</v>
      </c>
      <c r="F26762" s="121">
        <f>AVERAGEIFS('Rekensheet Uurdata'!E:E,'Rekensheet Uurdata'!A:A,QUOTIENT('Rekensheet Kwartierdata'!A26762-1,4)+1)/4</f>
        <v>38.75</v>
      </c>
      <c r="G26762" s="84">
        <f>IFERROR(VALUE(VLOOKUP(A26762,'Bron Productie'!A:H,7))/4,-1)</f>
        <v>43</v>
      </c>
      <c r="H26762" s="84">
        <f t="shared" si="5030"/>
        <v>43</v>
      </c>
      <c r="I26762" s="84">
        <f t="shared" si="5024"/>
        <v>4.25</v>
      </c>
      <c r="J26762" s="118">
        <f t="shared" si="5025"/>
        <v>107.94999999999999</v>
      </c>
      <c r="K26762" s="121">
        <f>AVERAGEIFS('Rekensheet Uurdata'!F:F,'Rekensheet Uurdata'!A:A,QUOTIENT('Rekensheet Kwartierdata'!A26762-1,4)+1)/4</f>
        <v>28.75</v>
      </c>
      <c r="L26762" s="84">
        <f>IFERROR(VALUE(VLOOKUP(A26762,'Bron Productie'!A:H,5))/4,-1)</f>
        <v>106.75</v>
      </c>
      <c r="M26762" s="84">
        <f t="shared" si="5031"/>
        <v>106.75</v>
      </c>
      <c r="N26762" s="84">
        <f t="shared" si="5026"/>
        <v>78</v>
      </c>
      <c r="O26762" s="118">
        <f t="shared" si="5027"/>
        <v>1981.1999999999998</v>
      </c>
      <c r="P26762" s="121">
        <f>AVERAGEIFS('Rekensheet Uurdata'!G:G,'Rekensheet Uurdata'!A:A,QUOTIENT('Rekensheet Kwartierdata'!A26762-1,4)+1)/4</f>
        <v>54.5</v>
      </c>
      <c r="Q26762" s="84">
        <f>IFERROR(VALUE(VLOOKUP(A26762,'Bron Productie'!A:H,3))/4,-1)</f>
        <v>74</v>
      </c>
      <c r="R26762" s="84">
        <f t="shared" si="5032"/>
        <v>74</v>
      </c>
      <c r="S26762" s="84">
        <f t="shared" si="5028"/>
        <v>19.5</v>
      </c>
      <c r="T26762" s="86">
        <f t="shared" si="5029"/>
        <v>495.29999999999995</v>
      </c>
    </row>
    <row r="26763" spans="1:20" x14ac:dyDescent="0.25">
      <c r="A26763" s="113">
        <f t="shared" si="5033"/>
        <v>26758</v>
      </c>
      <c r="B26763" s="185">
        <f t="shared" si="5023"/>
        <v>43379</v>
      </c>
      <c r="C26763" s="118">
        <f t="shared" si="5034"/>
        <v>74</v>
      </c>
      <c r="D26763" s="121">
        <f>VLOOKUP(CONCATENATE(B26763,C26763),'Bron BM-prijzen'!A:L,11,FALSE)</f>
        <v>-24.6</v>
      </c>
      <c r="E26763" s="118">
        <f>VLOOKUP(CONCATENATE(B26763,C26763),'Bron BM-prijzen'!A:L,12,FALSE)</f>
        <v>-24.6</v>
      </c>
      <c r="F26763" s="121">
        <f>AVERAGEIFS('Rekensheet Uurdata'!E:E,'Rekensheet Uurdata'!A:A,QUOTIENT('Rekensheet Kwartierdata'!A26763-1,4)+1)/4</f>
        <v>38.75</v>
      </c>
      <c r="G26763" s="84">
        <f>IFERROR(VALUE(VLOOKUP(A26763,'Bron Productie'!A:H,7))/4,-1)</f>
        <v>43.25</v>
      </c>
      <c r="H26763" s="84">
        <f t="shared" si="5030"/>
        <v>43.25</v>
      </c>
      <c r="I26763" s="84">
        <f t="shared" si="5024"/>
        <v>4.5</v>
      </c>
      <c r="J26763" s="118">
        <f t="shared" si="5025"/>
        <v>-110.7</v>
      </c>
      <c r="K26763" s="121">
        <f>AVERAGEIFS('Rekensheet Uurdata'!F:F,'Rekensheet Uurdata'!A:A,QUOTIENT('Rekensheet Kwartierdata'!A26763-1,4)+1)/4</f>
        <v>28.75</v>
      </c>
      <c r="L26763" s="84">
        <f>IFERROR(VALUE(VLOOKUP(A26763,'Bron Productie'!A:H,5))/4,-1)</f>
        <v>134.75</v>
      </c>
      <c r="M26763" s="84">
        <f t="shared" si="5031"/>
        <v>134.75</v>
      </c>
      <c r="N26763" s="84">
        <f t="shared" si="5026"/>
        <v>106</v>
      </c>
      <c r="O26763" s="118">
        <f t="shared" si="5027"/>
        <v>-2607.6000000000004</v>
      </c>
      <c r="P26763" s="121">
        <f>AVERAGEIFS('Rekensheet Uurdata'!G:G,'Rekensheet Uurdata'!A:A,QUOTIENT('Rekensheet Kwartierdata'!A26763-1,4)+1)/4</f>
        <v>54.5</v>
      </c>
      <c r="Q26763" s="84">
        <f>IFERROR(VALUE(VLOOKUP(A26763,'Bron Productie'!A:H,3))/4,-1)</f>
        <v>61</v>
      </c>
      <c r="R26763" s="84">
        <f t="shared" si="5032"/>
        <v>61</v>
      </c>
      <c r="S26763" s="84">
        <f t="shared" si="5028"/>
        <v>6.5</v>
      </c>
      <c r="T26763" s="86">
        <f t="shared" si="5029"/>
        <v>-159.9</v>
      </c>
    </row>
    <row r="26764" spans="1:20" x14ac:dyDescent="0.25">
      <c r="A26764" s="113">
        <f t="shared" si="5033"/>
        <v>26759</v>
      </c>
      <c r="B26764" s="185">
        <f t="shared" si="5023"/>
        <v>43379</v>
      </c>
      <c r="C26764" s="118">
        <f t="shared" si="5034"/>
        <v>75</v>
      </c>
      <c r="D26764" s="121">
        <f>VLOOKUP(CONCATENATE(B26764,C26764),'Bron BM-prijzen'!A:L,11,FALSE)</f>
        <v>25.4</v>
      </c>
      <c r="E26764" s="118">
        <f>VLOOKUP(CONCATENATE(B26764,C26764),'Bron BM-prijzen'!A:L,12,FALSE)</f>
        <v>25.4</v>
      </c>
      <c r="F26764" s="121">
        <f>AVERAGEIFS('Rekensheet Uurdata'!E:E,'Rekensheet Uurdata'!A:A,QUOTIENT('Rekensheet Kwartierdata'!A26764-1,4)+1)/4</f>
        <v>38.75</v>
      </c>
      <c r="G26764" s="84">
        <f>IFERROR(VALUE(VLOOKUP(A26764,'Bron Productie'!A:H,7))/4,-1)</f>
        <v>54</v>
      </c>
      <c r="H26764" s="84">
        <f t="shared" si="5030"/>
        <v>54</v>
      </c>
      <c r="I26764" s="84">
        <f t="shared" si="5024"/>
        <v>15.25</v>
      </c>
      <c r="J26764" s="118">
        <f t="shared" si="5025"/>
        <v>387.34999999999997</v>
      </c>
      <c r="K26764" s="121">
        <f>AVERAGEIFS('Rekensheet Uurdata'!F:F,'Rekensheet Uurdata'!A:A,QUOTIENT('Rekensheet Kwartierdata'!A26764-1,4)+1)/4</f>
        <v>28.75</v>
      </c>
      <c r="L26764" s="84">
        <f>IFERROR(VALUE(VLOOKUP(A26764,'Bron Productie'!A:H,5))/4,-1)</f>
        <v>155.5</v>
      </c>
      <c r="M26764" s="84">
        <f t="shared" si="5031"/>
        <v>155.5</v>
      </c>
      <c r="N26764" s="84">
        <f t="shared" si="5026"/>
        <v>126.75</v>
      </c>
      <c r="O26764" s="118">
        <f t="shared" si="5027"/>
        <v>3219.45</v>
      </c>
      <c r="P26764" s="121">
        <f>AVERAGEIFS('Rekensheet Uurdata'!G:G,'Rekensheet Uurdata'!A:A,QUOTIENT('Rekensheet Kwartierdata'!A26764-1,4)+1)/4</f>
        <v>54.5</v>
      </c>
      <c r="Q26764" s="84">
        <f>IFERROR(VALUE(VLOOKUP(A26764,'Bron Productie'!A:H,3))/4,-1)</f>
        <v>48</v>
      </c>
      <c r="R26764" s="84">
        <f t="shared" si="5032"/>
        <v>48</v>
      </c>
      <c r="S26764" s="84">
        <f t="shared" si="5028"/>
        <v>-6.5</v>
      </c>
      <c r="T26764" s="86">
        <f t="shared" si="5029"/>
        <v>-165.1</v>
      </c>
    </row>
    <row r="26765" spans="1:20" x14ac:dyDescent="0.25">
      <c r="A26765" s="113">
        <f t="shared" si="5033"/>
        <v>26760</v>
      </c>
      <c r="B26765" s="185">
        <f t="shared" si="5023"/>
        <v>43379</v>
      </c>
      <c r="C26765" s="118">
        <f t="shared" si="5034"/>
        <v>76</v>
      </c>
      <c r="D26765" s="121">
        <f>VLOOKUP(CONCATENATE(B26765,C26765),'Bron BM-prijzen'!A:L,11,FALSE)</f>
        <v>39.06</v>
      </c>
      <c r="E26765" s="118">
        <f>VLOOKUP(CONCATENATE(B26765,C26765),'Bron BM-prijzen'!A:L,12,FALSE)</f>
        <v>39.06</v>
      </c>
      <c r="F26765" s="121">
        <f>AVERAGEIFS('Rekensheet Uurdata'!E:E,'Rekensheet Uurdata'!A:A,QUOTIENT('Rekensheet Kwartierdata'!A26765-1,4)+1)/4</f>
        <v>38.75</v>
      </c>
      <c r="G26765" s="84">
        <f>IFERROR(VALUE(VLOOKUP(A26765,'Bron Productie'!A:H,7))/4,-1)</f>
        <v>63</v>
      </c>
      <c r="H26765" s="84">
        <f t="shared" si="5030"/>
        <v>63</v>
      </c>
      <c r="I26765" s="84">
        <f t="shared" si="5024"/>
        <v>24.25</v>
      </c>
      <c r="J26765" s="118">
        <f t="shared" si="5025"/>
        <v>947.20500000000004</v>
      </c>
      <c r="K26765" s="121">
        <f>AVERAGEIFS('Rekensheet Uurdata'!F:F,'Rekensheet Uurdata'!A:A,QUOTIENT('Rekensheet Kwartierdata'!A26765-1,4)+1)/4</f>
        <v>28.75</v>
      </c>
      <c r="L26765" s="84">
        <f>IFERROR(VALUE(VLOOKUP(A26765,'Bron Productie'!A:H,5))/4,-1)</f>
        <v>156.5</v>
      </c>
      <c r="M26765" s="84">
        <f t="shared" si="5031"/>
        <v>156.5</v>
      </c>
      <c r="N26765" s="84">
        <f t="shared" si="5026"/>
        <v>127.75</v>
      </c>
      <c r="O26765" s="118">
        <f t="shared" si="5027"/>
        <v>4989.915</v>
      </c>
      <c r="P26765" s="121">
        <f>AVERAGEIFS('Rekensheet Uurdata'!G:G,'Rekensheet Uurdata'!A:A,QUOTIENT('Rekensheet Kwartierdata'!A26765-1,4)+1)/4</f>
        <v>54.5</v>
      </c>
      <c r="Q26765" s="84">
        <f>IFERROR(VALUE(VLOOKUP(A26765,'Bron Productie'!A:H,3))/4,-1)</f>
        <v>35</v>
      </c>
      <c r="R26765" s="84">
        <f t="shared" si="5032"/>
        <v>35</v>
      </c>
      <c r="S26765" s="84">
        <f t="shared" si="5028"/>
        <v>-19.5</v>
      </c>
      <c r="T26765" s="86">
        <f t="shared" si="5029"/>
        <v>-761.67000000000007</v>
      </c>
    </row>
    <row r="26766" spans="1:20" x14ac:dyDescent="0.25">
      <c r="A26766" s="113">
        <f t="shared" si="5033"/>
        <v>26761</v>
      </c>
      <c r="B26766" s="185">
        <f t="shared" si="5023"/>
        <v>43379</v>
      </c>
      <c r="C26766" s="118">
        <f t="shared" si="5034"/>
        <v>77</v>
      </c>
      <c r="D26766" s="121">
        <f>VLOOKUP(CONCATENATE(B26766,C26766),'Bron BM-prijzen'!A:L,11,FALSE)</f>
        <v>47.06</v>
      </c>
      <c r="E26766" s="118">
        <f>VLOOKUP(CONCATENATE(B26766,C26766),'Bron BM-prijzen'!A:L,12,FALSE)</f>
        <v>47.06</v>
      </c>
      <c r="F26766" s="121">
        <f>AVERAGEIFS('Rekensheet Uurdata'!E:E,'Rekensheet Uurdata'!A:A,QUOTIENT('Rekensheet Kwartierdata'!A26766-1,4)+1)/4</f>
        <v>72.4375</v>
      </c>
      <c r="G26766" s="84">
        <f>IFERROR(VALUE(VLOOKUP(A26766,'Bron Productie'!A:H,7))/4,-1)</f>
        <v>79.5</v>
      </c>
      <c r="H26766" s="84">
        <f t="shared" si="5030"/>
        <v>79.5</v>
      </c>
      <c r="I26766" s="84">
        <f t="shared" si="5024"/>
        <v>7.0625</v>
      </c>
      <c r="J26766" s="118">
        <f t="shared" si="5025"/>
        <v>332.36125000000004</v>
      </c>
      <c r="K26766" s="121">
        <f>AVERAGEIFS('Rekensheet Uurdata'!F:F,'Rekensheet Uurdata'!A:A,QUOTIENT('Rekensheet Kwartierdata'!A26766-1,4)+1)/4</f>
        <v>30.25</v>
      </c>
      <c r="L26766" s="84">
        <f>IFERROR(VALUE(VLOOKUP(A26766,'Bron Productie'!A:H,5))/4,-1)</f>
        <v>158.5</v>
      </c>
      <c r="M26766" s="84">
        <f t="shared" si="5031"/>
        <v>158.5</v>
      </c>
      <c r="N26766" s="84">
        <f t="shared" si="5026"/>
        <v>128.25</v>
      </c>
      <c r="O26766" s="118">
        <f t="shared" si="5027"/>
        <v>6035.4450000000006</v>
      </c>
      <c r="P26766" s="121">
        <f>AVERAGEIFS('Rekensheet Uurdata'!G:G,'Rekensheet Uurdata'!A:A,QUOTIENT('Rekensheet Kwartierdata'!A26766-1,4)+1)/4</f>
        <v>13.75</v>
      </c>
      <c r="Q26766" s="84">
        <f>IFERROR(VALUE(VLOOKUP(A26766,'Bron Productie'!A:H,3))/4,-1)</f>
        <v>22</v>
      </c>
      <c r="R26766" s="84">
        <f t="shared" si="5032"/>
        <v>22</v>
      </c>
      <c r="S26766" s="84">
        <f t="shared" si="5028"/>
        <v>8.25</v>
      </c>
      <c r="T26766" s="86">
        <f t="shared" si="5029"/>
        <v>388.245</v>
      </c>
    </row>
    <row r="26767" spans="1:20" x14ac:dyDescent="0.25">
      <c r="A26767" s="113">
        <f t="shared" si="5033"/>
        <v>26762</v>
      </c>
      <c r="B26767" s="185">
        <f t="shared" si="5023"/>
        <v>43379</v>
      </c>
      <c r="C26767" s="118">
        <f t="shared" si="5034"/>
        <v>78</v>
      </c>
      <c r="D26767" s="121">
        <f>VLOOKUP(CONCATENATE(B26767,C26767),'Bron BM-prijzen'!A:L,11,FALSE)</f>
        <v>47.06</v>
      </c>
      <c r="E26767" s="118">
        <f>VLOOKUP(CONCATENATE(B26767,C26767),'Bron BM-prijzen'!A:L,12,FALSE)</f>
        <v>47.06</v>
      </c>
      <c r="F26767" s="121">
        <f>AVERAGEIFS('Rekensheet Uurdata'!E:E,'Rekensheet Uurdata'!A:A,QUOTIENT('Rekensheet Kwartierdata'!A26767-1,4)+1)/4</f>
        <v>72.4375</v>
      </c>
      <c r="G26767" s="84">
        <f>IFERROR(VALUE(VLOOKUP(A26767,'Bron Productie'!A:H,7))/4,-1)</f>
        <v>80.25</v>
      </c>
      <c r="H26767" s="84">
        <f t="shared" si="5030"/>
        <v>80.25</v>
      </c>
      <c r="I26767" s="84">
        <f t="shared" si="5024"/>
        <v>7.8125</v>
      </c>
      <c r="J26767" s="118">
        <f t="shared" si="5025"/>
        <v>367.65625</v>
      </c>
      <c r="K26767" s="121">
        <f>AVERAGEIFS('Rekensheet Uurdata'!F:F,'Rekensheet Uurdata'!A:A,QUOTIENT('Rekensheet Kwartierdata'!A26767-1,4)+1)/4</f>
        <v>30.25</v>
      </c>
      <c r="L26767" s="84">
        <f>IFERROR(VALUE(VLOOKUP(A26767,'Bron Productie'!A:H,5))/4,-1)</f>
        <v>170.75</v>
      </c>
      <c r="M26767" s="84">
        <f t="shared" si="5031"/>
        <v>170.75</v>
      </c>
      <c r="N26767" s="84">
        <f t="shared" si="5026"/>
        <v>140.5</v>
      </c>
      <c r="O26767" s="118">
        <f t="shared" si="5027"/>
        <v>6611.93</v>
      </c>
      <c r="P26767" s="121">
        <f>AVERAGEIFS('Rekensheet Uurdata'!G:G,'Rekensheet Uurdata'!A:A,QUOTIENT('Rekensheet Kwartierdata'!A26767-1,4)+1)/4</f>
        <v>13.75</v>
      </c>
      <c r="Q26767" s="84">
        <f>IFERROR(VALUE(VLOOKUP(A26767,'Bron Productie'!A:H,3))/4,-1)</f>
        <v>16.5</v>
      </c>
      <c r="R26767" s="84">
        <f t="shared" si="5032"/>
        <v>16.5</v>
      </c>
      <c r="S26767" s="84">
        <f t="shared" si="5028"/>
        <v>2.75</v>
      </c>
      <c r="T26767" s="86">
        <f t="shared" si="5029"/>
        <v>129.41500000000002</v>
      </c>
    </row>
    <row r="26768" spans="1:20" x14ac:dyDescent="0.25">
      <c r="A26768" s="113">
        <f t="shared" si="5033"/>
        <v>26763</v>
      </c>
      <c r="B26768" s="185">
        <f t="shared" si="5023"/>
        <v>43379</v>
      </c>
      <c r="C26768" s="118">
        <f t="shared" si="5034"/>
        <v>79</v>
      </c>
      <c r="D26768" s="121">
        <f>VLOOKUP(CONCATENATE(B26768,C26768),'Bron BM-prijzen'!A:L,11,FALSE)</f>
        <v>60.38</v>
      </c>
      <c r="E26768" s="118">
        <f>VLOOKUP(CONCATENATE(B26768,C26768),'Bron BM-prijzen'!A:L,12,FALSE)</f>
        <v>35.270000000000003</v>
      </c>
      <c r="F26768" s="121">
        <f>AVERAGEIFS('Rekensheet Uurdata'!E:E,'Rekensheet Uurdata'!A:A,QUOTIENT('Rekensheet Kwartierdata'!A26768-1,4)+1)/4</f>
        <v>72.4375</v>
      </c>
      <c r="G26768" s="84">
        <f>IFERROR(VALUE(VLOOKUP(A26768,'Bron Productie'!A:H,7))/4,-1)</f>
        <v>85.5</v>
      </c>
      <c r="H26768" s="84">
        <f t="shared" si="5030"/>
        <v>85.5</v>
      </c>
      <c r="I26768" s="84">
        <f t="shared" si="5024"/>
        <v>13.0625</v>
      </c>
      <c r="J26768" s="118">
        <f t="shared" si="5025"/>
        <v>460.71437500000002</v>
      </c>
      <c r="K26768" s="121">
        <f>AVERAGEIFS('Rekensheet Uurdata'!F:F,'Rekensheet Uurdata'!A:A,QUOTIENT('Rekensheet Kwartierdata'!A26768-1,4)+1)/4</f>
        <v>30.25</v>
      </c>
      <c r="L26768" s="84">
        <f>IFERROR(VALUE(VLOOKUP(A26768,'Bron Productie'!A:H,5))/4,-1)</f>
        <v>183.75</v>
      </c>
      <c r="M26768" s="84">
        <f t="shared" si="5031"/>
        <v>183.75</v>
      </c>
      <c r="N26768" s="84">
        <f t="shared" si="5026"/>
        <v>153.5</v>
      </c>
      <c r="O26768" s="118">
        <f t="shared" si="5027"/>
        <v>5413.9450000000006</v>
      </c>
      <c r="P26768" s="121">
        <f>AVERAGEIFS('Rekensheet Uurdata'!G:G,'Rekensheet Uurdata'!A:A,QUOTIENT('Rekensheet Kwartierdata'!A26768-1,4)+1)/4</f>
        <v>13.75</v>
      </c>
      <c r="Q26768" s="84">
        <f>IFERROR(VALUE(VLOOKUP(A26768,'Bron Productie'!A:H,3))/4,-1)</f>
        <v>11</v>
      </c>
      <c r="R26768" s="84">
        <f t="shared" si="5032"/>
        <v>11</v>
      </c>
      <c r="S26768" s="84">
        <f t="shared" si="5028"/>
        <v>-2.75</v>
      </c>
      <c r="T26768" s="86">
        <f t="shared" si="5029"/>
        <v>-166.04500000000002</v>
      </c>
    </row>
    <row r="26769" spans="1:20" x14ac:dyDescent="0.25">
      <c r="A26769" s="113">
        <f t="shared" si="5033"/>
        <v>26764</v>
      </c>
      <c r="B26769" s="185">
        <f t="shared" si="5023"/>
        <v>43379</v>
      </c>
      <c r="C26769" s="118">
        <f t="shared" si="5034"/>
        <v>80</v>
      </c>
      <c r="D26769" s="121">
        <f>VLOOKUP(CONCATENATE(B26769,C26769),'Bron BM-prijzen'!A:L,11,FALSE)</f>
        <v>25.4</v>
      </c>
      <c r="E26769" s="118">
        <f>VLOOKUP(CONCATENATE(B26769,C26769),'Bron BM-prijzen'!A:L,12,FALSE)</f>
        <v>25.4</v>
      </c>
      <c r="F26769" s="121">
        <f>AVERAGEIFS('Rekensheet Uurdata'!E:E,'Rekensheet Uurdata'!A:A,QUOTIENT('Rekensheet Kwartierdata'!A26769-1,4)+1)/4</f>
        <v>72.4375</v>
      </c>
      <c r="G26769" s="84">
        <f>IFERROR(VALUE(VLOOKUP(A26769,'Bron Productie'!A:H,7))/4,-1)</f>
        <v>105.25</v>
      </c>
      <c r="H26769" s="84">
        <f t="shared" si="5030"/>
        <v>105.25</v>
      </c>
      <c r="I26769" s="84">
        <f t="shared" si="5024"/>
        <v>32.8125</v>
      </c>
      <c r="J26769" s="118">
        <f t="shared" si="5025"/>
        <v>833.4375</v>
      </c>
      <c r="K26769" s="121">
        <f>AVERAGEIFS('Rekensheet Uurdata'!F:F,'Rekensheet Uurdata'!A:A,QUOTIENT('Rekensheet Kwartierdata'!A26769-1,4)+1)/4</f>
        <v>30.25</v>
      </c>
      <c r="L26769" s="84">
        <f>IFERROR(VALUE(VLOOKUP(A26769,'Bron Productie'!A:H,5))/4,-1)</f>
        <v>189.25</v>
      </c>
      <c r="M26769" s="84">
        <f t="shared" si="5031"/>
        <v>189.25</v>
      </c>
      <c r="N26769" s="84">
        <f t="shared" si="5026"/>
        <v>159</v>
      </c>
      <c r="O26769" s="118">
        <f t="shared" si="5027"/>
        <v>4038.6</v>
      </c>
      <c r="P26769" s="121">
        <f>AVERAGEIFS('Rekensheet Uurdata'!G:G,'Rekensheet Uurdata'!A:A,QUOTIENT('Rekensheet Kwartierdata'!A26769-1,4)+1)/4</f>
        <v>13.75</v>
      </c>
      <c r="Q26769" s="84">
        <f>IFERROR(VALUE(VLOOKUP(A26769,'Bron Productie'!A:H,3))/4,-1)</f>
        <v>5.5</v>
      </c>
      <c r="R26769" s="84">
        <f t="shared" si="5032"/>
        <v>5.5</v>
      </c>
      <c r="S26769" s="84">
        <f t="shared" si="5028"/>
        <v>-8.25</v>
      </c>
      <c r="T26769" s="86">
        <f t="shared" si="5029"/>
        <v>-209.54999999999998</v>
      </c>
    </row>
    <row r="26770" spans="1:20" x14ac:dyDescent="0.25">
      <c r="A26770" s="113">
        <f t="shared" si="5033"/>
        <v>26765</v>
      </c>
      <c r="B26770" s="185">
        <f t="shared" si="5023"/>
        <v>43379</v>
      </c>
      <c r="C26770" s="118">
        <f t="shared" si="5034"/>
        <v>81</v>
      </c>
      <c r="D26770" s="121">
        <f>VLOOKUP(CONCATENATE(B26770,C26770),'Bron BM-prijzen'!A:L,11,FALSE)</f>
        <v>208.56</v>
      </c>
      <c r="E26770" s="118">
        <f>VLOOKUP(CONCATENATE(B26770,C26770),'Bron BM-prijzen'!A:L,12,FALSE)</f>
        <v>208.56</v>
      </c>
      <c r="F26770" s="121">
        <f>AVERAGEIFS('Rekensheet Uurdata'!E:E,'Rekensheet Uurdata'!A:A,QUOTIENT('Rekensheet Kwartierdata'!A26770-1,4)+1)/4</f>
        <v>114.625</v>
      </c>
      <c r="G26770" s="84">
        <f>IFERROR(VALUE(VLOOKUP(A26770,'Bron Productie'!A:H,7))/4,-1)</f>
        <v>106.75</v>
      </c>
      <c r="H26770" s="84">
        <f t="shared" si="5030"/>
        <v>106.75</v>
      </c>
      <c r="I26770" s="84">
        <f t="shared" si="5024"/>
        <v>-7.875</v>
      </c>
      <c r="J26770" s="118">
        <f t="shared" si="5025"/>
        <v>-1642.41</v>
      </c>
      <c r="K26770" s="121">
        <f>AVERAGEIFS('Rekensheet Uurdata'!F:F,'Rekensheet Uurdata'!A:A,QUOTIENT('Rekensheet Kwartierdata'!A26770-1,4)+1)/4</f>
        <v>52.375</v>
      </c>
      <c r="L26770" s="84">
        <f>IFERROR(VALUE(VLOOKUP(A26770,'Bron Productie'!A:H,5))/4,-1)</f>
        <v>195</v>
      </c>
      <c r="M26770" s="84">
        <f t="shared" si="5031"/>
        <v>195</v>
      </c>
      <c r="N26770" s="84">
        <f t="shared" si="5026"/>
        <v>142.625</v>
      </c>
      <c r="O26770" s="118">
        <f t="shared" si="5027"/>
        <v>29745.87</v>
      </c>
      <c r="P26770" s="121">
        <f>AVERAGEIFS('Rekensheet Uurdata'!G:G,'Rekensheet Uurdata'!A:A,QUOTIENT('Rekensheet Kwartierdata'!A26770-1,4)+1)/4</f>
        <v>0</v>
      </c>
      <c r="Q26770" s="84">
        <f>IFERROR(VALUE(VLOOKUP(A26770,'Bron Productie'!A:H,3))/4,-1)</f>
        <v>0</v>
      </c>
      <c r="R26770" s="84">
        <f t="shared" si="5032"/>
        <v>0</v>
      </c>
      <c r="S26770" s="84">
        <f t="shared" si="5028"/>
        <v>0</v>
      </c>
      <c r="T26770" s="86">
        <f t="shared" si="5029"/>
        <v>0</v>
      </c>
    </row>
    <row r="26771" spans="1:20" x14ac:dyDescent="0.25">
      <c r="A26771" s="113">
        <f t="shared" si="5033"/>
        <v>26766</v>
      </c>
      <c r="B26771" s="185">
        <f t="shared" si="5023"/>
        <v>43379</v>
      </c>
      <c r="C26771" s="118">
        <f t="shared" si="5034"/>
        <v>82</v>
      </c>
      <c r="D26771" s="121">
        <f>VLOOKUP(CONCATENATE(B26771,C26771),'Bron BM-prijzen'!A:L,11,FALSE)</f>
        <v>43.06</v>
      </c>
      <c r="E26771" s="118">
        <f>VLOOKUP(CONCATENATE(B26771,C26771),'Bron BM-prijzen'!A:L,12,FALSE)</f>
        <v>43.06</v>
      </c>
      <c r="F26771" s="121">
        <f>AVERAGEIFS('Rekensheet Uurdata'!E:E,'Rekensheet Uurdata'!A:A,QUOTIENT('Rekensheet Kwartierdata'!A26771-1,4)+1)/4</f>
        <v>114.625</v>
      </c>
      <c r="G26771" s="84">
        <f>IFERROR(VALUE(VLOOKUP(A26771,'Bron Productie'!A:H,7))/4,-1)</f>
        <v>111</v>
      </c>
      <c r="H26771" s="84">
        <f t="shared" si="5030"/>
        <v>111</v>
      </c>
      <c r="I26771" s="84">
        <f t="shared" si="5024"/>
        <v>-3.625</v>
      </c>
      <c r="J26771" s="118">
        <f t="shared" si="5025"/>
        <v>-156.0925</v>
      </c>
      <c r="K26771" s="121">
        <f>AVERAGEIFS('Rekensheet Uurdata'!F:F,'Rekensheet Uurdata'!A:A,QUOTIENT('Rekensheet Kwartierdata'!A26771-1,4)+1)/4</f>
        <v>52.375</v>
      </c>
      <c r="L26771" s="84">
        <f>IFERROR(VALUE(VLOOKUP(A26771,'Bron Productie'!A:H,5))/4,-1)</f>
        <v>204.25</v>
      </c>
      <c r="M26771" s="84">
        <f t="shared" si="5031"/>
        <v>204.25</v>
      </c>
      <c r="N26771" s="84">
        <f t="shared" si="5026"/>
        <v>151.875</v>
      </c>
      <c r="O26771" s="118">
        <f t="shared" si="5027"/>
        <v>6539.7375000000002</v>
      </c>
      <c r="P26771" s="121">
        <f>AVERAGEIFS('Rekensheet Uurdata'!G:G,'Rekensheet Uurdata'!A:A,QUOTIENT('Rekensheet Kwartierdata'!A26771-1,4)+1)/4</f>
        <v>0</v>
      </c>
      <c r="Q26771" s="84">
        <f>IFERROR(VALUE(VLOOKUP(A26771,'Bron Productie'!A:H,3))/4,-1)</f>
        <v>0</v>
      </c>
      <c r="R26771" s="84">
        <f t="shared" si="5032"/>
        <v>0</v>
      </c>
      <c r="S26771" s="84">
        <f t="shared" si="5028"/>
        <v>0</v>
      </c>
      <c r="T26771" s="86">
        <f t="shared" si="5029"/>
        <v>0</v>
      </c>
    </row>
    <row r="26772" spans="1:20" x14ac:dyDescent="0.25">
      <c r="A26772" s="113">
        <f t="shared" si="5033"/>
        <v>26767</v>
      </c>
      <c r="B26772" s="185">
        <f t="shared" si="5023"/>
        <v>43379</v>
      </c>
      <c r="C26772" s="118">
        <f t="shared" si="5034"/>
        <v>83</v>
      </c>
      <c r="D26772" s="121">
        <f>VLOOKUP(CONCATENATE(B26772,C26772),'Bron BM-prijzen'!A:L,11,FALSE)</f>
        <v>39.06</v>
      </c>
      <c r="E26772" s="118">
        <f>VLOOKUP(CONCATENATE(B26772,C26772),'Bron BM-prijzen'!A:L,12,FALSE)</f>
        <v>39.06</v>
      </c>
      <c r="F26772" s="121">
        <f>AVERAGEIFS('Rekensheet Uurdata'!E:E,'Rekensheet Uurdata'!A:A,QUOTIENT('Rekensheet Kwartierdata'!A26772-1,4)+1)/4</f>
        <v>114.625</v>
      </c>
      <c r="G26772" s="84">
        <f>IFERROR(VALUE(VLOOKUP(A26772,'Bron Productie'!A:H,7))/4,-1)</f>
        <v>119.25</v>
      </c>
      <c r="H26772" s="84">
        <f t="shared" si="5030"/>
        <v>119.25</v>
      </c>
      <c r="I26772" s="84">
        <f t="shared" si="5024"/>
        <v>4.625</v>
      </c>
      <c r="J26772" s="118">
        <f t="shared" si="5025"/>
        <v>180.6525</v>
      </c>
      <c r="K26772" s="121">
        <f>AVERAGEIFS('Rekensheet Uurdata'!F:F,'Rekensheet Uurdata'!A:A,QUOTIENT('Rekensheet Kwartierdata'!A26772-1,4)+1)/4</f>
        <v>52.375</v>
      </c>
      <c r="L26772" s="84">
        <f>IFERROR(VALUE(VLOOKUP(A26772,'Bron Productie'!A:H,5))/4,-1)</f>
        <v>202.75</v>
      </c>
      <c r="M26772" s="84">
        <f t="shared" si="5031"/>
        <v>202.75</v>
      </c>
      <c r="N26772" s="84">
        <f t="shared" si="5026"/>
        <v>150.375</v>
      </c>
      <c r="O26772" s="118">
        <f t="shared" si="5027"/>
        <v>5873.6475</v>
      </c>
      <c r="P26772" s="121">
        <f>AVERAGEIFS('Rekensheet Uurdata'!G:G,'Rekensheet Uurdata'!A:A,QUOTIENT('Rekensheet Kwartierdata'!A26772-1,4)+1)/4</f>
        <v>0</v>
      </c>
      <c r="Q26772" s="84">
        <f>IFERROR(VALUE(VLOOKUP(A26772,'Bron Productie'!A:H,3))/4,-1)</f>
        <v>0</v>
      </c>
      <c r="R26772" s="84">
        <f t="shared" si="5032"/>
        <v>0</v>
      </c>
      <c r="S26772" s="84">
        <f t="shared" si="5028"/>
        <v>0</v>
      </c>
      <c r="T26772" s="86">
        <f t="shared" si="5029"/>
        <v>0</v>
      </c>
    </row>
    <row r="26773" spans="1:20" x14ac:dyDescent="0.25">
      <c r="A26773" s="113">
        <f t="shared" si="5033"/>
        <v>26768</v>
      </c>
      <c r="B26773" s="185">
        <f t="shared" si="5023"/>
        <v>43379</v>
      </c>
      <c r="C26773" s="118">
        <f t="shared" si="5034"/>
        <v>84</v>
      </c>
      <c r="D26773" s="121">
        <f>VLOOKUP(CONCATENATE(B26773,C26773),'Bron BM-prijzen'!A:L,11,FALSE)</f>
        <v>39.06</v>
      </c>
      <c r="E26773" s="118">
        <f>VLOOKUP(CONCATENATE(B26773,C26773),'Bron BM-prijzen'!A:L,12,FALSE)</f>
        <v>39.06</v>
      </c>
      <c r="F26773" s="121">
        <f>AVERAGEIFS('Rekensheet Uurdata'!E:E,'Rekensheet Uurdata'!A:A,QUOTIENT('Rekensheet Kwartierdata'!A26773-1,4)+1)/4</f>
        <v>114.625</v>
      </c>
      <c r="G26773" s="84">
        <f>IFERROR(VALUE(VLOOKUP(A26773,'Bron Productie'!A:H,7))/4,-1)</f>
        <v>123.25</v>
      </c>
      <c r="H26773" s="84">
        <f t="shared" si="5030"/>
        <v>123.25</v>
      </c>
      <c r="I26773" s="84">
        <f t="shared" si="5024"/>
        <v>8.625</v>
      </c>
      <c r="J26773" s="118">
        <f t="shared" si="5025"/>
        <v>336.89250000000004</v>
      </c>
      <c r="K26773" s="121">
        <f>AVERAGEIFS('Rekensheet Uurdata'!F:F,'Rekensheet Uurdata'!A:A,QUOTIENT('Rekensheet Kwartierdata'!A26773-1,4)+1)/4</f>
        <v>52.375</v>
      </c>
      <c r="L26773" s="84">
        <f>IFERROR(VALUE(VLOOKUP(A26773,'Bron Productie'!A:H,5))/4,-1)</f>
        <v>209.25</v>
      </c>
      <c r="M26773" s="84">
        <f t="shared" si="5031"/>
        <v>209.25</v>
      </c>
      <c r="N26773" s="84">
        <f t="shared" si="5026"/>
        <v>156.875</v>
      </c>
      <c r="O26773" s="118">
        <f t="shared" si="5027"/>
        <v>6127.5375000000004</v>
      </c>
      <c r="P26773" s="121">
        <f>AVERAGEIFS('Rekensheet Uurdata'!G:G,'Rekensheet Uurdata'!A:A,QUOTIENT('Rekensheet Kwartierdata'!A26773-1,4)+1)/4</f>
        <v>0</v>
      </c>
      <c r="Q26773" s="84">
        <f>IFERROR(VALUE(VLOOKUP(A26773,'Bron Productie'!A:H,3))/4,-1)</f>
        <v>0</v>
      </c>
      <c r="R26773" s="84">
        <f t="shared" si="5032"/>
        <v>0</v>
      </c>
      <c r="S26773" s="84">
        <f t="shared" si="5028"/>
        <v>0</v>
      </c>
      <c r="T26773" s="86">
        <f t="shared" si="5029"/>
        <v>0</v>
      </c>
    </row>
    <row r="26774" spans="1:20" x14ac:dyDescent="0.25">
      <c r="A26774" s="113">
        <f t="shared" si="5033"/>
        <v>26769</v>
      </c>
      <c r="B26774" s="185">
        <f t="shared" si="5023"/>
        <v>43379</v>
      </c>
      <c r="C26774" s="118">
        <f t="shared" si="5034"/>
        <v>85</v>
      </c>
      <c r="D26774" s="121">
        <f>VLOOKUP(CONCATENATE(B26774,C26774),'Bron BM-prijzen'!A:L,11,FALSE)</f>
        <v>87.67</v>
      </c>
      <c r="E26774" s="118">
        <f>VLOOKUP(CONCATENATE(B26774,C26774),'Bron BM-prijzen'!A:L,12,FALSE)</f>
        <v>43.06</v>
      </c>
      <c r="F26774" s="121">
        <f>AVERAGEIFS('Rekensheet Uurdata'!E:E,'Rekensheet Uurdata'!A:A,QUOTIENT('Rekensheet Kwartierdata'!A26774-1,4)+1)/4</f>
        <v>170.3125</v>
      </c>
      <c r="G26774" s="84">
        <f>IFERROR(VALUE(VLOOKUP(A26774,'Bron Productie'!A:H,7))/4,-1)</f>
        <v>155.75</v>
      </c>
      <c r="H26774" s="84">
        <f t="shared" si="5030"/>
        <v>155.75</v>
      </c>
      <c r="I26774" s="84">
        <f t="shared" si="5024"/>
        <v>-14.5625</v>
      </c>
      <c r="J26774" s="118">
        <f t="shared" si="5025"/>
        <v>-1276.694375</v>
      </c>
      <c r="K26774" s="121">
        <f>AVERAGEIFS('Rekensheet Uurdata'!F:F,'Rekensheet Uurdata'!A:A,QUOTIENT('Rekensheet Kwartierdata'!A26774-1,4)+1)/4</f>
        <v>116.875</v>
      </c>
      <c r="L26774" s="84">
        <f>IFERROR(VALUE(VLOOKUP(A26774,'Bron Productie'!A:H,5))/4,-1)</f>
        <v>212</v>
      </c>
      <c r="M26774" s="84">
        <f t="shared" si="5031"/>
        <v>212</v>
      </c>
      <c r="N26774" s="84">
        <f t="shared" si="5026"/>
        <v>95.125</v>
      </c>
      <c r="O26774" s="118">
        <f t="shared" si="5027"/>
        <v>4096.0825000000004</v>
      </c>
      <c r="P26774" s="121">
        <f>AVERAGEIFS('Rekensheet Uurdata'!G:G,'Rekensheet Uurdata'!A:A,QUOTIENT('Rekensheet Kwartierdata'!A26774-1,4)+1)/4</f>
        <v>0</v>
      </c>
      <c r="Q26774" s="84">
        <f>IFERROR(VALUE(VLOOKUP(A26774,'Bron Productie'!A:H,3))/4,-1)</f>
        <v>0</v>
      </c>
      <c r="R26774" s="84">
        <f t="shared" si="5032"/>
        <v>0</v>
      </c>
      <c r="S26774" s="84">
        <f t="shared" si="5028"/>
        <v>0</v>
      </c>
      <c r="T26774" s="86">
        <f t="shared" si="5029"/>
        <v>0</v>
      </c>
    </row>
    <row r="26775" spans="1:20" x14ac:dyDescent="0.25">
      <c r="A26775" s="113">
        <f t="shared" si="5033"/>
        <v>26770</v>
      </c>
      <c r="B26775" s="185">
        <f t="shared" si="5023"/>
        <v>43379</v>
      </c>
      <c r="C26775" s="118">
        <f t="shared" si="5034"/>
        <v>86</v>
      </c>
      <c r="D26775" s="121">
        <f>VLOOKUP(CONCATENATE(B26775,C26775),'Bron BM-prijzen'!A:L,11,FALSE)</f>
        <v>55.06</v>
      </c>
      <c r="E26775" s="118">
        <f>VLOOKUP(CONCATENATE(B26775,C26775),'Bron BM-prijzen'!A:L,12,FALSE)</f>
        <v>55.06</v>
      </c>
      <c r="F26775" s="121">
        <f>AVERAGEIFS('Rekensheet Uurdata'!E:E,'Rekensheet Uurdata'!A:A,QUOTIENT('Rekensheet Kwartierdata'!A26775-1,4)+1)/4</f>
        <v>170.3125</v>
      </c>
      <c r="G26775" s="84">
        <f>IFERROR(VALUE(VLOOKUP(A26775,'Bron Productie'!A:H,7))/4,-1)</f>
        <v>192.5</v>
      </c>
      <c r="H26775" s="84">
        <f t="shared" si="5030"/>
        <v>192.5</v>
      </c>
      <c r="I26775" s="84">
        <f t="shared" si="5024"/>
        <v>22.1875</v>
      </c>
      <c r="J26775" s="118">
        <f t="shared" si="5025"/>
        <v>1221.64375</v>
      </c>
      <c r="K26775" s="121">
        <f>AVERAGEIFS('Rekensheet Uurdata'!F:F,'Rekensheet Uurdata'!A:A,QUOTIENT('Rekensheet Kwartierdata'!A26775-1,4)+1)/4</f>
        <v>116.875</v>
      </c>
      <c r="L26775" s="84">
        <f>IFERROR(VALUE(VLOOKUP(A26775,'Bron Productie'!A:H,5))/4,-1)</f>
        <v>212.5</v>
      </c>
      <c r="M26775" s="84">
        <f t="shared" si="5031"/>
        <v>212.5</v>
      </c>
      <c r="N26775" s="84">
        <f t="shared" si="5026"/>
        <v>95.625</v>
      </c>
      <c r="O26775" s="118">
        <f t="shared" si="5027"/>
        <v>5265.1125000000002</v>
      </c>
      <c r="P26775" s="121">
        <f>AVERAGEIFS('Rekensheet Uurdata'!G:G,'Rekensheet Uurdata'!A:A,QUOTIENT('Rekensheet Kwartierdata'!A26775-1,4)+1)/4</f>
        <v>0</v>
      </c>
      <c r="Q26775" s="84">
        <f>IFERROR(VALUE(VLOOKUP(A26775,'Bron Productie'!A:H,3))/4,-1)</f>
        <v>0</v>
      </c>
      <c r="R26775" s="84">
        <f t="shared" si="5032"/>
        <v>0</v>
      </c>
      <c r="S26775" s="84">
        <f t="shared" si="5028"/>
        <v>0</v>
      </c>
      <c r="T26775" s="86">
        <f t="shared" si="5029"/>
        <v>0</v>
      </c>
    </row>
    <row r="26776" spans="1:20" x14ac:dyDescent="0.25">
      <c r="A26776" s="113">
        <f t="shared" si="5033"/>
        <v>26771</v>
      </c>
      <c r="B26776" s="185">
        <f t="shared" si="5023"/>
        <v>43379</v>
      </c>
      <c r="C26776" s="118">
        <f t="shared" si="5034"/>
        <v>87</v>
      </c>
      <c r="D26776" s="121">
        <f>VLOOKUP(CONCATENATE(B26776,C26776),'Bron BM-prijzen'!A:L,11,FALSE)</f>
        <v>11.33</v>
      </c>
      <c r="E26776" s="118">
        <f>VLOOKUP(CONCATENATE(B26776,C26776),'Bron BM-prijzen'!A:L,12,FALSE)</f>
        <v>11.33</v>
      </c>
      <c r="F26776" s="121">
        <f>AVERAGEIFS('Rekensheet Uurdata'!E:E,'Rekensheet Uurdata'!A:A,QUOTIENT('Rekensheet Kwartierdata'!A26776-1,4)+1)/4</f>
        <v>170.3125</v>
      </c>
      <c r="G26776" s="84">
        <f>IFERROR(VALUE(VLOOKUP(A26776,'Bron Productie'!A:H,7))/4,-1)</f>
        <v>238.25</v>
      </c>
      <c r="H26776" s="84">
        <f t="shared" si="5030"/>
        <v>238.25</v>
      </c>
      <c r="I26776" s="84">
        <f t="shared" si="5024"/>
        <v>67.9375</v>
      </c>
      <c r="J26776" s="118">
        <f t="shared" si="5025"/>
        <v>769.73187500000006</v>
      </c>
      <c r="K26776" s="121">
        <f>AVERAGEIFS('Rekensheet Uurdata'!F:F,'Rekensheet Uurdata'!A:A,QUOTIENT('Rekensheet Kwartierdata'!A26776-1,4)+1)/4</f>
        <v>116.875</v>
      </c>
      <c r="L26776" s="84">
        <f>IFERROR(VALUE(VLOOKUP(A26776,'Bron Productie'!A:H,5))/4,-1)</f>
        <v>212.25</v>
      </c>
      <c r="M26776" s="84">
        <f t="shared" si="5031"/>
        <v>212.25</v>
      </c>
      <c r="N26776" s="84">
        <f t="shared" si="5026"/>
        <v>95.375</v>
      </c>
      <c r="O26776" s="118">
        <f t="shared" si="5027"/>
        <v>1080.5987500000001</v>
      </c>
      <c r="P26776" s="121">
        <f>AVERAGEIFS('Rekensheet Uurdata'!G:G,'Rekensheet Uurdata'!A:A,QUOTIENT('Rekensheet Kwartierdata'!A26776-1,4)+1)/4</f>
        <v>0</v>
      </c>
      <c r="Q26776" s="84">
        <f>IFERROR(VALUE(VLOOKUP(A26776,'Bron Productie'!A:H,3))/4,-1)</f>
        <v>0</v>
      </c>
      <c r="R26776" s="84">
        <f t="shared" si="5032"/>
        <v>0</v>
      </c>
      <c r="S26776" s="84">
        <f t="shared" si="5028"/>
        <v>0</v>
      </c>
      <c r="T26776" s="86">
        <f t="shared" si="5029"/>
        <v>0</v>
      </c>
    </row>
    <row r="26777" spans="1:20" x14ac:dyDescent="0.25">
      <c r="A26777" s="113">
        <f t="shared" si="5033"/>
        <v>26772</v>
      </c>
      <c r="B26777" s="185">
        <f t="shared" si="5023"/>
        <v>43379</v>
      </c>
      <c r="C26777" s="118">
        <f t="shared" si="5034"/>
        <v>88</v>
      </c>
      <c r="D26777" s="121">
        <f>VLOOKUP(CONCATENATE(B26777,C26777),'Bron BM-prijzen'!A:L,11,FALSE)</f>
        <v>-108.9</v>
      </c>
      <c r="E26777" s="118">
        <f>VLOOKUP(CONCATENATE(B26777,C26777),'Bron BM-prijzen'!A:L,12,FALSE)</f>
        <v>-108.9</v>
      </c>
      <c r="F26777" s="121">
        <f>AVERAGEIFS('Rekensheet Uurdata'!E:E,'Rekensheet Uurdata'!A:A,QUOTIENT('Rekensheet Kwartierdata'!A26777-1,4)+1)/4</f>
        <v>170.3125</v>
      </c>
      <c r="G26777" s="84">
        <f>IFERROR(VALUE(VLOOKUP(A26777,'Bron Productie'!A:H,7))/4,-1)</f>
        <v>272.5</v>
      </c>
      <c r="H26777" s="84">
        <f t="shared" si="5030"/>
        <v>272.5</v>
      </c>
      <c r="I26777" s="84">
        <f t="shared" si="5024"/>
        <v>102.1875</v>
      </c>
      <c r="J26777" s="118">
        <f t="shared" si="5025"/>
        <v>-11128.21875</v>
      </c>
      <c r="K26777" s="121">
        <f>AVERAGEIFS('Rekensheet Uurdata'!F:F,'Rekensheet Uurdata'!A:A,QUOTIENT('Rekensheet Kwartierdata'!A26777-1,4)+1)/4</f>
        <v>116.875</v>
      </c>
      <c r="L26777" s="84">
        <f>IFERROR(VALUE(VLOOKUP(A26777,'Bron Productie'!A:H,5))/4,-1)</f>
        <v>202.5</v>
      </c>
      <c r="M26777" s="84">
        <f t="shared" si="5031"/>
        <v>202.5</v>
      </c>
      <c r="N26777" s="84">
        <f t="shared" si="5026"/>
        <v>85.625</v>
      </c>
      <c r="O26777" s="118">
        <f t="shared" si="5027"/>
        <v>-9324.5625</v>
      </c>
      <c r="P26777" s="121">
        <f>AVERAGEIFS('Rekensheet Uurdata'!G:G,'Rekensheet Uurdata'!A:A,QUOTIENT('Rekensheet Kwartierdata'!A26777-1,4)+1)/4</f>
        <v>0</v>
      </c>
      <c r="Q26777" s="84">
        <f>IFERROR(VALUE(VLOOKUP(A26777,'Bron Productie'!A:H,3))/4,-1)</f>
        <v>0</v>
      </c>
      <c r="R26777" s="84">
        <f t="shared" si="5032"/>
        <v>0</v>
      </c>
      <c r="S26777" s="84">
        <f t="shared" si="5028"/>
        <v>0</v>
      </c>
      <c r="T26777" s="86">
        <f t="shared" si="5029"/>
        <v>0</v>
      </c>
    </row>
    <row r="26778" spans="1:20" x14ac:dyDescent="0.25">
      <c r="A26778" s="113">
        <f t="shared" si="5033"/>
        <v>26773</v>
      </c>
      <c r="B26778" s="185">
        <f t="shared" si="5023"/>
        <v>43379</v>
      </c>
      <c r="C26778" s="118">
        <f t="shared" si="5034"/>
        <v>89</v>
      </c>
      <c r="D26778" s="121">
        <f>VLOOKUP(CONCATENATE(B26778,C26778),'Bron BM-prijzen'!A:L,11,FALSE)</f>
        <v>59.55</v>
      </c>
      <c r="E26778" s="118">
        <f>VLOOKUP(CONCATENATE(B26778,C26778),'Bron BM-prijzen'!A:L,12,FALSE)</f>
        <v>3.46</v>
      </c>
      <c r="F26778" s="121">
        <f>AVERAGEIFS('Rekensheet Uurdata'!E:E,'Rekensheet Uurdata'!A:A,QUOTIENT('Rekensheet Kwartierdata'!A26778-1,4)+1)/4</f>
        <v>267.1875</v>
      </c>
      <c r="G26778" s="84">
        <f>IFERROR(VALUE(VLOOKUP(A26778,'Bron Productie'!A:H,7))/4,-1)</f>
        <v>308.25</v>
      </c>
      <c r="H26778" s="84">
        <f t="shared" si="5030"/>
        <v>308.25</v>
      </c>
      <c r="I26778" s="84">
        <f t="shared" si="5024"/>
        <v>41.0625</v>
      </c>
      <c r="J26778" s="118">
        <f t="shared" si="5025"/>
        <v>142.07624999999999</v>
      </c>
      <c r="K26778" s="121">
        <f>AVERAGEIFS('Rekensheet Uurdata'!F:F,'Rekensheet Uurdata'!A:A,QUOTIENT('Rekensheet Kwartierdata'!A26778-1,4)+1)/4</f>
        <v>168.4375</v>
      </c>
      <c r="L26778" s="84">
        <f>IFERROR(VALUE(VLOOKUP(A26778,'Bron Productie'!A:H,5))/4,-1)</f>
        <v>210</v>
      </c>
      <c r="M26778" s="84">
        <f t="shared" si="5031"/>
        <v>210</v>
      </c>
      <c r="N26778" s="84">
        <f t="shared" si="5026"/>
        <v>41.5625</v>
      </c>
      <c r="O26778" s="118">
        <f t="shared" si="5027"/>
        <v>143.80625000000001</v>
      </c>
      <c r="P26778" s="121">
        <f>AVERAGEIFS('Rekensheet Uurdata'!G:G,'Rekensheet Uurdata'!A:A,QUOTIENT('Rekensheet Kwartierdata'!A26778-1,4)+1)/4</f>
        <v>0</v>
      </c>
      <c r="Q26778" s="84">
        <f>IFERROR(VALUE(VLOOKUP(A26778,'Bron Productie'!A:H,3))/4,-1)</f>
        <v>0</v>
      </c>
      <c r="R26778" s="84">
        <f t="shared" si="5032"/>
        <v>0</v>
      </c>
      <c r="S26778" s="84">
        <f t="shared" si="5028"/>
        <v>0</v>
      </c>
      <c r="T26778" s="86">
        <f t="shared" si="5029"/>
        <v>0</v>
      </c>
    </row>
    <row r="26779" spans="1:20" x14ac:dyDescent="0.25">
      <c r="A26779" s="113">
        <f t="shared" si="5033"/>
        <v>26774</v>
      </c>
      <c r="B26779" s="185">
        <f t="shared" si="5023"/>
        <v>43379</v>
      </c>
      <c r="C26779" s="118">
        <f t="shared" si="5034"/>
        <v>90</v>
      </c>
      <c r="D26779" s="121">
        <f>VLOOKUP(CONCATENATE(B26779,C26779),'Bron BM-prijzen'!A:L,11,FALSE)</f>
        <v>69.42</v>
      </c>
      <c r="E26779" s="118">
        <f>VLOOKUP(CONCATENATE(B26779,C26779),'Bron BM-prijzen'!A:L,12,FALSE)</f>
        <v>39.06</v>
      </c>
      <c r="F26779" s="121">
        <f>AVERAGEIFS('Rekensheet Uurdata'!E:E,'Rekensheet Uurdata'!A:A,QUOTIENT('Rekensheet Kwartierdata'!A26779-1,4)+1)/4</f>
        <v>267.1875</v>
      </c>
      <c r="G26779" s="84">
        <f>IFERROR(VALUE(VLOOKUP(A26779,'Bron Productie'!A:H,7))/4,-1)</f>
        <v>335</v>
      </c>
      <c r="H26779" s="84">
        <f t="shared" si="5030"/>
        <v>335</v>
      </c>
      <c r="I26779" s="84">
        <f t="shared" si="5024"/>
        <v>67.8125</v>
      </c>
      <c r="J26779" s="118">
        <f t="shared" si="5025"/>
        <v>2648.7562500000004</v>
      </c>
      <c r="K26779" s="121">
        <f>AVERAGEIFS('Rekensheet Uurdata'!F:F,'Rekensheet Uurdata'!A:A,QUOTIENT('Rekensheet Kwartierdata'!A26779-1,4)+1)/4</f>
        <v>168.4375</v>
      </c>
      <c r="L26779" s="84">
        <f>IFERROR(VALUE(VLOOKUP(A26779,'Bron Productie'!A:H,5))/4,-1)</f>
        <v>209.75</v>
      </c>
      <c r="M26779" s="84">
        <f t="shared" si="5031"/>
        <v>209.75</v>
      </c>
      <c r="N26779" s="84">
        <f t="shared" si="5026"/>
        <v>41.3125</v>
      </c>
      <c r="O26779" s="118">
        <f t="shared" si="5027"/>
        <v>1613.66625</v>
      </c>
      <c r="P26779" s="121">
        <f>AVERAGEIFS('Rekensheet Uurdata'!G:G,'Rekensheet Uurdata'!A:A,QUOTIENT('Rekensheet Kwartierdata'!A26779-1,4)+1)/4</f>
        <v>0</v>
      </c>
      <c r="Q26779" s="84">
        <f>IFERROR(VALUE(VLOOKUP(A26779,'Bron Productie'!A:H,3))/4,-1)</f>
        <v>0</v>
      </c>
      <c r="R26779" s="84">
        <f t="shared" si="5032"/>
        <v>0</v>
      </c>
      <c r="S26779" s="84">
        <f t="shared" si="5028"/>
        <v>0</v>
      </c>
      <c r="T26779" s="86">
        <f t="shared" si="5029"/>
        <v>0</v>
      </c>
    </row>
    <row r="26780" spans="1:20" x14ac:dyDescent="0.25">
      <c r="A26780" s="113">
        <f t="shared" si="5033"/>
        <v>26775</v>
      </c>
      <c r="B26780" s="185">
        <f t="shared" si="5023"/>
        <v>43379</v>
      </c>
      <c r="C26780" s="118">
        <f t="shared" si="5034"/>
        <v>91</v>
      </c>
      <c r="D26780" s="121">
        <f>VLOOKUP(CONCATENATE(B26780,C26780),'Bron BM-prijzen'!A:L,11,FALSE)</f>
        <v>25.4</v>
      </c>
      <c r="E26780" s="118">
        <f>VLOOKUP(CONCATENATE(B26780,C26780),'Bron BM-prijzen'!A:L,12,FALSE)</f>
        <v>25.4</v>
      </c>
      <c r="F26780" s="121">
        <f>AVERAGEIFS('Rekensheet Uurdata'!E:E,'Rekensheet Uurdata'!A:A,QUOTIENT('Rekensheet Kwartierdata'!A26780-1,4)+1)/4</f>
        <v>267.1875</v>
      </c>
      <c r="G26780" s="84">
        <f>IFERROR(VALUE(VLOOKUP(A26780,'Bron Productie'!A:H,7))/4,-1)</f>
        <v>355</v>
      </c>
      <c r="H26780" s="84">
        <f t="shared" si="5030"/>
        <v>355</v>
      </c>
      <c r="I26780" s="84">
        <f t="shared" si="5024"/>
        <v>87.8125</v>
      </c>
      <c r="J26780" s="118">
        <f t="shared" si="5025"/>
        <v>2230.4375</v>
      </c>
      <c r="K26780" s="121">
        <f>AVERAGEIFS('Rekensheet Uurdata'!F:F,'Rekensheet Uurdata'!A:A,QUOTIENT('Rekensheet Kwartierdata'!A26780-1,4)+1)/4</f>
        <v>168.4375</v>
      </c>
      <c r="L26780" s="84">
        <f>IFERROR(VALUE(VLOOKUP(A26780,'Bron Productie'!A:H,5))/4,-1)</f>
        <v>206</v>
      </c>
      <c r="M26780" s="84">
        <f t="shared" si="5031"/>
        <v>206</v>
      </c>
      <c r="N26780" s="84">
        <f t="shared" si="5026"/>
        <v>37.5625</v>
      </c>
      <c r="O26780" s="118">
        <f t="shared" si="5027"/>
        <v>954.08749999999998</v>
      </c>
      <c r="P26780" s="121">
        <f>AVERAGEIFS('Rekensheet Uurdata'!G:G,'Rekensheet Uurdata'!A:A,QUOTIENT('Rekensheet Kwartierdata'!A26780-1,4)+1)/4</f>
        <v>0</v>
      </c>
      <c r="Q26780" s="84">
        <f>IFERROR(VALUE(VLOOKUP(A26780,'Bron Productie'!A:H,3))/4,-1)</f>
        <v>0</v>
      </c>
      <c r="R26780" s="84">
        <f t="shared" si="5032"/>
        <v>0</v>
      </c>
      <c r="S26780" s="84">
        <f t="shared" si="5028"/>
        <v>0</v>
      </c>
      <c r="T26780" s="86">
        <f t="shared" si="5029"/>
        <v>0</v>
      </c>
    </row>
    <row r="26781" spans="1:20" x14ac:dyDescent="0.25">
      <c r="A26781" s="113">
        <f t="shared" si="5033"/>
        <v>26776</v>
      </c>
      <c r="B26781" s="185">
        <f t="shared" si="5023"/>
        <v>43379</v>
      </c>
      <c r="C26781" s="118">
        <f t="shared" si="5034"/>
        <v>92</v>
      </c>
      <c r="D26781" s="121">
        <f>VLOOKUP(CONCATENATE(B26781,C26781),'Bron BM-prijzen'!A:L,11,FALSE)</f>
        <v>-60.75</v>
      </c>
      <c r="E26781" s="118">
        <f>VLOOKUP(CONCATENATE(B26781,C26781),'Bron BM-prijzen'!A:L,12,FALSE)</f>
        <v>-60.75</v>
      </c>
      <c r="F26781" s="121">
        <f>AVERAGEIFS('Rekensheet Uurdata'!E:E,'Rekensheet Uurdata'!A:A,QUOTIENT('Rekensheet Kwartierdata'!A26781-1,4)+1)/4</f>
        <v>267.1875</v>
      </c>
      <c r="G26781" s="84">
        <f>IFERROR(VALUE(VLOOKUP(A26781,'Bron Productie'!A:H,7))/4,-1)</f>
        <v>404.5</v>
      </c>
      <c r="H26781" s="84">
        <f t="shared" si="5030"/>
        <v>404.5</v>
      </c>
      <c r="I26781" s="84">
        <f t="shared" si="5024"/>
        <v>137.3125</v>
      </c>
      <c r="J26781" s="118">
        <f t="shared" si="5025"/>
        <v>-8341.734375</v>
      </c>
      <c r="K26781" s="121">
        <f>AVERAGEIFS('Rekensheet Uurdata'!F:F,'Rekensheet Uurdata'!A:A,QUOTIENT('Rekensheet Kwartierdata'!A26781-1,4)+1)/4</f>
        <v>168.4375</v>
      </c>
      <c r="L26781" s="84">
        <f>IFERROR(VALUE(VLOOKUP(A26781,'Bron Productie'!A:H,5))/4,-1)</f>
        <v>202.75</v>
      </c>
      <c r="M26781" s="84">
        <f t="shared" si="5031"/>
        <v>202.75</v>
      </c>
      <c r="N26781" s="84">
        <f t="shared" si="5026"/>
        <v>34.3125</v>
      </c>
      <c r="O26781" s="118">
        <f t="shared" si="5027"/>
        <v>-2084.484375</v>
      </c>
      <c r="P26781" s="121">
        <f>AVERAGEIFS('Rekensheet Uurdata'!G:G,'Rekensheet Uurdata'!A:A,QUOTIENT('Rekensheet Kwartierdata'!A26781-1,4)+1)/4</f>
        <v>0</v>
      </c>
      <c r="Q26781" s="84">
        <f>IFERROR(VALUE(VLOOKUP(A26781,'Bron Productie'!A:H,3))/4,-1)</f>
        <v>0</v>
      </c>
      <c r="R26781" s="84">
        <f t="shared" si="5032"/>
        <v>0</v>
      </c>
      <c r="S26781" s="84">
        <f t="shared" si="5028"/>
        <v>0</v>
      </c>
      <c r="T26781" s="86">
        <f t="shared" si="5029"/>
        <v>0</v>
      </c>
    </row>
    <row r="26782" spans="1:20" x14ac:dyDescent="0.25">
      <c r="A26782" s="113">
        <f t="shared" si="5033"/>
        <v>26777</v>
      </c>
      <c r="B26782" s="185">
        <f t="shared" si="5023"/>
        <v>43379</v>
      </c>
      <c r="C26782" s="118">
        <f t="shared" si="5034"/>
        <v>93</v>
      </c>
      <c r="D26782" s="121">
        <f>VLOOKUP(CONCATENATE(B26782,C26782),'Bron BM-prijzen'!A:L,11,FALSE)</f>
        <v>64.66</v>
      </c>
      <c r="E26782" s="118">
        <f>VLOOKUP(CONCATENATE(B26782,C26782),'Bron BM-prijzen'!A:L,12,FALSE)</f>
        <v>64.66</v>
      </c>
      <c r="F26782" s="121">
        <f>AVERAGEIFS('Rekensheet Uurdata'!E:E,'Rekensheet Uurdata'!A:A,QUOTIENT('Rekensheet Kwartierdata'!A26782-1,4)+1)/4</f>
        <v>393.875</v>
      </c>
      <c r="G26782" s="84">
        <f>IFERROR(VALUE(VLOOKUP(A26782,'Bron Productie'!A:H,7))/4,-1)</f>
        <v>440.75</v>
      </c>
      <c r="H26782" s="84">
        <f t="shared" si="5030"/>
        <v>440.75</v>
      </c>
      <c r="I26782" s="84">
        <f t="shared" si="5024"/>
        <v>46.875</v>
      </c>
      <c r="J26782" s="118">
        <f t="shared" si="5025"/>
        <v>3030.9375</v>
      </c>
      <c r="K26782" s="121">
        <f>AVERAGEIFS('Rekensheet Uurdata'!F:F,'Rekensheet Uurdata'!A:A,QUOTIENT('Rekensheet Kwartierdata'!A26782-1,4)+1)/4</f>
        <v>195.9375</v>
      </c>
      <c r="L26782" s="84">
        <f>IFERROR(VALUE(VLOOKUP(A26782,'Bron Productie'!A:H,5))/4,-1)</f>
        <v>210.5</v>
      </c>
      <c r="M26782" s="84">
        <f t="shared" si="5031"/>
        <v>210.5</v>
      </c>
      <c r="N26782" s="84">
        <f t="shared" si="5026"/>
        <v>14.5625</v>
      </c>
      <c r="O26782" s="118">
        <f t="shared" si="5027"/>
        <v>941.61124999999993</v>
      </c>
      <c r="P26782" s="121">
        <f>AVERAGEIFS('Rekensheet Uurdata'!G:G,'Rekensheet Uurdata'!A:A,QUOTIENT('Rekensheet Kwartierdata'!A26782-1,4)+1)/4</f>
        <v>0</v>
      </c>
      <c r="Q26782" s="84">
        <f>IFERROR(VALUE(VLOOKUP(A26782,'Bron Productie'!A:H,3))/4,-1)</f>
        <v>0</v>
      </c>
      <c r="R26782" s="84">
        <f t="shared" si="5032"/>
        <v>0</v>
      </c>
      <c r="S26782" s="84">
        <f t="shared" si="5028"/>
        <v>0</v>
      </c>
      <c r="T26782" s="86">
        <f t="shared" si="5029"/>
        <v>0</v>
      </c>
    </row>
    <row r="26783" spans="1:20" x14ac:dyDescent="0.25">
      <c r="A26783" s="113">
        <f t="shared" si="5033"/>
        <v>26778</v>
      </c>
      <c r="B26783" s="185">
        <f t="shared" si="5023"/>
        <v>43379</v>
      </c>
      <c r="C26783" s="118">
        <f t="shared" si="5034"/>
        <v>94</v>
      </c>
      <c r="D26783" s="121">
        <f>VLOOKUP(CONCATENATE(B26783,C26783),'Bron BM-prijzen'!A:L,11,FALSE)</f>
        <v>-68.63</v>
      </c>
      <c r="E26783" s="118">
        <f>VLOOKUP(CONCATENATE(B26783,C26783),'Bron BM-prijzen'!A:L,12,FALSE)</f>
        <v>-68.63</v>
      </c>
      <c r="F26783" s="121">
        <f>AVERAGEIFS('Rekensheet Uurdata'!E:E,'Rekensheet Uurdata'!A:A,QUOTIENT('Rekensheet Kwartierdata'!A26783-1,4)+1)/4</f>
        <v>393.875</v>
      </c>
      <c r="G26783" s="84">
        <f>IFERROR(VALUE(VLOOKUP(A26783,'Bron Productie'!A:H,7))/4,-1)</f>
        <v>485.75</v>
      </c>
      <c r="H26783" s="84">
        <f t="shared" si="5030"/>
        <v>485.75</v>
      </c>
      <c r="I26783" s="84">
        <f t="shared" si="5024"/>
        <v>91.875</v>
      </c>
      <c r="J26783" s="118">
        <f t="shared" si="5025"/>
        <v>-6305.3812499999995</v>
      </c>
      <c r="K26783" s="121">
        <f>AVERAGEIFS('Rekensheet Uurdata'!F:F,'Rekensheet Uurdata'!A:A,QUOTIENT('Rekensheet Kwartierdata'!A26783-1,4)+1)/4</f>
        <v>195.9375</v>
      </c>
      <c r="L26783" s="84">
        <f>IFERROR(VALUE(VLOOKUP(A26783,'Bron Productie'!A:H,5))/4,-1)</f>
        <v>208.5</v>
      </c>
      <c r="M26783" s="84">
        <f t="shared" si="5031"/>
        <v>208.5</v>
      </c>
      <c r="N26783" s="84">
        <f t="shared" si="5026"/>
        <v>12.5625</v>
      </c>
      <c r="O26783" s="118">
        <f t="shared" si="5027"/>
        <v>-862.16437499999995</v>
      </c>
      <c r="P26783" s="121">
        <f>AVERAGEIFS('Rekensheet Uurdata'!G:G,'Rekensheet Uurdata'!A:A,QUOTIENT('Rekensheet Kwartierdata'!A26783-1,4)+1)/4</f>
        <v>0</v>
      </c>
      <c r="Q26783" s="84">
        <f>IFERROR(VALUE(VLOOKUP(A26783,'Bron Productie'!A:H,3))/4,-1)</f>
        <v>0</v>
      </c>
      <c r="R26783" s="84">
        <f t="shared" si="5032"/>
        <v>0</v>
      </c>
      <c r="S26783" s="84">
        <f t="shared" si="5028"/>
        <v>0</v>
      </c>
      <c r="T26783" s="86">
        <f t="shared" si="5029"/>
        <v>0</v>
      </c>
    </row>
    <row r="26784" spans="1:20" x14ac:dyDescent="0.25">
      <c r="A26784" s="113">
        <f t="shared" si="5033"/>
        <v>26779</v>
      </c>
      <c r="B26784" s="185">
        <f t="shared" ref="B26784:B26847" si="5035">IF(C26783=96,B26783+1,B26783)</f>
        <v>43379</v>
      </c>
      <c r="C26784" s="118">
        <f t="shared" si="5034"/>
        <v>95</v>
      </c>
      <c r="D26784" s="121">
        <f>VLOOKUP(CONCATENATE(B26784,C26784),'Bron BM-prijzen'!A:L,11,FALSE)</f>
        <v>-121.72</v>
      </c>
      <c r="E26784" s="118">
        <f>VLOOKUP(CONCATENATE(B26784,C26784),'Bron BM-prijzen'!A:L,12,FALSE)</f>
        <v>-121.72</v>
      </c>
      <c r="F26784" s="121">
        <f>AVERAGEIFS('Rekensheet Uurdata'!E:E,'Rekensheet Uurdata'!A:A,QUOTIENT('Rekensheet Kwartierdata'!A26784-1,4)+1)/4</f>
        <v>393.875</v>
      </c>
      <c r="G26784" s="84">
        <f>IFERROR(VALUE(VLOOKUP(A26784,'Bron Productie'!A:H,7))/4,-1)</f>
        <v>508.75</v>
      </c>
      <c r="H26784" s="84">
        <f t="shared" si="5030"/>
        <v>508.75</v>
      </c>
      <c r="I26784" s="84">
        <f t="shared" si="5024"/>
        <v>114.875</v>
      </c>
      <c r="J26784" s="118">
        <f t="shared" si="5025"/>
        <v>-13982.584999999999</v>
      </c>
      <c r="K26784" s="121">
        <f>AVERAGEIFS('Rekensheet Uurdata'!F:F,'Rekensheet Uurdata'!A:A,QUOTIENT('Rekensheet Kwartierdata'!A26784-1,4)+1)/4</f>
        <v>195.9375</v>
      </c>
      <c r="L26784" s="84">
        <f>IFERROR(VALUE(VLOOKUP(A26784,'Bron Productie'!A:H,5))/4,-1)</f>
        <v>200.5</v>
      </c>
      <c r="M26784" s="84">
        <f t="shared" si="5031"/>
        <v>200.5</v>
      </c>
      <c r="N26784" s="84">
        <f t="shared" si="5026"/>
        <v>4.5625</v>
      </c>
      <c r="O26784" s="118">
        <f t="shared" si="5027"/>
        <v>-555.34749999999997</v>
      </c>
      <c r="P26784" s="121">
        <f>AVERAGEIFS('Rekensheet Uurdata'!G:G,'Rekensheet Uurdata'!A:A,QUOTIENT('Rekensheet Kwartierdata'!A26784-1,4)+1)/4</f>
        <v>0</v>
      </c>
      <c r="Q26784" s="84">
        <f>IFERROR(VALUE(VLOOKUP(A26784,'Bron Productie'!A:H,3))/4,-1)</f>
        <v>0</v>
      </c>
      <c r="R26784" s="84">
        <f t="shared" si="5032"/>
        <v>0</v>
      </c>
      <c r="S26784" s="84">
        <f t="shared" si="5028"/>
        <v>0</v>
      </c>
      <c r="T26784" s="86">
        <f t="shared" si="5029"/>
        <v>0</v>
      </c>
    </row>
    <row r="26785" spans="1:20" x14ac:dyDescent="0.25">
      <c r="A26785" s="113">
        <f t="shared" si="5033"/>
        <v>26780</v>
      </c>
      <c r="B26785" s="185">
        <f t="shared" si="5035"/>
        <v>43379</v>
      </c>
      <c r="C26785" s="118">
        <f t="shared" si="5034"/>
        <v>96</v>
      </c>
      <c r="D26785" s="121">
        <f>VLOOKUP(CONCATENATE(B26785,C26785),'Bron BM-prijzen'!A:L,11,FALSE)</f>
        <v>-101.9</v>
      </c>
      <c r="E26785" s="118">
        <f>VLOOKUP(CONCATENATE(B26785,C26785),'Bron BM-prijzen'!A:L,12,FALSE)</f>
        <v>-101.9</v>
      </c>
      <c r="F26785" s="121">
        <f>AVERAGEIFS('Rekensheet Uurdata'!E:E,'Rekensheet Uurdata'!A:A,QUOTIENT('Rekensheet Kwartierdata'!A26785-1,4)+1)/4</f>
        <v>393.875</v>
      </c>
      <c r="G26785" s="84">
        <f>IFERROR(VALUE(VLOOKUP(A26785,'Bron Productie'!A:H,7))/4,-1)</f>
        <v>540.5</v>
      </c>
      <c r="H26785" s="84">
        <f t="shared" si="5030"/>
        <v>540.5</v>
      </c>
      <c r="I26785" s="84">
        <f t="shared" si="5024"/>
        <v>146.625</v>
      </c>
      <c r="J26785" s="118">
        <f t="shared" si="5025"/>
        <v>-14941.087500000001</v>
      </c>
      <c r="K26785" s="121">
        <f>AVERAGEIFS('Rekensheet Uurdata'!F:F,'Rekensheet Uurdata'!A:A,QUOTIENT('Rekensheet Kwartierdata'!A26785-1,4)+1)/4</f>
        <v>195.9375</v>
      </c>
      <c r="L26785" s="84">
        <f>IFERROR(VALUE(VLOOKUP(A26785,'Bron Productie'!A:H,5))/4,-1)</f>
        <v>198.5</v>
      </c>
      <c r="M26785" s="84">
        <f t="shared" si="5031"/>
        <v>198.5</v>
      </c>
      <c r="N26785" s="84">
        <f t="shared" si="5026"/>
        <v>2.5625</v>
      </c>
      <c r="O26785" s="118">
        <f t="shared" si="5027"/>
        <v>-261.11875000000003</v>
      </c>
      <c r="P26785" s="121">
        <f>AVERAGEIFS('Rekensheet Uurdata'!G:G,'Rekensheet Uurdata'!A:A,QUOTIENT('Rekensheet Kwartierdata'!A26785-1,4)+1)/4</f>
        <v>0</v>
      </c>
      <c r="Q26785" s="84">
        <f>IFERROR(VALUE(VLOOKUP(A26785,'Bron Productie'!A:H,3))/4,-1)</f>
        <v>0</v>
      </c>
      <c r="R26785" s="84">
        <f t="shared" si="5032"/>
        <v>0</v>
      </c>
      <c r="S26785" s="84">
        <f t="shared" si="5028"/>
        <v>0</v>
      </c>
      <c r="T26785" s="86">
        <f t="shared" si="5029"/>
        <v>0</v>
      </c>
    </row>
    <row r="26786" spans="1:20" x14ac:dyDescent="0.25">
      <c r="A26786" s="113">
        <f t="shared" si="5033"/>
        <v>26781</v>
      </c>
      <c r="B26786" s="185">
        <f t="shared" si="5035"/>
        <v>43380</v>
      </c>
      <c r="C26786" s="118">
        <f t="shared" si="5034"/>
        <v>1</v>
      </c>
      <c r="D26786" s="121">
        <f>VLOOKUP(CONCATENATE(B26786,C26786),'Bron BM-prijzen'!A:L,11,FALSE)</f>
        <v>52.36</v>
      </c>
      <c r="E26786" s="118">
        <f>VLOOKUP(CONCATENATE(B26786,C26786),'Bron BM-prijzen'!A:L,12,FALSE)</f>
        <v>23.54</v>
      </c>
      <c r="F26786" s="121">
        <f>AVERAGEIFS('Rekensheet Uurdata'!E:E,'Rekensheet Uurdata'!A:A,QUOTIENT('Rekensheet Kwartierdata'!A26786-1,4)+1)/4</f>
        <v>531.5</v>
      </c>
      <c r="G26786" s="84">
        <f>IFERROR(VALUE(VLOOKUP(A26786,'Bron Productie'!A:H,7))/4,-1)</f>
        <v>585.75</v>
      </c>
      <c r="H26786" s="84">
        <f t="shared" si="5030"/>
        <v>585.75</v>
      </c>
      <c r="I26786" s="84">
        <f t="shared" ref="I26786:I26849" si="5036">IF(H26786=-1,0,H26786-F26786)</f>
        <v>54.25</v>
      </c>
      <c r="J26786" s="118">
        <f t="shared" ref="J26786:J26849" si="5037">I26786*IF(I26786&lt;0,D26786,E26786)</f>
        <v>1277.0449999999998</v>
      </c>
      <c r="K26786" s="121">
        <f>AVERAGEIFS('Rekensheet Uurdata'!F:F,'Rekensheet Uurdata'!A:A,QUOTIENT('Rekensheet Kwartierdata'!A26786-1,4)+1)/4</f>
        <v>197.9375</v>
      </c>
      <c r="L26786" s="84">
        <f>IFERROR(VALUE(VLOOKUP(A26786,'Bron Productie'!A:H,5))/4,-1)</f>
        <v>209.25</v>
      </c>
      <c r="M26786" s="84">
        <f t="shared" si="5031"/>
        <v>209.25</v>
      </c>
      <c r="N26786" s="84">
        <f t="shared" ref="N26786:N26849" si="5038">IF(M26786=-1,0,M26786-K26786)</f>
        <v>11.3125</v>
      </c>
      <c r="O26786" s="118">
        <f t="shared" ref="O26786:O26849" si="5039">N26786*IF(N26786&lt;0,D26786,E26786)</f>
        <v>266.29624999999999</v>
      </c>
      <c r="P26786" s="121">
        <f>AVERAGEIFS('Rekensheet Uurdata'!G:G,'Rekensheet Uurdata'!A:A,QUOTIENT('Rekensheet Kwartierdata'!A26786-1,4)+1)/4</f>
        <v>0</v>
      </c>
      <c r="Q26786" s="84">
        <f>IFERROR(VALUE(VLOOKUP(A26786,'Bron Productie'!A:H,3))/4,-1)</f>
        <v>0</v>
      </c>
      <c r="R26786" s="84">
        <f t="shared" si="5032"/>
        <v>0</v>
      </c>
      <c r="S26786" s="84">
        <f t="shared" ref="S26786:S26849" si="5040">IF(R26786=-1,0,R26786-P26786)</f>
        <v>0</v>
      </c>
      <c r="T26786" s="86">
        <f t="shared" ref="T26786:T26849" si="5041">S26786*IF(S26786&lt;0,$D26786,$E26786)</f>
        <v>0</v>
      </c>
    </row>
    <row r="26787" spans="1:20" x14ac:dyDescent="0.25">
      <c r="A26787" s="113">
        <f t="shared" si="5033"/>
        <v>26782</v>
      </c>
      <c r="B26787" s="185">
        <f t="shared" si="5035"/>
        <v>43380</v>
      </c>
      <c r="C26787" s="118">
        <f t="shared" si="5034"/>
        <v>2</v>
      </c>
      <c r="D26787" s="121">
        <f>VLOOKUP(CONCATENATE(B26787,C26787),'Bron BM-prijzen'!A:L,11,FALSE)</f>
        <v>54.91</v>
      </c>
      <c r="E26787" s="118">
        <f>VLOOKUP(CONCATENATE(B26787,C26787),'Bron BM-prijzen'!A:L,12,FALSE)</f>
        <v>-65.87</v>
      </c>
      <c r="F26787" s="121">
        <f>AVERAGEIFS('Rekensheet Uurdata'!E:E,'Rekensheet Uurdata'!A:A,QUOTIENT('Rekensheet Kwartierdata'!A26787-1,4)+1)/4</f>
        <v>531.5</v>
      </c>
      <c r="G26787" s="84">
        <f>IFERROR(VALUE(VLOOKUP(A26787,'Bron Productie'!A:H,7))/4,-1)</f>
        <v>597</v>
      </c>
      <c r="H26787" s="84">
        <f t="shared" si="5030"/>
        <v>597</v>
      </c>
      <c r="I26787" s="84">
        <f t="shared" si="5036"/>
        <v>65.5</v>
      </c>
      <c r="J26787" s="118">
        <f t="shared" si="5037"/>
        <v>-4314.4850000000006</v>
      </c>
      <c r="K26787" s="121">
        <f>AVERAGEIFS('Rekensheet Uurdata'!F:F,'Rekensheet Uurdata'!A:A,QUOTIENT('Rekensheet Kwartierdata'!A26787-1,4)+1)/4</f>
        <v>197.9375</v>
      </c>
      <c r="L26787" s="84">
        <f>IFERROR(VALUE(VLOOKUP(A26787,'Bron Productie'!A:H,5))/4,-1)</f>
        <v>209.5</v>
      </c>
      <c r="M26787" s="84">
        <f t="shared" si="5031"/>
        <v>209.5</v>
      </c>
      <c r="N26787" s="84">
        <f t="shared" si="5038"/>
        <v>11.5625</v>
      </c>
      <c r="O26787" s="118">
        <f t="shared" si="5039"/>
        <v>-761.62187500000005</v>
      </c>
      <c r="P26787" s="121">
        <f>AVERAGEIFS('Rekensheet Uurdata'!G:G,'Rekensheet Uurdata'!A:A,QUOTIENT('Rekensheet Kwartierdata'!A26787-1,4)+1)/4</f>
        <v>0</v>
      </c>
      <c r="Q26787" s="84">
        <f>IFERROR(VALUE(VLOOKUP(A26787,'Bron Productie'!A:H,3))/4,-1)</f>
        <v>0</v>
      </c>
      <c r="R26787" s="84">
        <f t="shared" si="5032"/>
        <v>0</v>
      </c>
      <c r="S26787" s="84">
        <f t="shared" si="5040"/>
        <v>0</v>
      </c>
      <c r="T26787" s="86">
        <f t="shared" si="5041"/>
        <v>0</v>
      </c>
    </row>
    <row r="26788" spans="1:20" x14ac:dyDescent="0.25">
      <c r="A26788" s="113">
        <f t="shared" si="5033"/>
        <v>26783</v>
      </c>
      <c r="B26788" s="185">
        <f t="shared" si="5035"/>
        <v>43380</v>
      </c>
      <c r="C26788" s="118">
        <f t="shared" si="5034"/>
        <v>3</v>
      </c>
      <c r="D26788" s="121">
        <f>VLOOKUP(CONCATENATE(B26788,C26788),'Bron BM-prijzen'!A:L,11,FALSE)</f>
        <v>-150.03</v>
      </c>
      <c r="E26788" s="118">
        <f>VLOOKUP(CONCATENATE(B26788,C26788),'Bron BM-prijzen'!A:L,12,FALSE)</f>
        <v>-150.03</v>
      </c>
      <c r="F26788" s="121">
        <f>AVERAGEIFS('Rekensheet Uurdata'!E:E,'Rekensheet Uurdata'!A:A,QUOTIENT('Rekensheet Kwartierdata'!A26788-1,4)+1)/4</f>
        <v>531.5</v>
      </c>
      <c r="G26788" s="84">
        <f>IFERROR(VALUE(VLOOKUP(A26788,'Bron Productie'!A:H,7))/4,-1)</f>
        <v>574.25</v>
      </c>
      <c r="H26788" s="84">
        <f t="shared" si="5030"/>
        <v>574.25</v>
      </c>
      <c r="I26788" s="84">
        <f t="shared" si="5036"/>
        <v>42.75</v>
      </c>
      <c r="J26788" s="118">
        <f t="shared" si="5037"/>
        <v>-6413.7825000000003</v>
      </c>
      <c r="K26788" s="121">
        <f>AVERAGEIFS('Rekensheet Uurdata'!F:F,'Rekensheet Uurdata'!A:A,QUOTIENT('Rekensheet Kwartierdata'!A26788-1,4)+1)/4</f>
        <v>197.9375</v>
      </c>
      <c r="L26788" s="84">
        <f>IFERROR(VALUE(VLOOKUP(A26788,'Bron Productie'!A:H,5))/4,-1)</f>
        <v>198.25</v>
      </c>
      <c r="M26788" s="84">
        <f t="shared" si="5031"/>
        <v>198.25</v>
      </c>
      <c r="N26788" s="84">
        <f t="shared" si="5038"/>
        <v>0.3125</v>
      </c>
      <c r="O26788" s="118">
        <f t="shared" si="5039"/>
        <v>-46.884374999999999</v>
      </c>
      <c r="P26788" s="121">
        <f>AVERAGEIFS('Rekensheet Uurdata'!G:G,'Rekensheet Uurdata'!A:A,QUOTIENT('Rekensheet Kwartierdata'!A26788-1,4)+1)/4</f>
        <v>0</v>
      </c>
      <c r="Q26788" s="84">
        <f>IFERROR(VALUE(VLOOKUP(A26788,'Bron Productie'!A:H,3))/4,-1)</f>
        <v>0</v>
      </c>
      <c r="R26788" s="84">
        <f t="shared" si="5032"/>
        <v>0</v>
      </c>
      <c r="S26788" s="84">
        <f t="shared" si="5040"/>
        <v>0</v>
      </c>
      <c r="T26788" s="86">
        <f t="shared" si="5041"/>
        <v>0</v>
      </c>
    </row>
    <row r="26789" spans="1:20" x14ac:dyDescent="0.25">
      <c r="A26789" s="113">
        <f t="shared" si="5033"/>
        <v>26784</v>
      </c>
      <c r="B26789" s="185">
        <f t="shared" si="5035"/>
        <v>43380</v>
      </c>
      <c r="C26789" s="118">
        <f t="shared" si="5034"/>
        <v>4</v>
      </c>
      <c r="D26789" s="121">
        <f>VLOOKUP(CONCATENATE(B26789,C26789),'Bron BM-prijzen'!A:L,11,FALSE)</f>
        <v>14.77</v>
      </c>
      <c r="E26789" s="118">
        <f>VLOOKUP(CONCATENATE(B26789,C26789),'Bron BM-prijzen'!A:L,12,FALSE)</f>
        <v>14.77</v>
      </c>
      <c r="F26789" s="121">
        <f>AVERAGEIFS('Rekensheet Uurdata'!E:E,'Rekensheet Uurdata'!A:A,QUOTIENT('Rekensheet Kwartierdata'!A26789-1,4)+1)/4</f>
        <v>531.5</v>
      </c>
      <c r="G26789" s="84">
        <f>IFERROR(VALUE(VLOOKUP(A26789,'Bron Productie'!A:H,7))/4,-1)</f>
        <v>573.25</v>
      </c>
      <c r="H26789" s="84">
        <f t="shared" si="5030"/>
        <v>573.25</v>
      </c>
      <c r="I26789" s="84">
        <f t="shared" si="5036"/>
        <v>41.75</v>
      </c>
      <c r="J26789" s="118">
        <f t="shared" si="5037"/>
        <v>616.64750000000004</v>
      </c>
      <c r="K26789" s="121">
        <f>AVERAGEIFS('Rekensheet Uurdata'!F:F,'Rekensheet Uurdata'!A:A,QUOTIENT('Rekensheet Kwartierdata'!A26789-1,4)+1)/4</f>
        <v>197.9375</v>
      </c>
      <c r="L26789" s="84">
        <f>IFERROR(VALUE(VLOOKUP(A26789,'Bron Productie'!A:H,5))/4,-1)</f>
        <v>208.5</v>
      </c>
      <c r="M26789" s="84">
        <f t="shared" si="5031"/>
        <v>208.5</v>
      </c>
      <c r="N26789" s="84">
        <f t="shared" si="5038"/>
        <v>10.5625</v>
      </c>
      <c r="O26789" s="118">
        <f t="shared" si="5039"/>
        <v>156.00812500000001</v>
      </c>
      <c r="P26789" s="121">
        <f>AVERAGEIFS('Rekensheet Uurdata'!G:G,'Rekensheet Uurdata'!A:A,QUOTIENT('Rekensheet Kwartierdata'!A26789-1,4)+1)/4</f>
        <v>0</v>
      </c>
      <c r="Q26789" s="84">
        <f>IFERROR(VALUE(VLOOKUP(A26789,'Bron Productie'!A:H,3))/4,-1)</f>
        <v>0</v>
      </c>
      <c r="R26789" s="84">
        <f t="shared" si="5032"/>
        <v>0</v>
      </c>
      <c r="S26789" s="84">
        <f t="shared" si="5040"/>
        <v>0</v>
      </c>
      <c r="T26789" s="86">
        <f t="shared" si="5041"/>
        <v>0</v>
      </c>
    </row>
    <row r="26790" spans="1:20" x14ac:dyDescent="0.25">
      <c r="A26790" s="113">
        <f t="shared" si="5033"/>
        <v>26785</v>
      </c>
      <c r="B26790" s="185">
        <f t="shared" si="5035"/>
        <v>43380</v>
      </c>
      <c r="C26790" s="118">
        <f t="shared" si="5034"/>
        <v>5</v>
      </c>
      <c r="D26790" s="121">
        <f>VLOOKUP(CONCATENATE(B26790,C26790),'Bron BM-prijzen'!A:L,11,FALSE)</f>
        <v>53.97</v>
      </c>
      <c r="E26790" s="118">
        <f>VLOOKUP(CONCATENATE(B26790,C26790),'Bron BM-prijzen'!A:L,12,FALSE)</f>
        <v>25.44</v>
      </c>
      <c r="F26790" s="121">
        <f>AVERAGEIFS('Rekensheet Uurdata'!E:E,'Rekensheet Uurdata'!A:A,QUOTIENT('Rekensheet Kwartierdata'!A26790-1,4)+1)/4</f>
        <v>628.875</v>
      </c>
      <c r="G26790" s="84">
        <f>IFERROR(VALUE(VLOOKUP(A26790,'Bron Productie'!A:H,7))/4,-1)</f>
        <v>583</v>
      </c>
      <c r="H26790" s="84">
        <f t="shared" si="5030"/>
        <v>583</v>
      </c>
      <c r="I26790" s="84">
        <f t="shared" si="5036"/>
        <v>-45.875</v>
      </c>
      <c r="J26790" s="118">
        <f t="shared" si="5037"/>
        <v>-2475.8737499999997</v>
      </c>
      <c r="K26790" s="121">
        <f>AVERAGEIFS('Rekensheet Uurdata'!F:F,'Rekensheet Uurdata'!A:A,QUOTIENT('Rekensheet Kwartierdata'!A26790-1,4)+1)/4</f>
        <v>201.5625</v>
      </c>
      <c r="L26790" s="84">
        <f>IFERROR(VALUE(VLOOKUP(A26790,'Bron Productie'!A:H,5))/4,-1)</f>
        <v>206.75</v>
      </c>
      <c r="M26790" s="84">
        <f t="shared" si="5031"/>
        <v>206.75</v>
      </c>
      <c r="N26790" s="84">
        <f t="shared" si="5038"/>
        <v>5.1875</v>
      </c>
      <c r="O26790" s="118">
        <f t="shared" si="5039"/>
        <v>131.97</v>
      </c>
      <c r="P26790" s="121">
        <f>AVERAGEIFS('Rekensheet Uurdata'!G:G,'Rekensheet Uurdata'!A:A,QUOTIENT('Rekensheet Kwartierdata'!A26790-1,4)+1)/4</f>
        <v>0</v>
      </c>
      <c r="Q26790" s="84">
        <f>IFERROR(VALUE(VLOOKUP(A26790,'Bron Productie'!A:H,3))/4,-1)</f>
        <v>0</v>
      </c>
      <c r="R26790" s="84">
        <f t="shared" si="5032"/>
        <v>0</v>
      </c>
      <c r="S26790" s="84">
        <f t="shared" si="5040"/>
        <v>0</v>
      </c>
      <c r="T26790" s="86">
        <f t="shared" si="5041"/>
        <v>0</v>
      </c>
    </row>
    <row r="26791" spans="1:20" x14ac:dyDescent="0.25">
      <c r="A26791" s="113">
        <f t="shared" si="5033"/>
        <v>26786</v>
      </c>
      <c r="B26791" s="185">
        <f t="shared" si="5035"/>
        <v>43380</v>
      </c>
      <c r="C26791" s="118">
        <f t="shared" si="5034"/>
        <v>6</v>
      </c>
      <c r="D26791" s="121">
        <f>VLOOKUP(CONCATENATE(B26791,C26791),'Bron BM-prijzen'!A:L,11,FALSE)</f>
        <v>64.47</v>
      </c>
      <c r="E26791" s="118">
        <f>VLOOKUP(CONCATENATE(B26791,C26791),'Bron BM-prijzen'!A:L,12,FALSE)</f>
        <v>25.44</v>
      </c>
      <c r="F26791" s="121">
        <f>AVERAGEIFS('Rekensheet Uurdata'!E:E,'Rekensheet Uurdata'!A:A,QUOTIENT('Rekensheet Kwartierdata'!A26791-1,4)+1)/4</f>
        <v>628.875</v>
      </c>
      <c r="G26791" s="84">
        <f>IFERROR(VALUE(VLOOKUP(A26791,'Bron Productie'!A:H,7))/4,-1)</f>
        <v>626</v>
      </c>
      <c r="H26791" s="84">
        <f t="shared" si="5030"/>
        <v>626</v>
      </c>
      <c r="I26791" s="84">
        <f t="shared" si="5036"/>
        <v>-2.875</v>
      </c>
      <c r="J26791" s="118">
        <f t="shared" si="5037"/>
        <v>-185.35124999999999</v>
      </c>
      <c r="K26791" s="121">
        <f>AVERAGEIFS('Rekensheet Uurdata'!F:F,'Rekensheet Uurdata'!A:A,QUOTIENT('Rekensheet Kwartierdata'!A26791-1,4)+1)/4</f>
        <v>201.5625</v>
      </c>
      <c r="L26791" s="84">
        <f>IFERROR(VALUE(VLOOKUP(A26791,'Bron Productie'!A:H,5))/4,-1)</f>
        <v>207.5</v>
      </c>
      <c r="M26791" s="84">
        <f t="shared" si="5031"/>
        <v>207.5</v>
      </c>
      <c r="N26791" s="84">
        <f t="shared" si="5038"/>
        <v>5.9375</v>
      </c>
      <c r="O26791" s="118">
        <f t="shared" si="5039"/>
        <v>151.05000000000001</v>
      </c>
      <c r="P26791" s="121">
        <f>AVERAGEIFS('Rekensheet Uurdata'!G:G,'Rekensheet Uurdata'!A:A,QUOTIENT('Rekensheet Kwartierdata'!A26791-1,4)+1)/4</f>
        <v>0</v>
      </c>
      <c r="Q26791" s="84">
        <f>IFERROR(VALUE(VLOOKUP(A26791,'Bron Productie'!A:H,3))/4,-1)</f>
        <v>0</v>
      </c>
      <c r="R26791" s="84">
        <f t="shared" si="5032"/>
        <v>0</v>
      </c>
      <c r="S26791" s="84">
        <f t="shared" si="5040"/>
        <v>0</v>
      </c>
      <c r="T26791" s="86">
        <f t="shared" si="5041"/>
        <v>0</v>
      </c>
    </row>
    <row r="26792" spans="1:20" x14ac:dyDescent="0.25">
      <c r="A26792" s="113">
        <f t="shared" si="5033"/>
        <v>26787</v>
      </c>
      <c r="B26792" s="185">
        <f t="shared" si="5035"/>
        <v>43380</v>
      </c>
      <c r="C26792" s="118">
        <f t="shared" si="5034"/>
        <v>7</v>
      </c>
      <c r="D26792" s="121">
        <f>VLOOKUP(CONCATENATE(B26792,C26792),'Bron BM-prijzen'!A:L,11,FALSE)</f>
        <v>13.15</v>
      </c>
      <c r="E26792" s="118">
        <f>VLOOKUP(CONCATENATE(B26792,C26792),'Bron BM-prijzen'!A:L,12,FALSE)</f>
        <v>13.15</v>
      </c>
      <c r="F26792" s="121">
        <f>AVERAGEIFS('Rekensheet Uurdata'!E:E,'Rekensheet Uurdata'!A:A,QUOTIENT('Rekensheet Kwartierdata'!A26792-1,4)+1)/4</f>
        <v>628.875</v>
      </c>
      <c r="G26792" s="84">
        <f>IFERROR(VALUE(VLOOKUP(A26792,'Bron Productie'!A:H,7))/4,-1)</f>
        <v>612.25</v>
      </c>
      <c r="H26792" s="84">
        <f t="shared" si="5030"/>
        <v>612.25</v>
      </c>
      <c r="I26792" s="84">
        <f t="shared" si="5036"/>
        <v>-16.625</v>
      </c>
      <c r="J26792" s="118">
        <f t="shared" si="5037"/>
        <v>-218.61875000000001</v>
      </c>
      <c r="K26792" s="121">
        <f>AVERAGEIFS('Rekensheet Uurdata'!F:F,'Rekensheet Uurdata'!A:A,QUOTIENT('Rekensheet Kwartierdata'!A26792-1,4)+1)/4</f>
        <v>201.5625</v>
      </c>
      <c r="L26792" s="84">
        <f>IFERROR(VALUE(VLOOKUP(A26792,'Bron Productie'!A:H,5))/4,-1)</f>
        <v>206.25</v>
      </c>
      <c r="M26792" s="84">
        <f t="shared" si="5031"/>
        <v>206.25</v>
      </c>
      <c r="N26792" s="84">
        <f t="shared" si="5038"/>
        <v>4.6875</v>
      </c>
      <c r="O26792" s="118">
        <f t="shared" si="5039"/>
        <v>61.640625</v>
      </c>
      <c r="P26792" s="121">
        <f>AVERAGEIFS('Rekensheet Uurdata'!G:G,'Rekensheet Uurdata'!A:A,QUOTIENT('Rekensheet Kwartierdata'!A26792-1,4)+1)/4</f>
        <v>0</v>
      </c>
      <c r="Q26792" s="84">
        <f>IFERROR(VALUE(VLOOKUP(A26792,'Bron Productie'!A:H,3))/4,-1)</f>
        <v>0</v>
      </c>
      <c r="R26792" s="84">
        <f t="shared" si="5032"/>
        <v>0</v>
      </c>
      <c r="S26792" s="84">
        <f t="shared" si="5040"/>
        <v>0</v>
      </c>
      <c r="T26792" s="86">
        <f t="shared" si="5041"/>
        <v>0</v>
      </c>
    </row>
    <row r="26793" spans="1:20" x14ac:dyDescent="0.25">
      <c r="A26793" s="113">
        <f t="shared" si="5033"/>
        <v>26788</v>
      </c>
      <c r="B26793" s="185">
        <f t="shared" si="5035"/>
        <v>43380</v>
      </c>
      <c r="C26793" s="118">
        <f t="shared" si="5034"/>
        <v>8</v>
      </c>
      <c r="D26793" s="121">
        <f>VLOOKUP(CONCATENATE(B26793,C26793),'Bron BM-prijzen'!A:L,11,FALSE)</f>
        <v>39.32</v>
      </c>
      <c r="E26793" s="118">
        <f>VLOOKUP(CONCATENATE(B26793,C26793),'Bron BM-prijzen'!A:L,12,FALSE)</f>
        <v>39.32</v>
      </c>
      <c r="F26793" s="121">
        <f>AVERAGEIFS('Rekensheet Uurdata'!E:E,'Rekensheet Uurdata'!A:A,QUOTIENT('Rekensheet Kwartierdata'!A26793-1,4)+1)/4</f>
        <v>628.875</v>
      </c>
      <c r="G26793" s="84">
        <f>IFERROR(VALUE(VLOOKUP(A26793,'Bron Productie'!A:H,7))/4,-1)</f>
        <v>577.5</v>
      </c>
      <c r="H26793" s="84">
        <f t="shared" si="5030"/>
        <v>577.5</v>
      </c>
      <c r="I26793" s="84">
        <f t="shared" si="5036"/>
        <v>-51.375</v>
      </c>
      <c r="J26793" s="118">
        <f t="shared" si="5037"/>
        <v>-2020.0650000000001</v>
      </c>
      <c r="K26793" s="121">
        <f>AVERAGEIFS('Rekensheet Uurdata'!F:F,'Rekensheet Uurdata'!A:A,QUOTIENT('Rekensheet Kwartierdata'!A26793-1,4)+1)/4</f>
        <v>201.5625</v>
      </c>
      <c r="L26793" s="84">
        <f>IFERROR(VALUE(VLOOKUP(A26793,'Bron Productie'!A:H,5))/4,-1)</f>
        <v>206.5</v>
      </c>
      <c r="M26793" s="84">
        <f t="shared" si="5031"/>
        <v>206.5</v>
      </c>
      <c r="N26793" s="84">
        <f t="shared" si="5038"/>
        <v>4.9375</v>
      </c>
      <c r="O26793" s="118">
        <f t="shared" si="5039"/>
        <v>194.14250000000001</v>
      </c>
      <c r="P26793" s="121">
        <f>AVERAGEIFS('Rekensheet Uurdata'!G:G,'Rekensheet Uurdata'!A:A,QUOTIENT('Rekensheet Kwartierdata'!A26793-1,4)+1)/4</f>
        <v>0</v>
      </c>
      <c r="Q26793" s="84">
        <f>IFERROR(VALUE(VLOOKUP(A26793,'Bron Productie'!A:H,3))/4,-1)</f>
        <v>0</v>
      </c>
      <c r="R26793" s="84">
        <f t="shared" si="5032"/>
        <v>0</v>
      </c>
      <c r="S26793" s="84">
        <f t="shared" si="5040"/>
        <v>0</v>
      </c>
      <c r="T26793" s="86">
        <f t="shared" si="5041"/>
        <v>0</v>
      </c>
    </row>
    <row r="26794" spans="1:20" x14ac:dyDescent="0.25">
      <c r="A26794" s="113">
        <f t="shared" si="5033"/>
        <v>26789</v>
      </c>
      <c r="B26794" s="185">
        <f t="shared" si="5035"/>
        <v>43380</v>
      </c>
      <c r="C26794" s="118">
        <f t="shared" si="5034"/>
        <v>9</v>
      </c>
      <c r="D26794" s="121">
        <f>VLOOKUP(CONCATENATE(B26794,C26794),'Bron BM-prijzen'!A:L,11,FALSE)</f>
        <v>125.66</v>
      </c>
      <c r="E26794" s="118">
        <f>VLOOKUP(CONCATENATE(B26794,C26794),'Bron BM-prijzen'!A:L,12,FALSE)</f>
        <v>125.66</v>
      </c>
      <c r="F26794" s="121">
        <f>AVERAGEIFS('Rekensheet Uurdata'!E:E,'Rekensheet Uurdata'!A:A,QUOTIENT('Rekensheet Kwartierdata'!A26794-1,4)+1)/4</f>
        <v>652.5</v>
      </c>
      <c r="G26794" s="84">
        <f>IFERROR(VALUE(VLOOKUP(A26794,'Bron Productie'!A:H,7))/4,-1)</f>
        <v>561.75</v>
      </c>
      <c r="H26794" s="84">
        <f t="shared" si="5030"/>
        <v>561.75</v>
      </c>
      <c r="I26794" s="84">
        <f t="shared" si="5036"/>
        <v>-90.75</v>
      </c>
      <c r="J26794" s="118">
        <f t="shared" si="5037"/>
        <v>-11403.645</v>
      </c>
      <c r="K26794" s="121">
        <f>AVERAGEIFS('Rekensheet Uurdata'!F:F,'Rekensheet Uurdata'!A:A,QUOTIENT('Rekensheet Kwartierdata'!A26794-1,4)+1)/4</f>
        <v>201</v>
      </c>
      <c r="L26794" s="84">
        <f>IFERROR(VALUE(VLOOKUP(A26794,'Bron Productie'!A:H,5))/4,-1)</f>
        <v>206.25</v>
      </c>
      <c r="M26794" s="84">
        <f t="shared" si="5031"/>
        <v>206.25</v>
      </c>
      <c r="N26794" s="84">
        <f t="shared" si="5038"/>
        <v>5.25</v>
      </c>
      <c r="O26794" s="118">
        <f t="shared" si="5039"/>
        <v>659.71500000000003</v>
      </c>
      <c r="P26794" s="121">
        <f>AVERAGEIFS('Rekensheet Uurdata'!G:G,'Rekensheet Uurdata'!A:A,QUOTIENT('Rekensheet Kwartierdata'!A26794-1,4)+1)/4</f>
        <v>0</v>
      </c>
      <c r="Q26794" s="84">
        <f>IFERROR(VALUE(VLOOKUP(A26794,'Bron Productie'!A:H,3))/4,-1)</f>
        <v>0</v>
      </c>
      <c r="R26794" s="84">
        <f t="shared" si="5032"/>
        <v>0</v>
      </c>
      <c r="S26794" s="84">
        <f t="shared" si="5040"/>
        <v>0</v>
      </c>
      <c r="T26794" s="86">
        <f t="shared" si="5041"/>
        <v>0</v>
      </c>
    </row>
    <row r="26795" spans="1:20" x14ac:dyDescent="0.25">
      <c r="A26795" s="113">
        <f t="shared" si="5033"/>
        <v>26790</v>
      </c>
      <c r="B26795" s="185">
        <f t="shared" si="5035"/>
        <v>43380</v>
      </c>
      <c r="C26795" s="118">
        <f t="shared" si="5034"/>
        <v>10</v>
      </c>
      <c r="D26795" s="121">
        <f>VLOOKUP(CONCATENATE(B26795,C26795),'Bron BM-prijzen'!A:L,11,FALSE)</f>
        <v>57.3</v>
      </c>
      <c r="E26795" s="118">
        <f>VLOOKUP(CONCATENATE(B26795,C26795),'Bron BM-prijzen'!A:L,12,FALSE)</f>
        <v>57.3</v>
      </c>
      <c r="F26795" s="121">
        <f>AVERAGEIFS('Rekensheet Uurdata'!E:E,'Rekensheet Uurdata'!A:A,QUOTIENT('Rekensheet Kwartierdata'!A26795-1,4)+1)/4</f>
        <v>652.5</v>
      </c>
      <c r="G26795" s="84">
        <f>IFERROR(VALUE(VLOOKUP(A26795,'Bron Productie'!A:H,7))/4,-1)</f>
        <v>558.5</v>
      </c>
      <c r="H26795" s="84">
        <f t="shared" si="5030"/>
        <v>558.5</v>
      </c>
      <c r="I26795" s="84">
        <f t="shared" si="5036"/>
        <v>-94</v>
      </c>
      <c r="J26795" s="118">
        <f t="shared" si="5037"/>
        <v>-5386.2</v>
      </c>
      <c r="K26795" s="121">
        <f>AVERAGEIFS('Rekensheet Uurdata'!F:F,'Rekensheet Uurdata'!A:A,QUOTIENT('Rekensheet Kwartierdata'!A26795-1,4)+1)/4</f>
        <v>201</v>
      </c>
      <c r="L26795" s="84">
        <f>IFERROR(VALUE(VLOOKUP(A26795,'Bron Productie'!A:H,5))/4,-1)</f>
        <v>206</v>
      </c>
      <c r="M26795" s="84">
        <f t="shared" si="5031"/>
        <v>206</v>
      </c>
      <c r="N26795" s="84">
        <f t="shared" si="5038"/>
        <v>5</v>
      </c>
      <c r="O26795" s="118">
        <f t="shared" si="5039"/>
        <v>286.5</v>
      </c>
      <c r="P26795" s="121">
        <f>AVERAGEIFS('Rekensheet Uurdata'!G:G,'Rekensheet Uurdata'!A:A,QUOTIENT('Rekensheet Kwartierdata'!A26795-1,4)+1)/4</f>
        <v>0</v>
      </c>
      <c r="Q26795" s="84">
        <f>IFERROR(VALUE(VLOOKUP(A26795,'Bron Productie'!A:H,3))/4,-1)</f>
        <v>0</v>
      </c>
      <c r="R26795" s="84">
        <f t="shared" si="5032"/>
        <v>0</v>
      </c>
      <c r="S26795" s="84">
        <f t="shared" si="5040"/>
        <v>0</v>
      </c>
      <c r="T26795" s="86">
        <f t="shared" si="5041"/>
        <v>0</v>
      </c>
    </row>
    <row r="26796" spans="1:20" x14ac:dyDescent="0.25">
      <c r="A26796" s="113">
        <f t="shared" si="5033"/>
        <v>26791</v>
      </c>
      <c r="B26796" s="185">
        <f t="shared" si="5035"/>
        <v>43380</v>
      </c>
      <c r="C26796" s="118">
        <f t="shared" si="5034"/>
        <v>11</v>
      </c>
      <c r="D26796" s="121">
        <f>VLOOKUP(CONCATENATE(B26796,C26796),'Bron BM-prijzen'!A:L,11,FALSE)</f>
        <v>59.32</v>
      </c>
      <c r="E26796" s="118">
        <f>VLOOKUP(CONCATENATE(B26796,C26796),'Bron BM-prijzen'!A:L,12,FALSE)</f>
        <v>59.32</v>
      </c>
      <c r="F26796" s="121">
        <f>AVERAGEIFS('Rekensheet Uurdata'!E:E,'Rekensheet Uurdata'!A:A,QUOTIENT('Rekensheet Kwartierdata'!A26796-1,4)+1)/4</f>
        <v>652.5</v>
      </c>
      <c r="G26796" s="84">
        <f>IFERROR(VALUE(VLOOKUP(A26796,'Bron Productie'!A:H,7))/4,-1)</f>
        <v>542</v>
      </c>
      <c r="H26796" s="84">
        <f t="shared" si="5030"/>
        <v>542</v>
      </c>
      <c r="I26796" s="84">
        <f t="shared" si="5036"/>
        <v>-110.5</v>
      </c>
      <c r="J26796" s="118">
        <f t="shared" si="5037"/>
        <v>-6554.86</v>
      </c>
      <c r="K26796" s="121">
        <f>AVERAGEIFS('Rekensheet Uurdata'!F:F,'Rekensheet Uurdata'!A:A,QUOTIENT('Rekensheet Kwartierdata'!A26796-1,4)+1)/4</f>
        <v>201</v>
      </c>
      <c r="L26796" s="84">
        <f>IFERROR(VALUE(VLOOKUP(A26796,'Bron Productie'!A:H,5))/4,-1)</f>
        <v>206</v>
      </c>
      <c r="M26796" s="84">
        <f t="shared" si="5031"/>
        <v>206</v>
      </c>
      <c r="N26796" s="84">
        <f t="shared" si="5038"/>
        <v>5</v>
      </c>
      <c r="O26796" s="118">
        <f t="shared" si="5039"/>
        <v>296.60000000000002</v>
      </c>
      <c r="P26796" s="121">
        <f>AVERAGEIFS('Rekensheet Uurdata'!G:G,'Rekensheet Uurdata'!A:A,QUOTIENT('Rekensheet Kwartierdata'!A26796-1,4)+1)/4</f>
        <v>0</v>
      </c>
      <c r="Q26796" s="84">
        <f>IFERROR(VALUE(VLOOKUP(A26796,'Bron Productie'!A:H,3))/4,-1)</f>
        <v>0</v>
      </c>
      <c r="R26796" s="84">
        <f t="shared" si="5032"/>
        <v>0</v>
      </c>
      <c r="S26796" s="84">
        <f t="shared" si="5040"/>
        <v>0</v>
      </c>
      <c r="T26796" s="86">
        <f t="shared" si="5041"/>
        <v>0</v>
      </c>
    </row>
    <row r="26797" spans="1:20" x14ac:dyDescent="0.25">
      <c r="A26797" s="113">
        <f t="shared" si="5033"/>
        <v>26792</v>
      </c>
      <c r="B26797" s="185">
        <f t="shared" si="5035"/>
        <v>43380</v>
      </c>
      <c r="C26797" s="118">
        <f t="shared" si="5034"/>
        <v>12</v>
      </c>
      <c r="D26797" s="121">
        <f>VLOOKUP(CONCATENATE(B26797,C26797),'Bron BM-prijzen'!A:L,11,FALSE)</f>
        <v>77.540000000000006</v>
      </c>
      <c r="E26797" s="118">
        <f>VLOOKUP(CONCATENATE(B26797,C26797),'Bron BM-prijzen'!A:L,12,FALSE)</f>
        <v>77.540000000000006</v>
      </c>
      <c r="F26797" s="121">
        <f>AVERAGEIFS('Rekensheet Uurdata'!E:E,'Rekensheet Uurdata'!A:A,QUOTIENT('Rekensheet Kwartierdata'!A26797-1,4)+1)/4</f>
        <v>652.5</v>
      </c>
      <c r="G26797" s="84">
        <f>IFERROR(VALUE(VLOOKUP(A26797,'Bron Productie'!A:H,7))/4,-1)</f>
        <v>483.75</v>
      </c>
      <c r="H26797" s="84">
        <f t="shared" si="5030"/>
        <v>483.75</v>
      </c>
      <c r="I26797" s="84">
        <f t="shared" si="5036"/>
        <v>-168.75</v>
      </c>
      <c r="J26797" s="118">
        <f t="shared" si="5037"/>
        <v>-13084.875000000002</v>
      </c>
      <c r="K26797" s="121">
        <f>AVERAGEIFS('Rekensheet Uurdata'!F:F,'Rekensheet Uurdata'!A:A,QUOTIENT('Rekensheet Kwartierdata'!A26797-1,4)+1)/4</f>
        <v>201</v>
      </c>
      <c r="L26797" s="84">
        <f>IFERROR(VALUE(VLOOKUP(A26797,'Bron Productie'!A:H,5))/4,-1)</f>
        <v>203.5</v>
      </c>
      <c r="M26797" s="84">
        <f t="shared" si="5031"/>
        <v>203.5</v>
      </c>
      <c r="N26797" s="84">
        <f t="shared" si="5038"/>
        <v>2.5</v>
      </c>
      <c r="O26797" s="118">
        <f t="shared" si="5039"/>
        <v>193.85000000000002</v>
      </c>
      <c r="P26797" s="121">
        <f>AVERAGEIFS('Rekensheet Uurdata'!G:G,'Rekensheet Uurdata'!A:A,QUOTIENT('Rekensheet Kwartierdata'!A26797-1,4)+1)/4</f>
        <v>0</v>
      </c>
      <c r="Q26797" s="84">
        <f>IFERROR(VALUE(VLOOKUP(A26797,'Bron Productie'!A:H,3))/4,-1)</f>
        <v>0</v>
      </c>
      <c r="R26797" s="84">
        <f t="shared" si="5032"/>
        <v>0</v>
      </c>
      <c r="S26797" s="84">
        <f t="shared" si="5040"/>
        <v>0</v>
      </c>
      <c r="T26797" s="86">
        <f t="shared" si="5041"/>
        <v>0</v>
      </c>
    </row>
    <row r="26798" spans="1:20" x14ac:dyDescent="0.25">
      <c r="A26798" s="113">
        <f t="shared" si="5033"/>
        <v>26793</v>
      </c>
      <c r="B26798" s="185">
        <f t="shared" si="5035"/>
        <v>43380</v>
      </c>
      <c r="C26798" s="118">
        <f t="shared" si="5034"/>
        <v>13</v>
      </c>
      <c r="D26798" s="121">
        <f>VLOOKUP(CONCATENATE(B26798,C26798),'Bron BM-prijzen'!A:L,11,FALSE)</f>
        <v>59.32</v>
      </c>
      <c r="E26798" s="118">
        <f>VLOOKUP(CONCATENATE(B26798,C26798),'Bron BM-prijzen'!A:L,12,FALSE)</f>
        <v>48.86</v>
      </c>
      <c r="F26798" s="121">
        <f>AVERAGEIFS('Rekensheet Uurdata'!E:E,'Rekensheet Uurdata'!A:A,QUOTIENT('Rekensheet Kwartierdata'!A26798-1,4)+1)/4</f>
        <v>606.1875</v>
      </c>
      <c r="G26798" s="84">
        <f>IFERROR(VALUE(VLOOKUP(A26798,'Bron Productie'!A:H,7))/4,-1)</f>
        <v>418</v>
      </c>
      <c r="H26798" s="84">
        <f t="shared" si="5030"/>
        <v>418</v>
      </c>
      <c r="I26798" s="84">
        <f t="shared" si="5036"/>
        <v>-188.1875</v>
      </c>
      <c r="J26798" s="118">
        <f t="shared" si="5037"/>
        <v>-11163.282499999999</v>
      </c>
      <c r="K26798" s="121">
        <f>AVERAGEIFS('Rekensheet Uurdata'!F:F,'Rekensheet Uurdata'!A:A,QUOTIENT('Rekensheet Kwartierdata'!A26798-1,4)+1)/4</f>
        <v>194.125</v>
      </c>
      <c r="L26798" s="84">
        <f>IFERROR(VALUE(VLOOKUP(A26798,'Bron Productie'!A:H,5))/4,-1)</f>
        <v>203</v>
      </c>
      <c r="M26798" s="84">
        <f t="shared" si="5031"/>
        <v>203</v>
      </c>
      <c r="N26798" s="84">
        <f t="shared" si="5038"/>
        <v>8.875</v>
      </c>
      <c r="O26798" s="118">
        <f t="shared" si="5039"/>
        <v>433.63249999999999</v>
      </c>
      <c r="P26798" s="121">
        <f>AVERAGEIFS('Rekensheet Uurdata'!G:G,'Rekensheet Uurdata'!A:A,QUOTIENT('Rekensheet Kwartierdata'!A26798-1,4)+1)/4</f>
        <v>0</v>
      </c>
      <c r="Q26798" s="84">
        <f>IFERROR(VALUE(VLOOKUP(A26798,'Bron Productie'!A:H,3))/4,-1)</f>
        <v>0</v>
      </c>
      <c r="R26798" s="84">
        <f t="shared" si="5032"/>
        <v>0</v>
      </c>
      <c r="S26798" s="84">
        <f t="shared" si="5040"/>
        <v>0</v>
      </c>
      <c r="T26798" s="86">
        <f t="shared" si="5041"/>
        <v>0</v>
      </c>
    </row>
    <row r="26799" spans="1:20" x14ac:dyDescent="0.25">
      <c r="A26799" s="113">
        <f t="shared" si="5033"/>
        <v>26794</v>
      </c>
      <c r="B26799" s="185">
        <f t="shared" si="5035"/>
        <v>43380</v>
      </c>
      <c r="C26799" s="118">
        <f t="shared" si="5034"/>
        <v>14</v>
      </c>
      <c r="D26799" s="121">
        <f>VLOOKUP(CONCATENATE(B26799,C26799),'Bron BM-prijzen'!A:L,11,FALSE)</f>
        <v>53.8</v>
      </c>
      <c r="E26799" s="118">
        <f>VLOOKUP(CONCATENATE(B26799,C26799),'Bron BM-prijzen'!A:L,12,FALSE)</f>
        <v>53.8</v>
      </c>
      <c r="F26799" s="121">
        <f>AVERAGEIFS('Rekensheet Uurdata'!E:E,'Rekensheet Uurdata'!A:A,QUOTIENT('Rekensheet Kwartierdata'!A26799-1,4)+1)/4</f>
        <v>606.1875</v>
      </c>
      <c r="G26799" s="84">
        <f>IFERROR(VALUE(VLOOKUP(A26799,'Bron Productie'!A:H,7))/4,-1)</f>
        <v>417.25</v>
      </c>
      <c r="H26799" s="84">
        <f t="shared" si="5030"/>
        <v>417.25</v>
      </c>
      <c r="I26799" s="84">
        <f t="shared" si="5036"/>
        <v>-188.9375</v>
      </c>
      <c r="J26799" s="118">
        <f t="shared" si="5037"/>
        <v>-10164.8375</v>
      </c>
      <c r="K26799" s="121">
        <f>AVERAGEIFS('Rekensheet Uurdata'!F:F,'Rekensheet Uurdata'!A:A,QUOTIENT('Rekensheet Kwartierdata'!A26799-1,4)+1)/4</f>
        <v>194.125</v>
      </c>
      <c r="L26799" s="84">
        <f>IFERROR(VALUE(VLOOKUP(A26799,'Bron Productie'!A:H,5))/4,-1)</f>
        <v>196.5</v>
      </c>
      <c r="M26799" s="84">
        <f t="shared" si="5031"/>
        <v>196.5</v>
      </c>
      <c r="N26799" s="84">
        <f t="shared" si="5038"/>
        <v>2.375</v>
      </c>
      <c r="O26799" s="118">
        <f t="shared" si="5039"/>
        <v>127.77499999999999</v>
      </c>
      <c r="P26799" s="121">
        <f>AVERAGEIFS('Rekensheet Uurdata'!G:G,'Rekensheet Uurdata'!A:A,QUOTIENT('Rekensheet Kwartierdata'!A26799-1,4)+1)/4</f>
        <v>0</v>
      </c>
      <c r="Q26799" s="84">
        <f>IFERROR(VALUE(VLOOKUP(A26799,'Bron Productie'!A:H,3))/4,-1)</f>
        <v>0</v>
      </c>
      <c r="R26799" s="84">
        <f t="shared" si="5032"/>
        <v>0</v>
      </c>
      <c r="S26799" s="84">
        <f t="shared" si="5040"/>
        <v>0</v>
      </c>
      <c r="T26799" s="86">
        <f t="shared" si="5041"/>
        <v>0</v>
      </c>
    </row>
    <row r="26800" spans="1:20" x14ac:dyDescent="0.25">
      <c r="A26800" s="113">
        <f t="shared" si="5033"/>
        <v>26795</v>
      </c>
      <c r="B26800" s="185">
        <f t="shared" si="5035"/>
        <v>43380</v>
      </c>
      <c r="C26800" s="118">
        <f t="shared" si="5034"/>
        <v>15</v>
      </c>
      <c r="D26800" s="121">
        <f>VLOOKUP(CONCATENATE(B26800,C26800),'Bron BM-prijzen'!A:L,11,FALSE)</f>
        <v>56.27</v>
      </c>
      <c r="E26800" s="118">
        <f>VLOOKUP(CONCATENATE(B26800,C26800),'Bron BM-prijzen'!A:L,12,FALSE)</f>
        <v>56.27</v>
      </c>
      <c r="F26800" s="121">
        <f>AVERAGEIFS('Rekensheet Uurdata'!E:E,'Rekensheet Uurdata'!A:A,QUOTIENT('Rekensheet Kwartierdata'!A26800-1,4)+1)/4</f>
        <v>606.1875</v>
      </c>
      <c r="G26800" s="84">
        <f>IFERROR(VALUE(VLOOKUP(A26800,'Bron Productie'!A:H,7))/4,-1)</f>
        <v>401</v>
      </c>
      <c r="H26800" s="84">
        <f t="shared" si="5030"/>
        <v>401</v>
      </c>
      <c r="I26800" s="84">
        <f t="shared" si="5036"/>
        <v>-205.1875</v>
      </c>
      <c r="J26800" s="118">
        <f t="shared" si="5037"/>
        <v>-11545.900625</v>
      </c>
      <c r="K26800" s="121">
        <f>AVERAGEIFS('Rekensheet Uurdata'!F:F,'Rekensheet Uurdata'!A:A,QUOTIENT('Rekensheet Kwartierdata'!A26800-1,4)+1)/4</f>
        <v>194.125</v>
      </c>
      <c r="L26800" s="84">
        <f>IFERROR(VALUE(VLOOKUP(A26800,'Bron Productie'!A:H,5))/4,-1)</f>
        <v>190.5</v>
      </c>
      <c r="M26800" s="84">
        <f t="shared" si="5031"/>
        <v>190.5</v>
      </c>
      <c r="N26800" s="84">
        <f t="shared" si="5038"/>
        <v>-3.625</v>
      </c>
      <c r="O26800" s="118">
        <f t="shared" si="5039"/>
        <v>-203.97875000000002</v>
      </c>
      <c r="P26800" s="121">
        <f>AVERAGEIFS('Rekensheet Uurdata'!G:G,'Rekensheet Uurdata'!A:A,QUOTIENT('Rekensheet Kwartierdata'!A26800-1,4)+1)/4</f>
        <v>0</v>
      </c>
      <c r="Q26800" s="84">
        <f>IFERROR(VALUE(VLOOKUP(A26800,'Bron Productie'!A:H,3))/4,-1)</f>
        <v>0</v>
      </c>
      <c r="R26800" s="84">
        <f t="shared" si="5032"/>
        <v>0</v>
      </c>
      <c r="S26800" s="84">
        <f t="shared" si="5040"/>
        <v>0</v>
      </c>
      <c r="T26800" s="86">
        <f t="shared" si="5041"/>
        <v>0</v>
      </c>
    </row>
    <row r="26801" spans="1:20" x14ac:dyDescent="0.25">
      <c r="A26801" s="113">
        <f t="shared" si="5033"/>
        <v>26796</v>
      </c>
      <c r="B26801" s="185">
        <f t="shared" si="5035"/>
        <v>43380</v>
      </c>
      <c r="C26801" s="118">
        <f t="shared" si="5034"/>
        <v>16</v>
      </c>
      <c r="D26801" s="121">
        <f>VLOOKUP(CONCATENATE(B26801,C26801),'Bron BM-prijzen'!A:L,11,FALSE)</f>
        <v>55.49</v>
      </c>
      <c r="E26801" s="118">
        <f>VLOOKUP(CONCATENATE(B26801,C26801),'Bron BM-prijzen'!A:L,12,FALSE)</f>
        <v>55.49</v>
      </c>
      <c r="F26801" s="121">
        <f>AVERAGEIFS('Rekensheet Uurdata'!E:E,'Rekensheet Uurdata'!A:A,QUOTIENT('Rekensheet Kwartierdata'!A26801-1,4)+1)/4</f>
        <v>606.1875</v>
      </c>
      <c r="G26801" s="84">
        <f>IFERROR(VALUE(VLOOKUP(A26801,'Bron Productie'!A:H,7))/4,-1)</f>
        <v>386.5</v>
      </c>
      <c r="H26801" s="84">
        <f t="shared" si="5030"/>
        <v>386.5</v>
      </c>
      <c r="I26801" s="84">
        <f t="shared" si="5036"/>
        <v>-219.6875</v>
      </c>
      <c r="J26801" s="118">
        <f t="shared" si="5037"/>
        <v>-12190.459375</v>
      </c>
      <c r="K26801" s="121">
        <f>AVERAGEIFS('Rekensheet Uurdata'!F:F,'Rekensheet Uurdata'!A:A,QUOTIENT('Rekensheet Kwartierdata'!A26801-1,4)+1)/4</f>
        <v>194.125</v>
      </c>
      <c r="L26801" s="84">
        <f>IFERROR(VALUE(VLOOKUP(A26801,'Bron Productie'!A:H,5))/4,-1)</f>
        <v>177.5</v>
      </c>
      <c r="M26801" s="84">
        <f t="shared" si="5031"/>
        <v>177.5</v>
      </c>
      <c r="N26801" s="84">
        <f t="shared" si="5038"/>
        <v>-16.625</v>
      </c>
      <c r="O26801" s="118">
        <f t="shared" si="5039"/>
        <v>-922.52125000000001</v>
      </c>
      <c r="P26801" s="121">
        <f>AVERAGEIFS('Rekensheet Uurdata'!G:G,'Rekensheet Uurdata'!A:A,QUOTIENT('Rekensheet Kwartierdata'!A26801-1,4)+1)/4</f>
        <v>0</v>
      </c>
      <c r="Q26801" s="84">
        <f>IFERROR(VALUE(VLOOKUP(A26801,'Bron Productie'!A:H,3))/4,-1)</f>
        <v>0</v>
      </c>
      <c r="R26801" s="84">
        <f t="shared" si="5032"/>
        <v>0</v>
      </c>
      <c r="S26801" s="84">
        <f t="shared" si="5040"/>
        <v>0</v>
      </c>
      <c r="T26801" s="86">
        <f t="shared" si="5041"/>
        <v>0</v>
      </c>
    </row>
    <row r="26802" spans="1:20" x14ac:dyDescent="0.25">
      <c r="A26802" s="113">
        <f t="shared" si="5033"/>
        <v>26797</v>
      </c>
      <c r="B26802" s="185">
        <f t="shared" si="5035"/>
        <v>43380</v>
      </c>
      <c r="C26802" s="118">
        <f t="shared" si="5034"/>
        <v>17</v>
      </c>
      <c r="D26802" s="121">
        <f>VLOOKUP(CONCATENATE(B26802,C26802),'Bron BM-prijzen'!A:L,11,FALSE)</f>
        <v>52.3</v>
      </c>
      <c r="E26802" s="118">
        <f>VLOOKUP(CONCATENATE(B26802,C26802),'Bron BM-prijzen'!A:L,12,FALSE)</f>
        <v>25.44</v>
      </c>
      <c r="F26802" s="121">
        <f>AVERAGEIFS('Rekensheet Uurdata'!E:E,'Rekensheet Uurdata'!A:A,QUOTIENT('Rekensheet Kwartierdata'!A26802-1,4)+1)/4</f>
        <v>549.75</v>
      </c>
      <c r="G26802" s="84">
        <f>IFERROR(VALUE(VLOOKUP(A26802,'Bron Productie'!A:H,7))/4,-1)</f>
        <v>379.75</v>
      </c>
      <c r="H26802" s="84">
        <f t="shared" si="5030"/>
        <v>379.75</v>
      </c>
      <c r="I26802" s="84">
        <f t="shared" si="5036"/>
        <v>-170</v>
      </c>
      <c r="J26802" s="118">
        <f t="shared" si="5037"/>
        <v>-8891</v>
      </c>
      <c r="K26802" s="121">
        <f>AVERAGEIFS('Rekensheet Uurdata'!F:F,'Rekensheet Uurdata'!A:A,QUOTIENT('Rekensheet Kwartierdata'!A26802-1,4)+1)/4</f>
        <v>184.9375</v>
      </c>
      <c r="L26802" s="84">
        <f>IFERROR(VALUE(VLOOKUP(A26802,'Bron Productie'!A:H,5))/4,-1)</f>
        <v>184.25</v>
      </c>
      <c r="M26802" s="84">
        <f t="shared" si="5031"/>
        <v>184.25</v>
      </c>
      <c r="N26802" s="84">
        <f t="shared" si="5038"/>
        <v>-0.6875</v>
      </c>
      <c r="O26802" s="118">
        <f t="shared" si="5039"/>
        <v>-35.956249999999997</v>
      </c>
      <c r="P26802" s="121">
        <f>AVERAGEIFS('Rekensheet Uurdata'!G:G,'Rekensheet Uurdata'!A:A,QUOTIENT('Rekensheet Kwartierdata'!A26802-1,4)+1)/4</f>
        <v>0</v>
      </c>
      <c r="Q26802" s="84">
        <f>IFERROR(VALUE(VLOOKUP(A26802,'Bron Productie'!A:H,3))/4,-1)</f>
        <v>0</v>
      </c>
      <c r="R26802" s="84">
        <f t="shared" si="5032"/>
        <v>0</v>
      </c>
      <c r="S26802" s="84">
        <f t="shared" si="5040"/>
        <v>0</v>
      </c>
      <c r="T26802" s="86">
        <f t="shared" si="5041"/>
        <v>0</v>
      </c>
    </row>
    <row r="26803" spans="1:20" x14ac:dyDescent="0.25">
      <c r="A26803" s="113">
        <f t="shared" si="5033"/>
        <v>26798</v>
      </c>
      <c r="B26803" s="185">
        <f t="shared" si="5035"/>
        <v>43380</v>
      </c>
      <c r="C26803" s="118">
        <f t="shared" si="5034"/>
        <v>18</v>
      </c>
      <c r="D26803" s="121">
        <f>VLOOKUP(CONCATENATE(B26803,C26803),'Bron BM-prijzen'!A:L,11,FALSE)</f>
        <v>43.32</v>
      </c>
      <c r="E26803" s="118">
        <f>VLOOKUP(CONCATENATE(B26803,C26803),'Bron BM-prijzen'!A:L,12,FALSE)</f>
        <v>43.32</v>
      </c>
      <c r="F26803" s="121">
        <f>AVERAGEIFS('Rekensheet Uurdata'!E:E,'Rekensheet Uurdata'!A:A,QUOTIENT('Rekensheet Kwartierdata'!A26803-1,4)+1)/4</f>
        <v>549.75</v>
      </c>
      <c r="G26803" s="84">
        <f>IFERROR(VALUE(VLOOKUP(A26803,'Bron Productie'!A:H,7))/4,-1)</f>
        <v>382.25</v>
      </c>
      <c r="H26803" s="84">
        <f t="shared" si="5030"/>
        <v>382.25</v>
      </c>
      <c r="I26803" s="84">
        <f t="shared" si="5036"/>
        <v>-167.5</v>
      </c>
      <c r="J26803" s="118">
        <f t="shared" si="5037"/>
        <v>-7256.1</v>
      </c>
      <c r="K26803" s="121">
        <f>AVERAGEIFS('Rekensheet Uurdata'!F:F,'Rekensheet Uurdata'!A:A,QUOTIENT('Rekensheet Kwartierdata'!A26803-1,4)+1)/4</f>
        <v>184.9375</v>
      </c>
      <c r="L26803" s="84">
        <f>IFERROR(VALUE(VLOOKUP(A26803,'Bron Productie'!A:H,5))/4,-1)</f>
        <v>163</v>
      </c>
      <c r="M26803" s="84">
        <f t="shared" si="5031"/>
        <v>163</v>
      </c>
      <c r="N26803" s="84">
        <f t="shared" si="5038"/>
        <v>-21.9375</v>
      </c>
      <c r="O26803" s="118">
        <f t="shared" si="5039"/>
        <v>-950.33249999999998</v>
      </c>
      <c r="P26803" s="121">
        <f>AVERAGEIFS('Rekensheet Uurdata'!G:G,'Rekensheet Uurdata'!A:A,QUOTIENT('Rekensheet Kwartierdata'!A26803-1,4)+1)/4</f>
        <v>0</v>
      </c>
      <c r="Q26803" s="84">
        <f>IFERROR(VALUE(VLOOKUP(A26803,'Bron Productie'!A:H,3))/4,-1)</f>
        <v>0</v>
      </c>
      <c r="R26803" s="84">
        <f t="shared" si="5032"/>
        <v>0</v>
      </c>
      <c r="S26803" s="84">
        <f t="shared" si="5040"/>
        <v>0</v>
      </c>
      <c r="T26803" s="86">
        <f t="shared" si="5041"/>
        <v>0</v>
      </c>
    </row>
    <row r="26804" spans="1:20" x14ac:dyDescent="0.25">
      <c r="A26804" s="113">
        <f t="shared" si="5033"/>
        <v>26799</v>
      </c>
      <c r="B26804" s="185">
        <f t="shared" si="5035"/>
        <v>43380</v>
      </c>
      <c r="C26804" s="118">
        <f t="shared" si="5034"/>
        <v>19</v>
      </c>
      <c r="D26804" s="121">
        <f>VLOOKUP(CONCATENATE(B26804,C26804),'Bron BM-prijzen'!A:L,11,FALSE)</f>
        <v>51.32</v>
      </c>
      <c r="E26804" s="118">
        <f>VLOOKUP(CONCATENATE(B26804,C26804),'Bron BM-prijzen'!A:L,12,FALSE)</f>
        <v>51.32</v>
      </c>
      <c r="F26804" s="121">
        <f>AVERAGEIFS('Rekensheet Uurdata'!E:E,'Rekensheet Uurdata'!A:A,QUOTIENT('Rekensheet Kwartierdata'!A26804-1,4)+1)/4</f>
        <v>549.75</v>
      </c>
      <c r="G26804" s="84">
        <f>IFERROR(VALUE(VLOOKUP(A26804,'Bron Productie'!A:H,7))/4,-1)</f>
        <v>371.25</v>
      </c>
      <c r="H26804" s="84">
        <f t="shared" si="5030"/>
        <v>371.25</v>
      </c>
      <c r="I26804" s="84">
        <f t="shared" si="5036"/>
        <v>-178.5</v>
      </c>
      <c r="J26804" s="118">
        <f t="shared" si="5037"/>
        <v>-9160.6200000000008</v>
      </c>
      <c r="K26804" s="121">
        <f>AVERAGEIFS('Rekensheet Uurdata'!F:F,'Rekensheet Uurdata'!A:A,QUOTIENT('Rekensheet Kwartierdata'!A26804-1,4)+1)/4</f>
        <v>184.9375</v>
      </c>
      <c r="L26804" s="84">
        <f>IFERROR(VALUE(VLOOKUP(A26804,'Bron Productie'!A:H,5))/4,-1)</f>
        <v>168.25</v>
      </c>
      <c r="M26804" s="84">
        <f t="shared" si="5031"/>
        <v>168.25</v>
      </c>
      <c r="N26804" s="84">
        <f t="shared" si="5038"/>
        <v>-16.6875</v>
      </c>
      <c r="O26804" s="118">
        <f t="shared" si="5039"/>
        <v>-856.40250000000003</v>
      </c>
      <c r="P26804" s="121">
        <f>AVERAGEIFS('Rekensheet Uurdata'!G:G,'Rekensheet Uurdata'!A:A,QUOTIENT('Rekensheet Kwartierdata'!A26804-1,4)+1)/4</f>
        <v>0</v>
      </c>
      <c r="Q26804" s="84">
        <f>IFERROR(VALUE(VLOOKUP(A26804,'Bron Productie'!A:H,3))/4,-1)</f>
        <v>0</v>
      </c>
      <c r="R26804" s="84">
        <f t="shared" si="5032"/>
        <v>0</v>
      </c>
      <c r="S26804" s="84">
        <f t="shared" si="5040"/>
        <v>0</v>
      </c>
      <c r="T26804" s="86">
        <f t="shared" si="5041"/>
        <v>0</v>
      </c>
    </row>
    <row r="26805" spans="1:20" x14ac:dyDescent="0.25">
      <c r="A26805" s="113">
        <f t="shared" si="5033"/>
        <v>26800</v>
      </c>
      <c r="B26805" s="185">
        <f t="shared" si="5035"/>
        <v>43380</v>
      </c>
      <c r="C26805" s="118">
        <f t="shared" si="5034"/>
        <v>20</v>
      </c>
      <c r="D26805" s="121">
        <f>VLOOKUP(CONCATENATE(B26805,C26805),'Bron BM-prijzen'!A:L,11,FALSE)</f>
        <v>55.32</v>
      </c>
      <c r="E26805" s="118">
        <f>VLOOKUP(CONCATENATE(B26805,C26805),'Bron BM-prijzen'!A:L,12,FALSE)</f>
        <v>55.32</v>
      </c>
      <c r="F26805" s="121">
        <f>AVERAGEIFS('Rekensheet Uurdata'!E:E,'Rekensheet Uurdata'!A:A,QUOTIENT('Rekensheet Kwartierdata'!A26805-1,4)+1)/4</f>
        <v>549.75</v>
      </c>
      <c r="G26805" s="84">
        <f>IFERROR(VALUE(VLOOKUP(A26805,'Bron Productie'!A:H,7))/4,-1)</f>
        <v>345.75</v>
      </c>
      <c r="H26805" s="84">
        <f t="shared" si="5030"/>
        <v>345.75</v>
      </c>
      <c r="I26805" s="84">
        <f t="shared" si="5036"/>
        <v>-204</v>
      </c>
      <c r="J26805" s="118">
        <f t="shared" si="5037"/>
        <v>-11285.28</v>
      </c>
      <c r="K26805" s="121">
        <f>AVERAGEIFS('Rekensheet Uurdata'!F:F,'Rekensheet Uurdata'!A:A,QUOTIENT('Rekensheet Kwartierdata'!A26805-1,4)+1)/4</f>
        <v>184.9375</v>
      </c>
      <c r="L26805" s="84">
        <f>IFERROR(VALUE(VLOOKUP(A26805,'Bron Productie'!A:H,5))/4,-1)</f>
        <v>168.75</v>
      </c>
      <c r="M26805" s="84">
        <f t="shared" si="5031"/>
        <v>168.75</v>
      </c>
      <c r="N26805" s="84">
        <f t="shared" si="5038"/>
        <v>-16.1875</v>
      </c>
      <c r="O26805" s="118">
        <f t="shared" si="5039"/>
        <v>-895.49249999999995</v>
      </c>
      <c r="P26805" s="121">
        <f>AVERAGEIFS('Rekensheet Uurdata'!G:G,'Rekensheet Uurdata'!A:A,QUOTIENT('Rekensheet Kwartierdata'!A26805-1,4)+1)/4</f>
        <v>0</v>
      </c>
      <c r="Q26805" s="84">
        <f>IFERROR(VALUE(VLOOKUP(A26805,'Bron Productie'!A:H,3))/4,-1)</f>
        <v>0</v>
      </c>
      <c r="R26805" s="84">
        <f t="shared" si="5032"/>
        <v>0</v>
      </c>
      <c r="S26805" s="84">
        <f t="shared" si="5040"/>
        <v>0</v>
      </c>
      <c r="T26805" s="86">
        <f t="shared" si="5041"/>
        <v>0</v>
      </c>
    </row>
    <row r="26806" spans="1:20" x14ac:dyDescent="0.25">
      <c r="A26806" s="113">
        <f t="shared" si="5033"/>
        <v>26801</v>
      </c>
      <c r="B26806" s="185">
        <f t="shared" si="5035"/>
        <v>43380</v>
      </c>
      <c r="C26806" s="118">
        <f t="shared" si="5034"/>
        <v>21</v>
      </c>
      <c r="D26806" s="121">
        <f>VLOOKUP(CONCATENATE(B26806,C26806),'Bron BM-prijzen'!A:L,11,FALSE)</f>
        <v>52.27</v>
      </c>
      <c r="E26806" s="118">
        <f>VLOOKUP(CONCATENATE(B26806,C26806),'Bron BM-prijzen'!A:L,12,FALSE)</f>
        <v>52.27</v>
      </c>
      <c r="F26806" s="121">
        <f>AVERAGEIFS('Rekensheet Uurdata'!E:E,'Rekensheet Uurdata'!A:A,QUOTIENT('Rekensheet Kwartierdata'!A26806-1,4)+1)/4</f>
        <v>502.9375</v>
      </c>
      <c r="G26806" s="84">
        <f>IFERROR(VALUE(VLOOKUP(A26806,'Bron Productie'!A:H,7))/4,-1)</f>
        <v>304</v>
      </c>
      <c r="H26806" s="84">
        <f t="shared" si="5030"/>
        <v>304</v>
      </c>
      <c r="I26806" s="84">
        <f t="shared" si="5036"/>
        <v>-198.9375</v>
      </c>
      <c r="J26806" s="118">
        <f t="shared" si="5037"/>
        <v>-10398.463125</v>
      </c>
      <c r="K26806" s="121">
        <f>AVERAGEIFS('Rekensheet Uurdata'!F:F,'Rekensheet Uurdata'!A:A,QUOTIENT('Rekensheet Kwartierdata'!A26806-1,4)+1)/4</f>
        <v>175.75</v>
      </c>
      <c r="L26806" s="84">
        <f>IFERROR(VALUE(VLOOKUP(A26806,'Bron Productie'!A:H,5))/4,-1)</f>
        <v>161.75</v>
      </c>
      <c r="M26806" s="84">
        <f t="shared" si="5031"/>
        <v>161.75</v>
      </c>
      <c r="N26806" s="84">
        <f t="shared" si="5038"/>
        <v>-14</v>
      </c>
      <c r="O26806" s="118">
        <f t="shared" si="5039"/>
        <v>-731.78000000000009</v>
      </c>
      <c r="P26806" s="121">
        <f>AVERAGEIFS('Rekensheet Uurdata'!G:G,'Rekensheet Uurdata'!A:A,QUOTIENT('Rekensheet Kwartierdata'!A26806-1,4)+1)/4</f>
        <v>0</v>
      </c>
      <c r="Q26806" s="84">
        <f>IFERROR(VALUE(VLOOKUP(A26806,'Bron Productie'!A:H,3))/4,-1)</f>
        <v>0</v>
      </c>
      <c r="R26806" s="84">
        <f t="shared" si="5032"/>
        <v>0</v>
      </c>
      <c r="S26806" s="84">
        <f t="shared" si="5040"/>
        <v>0</v>
      </c>
      <c r="T26806" s="86">
        <f t="shared" si="5041"/>
        <v>0</v>
      </c>
    </row>
    <row r="26807" spans="1:20" x14ac:dyDescent="0.25">
      <c r="A26807" s="113">
        <f t="shared" si="5033"/>
        <v>26802</v>
      </c>
      <c r="B26807" s="185">
        <f t="shared" si="5035"/>
        <v>43380</v>
      </c>
      <c r="C26807" s="118">
        <f t="shared" si="5034"/>
        <v>22</v>
      </c>
      <c r="D26807" s="121">
        <f>VLOOKUP(CONCATENATE(B26807,C26807),'Bron BM-prijzen'!A:L,11,FALSE)</f>
        <v>75.44</v>
      </c>
      <c r="E26807" s="118">
        <f>VLOOKUP(CONCATENATE(B26807,C26807),'Bron BM-prijzen'!A:L,12,FALSE)</f>
        <v>75.44</v>
      </c>
      <c r="F26807" s="121">
        <f>AVERAGEIFS('Rekensheet Uurdata'!E:E,'Rekensheet Uurdata'!A:A,QUOTIENT('Rekensheet Kwartierdata'!A26807-1,4)+1)/4</f>
        <v>502.9375</v>
      </c>
      <c r="G26807" s="84">
        <f>IFERROR(VALUE(VLOOKUP(A26807,'Bron Productie'!A:H,7))/4,-1)</f>
        <v>266.25</v>
      </c>
      <c r="H26807" s="84">
        <f t="shared" si="5030"/>
        <v>266.25</v>
      </c>
      <c r="I26807" s="84">
        <f t="shared" si="5036"/>
        <v>-236.6875</v>
      </c>
      <c r="J26807" s="118">
        <f t="shared" si="5037"/>
        <v>-17855.704999999998</v>
      </c>
      <c r="K26807" s="121">
        <f>AVERAGEIFS('Rekensheet Uurdata'!F:F,'Rekensheet Uurdata'!A:A,QUOTIENT('Rekensheet Kwartierdata'!A26807-1,4)+1)/4</f>
        <v>175.75</v>
      </c>
      <c r="L26807" s="84">
        <f>IFERROR(VALUE(VLOOKUP(A26807,'Bron Productie'!A:H,5))/4,-1)</f>
        <v>151.25</v>
      </c>
      <c r="M26807" s="84">
        <f t="shared" si="5031"/>
        <v>151.25</v>
      </c>
      <c r="N26807" s="84">
        <f t="shared" si="5038"/>
        <v>-24.5</v>
      </c>
      <c r="O26807" s="118">
        <f t="shared" si="5039"/>
        <v>-1848.28</v>
      </c>
      <c r="P26807" s="121">
        <f>AVERAGEIFS('Rekensheet Uurdata'!G:G,'Rekensheet Uurdata'!A:A,QUOTIENT('Rekensheet Kwartierdata'!A26807-1,4)+1)/4</f>
        <v>0</v>
      </c>
      <c r="Q26807" s="84">
        <f>IFERROR(VALUE(VLOOKUP(A26807,'Bron Productie'!A:H,3))/4,-1)</f>
        <v>0</v>
      </c>
      <c r="R26807" s="84">
        <f t="shared" si="5032"/>
        <v>0</v>
      </c>
      <c r="S26807" s="84">
        <f t="shared" si="5040"/>
        <v>0</v>
      </c>
      <c r="T26807" s="86">
        <f t="shared" si="5041"/>
        <v>0</v>
      </c>
    </row>
    <row r="26808" spans="1:20" x14ac:dyDescent="0.25">
      <c r="A26808" s="113">
        <f t="shared" si="5033"/>
        <v>26803</v>
      </c>
      <c r="B26808" s="185">
        <f t="shared" si="5035"/>
        <v>43380</v>
      </c>
      <c r="C26808" s="118">
        <f t="shared" si="5034"/>
        <v>23</v>
      </c>
      <c r="D26808" s="121">
        <f>VLOOKUP(CONCATENATE(B26808,C26808),'Bron BM-prijzen'!A:L,11,FALSE)</f>
        <v>75.44</v>
      </c>
      <c r="E26808" s="118">
        <f>VLOOKUP(CONCATENATE(B26808,C26808),'Bron BM-prijzen'!A:L,12,FALSE)</f>
        <v>75.44</v>
      </c>
      <c r="F26808" s="121">
        <f>AVERAGEIFS('Rekensheet Uurdata'!E:E,'Rekensheet Uurdata'!A:A,QUOTIENT('Rekensheet Kwartierdata'!A26808-1,4)+1)/4</f>
        <v>502.9375</v>
      </c>
      <c r="G26808" s="84">
        <f>IFERROR(VALUE(VLOOKUP(A26808,'Bron Productie'!A:H,7))/4,-1)</f>
        <v>263.75</v>
      </c>
      <c r="H26808" s="84">
        <f t="shared" si="5030"/>
        <v>263.75</v>
      </c>
      <c r="I26808" s="84">
        <f t="shared" si="5036"/>
        <v>-239.1875</v>
      </c>
      <c r="J26808" s="118">
        <f t="shared" si="5037"/>
        <v>-18044.305</v>
      </c>
      <c r="K26808" s="121">
        <f>AVERAGEIFS('Rekensheet Uurdata'!F:F,'Rekensheet Uurdata'!A:A,QUOTIENT('Rekensheet Kwartierdata'!A26808-1,4)+1)/4</f>
        <v>175.75</v>
      </c>
      <c r="L26808" s="84">
        <f>IFERROR(VALUE(VLOOKUP(A26808,'Bron Productie'!A:H,5))/4,-1)</f>
        <v>140.25</v>
      </c>
      <c r="M26808" s="84">
        <f t="shared" si="5031"/>
        <v>140.25</v>
      </c>
      <c r="N26808" s="84">
        <f t="shared" si="5038"/>
        <v>-35.5</v>
      </c>
      <c r="O26808" s="118">
        <f t="shared" si="5039"/>
        <v>-2678.12</v>
      </c>
      <c r="P26808" s="121">
        <f>AVERAGEIFS('Rekensheet Uurdata'!G:G,'Rekensheet Uurdata'!A:A,QUOTIENT('Rekensheet Kwartierdata'!A26808-1,4)+1)/4</f>
        <v>0</v>
      </c>
      <c r="Q26808" s="84">
        <f>IFERROR(VALUE(VLOOKUP(A26808,'Bron Productie'!A:H,3))/4,-1)</f>
        <v>0</v>
      </c>
      <c r="R26808" s="84">
        <f t="shared" si="5032"/>
        <v>0</v>
      </c>
      <c r="S26808" s="84">
        <f t="shared" si="5040"/>
        <v>0</v>
      </c>
      <c r="T26808" s="86">
        <f t="shared" si="5041"/>
        <v>0</v>
      </c>
    </row>
    <row r="26809" spans="1:20" x14ac:dyDescent="0.25">
      <c r="A26809" s="113">
        <f t="shared" si="5033"/>
        <v>26804</v>
      </c>
      <c r="B26809" s="185">
        <f t="shared" si="5035"/>
        <v>43380</v>
      </c>
      <c r="C26809" s="118">
        <f t="shared" si="5034"/>
        <v>24</v>
      </c>
      <c r="D26809" s="121">
        <f>VLOOKUP(CONCATENATE(B26809,C26809),'Bron BM-prijzen'!A:L,11,FALSE)</f>
        <v>59.69</v>
      </c>
      <c r="E26809" s="118">
        <f>VLOOKUP(CONCATENATE(B26809,C26809),'Bron BM-prijzen'!A:L,12,FALSE)</f>
        <v>59.69</v>
      </c>
      <c r="F26809" s="121">
        <f>AVERAGEIFS('Rekensheet Uurdata'!E:E,'Rekensheet Uurdata'!A:A,QUOTIENT('Rekensheet Kwartierdata'!A26809-1,4)+1)/4</f>
        <v>502.9375</v>
      </c>
      <c r="G26809" s="84">
        <f>IFERROR(VALUE(VLOOKUP(A26809,'Bron Productie'!A:H,7))/4,-1)</f>
        <v>244.5</v>
      </c>
      <c r="H26809" s="84">
        <f t="shared" si="5030"/>
        <v>244.5</v>
      </c>
      <c r="I26809" s="84">
        <f t="shared" si="5036"/>
        <v>-258.4375</v>
      </c>
      <c r="J26809" s="118">
        <f t="shared" si="5037"/>
        <v>-15426.134375</v>
      </c>
      <c r="K26809" s="121">
        <f>AVERAGEIFS('Rekensheet Uurdata'!F:F,'Rekensheet Uurdata'!A:A,QUOTIENT('Rekensheet Kwartierdata'!A26809-1,4)+1)/4</f>
        <v>175.75</v>
      </c>
      <c r="L26809" s="84">
        <f>IFERROR(VALUE(VLOOKUP(A26809,'Bron Productie'!A:H,5))/4,-1)</f>
        <v>147.75</v>
      </c>
      <c r="M26809" s="84">
        <f t="shared" si="5031"/>
        <v>147.75</v>
      </c>
      <c r="N26809" s="84">
        <f t="shared" si="5038"/>
        <v>-28</v>
      </c>
      <c r="O26809" s="118">
        <f t="shared" si="5039"/>
        <v>-1671.32</v>
      </c>
      <c r="P26809" s="121">
        <f>AVERAGEIFS('Rekensheet Uurdata'!G:G,'Rekensheet Uurdata'!A:A,QUOTIENT('Rekensheet Kwartierdata'!A26809-1,4)+1)/4</f>
        <v>0</v>
      </c>
      <c r="Q26809" s="84">
        <f>IFERROR(VALUE(VLOOKUP(A26809,'Bron Productie'!A:H,3))/4,-1)</f>
        <v>0</v>
      </c>
      <c r="R26809" s="84">
        <f t="shared" si="5032"/>
        <v>0</v>
      </c>
      <c r="S26809" s="84">
        <f t="shared" si="5040"/>
        <v>0</v>
      </c>
      <c r="T26809" s="86">
        <f t="shared" si="5041"/>
        <v>0</v>
      </c>
    </row>
    <row r="26810" spans="1:20" x14ac:dyDescent="0.25">
      <c r="A26810" s="113">
        <f t="shared" si="5033"/>
        <v>26805</v>
      </c>
      <c r="B26810" s="185">
        <f t="shared" si="5035"/>
        <v>43380</v>
      </c>
      <c r="C26810" s="118">
        <f t="shared" si="5034"/>
        <v>25</v>
      </c>
      <c r="D26810" s="121">
        <f>VLOOKUP(CONCATENATE(B26810,C26810),'Bron BM-prijzen'!A:L,11,FALSE)</f>
        <v>9.33</v>
      </c>
      <c r="E26810" s="118">
        <f>VLOOKUP(CONCATENATE(B26810,C26810),'Bron BM-prijzen'!A:L,12,FALSE)</f>
        <v>9.33</v>
      </c>
      <c r="F26810" s="121">
        <f>AVERAGEIFS('Rekensheet Uurdata'!E:E,'Rekensheet Uurdata'!A:A,QUOTIENT('Rekensheet Kwartierdata'!A26810-1,4)+1)/4</f>
        <v>417</v>
      </c>
      <c r="G26810" s="84">
        <f>IFERROR(VALUE(VLOOKUP(A26810,'Bron Productie'!A:H,7))/4,-1)</f>
        <v>251.25</v>
      </c>
      <c r="H26810" s="84">
        <f t="shared" si="5030"/>
        <v>251.25</v>
      </c>
      <c r="I26810" s="84">
        <f t="shared" si="5036"/>
        <v>-165.75</v>
      </c>
      <c r="J26810" s="118">
        <f t="shared" si="5037"/>
        <v>-1546.4475</v>
      </c>
      <c r="K26810" s="121">
        <f>AVERAGEIFS('Rekensheet Uurdata'!F:F,'Rekensheet Uurdata'!A:A,QUOTIENT('Rekensheet Kwartierdata'!A26810-1,4)+1)/4</f>
        <v>161.1875</v>
      </c>
      <c r="L26810" s="84">
        <f>IFERROR(VALUE(VLOOKUP(A26810,'Bron Productie'!A:H,5))/4,-1)</f>
        <v>150.75</v>
      </c>
      <c r="M26810" s="84">
        <f t="shared" si="5031"/>
        <v>150.75</v>
      </c>
      <c r="N26810" s="84">
        <f t="shared" si="5038"/>
        <v>-10.4375</v>
      </c>
      <c r="O26810" s="118">
        <f t="shared" si="5039"/>
        <v>-97.381874999999994</v>
      </c>
      <c r="P26810" s="121">
        <f>AVERAGEIFS('Rekensheet Uurdata'!G:G,'Rekensheet Uurdata'!A:A,QUOTIENT('Rekensheet Kwartierdata'!A26810-1,4)+1)/4</f>
        <v>0</v>
      </c>
      <c r="Q26810" s="84">
        <f>IFERROR(VALUE(VLOOKUP(A26810,'Bron Productie'!A:H,3))/4,-1)</f>
        <v>0</v>
      </c>
      <c r="R26810" s="84">
        <f t="shared" si="5032"/>
        <v>0</v>
      </c>
      <c r="S26810" s="84">
        <f t="shared" si="5040"/>
        <v>0</v>
      </c>
      <c r="T26810" s="86">
        <f t="shared" si="5041"/>
        <v>0</v>
      </c>
    </row>
    <row r="26811" spans="1:20" x14ac:dyDescent="0.25">
      <c r="A26811" s="113">
        <f t="shared" si="5033"/>
        <v>26806</v>
      </c>
      <c r="B26811" s="185">
        <f t="shared" si="5035"/>
        <v>43380</v>
      </c>
      <c r="C26811" s="118">
        <f t="shared" si="5034"/>
        <v>26</v>
      </c>
      <c r="D26811" s="121">
        <f>VLOOKUP(CONCATENATE(B26811,C26811),'Bron BM-prijzen'!A:L,11,FALSE)</f>
        <v>55.56</v>
      </c>
      <c r="E26811" s="118">
        <f>VLOOKUP(CONCATENATE(B26811,C26811),'Bron BM-prijzen'!A:L,12,FALSE)</f>
        <v>55.56</v>
      </c>
      <c r="F26811" s="121">
        <f>AVERAGEIFS('Rekensheet Uurdata'!E:E,'Rekensheet Uurdata'!A:A,QUOTIENT('Rekensheet Kwartierdata'!A26811-1,4)+1)/4</f>
        <v>417</v>
      </c>
      <c r="G26811" s="84">
        <f>IFERROR(VALUE(VLOOKUP(A26811,'Bron Productie'!A:H,7))/4,-1)</f>
        <v>242.75</v>
      </c>
      <c r="H26811" s="84">
        <f t="shared" si="5030"/>
        <v>242.75</v>
      </c>
      <c r="I26811" s="84">
        <f t="shared" si="5036"/>
        <v>-174.25</v>
      </c>
      <c r="J26811" s="118">
        <f t="shared" si="5037"/>
        <v>-9681.33</v>
      </c>
      <c r="K26811" s="121">
        <f>AVERAGEIFS('Rekensheet Uurdata'!F:F,'Rekensheet Uurdata'!A:A,QUOTIENT('Rekensheet Kwartierdata'!A26811-1,4)+1)/4</f>
        <v>161.1875</v>
      </c>
      <c r="L26811" s="84">
        <f>IFERROR(VALUE(VLOOKUP(A26811,'Bron Productie'!A:H,5))/4,-1)</f>
        <v>148.25</v>
      </c>
      <c r="M26811" s="84">
        <f t="shared" si="5031"/>
        <v>148.25</v>
      </c>
      <c r="N26811" s="84">
        <f t="shared" si="5038"/>
        <v>-12.9375</v>
      </c>
      <c r="O26811" s="118">
        <f t="shared" si="5039"/>
        <v>-718.8075</v>
      </c>
      <c r="P26811" s="121">
        <f>AVERAGEIFS('Rekensheet Uurdata'!G:G,'Rekensheet Uurdata'!A:A,QUOTIENT('Rekensheet Kwartierdata'!A26811-1,4)+1)/4</f>
        <v>0</v>
      </c>
      <c r="Q26811" s="84">
        <f>IFERROR(VALUE(VLOOKUP(A26811,'Bron Productie'!A:H,3))/4,-1)</f>
        <v>0</v>
      </c>
      <c r="R26811" s="84">
        <f t="shared" si="5032"/>
        <v>0</v>
      </c>
      <c r="S26811" s="84">
        <f t="shared" si="5040"/>
        <v>0</v>
      </c>
      <c r="T26811" s="86">
        <f t="shared" si="5041"/>
        <v>0</v>
      </c>
    </row>
    <row r="26812" spans="1:20" x14ac:dyDescent="0.25">
      <c r="A26812" s="113">
        <f t="shared" si="5033"/>
        <v>26807</v>
      </c>
      <c r="B26812" s="185">
        <f t="shared" si="5035"/>
        <v>43380</v>
      </c>
      <c r="C26812" s="118">
        <f t="shared" si="5034"/>
        <v>27</v>
      </c>
      <c r="D26812" s="121">
        <f>VLOOKUP(CONCATENATE(B26812,C26812),'Bron BM-prijzen'!A:L,11,FALSE)</f>
        <v>125.91</v>
      </c>
      <c r="E26812" s="118">
        <f>VLOOKUP(CONCATENATE(B26812,C26812),'Bron BM-prijzen'!A:L,12,FALSE)</f>
        <v>125.91</v>
      </c>
      <c r="F26812" s="121">
        <f>AVERAGEIFS('Rekensheet Uurdata'!E:E,'Rekensheet Uurdata'!A:A,QUOTIENT('Rekensheet Kwartierdata'!A26812-1,4)+1)/4</f>
        <v>417</v>
      </c>
      <c r="G26812" s="84">
        <f>IFERROR(VALUE(VLOOKUP(A26812,'Bron Productie'!A:H,7))/4,-1)</f>
        <v>231.75</v>
      </c>
      <c r="H26812" s="84">
        <f t="shared" si="5030"/>
        <v>231.75</v>
      </c>
      <c r="I26812" s="84">
        <f t="shared" si="5036"/>
        <v>-185.25</v>
      </c>
      <c r="J26812" s="118">
        <f t="shared" si="5037"/>
        <v>-23324.827499999999</v>
      </c>
      <c r="K26812" s="121">
        <f>AVERAGEIFS('Rekensheet Uurdata'!F:F,'Rekensheet Uurdata'!A:A,QUOTIENT('Rekensheet Kwartierdata'!A26812-1,4)+1)/4</f>
        <v>161.1875</v>
      </c>
      <c r="L26812" s="84">
        <f>IFERROR(VALUE(VLOOKUP(A26812,'Bron Productie'!A:H,5))/4,-1)</f>
        <v>126.75</v>
      </c>
      <c r="M26812" s="84">
        <f t="shared" si="5031"/>
        <v>126.75</v>
      </c>
      <c r="N26812" s="84">
        <f t="shared" si="5038"/>
        <v>-34.4375</v>
      </c>
      <c r="O26812" s="118">
        <f t="shared" si="5039"/>
        <v>-4336.0256250000002</v>
      </c>
      <c r="P26812" s="121">
        <f>AVERAGEIFS('Rekensheet Uurdata'!G:G,'Rekensheet Uurdata'!A:A,QUOTIENT('Rekensheet Kwartierdata'!A26812-1,4)+1)/4</f>
        <v>0</v>
      </c>
      <c r="Q26812" s="84">
        <f>IFERROR(VALUE(VLOOKUP(A26812,'Bron Productie'!A:H,3))/4,-1)</f>
        <v>0</v>
      </c>
      <c r="R26812" s="84">
        <f t="shared" si="5032"/>
        <v>0</v>
      </c>
      <c r="S26812" s="84">
        <f t="shared" si="5040"/>
        <v>0</v>
      </c>
      <c r="T26812" s="86">
        <f t="shared" si="5041"/>
        <v>0</v>
      </c>
    </row>
    <row r="26813" spans="1:20" x14ac:dyDescent="0.25">
      <c r="A26813" s="113">
        <f t="shared" si="5033"/>
        <v>26808</v>
      </c>
      <c r="B26813" s="185">
        <f t="shared" si="5035"/>
        <v>43380</v>
      </c>
      <c r="C26813" s="118">
        <f t="shared" si="5034"/>
        <v>28</v>
      </c>
      <c r="D26813" s="121">
        <f>VLOOKUP(CONCATENATE(B26813,C26813),'Bron BM-prijzen'!A:L,11,FALSE)</f>
        <v>75.680000000000007</v>
      </c>
      <c r="E26813" s="118">
        <f>VLOOKUP(CONCATENATE(B26813,C26813),'Bron BM-prijzen'!A:L,12,FALSE)</f>
        <v>75.680000000000007</v>
      </c>
      <c r="F26813" s="121">
        <f>AVERAGEIFS('Rekensheet Uurdata'!E:E,'Rekensheet Uurdata'!A:A,QUOTIENT('Rekensheet Kwartierdata'!A26813-1,4)+1)/4</f>
        <v>417</v>
      </c>
      <c r="G26813" s="84">
        <f>IFERROR(VALUE(VLOOKUP(A26813,'Bron Productie'!A:H,7))/4,-1)</f>
        <v>217.5</v>
      </c>
      <c r="H26813" s="84">
        <f t="shared" si="5030"/>
        <v>217.5</v>
      </c>
      <c r="I26813" s="84">
        <f t="shared" si="5036"/>
        <v>-199.5</v>
      </c>
      <c r="J26813" s="118">
        <f t="shared" si="5037"/>
        <v>-15098.160000000002</v>
      </c>
      <c r="K26813" s="121">
        <f>AVERAGEIFS('Rekensheet Uurdata'!F:F,'Rekensheet Uurdata'!A:A,QUOTIENT('Rekensheet Kwartierdata'!A26813-1,4)+1)/4</f>
        <v>161.1875</v>
      </c>
      <c r="L26813" s="84">
        <f>IFERROR(VALUE(VLOOKUP(A26813,'Bron Productie'!A:H,5))/4,-1)</f>
        <v>124.25</v>
      </c>
      <c r="M26813" s="84">
        <f t="shared" si="5031"/>
        <v>124.25</v>
      </c>
      <c r="N26813" s="84">
        <f t="shared" si="5038"/>
        <v>-36.9375</v>
      </c>
      <c r="O26813" s="118">
        <f t="shared" si="5039"/>
        <v>-2795.4300000000003</v>
      </c>
      <c r="P26813" s="121">
        <f>AVERAGEIFS('Rekensheet Uurdata'!G:G,'Rekensheet Uurdata'!A:A,QUOTIENT('Rekensheet Kwartierdata'!A26813-1,4)+1)/4</f>
        <v>0</v>
      </c>
      <c r="Q26813" s="84">
        <f>IFERROR(VALUE(VLOOKUP(A26813,'Bron Productie'!A:H,3))/4,-1)</f>
        <v>0</v>
      </c>
      <c r="R26813" s="84">
        <f t="shared" si="5032"/>
        <v>0</v>
      </c>
      <c r="S26813" s="84">
        <f t="shared" si="5040"/>
        <v>0</v>
      </c>
      <c r="T26813" s="86">
        <f t="shared" si="5041"/>
        <v>0</v>
      </c>
    </row>
    <row r="26814" spans="1:20" x14ac:dyDescent="0.25">
      <c r="A26814" s="113">
        <f t="shared" si="5033"/>
        <v>26809</v>
      </c>
      <c r="B26814" s="185">
        <f t="shared" si="5035"/>
        <v>43380</v>
      </c>
      <c r="C26814" s="118">
        <f t="shared" si="5034"/>
        <v>29</v>
      </c>
      <c r="D26814" s="121">
        <f>VLOOKUP(CONCATENATE(B26814,C26814),'Bron BM-prijzen'!A:L,11,FALSE)</f>
        <v>51.56</v>
      </c>
      <c r="E26814" s="118">
        <f>VLOOKUP(CONCATENATE(B26814,C26814),'Bron BM-prijzen'!A:L,12,FALSE)</f>
        <v>25.68</v>
      </c>
      <c r="F26814" s="121">
        <f>AVERAGEIFS('Rekensheet Uurdata'!E:E,'Rekensheet Uurdata'!A:A,QUOTIENT('Rekensheet Kwartierdata'!A26814-1,4)+1)/4</f>
        <v>312.6875</v>
      </c>
      <c r="G26814" s="84">
        <f>IFERROR(VALUE(VLOOKUP(A26814,'Bron Productie'!A:H,7))/4,-1)</f>
        <v>203.75</v>
      </c>
      <c r="H26814" s="84">
        <f t="shared" si="5030"/>
        <v>203.75</v>
      </c>
      <c r="I26814" s="84">
        <f t="shared" si="5036"/>
        <v>-108.9375</v>
      </c>
      <c r="J26814" s="118">
        <f t="shared" si="5037"/>
        <v>-5616.8175000000001</v>
      </c>
      <c r="K26814" s="121">
        <f>AVERAGEIFS('Rekensheet Uurdata'!F:F,'Rekensheet Uurdata'!A:A,QUOTIENT('Rekensheet Kwartierdata'!A26814-1,4)+1)/4</f>
        <v>145.875</v>
      </c>
      <c r="L26814" s="84">
        <f>IFERROR(VALUE(VLOOKUP(A26814,'Bron Productie'!A:H,5))/4,-1)</f>
        <v>134</v>
      </c>
      <c r="M26814" s="84">
        <f t="shared" si="5031"/>
        <v>134</v>
      </c>
      <c r="N26814" s="84">
        <f t="shared" si="5038"/>
        <v>-11.875</v>
      </c>
      <c r="O26814" s="118">
        <f t="shared" si="5039"/>
        <v>-612.27499999999998</v>
      </c>
      <c r="P26814" s="121">
        <f>AVERAGEIFS('Rekensheet Uurdata'!G:G,'Rekensheet Uurdata'!A:A,QUOTIENT('Rekensheet Kwartierdata'!A26814-1,4)+1)/4</f>
        <v>0</v>
      </c>
      <c r="Q26814" s="84">
        <f>IFERROR(VALUE(VLOOKUP(A26814,'Bron Productie'!A:H,3))/4,-1)</f>
        <v>0</v>
      </c>
      <c r="R26814" s="84">
        <f t="shared" si="5032"/>
        <v>0</v>
      </c>
      <c r="S26814" s="84">
        <f t="shared" si="5040"/>
        <v>0</v>
      </c>
      <c r="T26814" s="86">
        <f t="shared" si="5041"/>
        <v>0</v>
      </c>
    </row>
    <row r="26815" spans="1:20" x14ac:dyDescent="0.25">
      <c r="A26815" s="113">
        <f t="shared" si="5033"/>
        <v>26810</v>
      </c>
      <c r="B26815" s="185">
        <f t="shared" si="5035"/>
        <v>43380</v>
      </c>
      <c r="C26815" s="118">
        <f t="shared" si="5034"/>
        <v>30</v>
      </c>
      <c r="D26815" s="121">
        <f>VLOOKUP(CONCATENATE(B26815,C26815),'Bron BM-prijzen'!A:L,11,FALSE)</f>
        <v>61.67</v>
      </c>
      <c r="E26815" s="118">
        <f>VLOOKUP(CONCATENATE(B26815,C26815),'Bron BM-prijzen'!A:L,12,FALSE)</f>
        <v>61.67</v>
      </c>
      <c r="F26815" s="121">
        <f>AVERAGEIFS('Rekensheet Uurdata'!E:E,'Rekensheet Uurdata'!A:A,QUOTIENT('Rekensheet Kwartierdata'!A26815-1,4)+1)/4</f>
        <v>312.6875</v>
      </c>
      <c r="G26815" s="84">
        <f>IFERROR(VALUE(VLOOKUP(A26815,'Bron Productie'!A:H,7))/4,-1)</f>
        <v>185.5</v>
      </c>
      <c r="H26815" s="84">
        <f t="shared" si="5030"/>
        <v>185.5</v>
      </c>
      <c r="I26815" s="84">
        <f t="shared" si="5036"/>
        <v>-127.1875</v>
      </c>
      <c r="J26815" s="118">
        <f t="shared" si="5037"/>
        <v>-7843.6531249999998</v>
      </c>
      <c r="K26815" s="121">
        <f>AVERAGEIFS('Rekensheet Uurdata'!F:F,'Rekensheet Uurdata'!A:A,QUOTIENT('Rekensheet Kwartierdata'!A26815-1,4)+1)/4</f>
        <v>145.875</v>
      </c>
      <c r="L26815" s="84">
        <f>IFERROR(VALUE(VLOOKUP(A26815,'Bron Productie'!A:H,5))/4,-1)</f>
        <v>128.5</v>
      </c>
      <c r="M26815" s="84">
        <f t="shared" si="5031"/>
        <v>128.5</v>
      </c>
      <c r="N26815" s="84">
        <f t="shared" si="5038"/>
        <v>-17.375</v>
      </c>
      <c r="O26815" s="118">
        <f t="shared" si="5039"/>
        <v>-1071.5162500000001</v>
      </c>
      <c r="P26815" s="121">
        <f>AVERAGEIFS('Rekensheet Uurdata'!G:G,'Rekensheet Uurdata'!A:A,QUOTIENT('Rekensheet Kwartierdata'!A26815-1,4)+1)/4</f>
        <v>0</v>
      </c>
      <c r="Q26815" s="84">
        <f>IFERROR(VALUE(VLOOKUP(A26815,'Bron Productie'!A:H,3))/4,-1)</f>
        <v>0</v>
      </c>
      <c r="R26815" s="84">
        <f t="shared" si="5032"/>
        <v>0</v>
      </c>
      <c r="S26815" s="84">
        <f t="shared" si="5040"/>
        <v>0</v>
      </c>
      <c r="T26815" s="86">
        <f t="shared" si="5041"/>
        <v>0</v>
      </c>
    </row>
    <row r="26816" spans="1:20" x14ac:dyDescent="0.25">
      <c r="A26816" s="113">
        <f t="shared" si="5033"/>
        <v>26811</v>
      </c>
      <c r="B26816" s="185">
        <f t="shared" si="5035"/>
        <v>43380</v>
      </c>
      <c r="C26816" s="118">
        <f t="shared" si="5034"/>
        <v>31</v>
      </c>
      <c r="D26816" s="121">
        <f>VLOOKUP(CONCATENATE(B26816,C26816),'Bron BM-prijzen'!A:L,11,FALSE)</f>
        <v>64.73</v>
      </c>
      <c r="E26816" s="118">
        <f>VLOOKUP(CONCATENATE(B26816,C26816),'Bron BM-prijzen'!A:L,12,FALSE)</f>
        <v>64.73</v>
      </c>
      <c r="F26816" s="121">
        <f>AVERAGEIFS('Rekensheet Uurdata'!E:E,'Rekensheet Uurdata'!A:A,QUOTIENT('Rekensheet Kwartierdata'!A26816-1,4)+1)/4</f>
        <v>312.6875</v>
      </c>
      <c r="G26816" s="84">
        <f>IFERROR(VALUE(VLOOKUP(A26816,'Bron Productie'!A:H,7))/4,-1)</f>
        <v>163.25</v>
      </c>
      <c r="H26816" s="84">
        <f t="shared" si="5030"/>
        <v>163.25</v>
      </c>
      <c r="I26816" s="84">
        <f t="shared" si="5036"/>
        <v>-149.4375</v>
      </c>
      <c r="J26816" s="118">
        <f t="shared" si="5037"/>
        <v>-9673.0893750000014</v>
      </c>
      <c r="K26816" s="121">
        <f>AVERAGEIFS('Rekensheet Uurdata'!F:F,'Rekensheet Uurdata'!A:A,QUOTIENT('Rekensheet Kwartierdata'!A26816-1,4)+1)/4</f>
        <v>145.875</v>
      </c>
      <c r="L26816" s="84">
        <f>IFERROR(VALUE(VLOOKUP(A26816,'Bron Productie'!A:H,5))/4,-1)</f>
        <v>96</v>
      </c>
      <c r="M26816" s="84">
        <f t="shared" si="5031"/>
        <v>96</v>
      </c>
      <c r="N26816" s="84">
        <f t="shared" si="5038"/>
        <v>-49.875</v>
      </c>
      <c r="O26816" s="118">
        <f t="shared" si="5039"/>
        <v>-3228.4087500000001</v>
      </c>
      <c r="P26816" s="121">
        <f>AVERAGEIFS('Rekensheet Uurdata'!G:G,'Rekensheet Uurdata'!A:A,QUOTIENT('Rekensheet Kwartierdata'!A26816-1,4)+1)/4</f>
        <v>0</v>
      </c>
      <c r="Q26816" s="84">
        <f>IFERROR(VALUE(VLOOKUP(A26816,'Bron Productie'!A:H,3))/4,-1)</f>
        <v>0</v>
      </c>
      <c r="R26816" s="84">
        <f t="shared" si="5032"/>
        <v>0</v>
      </c>
      <c r="S26816" s="84">
        <f t="shared" si="5040"/>
        <v>0</v>
      </c>
      <c r="T26816" s="86">
        <f t="shared" si="5041"/>
        <v>0</v>
      </c>
    </row>
    <row r="26817" spans="1:20" x14ac:dyDescent="0.25">
      <c r="A26817" s="113">
        <f t="shared" si="5033"/>
        <v>26812</v>
      </c>
      <c r="B26817" s="185">
        <f t="shared" si="5035"/>
        <v>43380</v>
      </c>
      <c r="C26817" s="118">
        <f t="shared" si="5034"/>
        <v>32</v>
      </c>
      <c r="D26817" s="121">
        <f>VLOOKUP(CONCATENATE(B26817,C26817),'Bron BM-prijzen'!A:L,11,FALSE)</f>
        <v>65.599999999999994</v>
      </c>
      <c r="E26817" s="118">
        <f>VLOOKUP(CONCATENATE(B26817,C26817),'Bron BM-prijzen'!A:L,12,FALSE)</f>
        <v>65.599999999999994</v>
      </c>
      <c r="F26817" s="121">
        <f>AVERAGEIFS('Rekensheet Uurdata'!E:E,'Rekensheet Uurdata'!A:A,QUOTIENT('Rekensheet Kwartierdata'!A26817-1,4)+1)/4</f>
        <v>312.6875</v>
      </c>
      <c r="G26817" s="84">
        <f>IFERROR(VALUE(VLOOKUP(A26817,'Bron Productie'!A:H,7))/4,-1)</f>
        <v>161.75</v>
      </c>
      <c r="H26817" s="84">
        <f t="shared" si="5030"/>
        <v>161.75</v>
      </c>
      <c r="I26817" s="84">
        <f t="shared" si="5036"/>
        <v>-150.9375</v>
      </c>
      <c r="J26817" s="118">
        <f t="shared" si="5037"/>
        <v>-9901.5</v>
      </c>
      <c r="K26817" s="121">
        <f>AVERAGEIFS('Rekensheet Uurdata'!F:F,'Rekensheet Uurdata'!A:A,QUOTIENT('Rekensheet Kwartierdata'!A26817-1,4)+1)/4</f>
        <v>145.875</v>
      </c>
      <c r="L26817" s="84">
        <f>IFERROR(VALUE(VLOOKUP(A26817,'Bron Productie'!A:H,5))/4,-1)</f>
        <v>78.25</v>
      </c>
      <c r="M26817" s="84">
        <f t="shared" si="5031"/>
        <v>78.25</v>
      </c>
      <c r="N26817" s="84">
        <f t="shared" si="5038"/>
        <v>-67.625</v>
      </c>
      <c r="O26817" s="118">
        <f t="shared" si="5039"/>
        <v>-4436.2</v>
      </c>
      <c r="P26817" s="121">
        <f>AVERAGEIFS('Rekensheet Uurdata'!G:G,'Rekensheet Uurdata'!A:A,QUOTIENT('Rekensheet Kwartierdata'!A26817-1,4)+1)/4</f>
        <v>0</v>
      </c>
      <c r="Q26817" s="84">
        <f>IFERROR(VALUE(VLOOKUP(A26817,'Bron Productie'!A:H,3))/4,-1)</f>
        <v>0</v>
      </c>
      <c r="R26817" s="84">
        <f t="shared" si="5032"/>
        <v>0</v>
      </c>
      <c r="S26817" s="84">
        <f t="shared" si="5040"/>
        <v>0</v>
      </c>
      <c r="T26817" s="86">
        <f t="shared" si="5041"/>
        <v>0</v>
      </c>
    </row>
    <row r="26818" spans="1:20" x14ac:dyDescent="0.25">
      <c r="A26818" s="113">
        <f t="shared" si="5033"/>
        <v>26813</v>
      </c>
      <c r="B26818" s="185">
        <f t="shared" si="5035"/>
        <v>43380</v>
      </c>
      <c r="C26818" s="118">
        <f t="shared" si="5034"/>
        <v>33</v>
      </c>
      <c r="D26818" s="121">
        <f>VLOOKUP(CONCATENATE(B26818,C26818),'Bron BM-prijzen'!A:L,11,FALSE)</f>
        <v>8.5399999999999991</v>
      </c>
      <c r="E26818" s="118">
        <f>VLOOKUP(CONCATENATE(B26818,C26818),'Bron BM-prijzen'!A:L,12,FALSE)</f>
        <v>8.5399999999999991</v>
      </c>
      <c r="F26818" s="121">
        <f>AVERAGEIFS('Rekensheet Uurdata'!E:E,'Rekensheet Uurdata'!A:A,QUOTIENT('Rekensheet Kwartierdata'!A26818-1,4)+1)/4</f>
        <v>218.0625</v>
      </c>
      <c r="G26818" s="84">
        <f>IFERROR(VALUE(VLOOKUP(A26818,'Bron Productie'!A:H,7))/4,-1)</f>
        <v>151.75</v>
      </c>
      <c r="H26818" s="84">
        <f t="shared" si="5030"/>
        <v>151.75</v>
      </c>
      <c r="I26818" s="84">
        <f t="shared" si="5036"/>
        <v>-66.3125</v>
      </c>
      <c r="J26818" s="118">
        <f t="shared" si="5037"/>
        <v>-566.30874999999992</v>
      </c>
      <c r="K26818" s="121">
        <f>AVERAGEIFS('Rekensheet Uurdata'!F:F,'Rekensheet Uurdata'!A:A,QUOTIENT('Rekensheet Kwartierdata'!A26818-1,4)+1)/4</f>
        <v>126.4375</v>
      </c>
      <c r="L26818" s="84">
        <f>IFERROR(VALUE(VLOOKUP(A26818,'Bron Productie'!A:H,5))/4,-1)</f>
        <v>105.25</v>
      </c>
      <c r="M26818" s="84">
        <f t="shared" si="5031"/>
        <v>105.25</v>
      </c>
      <c r="N26818" s="84">
        <f t="shared" si="5038"/>
        <v>-21.1875</v>
      </c>
      <c r="O26818" s="118">
        <f t="shared" si="5039"/>
        <v>-180.94124999999997</v>
      </c>
      <c r="P26818" s="121">
        <f>AVERAGEIFS('Rekensheet Uurdata'!G:G,'Rekensheet Uurdata'!A:A,QUOTIENT('Rekensheet Kwartierdata'!A26818-1,4)+1)/4</f>
        <v>11</v>
      </c>
      <c r="Q26818" s="84">
        <f>IFERROR(VALUE(VLOOKUP(A26818,'Bron Productie'!A:H,3))/4,-1)</f>
        <v>0</v>
      </c>
      <c r="R26818" s="84">
        <f t="shared" si="5032"/>
        <v>0</v>
      </c>
      <c r="S26818" s="84">
        <f t="shared" si="5040"/>
        <v>-11</v>
      </c>
      <c r="T26818" s="86">
        <f t="shared" si="5041"/>
        <v>-93.94</v>
      </c>
    </row>
    <row r="26819" spans="1:20" x14ac:dyDescent="0.25">
      <c r="A26819" s="113">
        <f t="shared" si="5033"/>
        <v>26814</v>
      </c>
      <c r="B26819" s="185">
        <f t="shared" si="5035"/>
        <v>43380</v>
      </c>
      <c r="C26819" s="118">
        <f t="shared" si="5034"/>
        <v>34</v>
      </c>
      <c r="D26819" s="121">
        <f>VLOOKUP(CONCATENATE(B26819,C26819),'Bron BM-prijzen'!A:L,11,FALSE)</f>
        <v>52.41</v>
      </c>
      <c r="E26819" s="118">
        <f>VLOOKUP(CONCATENATE(B26819,C26819),'Bron BM-prijzen'!A:L,12,FALSE)</f>
        <v>52.41</v>
      </c>
      <c r="F26819" s="121">
        <f>AVERAGEIFS('Rekensheet Uurdata'!E:E,'Rekensheet Uurdata'!A:A,QUOTIENT('Rekensheet Kwartierdata'!A26819-1,4)+1)/4</f>
        <v>218.0625</v>
      </c>
      <c r="G26819" s="84">
        <f>IFERROR(VALUE(VLOOKUP(A26819,'Bron Productie'!A:H,7))/4,-1)</f>
        <v>135.75</v>
      </c>
      <c r="H26819" s="84">
        <f t="shared" si="5030"/>
        <v>135.75</v>
      </c>
      <c r="I26819" s="84">
        <f t="shared" si="5036"/>
        <v>-82.3125</v>
      </c>
      <c r="J26819" s="118">
        <f t="shared" si="5037"/>
        <v>-4313.9981250000001</v>
      </c>
      <c r="K26819" s="121">
        <f>AVERAGEIFS('Rekensheet Uurdata'!F:F,'Rekensheet Uurdata'!A:A,QUOTIENT('Rekensheet Kwartierdata'!A26819-1,4)+1)/4</f>
        <v>126.4375</v>
      </c>
      <c r="L26819" s="84">
        <f>IFERROR(VALUE(VLOOKUP(A26819,'Bron Productie'!A:H,5))/4,-1)</f>
        <v>105.75</v>
      </c>
      <c r="M26819" s="84">
        <f t="shared" si="5031"/>
        <v>105.75</v>
      </c>
      <c r="N26819" s="84">
        <f t="shared" si="5038"/>
        <v>-20.6875</v>
      </c>
      <c r="O26819" s="118">
        <f t="shared" si="5039"/>
        <v>-1084.2318749999999</v>
      </c>
      <c r="P26819" s="121">
        <f>AVERAGEIFS('Rekensheet Uurdata'!G:G,'Rekensheet Uurdata'!A:A,QUOTIENT('Rekensheet Kwartierdata'!A26819-1,4)+1)/4</f>
        <v>11</v>
      </c>
      <c r="Q26819" s="84">
        <f>IFERROR(VALUE(VLOOKUP(A26819,'Bron Productie'!A:H,3))/4,-1)</f>
        <v>7.25</v>
      </c>
      <c r="R26819" s="84">
        <f t="shared" si="5032"/>
        <v>7.25</v>
      </c>
      <c r="S26819" s="84">
        <f t="shared" si="5040"/>
        <v>-3.75</v>
      </c>
      <c r="T26819" s="86">
        <f t="shared" si="5041"/>
        <v>-196.53749999999999</v>
      </c>
    </row>
    <row r="26820" spans="1:20" x14ac:dyDescent="0.25">
      <c r="A26820" s="113">
        <f t="shared" si="5033"/>
        <v>26815</v>
      </c>
      <c r="B26820" s="185">
        <f t="shared" si="5035"/>
        <v>43380</v>
      </c>
      <c r="C26820" s="118">
        <f t="shared" si="5034"/>
        <v>35</v>
      </c>
      <c r="D26820" s="121">
        <f>VLOOKUP(CONCATENATE(B26820,C26820),'Bron BM-prijzen'!A:L,11,FALSE)</f>
        <v>62.14</v>
      </c>
      <c r="E26820" s="118">
        <f>VLOOKUP(CONCATENATE(B26820,C26820),'Bron BM-prijzen'!A:L,12,FALSE)</f>
        <v>62.14</v>
      </c>
      <c r="F26820" s="121">
        <f>AVERAGEIFS('Rekensheet Uurdata'!E:E,'Rekensheet Uurdata'!A:A,QUOTIENT('Rekensheet Kwartierdata'!A26820-1,4)+1)/4</f>
        <v>218.0625</v>
      </c>
      <c r="G26820" s="84">
        <f>IFERROR(VALUE(VLOOKUP(A26820,'Bron Productie'!A:H,7))/4,-1)</f>
        <v>120.5</v>
      </c>
      <c r="H26820" s="84">
        <f t="shared" si="5030"/>
        <v>120.5</v>
      </c>
      <c r="I26820" s="84">
        <f t="shared" si="5036"/>
        <v>-97.5625</v>
      </c>
      <c r="J26820" s="118">
        <f t="shared" si="5037"/>
        <v>-6062.5337500000005</v>
      </c>
      <c r="K26820" s="121">
        <f>AVERAGEIFS('Rekensheet Uurdata'!F:F,'Rekensheet Uurdata'!A:A,QUOTIENT('Rekensheet Kwartierdata'!A26820-1,4)+1)/4</f>
        <v>126.4375</v>
      </c>
      <c r="L26820" s="84">
        <f>IFERROR(VALUE(VLOOKUP(A26820,'Bron Productie'!A:H,5))/4,-1)</f>
        <v>111.75</v>
      </c>
      <c r="M26820" s="84">
        <f t="shared" si="5031"/>
        <v>111.75</v>
      </c>
      <c r="N26820" s="84">
        <f t="shared" si="5038"/>
        <v>-14.6875</v>
      </c>
      <c r="O26820" s="118">
        <f t="shared" si="5039"/>
        <v>-912.68124999999998</v>
      </c>
      <c r="P26820" s="121">
        <f>AVERAGEIFS('Rekensheet Uurdata'!G:G,'Rekensheet Uurdata'!A:A,QUOTIENT('Rekensheet Kwartierdata'!A26820-1,4)+1)/4</f>
        <v>11</v>
      </c>
      <c r="Q26820" s="84">
        <f>IFERROR(VALUE(VLOOKUP(A26820,'Bron Productie'!A:H,3))/4,-1)</f>
        <v>14.75</v>
      </c>
      <c r="R26820" s="84">
        <f t="shared" si="5032"/>
        <v>14.75</v>
      </c>
      <c r="S26820" s="84">
        <f t="shared" si="5040"/>
        <v>3.75</v>
      </c>
      <c r="T26820" s="86">
        <f t="shared" si="5041"/>
        <v>233.02500000000001</v>
      </c>
    </row>
    <row r="26821" spans="1:20" x14ac:dyDescent="0.25">
      <c r="A26821" s="113">
        <f t="shared" si="5033"/>
        <v>26816</v>
      </c>
      <c r="B26821" s="185">
        <f t="shared" si="5035"/>
        <v>43380</v>
      </c>
      <c r="C26821" s="118">
        <f t="shared" si="5034"/>
        <v>36</v>
      </c>
      <c r="D26821" s="121">
        <f>VLOOKUP(CONCATENATE(B26821,C26821),'Bron BM-prijzen'!A:L,11,FALSE)</f>
        <v>84.63</v>
      </c>
      <c r="E26821" s="118">
        <f>VLOOKUP(CONCATENATE(B26821,C26821),'Bron BM-prijzen'!A:L,12,FALSE)</f>
        <v>84.63</v>
      </c>
      <c r="F26821" s="121">
        <f>AVERAGEIFS('Rekensheet Uurdata'!E:E,'Rekensheet Uurdata'!A:A,QUOTIENT('Rekensheet Kwartierdata'!A26821-1,4)+1)/4</f>
        <v>218.0625</v>
      </c>
      <c r="G26821" s="84">
        <f>IFERROR(VALUE(VLOOKUP(A26821,'Bron Productie'!A:H,7))/4,-1)</f>
        <v>105.25</v>
      </c>
      <c r="H26821" s="84">
        <f t="shared" si="5030"/>
        <v>105.25</v>
      </c>
      <c r="I26821" s="84">
        <f t="shared" si="5036"/>
        <v>-112.8125</v>
      </c>
      <c r="J26821" s="118">
        <f t="shared" si="5037"/>
        <v>-9547.3218749999996</v>
      </c>
      <c r="K26821" s="121">
        <f>AVERAGEIFS('Rekensheet Uurdata'!F:F,'Rekensheet Uurdata'!A:A,QUOTIENT('Rekensheet Kwartierdata'!A26821-1,4)+1)/4</f>
        <v>126.4375</v>
      </c>
      <c r="L26821" s="84">
        <f>IFERROR(VALUE(VLOOKUP(A26821,'Bron Productie'!A:H,5))/4,-1)</f>
        <v>95.25</v>
      </c>
      <c r="M26821" s="84">
        <f t="shared" si="5031"/>
        <v>95.25</v>
      </c>
      <c r="N26821" s="84">
        <f t="shared" si="5038"/>
        <v>-31.1875</v>
      </c>
      <c r="O26821" s="118">
        <f t="shared" si="5039"/>
        <v>-2639.3981249999997</v>
      </c>
      <c r="P26821" s="121">
        <f>AVERAGEIFS('Rekensheet Uurdata'!G:G,'Rekensheet Uurdata'!A:A,QUOTIENT('Rekensheet Kwartierdata'!A26821-1,4)+1)/4</f>
        <v>11</v>
      </c>
      <c r="Q26821" s="84">
        <f>IFERROR(VALUE(VLOOKUP(A26821,'Bron Productie'!A:H,3))/4,-1)</f>
        <v>22</v>
      </c>
      <c r="R26821" s="84">
        <f t="shared" si="5032"/>
        <v>22</v>
      </c>
      <c r="S26821" s="84">
        <f t="shared" si="5040"/>
        <v>11</v>
      </c>
      <c r="T26821" s="86">
        <f t="shared" si="5041"/>
        <v>930.93</v>
      </c>
    </row>
    <row r="26822" spans="1:20" x14ac:dyDescent="0.25">
      <c r="A26822" s="113">
        <f t="shared" si="5033"/>
        <v>26817</v>
      </c>
      <c r="B26822" s="185">
        <f t="shared" si="5035"/>
        <v>43380</v>
      </c>
      <c r="C26822" s="118">
        <f t="shared" si="5034"/>
        <v>37</v>
      </c>
      <c r="D26822" s="121">
        <f>VLOOKUP(CONCATENATE(B26822,C26822),'Bron BM-prijzen'!A:L,11,FALSE)</f>
        <v>53.98</v>
      </c>
      <c r="E26822" s="118">
        <f>VLOOKUP(CONCATENATE(B26822,C26822),'Bron BM-prijzen'!A:L,12,FALSE)</f>
        <v>53.98</v>
      </c>
      <c r="F26822" s="121">
        <f>AVERAGEIFS('Rekensheet Uurdata'!E:E,'Rekensheet Uurdata'!A:A,QUOTIENT('Rekensheet Kwartierdata'!A26822-1,4)+1)/4</f>
        <v>168</v>
      </c>
      <c r="G26822" s="84">
        <f>IFERROR(VALUE(VLOOKUP(A26822,'Bron Productie'!A:H,7))/4,-1)</f>
        <v>94</v>
      </c>
      <c r="H26822" s="84">
        <f t="shared" si="5030"/>
        <v>94</v>
      </c>
      <c r="I26822" s="84">
        <f t="shared" si="5036"/>
        <v>-74</v>
      </c>
      <c r="J26822" s="118">
        <f t="shared" si="5037"/>
        <v>-3994.52</v>
      </c>
      <c r="K26822" s="121">
        <f>AVERAGEIFS('Rekensheet Uurdata'!F:F,'Rekensheet Uurdata'!A:A,QUOTIENT('Rekensheet Kwartierdata'!A26822-1,4)+1)/4</f>
        <v>110.9375</v>
      </c>
      <c r="L26822" s="84">
        <f>IFERROR(VALUE(VLOOKUP(A26822,'Bron Productie'!A:H,5))/4,-1)</f>
        <v>82.25</v>
      </c>
      <c r="M26822" s="84">
        <f t="shared" si="5031"/>
        <v>82.25</v>
      </c>
      <c r="N26822" s="84">
        <f t="shared" si="5038"/>
        <v>-28.6875</v>
      </c>
      <c r="O26822" s="118">
        <f t="shared" si="5039"/>
        <v>-1548.55125</v>
      </c>
      <c r="P26822" s="121">
        <f>AVERAGEIFS('Rekensheet Uurdata'!G:G,'Rekensheet Uurdata'!A:A,QUOTIENT('Rekensheet Kwartierdata'!A26822-1,4)+1)/4</f>
        <v>51.25</v>
      </c>
      <c r="Q26822" s="84">
        <f>IFERROR(VALUE(VLOOKUP(A26822,'Bron Productie'!A:H,3))/4,-1)</f>
        <v>29.5</v>
      </c>
      <c r="R26822" s="84">
        <f t="shared" si="5032"/>
        <v>29.5</v>
      </c>
      <c r="S26822" s="84">
        <f t="shared" si="5040"/>
        <v>-21.75</v>
      </c>
      <c r="T26822" s="86">
        <f t="shared" si="5041"/>
        <v>-1174.0649999999998</v>
      </c>
    </row>
    <row r="26823" spans="1:20" x14ac:dyDescent="0.25">
      <c r="A26823" s="113">
        <f t="shared" si="5033"/>
        <v>26818</v>
      </c>
      <c r="B26823" s="185">
        <f t="shared" si="5035"/>
        <v>43380</v>
      </c>
      <c r="C26823" s="118">
        <f t="shared" si="5034"/>
        <v>38</v>
      </c>
      <c r="D26823" s="121">
        <f>VLOOKUP(CONCATENATE(B26823,C26823),'Bron BM-prijzen'!A:L,11,FALSE)</f>
        <v>51.56</v>
      </c>
      <c r="E26823" s="118">
        <f>VLOOKUP(CONCATENATE(B26823,C26823),'Bron BM-prijzen'!A:L,12,FALSE)</f>
        <v>49.5</v>
      </c>
      <c r="F26823" s="121">
        <f>AVERAGEIFS('Rekensheet Uurdata'!E:E,'Rekensheet Uurdata'!A:A,QUOTIENT('Rekensheet Kwartierdata'!A26823-1,4)+1)/4</f>
        <v>168</v>
      </c>
      <c r="G26823" s="84">
        <f>IFERROR(VALUE(VLOOKUP(A26823,'Bron Productie'!A:H,7))/4,-1)</f>
        <v>81.75</v>
      </c>
      <c r="H26823" s="84">
        <f t="shared" ref="H26823:H26886" si="5042">IF(OR(F26823&lt;0,G26823&lt;0),-1,G26823*$H$1/$H$2)</f>
        <v>81.75</v>
      </c>
      <c r="I26823" s="84">
        <f t="shared" si="5036"/>
        <v>-86.25</v>
      </c>
      <c r="J26823" s="118">
        <f t="shared" si="5037"/>
        <v>-4447.05</v>
      </c>
      <c r="K26823" s="121">
        <f>AVERAGEIFS('Rekensheet Uurdata'!F:F,'Rekensheet Uurdata'!A:A,QUOTIENT('Rekensheet Kwartierdata'!A26823-1,4)+1)/4</f>
        <v>110.9375</v>
      </c>
      <c r="L26823" s="84">
        <f>IFERROR(VALUE(VLOOKUP(A26823,'Bron Productie'!A:H,5))/4,-1)</f>
        <v>78.75</v>
      </c>
      <c r="M26823" s="84">
        <f t="shared" ref="M26823:M26886" si="5043">IF(OR(K26823&lt;0,L26823&lt;0),-1,L26823*$M$1/$M$2)</f>
        <v>78.75</v>
      </c>
      <c r="N26823" s="84">
        <f t="shared" si="5038"/>
        <v>-32.1875</v>
      </c>
      <c r="O26823" s="118">
        <f t="shared" si="5039"/>
        <v>-1659.5875000000001</v>
      </c>
      <c r="P26823" s="121">
        <f>AVERAGEIFS('Rekensheet Uurdata'!G:G,'Rekensheet Uurdata'!A:A,QUOTIENT('Rekensheet Kwartierdata'!A26823-1,4)+1)/4</f>
        <v>51.25</v>
      </c>
      <c r="Q26823" s="84">
        <f>IFERROR(VALUE(VLOOKUP(A26823,'Bron Productie'!A:H,3))/4,-1)</f>
        <v>44</v>
      </c>
      <c r="R26823" s="84">
        <f t="shared" ref="R26823:R26886" si="5044">IF(OR(P26823&lt;0,Q26823&lt;0),-1,Q26823*$R$1/$R$2)</f>
        <v>44</v>
      </c>
      <c r="S26823" s="84">
        <f t="shared" si="5040"/>
        <v>-7.25</v>
      </c>
      <c r="T26823" s="86">
        <f t="shared" si="5041"/>
        <v>-373.81</v>
      </c>
    </row>
    <row r="26824" spans="1:20" x14ac:dyDescent="0.25">
      <c r="A26824" s="113">
        <f t="shared" ref="A26824:A26887" si="5045">A26823+1</f>
        <v>26819</v>
      </c>
      <c r="B26824" s="185">
        <f t="shared" si="5035"/>
        <v>43380</v>
      </c>
      <c r="C26824" s="118">
        <f t="shared" ref="C26824:C26887" si="5046">IF(C26823=96,1,C26823+1)</f>
        <v>39</v>
      </c>
      <c r="D26824" s="121">
        <f>VLOOKUP(CONCATENATE(B26824,C26824),'Bron BM-prijzen'!A:L,11,FALSE)</f>
        <v>51.56</v>
      </c>
      <c r="E26824" s="118">
        <f>VLOOKUP(CONCATENATE(B26824,C26824),'Bron BM-prijzen'!A:L,12,FALSE)</f>
        <v>51.56</v>
      </c>
      <c r="F26824" s="121">
        <f>AVERAGEIFS('Rekensheet Uurdata'!E:E,'Rekensheet Uurdata'!A:A,QUOTIENT('Rekensheet Kwartierdata'!A26824-1,4)+1)/4</f>
        <v>168</v>
      </c>
      <c r="G26824" s="84">
        <f>IFERROR(VALUE(VLOOKUP(A26824,'Bron Productie'!A:H,7))/4,-1)</f>
        <v>65.25</v>
      </c>
      <c r="H26824" s="84">
        <f t="shared" si="5042"/>
        <v>65.25</v>
      </c>
      <c r="I26824" s="84">
        <f t="shared" si="5036"/>
        <v>-102.75</v>
      </c>
      <c r="J26824" s="118">
        <f t="shared" si="5037"/>
        <v>-5297.79</v>
      </c>
      <c r="K26824" s="121">
        <f>AVERAGEIFS('Rekensheet Uurdata'!F:F,'Rekensheet Uurdata'!A:A,QUOTIENT('Rekensheet Kwartierdata'!A26824-1,4)+1)/4</f>
        <v>110.9375</v>
      </c>
      <c r="L26824" s="84">
        <f>IFERROR(VALUE(VLOOKUP(A26824,'Bron Productie'!A:H,5))/4,-1)</f>
        <v>77</v>
      </c>
      <c r="M26824" s="84">
        <f t="shared" si="5043"/>
        <v>77</v>
      </c>
      <c r="N26824" s="84">
        <f t="shared" si="5038"/>
        <v>-33.9375</v>
      </c>
      <c r="O26824" s="118">
        <f t="shared" si="5039"/>
        <v>-1749.8175000000001</v>
      </c>
      <c r="P26824" s="121">
        <f>AVERAGEIFS('Rekensheet Uurdata'!G:G,'Rekensheet Uurdata'!A:A,QUOTIENT('Rekensheet Kwartierdata'!A26824-1,4)+1)/4</f>
        <v>51.25</v>
      </c>
      <c r="Q26824" s="84">
        <f>IFERROR(VALUE(VLOOKUP(A26824,'Bron Productie'!A:H,3))/4,-1)</f>
        <v>58.5</v>
      </c>
      <c r="R26824" s="84">
        <f t="shared" si="5044"/>
        <v>58.5</v>
      </c>
      <c r="S26824" s="84">
        <f t="shared" si="5040"/>
        <v>7.25</v>
      </c>
      <c r="T26824" s="86">
        <f t="shared" si="5041"/>
        <v>373.81</v>
      </c>
    </row>
    <row r="26825" spans="1:20" x14ac:dyDescent="0.25">
      <c r="A26825" s="113">
        <f t="shared" si="5045"/>
        <v>26820</v>
      </c>
      <c r="B26825" s="185">
        <f t="shared" si="5035"/>
        <v>43380</v>
      </c>
      <c r="C26825" s="118">
        <f t="shared" si="5046"/>
        <v>40</v>
      </c>
      <c r="D26825" s="121">
        <f>VLOOKUP(CONCATENATE(B26825,C26825),'Bron BM-prijzen'!A:L,11,FALSE)</f>
        <v>49.76</v>
      </c>
      <c r="E26825" s="118">
        <f>VLOOKUP(CONCATENATE(B26825,C26825),'Bron BM-prijzen'!A:L,12,FALSE)</f>
        <v>49.76</v>
      </c>
      <c r="F26825" s="121">
        <f>AVERAGEIFS('Rekensheet Uurdata'!E:E,'Rekensheet Uurdata'!A:A,QUOTIENT('Rekensheet Kwartierdata'!A26825-1,4)+1)/4</f>
        <v>168</v>
      </c>
      <c r="G26825" s="84">
        <f>IFERROR(VALUE(VLOOKUP(A26825,'Bron Productie'!A:H,7))/4,-1)</f>
        <v>51.75</v>
      </c>
      <c r="H26825" s="84">
        <f t="shared" si="5042"/>
        <v>51.75</v>
      </c>
      <c r="I26825" s="84">
        <f t="shared" si="5036"/>
        <v>-116.25</v>
      </c>
      <c r="J26825" s="118">
        <f t="shared" si="5037"/>
        <v>-5784.5999999999995</v>
      </c>
      <c r="K26825" s="121">
        <f>AVERAGEIFS('Rekensheet Uurdata'!F:F,'Rekensheet Uurdata'!A:A,QUOTIENT('Rekensheet Kwartierdata'!A26825-1,4)+1)/4</f>
        <v>110.9375</v>
      </c>
      <c r="L26825" s="84">
        <f>IFERROR(VALUE(VLOOKUP(A26825,'Bron Productie'!A:H,5))/4,-1)</f>
        <v>66.25</v>
      </c>
      <c r="M26825" s="84">
        <f t="shared" si="5043"/>
        <v>66.25</v>
      </c>
      <c r="N26825" s="84">
        <f t="shared" si="5038"/>
        <v>-44.6875</v>
      </c>
      <c r="O26825" s="118">
        <f t="shared" si="5039"/>
        <v>-2223.65</v>
      </c>
      <c r="P26825" s="121">
        <f>AVERAGEIFS('Rekensheet Uurdata'!G:G,'Rekensheet Uurdata'!A:A,QUOTIENT('Rekensheet Kwartierdata'!A26825-1,4)+1)/4</f>
        <v>51.25</v>
      </c>
      <c r="Q26825" s="84">
        <f>IFERROR(VALUE(VLOOKUP(A26825,'Bron Productie'!A:H,3))/4,-1)</f>
        <v>73</v>
      </c>
      <c r="R26825" s="84">
        <f t="shared" si="5044"/>
        <v>73</v>
      </c>
      <c r="S26825" s="84">
        <f t="shared" si="5040"/>
        <v>21.75</v>
      </c>
      <c r="T26825" s="86">
        <f t="shared" si="5041"/>
        <v>1082.28</v>
      </c>
    </row>
    <row r="26826" spans="1:20" x14ac:dyDescent="0.25">
      <c r="A26826" s="113">
        <f t="shared" si="5045"/>
        <v>26821</v>
      </c>
      <c r="B26826" s="185">
        <f t="shared" si="5035"/>
        <v>43380</v>
      </c>
      <c r="C26826" s="118">
        <f t="shared" si="5046"/>
        <v>41</v>
      </c>
      <c r="D26826" s="121">
        <f>VLOOKUP(CONCATENATE(B26826,C26826),'Bron BM-prijzen'!A:L,11,FALSE)</f>
        <v>47.56</v>
      </c>
      <c r="E26826" s="118">
        <f>VLOOKUP(CONCATENATE(B26826,C26826),'Bron BM-prijzen'!A:L,12,FALSE)</f>
        <v>47.56</v>
      </c>
      <c r="F26826" s="121">
        <f>AVERAGEIFS('Rekensheet Uurdata'!E:E,'Rekensheet Uurdata'!A:A,QUOTIENT('Rekensheet Kwartierdata'!A26826-1,4)+1)/4</f>
        <v>145.0625</v>
      </c>
      <c r="G26826" s="84">
        <f>IFERROR(VALUE(VLOOKUP(A26826,'Bron Productie'!A:H,7))/4,-1)</f>
        <v>48.75</v>
      </c>
      <c r="H26826" s="84">
        <f t="shared" si="5042"/>
        <v>48.75</v>
      </c>
      <c r="I26826" s="84">
        <f t="shared" si="5036"/>
        <v>-96.3125</v>
      </c>
      <c r="J26826" s="118">
        <f t="shared" si="5037"/>
        <v>-4580.6225000000004</v>
      </c>
      <c r="K26826" s="121">
        <f>AVERAGEIFS('Rekensheet Uurdata'!F:F,'Rekensheet Uurdata'!A:A,QUOTIENT('Rekensheet Kwartierdata'!A26826-1,4)+1)/4</f>
        <v>97</v>
      </c>
      <c r="L26826" s="84">
        <f>IFERROR(VALUE(VLOOKUP(A26826,'Bron Productie'!A:H,5))/4,-1)</f>
        <v>57.5</v>
      </c>
      <c r="M26826" s="84">
        <f t="shared" si="5043"/>
        <v>57.5</v>
      </c>
      <c r="N26826" s="84">
        <f t="shared" si="5038"/>
        <v>-39.5</v>
      </c>
      <c r="O26826" s="118">
        <f t="shared" si="5039"/>
        <v>-1878.6200000000001</v>
      </c>
      <c r="P26826" s="121">
        <f>AVERAGEIFS('Rekensheet Uurdata'!G:G,'Rekensheet Uurdata'!A:A,QUOTIENT('Rekensheet Kwartierdata'!A26826-1,4)+1)/4</f>
        <v>112.9375</v>
      </c>
      <c r="Q26826" s="84">
        <f>IFERROR(VALUE(VLOOKUP(A26826,'Bron Productie'!A:H,3))/4,-1)</f>
        <v>87.5</v>
      </c>
      <c r="R26826" s="84">
        <f t="shared" si="5044"/>
        <v>87.5</v>
      </c>
      <c r="S26826" s="84">
        <f t="shared" si="5040"/>
        <v>-25.4375</v>
      </c>
      <c r="T26826" s="86">
        <f t="shared" si="5041"/>
        <v>-1209.8075000000001</v>
      </c>
    </row>
    <row r="26827" spans="1:20" x14ac:dyDescent="0.25">
      <c r="A26827" s="113">
        <f t="shared" si="5045"/>
        <v>26822</v>
      </c>
      <c r="B26827" s="185">
        <f t="shared" si="5035"/>
        <v>43380</v>
      </c>
      <c r="C26827" s="118">
        <f t="shared" si="5046"/>
        <v>42</v>
      </c>
      <c r="D26827" s="121">
        <f>VLOOKUP(CONCATENATE(B26827,C26827),'Bron BM-prijzen'!A:L,11,FALSE)</f>
        <v>39.56</v>
      </c>
      <c r="E26827" s="118">
        <f>VLOOKUP(CONCATENATE(B26827,C26827),'Bron BM-prijzen'!A:L,12,FALSE)</f>
        <v>39.56</v>
      </c>
      <c r="F26827" s="121">
        <f>AVERAGEIFS('Rekensheet Uurdata'!E:E,'Rekensheet Uurdata'!A:A,QUOTIENT('Rekensheet Kwartierdata'!A26827-1,4)+1)/4</f>
        <v>145.0625</v>
      </c>
      <c r="G26827" s="84">
        <f>IFERROR(VALUE(VLOOKUP(A26827,'Bron Productie'!A:H,7))/4,-1)</f>
        <v>50.75</v>
      </c>
      <c r="H26827" s="84">
        <f t="shared" si="5042"/>
        <v>50.75</v>
      </c>
      <c r="I26827" s="84">
        <f t="shared" si="5036"/>
        <v>-94.3125</v>
      </c>
      <c r="J26827" s="118">
        <f t="shared" si="5037"/>
        <v>-3731.0025000000001</v>
      </c>
      <c r="K26827" s="121">
        <f>AVERAGEIFS('Rekensheet Uurdata'!F:F,'Rekensheet Uurdata'!A:A,QUOTIENT('Rekensheet Kwartierdata'!A26827-1,4)+1)/4</f>
        <v>97</v>
      </c>
      <c r="L26827" s="84">
        <f>IFERROR(VALUE(VLOOKUP(A26827,'Bron Productie'!A:H,5))/4,-1)</f>
        <v>50.5</v>
      </c>
      <c r="M26827" s="84">
        <f t="shared" si="5043"/>
        <v>50.5</v>
      </c>
      <c r="N26827" s="84">
        <f t="shared" si="5038"/>
        <v>-46.5</v>
      </c>
      <c r="O26827" s="118">
        <f t="shared" si="5039"/>
        <v>-1839.5400000000002</v>
      </c>
      <c r="P26827" s="121">
        <f>AVERAGEIFS('Rekensheet Uurdata'!G:G,'Rekensheet Uurdata'!A:A,QUOTIENT('Rekensheet Kwartierdata'!A26827-1,4)+1)/4</f>
        <v>112.9375</v>
      </c>
      <c r="Q26827" s="84">
        <f>IFERROR(VALUE(VLOOKUP(A26827,'Bron Productie'!A:H,3))/4,-1)</f>
        <v>104.5</v>
      </c>
      <c r="R26827" s="84">
        <f t="shared" si="5044"/>
        <v>104.5</v>
      </c>
      <c r="S26827" s="84">
        <f t="shared" si="5040"/>
        <v>-8.4375</v>
      </c>
      <c r="T26827" s="86">
        <f t="shared" si="5041"/>
        <v>-333.78750000000002</v>
      </c>
    </row>
    <row r="26828" spans="1:20" x14ac:dyDescent="0.25">
      <c r="A26828" s="113">
        <f t="shared" si="5045"/>
        <v>26823</v>
      </c>
      <c r="B26828" s="185">
        <f t="shared" si="5035"/>
        <v>43380</v>
      </c>
      <c r="C26828" s="118">
        <f t="shared" si="5046"/>
        <v>43</v>
      </c>
      <c r="D26828" s="121">
        <f>VLOOKUP(CONCATENATE(B26828,C26828),'Bron BM-prijzen'!A:L,11,FALSE)</f>
        <v>25.68</v>
      </c>
      <c r="E26828" s="118">
        <f>VLOOKUP(CONCATENATE(B26828,C26828),'Bron BM-prijzen'!A:L,12,FALSE)</f>
        <v>25.68</v>
      </c>
      <c r="F26828" s="121">
        <f>AVERAGEIFS('Rekensheet Uurdata'!E:E,'Rekensheet Uurdata'!A:A,QUOTIENT('Rekensheet Kwartierdata'!A26828-1,4)+1)/4</f>
        <v>145.0625</v>
      </c>
      <c r="G26828" s="84">
        <f>IFERROR(VALUE(VLOOKUP(A26828,'Bron Productie'!A:H,7))/4,-1)</f>
        <v>54.25</v>
      </c>
      <c r="H26828" s="84">
        <f t="shared" si="5042"/>
        <v>54.25</v>
      </c>
      <c r="I26828" s="84">
        <f t="shared" si="5036"/>
        <v>-90.8125</v>
      </c>
      <c r="J26828" s="118">
        <f t="shared" si="5037"/>
        <v>-2332.0650000000001</v>
      </c>
      <c r="K26828" s="121">
        <f>AVERAGEIFS('Rekensheet Uurdata'!F:F,'Rekensheet Uurdata'!A:A,QUOTIENT('Rekensheet Kwartierdata'!A26828-1,4)+1)/4</f>
        <v>97</v>
      </c>
      <c r="L26828" s="84">
        <f>IFERROR(VALUE(VLOOKUP(A26828,'Bron Productie'!A:H,5))/4,-1)</f>
        <v>41.75</v>
      </c>
      <c r="M26828" s="84">
        <f t="shared" si="5043"/>
        <v>41.75</v>
      </c>
      <c r="N26828" s="84">
        <f t="shared" si="5038"/>
        <v>-55.25</v>
      </c>
      <c r="O26828" s="118">
        <f t="shared" si="5039"/>
        <v>-1418.82</v>
      </c>
      <c r="P26828" s="121">
        <f>AVERAGEIFS('Rekensheet Uurdata'!G:G,'Rekensheet Uurdata'!A:A,QUOTIENT('Rekensheet Kwartierdata'!A26828-1,4)+1)/4</f>
        <v>112.9375</v>
      </c>
      <c r="Q26828" s="84">
        <f>IFERROR(VALUE(VLOOKUP(A26828,'Bron Productie'!A:H,3))/4,-1)</f>
        <v>121.5</v>
      </c>
      <c r="R26828" s="84">
        <f t="shared" si="5044"/>
        <v>121.5</v>
      </c>
      <c r="S26828" s="84">
        <f t="shared" si="5040"/>
        <v>8.5625</v>
      </c>
      <c r="T26828" s="86">
        <f t="shared" si="5041"/>
        <v>219.88499999999999</v>
      </c>
    </row>
    <row r="26829" spans="1:20" x14ac:dyDescent="0.25">
      <c r="A26829" s="113">
        <f t="shared" si="5045"/>
        <v>26824</v>
      </c>
      <c r="B26829" s="185">
        <f t="shared" si="5035"/>
        <v>43380</v>
      </c>
      <c r="C26829" s="118">
        <f t="shared" si="5046"/>
        <v>44</v>
      </c>
      <c r="D26829" s="121">
        <f>VLOOKUP(CONCATENATE(B26829,C26829),'Bron BM-prijzen'!A:L,11,FALSE)</f>
        <v>25.68</v>
      </c>
      <c r="E26829" s="118">
        <f>VLOOKUP(CONCATENATE(B26829,C26829),'Bron BM-prijzen'!A:L,12,FALSE)</f>
        <v>25.68</v>
      </c>
      <c r="F26829" s="121">
        <f>AVERAGEIFS('Rekensheet Uurdata'!E:E,'Rekensheet Uurdata'!A:A,QUOTIENT('Rekensheet Kwartierdata'!A26829-1,4)+1)/4</f>
        <v>145.0625</v>
      </c>
      <c r="G26829" s="84">
        <f>IFERROR(VALUE(VLOOKUP(A26829,'Bron Productie'!A:H,7))/4,-1)</f>
        <v>56.5</v>
      </c>
      <c r="H26829" s="84">
        <f t="shared" si="5042"/>
        <v>56.5</v>
      </c>
      <c r="I26829" s="84">
        <f t="shared" si="5036"/>
        <v>-88.5625</v>
      </c>
      <c r="J26829" s="118">
        <f t="shared" si="5037"/>
        <v>-2274.2849999999999</v>
      </c>
      <c r="K26829" s="121">
        <f>AVERAGEIFS('Rekensheet Uurdata'!F:F,'Rekensheet Uurdata'!A:A,QUOTIENT('Rekensheet Kwartierdata'!A26829-1,4)+1)/4</f>
        <v>97</v>
      </c>
      <c r="L26829" s="84">
        <f>IFERROR(VALUE(VLOOKUP(A26829,'Bron Productie'!A:H,5))/4,-1)</f>
        <v>34.75</v>
      </c>
      <c r="M26829" s="84">
        <f t="shared" si="5043"/>
        <v>34.75</v>
      </c>
      <c r="N26829" s="84">
        <f t="shared" si="5038"/>
        <v>-62.25</v>
      </c>
      <c r="O26829" s="118">
        <f t="shared" si="5039"/>
        <v>-1598.58</v>
      </c>
      <c r="P26829" s="121">
        <f>AVERAGEIFS('Rekensheet Uurdata'!G:G,'Rekensheet Uurdata'!A:A,QUOTIENT('Rekensheet Kwartierdata'!A26829-1,4)+1)/4</f>
        <v>112.9375</v>
      </c>
      <c r="Q26829" s="84">
        <f>IFERROR(VALUE(VLOOKUP(A26829,'Bron Productie'!A:H,3))/4,-1)</f>
        <v>138.25</v>
      </c>
      <c r="R26829" s="84">
        <f t="shared" si="5044"/>
        <v>138.25</v>
      </c>
      <c r="S26829" s="84">
        <f t="shared" si="5040"/>
        <v>25.3125</v>
      </c>
      <c r="T26829" s="86">
        <f t="shared" si="5041"/>
        <v>650.02499999999998</v>
      </c>
    </row>
    <row r="26830" spans="1:20" x14ac:dyDescent="0.25">
      <c r="A26830" s="113">
        <f t="shared" si="5045"/>
        <v>26825</v>
      </c>
      <c r="B26830" s="185">
        <f t="shared" si="5035"/>
        <v>43380</v>
      </c>
      <c r="C26830" s="118">
        <f t="shared" si="5046"/>
        <v>45</v>
      </c>
      <c r="D26830" s="121">
        <f>VLOOKUP(CONCATENATE(B26830,C26830),'Bron BM-prijzen'!A:L,11,FALSE)</f>
        <v>39.56</v>
      </c>
      <c r="E26830" s="118">
        <f>VLOOKUP(CONCATENATE(B26830,C26830),'Bron BM-prijzen'!A:L,12,FALSE)</f>
        <v>39.56</v>
      </c>
      <c r="F26830" s="121">
        <f>AVERAGEIFS('Rekensheet Uurdata'!E:E,'Rekensheet Uurdata'!A:A,QUOTIENT('Rekensheet Kwartierdata'!A26830-1,4)+1)/4</f>
        <v>140.0625</v>
      </c>
      <c r="G26830" s="84">
        <f>IFERROR(VALUE(VLOOKUP(A26830,'Bron Productie'!A:H,7))/4,-1)</f>
        <v>71</v>
      </c>
      <c r="H26830" s="84">
        <f t="shared" si="5042"/>
        <v>71</v>
      </c>
      <c r="I26830" s="84">
        <f t="shared" si="5036"/>
        <v>-69.0625</v>
      </c>
      <c r="J26830" s="118">
        <f t="shared" si="5037"/>
        <v>-2732.1125000000002</v>
      </c>
      <c r="K26830" s="121">
        <f>AVERAGEIFS('Rekensheet Uurdata'!F:F,'Rekensheet Uurdata'!A:A,QUOTIENT('Rekensheet Kwartierdata'!A26830-1,4)+1)/4</f>
        <v>80.0625</v>
      </c>
      <c r="L26830" s="84">
        <f>IFERROR(VALUE(VLOOKUP(A26830,'Bron Productie'!A:H,5))/4,-1)</f>
        <v>24</v>
      </c>
      <c r="M26830" s="84">
        <f t="shared" si="5043"/>
        <v>24</v>
      </c>
      <c r="N26830" s="84">
        <f t="shared" si="5038"/>
        <v>-56.0625</v>
      </c>
      <c r="O26830" s="118">
        <f t="shared" si="5039"/>
        <v>-2217.8325</v>
      </c>
      <c r="P26830" s="121">
        <f>AVERAGEIFS('Rekensheet Uurdata'!G:G,'Rekensheet Uurdata'!A:A,QUOTIENT('Rekensheet Kwartierdata'!A26830-1,4)+1)/4</f>
        <v>182.5</v>
      </c>
      <c r="Q26830" s="84">
        <f>IFERROR(VALUE(VLOOKUP(A26830,'Bron Productie'!A:H,3))/4,-1)</f>
        <v>155.25</v>
      </c>
      <c r="R26830" s="84">
        <f t="shared" si="5044"/>
        <v>155.25</v>
      </c>
      <c r="S26830" s="84">
        <f t="shared" si="5040"/>
        <v>-27.25</v>
      </c>
      <c r="T26830" s="86">
        <f t="shared" si="5041"/>
        <v>-1078.01</v>
      </c>
    </row>
    <row r="26831" spans="1:20" x14ac:dyDescent="0.25">
      <c r="A26831" s="113">
        <f t="shared" si="5045"/>
        <v>26826</v>
      </c>
      <c r="B26831" s="185">
        <f t="shared" si="5035"/>
        <v>43380</v>
      </c>
      <c r="C26831" s="118">
        <f t="shared" si="5046"/>
        <v>46</v>
      </c>
      <c r="D26831" s="121">
        <f>VLOOKUP(CONCATENATE(B26831,C26831),'Bron BM-prijzen'!A:L,11,FALSE)</f>
        <v>32.65</v>
      </c>
      <c r="E26831" s="118">
        <f>VLOOKUP(CONCATENATE(B26831,C26831),'Bron BM-prijzen'!A:L,12,FALSE)</f>
        <v>32.65</v>
      </c>
      <c r="F26831" s="121">
        <f>AVERAGEIFS('Rekensheet Uurdata'!E:E,'Rekensheet Uurdata'!A:A,QUOTIENT('Rekensheet Kwartierdata'!A26831-1,4)+1)/4</f>
        <v>140.0625</v>
      </c>
      <c r="G26831" s="84">
        <f>IFERROR(VALUE(VLOOKUP(A26831,'Bron Productie'!A:H,7))/4,-1)</f>
        <v>73.25</v>
      </c>
      <c r="H26831" s="84">
        <f t="shared" si="5042"/>
        <v>73.25</v>
      </c>
      <c r="I26831" s="84">
        <f t="shared" si="5036"/>
        <v>-66.8125</v>
      </c>
      <c r="J26831" s="118">
        <f t="shared" si="5037"/>
        <v>-2181.4281249999999</v>
      </c>
      <c r="K26831" s="121">
        <f>AVERAGEIFS('Rekensheet Uurdata'!F:F,'Rekensheet Uurdata'!A:A,QUOTIENT('Rekensheet Kwartierdata'!A26831-1,4)+1)/4</f>
        <v>80.0625</v>
      </c>
      <c r="L26831" s="84">
        <f>IFERROR(VALUE(VLOOKUP(A26831,'Bron Productie'!A:H,5))/4,-1)</f>
        <v>18.5</v>
      </c>
      <c r="M26831" s="84">
        <f t="shared" si="5043"/>
        <v>18.5</v>
      </c>
      <c r="N26831" s="84">
        <f t="shared" si="5038"/>
        <v>-61.5625</v>
      </c>
      <c r="O26831" s="118">
        <f t="shared" si="5039"/>
        <v>-2010.015625</v>
      </c>
      <c r="P26831" s="121">
        <f>AVERAGEIFS('Rekensheet Uurdata'!G:G,'Rekensheet Uurdata'!A:A,QUOTIENT('Rekensheet Kwartierdata'!A26831-1,4)+1)/4</f>
        <v>182.5</v>
      </c>
      <c r="Q26831" s="84">
        <f>IFERROR(VALUE(VLOOKUP(A26831,'Bron Productie'!A:H,3))/4,-1)</f>
        <v>173.5</v>
      </c>
      <c r="R26831" s="84">
        <f t="shared" si="5044"/>
        <v>173.5</v>
      </c>
      <c r="S26831" s="84">
        <f t="shared" si="5040"/>
        <v>-9</v>
      </c>
      <c r="T26831" s="86">
        <f t="shared" si="5041"/>
        <v>-293.84999999999997</v>
      </c>
    </row>
    <row r="26832" spans="1:20" x14ac:dyDescent="0.25">
      <c r="A26832" s="113">
        <f t="shared" si="5045"/>
        <v>26827</v>
      </c>
      <c r="B26832" s="185">
        <f t="shared" si="5035"/>
        <v>43380</v>
      </c>
      <c r="C26832" s="118">
        <f t="shared" si="5046"/>
        <v>47</v>
      </c>
      <c r="D26832" s="121">
        <f>VLOOKUP(CONCATENATE(B26832,C26832),'Bron BM-prijzen'!A:L,11,FALSE)</f>
        <v>43.56</v>
      </c>
      <c r="E26832" s="118">
        <f>VLOOKUP(CONCATENATE(B26832,C26832),'Bron BM-prijzen'!A:L,12,FALSE)</f>
        <v>43.56</v>
      </c>
      <c r="F26832" s="121">
        <f>AVERAGEIFS('Rekensheet Uurdata'!E:E,'Rekensheet Uurdata'!A:A,QUOTIENT('Rekensheet Kwartierdata'!A26832-1,4)+1)/4</f>
        <v>140.0625</v>
      </c>
      <c r="G26832" s="84">
        <f>IFERROR(VALUE(VLOOKUP(A26832,'Bron Productie'!A:H,7))/4,-1)</f>
        <v>74.25</v>
      </c>
      <c r="H26832" s="84">
        <f t="shared" si="5042"/>
        <v>74.25</v>
      </c>
      <c r="I26832" s="84">
        <f t="shared" si="5036"/>
        <v>-65.8125</v>
      </c>
      <c r="J26832" s="118">
        <f t="shared" si="5037"/>
        <v>-2866.7925</v>
      </c>
      <c r="K26832" s="121">
        <f>AVERAGEIFS('Rekensheet Uurdata'!F:F,'Rekensheet Uurdata'!A:A,QUOTIENT('Rekensheet Kwartierdata'!A26832-1,4)+1)/4</f>
        <v>80.0625</v>
      </c>
      <c r="L26832" s="84">
        <f>IFERROR(VALUE(VLOOKUP(A26832,'Bron Productie'!A:H,5))/4,-1)</f>
        <v>13</v>
      </c>
      <c r="M26832" s="84">
        <f t="shared" si="5043"/>
        <v>13</v>
      </c>
      <c r="N26832" s="84">
        <f t="shared" si="5038"/>
        <v>-67.0625</v>
      </c>
      <c r="O26832" s="118">
        <f t="shared" si="5039"/>
        <v>-2921.2425000000003</v>
      </c>
      <c r="P26832" s="121">
        <f>AVERAGEIFS('Rekensheet Uurdata'!G:G,'Rekensheet Uurdata'!A:A,QUOTIENT('Rekensheet Kwartierdata'!A26832-1,4)+1)/4</f>
        <v>182.5</v>
      </c>
      <c r="Q26832" s="84">
        <f>IFERROR(VALUE(VLOOKUP(A26832,'Bron Productie'!A:H,3))/4,-1)</f>
        <v>191.5</v>
      </c>
      <c r="R26832" s="84">
        <f t="shared" si="5044"/>
        <v>191.5</v>
      </c>
      <c r="S26832" s="84">
        <f t="shared" si="5040"/>
        <v>9</v>
      </c>
      <c r="T26832" s="86">
        <f t="shared" si="5041"/>
        <v>392.04</v>
      </c>
    </row>
    <row r="26833" spans="1:20" x14ac:dyDescent="0.25">
      <c r="A26833" s="113">
        <f t="shared" si="5045"/>
        <v>26828</v>
      </c>
      <c r="B26833" s="185">
        <f t="shared" si="5035"/>
        <v>43380</v>
      </c>
      <c r="C26833" s="118">
        <f t="shared" si="5046"/>
        <v>48</v>
      </c>
      <c r="D26833" s="121">
        <f>VLOOKUP(CONCATENATE(B26833,C26833),'Bron BM-prijzen'!A:L,11,FALSE)</f>
        <v>43.56</v>
      </c>
      <c r="E26833" s="118">
        <f>VLOOKUP(CONCATENATE(B26833,C26833),'Bron BM-prijzen'!A:L,12,FALSE)</f>
        <v>43.56</v>
      </c>
      <c r="F26833" s="121">
        <f>AVERAGEIFS('Rekensheet Uurdata'!E:E,'Rekensheet Uurdata'!A:A,QUOTIENT('Rekensheet Kwartierdata'!A26833-1,4)+1)/4</f>
        <v>140.0625</v>
      </c>
      <c r="G26833" s="84">
        <f>IFERROR(VALUE(VLOOKUP(A26833,'Bron Productie'!A:H,7))/4,-1)</f>
        <v>72</v>
      </c>
      <c r="H26833" s="84">
        <f t="shared" si="5042"/>
        <v>72</v>
      </c>
      <c r="I26833" s="84">
        <f t="shared" si="5036"/>
        <v>-68.0625</v>
      </c>
      <c r="J26833" s="118">
        <f t="shared" si="5037"/>
        <v>-2964.8025000000002</v>
      </c>
      <c r="K26833" s="121">
        <f>AVERAGEIFS('Rekensheet Uurdata'!F:F,'Rekensheet Uurdata'!A:A,QUOTIENT('Rekensheet Kwartierdata'!A26833-1,4)+1)/4</f>
        <v>80.0625</v>
      </c>
      <c r="L26833" s="84">
        <f>IFERROR(VALUE(VLOOKUP(A26833,'Bron Productie'!A:H,5))/4,-1)</f>
        <v>10</v>
      </c>
      <c r="M26833" s="84">
        <f t="shared" si="5043"/>
        <v>10</v>
      </c>
      <c r="N26833" s="84">
        <f t="shared" si="5038"/>
        <v>-70.0625</v>
      </c>
      <c r="O26833" s="118">
        <f t="shared" si="5039"/>
        <v>-3051.9225000000001</v>
      </c>
      <c r="P26833" s="121">
        <f>AVERAGEIFS('Rekensheet Uurdata'!G:G,'Rekensheet Uurdata'!A:A,QUOTIENT('Rekensheet Kwartierdata'!A26833-1,4)+1)/4</f>
        <v>182.5</v>
      </c>
      <c r="Q26833" s="84">
        <f>IFERROR(VALUE(VLOOKUP(A26833,'Bron Productie'!A:H,3))/4,-1)</f>
        <v>209.75</v>
      </c>
      <c r="R26833" s="84">
        <f t="shared" si="5044"/>
        <v>209.75</v>
      </c>
      <c r="S26833" s="84">
        <f t="shared" si="5040"/>
        <v>27.25</v>
      </c>
      <c r="T26833" s="86">
        <f t="shared" si="5041"/>
        <v>1187.01</v>
      </c>
    </row>
    <row r="26834" spans="1:20" x14ac:dyDescent="0.25">
      <c r="A26834" s="113">
        <f t="shared" si="5045"/>
        <v>26829</v>
      </c>
      <c r="B26834" s="185">
        <f t="shared" si="5035"/>
        <v>43380</v>
      </c>
      <c r="C26834" s="118">
        <f t="shared" si="5046"/>
        <v>49</v>
      </c>
      <c r="D26834" s="121">
        <f>VLOOKUP(CONCATENATE(B26834,C26834),'Bron BM-prijzen'!A:L,11,FALSE)</f>
        <v>55.56</v>
      </c>
      <c r="E26834" s="118">
        <f>VLOOKUP(CONCATENATE(B26834,C26834),'Bron BM-prijzen'!A:L,12,FALSE)</f>
        <v>47.56</v>
      </c>
      <c r="F26834" s="121">
        <f>AVERAGEIFS('Rekensheet Uurdata'!E:E,'Rekensheet Uurdata'!A:A,QUOTIENT('Rekensheet Kwartierdata'!A26834-1,4)+1)/4</f>
        <v>140</v>
      </c>
      <c r="G26834" s="84">
        <f>IFERROR(VALUE(VLOOKUP(A26834,'Bron Productie'!A:H,7))/4,-1)</f>
        <v>68</v>
      </c>
      <c r="H26834" s="84">
        <f t="shared" si="5042"/>
        <v>68</v>
      </c>
      <c r="I26834" s="84">
        <f t="shared" si="5036"/>
        <v>-72</v>
      </c>
      <c r="J26834" s="118">
        <f t="shared" si="5037"/>
        <v>-4000.32</v>
      </c>
      <c r="K26834" s="121">
        <f>AVERAGEIFS('Rekensheet Uurdata'!F:F,'Rekensheet Uurdata'!A:A,QUOTIENT('Rekensheet Kwartierdata'!A26834-1,4)+1)/4</f>
        <v>69.4375</v>
      </c>
      <c r="L26834" s="84">
        <f>IFERROR(VALUE(VLOOKUP(A26834,'Bron Productie'!A:H,5))/4,-1)</f>
        <v>8.75</v>
      </c>
      <c r="M26834" s="84">
        <f t="shared" si="5043"/>
        <v>8.75</v>
      </c>
      <c r="N26834" s="84">
        <f t="shared" si="5038"/>
        <v>-60.6875</v>
      </c>
      <c r="O26834" s="118">
        <f t="shared" si="5039"/>
        <v>-3371.7975000000001</v>
      </c>
      <c r="P26834" s="121">
        <f>AVERAGEIFS('Rekensheet Uurdata'!G:G,'Rekensheet Uurdata'!A:A,QUOTIENT('Rekensheet Kwartierdata'!A26834-1,4)+1)/4</f>
        <v>245.6875</v>
      </c>
      <c r="Q26834" s="84">
        <f>IFERROR(VALUE(VLOOKUP(A26834,'Bron Productie'!A:H,3))/4,-1)</f>
        <v>227.75</v>
      </c>
      <c r="R26834" s="84">
        <f t="shared" si="5044"/>
        <v>227.75</v>
      </c>
      <c r="S26834" s="84">
        <f t="shared" si="5040"/>
        <v>-17.9375</v>
      </c>
      <c r="T26834" s="86">
        <f t="shared" si="5041"/>
        <v>-996.60750000000007</v>
      </c>
    </row>
    <row r="26835" spans="1:20" x14ac:dyDescent="0.25">
      <c r="A26835" s="113">
        <f t="shared" si="5045"/>
        <v>26830</v>
      </c>
      <c r="B26835" s="185">
        <f t="shared" si="5035"/>
        <v>43380</v>
      </c>
      <c r="C26835" s="118">
        <f t="shared" si="5046"/>
        <v>50</v>
      </c>
      <c r="D26835" s="121">
        <f>VLOOKUP(CONCATENATE(B26835,C26835),'Bron BM-prijzen'!A:L,11,FALSE)</f>
        <v>52.19</v>
      </c>
      <c r="E26835" s="118">
        <f>VLOOKUP(CONCATENATE(B26835,C26835),'Bron BM-prijzen'!A:L,12,FALSE)</f>
        <v>52.19</v>
      </c>
      <c r="F26835" s="121">
        <f>AVERAGEIFS('Rekensheet Uurdata'!E:E,'Rekensheet Uurdata'!A:A,QUOTIENT('Rekensheet Kwartierdata'!A26835-1,4)+1)/4</f>
        <v>140</v>
      </c>
      <c r="G26835" s="84">
        <f>IFERROR(VALUE(VLOOKUP(A26835,'Bron Productie'!A:H,7))/4,-1)</f>
        <v>65</v>
      </c>
      <c r="H26835" s="84">
        <f t="shared" si="5042"/>
        <v>65</v>
      </c>
      <c r="I26835" s="84">
        <f t="shared" si="5036"/>
        <v>-75</v>
      </c>
      <c r="J26835" s="118">
        <f t="shared" si="5037"/>
        <v>-3914.25</v>
      </c>
      <c r="K26835" s="121">
        <f>AVERAGEIFS('Rekensheet Uurdata'!F:F,'Rekensheet Uurdata'!A:A,QUOTIENT('Rekensheet Kwartierdata'!A26835-1,4)+1)/4</f>
        <v>69.4375</v>
      </c>
      <c r="L26835" s="84">
        <f>IFERROR(VALUE(VLOOKUP(A26835,'Bron Productie'!A:H,5))/4,-1)</f>
        <v>6</v>
      </c>
      <c r="M26835" s="84">
        <f t="shared" si="5043"/>
        <v>6</v>
      </c>
      <c r="N26835" s="84">
        <f t="shared" si="5038"/>
        <v>-63.4375</v>
      </c>
      <c r="O26835" s="118">
        <f t="shared" si="5039"/>
        <v>-3310.8031249999999</v>
      </c>
      <c r="P26835" s="121">
        <f>AVERAGEIFS('Rekensheet Uurdata'!G:G,'Rekensheet Uurdata'!A:A,QUOTIENT('Rekensheet Kwartierdata'!A26835-1,4)+1)/4</f>
        <v>245.6875</v>
      </c>
      <c r="Q26835" s="84">
        <f>IFERROR(VALUE(VLOOKUP(A26835,'Bron Productie'!A:H,3))/4,-1)</f>
        <v>239.75</v>
      </c>
      <c r="R26835" s="84">
        <f t="shared" si="5044"/>
        <v>239.75</v>
      </c>
      <c r="S26835" s="84">
        <f t="shared" si="5040"/>
        <v>-5.9375</v>
      </c>
      <c r="T26835" s="86">
        <f t="shared" si="5041"/>
        <v>-309.87812500000001</v>
      </c>
    </row>
    <row r="26836" spans="1:20" x14ac:dyDescent="0.25">
      <c r="A26836" s="113">
        <f t="shared" si="5045"/>
        <v>26831</v>
      </c>
      <c r="B26836" s="185">
        <f t="shared" si="5035"/>
        <v>43380</v>
      </c>
      <c r="C26836" s="118">
        <f t="shared" si="5046"/>
        <v>51</v>
      </c>
      <c r="D26836" s="121">
        <f>VLOOKUP(CONCATENATE(B26836,C26836),'Bron BM-prijzen'!A:L,11,FALSE)</f>
        <v>43.56</v>
      </c>
      <c r="E26836" s="118">
        <f>VLOOKUP(CONCATENATE(B26836,C26836),'Bron BM-prijzen'!A:L,12,FALSE)</f>
        <v>43.56</v>
      </c>
      <c r="F26836" s="121">
        <f>AVERAGEIFS('Rekensheet Uurdata'!E:E,'Rekensheet Uurdata'!A:A,QUOTIENT('Rekensheet Kwartierdata'!A26836-1,4)+1)/4</f>
        <v>140</v>
      </c>
      <c r="G26836" s="84">
        <f>IFERROR(VALUE(VLOOKUP(A26836,'Bron Productie'!A:H,7))/4,-1)</f>
        <v>59.75</v>
      </c>
      <c r="H26836" s="84">
        <f t="shared" si="5042"/>
        <v>59.75</v>
      </c>
      <c r="I26836" s="84">
        <f t="shared" si="5036"/>
        <v>-80.25</v>
      </c>
      <c r="J26836" s="118">
        <f t="shared" si="5037"/>
        <v>-3495.69</v>
      </c>
      <c r="K26836" s="121">
        <f>AVERAGEIFS('Rekensheet Uurdata'!F:F,'Rekensheet Uurdata'!A:A,QUOTIENT('Rekensheet Kwartierdata'!A26836-1,4)+1)/4</f>
        <v>69.4375</v>
      </c>
      <c r="L26836" s="84">
        <f>IFERROR(VALUE(VLOOKUP(A26836,'Bron Productie'!A:H,5))/4,-1)</f>
        <v>4.75</v>
      </c>
      <c r="M26836" s="84">
        <f t="shared" si="5043"/>
        <v>4.75</v>
      </c>
      <c r="N26836" s="84">
        <f t="shared" si="5038"/>
        <v>-64.6875</v>
      </c>
      <c r="O26836" s="118">
        <f t="shared" si="5039"/>
        <v>-2817.7875000000004</v>
      </c>
      <c r="P26836" s="121">
        <f>AVERAGEIFS('Rekensheet Uurdata'!G:G,'Rekensheet Uurdata'!A:A,QUOTIENT('Rekensheet Kwartierdata'!A26836-1,4)+1)/4</f>
        <v>245.6875</v>
      </c>
      <c r="Q26836" s="84">
        <f>IFERROR(VALUE(VLOOKUP(A26836,'Bron Productie'!A:H,3))/4,-1)</f>
        <v>251.75</v>
      </c>
      <c r="R26836" s="84">
        <f t="shared" si="5044"/>
        <v>251.75</v>
      </c>
      <c r="S26836" s="84">
        <f t="shared" si="5040"/>
        <v>6.0625</v>
      </c>
      <c r="T26836" s="86">
        <f t="shared" si="5041"/>
        <v>264.08250000000004</v>
      </c>
    </row>
    <row r="26837" spans="1:20" x14ac:dyDescent="0.25">
      <c r="A26837" s="113">
        <f t="shared" si="5045"/>
        <v>26832</v>
      </c>
      <c r="B26837" s="185">
        <f t="shared" si="5035"/>
        <v>43380</v>
      </c>
      <c r="C26837" s="118">
        <f t="shared" si="5046"/>
        <v>52</v>
      </c>
      <c r="D26837" s="121">
        <f>VLOOKUP(CONCATENATE(B26837,C26837),'Bron BM-prijzen'!A:L,11,FALSE)</f>
        <v>39.56</v>
      </c>
      <c r="E26837" s="118">
        <f>VLOOKUP(CONCATENATE(B26837,C26837),'Bron BM-prijzen'!A:L,12,FALSE)</f>
        <v>39.56</v>
      </c>
      <c r="F26837" s="121">
        <f>AVERAGEIFS('Rekensheet Uurdata'!E:E,'Rekensheet Uurdata'!A:A,QUOTIENT('Rekensheet Kwartierdata'!A26837-1,4)+1)/4</f>
        <v>140</v>
      </c>
      <c r="G26837" s="84">
        <f>IFERROR(VALUE(VLOOKUP(A26837,'Bron Productie'!A:H,7))/4,-1)</f>
        <v>55.25</v>
      </c>
      <c r="H26837" s="84">
        <f t="shared" si="5042"/>
        <v>55.25</v>
      </c>
      <c r="I26837" s="84">
        <f t="shared" si="5036"/>
        <v>-84.75</v>
      </c>
      <c r="J26837" s="118">
        <f t="shared" si="5037"/>
        <v>-3352.71</v>
      </c>
      <c r="K26837" s="121">
        <f>AVERAGEIFS('Rekensheet Uurdata'!F:F,'Rekensheet Uurdata'!A:A,QUOTIENT('Rekensheet Kwartierdata'!A26837-1,4)+1)/4</f>
        <v>69.4375</v>
      </c>
      <c r="L26837" s="84">
        <f>IFERROR(VALUE(VLOOKUP(A26837,'Bron Productie'!A:H,5))/4,-1)</f>
        <v>3.75</v>
      </c>
      <c r="M26837" s="84">
        <f t="shared" si="5043"/>
        <v>3.75</v>
      </c>
      <c r="N26837" s="84">
        <f t="shared" si="5038"/>
        <v>-65.6875</v>
      </c>
      <c r="O26837" s="118">
        <f t="shared" si="5039"/>
        <v>-2598.5975000000003</v>
      </c>
      <c r="P26837" s="121">
        <f>AVERAGEIFS('Rekensheet Uurdata'!G:G,'Rekensheet Uurdata'!A:A,QUOTIENT('Rekensheet Kwartierdata'!A26837-1,4)+1)/4</f>
        <v>245.6875</v>
      </c>
      <c r="Q26837" s="84">
        <f>IFERROR(VALUE(VLOOKUP(A26837,'Bron Productie'!A:H,3))/4,-1)</f>
        <v>263.5</v>
      </c>
      <c r="R26837" s="84">
        <f t="shared" si="5044"/>
        <v>263.5</v>
      </c>
      <c r="S26837" s="84">
        <f t="shared" si="5040"/>
        <v>17.8125</v>
      </c>
      <c r="T26837" s="86">
        <f t="shared" si="5041"/>
        <v>704.66250000000002</v>
      </c>
    </row>
    <row r="26838" spans="1:20" x14ac:dyDescent="0.25">
      <c r="A26838" s="113">
        <f t="shared" si="5045"/>
        <v>26833</v>
      </c>
      <c r="B26838" s="185">
        <f t="shared" si="5035"/>
        <v>43380</v>
      </c>
      <c r="C26838" s="118">
        <f t="shared" si="5046"/>
        <v>53</v>
      </c>
      <c r="D26838" s="121">
        <f>VLOOKUP(CONCATENATE(B26838,C26838),'Bron BM-prijzen'!A:L,11,FALSE)</f>
        <v>59.56</v>
      </c>
      <c r="E26838" s="118">
        <f>VLOOKUP(CONCATENATE(B26838,C26838),'Bron BM-prijzen'!A:L,12,FALSE)</f>
        <v>49.2</v>
      </c>
      <c r="F26838" s="121">
        <f>AVERAGEIFS('Rekensheet Uurdata'!E:E,'Rekensheet Uurdata'!A:A,QUOTIENT('Rekensheet Kwartierdata'!A26838-1,4)+1)/4</f>
        <v>134.25</v>
      </c>
      <c r="G26838" s="84">
        <f>IFERROR(VALUE(VLOOKUP(A26838,'Bron Productie'!A:H,7))/4,-1)</f>
        <v>53.25</v>
      </c>
      <c r="H26838" s="84">
        <f t="shared" si="5042"/>
        <v>53.25</v>
      </c>
      <c r="I26838" s="84">
        <f t="shared" si="5036"/>
        <v>-81</v>
      </c>
      <c r="J26838" s="118">
        <f t="shared" si="5037"/>
        <v>-4824.3600000000006</v>
      </c>
      <c r="K26838" s="121">
        <f>AVERAGEIFS('Rekensheet Uurdata'!F:F,'Rekensheet Uurdata'!A:A,QUOTIENT('Rekensheet Kwartierdata'!A26838-1,4)+1)/4</f>
        <v>58.9375</v>
      </c>
      <c r="L26838" s="84">
        <f>IFERROR(VALUE(VLOOKUP(A26838,'Bron Productie'!A:H,5))/4,-1)</f>
        <v>1.5</v>
      </c>
      <c r="M26838" s="84">
        <f t="shared" si="5043"/>
        <v>1.5</v>
      </c>
      <c r="N26838" s="84">
        <f t="shared" si="5038"/>
        <v>-57.4375</v>
      </c>
      <c r="O26838" s="118">
        <f t="shared" si="5039"/>
        <v>-3420.9775</v>
      </c>
      <c r="P26838" s="121">
        <f>AVERAGEIFS('Rekensheet Uurdata'!G:G,'Rekensheet Uurdata'!A:A,QUOTIENT('Rekensheet Kwartierdata'!A26838-1,4)+1)/4</f>
        <v>279.0625</v>
      </c>
      <c r="Q26838" s="84">
        <f>IFERROR(VALUE(VLOOKUP(A26838,'Bron Productie'!A:H,3))/4,-1)</f>
        <v>275.5</v>
      </c>
      <c r="R26838" s="84">
        <f t="shared" si="5044"/>
        <v>275.5</v>
      </c>
      <c r="S26838" s="84">
        <f t="shared" si="5040"/>
        <v>-3.5625</v>
      </c>
      <c r="T26838" s="86">
        <f t="shared" si="5041"/>
        <v>-212.1825</v>
      </c>
    </row>
    <row r="26839" spans="1:20" x14ac:dyDescent="0.25">
      <c r="A26839" s="113">
        <f t="shared" si="5045"/>
        <v>26834</v>
      </c>
      <c r="B26839" s="185">
        <f t="shared" si="5035"/>
        <v>43380</v>
      </c>
      <c r="C26839" s="118">
        <f t="shared" si="5046"/>
        <v>54</v>
      </c>
      <c r="D26839" s="121">
        <f>VLOOKUP(CONCATENATE(B26839,C26839),'Bron BM-prijzen'!A:L,11,FALSE)</f>
        <v>52.19</v>
      </c>
      <c r="E26839" s="118">
        <f>VLOOKUP(CONCATENATE(B26839,C26839),'Bron BM-prijzen'!A:L,12,FALSE)</f>
        <v>52.19</v>
      </c>
      <c r="F26839" s="121">
        <f>AVERAGEIFS('Rekensheet Uurdata'!E:E,'Rekensheet Uurdata'!A:A,QUOTIENT('Rekensheet Kwartierdata'!A26839-1,4)+1)/4</f>
        <v>134.25</v>
      </c>
      <c r="G26839" s="84">
        <f>IFERROR(VALUE(VLOOKUP(A26839,'Bron Productie'!A:H,7))/4,-1)</f>
        <v>48.75</v>
      </c>
      <c r="H26839" s="84">
        <f t="shared" si="5042"/>
        <v>48.75</v>
      </c>
      <c r="I26839" s="84">
        <f t="shared" si="5036"/>
        <v>-85.5</v>
      </c>
      <c r="J26839" s="118">
        <f t="shared" si="5037"/>
        <v>-4462.2449999999999</v>
      </c>
      <c r="K26839" s="121">
        <f>AVERAGEIFS('Rekensheet Uurdata'!F:F,'Rekensheet Uurdata'!A:A,QUOTIENT('Rekensheet Kwartierdata'!A26839-1,4)+1)/4</f>
        <v>58.9375</v>
      </c>
      <c r="L26839" s="84">
        <f>IFERROR(VALUE(VLOOKUP(A26839,'Bron Productie'!A:H,5))/4,-1)</f>
        <v>2</v>
      </c>
      <c r="M26839" s="84">
        <f t="shared" si="5043"/>
        <v>2</v>
      </c>
      <c r="N26839" s="84">
        <f t="shared" si="5038"/>
        <v>-56.9375</v>
      </c>
      <c r="O26839" s="118">
        <f t="shared" si="5039"/>
        <v>-2971.5681249999998</v>
      </c>
      <c r="P26839" s="121">
        <f>AVERAGEIFS('Rekensheet Uurdata'!G:G,'Rekensheet Uurdata'!A:A,QUOTIENT('Rekensheet Kwartierdata'!A26839-1,4)+1)/4</f>
        <v>279.0625</v>
      </c>
      <c r="Q26839" s="84">
        <f>IFERROR(VALUE(VLOOKUP(A26839,'Bron Productie'!A:H,3))/4,-1)</f>
        <v>277.75</v>
      </c>
      <c r="R26839" s="84">
        <f t="shared" si="5044"/>
        <v>277.75</v>
      </c>
      <c r="S26839" s="84">
        <f t="shared" si="5040"/>
        <v>-1.3125</v>
      </c>
      <c r="T26839" s="86">
        <f t="shared" si="5041"/>
        <v>-68.499375000000001</v>
      </c>
    </row>
    <row r="26840" spans="1:20" x14ac:dyDescent="0.25">
      <c r="A26840" s="113">
        <f t="shared" si="5045"/>
        <v>26835</v>
      </c>
      <c r="B26840" s="185">
        <f t="shared" si="5035"/>
        <v>43380</v>
      </c>
      <c r="C26840" s="118">
        <f t="shared" si="5046"/>
        <v>55</v>
      </c>
      <c r="D26840" s="121">
        <f>VLOOKUP(CONCATENATE(B26840,C26840),'Bron BM-prijzen'!A:L,11,FALSE)</f>
        <v>55.56</v>
      </c>
      <c r="E26840" s="118">
        <f>VLOOKUP(CONCATENATE(B26840,C26840),'Bron BM-prijzen'!A:L,12,FALSE)</f>
        <v>55.56</v>
      </c>
      <c r="F26840" s="121">
        <f>AVERAGEIFS('Rekensheet Uurdata'!E:E,'Rekensheet Uurdata'!A:A,QUOTIENT('Rekensheet Kwartierdata'!A26840-1,4)+1)/4</f>
        <v>134.25</v>
      </c>
      <c r="G26840" s="84">
        <f>IFERROR(VALUE(VLOOKUP(A26840,'Bron Productie'!A:H,7))/4,-1)</f>
        <v>43.75</v>
      </c>
      <c r="H26840" s="84">
        <f t="shared" si="5042"/>
        <v>43.75</v>
      </c>
      <c r="I26840" s="84">
        <f t="shared" si="5036"/>
        <v>-90.5</v>
      </c>
      <c r="J26840" s="118">
        <f t="shared" si="5037"/>
        <v>-5028.18</v>
      </c>
      <c r="K26840" s="121">
        <f>AVERAGEIFS('Rekensheet Uurdata'!F:F,'Rekensheet Uurdata'!A:A,QUOTIENT('Rekensheet Kwartierdata'!A26840-1,4)+1)/4</f>
        <v>58.9375</v>
      </c>
      <c r="L26840" s="84">
        <f>IFERROR(VALUE(VLOOKUP(A26840,'Bron Productie'!A:H,5))/4,-1)</f>
        <v>1.75</v>
      </c>
      <c r="M26840" s="84">
        <f t="shared" si="5043"/>
        <v>1.75</v>
      </c>
      <c r="N26840" s="84">
        <f t="shared" si="5038"/>
        <v>-57.1875</v>
      </c>
      <c r="O26840" s="118">
        <f t="shared" si="5039"/>
        <v>-3177.3375000000001</v>
      </c>
      <c r="P26840" s="121">
        <f>AVERAGEIFS('Rekensheet Uurdata'!G:G,'Rekensheet Uurdata'!A:A,QUOTIENT('Rekensheet Kwartierdata'!A26840-1,4)+1)/4</f>
        <v>279.0625</v>
      </c>
      <c r="Q26840" s="84">
        <f>IFERROR(VALUE(VLOOKUP(A26840,'Bron Productie'!A:H,3))/4,-1)</f>
        <v>280.25</v>
      </c>
      <c r="R26840" s="84">
        <f t="shared" si="5044"/>
        <v>280.25</v>
      </c>
      <c r="S26840" s="84">
        <f t="shared" si="5040"/>
        <v>1.1875</v>
      </c>
      <c r="T26840" s="86">
        <f t="shared" si="5041"/>
        <v>65.977500000000006</v>
      </c>
    </row>
    <row r="26841" spans="1:20" x14ac:dyDescent="0.25">
      <c r="A26841" s="113">
        <f t="shared" si="5045"/>
        <v>26836</v>
      </c>
      <c r="B26841" s="185">
        <f t="shared" si="5035"/>
        <v>43380</v>
      </c>
      <c r="C26841" s="118">
        <f t="shared" si="5046"/>
        <v>56</v>
      </c>
      <c r="D26841" s="121">
        <f>VLOOKUP(CONCATENATE(B26841,C26841),'Bron BM-prijzen'!A:L,11,FALSE)</f>
        <v>59.56</v>
      </c>
      <c r="E26841" s="118">
        <f>VLOOKUP(CONCATENATE(B26841,C26841),'Bron BM-prijzen'!A:L,12,FALSE)</f>
        <v>59.56</v>
      </c>
      <c r="F26841" s="121">
        <f>AVERAGEIFS('Rekensheet Uurdata'!E:E,'Rekensheet Uurdata'!A:A,QUOTIENT('Rekensheet Kwartierdata'!A26841-1,4)+1)/4</f>
        <v>134.25</v>
      </c>
      <c r="G26841" s="84">
        <f>IFERROR(VALUE(VLOOKUP(A26841,'Bron Productie'!A:H,7))/4,-1)</f>
        <v>38</v>
      </c>
      <c r="H26841" s="84">
        <f t="shared" si="5042"/>
        <v>38</v>
      </c>
      <c r="I26841" s="84">
        <f t="shared" si="5036"/>
        <v>-96.25</v>
      </c>
      <c r="J26841" s="118">
        <f t="shared" si="5037"/>
        <v>-5732.6500000000005</v>
      </c>
      <c r="K26841" s="121">
        <f>AVERAGEIFS('Rekensheet Uurdata'!F:F,'Rekensheet Uurdata'!A:A,QUOTIENT('Rekensheet Kwartierdata'!A26841-1,4)+1)/4</f>
        <v>58.9375</v>
      </c>
      <c r="L26841" s="84">
        <f>IFERROR(VALUE(VLOOKUP(A26841,'Bron Productie'!A:H,5))/4,-1)</f>
        <v>0.25</v>
      </c>
      <c r="M26841" s="84">
        <f t="shared" si="5043"/>
        <v>0.25</v>
      </c>
      <c r="N26841" s="84">
        <f t="shared" si="5038"/>
        <v>-58.6875</v>
      </c>
      <c r="O26841" s="118">
        <f t="shared" si="5039"/>
        <v>-3495.4275000000002</v>
      </c>
      <c r="P26841" s="121">
        <f>AVERAGEIFS('Rekensheet Uurdata'!G:G,'Rekensheet Uurdata'!A:A,QUOTIENT('Rekensheet Kwartierdata'!A26841-1,4)+1)/4</f>
        <v>279.0625</v>
      </c>
      <c r="Q26841" s="84">
        <f>IFERROR(VALUE(VLOOKUP(A26841,'Bron Productie'!A:H,3))/4,-1)</f>
        <v>282.75</v>
      </c>
      <c r="R26841" s="84">
        <f t="shared" si="5044"/>
        <v>282.75</v>
      </c>
      <c r="S26841" s="84">
        <f t="shared" si="5040"/>
        <v>3.6875</v>
      </c>
      <c r="T26841" s="86">
        <f t="shared" si="5041"/>
        <v>219.6275</v>
      </c>
    </row>
    <row r="26842" spans="1:20" x14ac:dyDescent="0.25">
      <c r="A26842" s="113">
        <f t="shared" si="5045"/>
        <v>26837</v>
      </c>
      <c r="B26842" s="185">
        <f t="shared" si="5035"/>
        <v>43380</v>
      </c>
      <c r="C26842" s="118">
        <f t="shared" si="5046"/>
        <v>57</v>
      </c>
      <c r="D26842" s="121">
        <f>VLOOKUP(CONCATENATE(B26842,C26842),'Bron BM-prijzen'!A:L,11,FALSE)</f>
        <v>59.56</v>
      </c>
      <c r="E26842" s="118">
        <f>VLOOKUP(CONCATENATE(B26842,C26842),'Bron BM-prijzen'!A:L,12,FALSE)</f>
        <v>59.56</v>
      </c>
      <c r="F26842" s="121">
        <f>AVERAGEIFS('Rekensheet Uurdata'!E:E,'Rekensheet Uurdata'!A:A,QUOTIENT('Rekensheet Kwartierdata'!A26842-1,4)+1)/4</f>
        <v>120.5625</v>
      </c>
      <c r="G26842" s="84">
        <f>IFERROR(VALUE(VLOOKUP(A26842,'Bron Productie'!A:H,7))/4,-1)</f>
        <v>32.25</v>
      </c>
      <c r="H26842" s="84">
        <f t="shared" si="5042"/>
        <v>32.25</v>
      </c>
      <c r="I26842" s="84">
        <f t="shared" si="5036"/>
        <v>-88.3125</v>
      </c>
      <c r="J26842" s="118">
        <f t="shared" si="5037"/>
        <v>-5259.8924999999999</v>
      </c>
      <c r="K26842" s="121">
        <f>AVERAGEIFS('Rekensheet Uurdata'!F:F,'Rekensheet Uurdata'!A:A,QUOTIENT('Rekensheet Kwartierdata'!A26842-1,4)+1)/4</f>
        <v>51.5</v>
      </c>
      <c r="L26842" s="84">
        <f>IFERROR(VALUE(VLOOKUP(A26842,'Bron Productie'!A:H,5))/4,-1)</f>
        <v>0</v>
      </c>
      <c r="M26842" s="84">
        <f t="shared" si="5043"/>
        <v>0</v>
      </c>
      <c r="N26842" s="84">
        <f t="shared" si="5038"/>
        <v>-51.5</v>
      </c>
      <c r="O26842" s="118">
        <f t="shared" si="5039"/>
        <v>-3067.34</v>
      </c>
      <c r="P26842" s="121">
        <f>AVERAGEIFS('Rekensheet Uurdata'!G:G,'Rekensheet Uurdata'!A:A,QUOTIENT('Rekensheet Kwartierdata'!A26842-1,4)+1)/4</f>
        <v>275.4375</v>
      </c>
      <c r="Q26842" s="84">
        <f>IFERROR(VALUE(VLOOKUP(A26842,'Bron Productie'!A:H,3))/4,-1)</f>
        <v>285</v>
      </c>
      <c r="R26842" s="84">
        <f t="shared" si="5044"/>
        <v>285</v>
      </c>
      <c r="S26842" s="84">
        <f t="shared" si="5040"/>
        <v>9.5625</v>
      </c>
      <c r="T26842" s="86">
        <f t="shared" si="5041"/>
        <v>569.54250000000002</v>
      </c>
    </row>
    <row r="26843" spans="1:20" x14ac:dyDescent="0.25">
      <c r="A26843" s="113">
        <f t="shared" si="5045"/>
        <v>26838</v>
      </c>
      <c r="B26843" s="185">
        <f t="shared" si="5035"/>
        <v>43380</v>
      </c>
      <c r="C26843" s="118">
        <f t="shared" si="5046"/>
        <v>58</v>
      </c>
      <c r="D26843" s="121">
        <f>VLOOKUP(CONCATENATE(B26843,C26843),'Bron BM-prijzen'!A:L,11,FALSE)</f>
        <v>61.66</v>
      </c>
      <c r="E26843" s="118">
        <f>VLOOKUP(CONCATENATE(B26843,C26843),'Bron BM-prijzen'!A:L,12,FALSE)</f>
        <v>61.66</v>
      </c>
      <c r="F26843" s="121">
        <f>AVERAGEIFS('Rekensheet Uurdata'!E:E,'Rekensheet Uurdata'!A:A,QUOTIENT('Rekensheet Kwartierdata'!A26843-1,4)+1)/4</f>
        <v>120.5625</v>
      </c>
      <c r="G26843" s="84">
        <f>IFERROR(VALUE(VLOOKUP(A26843,'Bron Productie'!A:H,7))/4,-1)</f>
        <v>27</v>
      </c>
      <c r="H26843" s="84">
        <f t="shared" si="5042"/>
        <v>27</v>
      </c>
      <c r="I26843" s="84">
        <f t="shared" si="5036"/>
        <v>-93.5625</v>
      </c>
      <c r="J26843" s="118">
        <f t="shared" si="5037"/>
        <v>-5769.0637499999993</v>
      </c>
      <c r="K26843" s="121">
        <f>AVERAGEIFS('Rekensheet Uurdata'!F:F,'Rekensheet Uurdata'!A:A,QUOTIENT('Rekensheet Kwartierdata'!A26843-1,4)+1)/4</f>
        <v>51.5</v>
      </c>
      <c r="L26843" s="84">
        <f>IFERROR(VALUE(VLOOKUP(A26843,'Bron Productie'!A:H,5))/4,-1)</f>
        <v>0</v>
      </c>
      <c r="M26843" s="84">
        <f t="shared" si="5043"/>
        <v>0</v>
      </c>
      <c r="N26843" s="84">
        <f t="shared" si="5038"/>
        <v>-51.5</v>
      </c>
      <c r="O26843" s="118">
        <f t="shared" si="5039"/>
        <v>-3175.49</v>
      </c>
      <c r="P26843" s="121">
        <f>AVERAGEIFS('Rekensheet Uurdata'!G:G,'Rekensheet Uurdata'!A:A,QUOTIENT('Rekensheet Kwartierdata'!A26843-1,4)+1)/4</f>
        <v>275.4375</v>
      </c>
      <c r="Q26843" s="84">
        <f>IFERROR(VALUE(VLOOKUP(A26843,'Bron Productie'!A:H,3))/4,-1)</f>
        <v>278.75</v>
      </c>
      <c r="R26843" s="84">
        <f t="shared" si="5044"/>
        <v>278.75</v>
      </c>
      <c r="S26843" s="84">
        <f t="shared" si="5040"/>
        <v>3.3125</v>
      </c>
      <c r="T26843" s="86">
        <f t="shared" si="5041"/>
        <v>204.24875</v>
      </c>
    </row>
    <row r="26844" spans="1:20" x14ac:dyDescent="0.25">
      <c r="A26844" s="113">
        <f t="shared" si="5045"/>
        <v>26839</v>
      </c>
      <c r="B26844" s="185">
        <f t="shared" si="5035"/>
        <v>43380</v>
      </c>
      <c r="C26844" s="118">
        <f t="shared" si="5046"/>
        <v>59</v>
      </c>
      <c r="D26844" s="121">
        <f>VLOOKUP(CONCATENATE(B26844,C26844),'Bron BM-prijzen'!A:L,11,FALSE)</f>
        <v>59.56</v>
      </c>
      <c r="E26844" s="118">
        <f>VLOOKUP(CONCATENATE(B26844,C26844),'Bron BM-prijzen'!A:L,12,FALSE)</f>
        <v>59.56</v>
      </c>
      <c r="F26844" s="121">
        <f>AVERAGEIFS('Rekensheet Uurdata'!E:E,'Rekensheet Uurdata'!A:A,QUOTIENT('Rekensheet Kwartierdata'!A26844-1,4)+1)/4</f>
        <v>120.5625</v>
      </c>
      <c r="G26844" s="84">
        <f>IFERROR(VALUE(VLOOKUP(A26844,'Bron Productie'!A:H,7))/4,-1)</f>
        <v>28</v>
      </c>
      <c r="H26844" s="84">
        <f t="shared" si="5042"/>
        <v>28</v>
      </c>
      <c r="I26844" s="84">
        <f t="shared" si="5036"/>
        <v>-92.5625</v>
      </c>
      <c r="J26844" s="118">
        <f t="shared" si="5037"/>
        <v>-5513.0225</v>
      </c>
      <c r="K26844" s="121">
        <f>AVERAGEIFS('Rekensheet Uurdata'!F:F,'Rekensheet Uurdata'!A:A,QUOTIENT('Rekensheet Kwartierdata'!A26844-1,4)+1)/4</f>
        <v>51.5</v>
      </c>
      <c r="L26844" s="84">
        <f>IFERROR(VALUE(VLOOKUP(A26844,'Bron Productie'!A:H,5))/4,-1)</f>
        <v>0</v>
      </c>
      <c r="M26844" s="84">
        <f t="shared" si="5043"/>
        <v>0</v>
      </c>
      <c r="N26844" s="84">
        <f t="shared" si="5038"/>
        <v>-51.5</v>
      </c>
      <c r="O26844" s="118">
        <f t="shared" si="5039"/>
        <v>-3067.34</v>
      </c>
      <c r="P26844" s="121">
        <f>AVERAGEIFS('Rekensheet Uurdata'!G:G,'Rekensheet Uurdata'!A:A,QUOTIENT('Rekensheet Kwartierdata'!A26844-1,4)+1)/4</f>
        <v>275.4375</v>
      </c>
      <c r="Q26844" s="84">
        <f>IFERROR(VALUE(VLOOKUP(A26844,'Bron Productie'!A:H,3))/4,-1)</f>
        <v>272.25</v>
      </c>
      <c r="R26844" s="84">
        <f t="shared" si="5044"/>
        <v>272.25</v>
      </c>
      <c r="S26844" s="84">
        <f t="shared" si="5040"/>
        <v>-3.1875</v>
      </c>
      <c r="T26844" s="86">
        <f t="shared" si="5041"/>
        <v>-189.8475</v>
      </c>
    </row>
    <row r="26845" spans="1:20" x14ac:dyDescent="0.25">
      <c r="A26845" s="113">
        <f t="shared" si="5045"/>
        <v>26840</v>
      </c>
      <c r="B26845" s="185">
        <f t="shared" si="5035"/>
        <v>43380</v>
      </c>
      <c r="C26845" s="118">
        <f t="shared" si="5046"/>
        <v>60</v>
      </c>
      <c r="D26845" s="121">
        <f>VLOOKUP(CONCATENATE(B26845,C26845),'Bron BM-prijzen'!A:L,11,FALSE)</f>
        <v>58.66</v>
      </c>
      <c r="E26845" s="118">
        <f>VLOOKUP(CONCATENATE(B26845,C26845),'Bron BM-prijzen'!A:L,12,FALSE)</f>
        <v>58.66</v>
      </c>
      <c r="F26845" s="121">
        <f>AVERAGEIFS('Rekensheet Uurdata'!E:E,'Rekensheet Uurdata'!A:A,QUOTIENT('Rekensheet Kwartierdata'!A26845-1,4)+1)/4</f>
        <v>120.5625</v>
      </c>
      <c r="G26845" s="84">
        <f>IFERROR(VALUE(VLOOKUP(A26845,'Bron Productie'!A:H,7))/4,-1)</f>
        <v>24.5</v>
      </c>
      <c r="H26845" s="84">
        <f t="shared" si="5042"/>
        <v>24.5</v>
      </c>
      <c r="I26845" s="84">
        <f t="shared" si="5036"/>
        <v>-96.0625</v>
      </c>
      <c r="J26845" s="118">
        <f t="shared" si="5037"/>
        <v>-5635.0262499999999</v>
      </c>
      <c r="K26845" s="121">
        <f>AVERAGEIFS('Rekensheet Uurdata'!F:F,'Rekensheet Uurdata'!A:A,QUOTIENT('Rekensheet Kwartierdata'!A26845-1,4)+1)/4</f>
        <v>51.5</v>
      </c>
      <c r="L26845" s="84">
        <f>IFERROR(VALUE(VLOOKUP(A26845,'Bron Productie'!A:H,5))/4,-1)</f>
        <v>0</v>
      </c>
      <c r="M26845" s="84">
        <f t="shared" si="5043"/>
        <v>0</v>
      </c>
      <c r="N26845" s="84">
        <f t="shared" si="5038"/>
        <v>-51.5</v>
      </c>
      <c r="O26845" s="118">
        <f t="shared" si="5039"/>
        <v>-3020.99</v>
      </c>
      <c r="P26845" s="121">
        <f>AVERAGEIFS('Rekensheet Uurdata'!G:G,'Rekensheet Uurdata'!A:A,QUOTIENT('Rekensheet Kwartierdata'!A26845-1,4)+1)/4</f>
        <v>275.4375</v>
      </c>
      <c r="Q26845" s="84">
        <f>IFERROR(VALUE(VLOOKUP(A26845,'Bron Productie'!A:H,3))/4,-1)</f>
        <v>265.75</v>
      </c>
      <c r="R26845" s="84">
        <f t="shared" si="5044"/>
        <v>265.75</v>
      </c>
      <c r="S26845" s="84">
        <f t="shared" si="5040"/>
        <v>-9.6875</v>
      </c>
      <c r="T26845" s="86">
        <f t="shared" si="5041"/>
        <v>-568.26874999999995</v>
      </c>
    </row>
    <row r="26846" spans="1:20" x14ac:dyDescent="0.25">
      <c r="A26846" s="113">
        <f t="shared" si="5045"/>
        <v>26841</v>
      </c>
      <c r="B26846" s="185">
        <f t="shared" si="5035"/>
        <v>43380</v>
      </c>
      <c r="C26846" s="118">
        <f t="shared" si="5046"/>
        <v>61</v>
      </c>
      <c r="D26846" s="121">
        <f>VLOOKUP(CONCATENATE(B26846,C26846),'Bron BM-prijzen'!A:L,11,FALSE)</f>
        <v>43.74</v>
      </c>
      <c r="E26846" s="118">
        <f>VLOOKUP(CONCATENATE(B26846,C26846),'Bron BM-prijzen'!A:L,12,FALSE)</f>
        <v>43.74</v>
      </c>
      <c r="F26846" s="121">
        <f>AVERAGEIFS('Rekensheet Uurdata'!E:E,'Rekensheet Uurdata'!A:A,QUOTIENT('Rekensheet Kwartierdata'!A26846-1,4)+1)/4</f>
        <v>99.3125</v>
      </c>
      <c r="G26846" s="84">
        <f>IFERROR(VALUE(VLOOKUP(A26846,'Bron Productie'!A:H,7))/4,-1)</f>
        <v>22.25</v>
      </c>
      <c r="H26846" s="84">
        <f t="shared" si="5042"/>
        <v>22.25</v>
      </c>
      <c r="I26846" s="84">
        <f t="shared" si="5036"/>
        <v>-77.0625</v>
      </c>
      <c r="J26846" s="118">
        <f t="shared" si="5037"/>
        <v>-3370.7137500000003</v>
      </c>
      <c r="K26846" s="121">
        <f>AVERAGEIFS('Rekensheet Uurdata'!F:F,'Rekensheet Uurdata'!A:A,QUOTIENT('Rekensheet Kwartierdata'!A26846-1,4)+1)/4</f>
        <v>43.9375</v>
      </c>
      <c r="L26846" s="84">
        <f>IFERROR(VALUE(VLOOKUP(A26846,'Bron Productie'!A:H,5))/4,-1)</f>
        <v>0</v>
      </c>
      <c r="M26846" s="84">
        <f t="shared" si="5043"/>
        <v>0</v>
      </c>
      <c r="N26846" s="84">
        <f t="shared" si="5038"/>
        <v>-43.9375</v>
      </c>
      <c r="O26846" s="118">
        <f t="shared" si="5039"/>
        <v>-1921.8262500000001</v>
      </c>
      <c r="P26846" s="121">
        <f>AVERAGEIFS('Rekensheet Uurdata'!G:G,'Rekensheet Uurdata'!A:A,QUOTIENT('Rekensheet Kwartierdata'!A26846-1,4)+1)/4</f>
        <v>245.1875</v>
      </c>
      <c r="Q26846" s="84">
        <f>IFERROR(VALUE(VLOOKUP(A26846,'Bron Productie'!A:H,3))/4,-1)</f>
        <v>259.25</v>
      </c>
      <c r="R26846" s="84">
        <f t="shared" si="5044"/>
        <v>259.25</v>
      </c>
      <c r="S26846" s="84">
        <f t="shared" si="5040"/>
        <v>14.0625</v>
      </c>
      <c r="T26846" s="86">
        <f t="shared" si="5041"/>
        <v>615.09375</v>
      </c>
    </row>
    <row r="26847" spans="1:20" x14ac:dyDescent="0.25">
      <c r="A26847" s="113">
        <f t="shared" si="5045"/>
        <v>26842</v>
      </c>
      <c r="B26847" s="185">
        <f t="shared" si="5035"/>
        <v>43380</v>
      </c>
      <c r="C26847" s="118">
        <f t="shared" si="5046"/>
        <v>62</v>
      </c>
      <c r="D26847" s="121">
        <f>VLOOKUP(CONCATENATE(B26847,C26847),'Bron BM-prijzen'!A:L,11,FALSE)</f>
        <v>58.66</v>
      </c>
      <c r="E26847" s="118">
        <f>VLOOKUP(CONCATENATE(B26847,C26847),'Bron BM-prijzen'!A:L,12,FALSE)</f>
        <v>58.66</v>
      </c>
      <c r="F26847" s="121">
        <f>AVERAGEIFS('Rekensheet Uurdata'!E:E,'Rekensheet Uurdata'!A:A,QUOTIENT('Rekensheet Kwartierdata'!A26847-1,4)+1)/4</f>
        <v>99.3125</v>
      </c>
      <c r="G26847" s="84">
        <f>IFERROR(VALUE(VLOOKUP(A26847,'Bron Productie'!A:H,7))/4,-1)</f>
        <v>21.25</v>
      </c>
      <c r="H26847" s="84">
        <f t="shared" si="5042"/>
        <v>21.25</v>
      </c>
      <c r="I26847" s="84">
        <f t="shared" si="5036"/>
        <v>-78.0625</v>
      </c>
      <c r="J26847" s="118">
        <f t="shared" si="5037"/>
        <v>-4579.1462499999998</v>
      </c>
      <c r="K26847" s="121">
        <f>AVERAGEIFS('Rekensheet Uurdata'!F:F,'Rekensheet Uurdata'!A:A,QUOTIENT('Rekensheet Kwartierdata'!A26847-1,4)+1)/4</f>
        <v>43.9375</v>
      </c>
      <c r="L26847" s="84">
        <f>IFERROR(VALUE(VLOOKUP(A26847,'Bron Productie'!A:H,5))/4,-1)</f>
        <v>0</v>
      </c>
      <c r="M26847" s="84">
        <f t="shared" si="5043"/>
        <v>0</v>
      </c>
      <c r="N26847" s="84">
        <f t="shared" si="5038"/>
        <v>-43.9375</v>
      </c>
      <c r="O26847" s="118">
        <f t="shared" si="5039"/>
        <v>-2577.3737499999997</v>
      </c>
      <c r="P26847" s="121">
        <f>AVERAGEIFS('Rekensheet Uurdata'!G:G,'Rekensheet Uurdata'!A:A,QUOTIENT('Rekensheet Kwartierdata'!A26847-1,4)+1)/4</f>
        <v>245.1875</v>
      </c>
      <c r="Q26847" s="84">
        <f>IFERROR(VALUE(VLOOKUP(A26847,'Bron Productie'!A:H,3))/4,-1)</f>
        <v>249.75</v>
      </c>
      <c r="R26847" s="84">
        <f t="shared" si="5044"/>
        <v>249.75</v>
      </c>
      <c r="S26847" s="84">
        <f t="shared" si="5040"/>
        <v>4.5625</v>
      </c>
      <c r="T26847" s="86">
        <f t="shared" si="5041"/>
        <v>267.63624999999996</v>
      </c>
    </row>
    <row r="26848" spans="1:20" x14ac:dyDescent="0.25">
      <c r="A26848" s="113">
        <f t="shared" si="5045"/>
        <v>26843</v>
      </c>
      <c r="B26848" s="185">
        <f t="shared" ref="B26848:B26911" si="5047">IF(C26847=96,B26847+1,B26847)</f>
        <v>43380</v>
      </c>
      <c r="C26848" s="118">
        <f t="shared" si="5046"/>
        <v>63</v>
      </c>
      <c r="D26848" s="121">
        <f>VLOOKUP(CONCATENATE(B26848,C26848),'Bron BM-prijzen'!A:L,11,FALSE)</f>
        <v>55.56</v>
      </c>
      <c r="E26848" s="118">
        <f>VLOOKUP(CONCATENATE(B26848,C26848),'Bron BM-prijzen'!A:L,12,FALSE)</f>
        <v>55.56</v>
      </c>
      <c r="F26848" s="121">
        <f>AVERAGEIFS('Rekensheet Uurdata'!E:E,'Rekensheet Uurdata'!A:A,QUOTIENT('Rekensheet Kwartierdata'!A26848-1,4)+1)/4</f>
        <v>99.3125</v>
      </c>
      <c r="G26848" s="84">
        <f>IFERROR(VALUE(VLOOKUP(A26848,'Bron Productie'!A:H,7))/4,-1)</f>
        <v>21.25</v>
      </c>
      <c r="H26848" s="84">
        <f t="shared" si="5042"/>
        <v>21.25</v>
      </c>
      <c r="I26848" s="84">
        <f t="shared" si="5036"/>
        <v>-78.0625</v>
      </c>
      <c r="J26848" s="118">
        <f t="shared" si="5037"/>
        <v>-4337.1525000000001</v>
      </c>
      <c r="K26848" s="121">
        <f>AVERAGEIFS('Rekensheet Uurdata'!F:F,'Rekensheet Uurdata'!A:A,QUOTIENT('Rekensheet Kwartierdata'!A26848-1,4)+1)/4</f>
        <v>43.9375</v>
      </c>
      <c r="L26848" s="84">
        <f>IFERROR(VALUE(VLOOKUP(A26848,'Bron Productie'!A:H,5))/4,-1)</f>
        <v>0</v>
      </c>
      <c r="M26848" s="84">
        <f t="shared" si="5043"/>
        <v>0</v>
      </c>
      <c r="N26848" s="84">
        <f t="shared" si="5038"/>
        <v>-43.9375</v>
      </c>
      <c r="O26848" s="118">
        <f t="shared" si="5039"/>
        <v>-2441.1675</v>
      </c>
      <c r="P26848" s="121">
        <f>AVERAGEIFS('Rekensheet Uurdata'!G:G,'Rekensheet Uurdata'!A:A,QUOTIENT('Rekensheet Kwartierdata'!A26848-1,4)+1)/4</f>
        <v>245.1875</v>
      </c>
      <c r="Q26848" s="84">
        <f>IFERROR(VALUE(VLOOKUP(A26848,'Bron Productie'!A:H,3))/4,-1)</f>
        <v>240.5</v>
      </c>
      <c r="R26848" s="84">
        <f t="shared" si="5044"/>
        <v>240.5</v>
      </c>
      <c r="S26848" s="84">
        <f t="shared" si="5040"/>
        <v>-4.6875</v>
      </c>
      <c r="T26848" s="86">
        <f t="shared" si="5041"/>
        <v>-260.4375</v>
      </c>
    </row>
    <row r="26849" spans="1:20" x14ac:dyDescent="0.25">
      <c r="A26849" s="113">
        <f t="shared" si="5045"/>
        <v>26844</v>
      </c>
      <c r="B26849" s="185">
        <f t="shared" si="5047"/>
        <v>43380</v>
      </c>
      <c r="C26849" s="118">
        <f t="shared" si="5046"/>
        <v>64</v>
      </c>
      <c r="D26849" s="121">
        <f>VLOOKUP(CONCATENATE(B26849,C26849),'Bron BM-prijzen'!A:L,11,FALSE)</f>
        <v>59.56</v>
      </c>
      <c r="E26849" s="118">
        <f>VLOOKUP(CONCATENATE(B26849,C26849),'Bron BM-prijzen'!A:L,12,FALSE)</f>
        <v>59.56</v>
      </c>
      <c r="F26849" s="121">
        <f>AVERAGEIFS('Rekensheet Uurdata'!E:E,'Rekensheet Uurdata'!A:A,QUOTIENT('Rekensheet Kwartierdata'!A26849-1,4)+1)/4</f>
        <v>99.3125</v>
      </c>
      <c r="G26849" s="84">
        <f>IFERROR(VALUE(VLOOKUP(A26849,'Bron Productie'!A:H,7))/4,-1)</f>
        <v>17.5</v>
      </c>
      <c r="H26849" s="84">
        <f t="shared" si="5042"/>
        <v>17.5</v>
      </c>
      <c r="I26849" s="84">
        <f t="shared" si="5036"/>
        <v>-81.8125</v>
      </c>
      <c r="J26849" s="118">
        <f t="shared" si="5037"/>
        <v>-4872.7525000000005</v>
      </c>
      <c r="K26849" s="121">
        <f>AVERAGEIFS('Rekensheet Uurdata'!F:F,'Rekensheet Uurdata'!A:A,QUOTIENT('Rekensheet Kwartierdata'!A26849-1,4)+1)/4</f>
        <v>43.9375</v>
      </c>
      <c r="L26849" s="84">
        <f>IFERROR(VALUE(VLOOKUP(A26849,'Bron Productie'!A:H,5))/4,-1)</f>
        <v>0</v>
      </c>
      <c r="M26849" s="84">
        <f t="shared" si="5043"/>
        <v>0</v>
      </c>
      <c r="N26849" s="84">
        <f t="shared" si="5038"/>
        <v>-43.9375</v>
      </c>
      <c r="O26849" s="118">
        <f t="shared" si="5039"/>
        <v>-2616.9175</v>
      </c>
      <c r="P26849" s="121">
        <f>AVERAGEIFS('Rekensheet Uurdata'!G:G,'Rekensheet Uurdata'!A:A,QUOTIENT('Rekensheet Kwartierdata'!A26849-1,4)+1)/4</f>
        <v>245.1875</v>
      </c>
      <c r="Q26849" s="84">
        <f>IFERROR(VALUE(VLOOKUP(A26849,'Bron Productie'!A:H,3))/4,-1)</f>
        <v>231.25</v>
      </c>
      <c r="R26849" s="84">
        <f t="shared" si="5044"/>
        <v>231.25</v>
      </c>
      <c r="S26849" s="84">
        <f t="shared" si="5040"/>
        <v>-13.9375</v>
      </c>
      <c r="T26849" s="86">
        <f t="shared" si="5041"/>
        <v>-830.11750000000006</v>
      </c>
    </row>
    <row r="26850" spans="1:20" x14ac:dyDescent="0.25">
      <c r="A26850" s="113">
        <f t="shared" si="5045"/>
        <v>26845</v>
      </c>
      <c r="B26850" s="185">
        <f t="shared" si="5047"/>
        <v>43380</v>
      </c>
      <c r="C26850" s="118">
        <f t="shared" si="5046"/>
        <v>65</v>
      </c>
      <c r="D26850" s="121">
        <f>VLOOKUP(CONCATENATE(B26850,C26850),'Bron BM-prijzen'!A:L,11,FALSE)</f>
        <v>36.35</v>
      </c>
      <c r="E26850" s="118">
        <f>VLOOKUP(CONCATENATE(B26850,C26850),'Bron BM-prijzen'!A:L,12,FALSE)</f>
        <v>36.35</v>
      </c>
      <c r="F26850" s="121">
        <f>AVERAGEIFS('Rekensheet Uurdata'!E:E,'Rekensheet Uurdata'!A:A,QUOTIENT('Rekensheet Kwartierdata'!A26850-1,4)+1)/4</f>
        <v>77.125</v>
      </c>
      <c r="G26850" s="84">
        <f>IFERROR(VALUE(VLOOKUP(A26850,'Bron Productie'!A:H,7))/4,-1)</f>
        <v>14.5</v>
      </c>
      <c r="H26850" s="84">
        <f t="shared" si="5042"/>
        <v>14.5</v>
      </c>
      <c r="I26850" s="84">
        <f t="shared" ref="I26850:I26913" si="5048">IF(H26850=-1,0,H26850-F26850)</f>
        <v>-62.625</v>
      </c>
      <c r="J26850" s="118">
        <f t="shared" ref="J26850:J26913" si="5049">I26850*IF(I26850&lt;0,D26850,E26850)</f>
        <v>-2276.4187500000003</v>
      </c>
      <c r="K26850" s="121">
        <f>AVERAGEIFS('Rekensheet Uurdata'!F:F,'Rekensheet Uurdata'!A:A,QUOTIENT('Rekensheet Kwartierdata'!A26850-1,4)+1)/4</f>
        <v>36.4375</v>
      </c>
      <c r="L26850" s="84">
        <f>IFERROR(VALUE(VLOOKUP(A26850,'Bron Productie'!A:H,5))/4,-1)</f>
        <v>0</v>
      </c>
      <c r="M26850" s="84">
        <f t="shared" si="5043"/>
        <v>0</v>
      </c>
      <c r="N26850" s="84">
        <f t="shared" ref="N26850:N26913" si="5050">IF(M26850=-1,0,M26850-K26850)</f>
        <v>-36.4375</v>
      </c>
      <c r="O26850" s="118">
        <f t="shared" ref="O26850:O26913" si="5051">N26850*IF(N26850&lt;0,D26850,E26850)</f>
        <v>-1324.503125</v>
      </c>
      <c r="P26850" s="121">
        <f>AVERAGEIFS('Rekensheet Uurdata'!G:G,'Rekensheet Uurdata'!A:A,QUOTIENT('Rekensheet Kwartierdata'!A26850-1,4)+1)/4</f>
        <v>200.875</v>
      </c>
      <c r="Q26850" s="84">
        <f>IFERROR(VALUE(VLOOKUP(A26850,'Bron Productie'!A:H,3))/4,-1)</f>
        <v>221.75</v>
      </c>
      <c r="R26850" s="84">
        <f t="shared" si="5044"/>
        <v>221.75</v>
      </c>
      <c r="S26850" s="84">
        <f t="shared" ref="S26850:S26913" si="5052">IF(R26850=-1,0,R26850-P26850)</f>
        <v>20.875</v>
      </c>
      <c r="T26850" s="86">
        <f t="shared" ref="T26850:T26913" si="5053">S26850*IF(S26850&lt;0,$D26850,$E26850)</f>
        <v>758.80624999999998</v>
      </c>
    </row>
    <row r="26851" spans="1:20" x14ac:dyDescent="0.25">
      <c r="A26851" s="113">
        <f t="shared" si="5045"/>
        <v>26846</v>
      </c>
      <c r="B26851" s="185">
        <f t="shared" si="5047"/>
        <v>43380</v>
      </c>
      <c r="C26851" s="118">
        <f t="shared" si="5046"/>
        <v>66</v>
      </c>
      <c r="D26851" s="121">
        <f>VLOOKUP(CONCATENATE(B26851,C26851),'Bron BM-prijzen'!A:L,11,FALSE)</f>
        <v>51.56</v>
      </c>
      <c r="E26851" s="118">
        <f>VLOOKUP(CONCATENATE(B26851,C26851),'Bron BM-prijzen'!A:L,12,FALSE)</f>
        <v>47.56</v>
      </c>
      <c r="F26851" s="121">
        <f>AVERAGEIFS('Rekensheet Uurdata'!E:E,'Rekensheet Uurdata'!A:A,QUOTIENT('Rekensheet Kwartierdata'!A26851-1,4)+1)/4</f>
        <v>77.125</v>
      </c>
      <c r="G26851" s="84">
        <f>IFERROR(VALUE(VLOOKUP(A26851,'Bron Productie'!A:H,7))/4,-1)</f>
        <v>15.25</v>
      </c>
      <c r="H26851" s="84">
        <f t="shared" si="5042"/>
        <v>15.25</v>
      </c>
      <c r="I26851" s="84">
        <f t="shared" si="5048"/>
        <v>-61.875</v>
      </c>
      <c r="J26851" s="118">
        <f t="shared" si="5049"/>
        <v>-3190.2750000000001</v>
      </c>
      <c r="K26851" s="121">
        <f>AVERAGEIFS('Rekensheet Uurdata'!F:F,'Rekensheet Uurdata'!A:A,QUOTIENT('Rekensheet Kwartierdata'!A26851-1,4)+1)/4</f>
        <v>36.4375</v>
      </c>
      <c r="L26851" s="84">
        <f>IFERROR(VALUE(VLOOKUP(A26851,'Bron Productie'!A:H,5))/4,-1)</f>
        <v>0</v>
      </c>
      <c r="M26851" s="84">
        <f t="shared" si="5043"/>
        <v>0</v>
      </c>
      <c r="N26851" s="84">
        <f t="shared" si="5050"/>
        <v>-36.4375</v>
      </c>
      <c r="O26851" s="118">
        <f t="shared" si="5051"/>
        <v>-1878.7175</v>
      </c>
      <c r="P26851" s="121">
        <f>AVERAGEIFS('Rekensheet Uurdata'!G:G,'Rekensheet Uurdata'!A:A,QUOTIENT('Rekensheet Kwartierdata'!A26851-1,4)+1)/4</f>
        <v>200.875</v>
      </c>
      <c r="Q26851" s="84">
        <f>IFERROR(VALUE(VLOOKUP(A26851,'Bron Productie'!A:H,3))/4,-1)</f>
        <v>207.75</v>
      </c>
      <c r="R26851" s="84">
        <f t="shared" si="5044"/>
        <v>207.75</v>
      </c>
      <c r="S26851" s="84">
        <f t="shared" si="5052"/>
        <v>6.875</v>
      </c>
      <c r="T26851" s="86">
        <f t="shared" si="5053"/>
        <v>326.97500000000002</v>
      </c>
    </row>
    <row r="26852" spans="1:20" x14ac:dyDescent="0.25">
      <c r="A26852" s="113">
        <f t="shared" si="5045"/>
        <v>26847</v>
      </c>
      <c r="B26852" s="185">
        <f t="shared" si="5047"/>
        <v>43380</v>
      </c>
      <c r="C26852" s="118">
        <f t="shared" si="5046"/>
        <v>67</v>
      </c>
      <c r="D26852" s="121">
        <f>VLOOKUP(CONCATENATE(B26852,C26852),'Bron BM-prijzen'!A:L,11,FALSE)</f>
        <v>59.56</v>
      </c>
      <c r="E26852" s="118">
        <f>VLOOKUP(CONCATENATE(B26852,C26852),'Bron BM-prijzen'!A:L,12,FALSE)</f>
        <v>59.56</v>
      </c>
      <c r="F26852" s="121">
        <f>AVERAGEIFS('Rekensheet Uurdata'!E:E,'Rekensheet Uurdata'!A:A,QUOTIENT('Rekensheet Kwartierdata'!A26852-1,4)+1)/4</f>
        <v>77.125</v>
      </c>
      <c r="G26852" s="84">
        <f>IFERROR(VALUE(VLOOKUP(A26852,'Bron Productie'!A:H,7))/4,-1)</f>
        <v>16.5</v>
      </c>
      <c r="H26852" s="84">
        <f t="shared" si="5042"/>
        <v>16.5</v>
      </c>
      <c r="I26852" s="84">
        <f t="shared" si="5048"/>
        <v>-60.625</v>
      </c>
      <c r="J26852" s="118">
        <f t="shared" si="5049"/>
        <v>-3610.8250000000003</v>
      </c>
      <c r="K26852" s="121">
        <f>AVERAGEIFS('Rekensheet Uurdata'!F:F,'Rekensheet Uurdata'!A:A,QUOTIENT('Rekensheet Kwartierdata'!A26852-1,4)+1)/4</f>
        <v>36.4375</v>
      </c>
      <c r="L26852" s="84">
        <f>IFERROR(VALUE(VLOOKUP(A26852,'Bron Productie'!A:H,5))/4,-1)</f>
        <v>0</v>
      </c>
      <c r="M26852" s="84">
        <f t="shared" si="5043"/>
        <v>0</v>
      </c>
      <c r="N26852" s="84">
        <f t="shared" si="5050"/>
        <v>-36.4375</v>
      </c>
      <c r="O26852" s="118">
        <f t="shared" si="5051"/>
        <v>-2170.2175000000002</v>
      </c>
      <c r="P26852" s="121">
        <f>AVERAGEIFS('Rekensheet Uurdata'!G:G,'Rekensheet Uurdata'!A:A,QUOTIENT('Rekensheet Kwartierdata'!A26852-1,4)+1)/4</f>
        <v>200.875</v>
      </c>
      <c r="Q26852" s="84">
        <f>IFERROR(VALUE(VLOOKUP(A26852,'Bron Productie'!A:H,3))/4,-1)</f>
        <v>194</v>
      </c>
      <c r="R26852" s="84">
        <f t="shared" si="5044"/>
        <v>194</v>
      </c>
      <c r="S26852" s="84">
        <f t="shared" si="5052"/>
        <v>-6.875</v>
      </c>
      <c r="T26852" s="86">
        <f t="shared" si="5053"/>
        <v>-409.47500000000002</v>
      </c>
    </row>
    <row r="26853" spans="1:20" x14ac:dyDescent="0.25">
      <c r="A26853" s="113">
        <f t="shared" si="5045"/>
        <v>26848</v>
      </c>
      <c r="B26853" s="185">
        <f t="shared" si="5047"/>
        <v>43380</v>
      </c>
      <c r="C26853" s="118">
        <f t="shared" si="5046"/>
        <v>68</v>
      </c>
      <c r="D26853" s="121">
        <f>VLOOKUP(CONCATENATE(B26853,C26853),'Bron BM-prijzen'!A:L,11,FALSE)</f>
        <v>56.41</v>
      </c>
      <c r="E26853" s="118">
        <f>VLOOKUP(CONCATENATE(B26853,C26853),'Bron BM-prijzen'!A:L,12,FALSE)</f>
        <v>56.41</v>
      </c>
      <c r="F26853" s="121">
        <f>AVERAGEIFS('Rekensheet Uurdata'!E:E,'Rekensheet Uurdata'!A:A,QUOTIENT('Rekensheet Kwartierdata'!A26853-1,4)+1)/4</f>
        <v>77.125</v>
      </c>
      <c r="G26853" s="84">
        <f>IFERROR(VALUE(VLOOKUP(A26853,'Bron Productie'!A:H,7))/4,-1)</f>
        <v>15</v>
      </c>
      <c r="H26853" s="84">
        <f t="shared" si="5042"/>
        <v>15</v>
      </c>
      <c r="I26853" s="84">
        <f t="shared" si="5048"/>
        <v>-62.125</v>
      </c>
      <c r="J26853" s="118">
        <f t="shared" si="5049"/>
        <v>-3504.4712499999996</v>
      </c>
      <c r="K26853" s="121">
        <f>AVERAGEIFS('Rekensheet Uurdata'!F:F,'Rekensheet Uurdata'!A:A,QUOTIENT('Rekensheet Kwartierdata'!A26853-1,4)+1)/4</f>
        <v>36.4375</v>
      </c>
      <c r="L26853" s="84">
        <f>IFERROR(VALUE(VLOOKUP(A26853,'Bron Productie'!A:H,5))/4,-1)</f>
        <v>0</v>
      </c>
      <c r="M26853" s="84">
        <f t="shared" si="5043"/>
        <v>0</v>
      </c>
      <c r="N26853" s="84">
        <f t="shared" si="5050"/>
        <v>-36.4375</v>
      </c>
      <c r="O26853" s="118">
        <f t="shared" si="5051"/>
        <v>-2055.4393749999999</v>
      </c>
      <c r="P26853" s="121">
        <f>AVERAGEIFS('Rekensheet Uurdata'!G:G,'Rekensheet Uurdata'!A:A,QUOTIENT('Rekensheet Kwartierdata'!A26853-1,4)+1)/4</f>
        <v>200.875</v>
      </c>
      <c r="Q26853" s="84">
        <f>IFERROR(VALUE(VLOOKUP(A26853,'Bron Productie'!A:H,3))/4,-1)</f>
        <v>180</v>
      </c>
      <c r="R26853" s="84">
        <f t="shared" si="5044"/>
        <v>180</v>
      </c>
      <c r="S26853" s="84">
        <f t="shared" si="5052"/>
        <v>-20.875</v>
      </c>
      <c r="T26853" s="86">
        <f t="shared" si="5053"/>
        <v>-1177.5587499999999</v>
      </c>
    </row>
    <row r="26854" spans="1:20" x14ac:dyDescent="0.25">
      <c r="A26854" s="113">
        <f t="shared" si="5045"/>
        <v>26849</v>
      </c>
      <c r="B26854" s="185">
        <f t="shared" si="5047"/>
        <v>43380</v>
      </c>
      <c r="C26854" s="118">
        <f t="shared" si="5046"/>
        <v>69</v>
      </c>
      <c r="D26854" s="121">
        <f>VLOOKUP(CONCATENATE(B26854,C26854),'Bron BM-prijzen'!A:L,11,FALSE)</f>
        <v>59.56</v>
      </c>
      <c r="E26854" s="118">
        <f>VLOOKUP(CONCATENATE(B26854,C26854),'Bron BM-prijzen'!A:L,12,FALSE)</f>
        <v>59.56</v>
      </c>
      <c r="F26854" s="121">
        <f>AVERAGEIFS('Rekensheet Uurdata'!E:E,'Rekensheet Uurdata'!A:A,QUOTIENT('Rekensheet Kwartierdata'!A26854-1,4)+1)/4</f>
        <v>62.1875</v>
      </c>
      <c r="G26854" s="84">
        <f>IFERROR(VALUE(VLOOKUP(A26854,'Bron Productie'!A:H,7))/4,-1)</f>
        <v>13.75</v>
      </c>
      <c r="H26854" s="84">
        <f t="shared" si="5042"/>
        <v>13.75</v>
      </c>
      <c r="I26854" s="84">
        <f t="shared" si="5048"/>
        <v>-48.4375</v>
      </c>
      <c r="J26854" s="118">
        <f t="shared" si="5049"/>
        <v>-2884.9375</v>
      </c>
      <c r="K26854" s="121">
        <f>AVERAGEIFS('Rekensheet Uurdata'!F:F,'Rekensheet Uurdata'!A:A,QUOTIENT('Rekensheet Kwartierdata'!A26854-1,4)+1)/4</f>
        <v>28.9375</v>
      </c>
      <c r="L26854" s="84">
        <f>IFERROR(VALUE(VLOOKUP(A26854,'Bron Productie'!A:H,5))/4,-1)</f>
        <v>0</v>
      </c>
      <c r="M26854" s="84">
        <f t="shared" si="5043"/>
        <v>0</v>
      </c>
      <c r="N26854" s="84">
        <f t="shared" si="5050"/>
        <v>-28.9375</v>
      </c>
      <c r="O26854" s="118">
        <f t="shared" si="5051"/>
        <v>-1723.5175000000002</v>
      </c>
      <c r="P26854" s="121">
        <f>AVERAGEIFS('Rekensheet Uurdata'!G:G,'Rekensheet Uurdata'!A:A,QUOTIENT('Rekensheet Kwartierdata'!A26854-1,4)+1)/4</f>
        <v>141.0625</v>
      </c>
      <c r="Q26854" s="84">
        <f>IFERROR(VALUE(VLOOKUP(A26854,'Bron Productie'!A:H,3))/4,-1)</f>
        <v>166</v>
      </c>
      <c r="R26854" s="84">
        <f t="shared" si="5044"/>
        <v>166</v>
      </c>
      <c r="S26854" s="84">
        <f t="shared" si="5052"/>
        <v>24.9375</v>
      </c>
      <c r="T26854" s="86">
        <f t="shared" si="5053"/>
        <v>1485.2775000000001</v>
      </c>
    </row>
    <row r="26855" spans="1:20" x14ac:dyDescent="0.25">
      <c r="A26855" s="113">
        <f t="shared" si="5045"/>
        <v>26850</v>
      </c>
      <c r="B26855" s="185">
        <f t="shared" si="5047"/>
        <v>43380</v>
      </c>
      <c r="C26855" s="118">
        <f t="shared" si="5046"/>
        <v>70</v>
      </c>
      <c r="D26855" s="121">
        <f>VLOOKUP(CONCATENATE(B26855,C26855),'Bron BM-prijzen'!A:L,11,FALSE)</f>
        <v>49.76</v>
      </c>
      <c r="E26855" s="118">
        <f>VLOOKUP(CONCATENATE(B26855,C26855),'Bron BM-prijzen'!A:L,12,FALSE)</f>
        <v>49.76</v>
      </c>
      <c r="F26855" s="121">
        <f>AVERAGEIFS('Rekensheet Uurdata'!E:E,'Rekensheet Uurdata'!A:A,QUOTIENT('Rekensheet Kwartierdata'!A26855-1,4)+1)/4</f>
        <v>62.1875</v>
      </c>
      <c r="G26855" s="84">
        <f>IFERROR(VALUE(VLOOKUP(A26855,'Bron Productie'!A:H,7))/4,-1)</f>
        <v>15.5</v>
      </c>
      <c r="H26855" s="84">
        <f t="shared" si="5042"/>
        <v>15.5</v>
      </c>
      <c r="I26855" s="84">
        <f t="shared" si="5048"/>
        <v>-46.6875</v>
      </c>
      <c r="J26855" s="118">
        <f t="shared" si="5049"/>
        <v>-2323.17</v>
      </c>
      <c r="K26855" s="121">
        <f>AVERAGEIFS('Rekensheet Uurdata'!F:F,'Rekensheet Uurdata'!A:A,QUOTIENT('Rekensheet Kwartierdata'!A26855-1,4)+1)/4</f>
        <v>28.9375</v>
      </c>
      <c r="L26855" s="84">
        <f>IFERROR(VALUE(VLOOKUP(A26855,'Bron Productie'!A:H,5))/4,-1)</f>
        <v>0</v>
      </c>
      <c r="M26855" s="84">
        <f t="shared" si="5043"/>
        <v>0</v>
      </c>
      <c r="N26855" s="84">
        <f t="shared" si="5050"/>
        <v>-28.9375</v>
      </c>
      <c r="O26855" s="118">
        <f t="shared" si="5051"/>
        <v>-1439.9299999999998</v>
      </c>
      <c r="P26855" s="121">
        <f>AVERAGEIFS('Rekensheet Uurdata'!G:G,'Rekensheet Uurdata'!A:A,QUOTIENT('Rekensheet Kwartierdata'!A26855-1,4)+1)/4</f>
        <v>141.0625</v>
      </c>
      <c r="Q26855" s="84">
        <f>IFERROR(VALUE(VLOOKUP(A26855,'Bron Productie'!A:H,3))/4,-1)</f>
        <v>149.25</v>
      </c>
      <c r="R26855" s="84">
        <f t="shared" si="5044"/>
        <v>149.25</v>
      </c>
      <c r="S26855" s="84">
        <f t="shared" si="5052"/>
        <v>8.1875</v>
      </c>
      <c r="T26855" s="86">
        <f t="shared" si="5053"/>
        <v>407.40999999999997</v>
      </c>
    </row>
    <row r="26856" spans="1:20" x14ac:dyDescent="0.25">
      <c r="A26856" s="113">
        <f t="shared" si="5045"/>
        <v>26851</v>
      </c>
      <c r="B26856" s="185">
        <f t="shared" si="5047"/>
        <v>43380</v>
      </c>
      <c r="C26856" s="118">
        <f t="shared" si="5046"/>
        <v>71</v>
      </c>
      <c r="D26856" s="121">
        <f>VLOOKUP(CONCATENATE(B26856,C26856),'Bron BM-prijzen'!A:L,11,FALSE)</f>
        <v>75.680000000000007</v>
      </c>
      <c r="E26856" s="118">
        <f>VLOOKUP(CONCATENATE(B26856,C26856),'Bron BM-prijzen'!A:L,12,FALSE)</f>
        <v>75.680000000000007</v>
      </c>
      <c r="F26856" s="121">
        <f>AVERAGEIFS('Rekensheet Uurdata'!E:E,'Rekensheet Uurdata'!A:A,QUOTIENT('Rekensheet Kwartierdata'!A26856-1,4)+1)/4</f>
        <v>62.1875</v>
      </c>
      <c r="G26856" s="84">
        <f>IFERROR(VALUE(VLOOKUP(A26856,'Bron Productie'!A:H,7))/4,-1)</f>
        <v>17.75</v>
      </c>
      <c r="H26856" s="84">
        <f t="shared" si="5042"/>
        <v>17.75</v>
      </c>
      <c r="I26856" s="84">
        <f t="shared" si="5048"/>
        <v>-44.4375</v>
      </c>
      <c r="J26856" s="118">
        <f t="shared" si="5049"/>
        <v>-3363.03</v>
      </c>
      <c r="K26856" s="121">
        <f>AVERAGEIFS('Rekensheet Uurdata'!F:F,'Rekensheet Uurdata'!A:A,QUOTIENT('Rekensheet Kwartierdata'!A26856-1,4)+1)/4</f>
        <v>28.9375</v>
      </c>
      <c r="L26856" s="84">
        <f>IFERROR(VALUE(VLOOKUP(A26856,'Bron Productie'!A:H,5))/4,-1)</f>
        <v>0</v>
      </c>
      <c r="M26856" s="84">
        <f t="shared" si="5043"/>
        <v>0</v>
      </c>
      <c r="N26856" s="84">
        <f t="shared" si="5050"/>
        <v>-28.9375</v>
      </c>
      <c r="O26856" s="118">
        <f t="shared" si="5051"/>
        <v>-2189.9900000000002</v>
      </c>
      <c r="P26856" s="121">
        <f>AVERAGEIFS('Rekensheet Uurdata'!G:G,'Rekensheet Uurdata'!A:A,QUOTIENT('Rekensheet Kwartierdata'!A26856-1,4)+1)/4</f>
        <v>141.0625</v>
      </c>
      <c r="Q26856" s="84">
        <f>IFERROR(VALUE(VLOOKUP(A26856,'Bron Productie'!A:H,3))/4,-1)</f>
        <v>132.75</v>
      </c>
      <c r="R26856" s="84">
        <f t="shared" si="5044"/>
        <v>132.75</v>
      </c>
      <c r="S26856" s="84">
        <f t="shared" si="5052"/>
        <v>-8.3125</v>
      </c>
      <c r="T26856" s="86">
        <f t="shared" si="5053"/>
        <v>-629.09</v>
      </c>
    </row>
    <row r="26857" spans="1:20" x14ac:dyDescent="0.25">
      <c r="A26857" s="113">
        <f t="shared" si="5045"/>
        <v>26852</v>
      </c>
      <c r="B26857" s="185">
        <f t="shared" si="5047"/>
        <v>43380</v>
      </c>
      <c r="C26857" s="118">
        <f t="shared" si="5046"/>
        <v>72</v>
      </c>
      <c r="D26857" s="121">
        <f>VLOOKUP(CONCATENATE(B26857,C26857),'Bron BM-prijzen'!A:L,11,FALSE)</f>
        <v>75.680000000000007</v>
      </c>
      <c r="E26857" s="118">
        <f>VLOOKUP(CONCATENATE(B26857,C26857),'Bron BM-prijzen'!A:L,12,FALSE)</f>
        <v>75.680000000000007</v>
      </c>
      <c r="F26857" s="121">
        <f>AVERAGEIFS('Rekensheet Uurdata'!E:E,'Rekensheet Uurdata'!A:A,QUOTIENT('Rekensheet Kwartierdata'!A26857-1,4)+1)/4</f>
        <v>62.1875</v>
      </c>
      <c r="G26857" s="84">
        <f>IFERROR(VALUE(VLOOKUP(A26857,'Bron Productie'!A:H,7))/4,-1)</f>
        <v>20</v>
      </c>
      <c r="H26857" s="84">
        <f t="shared" si="5042"/>
        <v>20</v>
      </c>
      <c r="I26857" s="84">
        <f t="shared" si="5048"/>
        <v>-42.1875</v>
      </c>
      <c r="J26857" s="118">
        <f t="shared" si="5049"/>
        <v>-3192.7500000000005</v>
      </c>
      <c r="K26857" s="121">
        <f>AVERAGEIFS('Rekensheet Uurdata'!F:F,'Rekensheet Uurdata'!A:A,QUOTIENT('Rekensheet Kwartierdata'!A26857-1,4)+1)/4</f>
        <v>28.9375</v>
      </c>
      <c r="L26857" s="84">
        <f>IFERROR(VALUE(VLOOKUP(A26857,'Bron Productie'!A:H,5))/4,-1)</f>
        <v>0</v>
      </c>
      <c r="M26857" s="84">
        <f t="shared" si="5043"/>
        <v>0</v>
      </c>
      <c r="N26857" s="84">
        <f t="shared" si="5050"/>
        <v>-28.9375</v>
      </c>
      <c r="O26857" s="118">
        <f t="shared" si="5051"/>
        <v>-2189.9900000000002</v>
      </c>
      <c r="P26857" s="121">
        <f>AVERAGEIFS('Rekensheet Uurdata'!G:G,'Rekensheet Uurdata'!A:A,QUOTIENT('Rekensheet Kwartierdata'!A26857-1,4)+1)/4</f>
        <v>141.0625</v>
      </c>
      <c r="Q26857" s="84">
        <f>IFERROR(VALUE(VLOOKUP(A26857,'Bron Productie'!A:H,3))/4,-1)</f>
        <v>116.25</v>
      </c>
      <c r="R26857" s="84">
        <f t="shared" si="5044"/>
        <v>116.25</v>
      </c>
      <c r="S26857" s="84">
        <f t="shared" si="5052"/>
        <v>-24.8125</v>
      </c>
      <c r="T26857" s="86">
        <f t="shared" si="5053"/>
        <v>-1877.8100000000002</v>
      </c>
    </row>
    <row r="26858" spans="1:20" x14ac:dyDescent="0.25">
      <c r="A26858" s="113">
        <f t="shared" si="5045"/>
        <v>26853</v>
      </c>
      <c r="B26858" s="185">
        <f t="shared" si="5047"/>
        <v>43380</v>
      </c>
      <c r="C26858" s="118">
        <f t="shared" si="5046"/>
        <v>73</v>
      </c>
      <c r="D26858" s="121">
        <f>VLOOKUP(CONCATENATE(B26858,C26858),'Bron BM-prijzen'!A:L,11,FALSE)</f>
        <v>250.63</v>
      </c>
      <c r="E26858" s="118">
        <f>VLOOKUP(CONCATENATE(B26858,C26858),'Bron BM-prijzen'!A:L,12,FALSE)</f>
        <v>250.63</v>
      </c>
      <c r="F26858" s="121">
        <f>AVERAGEIFS('Rekensheet Uurdata'!E:E,'Rekensheet Uurdata'!A:A,QUOTIENT('Rekensheet Kwartierdata'!A26858-1,4)+1)/4</f>
        <v>54.8125</v>
      </c>
      <c r="G26858" s="84">
        <f>IFERROR(VALUE(VLOOKUP(A26858,'Bron Productie'!A:H,7))/4,-1)</f>
        <v>19.75</v>
      </c>
      <c r="H26858" s="84">
        <f t="shared" si="5042"/>
        <v>19.75</v>
      </c>
      <c r="I26858" s="84">
        <f t="shared" si="5048"/>
        <v>-35.0625</v>
      </c>
      <c r="J26858" s="118">
        <f t="shared" si="5049"/>
        <v>-8787.7143749999996</v>
      </c>
      <c r="K26858" s="121">
        <f>AVERAGEIFS('Rekensheet Uurdata'!F:F,'Rekensheet Uurdata'!A:A,QUOTIENT('Rekensheet Kwartierdata'!A26858-1,4)+1)/4</f>
        <v>24.625</v>
      </c>
      <c r="L26858" s="84">
        <f>IFERROR(VALUE(VLOOKUP(A26858,'Bron Productie'!A:H,5))/4,-1)</f>
        <v>0</v>
      </c>
      <c r="M26858" s="84">
        <f t="shared" si="5043"/>
        <v>0</v>
      </c>
      <c r="N26858" s="84">
        <f t="shared" si="5050"/>
        <v>-24.625</v>
      </c>
      <c r="O26858" s="118">
        <f t="shared" si="5051"/>
        <v>-6171.7637500000001</v>
      </c>
      <c r="P26858" s="121">
        <f>AVERAGEIFS('Rekensheet Uurdata'!G:G,'Rekensheet Uurdata'!A:A,QUOTIENT('Rekensheet Kwartierdata'!A26858-1,4)+1)/4</f>
        <v>72.375</v>
      </c>
      <c r="Q26858" s="84">
        <f>IFERROR(VALUE(VLOOKUP(A26858,'Bron Productie'!A:H,3))/4,-1)</f>
        <v>99.75</v>
      </c>
      <c r="R26858" s="84">
        <f t="shared" si="5044"/>
        <v>99.75</v>
      </c>
      <c r="S26858" s="84">
        <f t="shared" si="5052"/>
        <v>27.375</v>
      </c>
      <c r="T26858" s="86">
        <f t="shared" si="5053"/>
        <v>6860.9962500000001</v>
      </c>
    </row>
    <row r="26859" spans="1:20" x14ac:dyDescent="0.25">
      <c r="A26859" s="113">
        <f t="shared" si="5045"/>
        <v>26854</v>
      </c>
      <c r="B26859" s="185">
        <f t="shared" si="5047"/>
        <v>43380</v>
      </c>
      <c r="C26859" s="118">
        <f t="shared" si="5046"/>
        <v>74</v>
      </c>
      <c r="D26859" s="121">
        <f>VLOOKUP(CONCATENATE(B26859,C26859),'Bron BM-prijzen'!A:L,11,FALSE)</f>
        <v>58.62</v>
      </c>
      <c r="E26859" s="118">
        <f>VLOOKUP(CONCATENATE(B26859,C26859),'Bron BM-prijzen'!A:L,12,FALSE)</f>
        <v>25.43</v>
      </c>
      <c r="F26859" s="121">
        <f>AVERAGEIFS('Rekensheet Uurdata'!E:E,'Rekensheet Uurdata'!A:A,QUOTIENT('Rekensheet Kwartierdata'!A26859-1,4)+1)/4</f>
        <v>54.8125</v>
      </c>
      <c r="G26859" s="84">
        <f>IFERROR(VALUE(VLOOKUP(A26859,'Bron Productie'!A:H,7))/4,-1)</f>
        <v>18</v>
      </c>
      <c r="H26859" s="84">
        <f t="shared" si="5042"/>
        <v>18</v>
      </c>
      <c r="I26859" s="84">
        <f t="shared" si="5048"/>
        <v>-36.8125</v>
      </c>
      <c r="J26859" s="118">
        <f t="shared" si="5049"/>
        <v>-2157.94875</v>
      </c>
      <c r="K26859" s="121">
        <f>AVERAGEIFS('Rekensheet Uurdata'!F:F,'Rekensheet Uurdata'!A:A,QUOTIENT('Rekensheet Kwartierdata'!A26859-1,4)+1)/4</f>
        <v>24.625</v>
      </c>
      <c r="L26859" s="84">
        <f>IFERROR(VALUE(VLOOKUP(A26859,'Bron Productie'!A:H,5))/4,-1)</f>
        <v>0</v>
      </c>
      <c r="M26859" s="84">
        <f t="shared" si="5043"/>
        <v>0</v>
      </c>
      <c r="N26859" s="84">
        <f t="shared" si="5050"/>
        <v>-24.625</v>
      </c>
      <c r="O26859" s="118">
        <f t="shared" si="5051"/>
        <v>-1443.5174999999999</v>
      </c>
      <c r="P26859" s="121">
        <f>AVERAGEIFS('Rekensheet Uurdata'!G:G,'Rekensheet Uurdata'!A:A,QUOTIENT('Rekensheet Kwartierdata'!A26859-1,4)+1)/4</f>
        <v>72.375</v>
      </c>
      <c r="Q26859" s="84">
        <f>IFERROR(VALUE(VLOOKUP(A26859,'Bron Productie'!A:H,3))/4,-1)</f>
        <v>81.5</v>
      </c>
      <c r="R26859" s="84">
        <f t="shared" si="5044"/>
        <v>81.5</v>
      </c>
      <c r="S26859" s="84">
        <f t="shared" si="5052"/>
        <v>9.125</v>
      </c>
      <c r="T26859" s="86">
        <f t="shared" si="5053"/>
        <v>232.04874999999998</v>
      </c>
    </row>
    <row r="26860" spans="1:20" x14ac:dyDescent="0.25">
      <c r="A26860" s="113">
        <f t="shared" si="5045"/>
        <v>26855</v>
      </c>
      <c r="B26860" s="185">
        <f t="shared" si="5047"/>
        <v>43380</v>
      </c>
      <c r="C26860" s="118">
        <f t="shared" si="5046"/>
        <v>75</v>
      </c>
      <c r="D26860" s="121">
        <f>VLOOKUP(CONCATENATE(B26860,C26860),'Bron BM-prijzen'!A:L,11,FALSE)</f>
        <v>58.61</v>
      </c>
      <c r="E26860" s="118">
        <f>VLOOKUP(CONCATENATE(B26860,C26860),'Bron BM-prijzen'!A:L,12,FALSE)</f>
        <v>47.56</v>
      </c>
      <c r="F26860" s="121">
        <f>AVERAGEIFS('Rekensheet Uurdata'!E:E,'Rekensheet Uurdata'!A:A,QUOTIENT('Rekensheet Kwartierdata'!A26860-1,4)+1)/4</f>
        <v>54.8125</v>
      </c>
      <c r="G26860" s="84">
        <f>IFERROR(VALUE(VLOOKUP(A26860,'Bron Productie'!A:H,7))/4,-1)</f>
        <v>19</v>
      </c>
      <c r="H26860" s="84">
        <f t="shared" si="5042"/>
        <v>19</v>
      </c>
      <c r="I26860" s="84">
        <f t="shared" si="5048"/>
        <v>-35.8125</v>
      </c>
      <c r="J26860" s="118">
        <f t="shared" si="5049"/>
        <v>-2098.9706249999999</v>
      </c>
      <c r="K26860" s="121">
        <f>AVERAGEIFS('Rekensheet Uurdata'!F:F,'Rekensheet Uurdata'!A:A,QUOTIENT('Rekensheet Kwartierdata'!A26860-1,4)+1)/4</f>
        <v>24.625</v>
      </c>
      <c r="L26860" s="84">
        <f>IFERROR(VALUE(VLOOKUP(A26860,'Bron Productie'!A:H,5))/4,-1)</f>
        <v>0</v>
      </c>
      <c r="M26860" s="84">
        <f t="shared" si="5043"/>
        <v>0</v>
      </c>
      <c r="N26860" s="84">
        <f t="shared" si="5050"/>
        <v>-24.625</v>
      </c>
      <c r="O26860" s="118">
        <f t="shared" si="5051"/>
        <v>-1443.27125</v>
      </c>
      <c r="P26860" s="121">
        <f>AVERAGEIFS('Rekensheet Uurdata'!G:G,'Rekensheet Uurdata'!A:A,QUOTIENT('Rekensheet Kwartierdata'!A26860-1,4)+1)/4</f>
        <v>72.375</v>
      </c>
      <c r="Q26860" s="84">
        <f>IFERROR(VALUE(VLOOKUP(A26860,'Bron Productie'!A:H,3))/4,-1)</f>
        <v>63.25</v>
      </c>
      <c r="R26860" s="84">
        <f t="shared" si="5044"/>
        <v>63.25</v>
      </c>
      <c r="S26860" s="84">
        <f t="shared" si="5052"/>
        <v>-9.125</v>
      </c>
      <c r="T26860" s="86">
        <f t="shared" si="5053"/>
        <v>-534.81624999999997</v>
      </c>
    </row>
    <row r="26861" spans="1:20" x14ac:dyDescent="0.25">
      <c r="A26861" s="113">
        <f t="shared" si="5045"/>
        <v>26856</v>
      </c>
      <c r="B26861" s="185">
        <f t="shared" si="5047"/>
        <v>43380</v>
      </c>
      <c r="C26861" s="118">
        <f t="shared" si="5046"/>
        <v>76</v>
      </c>
      <c r="D26861" s="121">
        <f>VLOOKUP(CONCATENATE(B26861,C26861),'Bron BM-prijzen'!A:L,11,FALSE)</f>
        <v>54.44</v>
      </c>
      <c r="E26861" s="118">
        <f>VLOOKUP(CONCATENATE(B26861,C26861),'Bron BM-prijzen'!A:L,12,FALSE)</f>
        <v>54.44</v>
      </c>
      <c r="F26861" s="121">
        <f>AVERAGEIFS('Rekensheet Uurdata'!E:E,'Rekensheet Uurdata'!A:A,QUOTIENT('Rekensheet Kwartierdata'!A26861-1,4)+1)/4</f>
        <v>54.8125</v>
      </c>
      <c r="G26861" s="84">
        <f>IFERROR(VALUE(VLOOKUP(A26861,'Bron Productie'!A:H,7))/4,-1)</f>
        <v>21.75</v>
      </c>
      <c r="H26861" s="84">
        <f t="shared" si="5042"/>
        <v>21.75</v>
      </c>
      <c r="I26861" s="84">
        <f t="shared" si="5048"/>
        <v>-33.0625</v>
      </c>
      <c r="J26861" s="118">
        <f t="shared" si="5049"/>
        <v>-1799.9224999999999</v>
      </c>
      <c r="K26861" s="121">
        <f>AVERAGEIFS('Rekensheet Uurdata'!F:F,'Rekensheet Uurdata'!A:A,QUOTIENT('Rekensheet Kwartierdata'!A26861-1,4)+1)/4</f>
        <v>24.625</v>
      </c>
      <c r="L26861" s="84">
        <f>IFERROR(VALUE(VLOOKUP(A26861,'Bron Productie'!A:H,5))/4,-1)</f>
        <v>0</v>
      </c>
      <c r="M26861" s="84">
        <f t="shared" si="5043"/>
        <v>0</v>
      </c>
      <c r="N26861" s="84">
        <f t="shared" si="5050"/>
        <v>-24.625</v>
      </c>
      <c r="O26861" s="118">
        <f t="shared" si="5051"/>
        <v>-1340.585</v>
      </c>
      <c r="P26861" s="121">
        <f>AVERAGEIFS('Rekensheet Uurdata'!G:G,'Rekensheet Uurdata'!A:A,QUOTIENT('Rekensheet Kwartierdata'!A26861-1,4)+1)/4</f>
        <v>72.375</v>
      </c>
      <c r="Q26861" s="84">
        <f>IFERROR(VALUE(VLOOKUP(A26861,'Bron Productie'!A:H,3))/4,-1)</f>
        <v>45</v>
      </c>
      <c r="R26861" s="84">
        <f t="shared" si="5044"/>
        <v>45</v>
      </c>
      <c r="S26861" s="84">
        <f t="shared" si="5052"/>
        <v>-27.375</v>
      </c>
      <c r="T26861" s="86">
        <f t="shared" si="5053"/>
        <v>-1490.2949999999998</v>
      </c>
    </row>
    <row r="26862" spans="1:20" x14ac:dyDescent="0.25">
      <c r="A26862" s="113">
        <f t="shared" si="5045"/>
        <v>26857</v>
      </c>
      <c r="B26862" s="185">
        <f t="shared" si="5047"/>
        <v>43380</v>
      </c>
      <c r="C26862" s="118">
        <f t="shared" si="5046"/>
        <v>77</v>
      </c>
      <c r="D26862" s="121">
        <f>VLOOKUP(CONCATENATE(B26862,C26862),'Bron BM-prijzen'!A:L,11,FALSE)</f>
        <v>39.56</v>
      </c>
      <c r="E26862" s="118">
        <f>VLOOKUP(CONCATENATE(B26862,C26862),'Bron BM-prijzen'!A:L,12,FALSE)</f>
        <v>39.56</v>
      </c>
      <c r="F26862" s="121">
        <f>AVERAGEIFS('Rekensheet Uurdata'!E:E,'Rekensheet Uurdata'!A:A,QUOTIENT('Rekensheet Kwartierdata'!A26862-1,4)+1)/4</f>
        <v>57.25</v>
      </c>
      <c r="G26862" s="84">
        <f>IFERROR(VALUE(VLOOKUP(A26862,'Bron Productie'!A:H,7))/4,-1)</f>
        <v>22.25</v>
      </c>
      <c r="H26862" s="84">
        <f t="shared" si="5042"/>
        <v>22.25</v>
      </c>
      <c r="I26862" s="84">
        <f t="shared" si="5048"/>
        <v>-35</v>
      </c>
      <c r="J26862" s="118">
        <f t="shared" si="5049"/>
        <v>-1384.6000000000001</v>
      </c>
      <c r="K26862" s="121">
        <f>AVERAGEIFS('Rekensheet Uurdata'!F:F,'Rekensheet Uurdata'!A:A,QUOTIENT('Rekensheet Kwartierdata'!A26862-1,4)+1)/4</f>
        <v>23.3125</v>
      </c>
      <c r="L26862" s="84">
        <f>IFERROR(VALUE(VLOOKUP(A26862,'Bron Productie'!A:H,5))/4,-1)</f>
        <v>0</v>
      </c>
      <c r="M26862" s="84">
        <f t="shared" si="5043"/>
        <v>0</v>
      </c>
      <c r="N26862" s="84">
        <f t="shared" si="5050"/>
        <v>-23.3125</v>
      </c>
      <c r="O26862" s="118">
        <f t="shared" si="5051"/>
        <v>-922.24250000000006</v>
      </c>
      <c r="P26862" s="121">
        <f>AVERAGEIFS('Rekensheet Uurdata'!G:G,'Rekensheet Uurdata'!A:A,QUOTIENT('Rekensheet Kwartierdata'!A26862-1,4)+1)/4</f>
        <v>16.6875</v>
      </c>
      <c r="Q26862" s="84">
        <f>IFERROR(VALUE(VLOOKUP(A26862,'Bron Productie'!A:H,3))/4,-1)</f>
        <v>26.75</v>
      </c>
      <c r="R26862" s="84">
        <f t="shared" si="5044"/>
        <v>26.75</v>
      </c>
      <c r="S26862" s="84">
        <f t="shared" si="5052"/>
        <v>10.0625</v>
      </c>
      <c r="T26862" s="86">
        <f t="shared" si="5053"/>
        <v>398.07250000000005</v>
      </c>
    </row>
    <row r="26863" spans="1:20" x14ac:dyDescent="0.25">
      <c r="A26863" s="113">
        <f t="shared" si="5045"/>
        <v>26858</v>
      </c>
      <c r="B26863" s="185">
        <f t="shared" si="5047"/>
        <v>43380</v>
      </c>
      <c r="C26863" s="118">
        <f t="shared" si="5046"/>
        <v>78</v>
      </c>
      <c r="D26863" s="121">
        <f>VLOOKUP(CONCATENATE(B26863,C26863),'Bron BM-prijzen'!A:L,11,FALSE)</f>
        <v>130.94</v>
      </c>
      <c r="E26863" s="118">
        <f>VLOOKUP(CONCATENATE(B26863,C26863),'Bron BM-prijzen'!A:L,12,FALSE)</f>
        <v>130.94</v>
      </c>
      <c r="F26863" s="121">
        <f>AVERAGEIFS('Rekensheet Uurdata'!E:E,'Rekensheet Uurdata'!A:A,QUOTIENT('Rekensheet Kwartierdata'!A26863-1,4)+1)/4</f>
        <v>57.25</v>
      </c>
      <c r="G26863" s="84">
        <f>IFERROR(VALUE(VLOOKUP(A26863,'Bron Productie'!A:H,7))/4,-1)</f>
        <v>25.25</v>
      </c>
      <c r="H26863" s="84">
        <f t="shared" si="5042"/>
        <v>25.25</v>
      </c>
      <c r="I26863" s="84">
        <f t="shared" si="5048"/>
        <v>-32</v>
      </c>
      <c r="J26863" s="118">
        <f t="shared" si="5049"/>
        <v>-4190.08</v>
      </c>
      <c r="K26863" s="121">
        <f>AVERAGEIFS('Rekensheet Uurdata'!F:F,'Rekensheet Uurdata'!A:A,QUOTIENT('Rekensheet Kwartierdata'!A26863-1,4)+1)/4</f>
        <v>23.3125</v>
      </c>
      <c r="L26863" s="84">
        <f>IFERROR(VALUE(VLOOKUP(A26863,'Bron Productie'!A:H,5))/4,-1)</f>
        <v>0</v>
      </c>
      <c r="M26863" s="84">
        <f t="shared" si="5043"/>
        <v>0</v>
      </c>
      <c r="N26863" s="84">
        <f t="shared" si="5050"/>
        <v>-23.3125</v>
      </c>
      <c r="O26863" s="118">
        <f t="shared" si="5051"/>
        <v>-3052.5387500000002</v>
      </c>
      <c r="P26863" s="121">
        <f>AVERAGEIFS('Rekensheet Uurdata'!G:G,'Rekensheet Uurdata'!A:A,QUOTIENT('Rekensheet Kwartierdata'!A26863-1,4)+1)/4</f>
        <v>16.6875</v>
      </c>
      <c r="Q26863" s="84">
        <f>IFERROR(VALUE(VLOOKUP(A26863,'Bron Productie'!A:H,3))/4,-1)</f>
        <v>20</v>
      </c>
      <c r="R26863" s="84">
        <f t="shared" si="5044"/>
        <v>20</v>
      </c>
      <c r="S26863" s="84">
        <f t="shared" si="5052"/>
        <v>3.3125</v>
      </c>
      <c r="T26863" s="86">
        <f t="shared" si="5053"/>
        <v>433.73874999999998</v>
      </c>
    </row>
    <row r="26864" spans="1:20" x14ac:dyDescent="0.25">
      <c r="A26864" s="113">
        <f t="shared" si="5045"/>
        <v>26859</v>
      </c>
      <c r="B26864" s="185">
        <f t="shared" si="5047"/>
        <v>43380</v>
      </c>
      <c r="C26864" s="118">
        <f t="shared" si="5046"/>
        <v>79</v>
      </c>
      <c r="D26864" s="121">
        <f>VLOOKUP(CONCATENATE(B26864,C26864),'Bron BM-prijzen'!A:L,11,FALSE)</f>
        <v>130.94</v>
      </c>
      <c r="E26864" s="118">
        <f>VLOOKUP(CONCATENATE(B26864,C26864),'Bron BM-prijzen'!A:L,12,FALSE)</f>
        <v>130.94</v>
      </c>
      <c r="F26864" s="121">
        <f>AVERAGEIFS('Rekensheet Uurdata'!E:E,'Rekensheet Uurdata'!A:A,QUOTIENT('Rekensheet Kwartierdata'!A26864-1,4)+1)/4</f>
        <v>57.25</v>
      </c>
      <c r="G26864" s="84">
        <f>IFERROR(VALUE(VLOOKUP(A26864,'Bron Productie'!A:H,7))/4,-1)</f>
        <v>25.5</v>
      </c>
      <c r="H26864" s="84">
        <f t="shared" si="5042"/>
        <v>25.5</v>
      </c>
      <c r="I26864" s="84">
        <f t="shared" si="5048"/>
        <v>-31.75</v>
      </c>
      <c r="J26864" s="118">
        <f t="shared" si="5049"/>
        <v>-4157.3450000000003</v>
      </c>
      <c r="K26864" s="121">
        <f>AVERAGEIFS('Rekensheet Uurdata'!F:F,'Rekensheet Uurdata'!A:A,QUOTIENT('Rekensheet Kwartierdata'!A26864-1,4)+1)/4</f>
        <v>23.3125</v>
      </c>
      <c r="L26864" s="84">
        <f>IFERROR(VALUE(VLOOKUP(A26864,'Bron Productie'!A:H,5))/4,-1)</f>
        <v>0</v>
      </c>
      <c r="M26864" s="84">
        <f t="shared" si="5043"/>
        <v>0</v>
      </c>
      <c r="N26864" s="84">
        <f t="shared" si="5050"/>
        <v>-23.3125</v>
      </c>
      <c r="O26864" s="118">
        <f t="shared" si="5051"/>
        <v>-3052.5387500000002</v>
      </c>
      <c r="P26864" s="121">
        <f>AVERAGEIFS('Rekensheet Uurdata'!G:G,'Rekensheet Uurdata'!A:A,QUOTIENT('Rekensheet Kwartierdata'!A26864-1,4)+1)/4</f>
        <v>16.6875</v>
      </c>
      <c r="Q26864" s="84">
        <f>IFERROR(VALUE(VLOOKUP(A26864,'Bron Productie'!A:H,3))/4,-1)</f>
        <v>13.25</v>
      </c>
      <c r="R26864" s="84">
        <f t="shared" si="5044"/>
        <v>13.25</v>
      </c>
      <c r="S26864" s="84">
        <f t="shared" si="5052"/>
        <v>-3.4375</v>
      </c>
      <c r="T26864" s="86">
        <f t="shared" si="5053"/>
        <v>-450.10624999999999</v>
      </c>
    </row>
    <row r="26865" spans="1:20" x14ac:dyDescent="0.25">
      <c r="A26865" s="113">
        <f t="shared" si="5045"/>
        <v>26860</v>
      </c>
      <c r="B26865" s="185">
        <f t="shared" si="5047"/>
        <v>43380</v>
      </c>
      <c r="C26865" s="118">
        <f t="shared" si="5046"/>
        <v>80</v>
      </c>
      <c r="D26865" s="121">
        <f>VLOOKUP(CONCATENATE(B26865,C26865),'Bron BM-prijzen'!A:L,11,FALSE)</f>
        <v>60.94</v>
      </c>
      <c r="E26865" s="118">
        <f>VLOOKUP(CONCATENATE(B26865,C26865),'Bron BM-prijzen'!A:L,12,FALSE)</f>
        <v>60.94</v>
      </c>
      <c r="F26865" s="121">
        <f>AVERAGEIFS('Rekensheet Uurdata'!E:E,'Rekensheet Uurdata'!A:A,QUOTIENT('Rekensheet Kwartierdata'!A26865-1,4)+1)/4</f>
        <v>57.25</v>
      </c>
      <c r="G26865" s="84">
        <f>IFERROR(VALUE(VLOOKUP(A26865,'Bron Productie'!A:H,7))/4,-1)</f>
        <v>22.5</v>
      </c>
      <c r="H26865" s="84">
        <f t="shared" si="5042"/>
        <v>22.5</v>
      </c>
      <c r="I26865" s="84">
        <f t="shared" si="5048"/>
        <v>-34.75</v>
      </c>
      <c r="J26865" s="118">
        <f t="shared" si="5049"/>
        <v>-2117.665</v>
      </c>
      <c r="K26865" s="121">
        <f>AVERAGEIFS('Rekensheet Uurdata'!F:F,'Rekensheet Uurdata'!A:A,QUOTIENT('Rekensheet Kwartierdata'!A26865-1,4)+1)/4</f>
        <v>23.3125</v>
      </c>
      <c r="L26865" s="84">
        <f>IFERROR(VALUE(VLOOKUP(A26865,'Bron Productie'!A:H,5))/4,-1)</f>
        <v>0</v>
      </c>
      <c r="M26865" s="84">
        <f t="shared" si="5043"/>
        <v>0</v>
      </c>
      <c r="N26865" s="84">
        <f t="shared" si="5050"/>
        <v>-23.3125</v>
      </c>
      <c r="O26865" s="118">
        <f t="shared" si="5051"/>
        <v>-1420.6637499999999</v>
      </c>
      <c r="P26865" s="121">
        <f>AVERAGEIFS('Rekensheet Uurdata'!G:G,'Rekensheet Uurdata'!A:A,QUOTIENT('Rekensheet Kwartierdata'!A26865-1,4)+1)/4</f>
        <v>16.6875</v>
      </c>
      <c r="Q26865" s="84">
        <f>IFERROR(VALUE(VLOOKUP(A26865,'Bron Productie'!A:H,3))/4,-1)</f>
        <v>6.75</v>
      </c>
      <c r="R26865" s="84">
        <f t="shared" si="5044"/>
        <v>6.75</v>
      </c>
      <c r="S26865" s="84">
        <f t="shared" si="5052"/>
        <v>-9.9375</v>
      </c>
      <c r="T26865" s="86">
        <f t="shared" si="5053"/>
        <v>-605.59124999999995</v>
      </c>
    </row>
    <row r="26866" spans="1:20" x14ac:dyDescent="0.25">
      <c r="A26866" s="113">
        <f t="shared" si="5045"/>
        <v>26861</v>
      </c>
      <c r="B26866" s="185">
        <f t="shared" si="5047"/>
        <v>43380</v>
      </c>
      <c r="C26866" s="118">
        <f t="shared" si="5046"/>
        <v>81</v>
      </c>
      <c r="D26866" s="121">
        <f>VLOOKUP(CONCATENATE(B26866,C26866),'Bron BM-prijzen'!A:L,11,FALSE)</f>
        <v>56.55</v>
      </c>
      <c r="E26866" s="118">
        <f>VLOOKUP(CONCATENATE(B26866,C26866),'Bron BM-prijzen'!A:L,12,FALSE)</f>
        <v>56.55</v>
      </c>
      <c r="F26866" s="121">
        <f>AVERAGEIFS('Rekensheet Uurdata'!E:E,'Rekensheet Uurdata'!A:A,QUOTIENT('Rekensheet Kwartierdata'!A26866-1,4)+1)/4</f>
        <v>59.375</v>
      </c>
      <c r="G26866" s="84">
        <f>IFERROR(VALUE(VLOOKUP(A26866,'Bron Productie'!A:H,7))/4,-1)</f>
        <v>19.25</v>
      </c>
      <c r="H26866" s="84">
        <f t="shared" si="5042"/>
        <v>19.25</v>
      </c>
      <c r="I26866" s="84">
        <f t="shared" si="5048"/>
        <v>-40.125</v>
      </c>
      <c r="J26866" s="118">
        <f t="shared" si="5049"/>
        <v>-2269.0687499999999</v>
      </c>
      <c r="K26866" s="121">
        <f>AVERAGEIFS('Rekensheet Uurdata'!F:F,'Rekensheet Uurdata'!A:A,QUOTIENT('Rekensheet Kwartierdata'!A26866-1,4)+1)/4</f>
        <v>20.875</v>
      </c>
      <c r="L26866" s="84">
        <f>IFERROR(VALUE(VLOOKUP(A26866,'Bron Productie'!A:H,5))/4,-1)</f>
        <v>0</v>
      </c>
      <c r="M26866" s="84">
        <f t="shared" si="5043"/>
        <v>0</v>
      </c>
      <c r="N26866" s="84">
        <f t="shared" si="5050"/>
        <v>-20.875</v>
      </c>
      <c r="O26866" s="118">
        <f t="shared" si="5051"/>
        <v>-1180.48125</v>
      </c>
      <c r="P26866" s="121">
        <f>AVERAGEIFS('Rekensheet Uurdata'!G:G,'Rekensheet Uurdata'!A:A,QUOTIENT('Rekensheet Kwartierdata'!A26866-1,4)+1)/4</f>
        <v>0</v>
      </c>
      <c r="Q26866" s="84">
        <f>IFERROR(VALUE(VLOOKUP(A26866,'Bron Productie'!A:H,3))/4,-1)</f>
        <v>0</v>
      </c>
      <c r="R26866" s="84">
        <f t="shared" si="5044"/>
        <v>0</v>
      </c>
      <c r="S26866" s="84">
        <f t="shared" si="5052"/>
        <v>0</v>
      </c>
      <c r="T26866" s="86">
        <f t="shared" si="5053"/>
        <v>0</v>
      </c>
    </row>
    <row r="26867" spans="1:20" x14ac:dyDescent="0.25">
      <c r="A26867" s="113">
        <f t="shared" si="5045"/>
        <v>26862</v>
      </c>
      <c r="B26867" s="185">
        <f t="shared" si="5047"/>
        <v>43380</v>
      </c>
      <c r="C26867" s="118">
        <f t="shared" si="5046"/>
        <v>82</v>
      </c>
      <c r="D26867" s="121">
        <f>VLOOKUP(CONCATENATE(B26867,C26867),'Bron BM-prijzen'!A:L,11,FALSE)</f>
        <v>51.56</v>
      </c>
      <c r="E26867" s="118">
        <f>VLOOKUP(CONCATENATE(B26867,C26867),'Bron BM-prijzen'!A:L,12,FALSE)</f>
        <v>51.56</v>
      </c>
      <c r="F26867" s="121">
        <f>AVERAGEIFS('Rekensheet Uurdata'!E:E,'Rekensheet Uurdata'!A:A,QUOTIENT('Rekensheet Kwartierdata'!A26867-1,4)+1)/4</f>
        <v>59.375</v>
      </c>
      <c r="G26867" s="84">
        <f>IFERROR(VALUE(VLOOKUP(A26867,'Bron Productie'!A:H,7))/4,-1)</f>
        <v>18</v>
      </c>
      <c r="H26867" s="84">
        <f t="shared" si="5042"/>
        <v>18</v>
      </c>
      <c r="I26867" s="84">
        <f t="shared" si="5048"/>
        <v>-41.375</v>
      </c>
      <c r="J26867" s="118">
        <f t="shared" si="5049"/>
        <v>-2133.2950000000001</v>
      </c>
      <c r="K26867" s="121">
        <f>AVERAGEIFS('Rekensheet Uurdata'!F:F,'Rekensheet Uurdata'!A:A,QUOTIENT('Rekensheet Kwartierdata'!A26867-1,4)+1)/4</f>
        <v>20.875</v>
      </c>
      <c r="L26867" s="84">
        <f>IFERROR(VALUE(VLOOKUP(A26867,'Bron Productie'!A:H,5))/4,-1)</f>
        <v>2</v>
      </c>
      <c r="M26867" s="84">
        <f t="shared" si="5043"/>
        <v>2</v>
      </c>
      <c r="N26867" s="84">
        <f t="shared" si="5050"/>
        <v>-18.875</v>
      </c>
      <c r="O26867" s="118">
        <f t="shared" si="5051"/>
        <v>-973.19500000000005</v>
      </c>
      <c r="P26867" s="121">
        <f>AVERAGEIFS('Rekensheet Uurdata'!G:G,'Rekensheet Uurdata'!A:A,QUOTIENT('Rekensheet Kwartierdata'!A26867-1,4)+1)/4</f>
        <v>0</v>
      </c>
      <c r="Q26867" s="84">
        <f>IFERROR(VALUE(VLOOKUP(A26867,'Bron Productie'!A:H,3))/4,-1)</f>
        <v>0</v>
      </c>
      <c r="R26867" s="84">
        <f t="shared" si="5044"/>
        <v>0</v>
      </c>
      <c r="S26867" s="84">
        <f t="shared" si="5052"/>
        <v>0</v>
      </c>
      <c r="T26867" s="86">
        <f t="shared" si="5053"/>
        <v>0</v>
      </c>
    </row>
    <row r="26868" spans="1:20" x14ac:dyDescent="0.25">
      <c r="A26868" s="113">
        <f t="shared" si="5045"/>
        <v>26863</v>
      </c>
      <c r="B26868" s="185">
        <f t="shared" si="5047"/>
        <v>43380</v>
      </c>
      <c r="C26868" s="118">
        <f t="shared" si="5046"/>
        <v>83</v>
      </c>
      <c r="D26868" s="121">
        <f>VLOOKUP(CONCATENATE(B26868,C26868),'Bron BM-prijzen'!A:L,11,FALSE)</f>
        <v>39.56</v>
      </c>
      <c r="E26868" s="118">
        <f>VLOOKUP(CONCATENATE(B26868,C26868),'Bron BM-prijzen'!A:L,12,FALSE)</f>
        <v>39.56</v>
      </c>
      <c r="F26868" s="121">
        <f>AVERAGEIFS('Rekensheet Uurdata'!E:E,'Rekensheet Uurdata'!A:A,QUOTIENT('Rekensheet Kwartierdata'!A26868-1,4)+1)/4</f>
        <v>59.375</v>
      </c>
      <c r="G26868" s="84">
        <f>IFERROR(VALUE(VLOOKUP(A26868,'Bron Productie'!A:H,7))/4,-1)</f>
        <v>17</v>
      </c>
      <c r="H26868" s="84">
        <f t="shared" si="5042"/>
        <v>17</v>
      </c>
      <c r="I26868" s="84">
        <f t="shared" si="5048"/>
        <v>-42.375</v>
      </c>
      <c r="J26868" s="118">
        <f t="shared" si="5049"/>
        <v>-1676.355</v>
      </c>
      <c r="K26868" s="121">
        <f>AVERAGEIFS('Rekensheet Uurdata'!F:F,'Rekensheet Uurdata'!A:A,QUOTIENT('Rekensheet Kwartierdata'!A26868-1,4)+1)/4</f>
        <v>20.875</v>
      </c>
      <c r="L26868" s="84">
        <f>IFERROR(VALUE(VLOOKUP(A26868,'Bron Productie'!A:H,5))/4,-1)</f>
        <v>6</v>
      </c>
      <c r="M26868" s="84">
        <f t="shared" si="5043"/>
        <v>6</v>
      </c>
      <c r="N26868" s="84">
        <f t="shared" si="5050"/>
        <v>-14.875</v>
      </c>
      <c r="O26868" s="118">
        <f t="shared" si="5051"/>
        <v>-588.45500000000004</v>
      </c>
      <c r="P26868" s="121">
        <f>AVERAGEIFS('Rekensheet Uurdata'!G:G,'Rekensheet Uurdata'!A:A,QUOTIENT('Rekensheet Kwartierdata'!A26868-1,4)+1)/4</f>
        <v>0</v>
      </c>
      <c r="Q26868" s="84">
        <f>IFERROR(VALUE(VLOOKUP(A26868,'Bron Productie'!A:H,3))/4,-1)</f>
        <v>0</v>
      </c>
      <c r="R26868" s="84">
        <f t="shared" si="5044"/>
        <v>0</v>
      </c>
      <c r="S26868" s="84">
        <f t="shared" si="5052"/>
        <v>0</v>
      </c>
      <c r="T26868" s="86">
        <f t="shared" si="5053"/>
        <v>0</v>
      </c>
    </row>
    <row r="26869" spans="1:20" x14ac:dyDescent="0.25">
      <c r="A26869" s="113">
        <f t="shared" si="5045"/>
        <v>26864</v>
      </c>
      <c r="B26869" s="185">
        <f t="shared" si="5047"/>
        <v>43380</v>
      </c>
      <c r="C26869" s="118">
        <f t="shared" si="5046"/>
        <v>84</v>
      </c>
      <c r="D26869" s="121">
        <f>VLOOKUP(CONCATENATE(B26869,C26869),'Bron BM-prijzen'!A:L,11,FALSE)</f>
        <v>41.96</v>
      </c>
      <c r="E26869" s="118">
        <f>VLOOKUP(CONCATENATE(B26869,C26869),'Bron BM-prijzen'!A:L,12,FALSE)</f>
        <v>41.96</v>
      </c>
      <c r="F26869" s="121">
        <f>AVERAGEIFS('Rekensheet Uurdata'!E:E,'Rekensheet Uurdata'!A:A,QUOTIENT('Rekensheet Kwartierdata'!A26869-1,4)+1)/4</f>
        <v>59.375</v>
      </c>
      <c r="G26869" s="84">
        <f>IFERROR(VALUE(VLOOKUP(A26869,'Bron Productie'!A:H,7))/4,-1)</f>
        <v>15.5</v>
      </c>
      <c r="H26869" s="84">
        <f t="shared" si="5042"/>
        <v>15.5</v>
      </c>
      <c r="I26869" s="84">
        <f t="shared" si="5048"/>
        <v>-43.875</v>
      </c>
      <c r="J26869" s="118">
        <f t="shared" si="5049"/>
        <v>-1840.9950000000001</v>
      </c>
      <c r="K26869" s="121">
        <f>AVERAGEIFS('Rekensheet Uurdata'!F:F,'Rekensheet Uurdata'!A:A,QUOTIENT('Rekensheet Kwartierdata'!A26869-1,4)+1)/4</f>
        <v>20.875</v>
      </c>
      <c r="L26869" s="84">
        <f>IFERROR(VALUE(VLOOKUP(A26869,'Bron Productie'!A:H,5))/4,-1)</f>
        <v>7.75</v>
      </c>
      <c r="M26869" s="84">
        <f t="shared" si="5043"/>
        <v>7.75</v>
      </c>
      <c r="N26869" s="84">
        <f t="shared" si="5050"/>
        <v>-13.125</v>
      </c>
      <c r="O26869" s="118">
        <f t="shared" si="5051"/>
        <v>-550.72500000000002</v>
      </c>
      <c r="P26869" s="121">
        <f>AVERAGEIFS('Rekensheet Uurdata'!G:G,'Rekensheet Uurdata'!A:A,QUOTIENT('Rekensheet Kwartierdata'!A26869-1,4)+1)/4</f>
        <v>0</v>
      </c>
      <c r="Q26869" s="84">
        <f>IFERROR(VALUE(VLOOKUP(A26869,'Bron Productie'!A:H,3))/4,-1)</f>
        <v>0</v>
      </c>
      <c r="R26869" s="84">
        <f t="shared" si="5044"/>
        <v>0</v>
      </c>
      <c r="S26869" s="84">
        <f t="shared" si="5052"/>
        <v>0</v>
      </c>
      <c r="T26869" s="86">
        <f t="shared" si="5053"/>
        <v>0</v>
      </c>
    </row>
    <row r="26870" spans="1:20" x14ac:dyDescent="0.25">
      <c r="A26870" s="113">
        <f t="shared" si="5045"/>
        <v>26865</v>
      </c>
      <c r="B26870" s="185">
        <f t="shared" si="5047"/>
        <v>43380</v>
      </c>
      <c r="C26870" s="118">
        <f t="shared" si="5046"/>
        <v>85</v>
      </c>
      <c r="D26870" s="121">
        <f>VLOOKUP(CONCATENATE(B26870,C26870),'Bron BM-prijzen'!A:L,11,FALSE)</f>
        <v>75.55</v>
      </c>
      <c r="E26870" s="118">
        <f>VLOOKUP(CONCATENATE(B26870,C26870),'Bron BM-prijzen'!A:L,12,FALSE)</f>
        <v>43.56</v>
      </c>
      <c r="F26870" s="121">
        <f>AVERAGEIFS('Rekensheet Uurdata'!E:E,'Rekensheet Uurdata'!A:A,QUOTIENT('Rekensheet Kwartierdata'!A26870-1,4)+1)/4</f>
        <v>57.8125</v>
      </c>
      <c r="G26870" s="84">
        <f>IFERROR(VALUE(VLOOKUP(A26870,'Bron Productie'!A:H,7))/4,-1)</f>
        <v>17.25</v>
      </c>
      <c r="H26870" s="84">
        <f t="shared" si="5042"/>
        <v>17.25</v>
      </c>
      <c r="I26870" s="84">
        <f t="shared" si="5048"/>
        <v>-40.5625</v>
      </c>
      <c r="J26870" s="118">
        <f t="shared" si="5049"/>
        <v>-3064.4968749999998</v>
      </c>
      <c r="K26870" s="121">
        <f>AVERAGEIFS('Rekensheet Uurdata'!F:F,'Rekensheet Uurdata'!A:A,QUOTIENT('Rekensheet Kwartierdata'!A26870-1,4)+1)/4</f>
        <v>15.625</v>
      </c>
      <c r="L26870" s="84">
        <f>IFERROR(VALUE(VLOOKUP(A26870,'Bron Productie'!A:H,5))/4,-1)</f>
        <v>8.5</v>
      </c>
      <c r="M26870" s="84">
        <f t="shared" si="5043"/>
        <v>8.5</v>
      </c>
      <c r="N26870" s="84">
        <f t="shared" si="5050"/>
        <v>-7.125</v>
      </c>
      <c r="O26870" s="118">
        <f t="shared" si="5051"/>
        <v>-538.29374999999993</v>
      </c>
      <c r="P26870" s="121">
        <f>AVERAGEIFS('Rekensheet Uurdata'!G:G,'Rekensheet Uurdata'!A:A,QUOTIENT('Rekensheet Kwartierdata'!A26870-1,4)+1)/4</f>
        <v>0</v>
      </c>
      <c r="Q26870" s="84">
        <f>IFERROR(VALUE(VLOOKUP(A26870,'Bron Productie'!A:H,3))/4,-1)</f>
        <v>0</v>
      </c>
      <c r="R26870" s="84">
        <f t="shared" si="5044"/>
        <v>0</v>
      </c>
      <c r="S26870" s="84">
        <f t="shared" si="5052"/>
        <v>0</v>
      </c>
      <c r="T26870" s="86">
        <f t="shared" si="5053"/>
        <v>0</v>
      </c>
    </row>
    <row r="26871" spans="1:20" x14ac:dyDescent="0.25">
      <c r="A26871" s="113">
        <f t="shared" si="5045"/>
        <v>26866</v>
      </c>
      <c r="B26871" s="185">
        <f t="shared" si="5047"/>
        <v>43380</v>
      </c>
      <c r="C26871" s="118">
        <f t="shared" si="5046"/>
        <v>86</v>
      </c>
      <c r="D26871" s="121">
        <f>VLOOKUP(CONCATENATE(B26871,C26871),'Bron BM-prijzen'!A:L,11,FALSE)</f>
        <v>58.56</v>
      </c>
      <c r="E26871" s="118">
        <f>VLOOKUP(CONCATENATE(B26871,C26871),'Bron BM-prijzen'!A:L,12,FALSE)</f>
        <v>58.56</v>
      </c>
      <c r="F26871" s="121">
        <f>AVERAGEIFS('Rekensheet Uurdata'!E:E,'Rekensheet Uurdata'!A:A,QUOTIENT('Rekensheet Kwartierdata'!A26871-1,4)+1)/4</f>
        <v>57.8125</v>
      </c>
      <c r="G26871" s="84">
        <f>IFERROR(VALUE(VLOOKUP(A26871,'Bron Productie'!A:H,7))/4,-1)</f>
        <v>19</v>
      </c>
      <c r="H26871" s="84">
        <f t="shared" si="5042"/>
        <v>19</v>
      </c>
      <c r="I26871" s="84">
        <f t="shared" si="5048"/>
        <v>-38.8125</v>
      </c>
      <c r="J26871" s="118">
        <f t="shared" si="5049"/>
        <v>-2272.86</v>
      </c>
      <c r="K26871" s="121">
        <f>AVERAGEIFS('Rekensheet Uurdata'!F:F,'Rekensheet Uurdata'!A:A,QUOTIENT('Rekensheet Kwartierdata'!A26871-1,4)+1)/4</f>
        <v>15.625</v>
      </c>
      <c r="L26871" s="84">
        <f>IFERROR(VALUE(VLOOKUP(A26871,'Bron Productie'!A:H,5))/4,-1)</f>
        <v>9.75</v>
      </c>
      <c r="M26871" s="84">
        <f t="shared" si="5043"/>
        <v>9.75</v>
      </c>
      <c r="N26871" s="84">
        <f t="shared" si="5050"/>
        <v>-5.875</v>
      </c>
      <c r="O26871" s="118">
        <f t="shared" si="5051"/>
        <v>-344.04</v>
      </c>
      <c r="P26871" s="121">
        <f>AVERAGEIFS('Rekensheet Uurdata'!G:G,'Rekensheet Uurdata'!A:A,QUOTIENT('Rekensheet Kwartierdata'!A26871-1,4)+1)/4</f>
        <v>0</v>
      </c>
      <c r="Q26871" s="84">
        <f>IFERROR(VALUE(VLOOKUP(A26871,'Bron Productie'!A:H,3))/4,-1)</f>
        <v>0</v>
      </c>
      <c r="R26871" s="84">
        <f t="shared" si="5044"/>
        <v>0</v>
      </c>
      <c r="S26871" s="84">
        <f t="shared" si="5052"/>
        <v>0</v>
      </c>
      <c r="T26871" s="86">
        <f t="shared" si="5053"/>
        <v>0</v>
      </c>
    </row>
    <row r="26872" spans="1:20" x14ac:dyDescent="0.25">
      <c r="A26872" s="113">
        <f t="shared" si="5045"/>
        <v>26867</v>
      </c>
      <c r="B26872" s="185">
        <f t="shared" si="5047"/>
        <v>43380</v>
      </c>
      <c r="C26872" s="118">
        <f t="shared" si="5046"/>
        <v>87</v>
      </c>
      <c r="D26872" s="121">
        <f>VLOOKUP(CONCATENATE(B26872,C26872),'Bron BM-prijzen'!A:L,11,FALSE)</f>
        <v>43.56</v>
      </c>
      <c r="E26872" s="118">
        <f>VLOOKUP(CONCATENATE(B26872,C26872),'Bron BM-prijzen'!A:L,12,FALSE)</f>
        <v>43.56</v>
      </c>
      <c r="F26872" s="121">
        <f>AVERAGEIFS('Rekensheet Uurdata'!E:E,'Rekensheet Uurdata'!A:A,QUOTIENT('Rekensheet Kwartierdata'!A26872-1,4)+1)/4</f>
        <v>57.8125</v>
      </c>
      <c r="G26872" s="84">
        <f>IFERROR(VALUE(VLOOKUP(A26872,'Bron Productie'!A:H,7))/4,-1)</f>
        <v>22</v>
      </c>
      <c r="H26872" s="84">
        <f t="shared" si="5042"/>
        <v>22</v>
      </c>
      <c r="I26872" s="84">
        <f t="shared" si="5048"/>
        <v>-35.8125</v>
      </c>
      <c r="J26872" s="118">
        <f t="shared" si="5049"/>
        <v>-1559.9925000000001</v>
      </c>
      <c r="K26872" s="121">
        <f>AVERAGEIFS('Rekensheet Uurdata'!F:F,'Rekensheet Uurdata'!A:A,QUOTIENT('Rekensheet Kwartierdata'!A26872-1,4)+1)/4</f>
        <v>15.625</v>
      </c>
      <c r="L26872" s="84">
        <f>IFERROR(VALUE(VLOOKUP(A26872,'Bron Productie'!A:H,5))/4,-1)</f>
        <v>13</v>
      </c>
      <c r="M26872" s="84">
        <f t="shared" si="5043"/>
        <v>13</v>
      </c>
      <c r="N26872" s="84">
        <f t="shared" si="5050"/>
        <v>-2.625</v>
      </c>
      <c r="O26872" s="118">
        <f t="shared" si="5051"/>
        <v>-114.345</v>
      </c>
      <c r="P26872" s="121">
        <f>AVERAGEIFS('Rekensheet Uurdata'!G:G,'Rekensheet Uurdata'!A:A,QUOTIENT('Rekensheet Kwartierdata'!A26872-1,4)+1)/4</f>
        <v>0</v>
      </c>
      <c r="Q26872" s="84">
        <f>IFERROR(VALUE(VLOOKUP(A26872,'Bron Productie'!A:H,3))/4,-1)</f>
        <v>0</v>
      </c>
      <c r="R26872" s="84">
        <f t="shared" si="5044"/>
        <v>0</v>
      </c>
      <c r="S26872" s="84">
        <f t="shared" si="5052"/>
        <v>0</v>
      </c>
      <c r="T26872" s="86">
        <f t="shared" si="5053"/>
        <v>0</v>
      </c>
    </row>
    <row r="26873" spans="1:20" x14ac:dyDescent="0.25">
      <c r="A26873" s="113">
        <f t="shared" si="5045"/>
        <v>26868</v>
      </c>
      <c r="B26873" s="185">
        <f t="shared" si="5047"/>
        <v>43380</v>
      </c>
      <c r="C26873" s="118">
        <f t="shared" si="5046"/>
        <v>88</v>
      </c>
      <c r="D26873" s="121">
        <f>VLOOKUP(CONCATENATE(B26873,C26873),'Bron BM-prijzen'!A:L,11,FALSE)</f>
        <v>44.51</v>
      </c>
      <c r="E26873" s="118">
        <f>VLOOKUP(CONCATENATE(B26873,C26873),'Bron BM-prijzen'!A:L,12,FALSE)</f>
        <v>44.51</v>
      </c>
      <c r="F26873" s="121">
        <f>AVERAGEIFS('Rekensheet Uurdata'!E:E,'Rekensheet Uurdata'!A:A,QUOTIENT('Rekensheet Kwartierdata'!A26873-1,4)+1)/4</f>
        <v>57.8125</v>
      </c>
      <c r="G26873" s="84">
        <f>IFERROR(VALUE(VLOOKUP(A26873,'Bron Productie'!A:H,7))/4,-1)</f>
        <v>22.75</v>
      </c>
      <c r="H26873" s="84">
        <f t="shared" si="5042"/>
        <v>22.75</v>
      </c>
      <c r="I26873" s="84">
        <f t="shared" si="5048"/>
        <v>-35.0625</v>
      </c>
      <c r="J26873" s="118">
        <f t="shared" si="5049"/>
        <v>-1560.631875</v>
      </c>
      <c r="K26873" s="121">
        <f>AVERAGEIFS('Rekensheet Uurdata'!F:F,'Rekensheet Uurdata'!A:A,QUOTIENT('Rekensheet Kwartierdata'!A26873-1,4)+1)/4</f>
        <v>15.625</v>
      </c>
      <c r="L26873" s="84">
        <f>IFERROR(VALUE(VLOOKUP(A26873,'Bron Productie'!A:H,5))/4,-1)</f>
        <v>17.25</v>
      </c>
      <c r="M26873" s="84">
        <f t="shared" si="5043"/>
        <v>17.25</v>
      </c>
      <c r="N26873" s="84">
        <f t="shared" si="5050"/>
        <v>1.625</v>
      </c>
      <c r="O26873" s="118">
        <f t="shared" si="5051"/>
        <v>72.328749999999999</v>
      </c>
      <c r="P26873" s="121">
        <f>AVERAGEIFS('Rekensheet Uurdata'!G:G,'Rekensheet Uurdata'!A:A,QUOTIENT('Rekensheet Kwartierdata'!A26873-1,4)+1)/4</f>
        <v>0</v>
      </c>
      <c r="Q26873" s="84">
        <f>IFERROR(VALUE(VLOOKUP(A26873,'Bron Productie'!A:H,3))/4,-1)</f>
        <v>0</v>
      </c>
      <c r="R26873" s="84">
        <f t="shared" si="5044"/>
        <v>0</v>
      </c>
      <c r="S26873" s="84">
        <f t="shared" si="5052"/>
        <v>0</v>
      </c>
      <c r="T26873" s="86">
        <f t="shared" si="5053"/>
        <v>0</v>
      </c>
    </row>
    <row r="26874" spans="1:20" x14ac:dyDescent="0.25">
      <c r="A26874" s="113">
        <f t="shared" si="5045"/>
        <v>26869</v>
      </c>
      <c r="B26874" s="185">
        <f t="shared" si="5047"/>
        <v>43380</v>
      </c>
      <c r="C26874" s="118">
        <f t="shared" si="5046"/>
        <v>89</v>
      </c>
      <c r="D26874" s="121">
        <f>VLOOKUP(CONCATENATE(B26874,C26874),'Bron BM-prijzen'!A:L,11,FALSE)</f>
        <v>76.290000000000006</v>
      </c>
      <c r="E26874" s="118">
        <f>VLOOKUP(CONCATENATE(B26874,C26874),'Bron BM-prijzen'!A:L,12,FALSE)</f>
        <v>43.56</v>
      </c>
      <c r="F26874" s="121">
        <f>AVERAGEIFS('Rekensheet Uurdata'!E:E,'Rekensheet Uurdata'!A:A,QUOTIENT('Rekensheet Kwartierdata'!A26874-1,4)+1)/4</f>
        <v>57.25</v>
      </c>
      <c r="G26874" s="84">
        <f>IFERROR(VALUE(VLOOKUP(A26874,'Bron Productie'!A:H,7))/4,-1)</f>
        <v>25</v>
      </c>
      <c r="H26874" s="84">
        <f t="shared" si="5042"/>
        <v>25</v>
      </c>
      <c r="I26874" s="84">
        <f t="shared" si="5048"/>
        <v>-32.25</v>
      </c>
      <c r="J26874" s="118">
        <f t="shared" si="5049"/>
        <v>-2460.3525000000004</v>
      </c>
      <c r="K26874" s="121">
        <f>AVERAGEIFS('Rekensheet Uurdata'!F:F,'Rekensheet Uurdata'!A:A,QUOTIENT('Rekensheet Kwartierdata'!A26874-1,4)+1)/4</f>
        <v>10.9375</v>
      </c>
      <c r="L26874" s="84">
        <f>IFERROR(VALUE(VLOOKUP(A26874,'Bron Productie'!A:H,5))/4,-1)</f>
        <v>23</v>
      </c>
      <c r="M26874" s="84">
        <f t="shared" si="5043"/>
        <v>23</v>
      </c>
      <c r="N26874" s="84">
        <f t="shared" si="5050"/>
        <v>12.0625</v>
      </c>
      <c r="O26874" s="118">
        <f t="shared" si="5051"/>
        <v>525.4425</v>
      </c>
      <c r="P26874" s="121">
        <f>AVERAGEIFS('Rekensheet Uurdata'!G:G,'Rekensheet Uurdata'!A:A,QUOTIENT('Rekensheet Kwartierdata'!A26874-1,4)+1)/4</f>
        <v>0</v>
      </c>
      <c r="Q26874" s="84">
        <f>IFERROR(VALUE(VLOOKUP(A26874,'Bron Productie'!A:H,3))/4,-1)</f>
        <v>0</v>
      </c>
      <c r="R26874" s="84">
        <f t="shared" si="5044"/>
        <v>0</v>
      </c>
      <c r="S26874" s="84">
        <f t="shared" si="5052"/>
        <v>0</v>
      </c>
      <c r="T26874" s="86">
        <f t="shared" si="5053"/>
        <v>0</v>
      </c>
    </row>
    <row r="26875" spans="1:20" x14ac:dyDescent="0.25">
      <c r="A26875" s="113">
        <f t="shared" si="5045"/>
        <v>26870</v>
      </c>
      <c r="B26875" s="185">
        <f t="shared" si="5047"/>
        <v>43380</v>
      </c>
      <c r="C26875" s="118">
        <f t="shared" si="5046"/>
        <v>90</v>
      </c>
      <c r="D26875" s="121">
        <f>VLOOKUP(CONCATENATE(B26875,C26875),'Bron BM-prijzen'!A:L,11,FALSE)</f>
        <v>47.56</v>
      </c>
      <c r="E26875" s="118">
        <f>VLOOKUP(CONCATENATE(B26875,C26875),'Bron BM-prijzen'!A:L,12,FALSE)</f>
        <v>47.56</v>
      </c>
      <c r="F26875" s="121">
        <f>AVERAGEIFS('Rekensheet Uurdata'!E:E,'Rekensheet Uurdata'!A:A,QUOTIENT('Rekensheet Kwartierdata'!A26875-1,4)+1)/4</f>
        <v>57.25</v>
      </c>
      <c r="G26875" s="84">
        <f>IFERROR(VALUE(VLOOKUP(A26875,'Bron Productie'!A:H,7))/4,-1)</f>
        <v>27.75</v>
      </c>
      <c r="H26875" s="84">
        <f t="shared" si="5042"/>
        <v>27.75</v>
      </c>
      <c r="I26875" s="84">
        <f t="shared" si="5048"/>
        <v>-29.5</v>
      </c>
      <c r="J26875" s="118">
        <f t="shared" si="5049"/>
        <v>-1403.02</v>
      </c>
      <c r="K26875" s="121">
        <f>AVERAGEIFS('Rekensheet Uurdata'!F:F,'Rekensheet Uurdata'!A:A,QUOTIENT('Rekensheet Kwartierdata'!A26875-1,4)+1)/4</f>
        <v>10.9375</v>
      </c>
      <c r="L26875" s="84">
        <f>IFERROR(VALUE(VLOOKUP(A26875,'Bron Productie'!A:H,5))/4,-1)</f>
        <v>29</v>
      </c>
      <c r="M26875" s="84">
        <f t="shared" si="5043"/>
        <v>29</v>
      </c>
      <c r="N26875" s="84">
        <f t="shared" si="5050"/>
        <v>18.0625</v>
      </c>
      <c r="O26875" s="118">
        <f t="shared" si="5051"/>
        <v>859.05250000000001</v>
      </c>
      <c r="P26875" s="121">
        <f>AVERAGEIFS('Rekensheet Uurdata'!G:G,'Rekensheet Uurdata'!A:A,QUOTIENT('Rekensheet Kwartierdata'!A26875-1,4)+1)/4</f>
        <v>0</v>
      </c>
      <c r="Q26875" s="84">
        <f>IFERROR(VALUE(VLOOKUP(A26875,'Bron Productie'!A:H,3))/4,-1)</f>
        <v>0</v>
      </c>
      <c r="R26875" s="84">
        <f t="shared" si="5044"/>
        <v>0</v>
      </c>
      <c r="S26875" s="84">
        <f t="shared" si="5052"/>
        <v>0</v>
      </c>
      <c r="T26875" s="86">
        <f t="shared" si="5053"/>
        <v>0</v>
      </c>
    </row>
    <row r="26876" spans="1:20" x14ac:dyDescent="0.25">
      <c r="A26876" s="113">
        <f t="shared" si="5045"/>
        <v>26871</v>
      </c>
      <c r="B26876" s="185">
        <f t="shared" si="5047"/>
        <v>43380</v>
      </c>
      <c r="C26876" s="118">
        <f t="shared" si="5046"/>
        <v>91</v>
      </c>
      <c r="D26876" s="121">
        <f>VLOOKUP(CONCATENATE(B26876,C26876),'Bron BM-prijzen'!A:L,11,FALSE)</f>
        <v>43.51</v>
      </c>
      <c r="E26876" s="118">
        <f>VLOOKUP(CONCATENATE(B26876,C26876),'Bron BM-prijzen'!A:L,12,FALSE)</f>
        <v>43.51</v>
      </c>
      <c r="F26876" s="121">
        <f>AVERAGEIFS('Rekensheet Uurdata'!E:E,'Rekensheet Uurdata'!A:A,QUOTIENT('Rekensheet Kwartierdata'!A26876-1,4)+1)/4</f>
        <v>57.25</v>
      </c>
      <c r="G26876" s="84">
        <f>IFERROR(VALUE(VLOOKUP(A26876,'Bron Productie'!A:H,7))/4,-1)</f>
        <v>33.25</v>
      </c>
      <c r="H26876" s="84">
        <f t="shared" si="5042"/>
        <v>33.25</v>
      </c>
      <c r="I26876" s="84">
        <f t="shared" si="5048"/>
        <v>-24</v>
      </c>
      <c r="J26876" s="118">
        <f t="shared" si="5049"/>
        <v>-1044.24</v>
      </c>
      <c r="K26876" s="121">
        <f>AVERAGEIFS('Rekensheet Uurdata'!F:F,'Rekensheet Uurdata'!A:A,QUOTIENT('Rekensheet Kwartierdata'!A26876-1,4)+1)/4</f>
        <v>10.9375</v>
      </c>
      <c r="L26876" s="84">
        <f>IFERROR(VALUE(VLOOKUP(A26876,'Bron Productie'!A:H,5))/4,-1)</f>
        <v>36.25</v>
      </c>
      <c r="M26876" s="84">
        <f t="shared" si="5043"/>
        <v>36.25</v>
      </c>
      <c r="N26876" s="84">
        <f t="shared" si="5050"/>
        <v>25.3125</v>
      </c>
      <c r="O26876" s="118">
        <f t="shared" si="5051"/>
        <v>1101.346875</v>
      </c>
      <c r="P26876" s="121">
        <f>AVERAGEIFS('Rekensheet Uurdata'!G:G,'Rekensheet Uurdata'!A:A,QUOTIENT('Rekensheet Kwartierdata'!A26876-1,4)+1)/4</f>
        <v>0</v>
      </c>
      <c r="Q26876" s="84">
        <f>IFERROR(VALUE(VLOOKUP(A26876,'Bron Productie'!A:H,3))/4,-1)</f>
        <v>0</v>
      </c>
      <c r="R26876" s="84">
        <f t="shared" si="5044"/>
        <v>0</v>
      </c>
      <c r="S26876" s="84">
        <f t="shared" si="5052"/>
        <v>0</v>
      </c>
      <c r="T26876" s="86">
        <f t="shared" si="5053"/>
        <v>0</v>
      </c>
    </row>
    <row r="26877" spans="1:20" x14ac:dyDescent="0.25">
      <c r="A26877" s="113">
        <f t="shared" si="5045"/>
        <v>26872</v>
      </c>
      <c r="B26877" s="185">
        <f t="shared" si="5047"/>
        <v>43380</v>
      </c>
      <c r="C26877" s="118">
        <f t="shared" si="5046"/>
        <v>92</v>
      </c>
      <c r="D26877" s="121">
        <f>VLOOKUP(CONCATENATE(B26877,C26877),'Bron BM-prijzen'!A:L,11,FALSE)</f>
        <v>43.56</v>
      </c>
      <c r="E26877" s="118">
        <f>VLOOKUP(CONCATENATE(B26877,C26877),'Bron BM-prijzen'!A:L,12,FALSE)</f>
        <v>43.56</v>
      </c>
      <c r="F26877" s="121">
        <f>AVERAGEIFS('Rekensheet Uurdata'!E:E,'Rekensheet Uurdata'!A:A,QUOTIENT('Rekensheet Kwartierdata'!A26877-1,4)+1)/4</f>
        <v>57.25</v>
      </c>
      <c r="G26877" s="84">
        <f>IFERROR(VALUE(VLOOKUP(A26877,'Bron Productie'!A:H,7))/4,-1)</f>
        <v>35.75</v>
      </c>
      <c r="H26877" s="84">
        <f t="shared" si="5042"/>
        <v>35.75</v>
      </c>
      <c r="I26877" s="84">
        <f t="shared" si="5048"/>
        <v>-21.5</v>
      </c>
      <c r="J26877" s="118">
        <f t="shared" si="5049"/>
        <v>-936.54000000000008</v>
      </c>
      <c r="K26877" s="121">
        <f>AVERAGEIFS('Rekensheet Uurdata'!F:F,'Rekensheet Uurdata'!A:A,QUOTIENT('Rekensheet Kwartierdata'!A26877-1,4)+1)/4</f>
        <v>10.9375</v>
      </c>
      <c r="L26877" s="84">
        <f>IFERROR(VALUE(VLOOKUP(A26877,'Bron Productie'!A:H,5))/4,-1)</f>
        <v>54.75</v>
      </c>
      <c r="M26877" s="84">
        <f t="shared" si="5043"/>
        <v>54.75</v>
      </c>
      <c r="N26877" s="84">
        <f t="shared" si="5050"/>
        <v>43.8125</v>
      </c>
      <c r="O26877" s="118">
        <f t="shared" si="5051"/>
        <v>1908.4725000000001</v>
      </c>
      <c r="P26877" s="121">
        <f>AVERAGEIFS('Rekensheet Uurdata'!G:G,'Rekensheet Uurdata'!A:A,QUOTIENT('Rekensheet Kwartierdata'!A26877-1,4)+1)/4</f>
        <v>0</v>
      </c>
      <c r="Q26877" s="84">
        <f>IFERROR(VALUE(VLOOKUP(A26877,'Bron Productie'!A:H,3))/4,-1)</f>
        <v>0</v>
      </c>
      <c r="R26877" s="84">
        <f t="shared" si="5044"/>
        <v>0</v>
      </c>
      <c r="S26877" s="84">
        <f t="shared" si="5052"/>
        <v>0</v>
      </c>
      <c r="T26877" s="86">
        <f t="shared" si="5053"/>
        <v>0</v>
      </c>
    </row>
    <row r="26878" spans="1:20" x14ac:dyDescent="0.25">
      <c r="A26878" s="113">
        <f t="shared" si="5045"/>
        <v>26873</v>
      </c>
      <c r="B26878" s="185">
        <f t="shared" si="5047"/>
        <v>43380</v>
      </c>
      <c r="C26878" s="118">
        <f t="shared" si="5046"/>
        <v>93</v>
      </c>
      <c r="D26878" s="121">
        <f>VLOOKUP(CONCATENATE(B26878,C26878),'Bron BM-prijzen'!A:L,11,FALSE)</f>
        <v>25.68</v>
      </c>
      <c r="E26878" s="118">
        <f>VLOOKUP(CONCATENATE(B26878,C26878),'Bron BM-prijzen'!A:L,12,FALSE)</f>
        <v>25.68</v>
      </c>
      <c r="F26878" s="121">
        <f>AVERAGEIFS('Rekensheet Uurdata'!E:E,'Rekensheet Uurdata'!A:A,QUOTIENT('Rekensheet Kwartierdata'!A26878-1,4)+1)/4</f>
        <v>50.0625</v>
      </c>
      <c r="G26878" s="84">
        <f>IFERROR(VALUE(VLOOKUP(A26878,'Bron Productie'!A:H,7))/4,-1)</f>
        <v>40.25</v>
      </c>
      <c r="H26878" s="84">
        <f t="shared" si="5042"/>
        <v>40.25</v>
      </c>
      <c r="I26878" s="84">
        <f t="shared" si="5048"/>
        <v>-9.8125</v>
      </c>
      <c r="J26878" s="118">
        <f t="shared" si="5049"/>
        <v>-251.98499999999999</v>
      </c>
      <c r="K26878" s="121">
        <f>AVERAGEIFS('Rekensheet Uurdata'!F:F,'Rekensheet Uurdata'!A:A,QUOTIENT('Rekensheet Kwartierdata'!A26878-1,4)+1)/4</f>
        <v>7.1875</v>
      </c>
      <c r="L26878" s="84">
        <f>IFERROR(VALUE(VLOOKUP(A26878,'Bron Productie'!A:H,5))/4,-1)</f>
        <v>62.5</v>
      </c>
      <c r="M26878" s="84">
        <f t="shared" si="5043"/>
        <v>62.5</v>
      </c>
      <c r="N26878" s="84">
        <f t="shared" si="5050"/>
        <v>55.3125</v>
      </c>
      <c r="O26878" s="118">
        <f t="shared" si="5051"/>
        <v>1420.425</v>
      </c>
      <c r="P26878" s="121">
        <f>AVERAGEIFS('Rekensheet Uurdata'!G:G,'Rekensheet Uurdata'!A:A,QUOTIENT('Rekensheet Kwartierdata'!A26878-1,4)+1)/4</f>
        <v>0</v>
      </c>
      <c r="Q26878" s="84">
        <f>IFERROR(VALUE(VLOOKUP(A26878,'Bron Productie'!A:H,3))/4,-1)</f>
        <v>0</v>
      </c>
      <c r="R26878" s="84">
        <f t="shared" si="5044"/>
        <v>0</v>
      </c>
      <c r="S26878" s="84">
        <f t="shared" si="5052"/>
        <v>0</v>
      </c>
      <c r="T26878" s="86">
        <f t="shared" si="5053"/>
        <v>0</v>
      </c>
    </row>
    <row r="26879" spans="1:20" x14ac:dyDescent="0.25">
      <c r="A26879" s="113">
        <f t="shared" si="5045"/>
        <v>26874</v>
      </c>
      <c r="B26879" s="185">
        <f t="shared" si="5047"/>
        <v>43380</v>
      </c>
      <c r="C26879" s="118">
        <f t="shared" si="5046"/>
        <v>94</v>
      </c>
      <c r="D26879" s="121">
        <f>VLOOKUP(CONCATENATE(B26879,C26879),'Bron BM-prijzen'!A:L,11,FALSE)</f>
        <v>43.56</v>
      </c>
      <c r="E26879" s="118">
        <f>VLOOKUP(CONCATENATE(B26879,C26879),'Bron BM-prijzen'!A:L,12,FALSE)</f>
        <v>43.56</v>
      </c>
      <c r="F26879" s="121">
        <f>AVERAGEIFS('Rekensheet Uurdata'!E:E,'Rekensheet Uurdata'!A:A,QUOTIENT('Rekensheet Kwartierdata'!A26879-1,4)+1)/4</f>
        <v>50.0625</v>
      </c>
      <c r="G26879" s="84">
        <f>IFERROR(VALUE(VLOOKUP(A26879,'Bron Productie'!A:H,7))/4,-1)</f>
        <v>46</v>
      </c>
      <c r="H26879" s="84">
        <f t="shared" si="5042"/>
        <v>46</v>
      </c>
      <c r="I26879" s="84">
        <f t="shared" si="5048"/>
        <v>-4.0625</v>
      </c>
      <c r="J26879" s="118">
        <f t="shared" si="5049"/>
        <v>-176.96250000000001</v>
      </c>
      <c r="K26879" s="121">
        <f>AVERAGEIFS('Rekensheet Uurdata'!F:F,'Rekensheet Uurdata'!A:A,QUOTIENT('Rekensheet Kwartierdata'!A26879-1,4)+1)/4</f>
        <v>7.1875</v>
      </c>
      <c r="L26879" s="84">
        <f>IFERROR(VALUE(VLOOKUP(A26879,'Bron Productie'!A:H,5))/4,-1)</f>
        <v>67.25</v>
      </c>
      <c r="M26879" s="84">
        <f t="shared" si="5043"/>
        <v>67.25</v>
      </c>
      <c r="N26879" s="84">
        <f t="shared" si="5050"/>
        <v>60.0625</v>
      </c>
      <c r="O26879" s="118">
        <f t="shared" si="5051"/>
        <v>2616.3225000000002</v>
      </c>
      <c r="P26879" s="121">
        <f>AVERAGEIFS('Rekensheet Uurdata'!G:G,'Rekensheet Uurdata'!A:A,QUOTIENT('Rekensheet Kwartierdata'!A26879-1,4)+1)/4</f>
        <v>0</v>
      </c>
      <c r="Q26879" s="84">
        <f>IFERROR(VALUE(VLOOKUP(A26879,'Bron Productie'!A:H,3))/4,-1)</f>
        <v>0</v>
      </c>
      <c r="R26879" s="84">
        <f t="shared" si="5044"/>
        <v>0</v>
      </c>
      <c r="S26879" s="84">
        <f t="shared" si="5052"/>
        <v>0</v>
      </c>
      <c r="T26879" s="86">
        <f t="shared" si="5053"/>
        <v>0</v>
      </c>
    </row>
    <row r="26880" spans="1:20" x14ac:dyDescent="0.25">
      <c r="A26880" s="113">
        <f t="shared" si="5045"/>
        <v>26875</v>
      </c>
      <c r="B26880" s="185">
        <f t="shared" si="5047"/>
        <v>43380</v>
      </c>
      <c r="C26880" s="118">
        <f t="shared" si="5046"/>
        <v>95</v>
      </c>
      <c r="D26880" s="121">
        <f>VLOOKUP(CONCATENATE(B26880,C26880),'Bron BM-prijzen'!A:L,11,FALSE)</f>
        <v>39.56</v>
      </c>
      <c r="E26880" s="118">
        <f>VLOOKUP(CONCATENATE(B26880,C26880),'Bron BM-prijzen'!A:L,12,FALSE)</f>
        <v>39.56</v>
      </c>
      <c r="F26880" s="121">
        <f>AVERAGEIFS('Rekensheet Uurdata'!E:E,'Rekensheet Uurdata'!A:A,QUOTIENT('Rekensheet Kwartierdata'!A26880-1,4)+1)/4</f>
        <v>50.0625</v>
      </c>
      <c r="G26880" s="84">
        <f>IFERROR(VALUE(VLOOKUP(A26880,'Bron Productie'!A:H,7))/4,-1)</f>
        <v>48.5</v>
      </c>
      <c r="H26880" s="84">
        <f t="shared" si="5042"/>
        <v>48.5</v>
      </c>
      <c r="I26880" s="84">
        <f t="shared" si="5048"/>
        <v>-1.5625</v>
      </c>
      <c r="J26880" s="118">
        <f t="shared" si="5049"/>
        <v>-61.8125</v>
      </c>
      <c r="K26880" s="121">
        <f>AVERAGEIFS('Rekensheet Uurdata'!F:F,'Rekensheet Uurdata'!A:A,QUOTIENT('Rekensheet Kwartierdata'!A26880-1,4)+1)/4</f>
        <v>7.1875</v>
      </c>
      <c r="L26880" s="84">
        <f>IFERROR(VALUE(VLOOKUP(A26880,'Bron Productie'!A:H,5))/4,-1)</f>
        <v>84</v>
      </c>
      <c r="M26880" s="84">
        <f t="shared" si="5043"/>
        <v>84</v>
      </c>
      <c r="N26880" s="84">
        <f t="shared" si="5050"/>
        <v>76.8125</v>
      </c>
      <c r="O26880" s="118">
        <f t="shared" si="5051"/>
        <v>3038.7025000000003</v>
      </c>
      <c r="P26880" s="121">
        <f>AVERAGEIFS('Rekensheet Uurdata'!G:G,'Rekensheet Uurdata'!A:A,QUOTIENT('Rekensheet Kwartierdata'!A26880-1,4)+1)/4</f>
        <v>0</v>
      </c>
      <c r="Q26880" s="84">
        <f>IFERROR(VALUE(VLOOKUP(A26880,'Bron Productie'!A:H,3))/4,-1)</f>
        <v>0</v>
      </c>
      <c r="R26880" s="84">
        <f t="shared" si="5044"/>
        <v>0</v>
      </c>
      <c r="S26880" s="84">
        <f t="shared" si="5052"/>
        <v>0</v>
      </c>
      <c r="T26880" s="86">
        <f t="shared" si="5053"/>
        <v>0</v>
      </c>
    </row>
    <row r="26881" spans="1:20" x14ac:dyDescent="0.25">
      <c r="A26881" s="113">
        <f t="shared" si="5045"/>
        <v>26876</v>
      </c>
      <c r="B26881" s="185">
        <f t="shared" si="5047"/>
        <v>43380</v>
      </c>
      <c r="C26881" s="118">
        <f t="shared" si="5046"/>
        <v>96</v>
      </c>
      <c r="D26881" s="121">
        <f>VLOOKUP(CONCATENATE(B26881,C26881),'Bron BM-prijzen'!A:L,11,FALSE)</f>
        <v>25.68</v>
      </c>
      <c r="E26881" s="118">
        <f>VLOOKUP(CONCATENATE(B26881,C26881),'Bron BM-prijzen'!A:L,12,FALSE)</f>
        <v>25.68</v>
      </c>
      <c r="F26881" s="121">
        <f>AVERAGEIFS('Rekensheet Uurdata'!E:E,'Rekensheet Uurdata'!A:A,QUOTIENT('Rekensheet Kwartierdata'!A26881-1,4)+1)/4</f>
        <v>50.0625</v>
      </c>
      <c r="G26881" s="84">
        <f>IFERROR(VALUE(VLOOKUP(A26881,'Bron Productie'!A:H,7))/4,-1)</f>
        <v>52.75</v>
      </c>
      <c r="H26881" s="84">
        <f t="shared" si="5042"/>
        <v>52.75</v>
      </c>
      <c r="I26881" s="84">
        <f t="shared" si="5048"/>
        <v>2.6875</v>
      </c>
      <c r="J26881" s="118">
        <f t="shared" si="5049"/>
        <v>69.015000000000001</v>
      </c>
      <c r="K26881" s="121">
        <f>AVERAGEIFS('Rekensheet Uurdata'!F:F,'Rekensheet Uurdata'!A:A,QUOTIENT('Rekensheet Kwartierdata'!A26881-1,4)+1)/4</f>
        <v>7.1875</v>
      </c>
      <c r="L26881" s="84">
        <f>IFERROR(VALUE(VLOOKUP(A26881,'Bron Productie'!A:H,5))/4,-1)</f>
        <v>91.75</v>
      </c>
      <c r="M26881" s="84">
        <f t="shared" si="5043"/>
        <v>91.75</v>
      </c>
      <c r="N26881" s="84">
        <f t="shared" si="5050"/>
        <v>84.5625</v>
      </c>
      <c r="O26881" s="118">
        <f t="shared" si="5051"/>
        <v>2171.5650000000001</v>
      </c>
      <c r="P26881" s="121">
        <f>AVERAGEIFS('Rekensheet Uurdata'!G:G,'Rekensheet Uurdata'!A:A,QUOTIENT('Rekensheet Kwartierdata'!A26881-1,4)+1)/4</f>
        <v>0</v>
      </c>
      <c r="Q26881" s="84">
        <f>IFERROR(VALUE(VLOOKUP(A26881,'Bron Productie'!A:H,3))/4,-1)</f>
        <v>0</v>
      </c>
      <c r="R26881" s="84">
        <f t="shared" si="5044"/>
        <v>0</v>
      </c>
      <c r="S26881" s="84">
        <f t="shared" si="5052"/>
        <v>0</v>
      </c>
      <c r="T26881" s="86">
        <f t="shared" si="5053"/>
        <v>0</v>
      </c>
    </row>
    <row r="26882" spans="1:20" x14ac:dyDescent="0.25">
      <c r="A26882" s="113">
        <f t="shared" si="5045"/>
        <v>26877</v>
      </c>
      <c r="B26882" s="185">
        <f t="shared" si="5047"/>
        <v>43381</v>
      </c>
      <c r="C26882" s="118">
        <f t="shared" si="5046"/>
        <v>1</v>
      </c>
      <c r="D26882" s="121">
        <f>VLOOKUP(CONCATENATE(B26882,C26882),'Bron BM-prijzen'!A:L,11,FALSE)</f>
        <v>57.99</v>
      </c>
      <c r="E26882" s="118">
        <f>VLOOKUP(CONCATENATE(B26882,C26882),'Bron BM-prijzen'!A:L,12,FALSE)</f>
        <v>-74.41</v>
      </c>
      <c r="F26882" s="121">
        <f>AVERAGEIFS('Rekensheet Uurdata'!E:E,'Rekensheet Uurdata'!A:A,QUOTIENT('Rekensheet Kwartierdata'!A26882-1,4)+1)/4</f>
        <v>33.5625</v>
      </c>
      <c r="G26882" s="84">
        <f>IFERROR(VALUE(VLOOKUP(A26882,'Bron Productie'!A:H,7))/4,-1)</f>
        <v>57.75</v>
      </c>
      <c r="H26882" s="84">
        <f t="shared" si="5042"/>
        <v>57.75</v>
      </c>
      <c r="I26882" s="84">
        <f t="shared" si="5048"/>
        <v>24.1875</v>
      </c>
      <c r="J26882" s="118">
        <f t="shared" si="5049"/>
        <v>-1799.7918749999999</v>
      </c>
      <c r="K26882" s="121">
        <f>AVERAGEIFS('Rekensheet Uurdata'!F:F,'Rekensheet Uurdata'!A:A,QUOTIENT('Rekensheet Kwartierdata'!A26882-1,4)+1)/4</f>
        <v>7.5</v>
      </c>
      <c r="L26882" s="84">
        <f>IFERROR(VALUE(VLOOKUP(A26882,'Bron Productie'!A:H,5))/4,-1)</f>
        <v>86</v>
      </c>
      <c r="M26882" s="84">
        <f t="shared" si="5043"/>
        <v>86</v>
      </c>
      <c r="N26882" s="84">
        <f t="shared" si="5050"/>
        <v>78.5</v>
      </c>
      <c r="O26882" s="118">
        <f t="shared" si="5051"/>
        <v>-5841.1849999999995</v>
      </c>
      <c r="P26882" s="121">
        <f>AVERAGEIFS('Rekensheet Uurdata'!G:G,'Rekensheet Uurdata'!A:A,QUOTIENT('Rekensheet Kwartierdata'!A26882-1,4)+1)/4</f>
        <v>0</v>
      </c>
      <c r="Q26882" s="84">
        <f>IFERROR(VALUE(VLOOKUP(A26882,'Bron Productie'!A:H,3))/4,-1)</f>
        <v>0</v>
      </c>
      <c r="R26882" s="84">
        <f t="shared" si="5044"/>
        <v>0</v>
      </c>
      <c r="S26882" s="84">
        <f t="shared" si="5052"/>
        <v>0</v>
      </c>
      <c r="T26882" s="86">
        <f t="shared" si="5053"/>
        <v>0</v>
      </c>
    </row>
    <row r="26883" spans="1:20" x14ac:dyDescent="0.25">
      <c r="A26883" s="113">
        <f t="shared" si="5045"/>
        <v>26878</v>
      </c>
      <c r="B26883" s="185">
        <f t="shared" si="5047"/>
        <v>43381</v>
      </c>
      <c r="C26883" s="118">
        <f t="shared" si="5046"/>
        <v>2</v>
      </c>
      <c r="D26883" s="121">
        <f>VLOOKUP(CONCATENATE(B26883,C26883),'Bron BM-prijzen'!A:L,11,FALSE)</f>
        <v>34.17</v>
      </c>
      <c r="E26883" s="118">
        <f>VLOOKUP(CONCATENATE(B26883,C26883),'Bron BM-prijzen'!A:L,12,FALSE)</f>
        <v>34.17</v>
      </c>
      <c r="F26883" s="121">
        <f>AVERAGEIFS('Rekensheet Uurdata'!E:E,'Rekensheet Uurdata'!A:A,QUOTIENT('Rekensheet Kwartierdata'!A26883-1,4)+1)/4</f>
        <v>33.5625</v>
      </c>
      <c r="G26883" s="84">
        <f>IFERROR(VALUE(VLOOKUP(A26883,'Bron Productie'!A:H,7))/4,-1)</f>
        <v>68.75</v>
      </c>
      <c r="H26883" s="84">
        <f t="shared" si="5042"/>
        <v>68.75</v>
      </c>
      <c r="I26883" s="84">
        <f t="shared" si="5048"/>
        <v>35.1875</v>
      </c>
      <c r="J26883" s="118">
        <f t="shared" si="5049"/>
        <v>1202.3568750000002</v>
      </c>
      <c r="K26883" s="121">
        <f>AVERAGEIFS('Rekensheet Uurdata'!F:F,'Rekensheet Uurdata'!A:A,QUOTIENT('Rekensheet Kwartierdata'!A26883-1,4)+1)/4</f>
        <v>7.5</v>
      </c>
      <c r="L26883" s="84">
        <f>IFERROR(VALUE(VLOOKUP(A26883,'Bron Productie'!A:H,5))/4,-1)</f>
        <v>105.5</v>
      </c>
      <c r="M26883" s="84">
        <f t="shared" si="5043"/>
        <v>105.5</v>
      </c>
      <c r="N26883" s="84">
        <f t="shared" si="5050"/>
        <v>98</v>
      </c>
      <c r="O26883" s="118">
        <f t="shared" si="5051"/>
        <v>3348.6600000000003</v>
      </c>
      <c r="P26883" s="121">
        <f>AVERAGEIFS('Rekensheet Uurdata'!G:G,'Rekensheet Uurdata'!A:A,QUOTIENT('Rekensheet Kwartierdata'!A26883-1,4)+1)/4</f>
        <v>0</v>
      </c>
      <c r="Q26883" s="84">
        <f>IFERROR(VALUE(VLOOKUP(A26883,'Bron Productie'!A:H,3))/4,-1)</f>
        <v>0</v>
      </c>
      <c r="R26883" s="84">
        <f t="shared" si="5044"/>
        <v>0</v>
      </c>
      <c r="S26883" s="84">
        <f t="shared" si="5052"/>
        <v>0</v>
      </c>
      <c r="T26883" s="86">
        <f t="shared" si="5053"/>
        <v>0</v>
      </c>
    </row>
    <row r="26884" spans="1:20" x14ac:dyDescent="0.25">
      <c r="A26884" s="113">
        <f t="shared" si="5045"/>
        <v>26879</v>
      </c>
      <c r="B26884" s="185">
        <f t="shared" si="5047"/>
        <v>43381</v>
      </c>
      <c r="C26884" s="118">
        <f t="shared" si="5046"/>
        <v>3</v>
      </c>
      <c r="D26884" s="121">
        <f>VLOOKUP(CONCATENATE(B26884,C26884),'Bron BM-prijzen'!A:L,11,FALSE)</f>
        <v>43.56</v>
      </c>
      <c r="E26884" s="118">
        <f>VLOOKUP(CONCATENATE(B26884,C26884),'Bron BM-prijzen'!A:L,12,FALSE)</f>
        <v>43.56</v>
      </c>
      <c r="F26884" s="121">
        <f>AVERAGEIFS('Rekensheet Uurdata'!E:E,'Rekensheet Uurdata'!A:A,QUOTIENT('Rekensheet Kwartierdata'!A26884-1,4)+1)/4</f>
        <v>33.5625</v>
      </c>
      <c r="G26884" s="84">
        <f>IFERROR(VALUE(VLOOKUP(A26884,'Bron Productie'!A:H,7))/4,-1)</f>
        <v>70.5</v>
      </c>
      <c r="H26884" s="84">
        <f t="shared" si="5042"/>
        <v>70.5</v>
      </c>
      <c r="I26884" s="84">
        <f t="shared" si="5048"/>
        <v>36.9375</v>
      </c>
      <c r="J26884" s="118">
        <f t="shared" si="5049"/>
        <v>1608.9975000000002</v>
      </c>
      <c r="K26884" s="121">
        <f>AVERAGEIFS('Rekensheet Uurdata'!F:F,'Rekensheet Uurdata'!A:A,QUOTIENT('Rekensheet Kwartierdata'!A26884-1,4)+1)/4</f>
        <v>7.5</v>
      </c>
      <c r="L26884" s="84">
        <f>IFERROR(VALUE(VLOOKUP(A26884,'Bron Productie'!A:H,5))/4,-1)</f>
        <v>111</v>
      </c>
      <c r="M26884" s="84">
        <f t="shared" si="5043"/>
        <v>111</v>
      </c>
      <c r="N26884" s="84">
        <f t="shared" si="5050"/>
        <v>103.5</v>
      </c>
      <c r="O26884" s="118">
        <f t="shared" si="5051"/>
        <v>4508.46</v>
      </c>
      <c r="P26884" s="121">
        <f>AVERAGEIFS('Rekensheet Uurdata'!G:G,'Rekensheet Uurdata'!A:A,QUOTIENT('Rekensheet Kwartierdata'!A26884-1,4)+1)/4</f>
        <v>0</v>
      </c>
      <c r="Q26884" s="84">
        <f>IFERROR(VALUE(VLOOKUP(A26884,'Bron Productie'!A:H,3))/4,-1)</f>
        <v>0</v>
      </c>
      <c r="R26884" s="84">
        <f t="shared" si="5044"/>
        <v>0</v>
      </c>
      <c r="S26884" s="84">
        <f t="shared" si="5052"/>
        <v>0</v>
      </c>
      <c r="T26884" s="86">
        <f t="shared" si="5053"/>
        <v>0</v>
      </c>
    </row>
    <row r="26885" spans="1:20" x14ac:dyDescent="0.25">
      <c r="A26885" s="113">
        <f t="shared" si="5045"/>
        <v>26880</v>
      </c>
      <c r="B26885" s="185">
        <f t="shared" si="5047"/>
        <v>43381</v>
      </c>
      <c r="C26885" s="118">
        <f t="shared" si="5046"/>
        <v>4</v>
      </c>
      <c r="D26885" s="121">
        <f>VLOOKUP(CONCATENATE(B26885,C26885),'Bron BM-prijzen'!A:L,11,FALSE)</f>
        <v>59.56</v>
      </c>
      <c r="E26885" s="118">
        <f>VLOOKUP(CONCATENATE(B26885,C26885),'Bron BM-prijzen'!A:L,12,FALSE)</f>
        <v>47.56</v>
      </c>
      <c r="F26885" s="121">
        <f>AVERAGEIFS('Rekensheet Uurdata'!E:E,'Rekensheet Uurdata'!A:A,QUOTIENT('Rekensheet Kwartierdata'!A26885-1,4)+1)/4</f>
        <v>33.5625</v>
      </c>
      <c r="G26885" s="84">
        <f>IFERROR(VALUE(VLOOKUP(A26885,'Bron Productie'!A:H,7))/4,-1)</f>
        <v>61.75</v>
      </c>
      <c r="H26885" s="84">
        <f t="shared" si="5042"/>
        <v>61.75</v>
      </c>
      <c r="I26885" s="84">
        <f t="shared" si="5048"/>
        <v>28.1875</v>
      </c>
      <c r="J26885" s="118">
        <f t="shared" si="5049"/>
        <v>1340.5975000000001</v>
      </c>
      <c r="K26885" s="121">
        <f>AVERAGEIFS('Rekensheet Uurdata'!F:F,'Rekensheet Uurdata'!A:A,QUOTIENT('Rekensheet Kwartierdata'!A26885-1,4)+1)/4</f>
        <v>7.5</v>
      </c>
      <c r="L26885" s="84">
        <f>IFERROR(VALUE(VLOOKUP(A26885,'Bron Productie'!A:H,5))/4,-1)</f>
        <v>119.25</v>
      </c>
      <c r="M26885" s="84">
        <f t="shared" si="5043"/>
        <v>119.25</v>
      </c>
      <c r="N26885" s="84">
        <f t="shared" si="5050"/>
        <v>111.75</v>
      </c>
      <c r="O26885" s="118">
        <f t="shared" si="5051"/>
        <v>5314.83</v>
      </c>
      <c r="P26885" s="121">
        <f>AVERAGEIFS('Rekensheet Uurdata'!G:G,'Rekensheet Uurdata'!A:A,QUOTIENT('Rekensheet Kwartierdata'!A26885-1,4)+1)/4</f>
        <v>0</v>
      </c>
      <c r="Q26885" s="84">
        <f>IFERROR(VALUE(VLOOKUP(A26885,'Bron Productie'!A:H,3))/4,-1)</f>
        <v>0</v>
      </c>
      <c r="R26885" s="84">
        <f t="shared" si="5044"/>
        <v>0</v>
      </c>
      <c r="S26885" s="84">
        <f t="shared" si="5052"/>
        <v>0</v>
      </c>
      <c r="T26885" s="86">
        <f t="shared" si="5053"/>
        <v>0</v>
      </c>
    </row>
    <row r="26886" spans="1:20" x14ac:dyDescent="0.25">
      <c r="A26886" s="113">
        <f t="shared" si="5045"/>
        <v>26881</v>
      </c>
      <c r="B26886" s="185">
        <f t="shared" si="5047"/>
        <v>43381</v>
      </c>
      <c r="C26886" s="118">
        <f t="shared" si="5046"/>
        <v>5</v>
      </c>
      <c r="D26886" s="121">
        <f>VLOOKUP(CONCATENATE(B26886,C26886),'Bron BM-prijzen'!A:L,11,FALSE)</f>
        <v>54.2</v>
      </c>
      <c r="E26886" s="118">
        <f>VLOOKUP(CONCATENATE(B26886,C26886),'Bron BM-prijzen'!A:L,12,FALSE)</f>
        <v>-86.81</v>
      </c>
      <c r="F26886" s="121">
        <f>AVERAGEIFS('Rekensheet Uurdata'!E:E,'Rekensheet Uurdata'!A:A,QUOTIENT('Rekensheet Kwartierdata'!A26886-1,4)+1)/4</f>
        <v>50.875</v>
      </c>
      <c r="G26886" s="84">
        <f>IFERROR(VALUE(VLOOKUP(A26886,'Bron Productie'!A:H,7))/4,-1)</f>
        <v>43.75</v>
      </c>
      <c r="H26886" s="84">
        <f t="shared" si="5042"/>
        <v>43.75</v>
      </c>
      <c r="I26886" s="84">
        <f t="shared" si="5048"/>
        <v>-7.125</v>
      </c>
      <c r="J26886" s="118">
        <f t="shared" si="5049"/>
        <v>-386.17500000000001</v>
      </c>
      <c r="K26886" s="121">
        <f>AVERAGEIFS('Rekensheet Uurdata'!F:F,'Rekensheet Uurdata'!A:A,QUOTIENT('Rekensheet Kwartierdata'!A26886-1,4)+1)/4</f>
        <v>13.75</v>
      </c>
      <c r="L26886" s="84">
        <f>IFERROR(VALUE(VLOOKUP(A26886,'Bron Productie'!A:H,5))/4,-1)</f>
        <v>106.75</v>
      </c>
      <c r="M26886" s="84">
        <f t="shared" si="5043"/>
        <v>106.75</v>
      </c>
      <c r="N26886" s="84">
        <f t="shared" si="5050"/>
        <v>93</v>
      </c>
      <c r="O26886" s="118">
        <f t="shared" si="5051"/>
        <v>-8073.33</v>
      </c>
      <c r="P26886" s="121">
        <f>AVERAGEIFS('Rekensheet Uurdata'!G:G,'Rekensheet Uurdata'!A:A,QUOTIENT('Rekensheet Kwartierdata'!A26886-1,4)+1)/4</f>
        <v>0</v>
      </c>
      <c r="Q26886" s="84">
        <f>IFERROR(VALUE(VLOOKUP(A26886,'Bron Productie'!A:H,3))/4,-1)</f>
        <v>0</v>
      </c>
      <c r="R26886" s="84">
        <f t="shared" si="5044"/>
        <v>0</v>
      </c>
      <c r="S26886" s="84">
        <f t="shared" si="5052"/>
        <v>0</v>
      </c>
      <c r="T26886" s="86">
        <f t="shared" si="5053"/>
        <v>0</v>
      </c>
    </row>
    <row r="26887" spans="1:20" x14ac:dyDescent="0.25">
      <c r="A26887" s="113">
        <f t="shared" si="5045"/>
        <v>26882</v>
      </c>
      <c r="B26887" s="185">
        <f t="shared" si="5047"/>
        <v>43381</v>
      </c>
      <c r="C26887" s="118">
        <f t="shared" si="5046"/>
        <v>6</v>
      </c>
      <c r="D26887" s="121">
        <f>VLOOKUP(CONCATENATE(B26887,C26887),'Bron BM-prijzen'!A:L,11,FALSE)</f>
        <v>59.56</v>
      </c>
      <c r="E26887" s="118">
        <f>VLOOKUP(CONCATENATE(B26887,C26887),'Bron BM-prijzen'!A:L,12,FALSE)</f>
        <v>59.56</v>
      </c>
      <c r="F26887" s="121">
        <f>AVERAGEIFS('Rekensheet Uurdata'!E:E,'Rekensheet Uurdata'!A:A,QUOTIENT('Rekensheet Kwartierdata'!A26887-1,4)+1)/4</f>
        <v>50.875</v>
      </c>
      <c r="G26887" s="84">
        <f>IFERROR(VALUE(VLOOKUP(A26887,'Bron Productie'!A:H,7))/4,-1)</f>
        <v>40.5</v>
      </c>
      <c r="H26887" s="84">
        <f t="shared" ref="H26887:H26950" si="5054">IF(OR(F26887&lt;0,G26887&lt;0),-1,G26887*$H$1/$H$2)</f>
        <v>40.5</v>
      </c>
      <c r="I26887" s="84">
        <f t="shared" si="5048"/>
        <v>-10.375</v>
      </c>
      <c r="J26887" s="118">
        <f t="shared" si="5049"/>
        <v>-617.93500000000006</v>
      </c>
      <c r="K26887" s="121">
        <f>AVERAGEIFS('Rekensheet Uurdata'!F:F,'Rekensheet Uurdata'!A:A,QUOTIENT('Rekensheet Kwartierdata'!A26887-1,4)+1)/4</f>
        <v>13.75</v>
      </c>
      <c r="L26887" s="84">
        <f>IFERROR(VALUE(VLOOKUP(A26887,'Bron Productie'!A:H,5))/4,-1)</f>
        <v>134</v>
      </c>
      <c r="M26887" s="84">
        <f t="shared" ref="M26887:M26950" si="5055">IF(OR(K26887&lt;0,L26887&lt;0),-1,L26887*$M$1/$M$2)</f>
        <v>134</v>
      </c>
      <c r="N26887" s="84">
        <f t="shared" si="5050"/>
        <v>120.25</v>
      </c>
      <c r="O26887" s="118">
        <f t="shared" si="5051"/>
        <v>7162.09</v>
      </c>
      <c r="P26887" s="121">
        <f>AVERAGEIFS('Rekensheet Uurdata'!G:G,'Rekensheet Uurdata'!A:A,QUOTIENT('Rekensheet Kwartierdata'!A26887-1,4)+1)/4</f>
        <v>0</v>
      </c>
      <c r="Q26887" s="84">
        <f>IFERROR(VALUE(VLOOKUP(A26887,'Bron Productie'!A:H,3))/4,-1)</f>
        <v>0</v>
      </c>
      <c r="R26887" s="84">
        <f t="shared" ref="R26887:R26950" si="5056">IF(OR(P26887&lt;0,Q26887&lt;0),-1,Q26887*$R$1/$R$2)</f>
        <v>0</v>
      </c>
      <c r="S26887" s="84">
        <f t="shared" si="5052"/>
        <v>0</v>
      </c>
      <c r="T26887" s="86">
        <f t="shared" si="5053"/>
        <v>0</v>
      </c>
    </row>
    <row r="26888" spans="1:20" x14ac:dyDescent="0.25">
      <c r="A26888" s="113">
        <f t="shared" ref="A26888:A26951" si="5057">A26887+1</f>
        <v>26883</v>
      </c>
      <c r="B26888" s="185">
        <f t="shared" si="5047"/>
        <v>43381</v>
      </c>
      <c r="C26888" s="118">
        <f t="shared" ref="C26888:C26951" si="5058">IF(C26887=96,1,C26887+1)</f>
        <v>7</v>
      </c>
      <c r="D26888" s="121">
        <f>VLOOKUP(CONCATENATE(B26888,C26888),'Bron BM-prijzen'!A:L,11,FALSE)</f>
        <v>25.91</v>
      </c>
      <c r="E26888" s="118">
        <f>VLOOKUP(CONCATENATE(B26888,C26888),'Bron BM-prijzen'!A:L,12,FALSE)</f>
        <v>25.91</v>
      </c>
      <c r="F26888" s="121">
        <f>AVERAGEIFS('Rekensheet Uurdata'!E:E,'Rekensheet Uurdata'!A:A,QUOTIENT('Rekensheet Kwartierdata'!A26888-1,4)+1)/4</f>
        <v>50.875</v>
      </c>
      <c r="G26888" s="84">
        <f>IFERROR(VALUE(VLOOKUP(A26888,'Bron Productie'!A:H,7))/4,-1)</f>
        <v>41.75</v>
      </c>
      <c r="H26888" s="84">
        <f t="shared" si="5054"/>
        <v>41.75</v>
      </c>
      <c r="I26888" s="84">
        <f t="shared" si="5048"/>
        <v>-9.125</v>
      </c>
      <c r="J26888" s="118">
        <f t="shared" si="5049"/>
        <v>-236.42875000000001</v>
      </c>
      <c r="K26888" s="121">
        <f>AVERAGEIFS('Rekensheet Uurdata'!F:F,'Rekensheet Uurdata'!A:A,QUOTIENT('Rekensheet Kwartierdata'!A26888-1,4)+1)/4</f>
        <v>13.75</v>
      </c>
      <c r="L26888" s="84">
        <f>IFERROR(VALUE(VLOOKUP(A26888,'Bron Productie'!A:H,5))/4,-1)</f>
        <v>138.5</v>
      </c>
      <c r="M26888" s="84">
        <f t="shared" si="5055"/>
        <v>138.5</v>
      </c>
      <c r="N26888" s="84">
        <f t="shared" si="5050"/>
        <v>124.75</v>
      </c>
      <c r="O26888" s="118">
        <f t="shared" si="5051"/>
        <v>3232.2725</v>
      </c>
      <c r="P26888" s="121">
        <f>AVERAGEIFS('Rekensheet Uurdata'!G:G,'Rekensheet Uurdata'!A:A,QUOTIENT('Rekensheet Kwartierdata'!A26888-1,4)+1)/4</f>
        <v>0</v>
      </c>
      <c r="Q26888" s="84">
        <f>IFERROR(VALUE(VLOOKUP(A26888,'Bron Productie'!A:H,3))/4,-1)</f>
        <v>0</v>
      </c>
      <c r="R26888" s="84">
        <f t="shared" si="5056"/>
        <v>0</v>
      </c>
      <c r="S26888" s="84">
        <f t="shared" si="5052"/>
        <v>0</v>
      </c>
      <c r="T26888" s="86">
        <f t="shared" si="5053"/>
        <v>0</v>
      </c>
    </row>
    <row r="26889" spans="1:20" x14ac:dyDescent="0.25">
      <c r="A26889" s="113">
        <f t="shared" si="5057"/>
        <v>26884</v>
      </c>
      <c r="B26889" s="185">
        <f t="shared" si="5047"/>
        <v>43381</v>
      </c>
      <c r="C26889" s="118">
        <f t="shared" si="5058"/>
        <v>8</v>
      </c>
      <c r="D26889" s="121">
        <f>VLOOKUP(CONCATENATE(B26889,C26889),'Bron BM-prijzen'!A:L,11,FALSE)</f>
        <v>28.49</v>
      </c>
      <c r="E26889" s="118">
        <f>VLOOKUP(CONCATENATE(B26889,C26889),'Bron BM-prijzen'!A:L,12,FALSE)</f>
        <v>28.49</v>
      </c>
      <c r="F26889" s="121">
        <f>AVERAGEIFS('Rekensheet Uurdata'!E:E,'Rekensheet Uurdata'!A:A,QUOTIENT('Rekensheet Kwartierdata'!A26889-1,4)+1)/4</f>
        <v>50.875</v>
      </c>
      <c r="G26889" s="84">
        <f>IFERROR(VALUE(VLOOKUP(A26889,'Bron Productie'!A:H,7))/4,-1)</f>
        <v>50.75</v>
      </c>
      <c r="H26889" s="84">
        <f t="shared" si="5054"/>
        <v>50.75</v>
      </c>
      <c r="I26889" s="84">
        <f t="shared" si="5048"/>
        <v>-0.125</v>
      </c>
      <c r="J26889" s="118">
        <f t="shared" si="5049"/>
        <v>-3.5612499999999998</v>
      </c>
      <c r="K26889" s="121">
        <f>AVERAGEIFS('Rekensheet Uurdata'!F:F,'Rekensheet Uurdata'!A:A,QUOTIENT('Rekensheet Kwartierdata'!A26889-1,4)+1)/4</f>
        <v>13.75</v>
      </c>
      <c r="L26889" s="84">
        <f>IFERROR(VALUE(VLOOKUP(A26889,'Bron Productie'!A:H,5))/4,-1)</f>
        <v>138</v>
      </c>
      <c r="M26889" s="84">
        <f t="shared" si="5055"/>
        <v>138</v>
      </c>
      <c r="N26889" s="84">
        <f t="shared" si="5050"/>
        <v>124.25</v>
      </c>
      <c r="O26889" s="118">
        <f t="shared" si="5051"/>
        <v>3539.8824999999997</v>
      </c>
      <c r="P26889" s="121">
        <f>AVERAGEIFS('Rekensheet Uurdata'!G:G,'Rekensheet Uurdata'!A:A,QUOTIENT('Rekensheet Kwartierdata'!A26889-1,4)+1)/4</f>
        <v>0</v>
      </c>
      <c r="Q26889" s="84">
        <f>IFERROR(VALUE(VLOOKUP(A26889,'Bron Productie'!A:H,3))/4,-1)</f>
        <v>0</v>
      </c>
      <c r="R26889" s="84">
        <f t="shared" si="5056"/>
        <v>0</v>
      </c>
      <c r="S26889" s="84">
        <f t="shared" si="5052"/>
        <v>0</v>
      </c>
      <c r="T26889" s="86">
        <f t="shared" si="5053"/>
        <v>0</v>
      </c>
    </row>
    <row r="26890" spans="1:20" x14ac:dyDescent="0.25">
      <c r="A26890" s="113">
        <f t="shared" si="5057"/>
        <v>26885</v>
      </c>
      <c r="B26890" s="185">
        <f t="shared" si="5047"/>
        <v>43381</v>
      </c>
      <c r="C26890" s="118">
        <f t="shared" si="5058"/>
        <v>9</v>
      </c>
      <c r="D26890" s="121">
        <f>VLOOKUP(CONCATENATE(B26890,C26890),'Bron BM-prijzen'!A:L,11,FALSE)</f>
        <v>48.12</v>
      </c>
      <c r="E26890" s="118">
        <f>VLOOKUP(CONCATENATE(B26890,C26890),'Bron BM-prijzen'!A:L,12,FALSE)</f>
        <v>48.12</v>
      </c>
      <c r="F26890" s="121">
        <f>AVERAGEIFS('Rekensheet Uurdata'!E:E,'Rekensheet Uurdata'!A:A,QUOTIENT('Rekensheet Kwartierdata'!A26890-1,4)+1)/4</f>
        <v>66.875</v>
      </c>
      <c r="G26890" s="84">
        <f>IFERROR(VALUE(VLOOKUP(A26890,'Bron Productie'!A:H,7))/4,-1)</f>
        <v>58.5</v>
      </c>
      <c r="H26890" s="84">
        <f t="shared" si="5054"/>
        <v>58.5</v>
      </c>
      <c r="I26890" s="84">
        <f t="shared" si="5048"/>
        <v>-8.375</v>
      </c>
      <c r="J26890" s="118">
        <f t="shared" si="5049"/>
        <v>-403.005</v>
      </c>
      <c r="K26890" s="121">
        <f>AVERAGEIFS('Rekensheet Uurdata'!F:F,'Rekensheet Uurdata'!A:A,QUOTIENT('Rekensheet Kwartierdata'!A26890-1,4)+1)/4</f>
        <v>20.3125</v>
      </c>
      <c r="L26890" s="84">
        <f>IFERROR(VALUE(VLOOKUP(A26890,'Bron Productie'!A:H,5))/4,-1)</f>
        <v>139</v>
      </c>
      <c r="M26890" s="84">
        <f t="shared" si="5055"/>
        <v>139</v>
      </c>
      <c r="N26890" s="84">
        <f t="shared" si="5050"/>
        <v>118.6875</v>
      </c>
      <c r="O26890" s="118">
        <f t="shared" si="5051"/>
        <v>5711.2424999999994</v>
      </c>
      <c r="P26890" s="121">
        <f>AVERAGEIFS('Rekensheet Uurdata'!G:G,'Rekensheet Uurdata'!A:A,QUOTIENT('Rekensheet Kwartierdata'!A26890-1,4)+1)/4</f>
        <v>0</v>
      </c>
      <c r="Q26890" s="84">
        <f>IFERROR(VALUE(VLOOKUP(A26890,'Bron Productie'!A:H,3))/4,-1)</f>
        <v>0</v>
      </c>
      <c r="R26890" s="84">
        <f t="shared" si="5056"/>
        <v>0</v>
      </c>
      <c r="S26890" s="84">
        <f t="shared" si="5052"/>
        <v>0</v>
      </c>
      <c r="T26890" s="86">
        <f t="shared" si="5053"/>
        <v>0</v>
      </c>
    </row>
    <row r="26891" spans="1:20" x14ac:dyDescent="0.25">
      <c r="A26891" s="113">
        <f t="shared" si="5057"/>
        <v>26886</v>
      </c>
      <c r="B26891" s="185">
        <f t="shared" si="5047"/>
        <v>43381</v>
      </c>
      <c r="C26891" s="118">
        <f t="shared" si="5058"/>
        <v>10</v>
      </c>
      <c r="D26891" s="121">
        <f>VLOOKUP(CONCATENATE(B26891,C26891),'Bron BM-prijzen'!A:L,11,FALSE)</f>
        <v>59.56</v>
      </c>
      <c r="E26891" s="118">
        <f>VLOOKUP(CONCATENATE(B26891,C26891),'Bron BM-prijzen'!A:L,12,FALSE)</f>
        <v>59.56</v>
      </c>
      <c r="F26891" s="121">
        <f>AVERAGEIFS('Rekensheet Uurdata'!E:E,'Rekensheet Uurdata'!A:A,QUOTIENT('Rekensheet Kwartierdata'!A26891-1,4)+1)/4</f>
        <v>66.875</v>
      </c>
      <c r="G26891" s="84">
        <f>IFERROR(VALUE(VLOOKUP(A26891,'Bron Productie'!A:H,7))/4,-1)</f>
        <v>56.75</v>
      </c>
      <c r="H26891" s="84">
        <f t="shared" si="5054"/>
        <v>56.75</v>
      </c>
      <c r="I26891" s="84">
        <f t="shared" si="5048"/>
        <v>-10.125</v>
      </c>
      <c r="J26891" s="118">
        <f t="shared" si="5049"/>
        <v>-603.04500000000007</v>
      </c>
      <c r="K26891" s="121">
        <f>AVERAGEIFS('Rekensheet Uurdata'!F:F,'Rekensheet Uurdata'!A:A,QUOTIENT('Rekensheet Kwartierdata'!A26891-1,4)+1)/4</f>
        <v>20.3125</v>
      </c>
      <c r="L26891" s="84">
        <f>IFERROR(VALUE(VLOOKUP(A26891,'Bron Productie'!A:H,5))/4,-1)</f>
        <v>140.25</v>
      </c>
      <c r="M26891" s="84">
        <f t="shared" si="5055"/>
        <v>140.25</v>
      </c>
      <c r="N26891" s="84">
        <f t="shared" si="5050"/>
        <v>119.9375</v>
      </c>
      <c r="O26891" s="118">
        <f t="shared" si="5051"/>
        <v>7143.4775</v>
      </c>
      <c r="P26891" s="121">
        <f>AVERAGEIFS('Rekensheet Uurdata'!G:G,'Rekensheet Uurdata'!A:A,QUOTIENT('Rekensheet Kwartierdata'!A26891-1,4)+1)/4</f>
        <v>0</v>
      </c>
      <c r="Q26891" s="84">
        <f>IFERROR(VALUE(VLOOKUP(A26891,'Bron Productie'!A:H,3))/4,-1)</f>
        <v>0</v>
      </c>
      <c r="R26891" s="84">
        <f t="shared" si="5056"/>
        <v>0</v>
      </c>
      <c r="S26891" s="84">
        <f t="shared" si="5052"/>
        <v>0</v>
      </c>
      <c r="T26891" s="86">
        <f t="shared" si="5053"/>
        <v>0</v>
      </c>
    </row>
    <row r="26892" spans="1:20" x14ac:dyDescent="0.25">
      <c r="A26892" s="113">
        <f t="shared" si="5057"/>
        <v>26887</v>
      </c>
      <c r="B26892" s="185">
        <f t="shared" si="5047"/>
        <v>43381</v>
      </c>
      <c r="C26892" s="118">
        <f t="shared" si="5058"/>
        <v>11</v>
      </c>
      <c r="D26892" s="121">
        <f>VLOOKUP(CONCATENATE(B26892,C26892),'Bron BM-prijzen'!A:L,11,FALSE)</f>
        <v>47.56</v>
      </c>
      <c r="E26892" s="118">
        <f>VLOOKUP(CONCATENATE(B26892,C26892),'Bron BM-prijzen'!A:L,12,FALSE)</f>
        <v>47.56</v>
      </c>
      <c r="F26892" s="121">
        <f>AVERAGEIFS('Rekensheet Uurdata'!E:E,'Rekensheet Uurdata'!A:A,QUOTIENT('Rekensheet Kwartierdata'!A26892-1,4)+1)/4</f>
        <v>66.875</v>
      </c>
      <c r="G26892" s="84">
        <f>IFERROR(VALUE(VLOOKUP(A26892,'Bron Productie'!A:H,7))/4,-1)</f>
        <v>56.75</v>
      </c>
      <c r="H26892" s="84">
        <f t="shared" si="5054"/>
        <v>56.75</v>
      </c>
      <c r="I26892" s="84">
        <f t="shared" si="5048"/>
        <v>-10.125</v>
      </c>
      <c r="J26892" s="118">
        <f t="shared" si="5049"/>
        <v>-481.54500000000002</v>
      </c>
      <c r="K26892" s="121">
        <f>AVERAGEIFS('Rekensheet Uurdata'!F:F,'Rekensheet Uurdata'!A:A,QUOTIENT('Rekensheet Kwartierdata'!A26892-1,4)+1)/4</f>
        <v>20.3125</v>
      </c>
      <c r="L26892" s="84">
        <f>IFERROR(VALUE(VLOOKUP(A26892,'Bron Productie'!A:H,5))/4,-1)</f>
        <v>140.25</v>
      </c>
      <c r="M26892" s="84">
        <f t="shared" si="5055"/>
        <v>140.25</v>
      </c>
      <c r="N26892" s="84">
        <f t="shared" si="5050"/>
        <v>119.9375</v>
      </c>
      <c r="O26892" s="118">
        <f t="shared" si="5051"/>
        <v>5704.2275</v>
      </c>
      <c r="P26892" s="121">
        <f>AVERAGEIFS('Rekensheet Uurdata'!G:G,'Rekensheet Uurdata'!A:A,QUOTIENT('Rekensheet Kwartierdata'!A26892-1,4)+1)/4</f>
        <v>0</v>
      </c>
      <c r="Q26892" s="84">
        <f>IFERROR(VALUE(VLOOKUP(A26892,'Bron Productie'!A:H,3))/4,-1)</f>
        <v>0</v>
      </c>
      <c r="R26892" s="84">
        <f t="shared" si="5056"/>
        <v>0</v>
      </c>
      <c r="S26892" s="84">
        <f t="shared" si="5052"/>
        <v>0</v>
      </c>
      <c r="T26892" s="86">
        <f t="shared" si="5053"/>
        <v>0</v>
      </c>
    </row>
    <row r="26893" spans="1:20" x14ac:dyDescent="0.25">
      <c r="A26893" s="113">
        <f t="shared" si="5057"/>
        <v>26888</v>
      </c>
      <c r="B26893" s="185">
        <f t="shared" si="5047"/>
        <v>43381</v>
      </c>
      <c r="C26893" s="118">
        <f t="shared" si="5058"/>
        <v>12</v>
      </c>
      <c r="D26893" s="121">
        <f>VLOOKUP(CONCATENATE(B26893,C26893),'Bron BM-prijzen'!A:L,11,FALSE)</f>
        <v>47.56</v>
      </c>
      <c r="E26893" s="118">
        <f>VLOOKUP(CONCATENATE(B26893,C26893),'Bron BM-prijzen'!A:L,12,FALSE)</f>
        <v>47.56</v>
      </c>
      <c r="F26893" s="121">
        <f>AVERAGEIFS('Rekensheet Uurdata'!E:E,'Rekensheet Uurdata'!A:A,QUOTIENT('Rekensheet Kwartierdata'!A26893-1,4)+1)/4</f>
        <v>66.875</v>
      </c>
      <c r="G26893" s="84">
        <f>IFERROR(VALUE(VLOOKUP(A26893,'Bron Productie'!A:H,7))/4,-1)</f>
        <v>53.75</v>
      </c>
      <c r="H26893" s="84">
        <f t="shared" si="5054"/>
        <v>53.75</v>
      </c>
      <c r="I26893" s="84">
        <f t="shared" si="5048"/>
        <v>-13.125</v>
      </c>
      <c r="J26893" s="118">
        <f t="shared" si="5049"/>
        <v>-624.22500000000002</v>
      </c>
      <c r="K26893" s="121">
        <f>AVERAGEIFS('Rekensheet Uurdata'!F:F,'Rekensheet Uurdata'!A:A,QUOTIENT('Rekensheet Kwartierdata'!A26893-1,4)+1)/4</f>
        <v>20.3125</v>
      </c>
      <c r="L26893" s="84">
        <f>IFERROR(VALUE(VLOOKUP(A26893,'Bron Productie'!A:H,5))/4,-1)</f>
        <v>142</v>
      </c>
      <c r="M26893" s="84">
        <f t="shared" si="5055"/>
        <v>142</v>
      </c>
      <c r="N26893" s="84">
        <f t="shared" si="5050"/>
        <v>121.6875</v>
      </c>
      <c r="O26893" s="118">
        <f t="shared" si="5051"/>
        <v>5787.4575000000004</v>
      </c>
      <c r="P26893" s="121">
        <f>AVERAGEIFS('Rekensheet Uurdata'!G:G,'Rekensheet Uurdata'!A:A,QUOTIENT('Rekensheet Kwartierdata'!A26893-1,4)+1)/4</f>
        <v>0</v>
      </c>
      <c r="Q26893" s="84">
        <f>IFERROR(VALUE(VLOOKUP(A26893,'Bron Productie'!A:H,3))/4,-1)</f>
        <v>0</v>
      </c>
      <c r="R26893" s="84">
        <f t="shared" si="5056"/>
        <v>0</v>
      </c>
      <c r="S26893" s="84">
        <f t="shared" si="5052"/>
        <v>0</v>
      </c>
      <c r="T26893" s="86">
        <f t="shared" si="5053"/>
        <v>0</v>
      </c>
    </row>
    <row r="26894" spans="1:20" x14ac:dyDescent="0.25">
      <c r="A26894" s="113">
        <f t="shared" si="5057"/>
        <v>26889</v>
      </c>
      <c r="B26894" s="185">
        <f t="shared" si="5047"/>
        <v>43381</v>
      </c>
      <c r="C26894" s="118">
        <f t="shared" si="5058"/>
        <v>13</v>
      </c>
      <c r="D26894" s="121">
        <f>VLOOKUP(CONCATENATE(B26894,C26894),'Bron BM-prijzen'!A:L,11,FALSE)</f>
        <v>45.78</v>
      </c>
      <c r="E26894" s="118">
        <f>VLOOKUP(CONCATENATE(B26894,C26894),'Bron BM-prijzen'!A:L,12,FALSE)</f>
        <v>45.78</v>
      </c>
      <c r="F26894" s="121">
        <f>AVERAGEIFS('Rekensheet Uurdata'!E:E,'Rekensheet Uurdata'!A:A,QUOTIENT('Rekensheet Kwartierdata'!A26894-1,4)+1)/4</f>
        <v>79.9375</v>
      </c>
      <c r="G26894" s="84">
        <f>IFERROR(VALUE(VLOOKUP(A26894,'Bron Productie'!A:H,7))/4,-1)</f>
        <v>56</v>
      </c>
      <c r="H26894" s="84">
        <f t="shared" si="5054"/>
        <v>56</v>
      </c>
      <c r="I26894" s="84">
        <f t="shared" si="5048"/>
        <v>-23.9375</v>
      </c>
      <c r="J26894" s="118">
        <f t="shared" si="5049"/>
        <v>-1095.8587500000001</v>
      </c>
      <c r="K26894" s="121">
        <f>AVERAGEIFS('Rekensheet Uurdata'!F:F,'Rekensheet Uurdata'!A:A,QUOTIENT('Rekensheet Kwartierdata'!A26894-1,4)+1)/4</f>
        <v>28.625</v>
      </c>
      <c r="L26894" s="84">
        <f>IFERROR(VALUE(VLOOKUP(A26894,'Bron Productie'!A:H,5))/4,-1)</f>
        <v>144.25</v>
      </c>
      <c r="M26894" s="84">
        <f t="shared" si="5055"/>
        <v>144.25</v>
      </c>
      <c r="N26894" s="84">
        <f t="shared" si="5050"/>
        <v>115.625</v>
      </c>
      <c r="O26894" s="118">
        <f t="shared" si="5051"/>
        <v>5293.3125</v>
      </c>
      <c r="P26894" s="121">
        <f>AVERAGEIFS('Rekensheet Uurdata'!G:G,'Rekensheet Uurdata'!A:A,QUOTIENT('Rekensheet Kwartierdata'!A26894-1,4)+1)/4</f>
        <v>0</v>
      </c>
      <c r="Q26894" s="84">
        <f>IFERROR(VALUE(VLOOKUP(A26894,'Bron Productie'!A:H,3))/4,-1)</f>
        <v>0</v>
      </c>
      <c r="R26894" s="84">
        <f t="shared" si="5056"/>
        <v>0</v>
      </c>
      <c r="S26894" s="84">
        <f t="shared" si="5052"/>
        <v>0</v>
      </c>
      <c r="T26894" s="86">
        <f t="shared" si="5053"/>
        <v>0</v>
      </c>
    </row>
    <row r="26895" spans="1:20" x14ac:dyDescent="0.25">
      <c r="A26895" s="113">
        <f t="shared" si="5057"/>
        <v>26890</v>
      </c>
      <c r="B26895" s="185">
        <f t="shared" si="5047"/>
        <v>43381</v>
      </c>
      <c r="C26895" s="118">
        <f t="shared" si="5058"/>
        <v>14</v>
      </c>
      <c r="D26895" s="121">
        <f>VLOOKUP(CONCATENATE(B26895,C26895),'Bron BM-prijzen'!A:L,11,FALSE)</f>
        <v>47.56</v>
      </c>
      <c r="E26895" s="118">
        <f>VLOOKUP(CONCATENATE(B26895,C26895),'Bron BM-prijzen'!A:L,12,FALSE)</f>
        <v>47.56</v>
      </c>
      <c r="F26895" s="121">
        <f>AVERAGEIFS('Rekensheet Uurdata'!E:E,'Rekensheet Uurdata'!A:A,QUOTIENT('Rekensheet Kwartierdata'!A26895-1,4)+1)/4</f>
        <v>79.9375</v>
      </c>
      <c r="G26895" s="84">
        <f>IFERROR(VALUE(VLOOKUP(A26895,'Bron Productie'!A:H,7))/4,-1)</f>
        <v>62</v>
      </c>
      <c r="H26895" s="84">
        <f t="shared" si="5054"/>
        <v>62</v>
      </c>
      <c r="I26895" s="84">
        <f t="shared" si="5048"/>
        <v>-17.9375</v>
      </c>
      <c r="J26895" s="118">
        <f t="shared" si="5049"/>
        <v>-853.10750000000007</v>
      </c>
      <c r="K26895" s="121">
        <f>AVERAGEIFS('Rekensheet Uurdata'!F:F,'Rekensheet Uurdata'!A:A,QUOTIENT('Rekensheet Kwartierdata'!A26895-1,4)+1)/4</f>
        <v>28.625</v>
      </c>
      <c r="L26895" s="84">
        <f>IFERROR(VALUE(VLOOKUP(A26895,'Bron Productie'!A:H,5))/4,-1)</f>
        <v>146.75</v>
      </c>
      <c r="M26895" s="84">
        <f t="shared" si="5055"/>
        <v>146.75</v>
      </c>
      <c r="N26895" s="84">
        <f t="shared" si="5050"/>
        <v>118.125</v>
      </c>
      <c r="O26895" s="118">
        <f t="shared" si="5051"/>
        <v>5618.0250000000005</v>
      </c>
      <c r="P26895" s="121">
        <f>AVERAGEIFS('Rekensheet Uurdata'!G:G,'Rekensheet Uurdata'!A:A,QUOTIENT('Rekensheet Kwartierdata'!A26895-1,4)+1)/4</f>
        <v>0</v>
      </c>
      <c r="Q26895" s="84">
        <f>IFERROR(VALUE(VLOOKUP(A26895,'Bron Productie'!A:H,3))/4,-1)</f>
        <v>0</v>
      </c>
      <c r="R26895" s="84">
        <f t="shared" si="5056"/>
        <v>0</v>
      </c>
      <c r="S26895" s="84">
        <f t="shared" si="5052"/>
        <v>0</v>
      </c>
      <c r="T26895" s="86">
        <f t="shared" si="5053"/>
        <v>0</v>
      </c>
    </row>
    <row r="26896" spans="1:20" x14ac:dyDescent="0.25">
      <c r="A26896" s="113">
        <f t="shared" si="5057"/>
        <v>26891</v>
      </c>
      <c r="B26896" s="185">
        <f t="shared" si="5047"/>
        <v>43381</v>
      </c>
      <c r="C26896" s="118">
        <f t="shared" si="5058"/>
        <v>15</v>
      </c>
      <c r="D26896" s="121">
        <f>VLOOKUP(CONCATENATE(B26896,C26896),'Bron BM-prijzen'!A:L,11,FALSE)</f>
        <v>39.56</v>
      </c>
      <c r="E26896" s="118">
        <f>VLOOKUP(CONCATENATE(B26896,C26896),'Bron BM-prijzen'!A:L,12,FALSE)</f>
        <v>39.56</v>
      </c>
      <c r="F26896" s="121">
        <f>AVERAGEIFS('Rekensheet Uurdata'!E:E,'Rekensheet Uurdata'!A:A,QUOTIENT('Rekensheet Kwartierdata'!A26896-1,4)+1)/4</f>
        <v>79.9375</v>
      </c>
      <c r="G26896" s="84">
        <f>IFERROR(VALUE(VLOOKUP(A26896,'Bron Productie'!A:H,7))/4,-1)</f>
        <v>67.5</v>
      </c>
      <c r="H26896" s="84">
        <f t="shared" si="5054"/>
        <v>67.5</v>
      </c>
      <c r="I26896" s="84">
        <f t="shared" si="5048"/>
        <v>-12.4375</v>
      </c>
      <c r="J26896" s="118">
        <f t="shared" si="5049"/>
        <v>-492.02750000000003</v>
      </c>
      <c r="K26896" s="121">
        <f>AVERAGEIFS('Rekensheet Uurdata'!F:F,'Rekensheet Uurdata'!A:A,QUOTIENT('Rekensheet Kwartierdata'!A26896-1,4)+1)/4</f>
        <v>28.625</v>
      </c>
      <c r="L26896" s="84">
        <f>IFERROR(VALUE(VLOOKUP(A26896,'Bron Productie'!A:H,5))/4,-1)</f>
        <v>146.75</v>
      </c>
      <c r="M26896" s="84">
        <f t="shared" si="5055"/>
        <v>146.75</v>
      </c>
      <c r="N26896" s="84">
        <f t="shared" si="5050"/>
        <v>118.125</v>
      </c>
      <c r="O26896" s="118">
        <f t="shared" si="5051"/>
        <v>4673.0250000000005</v>
      </c>
      <c r="P26896" s="121">
        <f>AVERAGEIFS('Rekensheet Uurdata'!G:G,'Rekensheet Uurdata'!A:A,QUOTIENT('Rekensheet Kwartierdata'!A26896-1,4)+1)/4</f>
        <v>0</v>
      </c>
      <c r="Q26896" s="84">
        <f>IFERROR(VALUE(VLOOKUP(A26896,'Bron Productie'!A:H,3))/4,-1)</f>
        <v>0</v>
      </c>
      <c r="R26896" s="84">
        <f t="shared" si="5056"/>
        <v>0</v>
      </c>
      <c r="S26896" s="84">
        <f t="shared" si="5052"/>
        <v>0</v>
      </c>
      <c r="T26896" s="86">
        <f t="shared" si="5053"/>
        <v>0</v>
      </c>
    </row>
    <row r="26897" spans="1:20" x14ac:dyDescent="0.25">
      <c r="A26897" s="113">
        <f t="shared" si="5057"/>
        <v>26892</v>
      </c>
      <c r="B26897" s="185">
        <f t="shared" si="5047"/>
        <v>43381</v>
      </c>
      <c r="C26897" s="118">
        <f t="shared" si="5058"/>
        <v>16</v>
      </c>
      <c r="D26897" s="121">
        <f>VLOOKUP(CONCATENATE(B26897,C26897),'Bron BM-prijzen'!A:L,11,FALSE)</f>
        <v>39.56</v>
      </c>
      <c r="E26897" s="118">
        <f>VLOOKUP(CONCATENATE(B26897,C26897),'Bron BM-prijzen'!A:L,12,FALSE)</f>
        <v>39.56</v>
      </c>
      <c r="F26897" s="121">
        <f>AVERAGEIFS('Rekensheet Uurdata'!E:E,'Rekensheet Uurdata'!A:A,QUOTIENT('Rekensheet Kwartierdata'!A26897-1,4)+1)/4</f>
        <v>79.9375</v>
      </c>
      <c r="G26897" s="84">
        <f>IFERROR(VALUE(VLOOKUP(A26897,'Bron Productie'!A:H,7))/4,-1)</f>
        <v>72.5</v>
      </c>
      <c r="H26897" s="84">
        <f t="shared" si="5054"/>
        <v>72.5</v>
      </c>
      <c r="I26897" s="84">
        <f t="shared" si="5048"/>
        <v>-7.4375</v>
      </c>
      <c r="J26897" s="118">
        <f t="shared" si="5049"/>
        <v>-294.22750000000002</v>
      </c>
      <c r="K26897" s="121">
        <f>AVERAGEIFS('Rekensheet Uurdata'!F:F,'Rekensheet Uurdata'!A:A,QUOTIENT('Rekensheet Kwartierdata'!A26897-1,4)+1)/4</f>
        <v>28.625</v>
      </c>
      <c r="L26897" s="84">
        <f>IFERROR(VALUE(VLOOKUP(A26897,'Bron Productie'!A:H,5))/4,-1)</f>
        <v>145.5</v>
      </c>
      <c r="M26897" s="84">
        <f t="shared" si="5055"/>
        <v>145.5</v>
      </c>
      <c r="N26897" s="84">
        <f t="shared" si="5050"/>
        <v>116.875</v>
      </c>
      <c r="O26897" s="118">
        <f t="shared" si="5051"/>
        <v>4623.5749999999998</v>
      </c>
      <c r="P26897" s="121">
        <f>AVERAGEIFS('Rekensheet Uurdata'!G:G,'Rekensheet Uurdata'!A:A,QUOTIENT('Rekensheet Kwartierdata'!A26897-1,4)+1)/4</f>
        <v>0</v>
      </c>
      <c r="Q26897" s="84">
        <f>IFERROR(VALUE(VLOOKUP(A26897,'Bron Productie'!A:H,3))/4,-1)</f>
        <v>0</v>
      </c>
      <c r="R26897" s="84">
        <f t="shared" si="5056"/>
        <v>0</v>
      </c>
      <c r="S26897" s="84">
        <f t="shared" si="5052"/>
        <v>0</v>
      </c>
      <c r="T26897" s="86">
        <f t="shared" si="5053"/>
        <v>0</v>
      </c>
    </row>
    <row r="26898" spans="1:20" x14ac:dyDescent="0.25">
      <c r="A26898" s="113">
        <f t="shared" si="5057"/>
        <v>26893</v>
      </c>
      <c r="B26898" s="185">
        <f t="shared" si="5047"/>
        <v>43381</v>
      </c>
      <c r="C26898" s="118">
        <f t="shared" si="5058"/>
        <v>17</v>
      </c>
      <c r="D26898" s="121">
        <f>VLOOKUP(CONCATENATE(B26898,C26898),'Bron BM-prijzen'!A:L,11,FALSE)</f>
        <v>42.54</v>
      </c>
      <c r="E26898" s="118">
        <f>VLOOKUP(CONCATENATE(B26898,C26898),'Bron BM-prijzen'!A:L,12,FALSE)</f>
        <v>42.54</v>
      </c>
      <c r="F26898" s="121">
        <f>AVERAGEIFS('Rekensheet Uurdata'!E:E,'Rekensheet Uurdata'!A:A,QUOTIENT('Rekensheet Kwartierdata'!A26898-1,4)+1)/4</f>
        <v>91.125</v>
      </c>
      <c r="G26898" s="84">
        <f>IFERROR(VALUE(VLOOKUP(A26898,'Bron Productie'!A:H,7))/4,-1)</f>
        <v>73</v>
      </c>
      <c r="H26898" s="84">
        <f t="shared" si="5054"/>
        <v>73</v>
      </c>
      <c r="I26898" s="84">
        <f t="shared" si="5048"/>
        <v>-18.125</v>
      </c>
      <c r="J26898" s="118">
        <f t="shared" si="5049"/>
        <v>-771.03750000000002</v>
      </c>
      <c r="K26898" s="121">
        <f>AVERAGEIFS('Rekensheet Uurdata'!F:F,'Rekensheet Uurdata'!A:A,QUOTIENT('Rekensheet Kwartierdata'!A26898-1,4)+1)/4</f>
        <v>35</v>
      </c>
      <c r="L26898" s="84">
        <f>IFERROR(VALUE(VLOOKUP(A26898,'Bron Productie'!A:H,5))/4,-1)</f>
        <v>145.25</v>
      </c>
      <c r="M26898" s="84">
        <f t="shared" si="5055"/>
        <v>145.25</v>
      </c>
      <c r="N26898" s="84">
        <f t="shared" si="5050"/>
        <v>110.25</v>
      </c>
      <c r="O26898" s="118">
        <f t="shared" si="5051"/>
        <v>4690.0349999999999</v>
      </c>
      <c r="P26898" s="121">
        <f>AVERAGEIFS('Rekensheet Uurdata'!G:G,'Rekensheet Uurdata'!A:A,QUOTIENT('Rekensheet Kwartierdata'!A26898-1,4)+1)/4</f>
        <v>0</v>
      </c>
      <c r="Q26898" s="84">
        <f>IFERROR(VALUE(VLOOKUP(A26898,'Bron Productie'!A:H,3))/4,-1)</f>
        <v>0</v>
      </c>
      <c r="R26898" s="84">
        <f t="shared" si="5056"/>
        <v>0</v>
      </c>
      <c r="S26898" s="84">
        <f t="shared" si="5052"/>
        <v>0</v>
      </c>
      <c r="T26898" s="86">
        <f t="shared" si="5053"/>
        <v>0</v>
      </c>
    </row>
    <row r="26899" spans="1:20" x14ac:dyDescent="0.25">
      <c r="A26899" s="113">
        <f t="shared" si="5057"/>
        <v>26894</v>
      </c>
      <c r="B26899" s="185">
        <f t="shared" si="5047"/>
        <v>43381</v>
      </c>
      <c r="C26899" s="118">
        <f t="shared" si="5058"/>
        <v>18</v>
      </c>
      <c r="D26899" s="121">
        <f>VLOOKUP(CONCATENATE(B26899,C26899),'Bron BM-prijzen'!A:L,11,FALSE)</f>
        <v>47.56</v>
      </c>
      <c r="E26899" s="118">
        <f>VLOOKUP(CONCATENATE(B26899,C26899),'Bron BM-prijzen'!A:L,12,FALSE)</f>
        <v>47.56</v>
      </c>
      <c r="F26899" s="121">
        <f>AVERAGEIFS('Rekensheet Uurdata'!E:E,'Rekensheet Uurdata'!A:A,QUOTIENT('Rekensheet Kwartierdata'!A26899-1,4)+1)/4</f>
        <v>91.125</v>
      </c>
      <c r="G26899" s="84">
        <f>IFERROR(VALUE(VLOOKUP(A26899,'Bron Productie'!A:H,7))/4,-1)</f>
        <v>75.5</v>
      </c>
      <c r="H26899" s="84">
        <f t="shared" si="5054"/>
        <v>75.5</v>
      </c>
      <c r="I26899" s="84">
        <f t="shared" si="5048"/>
        <v>-15.625</v>
      </c>
      <c r="J26899" s="118">
        <f t="shared" si="5049"/>
        <v>-743.125</v>
      </c>
      <c r="K26899" s="121">
        <f>AVERAGEIFS('Rekensheet Uurdata'!F:F,'Rekensheet Uurdata'!A:A,QUOTIENT('Rekensheet Kwartierdata'!A26899-1,4)+1)/4</f>
        <v>35</v>
      </c>
      <c r="L26899" s="84">
        <f>IFERROR(VALUE(VLOOKUP(A26899,'Bron Productie'!A:H,5))/4,-1)</f>
        <v>147.75</v>
      </c>
      <c r="M26899" s="84">
        <f t="shared" si="5055"/>
        <v>147.75</v>
      </c>
      <c r="N26899" s="84">
        <f t="shared" si="5050"/>
        <v>112.75</v>
      </c>
      <c r="O26899" s="118">
        <f t="shared" si="5051"/>
        <v>5362.39</v>
      </c>
      <c r="P26899" s="121">
        <f>AVERAGEIFS('Rekensheet Uurdata'!G:G,'Rekensheet Uurdata'!A:A,QUOTIENT('Rekensheet Kwartierdata'!A26899-1,4)+1)/4</f>
        <v>0</v>
      </c>
      <c r="Q26899" s="84">
        <f>IFERROR(VALUE(VLOOKUP(A26899,'Bron Productie'!A:H,3))/4,-1)</f>
        <v>0</v>
      </c>
      <c r="R26899" s="84">
        <f t="shared" si="5056"/>
        <v>0</v>
      </c>
      <c r="S26899" s="84">
        <f t="shared" si="5052"/>
        <v>0</v>
      </c>
      <c r="T26899" s="86">
        <f t="shared" si="5053"/>
        <v>0</v>
      </c>
    </row>
    <row r="26900" spans="1:20" x14ac:dyDescent="0.25">
      <c r="A26900" s="113">
        <f t="shared" si="5057"/>
        <v>26895</v>
      </c>
      <c r="B26900" s="185">
        <f t="shared" si="5047"/>
        <v>43381</v>
      </c>
      <c r="C26900" s="118">
        <f t="shared" si="5058"/>
        <v>19</v>
      </c>
      <c r="D26900" s="121">
        <f>VLOOKUP(CONCATENATE(B26900,C26900),'Bron BM-prijzen'!A:L,11,FALSE)</f>
        <v>47.56</v>
      </c>
      <c r="E26900" s="118">
        <f>VLOOKUP(CONCATENATE(B26900,C26900),'Bron BM-prijzen'!A:L,12,FALSE)</f>
        <v>47.56</v>
      </c>
      <c r="F26900" s="121">
        <f>AVERAGEIFS('Rekensheet Uurdata'!E:E,'Rekensheet Uurdata'!A:A,QUOTIENT('Rekensheet Kwartierdata'!A26900-1,4)+1)/4</f>
        <v>91.125</v>
      </c>
      <c r="G26900" s="84">
        <f>IFERROR(VALUE(VLOOKUP(A26900,'Bron Productie'!A:H,7))/4,-1)</f>
        <v>80</v>
      </c>
      <c r="H26900" s="84">
        <f t="shared" si="5054"/>
        <v>80</v>
      </c>
      <c r="I26900" s="84">
        <f t="shared" si="5048"/>
        <v>-11.125</v>
      </c>
      <c r="J26900" s="118">
        <f t="shared" si="5049"/>
        <v>-529.10500000000002</v>
      </c>
      <c r="K26900" s="121">
        <f>AVERAGEIFS('Rekensheet Uurdata'!F:F,'Rekensheet Uurdata'!A:A,QUOTIENT('Rekensheet Kwartierdata'!A26900-1,4)+1)/4</f>
        <v>35</v>
      </c>
      <c r="L26900" s="84">
        <f>IFERROR(VALUE(VLOOKUP(A26900,'Bron Productie'!A:H,5))/4,-1)</f>
        <v>149.25</v>
      </c>
      <c r="M26900" s="84">
        <f t="shared" si="5055"/>
        <v>149.25</v>
      </c>
      <c r="N26900" s="84">
        <f t="shared" si="5050"/>
        <v>114.25</v>
      </c>
      <c r="O26900" s="118">
        <f t="shared" si="5051"/>
        <v>5433.7300000000005</v>
      </c>
      <c r="P26900" s="121">
        <f>AVERAGEIFS('Rekensheet Uurdata'!G:G,'Rekensheet Uurdata'!A:A,QUOTIENT('Rekensheet Kwartierdata'!A26900-1,4)+1)/4</f>
        <v>0</v>
      </c>
      <c r="Q26900" s="84">
        <f>IFERROR(VALUE(VLOOKUP(A26900,'Bron Productie'!A:H,3))/4,-1)</f>
        <v>0</v>
      </c>
      <c r="R26900" s="84">
        <f t="shared" si="5056"/>
        <v>0</v>
      </c>
      <c r="S26900" s="84">
        <f t="shared" si="5052"/>
        <v>0</v>
      </c>
      <c r="T26900" s="86">
        <f t="shared" si="5053"/>
        <v>0</v>
      </c>
    </row>
    <row r="26901" spans="1:20" x14ac:dyDescent="0.25">
      <c r="A26901" s="113">
        <f t="shared" si="5057"/>
        <v>26896</v>
      </c>
      <c r="B26901" s="185">
        <f t="shared" si="5047"/>
        <v>43381</v>
      </c>
      <c r="C26901" s="118">
        <f t="shared" si="5058"/>
        <v>20</v>
      </c>
      <c r="D26901" s="121">
        <f>VLOOKUP(CONCATENATE(B26901,C26901),'Bron BM-prijzen'!A:L,11,FALSE)</f>
        <v>35.78</v>
      </c>
      <c r="E26901" s="118">
        <f>VLOOKUP(CONCATENATE(B26901,C26901),'Bron BM-prijzen'!A:L,12,FALSE)</f>
        <v>35.78</v>
      </c>
      <c r="F26901" s="121">
        <f>AVERAGEIFS('Rekensheet Uurdata'!E:E,'Rekensheet Uurdata'!A:A,QUOTIENT('Rekensheet Kwartierdata'!A26901-1,4)+1)/4</f>
        <v>91.125</v>
      </c>
      <c r="G26901" s="84">
        <f>IFERROR(VALUE(VLOOKUP(A26901,'Bron Productie'!A:H,7))/4,-1)</f>
        <v>85</v>
      </c>
      <c r="H26901" s="84">
        <f t="shared" si="5054"/>
        <v>85</v>
      </c>
      <c r="I26901" s="84">
        <f t="shared" si="5048"/>
        <v>-6.125</v>
      </c>
      <c r="J26901" s="118">
        <f t="shared" si="5049"/>
        <v>-219.1525</v>
      </c>
      <c r="K26901" s="121">
        <f>AVERAGEIFS('Rekensheet Uurdata'!F:F,'Rekensheet Uurdata'!A:A,QUOTIENT('Rekensheet Kwartierdata'!A26901-1,4)+1)/4</f>
        <v>35</v>
      </c>
      <c r="L26901" s="84">
        <f>IFERROR(VALUE(VLOOKUP(A26901,'Bron Productie'!A:H,5))/4,-1)</f>
        <v>152.75</v>
      </c>
      <c r="M26901" s="84">
        <f t="shared" si="5055"/>
        <v>152.75</v>
      </c>
      <c r="N26901" s="84">
        <f t="shared" si="5050"/>
        <v>117.75</v>
      </c>
      <c r="O26901" s="118">
        <f t="shared" si="5051"/>
        <v>4213.0950000000003</v>
      </c>
      <c r="P26901" s="121">
        <f>AVERAGEIFS('Rekensheet Uurdata'!G:G,'Rekensheet Uurdata'!A:A,QUOTIENT('Rekensheet Kwartierdata'!A26901-1,4)+1)/4</f>
        <v>0</v>
      </c>
      <c r="Q26901" s="84">
        <f>IFERROR(VALUE(VLOOKUP(A26901,'Bron Productie'!A:H,3))/4,-1)</f>
        <v>0</v>
      </c>
      <c r="R26901" s="84">
        <f t="shared" si="5056"/>
        <v>0</v>
      </c>
      <c r="S26901" s="84">
        <f t="shared" si="5052"/>
        <v>0</v>
      </c>
      <c r="T26901" s="86">
        <f t="shared" si="5053"/>
        <v>0</v>
      </c>
    </row>
    <row r="26902" spans="1:20" x14ac:dyDescent="0.25">
      <c r="A26902" s="113">
        <f t="shared" si="5057"/>
        <v>26897</v>
      </c>
      <c r="B26902" s="185">
        <f t="shared" si="5047"/>
        <v>43381</v>
      </c>
      <c r="C26902" s="118">
        <f t="shared" si="5058"/>
        <v>21</v>
      </c>
      <c r="D26902" s="121">
        <f>VLOOKUP(CONCATENATE(B26902,C26902),'Bron BM-prijzen'!A:L,11,FALSE)</f>
        <v>54.91</v>
      </c>
      <c r="E26902" s="118">
        <f>VLOOKUP(CONCATENATE(B26902,C26902),'Bron BM-prijzen'!A:L,12,FALSE)</f>
        <v>48.93</v>
      </c>
      <c r="F26902" s="121">
        <f>AVERAGEIFS('Rekensheet Uurdata'!E:E,'Rekensheet Uurdata'!A:A,QUOTIENT('Rekensheet Kwartierdata'!A26902-1,4)+1)/4</f>
        <v>98.9375</v>
      </c>
      <c r="G26902" s="84">
        <f>IFERROR(VALUE(VLOOKUP(A26902,'Bron Productie'!A:H,7))/4,-1)</f>
        <v>86.75</v>
      </c>
      <c r="H26902" s="84">
        <f t="shared" si="5054"/>
        <v>86.75</v>
      </c>
      <c r="I26902" s="84">
        <f t="shared" si="5048"/>
        <v>-12.1875</v>
      </c>
      <c r="J26902" s="118">
        <f t="shared" si="5049"/>
        <v>-669.21562499999993</v>
      </c>
      <c r="K26902" s="121">
        <f>AVERAGEIFS('Rekensheet Uurdata'!F:F,'Rekensheet Uurdata'!A:A,QUOTIENT('Rekensheet Kwartierdata'!A26902-1,4)+1)/4</f>
        <v>43.0625</v>
      </c>
      <c r="L26902" s="84">
        <f>IFERROR(VALUE(VLOOKUP(A26902,'Bron Productie'!A:H,5))/4,-1)</f>
        <v>153</v>
      </c>
      <c r="M26902" s="84">
        <f t="shared" si="5055"/>
        <v>153</v>
      </c>
      <c r="N26902" s="84">
        <f t="shared" si="5050"/>
        <v>109.9375</v>
      </c>
      <c r="O26902" s="118">
        <f t="shared" si="5051"/>
        <v>5379.2418749999997</v>
      </c>
      <c r="P26902" s="121">
        <f>AVERAGEIFS('Rekensheet Uurdata'!G:G,'Rekensheet Uurdata'!A:A,QUOTIENT('Rekensheet Kwartierdata'!A26902-1,4)+1)/4</f>
        <v>0</v>
      </c>
      <c r="Q26902" s="84">
        <f>IFERROR(VALUE(VLOOKUP(A26902,'Bron Productie'!A:H,3))/4,-1)</f>
        <v>0</v>
      </c>
      <c r="R26902" s="84">
        <f t="shared" si="5056"/>
        <v>0</v>
      </c>
      <c r="S26902" s="84">
        <f t="shared" si="5052"/>
        <v>0</v>
      </c>
      <c r="T26902" s="86">
        <f t="shared" si="5053"/>
        <v>0</v>
      </c>
    </row>
    <row r="26903" spans="1:20" x14ac:dyDescent="0.25">
      <c r="A26903" s="113">
        <f t="shared" si="5057"/>
        <v>26898</v>
      </c>
      <c r="B26903" s="185">
        <f t="shared" si="5047"/>
        <v>43381</v>
      </c>
      <c r="C26903" s="118">
        <f t="shared" si="5058"/>
        <v>22</v>
      </c>
      <c r="D26903" s="121">
        <f>VLOOKUP(CONCATENATE(B26903,C26903),'Bron BM-prijzen'!A:L,11,FALSE)</f>
        <v>43.56</v>
      </c>
      <c r="E26903" s="118">
        <f>VLOOKUP(CONCATENATE(B26903,C26903),'Bron BM-prijzen'!A:L,12,FALSE)</f>
        <v>43.56</v>
      </c>
      <c r="F26903" s="121">
        <f>AVERAGEIFS('Rekensheet Uurdata'!E:E,'Rekensheet Uurdata'!A:A,QUOTIENT('Rekensheet Kwartierdata'!A26903-1,4)+1)/4</f>
        <v>98.9375</v>
      </c>
      <c r="G26903" s="84">
        <f>IFERROR(VALUE(VLOOKUP(A26903,'Bron Productie'!A:H,7))/4,-1)</f>
        <v>87.25</v>
      </c>
      <c r="H26903" s="84">
        <f t="shared" si="5054"/>
        <v>87.25</v>
      </c>
      <c r="I26903" s="84">
        <f t="shared" si="5048"/>
        <v>-11.6875</v>
      </c>
      <c r="J26903" s="118">
        <f t="shared" si="5049"/>
        <v>-509.10750000000002</v>
      </c>
      <c r="K26903" s="121">
        <f>AVERAGEIFS('Rekensheet Uurdata'!F:F,'Rekensheet Uurdata'!A:A,QUOTIENT('Rekensheet Kwartierdata'!A26903-1,4)+1)/4</f>
        <v>43.0625</v>
      </c>
      <c r="L26903" s="84">
        <f>IFERROR(VALUE(VLOOKUP(A26903,'Bron Productie'!A:H,5))/4,-1)</f>
        <v>152.5</v>
      </c>
      <c r="M26903" s="84">
        <f t="shared" si="5055"/>
        <v>152.5</v>
      </c>
      <c r="N26903" s="84">
        <f t="shared" si="5050"/>
        <v>109.4375</v>
      </c>
      <c r="O26903" s="118">
        <f t="shared" si="5051"/>
        <v>4767.0974999999999</v>
      </c>
      <c r="P26903" s="121">
        <f>AVERAGEIFS('Rekensheet Uurdata'!G:G,'Rekensheet Uurdata'!A:A,QUOTIENT('Rekensheet Kwartierdata'!A26903-1,4)+1)/4</f>
        <v>0</v>
      </c>
      <c r="Q26903" s="84">
        <f>IFERROR(VALUE(VLOOKUP(A26903,'Bron Productie'!A:H,3))/4,-1)</f>
        <v>0</v>
      </c>
      <c r="R26903" s="84">
        <f t="shared" si="5056"/>
        <v>0</v>
      </c>
      <c r="S26903" s="84">
        <f t="shared" si="5052"/>
        <v>0</v>
      </c>
      <c r="T26903" s="86">
        <f t="shared" si="5053"/>
        <v>0</v>
      </c>
    </row>
    <row r="26904" spans="1:20" x14ac:dyDescent="0.25">
      <c r="A26904" s="113">
        <f t="shared" si="5057"/>
        <v>26899</v>
      </c>
      <c r="B26904" s="185">
        <f t="shared" si="5047"/>
        <v>43381</v>
      </c>
      <c r="C26904" s="118">
        <f t="shared" si="5058"/>
        <v>23</v>
      </c>
      <c r="D26904" s="121">
        <f>VLOOKUP(CONCATENATE(B26904,C26904),'Bron BM-prijzen'!A:L,11,FALSE)</f>
        <v>59.26</v>
      </c>
      <c r="E26904" s="118">
        <f>VLOOKUP(CONCATENATE(B26904,C26904),'Bron BM-prijzen'!A:L,12,FALSE)</f>
        <v>59.26</v>
      </c>
      <c r="F26904" s="121">
        <f>AVERAGEIFS('Rekensheet Uurdata'!E:E,'Rekensheet Uurdata'!A:A,QUOTIENT('Rekensheet Kwartierdata'!A26904-1,4)+1)/4</f>
        <v>98.9375</v>
      </c>
      <c r="G26904" s="84">
        <f>IFERROR(VALUE(VLOOKUP(A26904,'Bron Productie'!A:H,7))/4,-1)</f>
        <v>92.5</v>
      </c>
      <c r="H26904" s="84">
        <f t="shared" si="5054"/>
        <v>92.5</v>
      </c>
      <c r="I26904" s="84">
        <f t="shared" si="5048"/>
        <v>-6.4375</v>
      </c>
      <c r="J26904" s="118">
        <f t="shared" si="5049"/>
        <v>-381.48624999999998</v>
      </c>
      <c r="K26904" s="121">
        <f>AVERAGEIFS('Rekensheet Uurdata'!F:F,'Rekensheet Uurdata'!A:A,QUOTIENT('Rekensheet Kwartierdata'!A26904-1,4)+1)/4</f>
        <v>43.0625</v>
      </c>
      <c r="L26904" s="84">
        <f>IFERROR(VALUE(VLOOKUP(A26904,'Bron Productie'!A:H,5))/4,-1)</f>
        <v>154.5</v>
      </c>
      <c r="M26904" s="84">
        <f t="shared" si="5055"/>
        <v>154.5</v>
      </c>
      <c r="N26904" s="84">
        <f t="shared" si="5050"/>
        <v>111.4375</v>
      </c>
      <c r="O26904" s="118">
        <f t="shared" si="5051"/>
        <v>6603.7862500000001</v>
      </c>
      <c r="P26904" s="121">
        <f>AVERAGEIFS('Rekensheet Uurdata'!G:G,'Rekensheet Uurdata'!A:A,QUOTIENT('Rekensheet Kwartierdata'!A26904-1,4)+1)/4</f>
        <v>0</v>
      </c>
      <c r="Q26904" s="84">
        <f>IFERROR(VALUE(VLOOKUP(A26904,'Bron Productie'!A:H,3))/4,-1)</f>
        <v>0</v>
      </c>
      <c r="R26904" s="84">
        <f t="shared" si="5056"/>
        <v>0</v>
      </c>
      <c r="S26904" s="84">
        <f t="shared" si="5052"/>
        <v>0</v>
      </c>
      <c r="T26904" s="86">
        <f t="shared" si="5053"/>
        <v>0</v>
      </c>
    </row>
    <row r="26905" spans="1:20" x14ac:dyDescent="0.25">
      <c r="A26905" s="113">
        <f t="shared" si="5057"/>
        <v>26900</v>
      </c>
      <c r="B26905" s="185">
        <f t="shared" si="5047"/>
        <v>43381</v>
      </c>
      <c r="C26905" s="118">
        <f t="shared" si="5058"/>
        <v>24</v>
      </c>
      <c r="D26905" s="121">
        <f>VLOOKUP(CONCATENATE(B26905,C26905),'Bron BM-prijzen'!A:L,11,FALSE)</f>
        <v>53.4</v>
      </c>
      <c r="E26905" s="118">
        <f>VLOOKUP(CONCATENATE(B26905,C26905),'Bron BM-prijzen'!A:L,12,FALSE)</f>
        <v>48.54</v>
      </c>
      <c r="F26905" s="121">
        <f>AVERAGEIFS('Rekensheet Uurdata'!E:E,'Rekensheet Uurdata'!A:A,QUOTIENT('Rekensheet Kwartierdata'!A26905-1,4)+1)/4</f>
        <v>98.9375</v>
      </c>
      <c r="G26905" s="84">
        <f>IFERROR(VALUE(VLOOKUP(A26905,'Bron Productie'!A:H,7))/4,-1)</f>
        <v>96.5</v>
      </c>
      <c r="H26905" s="84">
        <f t="shared" si="5054"/>
        <v>96.5</v>
      </c>
      <c r="I26905" s="84">
        <f t="shared" si="5048"/>
        <v>-2.4375</v>
      </c>
      <c r="J26905" s="118">
        <f t="shared" si="5049"/>
        <v>-130.16249999999999</v>
      </c>
      <c r="K26905" s="121">
        <f>AVERAGEIFS('Rekensheet Uurdata'!F:F,'Rekensheet Uurdata'!A:A,QUOTIENT('Rekensheet Kwartierdata'!A26905-1,4)+1)/4</f>
        <v>43.0625</v>
      </c>
      <c r="L26905" s="84">
        <f>IFERROR(VALUE(VLOOKUP(A26905,'Bron Productie'!A:H,5))/4,-1)</f>
        <v>157.25</v>
      </c>
      <c r="M26905" s="84">
        <f t="shared" si="5055"/>
        <v>157.25</v>
      </c>
      <c r="N26905" s="84">
        <f t="shared" si="5050"/>
        <v>114.1875</v>
      </c>
      <c r="O26905" s="118">
        <f t="shared" si="5051"/>
        <v>5542.6612500000001</v>
      </c>
      <c r="P26905" s="121">
        <f>AVERAGEIFS('Rekensheet Uurdata'!G:G,'Rekensheet Uurdata'!A:A,QUOTIENT('Rekensheet Kwartierdata'!A26905-1,4)+1)/4</f>
        <v>0</v>
      </c>
      <c r="Q26905" s="84">
        <f>IFERROR(VALUE(VLOOKUP(A26905,'Bron Productie'!A:H,3))/4,-1)</f>
        <v>0</v>
      </c>
      <c r="R26905" s="84">
        <f t="shared" si="5056"/>
        <v>0</v>
      </c>
      <c r="S26905" s="84">
        <f t="shared" si="5052"/>
        <v>0</v>
      </c>
      <c r="T26905" s="86">
        <f t="shared" si="5053"/>
        <v>0</v>
      </c>
    </row>
    <row r="26906" spans="1:20" x14ac:dyDescent="0.25">
      <c r="A26906" s="113">
        <f t="shared" si="5057"/>
        <v>26901</v>
      </c>
      <c r="B26906" s="185">
        <f t="shared" si="5047"/>
        <v>43381</v>
      </c>
      <c r="C26906" s="118">
        <f t="shared" si="5058"/>
        <v>25</v>
      </c>
      <c r="D26906" s="121">
        <f>VLOOKUP(CONCATENATE(B26906,C26906),'Bron BM-prijzen'!A:L,11,FALSE)</f>
        <v>79.38</v>
      </c>
      <c r="E26906" s="118">
        <f>VLOOKUP(CONCATENATE(B26906,C26906),'Bron BM-prijzen'!A:L,12,FALSE)</f>
        <v>49.55</v>
      </c>
      <c r="F26906" s="121">
        <f>AVERAGEIFS('Rekensheet Uurdata'!E:E,'Rekensheet Uurdata'!A:A,QUOTIENT('Rekensheet Kwartierdata'!A26906-1,4)+1)/4</f>
        <v>113.1875</v>
      </c>
      <c r="G26906" s="84">
        <f>IFERROR(VALUE(VLOOKUP(A26906,'Bron Productie'!A:H,7))/4,-1)</f>
        <v>98.25</v>
      </c>
      <c r="H26906" s="84">
        <f t="shared" si="5054"/>
        <v>98.25</v>
      </c>
      <c r="I26906" s="84">
        <f t="shared" si="5048"/>
        <v>-14.9375</v>
      </c>
      <c r="J26906" s="118">
        <f t="shared" si="5049"/>
        <v>-1185.73875</v>
      </c>
      <c r="K26906" s="121">
        <f>AVERAGEIFS('Rekensheet Uurdata'!F:F,'Rekensheet Uurdata'!A:A,QUOTIENT('Rekensheet Kwartierdata'!A26906-1,4)+1)/4</f>
        <v>55.8125</v>
      </c>
      <c r="L26906" s="84">
        <f>IFERROR(VALUE(VLOOKUP(A26906,'Bron Productie'!A:H,5))/4,-1)</f>
        <v>159.5</v>
      </c>
      <c r="M26906" s="84">
        <f t="shared" si="5055"/>
        <v>159.5</v>
      </c>
      <c r="N26906" s="84">
        <f t="shared" si="5050"/>
        <v>103.6875</v>
      </c>
      <c r="O26906" s="118">
        <f t="shared" si="5051"/>
        <v>5137.7156249999998</v>
      </c>
      <c r="P26906" s="121">
        <f>AVERAGEIFS('Rekensheet Uurdata'!G:G,'Rekensheet Uurdata'!A:A,QUOTIENT('Rekensheet Kwartierdata'!A26906-1,4)+1)/4</f>
        <v>0</v>
      </c>
      <c r="Q26906" s="84">
        <f>IFERROR(VALUE(VLOOKUP(A26906,'Bron Productie'!A:H,3))/4,-1)</f>
        <v>0</v>
      </c>
      <c r="R26906" s="84">
        <f t="shared" si="5056"/>
        <v>0</v>
      </c>
      <c r="S26906" s="84">
        <f t="shared" si="5052"/>
        <v>0</v>
      </c>
      <c r="T26906" s="86">
        <f t="shared" si="5053"/>
        <v>0</v>
      </c>
    </row>
    <row r="26907" spans="1:20" x14ac:dyDescent="0.25">
      <c r="A26907" s="113">
        <f t="shared" si="5057"/>
        <v>26902</v>
      </c>
      <c r="B26907" s="185">
        <f t="shared" si="5047"/>
        <v>43381</v>
      </c>
      <c r="C26907" s="118">
        <f t="shared" si="5058"/>
        <v>26</v>
      </c>
      <c r="D26907" s="121">
        <f>VLOOKUP(CONCATENATE(B26907,C26907),'Bron BM-prijzen'!A:L,11,FALSE)</f>
        <v>39.61</v>
      </c>
      <c r="E26907" s="118">
        <f>VLOOKUP(CONCATENATE(B26907,C26907),'Bron BM-prijzen'!A:L,12,FALSE)</f>
        <v>39.61</v>
      </c>
      <c r="F26907" s="121">
        <f>AVERAGEIFS('Rekensheet Uurdata'!E:E,'Rekensheet Uurdata'!A:A,QUOTIENT('Rekensheet Kwartierdata'!A26907-1,4)+1)/4</f>
        <v>113.1875</v>
      </c>
      <c r="G26907" s="84">
        <f>IFERROR(VALUE(VLOOKUP(A26907,'Bron Productie'!A:H,7))/4,-1)</f>
        <v>101</v>
      </c>
      <c r="H26907" s="84">
        <f t="shared" si="5054"/>
        <v>101</v>
      </c>
      <c r="I26907" s="84">
        <f t="shared" si="5048"/>
        <v>-12.1875</v>
      </c>
      <c r="J26907" s="118">
        <f t="shared" si="5049"/>
        <v>-482.74687499999999</v>
      </c>
      <c r="K26907" s="121">
        <f>AVERAGEIFS('Rekensheet Uurdata'!F:F,'Rekensheet Uurdata'!A:A,QUOTIENT('Rekensheet Kwartierdata'!A26907-1,4)+1)/4</f>
        <v>55.8125</v>
      </c>
      <c r="L26907" s="84">
        <f>IFERROR(VALUE(VLOOKUP(A26907,'Bron Productie'!A:H,5))/4,-1)</f>
        <v>155</v>
      </c>
      <c r="M26907" s="84">
        <f t="shared" si="5055"/>
        <v>155</v>
      </c>
      <c r="N26907" s="84">
        <f t="shared" si="5050"/>
        <v>99.1875</v>
      </c>
      <c r="O26907" s="118">
        <f t="shared" si="5051"/>
        <v>3928.816875</v>
      </c>
      <c r="P26907" s="121">
        <f>AVERAGEIFS('Rekensheet Uurdata'!G:G,'Rekensheet Uurdata'!A:A,QUOTIENT('Rekensheet Kwartierdata'!A26907-1,4)+1)/4</f>
        <v>0</v>
      </c>
      <c r="Q26907" s="84">
        <f>IFERROR(VALUE(VLOOKUP(A26907,'Bron Productie'!A:H,3))/4,-1)</f>
        <v>0</v>
      </c>
      <c r="R26907" s="84">
        <f t="shared" si="5056"/>
        <v>0</v>
      </c>
      <c r="S26907" s="84">
        <f t="shared" si="5052"/>
        <v>0</v>
      </c>
      <c r="T26907" s="86">
        <f t="shared" si="5053"/>
        <v>0</v>
      </c>
    </row>
    <row r="26908" spans="1:20" x14ac:dyDescent="0.25">
      <c r="A26908" s="113">
        <f t="shared" si="5057"/>
        <v>26903</v>
      </c>
      <c r="B26908" s="185">
        <f t="shared" si="5047"/>
        <v>43381</v>
      </c>
      <c r="C26908" s="118">
        <f t="shared" si="5058"/>
        <v>27</v>
      </c>
      <c r="D26908" s="121">
        <f>VLOOKUP(CONCATENATE(B26908,C26908),'Bron BM-prijzen'!A:L,11,FALSE)</f>
        <v>52.31</v>
      </c>
      <c r="E26908" s="118">
        <f>VLOOKUP(CONCATENATE(B26908,C26908),'Bron BM-prijzen'!A:L,12,FALSE)</f>
        <v>47.61</v>
      </c>
      <c r="F26908" s="121">
        <f>AVERAGEIFS('Rekensheet Uurdata'!E:E,'Rekensheet Uurdata'!A:A,QUOTIENT('Rekensheet Kwartierdata'!A26908-1,4)+1)/4</f>
        <v>113.1875</v>
      </c>
      <c r="G26908" s="84">
        <f>IFERROR(VALUE(VLOOKUP(A26908,'Bron Productie'!A:H,7))/4,-1)</f>
        <v>111.5</v>
      </c>
      <c r="H26908" s="84">
        <f t="shared" si="5054"/>
        <v>111.5</v>
      </c>
      <c r="I26908" s="84">
        <f t="shared" si="5048"/>
        <v>-1.6875</v>
      </c>
      <c r="J26908" s="118">
        <f t="shared" si="5049"/>
        <v>-88.273125000000007</v>
      </c>
      <c r="K26908" s="121">
        <f>AVERAGEIFS('Rekensheet Uurdata'!F:F,'Rekensheet Uurdata'!A:A,QUOTIENT('Rekensheet Kwartierdata'!A26908-1,4)+1)/4</f>
        <v>55.8125</v>
      </c>
      <c r="L26908" s="84">
        <f>IFERROR(VALUE(VLOOKUP(A26908,'Bron Productie'!A:H,5))/4,-1)</f>
        <v>156.25</v>
      </c>
      <c r="M26908" s="84">
        <f t="shared" si="5055"/>
        <v>156.25</v>
      </c>
      <c r="N26908" s="84">
        <f t="shared" si="5050"/>
        <v>100.4375</v>
      </c>
      <c r="O26908" s="118">
        <f t="shared" si="5051"/>
        <v>4781.8293750000003</v>
      </c>
      <c r="P26908" s="121">
        <f>AVERAGEIFS('Rekensheet Uurdata'!G:G,'Rekensheet Uurdata'!A:A,QUOTIENT('Rekensheet Kwartierdata'!A26908-1,4)+1)/4</f>
        <v>0</v>
      </c>
      <c r="Q26908" s="84">
        <f>IFERROR(VALUE(VLOOKUP(A26908,'Bron Productie'!A:H,3))/4,-1)</f>
        <v>0</v>
      </c>
      <c r="R26908" s="84">
        <f t="shared" si="5056"/>
        <v>0</v>
      </c>
      <c r="S26908" s="84">
        <f t="shared" si="5052"/>
        <v>0</v>
      </c>
      <c r="T26908" s="86">
        <f t="shared" si="5053"/>
        <v>0</v>
      </c>
    </row>
    <row r="26909" spans="1:20" x14ac:dyDescent="0.25">
      <c r="A26909" s="113">
        <f t="shared" si="5057"/>
        <v>26904</v>
      </c>
      <c r="B26909" s="185">
        <f t="shared" si="5047"/>
        <v>43381</v>
      </c>
      <c r="C26909" s="118">
        <f t="shared" si="5058"/>
        <v>28</v>
      </c>
      <c r="D26909" s="121">
        <f>VLOOKUP(CONCATENATE(B26909,C26909),'Bron BM-prijzen'!A:L,11,FALSE)</f>
        <v>39.61</v>
      </c>
      <c r="E26909" s="118">
        <f>VLOOKUP(CONCATENATE(B26909,C26909),'Bron BM-prijzen'!A:L,12,FALSE)</f>
        <v>39.61</v>
      </c>
      <c r="F26909" s="121">
        <f>AVERAGEIFS('Rekensheet Uurdata'!E:E,'Rekensheet Uurdata'!A:A,QUOTIENT('Rekensheet Kwartierdata'!A26909-1,4)+1)/4</f>
        <v>113.1875</v>
      </c>
      <c r="G26909" s="84">
        <f>IFERROR(VALUE(VLOOKUP(A26909,'Bron Productie'!A:H,7))/4,-1)</f>
        <v>121</v>
      </c>
      <c r="H26909" s="84">
        <f t="shared" si="5054"/>
        <v>121</v>
      </c>
      <c r="I26909" s="84">
        <f t="shared" si="5048"/>
        <v>7.8125</v>
      </c>
      <c r="J26909" s="118">
        <f t="shared" si="5049"/>
        <v>309.453125</v>
      </c>
      <c r="K26909" s="121">
        <f>AVERAGEIFS('Rekensheet Uurdata'!F:F,'Rekensheet Uurdata'!A:A,QUOTIENT('Rekensheet Kwartierdata'!A26909-1,4)+1)/4</f>
        <v>55.8125</v>
      </c>
      <c r="L26909" s="84">
        <f>IFERROR(VALUE(VLOOKUP(A26909,'Bron Productie'!A:H,5))/4,-1)</f>
        <v>162</v>
      </c>
      <c r="M26909" s="84">
        <f t="shared" si="5055"/>
        <v>162</v>
      </c>
      <c r="N26909" s="84">
        <f t="shared" si="5050"/>
        <v>106.1875</v>
      </c>
      <c r="O26909" s="118">
        <f t="shared" si="5051"/>
        <v>4206.086875</v>
      </c>
      <c r="P26909" s="121">
        <f>AVERAGEIFS('Rekensheet Uurdata'!G:G,'Rekensheet Uurdata'!A:A,QUOTIENT('Rekensheet Kwartierdata'!A26909-1,4)+1)/4</f>
        <v>0</v>
      </c>
      <c r="Q26909" s="84">
        <f>IFERROR(VALUE(VLOOKUP(A26909,'Bron Productie'!A:H,3))/4,-1)</f>
        <v>0</v>
      </c>
      <c r="R26909" s="84">
        <f t="shared" si="5056"/>
        <v>0</v>
      </c>
      <c r="S26909" s="84">
        <f t="shared" si="5052"/>
        <v>0</v>
      </c>
      <c r="T26909" s="86">
        <f t="shared" si="5053"/>
        <v>0</v>
      </c>
    </row>
    <row r="26910" spans="1:20" x14ac:dyDescent="0.25">
      <c r="A26910" s="113">
        <f t="shared" si="5057"/>
        <v>26905</v>
      </c>
      <c r="B26910" s="185">
        <f t="shared" si="5047"/>
        <v>43381</v>
      </c>
      <c r="C26910" s="118">
        <f t="shared" si="5058"/>
        <v>29</v>
      </c>
      <c r="D26910" s="121">
        <f>VLOOKUP(CONCATENATE(B26910,C26910),'Bron BM-prijzen'!A:L,11,FALSE)</f>
        <v>16.82</v>
      </c>
      <c r="E26910" s="118">
        <f>VLOOKUP(CONCATENATE(B26910,C26910),'Bron BM-prijzen'!A:L,12,FALSE)</f>
        <v>16.82</v>
      </c>
      <c r="F26910" s="121">
        <f>AVERAGEIFS('Rekensheet Uurdata'!E:E,'Rekensheet Uurdata'!A:A,QUOTIENT('Rekensheet Kwartierdata'!A26910-1,4)+1)/4</f>
        <v>133.9375</v>
      </c>
      <c r="G26910" s="84">
        <f>IFERROR(VALUE(VLOOKUP(A26910,'Bron Productie'!A:H,7))/4,-1)</f>
        <v>127</v>
      </c>
      <c r="H26910" s="84">
        <f t="shared" si="5054"/>
        <v>127</v>
      </c>
      <c r="I26910" s="84">
        <f t="shared" si="5048"/>
        <v>-6.9375</v>
      </c>
      <c r="J26910" s="118">
        <f t="shared" si="5049"/>
        <v>-116.68875</v>
      </c>
      <c r="K26910" s="121">
        <f>AVERAGEIFS('Rekensheet Uurdata'!F:F,'Rekensheet Uurdata'!A:A,QUOTIENT('Rekensheet Kwartierdata'!A26910-1,4)+1)/4</f>
        <v>65.3125</v>
      </c>
      <c r="L26910" s="84">
        <f>IFERROR(VALUE(VLOOKUP(A26910,'Bron Productie'!A:H,5))/4,-1)</f>
        <v>164.5</v>
      </c>
      <c r="M26910" s="84">
        <f t="shared" si="5055"/>
        <v>164.5</v>
      </c>
      <c r="N26910" s="84">
        <f t="shared" si="5050"/>
        <v>99.1875</v>
      </c>
      <c r="O26910" s="118">
        <f t="shared" si="5051"/>
        <v>1668.33375</v>
      </c>
      <c r="P26910" s="121">
        <f>AVERAGEIFS('Rekensheet Uurdata'!G:G,'Rekensheet Uurdata'!A:A,QUOTIENT('Rekensheet Kwartierdata'!A26910-1,4)+1)/4</f>
        <v>0</v>
      </c>
      <c r="Q26910" s="84">
        <f>IFERROR(VALUE(VLOOKUP(A26910,'Bron Productie'!A:H,3))/4,-1)</f>
        <v>0</v>
      </c>
      <c r="R26910" s="84">
        <f t="shared" si="5056"/>
        <v>0</v>
      </c>
      <c r="S26910" s="84">
        <f t="shared" si="5052"/>
        <v>0</v>
      </c>
      <c r="T26910" s="86">
        <f t="shared" si="5053"/>
        <v>0</v>
      </c>
    </row>
    <row r="26911" spans="1:20" x14ac:dyDescent="0.25">
      <c r="A26911" s="113">
        <f t="shared" si="5057"/>
        <v>26906</v>
      </c>
      <c r="B26911" s="185">
        <f t="shared" si="5047"/>
        <v>43381</v>
      </c>
      <c r="C26911" s="118">
        <f t="shared" si="5058"/>
        <v>30</v>
      </c>
      <c r="D26911" s="121">
        <f>VLOOKUP(CONCATENATE(B26911,C26911),'Bron BM-prijzen'!A:L,11,FALSE)</f>
        <v>53.84</v>
      </c>
      <c r="E26911" s="118">
        <f>VLOOKUP(CONCATENATE(B26911,C26911),'Bron BM-prijzen'!A:L,12,FALSE)</f>
        <v>53.84</v>
      </c>
      <c r="F26911" s="121">
        <f>AVERAGEIFS('Rekensheet Uurdata'!E:E,'Rekensheet Uurdata'!A:A,QUOTIENT('Rekensheet Kwartierdata'!A26911-1,4)+1)/4</f>
        <v>133.9375</v>
      </c>
      <c r="G26911" s="84">
        <f>IFERROR(VALUE(VLOOKUP(A26911,'Bron Productie'!A:H,7))/4,-1)</f>
        <v>130.75</v>
      </c>
      <c r="H26911" s="84">
        <f t="shared" si="5054"/>
        <v>130.75</v>
      </c>
      <c r="I26911" s="84">
        <f t="shared" si="5048"/>
        <v>-3.1875</v>
      </c>
      <c r="J26911" s="118">
        <f t="shared" si="5049"/>
        <v>-171.61500000000001</v>
      </c>
      <c r="K26911" s="121">
        <f>AVERAGEIFS('Rekensheet Uurdata'!F:F,'Rekensheet Uurdata'!A:A,QUOTIENT('Rekensheet Kwartierdata'!A26911-1,4)+1)/4</f>
        <v>65.3125</v>
      </c>
      <c r="L26911" s="84">
        <f>IFERROR(VALUE(VLOOKUP(A26911,'Bron Productie'!A:H,5))/4,-1)</f>
        <v>166.75</v>
      </c>
      <c r="M26911" s="84">
        <f t="shared" si="5055"/>
        <v>166.75</v>
      </c>
      <c r="N26911" s="84">
        <f t="shared" si="5050"/>
        <v>101.4375</v>
      </c>
      <c r="O26911" s="118">
        <f t="shared" si="5051"/>
        <v>5461.3950000000004</v>
      </c>
      <c r="P26911" s="121">
        <f>AVERAGEIFS('Rekensheet Uurdata'!G:G,'Rekensheet Uurdata'!A:A,QUOTIENT('Rekensheet Kwartierdata'!A26911-1,4)+1)/4</f>
        <v>0</v>
      </c>
      <c r="Q26911" s="84">
        <f>IFERROR(VALUE(VLOOKUP(A26911,'Bron Productie'!A:H,3))/4,-1)</f>
        <v>0</v>
      </c>
      <c r="R26911" s="84">
        <f t="shared" si="5056"/>
        <v>0</v>
      </c>
      <c r="S26911" s="84">
        <f t="shared" si="5052"/>
        <v>0</v>
      </c>
      <c r="T26911" s="86">
        <f t="shared" si="5053"/>
        <v>0</v>
      </c>
    </row>
    <row r="26912" spans="1:20" x14ac:dyDescent="0.25">
      <c r="A26912" s="113">
        <f t="shared" si="5057"/>
        <v>26907</v>
      </c>
      <c r="B26912" s="185">
        <f t="shared" ref="B26912:B26975" si="5059">IF(C26911=96,B26911+1,B26911)</f>
        <v>43381</v>
      </c>
      <c r="C26912" s="118">
        <f t="shared" si="5058"/>
        <v>31</v>
      </c>
      <c r="D26912" s="121">
        <f>VLOOKUP(CONCATENATE(B26912,C26912),'Bron BM-prijzen'!A:L,11,FALSE)</f>
        <v>53.84</v>
      </c>
      <c r="E26912" s="118">
        <f>VLOOKUP(CONCATENATE(B26912,C26912),'Bron BM-prijzen'!A:L,12,FALSE)</f>
        <v>53.84</v>
      </c>
      <c r="F26912" s="121">
        <f>AVERAGEIFS('Rekensheet Uurdata'!E:E,'Rekensheet Uurdata'!A:A,QUOTIENT('Rekensheet Kwartierdata'!A26912-1,4)+1)/4</f>
        <v>133.9375</v>
      </c>
      <c r="G26912" s="84">
        <f>IFERROR(VALUE(VLOOKUP(A26912,'Bron Productie'!A:H,7))/4,-1)</f>
        <v>133.75</v>
      </c>
      <c r="H26912" s="84">
        <f t="shared" si="5054"/>
        <v>133.75</v>
      </c>
      <c r="I26912" s="84">
        <f t="shared" si="5048"/>
        <v>-0.1875</v>
      </c>
      <c r="J26912" s="118">
        <f t="shared" si="5049"/>
        <v>-10.095000000000001</v>
      </c>
      <c r="K26912" s="121">
        <f>AVERAGEIFS('Rekensheet Uurdata'!F:F,'Rekensheet Uurdata'!A:A,QUOTIENT('Rekensheet Kwartierdata'!A26912-1,4)+1)/4</f>
        <v>65.3125</v>
      </c>
      <c r="L26912" s="84">
        <f>IFERROR(VALUE(VLOOKUP(A26912,'Bron Productie'!A:H,5))/4,-1)</f>
        <v>168.75</v>
      </c>
      <c r="M26912" s="84">
        <f t="shared" si="5055"/>
        <v>168.75</v>
      </c>
      <c r="N26912" s="84">
        <f t="shared" si="5050"/>
        <v>103.4375</v>
      </c>
      <c r="O26912" s="118">
        <f t="shared" si="5051"/>
        <v>5569.0750000000007</v>
      </c>
      <c r="P26912" s="121">
        <f>AVERAGEIFS('Rekensheet Uurdata'!G:G,'Rekensheet Uurdata'!A:A,QUOTIENT('Rekensheet Kwartierdata'!A26912-1,4)+1)/4</f>
        <v>0</v>
      </c>
      <c r="Q26912" s="84">
        <f>IFERROR(VALUE(VLOOKUP(A26912,'Bron Productie'!A:H,3))/4,-1)</f>
        <v>0</v>
      </c>
      <c r="R26912" s="84">
        <f t="shared" si="5056"/>
        <v>0</v>
      </c>
      <c r="S26912" s="84">
        <f t="shared" si="5052"/>
        <v>0</v>
      </c>
      <c r="T26912" s="86">
        <f t="shared" si="5053"/>
        <v>0</v>
      </c>
    </row>
    <row r="26913" spans="1:20" x14ac:dyDescent="0.25">
      <c r="A26913" s="113">
        <f t="shared" si="5057"/>
        <v>26908</v>
      </c>
      <c r="B26913" s="185">
        <f t="shared" si="5059"/>
        <v>43381</v>
      </c>
      <c r="C26913" s="118">
        <f t="shared" si="5058"/>
        <v>32</v>
      </c>
      <c r="D26913" s="121">
        <f>VLOOKUP(CONCATENATE(B26913,C26913),'Bron BM-prijzen'!A:L,11,FALSE)</f>
        <v>61.97</v>
      </c>
      <c r="E26913" s="118">
        <f>VLOOKUP(CONCATENATE(B26913,C26913),'Bron BM-prijzen'!A:L,12,FALSE)</f>
        <v>46.84</v>
      </c>
      <c r="F26913" s="121">
        <f>AVERAGEIFS('Rekensheet Uurdata'!E:E,'Rekensheet Uurdata'!A:A,QUOTIENT('Rekensheet Kwartierdata'!A26913-1,4)+1)/4</f>
        <v>133.9375</v>
      </c>
      <c r="G26913" s="84">
        <f>IFERROR(VALUE(VLOOKUP(A26913,'Bron Productie'!A:H,7))/4,-1)</f>
        <v>143.5</v>
      </c>
      <c r="H26913" s="84">
        <f t="shared" si="5054"/>
        <v>143.5</v>
      </c>
      <c r="I26913" s="84">
        <f t="shared" si="5048"/>
        <v>9.5625</v>
      </c>
      <c r="J26913" s="118">
        <f t="shared" si="5049"/>
        <v>447.90750000000003</v>
      </c>
      <c r="K26913" s="121">
        <f>AVERAGEIFS('Rekensheet Uurdata'!F:F,'Rekensheet Uurdata'!A:A,QUOTIENT('Rekensheet Kwartierdata'!A26913-1,4)+1)/4</f>
        <v>65.3125</v>
      </c>
      <c r="L26913" s="84">
        <f>IFERROR(VALUE(VLOOKUP(A26913,'Bron Productie'!A:H,5))/4,-1)</f>
        <v>170.5</v>
      </c>
      <c r="M26913" s="84">
        <f t="shared" si="5055"/>
        <v>170.5</v>
      </c>
      <c r="N26913" s="84">
        <f t="shared" si="5050"/>
        <v>105.1875</v>
      </c>
      <c r="O26913" s="118">
        <f t="shared" si="5051"/>
        <v>4926.9825000000001</v>
      </c>
      <c r="P26913" s="121">
        <f>AVERAGEIFS('Rekensheet Uurdata'!G:G,'Rekensheet Uurdata'!A:A,QUOTIENT('Rekensheet Kwartierdata'!A26913-1,4)+1)/4</f>
        <v>0</v>
      </c>
      <c r="Q26913" s="84">
        <f>IFERROR(VALUE(VLOOKUP(A26913,'Bron Productie'!A:H,3))/4,-1)</f>
        <v>0</v>
      </c>
      <c r="R26913" s="84">
        <f t="shared" si="5056"/>
        <v>0</v>
      </c>
      <c r="S26913" s="84">
        <f t="shared" si="5052"/>
        <v>0</v>
      </c>
      <c r="T26913" s="86">
        <f t="shared" si="5053"/>
        <v>0</v>
      </c>
    </row>
    <row r="26914" spans="1:20" x14ac:dyDescent="0.25">
      <c r="A26914" s="113">
        <f t="shared" si="5057"/>
        <v>26909</v>
      </c>
      <c r="B26914" s="185">
        <f t="shared" si="5059"/>
        <v>43381</v>
      </c>
      <c r="C26914" s="118">
        <f t="shared" si="5058"/>
        <v>33</v>
      </c>
      <c r="D26914" s="121">
        <f>VLOOKUP(CONCATENATE(B26914,C26914),'Bron BM-prijzen'!A:L,11,FALSE)</f>
        <v>39.61</v>
      </c>
      <c r="E26914" s="118">
        <f>VLOOKUP(CONCATENATE(B26914,C26914),'Bron BM-prijzen'!A:L,12,FALSE)</f>
        <v>39.61</v>
      </c>
      <c r="F26914" s="121">
        <f>AVERAGEIFS('Rekensheet Uurdata'!E:E,'Rekensheet Uurdata'!A:A,QUOTIENT('Rekensheet Kwartierdata'!A26914-1,4)+1)/4</f>
        <v>149.3125</v>
      </c>
      <c r="G26914" s="84">
        <f>IFERROR(VALUE(VLOOKUP(A26914,'Bron Productie'!A:H,7))/4,-1)</f>
        <v>149.75</v>
      </c>
      <c r="H26914" s="84">
        <f t="shared" si="5054"/>
        <v>149.75</v>
      </c>
      <c r="I26914" s="84">
        <f t="shared" ref="I26914:I26977" si="5060">IF(H26914=-1,0,H26914-F26914)</f>
        <v>0.4375</v>
      </c>
      <c r="J26914" s="118">
        <f t="shared" ref="J26914:J26977" si="5061">I26914*IF(I26914&lt;0,D26914,E26914)</f>
        <v>17.329374999999999</v>
      </c>
      <c r="K26914" s="121">
        <f>AVERAGEIFS('Rekensheet Uurdata'!F:F,'Rekensheet Uurdata'!A:A,QUOTIENT('Rekensheet Kwartierdata'!A26914-1,4)+1)/4</f>
        <v>69.625</v>
      </c>
      <c r="L26914" s="84">
        <f>IFERROR(VALUE(VLOOKUP(A26914,'Bron Productie'!A:H,5))/4,-1)</f>
        <v>172.25</v>
      </c>
      <c r="M26914" s="84">
        <f t="shared" si="5055"/>
        <v>172.25</v>
      </c>
      <c r="N26914" s="84">
        <f t="shared" ref="N26914:N26977" si="5062">IF(M26914=-1,0,M26914-K26914)</f>
        <v>102.625</v>
      </c>
      <c r="O26914" s="118">
        <f t="shared" ref="O26914:O26977" si="5063">N26914*IF(N26914&lt;0,D26914,E26914)</f>
        <v>4064.9762500000002</v>
      </c>
      <c r="P26914" s="121">
        <f>AVERAGEIFS('Rekensheet Uurdata'!G:G,'Rekensheet Uurdata'!A:A,QUOTIENT('Rekensheet Kwartierdata'!A26914-1,4)+1)/4</f>
        <v>16.9375</v>
      </c>
      <c r="Q26914" s="84">
        <f>IFERROR(VALUE(VLOOKUP(A26914,'Bron Productie'!A:H,3))/4,-1)</f>
        <v>0</v>
      </c>
      <c r="R26914" s="84">
        <f t="shared" si="5056"/>
        <v>0</v>
      </c>
      <c r="S26914" s="84">
        <f t="shared" ref="S26914:S26977" si="5064">IF(R26914=-1,0,R26914-P26914)</f>
        <v>-16.9375</v>
      </c>
      <c r="T26914" s="86">
        <f t="shared" ref="T26914:T26977" si="5065">S26914*IF(S26914&lt;0,$D26914,$E26914)</f>
        <v>-670.89437499999997</v>
      </c>
    </row>
    <row r="26915" spans="1:20" x14ac:dyDescent="0.25">
      <c r="A26915" s="113">
        <f t="shared" si="5057"/>
        <v>26910</v>
      </c>
      <c r="B26915" s="185">
        <f t="shared" si="5059"/>
        <v>43381</v>
      </c>
      <c r="C26915" s="118">
        <f t="shared" si="5058"/>
        <v>34</v>
      </c>
      <c r="D26915" s="121">
        <f>VLOOKUP(CONCATENATE(B26915,C26915),'Bron BM-prijzen'!A:L,11,FALSE)</f>
        <v>41.06</v>
      </c>
      <c r="E26915" s="118">
        <f>VLOOKUP(CONCATENATE(B26915,C26915),'Bron BM-prijzen'!A:L,12,FALSE)</f>
        <v>41.06</v>
      </c>
      <c r="F26915" s="121">
        <f>AVERAGEIFS('Rekensheet Uurdata'!E:E,'Rekensheet Uurdata'!A:A,QUOTIENT('Rekensheet Kwartierdata'!A26915-1,4)+1)/4</f>
        <v>149.3125</v>
      </c>
      <c r="G26915" s="84">
        <f>IFERROR(VALUE(VLOOKUP(A26915,'Bron Productie'!A:H,7))/4,-1)</f>
        <v>156.25</v>
      </c>
      <c r="H26915" s="84">
        <f t="shared" si="5054"/>
        <v>156.25</v>
      </c>
      <c r="I26915" s="84">
        <f t="shared" si="5060"/>
        <v>6.9375</v>
      </c>
      <c r="J26915" s="118">
        <f t="shared" si="5061"/>
        <v>284.85374999999999</v>
      </c>
      <c r="K26915" s="121">
        <f>AVERAGEIFS('Rekensheet Uurdata'!F:F,'Rekensheet Uurdata'!A:A,QUOTIENT('Rekensheet Kwartierdata'!A26915-1,4)+1)/4</f>
        <v>69.625</v>
      </c>
      <c r="L26915" s="84">
        <f>IFERROR(VALUE(VLOOKUP(A26915,'Bron Productie'!A:H,5))/4,-1)</f>
        <v>173</v>
      </c>
      <c r="M26915" s="84">
        <f t="shared" si="5055"/>
        <v>173</v>
      </c>
      <c r="N26915" s="84">
        <f t="shared" si="5062"/>
        <v>103.375</v>
      </c>
      <c r="O26915" s="118">
        <f t="shared" si="5063"/>
        <v>4244.5775000000003</v>
      </c>
      <c r="P26915" s="121">
        <f>AVERAGEIFS('Rekensheet Uurdata'!G:G,'Rekensheet Uurdata'!A:A,QUOTIENT('Rekensheet Kwartierdata'!A26915-1,4)+1)/4</f>
        <v>16.9375</v>
      </c>
      <c r="Q26915" s="84">
        <f>IFERROR(VALUE(VLOOKUP(A26915,'Bron Productie'!A:H,3))/4,-1)</f>
        <v>11.25</v>
      </c>
      <c r="R26915" s="84">
        <f t="shared" si="5056"/>
        <v>11.25</v>
      </c>
      <c r="S26915" s="84">
        <f t="shared" si="5064"/>
        <v>-5.6875</v>
      </c>
      <c r="T26915" s="86">
        <f t="shared" si="5065"/>
        <v>-233.52875</v>
      </c>
    </row>
    <row r="26916" spans="1:20" x14ac:dyDescent="0.25">
      <c r="A26916" s="113">
        <f t="shared" si="5057"/>
        <v>26911</v>
      </c>
      <c r="B26916" s="185">
        <f t="shared" si="5059"/>
        <v>43381</v>
      </c>
      <c r="C26916" s="118">
        <f t="shared" si="5058"/>
        <v>35</v>
      </c>
      <c r="D26916" s="121">
        <f>VLOOKUP(CONCATENATE(B26916,C26916),'Bron BM-prijzen'!A:L,11,FALSE)</f>
        <v>47.51</v>
      </c>
      <c r="E26916" s="118">
        <f>VLOOKUP(CONCATENATE(B26916,C26916),'Bron BM-prijzen'!A:L,12,FALSE)</f>
        <v>47.51</v>
      </c>
      <c r="F26916" s="121">
        <f>AVERAGEIFS('Rekensheet Uurdata'!E:E,'Rekensheet Uurdata'!A:A,QUOTIENT('Rekensheet Kwartierdata'!A26916-1,4)+1)/4</f>
        <v>149.3125</v>
      </c>
      <c r="G26916" s="84">
        <f>IFERROR(VALUE(VLOOKUP(A26916,'Bron Productie'!A:H,7))/4,-1)</f>
        <v>163.25</v>
      </c>
      <c r="H26916" s="84">
        <f t="shared" si="5054"/>
        <v>163.25</v>
      </c>
      <c r="I26916" s="84">
        <f t="shared" si="5060"/>
        <v>13.9375</v>
      </c>
      <c r="J26916" s="118">
        <f t="shared" si="5061"/>
        <v>662.17062499999997</v>
      </c>
      <c r="K26916" s="121">
        <f>AVERAGEIFS('Rekensheet Uurdata'!F:F,'Rekensheet Uurdata'!A:A,QUOTIENT('Rekensheet Kwartierdata'!A26916-1,4)+1)/4</f>
        <v>69.625</v>
      </c>
      <c r="L26916" s="84">
        <f>IFERROR(VALUE(VLOOKUP(A26916,'Bron Productie'!A:H,5))/4,-1)</f>
        <v>174</v>
      </c>
      <c r="M26916" s="84">
        <f t="shared" si="5055"/>
        <v>174</v>
      </c>
      <c r="N26916" s="84">
        <f t="shared" si="5062"/>
        <v>104.375</v>
      </c>
      <c r="O26916" s="118">
        <f t="shared" si="5063"/>
        <v>4958.8562499999998</v>
      </c>
      <c r="P26916" s="121">
        <f>AVERAGEIFS('Rekensheet Uurdata'!G:G,'Rekensheet Uurdata'!A:A,QUOTIENT('Rekensheet Kwartierdata'!A26916-1,4)+1)/4</f>
        <v>16.9375</v>
      </c>
      <c r="Q26916" s="84">
        <f>IFERROR(VALUE(VLOOKUP(A26916,'Bron Productie'!A:H,3))/4,-1)</f>
        <v>22.5</v>
      </c>
      <c r="R26916" s="84">
        <f t="shared" si="5056"/>
        <v>22.5</v>
      </c>
      <c r="S26916" s="84">
        <f t="shared" si="5064"/>
        <v>5.5625</v>
      </c>
      <c r="T26916" s="86">
        <f t="shared" si="5065"/>
        <v>264.27437499999996</v>
      </c>
    </row>
    <row r="26917" spans="1:20" x14ac:dyDescent="0.25">
      <c r="A26917" s="113">
        <f t="shared" si="5057"/>
        <v>26912</v>
      </c>
      <c r="B26917" s="185">
        <f t="shared" si="5059"/>
        <v>43381</v>
      </c>
      <c r="C26917" s="118">
        <f t="shared" si="5058"/>
        <v>36</v>
      </c>
      <c r="D26917" s="121">
        <f>VLOOKUP(CONCATENATE(B26917,C26917),'Bron BM-prijzen'!A:L,11,FALSE)</f>
        <v>47.29</v>
      </c>
      <c r="E26917" s="118">
        <f>VLOOKUP(CONCATENATE(B26917,C26917),'Bron BM-prijzen'!A:L,12,FALSE)</f>
        <v>47.29</v>
      </c>
      <c r="F26917" s="121">
        <f>AVERAGEIFS('Rekensheet Uurdata'!E:E,'Rekensheet Uurdata'!A:A,QUOTIENT('Rekensheet Kwartierdata'!A26917-1,4)+1)/4</f>
        <v>149.3125</v>
      </c>
      <c r="G26917" s="84">
        <f>IFERROR(VALUE(VLOOKUP(A26917,'Bron Productie'!A:H,7))/4,-1)</f>
        <v>170</v>
      </c>
      <c r="H26917" s="84">
        <f t="shared" si="5054"/>
        <v>170</v>
      </c>
      <c r="I26917" s="84">
        <f t="shared" si="5060"/>
        <v>20.6875</v>
      </c>
      <c r="J26917" s="118">
        <f t="shared" si="5061"/>
        <v>978.31187499999999</v>
      </c>
      <c r="K26917" s="121">
        <f>AVERAGEIFS('Rekensheet Uurdata'!F:F,'Rekensheet Uurdata'!A:A,QUOTIENT('Rekensheet Kwartierdata'!A26917-1,4)+1)/4</f>
        <v>69.625</v>
      </c>
      <c r="L26917" s="84">
        <f>IFERROR(VALUE(VLOOKUP(A26917,'Bron Productie'!A:H,5))/4,-1)</f>
        <v>170.25</v>
      </c>
      <c r="M26917" s="84">
        <f t="shared" si="5055"/>
        <v>170.25</v>
      </c>
      <c r="N26917" s="84">
        <f t="shared" si="5062"/>
        <v>100.625</v>
      </c>
      <c r="O26917" s="118">
        <f t="shared" si="5063"/>
        <v>4758.5562499999996</v>
      </c>
      <c r="P26917" s="121">
        <f>AVERAGEIFS('Rekensheet Uurdata'!G:G,'Rekensheet Uurdata'!A:A,QUOTIENT('Rekensheet Kwartierdata'!A26917-1,4)+1)/4</f>
        <v>16.9375</v>
      </c>
      <c r="Q26917" s="84">
        <f>IFERROR(VALUE(VLOOKUP(A26917,'Bron Productie'!A:H,3))/4,-1)</f>
        <v>34</v>
      </c>
      <c r="R26917" s="84">
        <f t="shared" si="5056"/>
        <v>34</v>
      </c>
      <c r="S26917" s="84">
        <f t="shared" si="5064"/>
        <v>17.0625</v>
      </c>
      <c r="T26917" s="86">
        <f t="shared" si="5065"/>
        <v>806.885625</v>
      </c>
    </row>
    <row r="26918" spans="1:20" x14ac:dyDescent="0.25">
      <c r="A26918" s="113">
        <f t="shared" si="5057"/>
        <v>26913</v>
      </c>
      <c r="B26918" s="185">
        <f t="shared" si="5059"/>
        <v>43381</v>
      </c>
      <c r="C26918" s="118">
        <f t="shared" si="5058"/>
        <v>37</v>
      </c>
      <c r="D26918" s="121">
        <f>VLOOKUP(CONCATENATE(B26918,C26918),'Bron BM-prijzen'!A:L,11,FALSE)</f>
        <v>62.05</v>
      </c>
      <c r="E26918" s="118">
        <f>VLOOKUP(CONCATENATE(B26918,C26918),'Bron BM-prijzen'!A:L,12,FALSE)</f>
        <v>47.51</v>
      </c>
      <c r="F26918" s="121">
        <f>AVERAGEIFS('Rekensheet Uurdata'!E:E,'Rekensheet Uurdata'!A:A,QUOTIENT('Rekensheet Kwartierdata'!A26918-1,4)+1)/4</f>
        <v>127.1875</v>
      </c>
      <c r="G26918" s="84">
        <f>IFERROR(VALUE(VLOOKUP(A26918,'Bron Productie'!A:H,7))/4,-1)</f>
        <v>172.5</v>
      </c>
      <c r="H26918" s="84">
        <f t="shared" si="5054"/>
        <v>172.5</v>
      </c>
      <c r="I26918" s="84">
        <f t="shared" si="5060"/>
        <v>45.3125</v>
      </c>
      <c r="J26918" s="118">
        <f t="shared" si="5061"/>
        <v>2152.796875</v>
      </c>
      <c r="K26918" s="121">
        <f>AVERAGEIFS('Rekensheet Uurdata'!F:F,'Rekensheet Uurdata'!A:A,QUOTIENT('Rekensheet Kwartierdata'!A26918-1,4)+1)/4</f>
        <v>68.0625</v>
      </c>
      <c r="L26918" s="84">
        <f>IFERROR(VALUE(VLOOKUP(A26918,'Bron Productie'!A:H,5))/4,-1)</f>
        <v>166.5</v>
      </c>
      <c r="M26918" s="84">
        <f t="shared" si="5055"/>
        <v>166.5</v>
      </c>
      <c r="N26918" s="84">
        <f t="shared" si="5062"/>
        <v>98.4375</v>
      </c>
      <c r="O26918" s="118">
        <f t="shared" si="5063"/>
        <v>4676.765625</v>
      </c>
      <c r="P26918" s="121">
        <f>AVERAGEIFS('Rekensheet Uurdata'!G:G,'Rekensheet Uurdata'!A:A,QUOTIENT('Rekensheet Kwartierdata'!A26918-1,4)+1)/4</f>
        <v>131.125</v>
      </c>
      <c r="Q26918" s="84">
        <f>IFERROR(VALUE(VLOOKUP(A26918,'Bron Productie'!A:H,3))/4,-1)</f>
        <v>45.25</v>
      </c>
      <c r="R26918" s="84">
        <f t="shared" si="5056"/>
        <v>45.25</v>
      </c>
      <c r="S26918" s="84">
        <f t="shared" si="5064"/>
        <v>-85.875</v>
      </c>
      <c r="T26918" s="86">
        <f t="shared" si="5065"/>
        <v>-5328.5437499999998</v>
      </c>
    </row>
    <row r="26919" spans="1:20" x14ac:dyDescent="0.25">
      <c r="A26919" s="113">
        <f t="shared" si="5057"/>
        <v>26914</v>
      </c>
      <c r="B26919" s="185">
        <f t="shared" si="5059"/>
        <v>43381</v>
      </c>
      <c r="C26919" s="118">
        <f t="shared" si="5058"/>
        <v>38</v>
      </c>
      <c r="D26919" s="121">
        <f>VLOOKUP(CONCATENATE(B26919,C26919),'Bron BM-prijzen'!A:L,11,FALSE)</f>
        <v>51.26</v>
      </c>
      <c r="E26919" s="118">
        <f>VLOOKUP(CONCATENATE(B26919,C26919),'Bron BM-prijzen'!A:L,12,FALSE)</f>
        <v>51.26</v>
      </c>
      <c r="F26919" s="121">
        <f>AVERAGEIFS('Rekensheet Uurdata'!E:E,'Rekensheet Uurdata'!A:A,QUOTIENT('Rekensheet Kwartierdata'!A26919-1,4)+1)/4</f>
        <v>127.1875</v>
      </c>
      <c r="G26919" s="84">
        <f>IFERROR(VALUE(VLOOKUP(A26919,'Bron Productie'!A:H,7))/4,-1)</f>
        <v>170</v>
      </c>
      <c r="H26919" s="84">
        <f t="shared" si="5054"/>
        <v>170</v>
      </c>
      <c r="I26919" s="84">
        <f t="shared" si="5060"/>
        <v>42.8125</v>
      </c>
      <c r="J26919" s="118">
        <f t="shared" si="5061"/>
        <v>2194.5687499999999</v>
      </c>
      <c r="K26919" s="121">
        <f>AVERAGEIFS('Rekensheet Uurdata'!F:F,'Rekensheet Uurdata'!A:A,QUOTIENT('Rekensheet Kwartierdata'!A26919-1,4)+1)/4</f>
        <v>68.0625</v>
      </c>
      <c r="L26919" s="84">
        <f>IFERROR(VALUE(VLOOKUP(A26919,'Bron Productie'!A:H,5))/4,-1)</f>
        <v>160.75</v>
      </c>
      <c r="M26919" s="84">
        <f t="shared" si="5055"/>
        <v>160.75</v>
      </c>
      <c r="N26919" s="84">
        <f t="shared" si="5062"/>
        <v>92.6875</v>
      </c>
      <c r="O26919" s="118">
        <f t="shared" si="5063"/>
        <v>4751.1612500000001</v>
      </c>
      <c r="P26919" s="121">
        <f>AVERAGEIFS('Rekensheet Uurdata'!G:G,'Rekensheet Uurdata'!A:A,QUOTIENT('Rekensheet Kwartierdata'!A26919-1,4)+1)/4</f>
        <v>131.125</v>
      </c>
      <c r="Q26919" s="84">
        <f>IFERROR(VALUE(VLOOKUP(A26919,'Bron Productie'!A:H,3))/4,-1)</f>
        <v>102.5</v>
      </c>
      <c r="R26919" s="84">
        <f t="shared" si="5056"/>
        <v>102.5</v>
      </c>
      <c r="S26919" s="84">
        <f t="shared" si="5064"/>
        <v>-28.625</v>
      </c>
      <c r="T26919" s="86">
        <f t="shared" si="5065"/>
        <v>-1467.3174999999999</v>
      </c>
    </row>
    <row r="26920" spans="1:20" x14ac:dyDescent="0.25">
      <c r="A26920" s="113">
        <f t="shared" si="5057"/>
        <v>26915</v>
      </c>
      <c r="B26920" s="185">
        <f t="shared" si="5059"/>
        <v>43381</v>
      </c>
      <c r="C26920" s="118">
        <f t="shared" si="5058"/>
        <v>39</v>
      </c>
      <c r="D26920" s="121">
        <f>VLOOKUP(CONCATENATE(B26920,C26920),'Bron BM-prijzen'!A:L,11,FALSE)</f>
        <v>43.61</v>
      </c>
      <c r="E26920" s="118">
        <f>VLOOKUP(CONCATENATE(B26920,C26920),'Bron BM-prijzen'!A:L,12,FALSE)</f>
        <v>43.61</v>
      </c>
      <c r="F26920" s="121">
        <f>AVERAGEIFS('Rekensheet Uurdata'!E:E,'Rekensheet Uurdata'!A:A,QUOTIENT('Rekensheet Kwartierdata'!A26920-1,4)+1)/4</f>
        <v>127.1875</v>
      </c>
      <c r="G26920" s="84">
        <f>IFERROR(VALUE(VLOOKUP(A26920,'Bron Productie'!A:H,7))/4,-1)</f>
        <v>164</v>
      </c>
      <c r="H26920" s="84">
        <f t="shared" si="5054"/>
        <v>164</v>
      </c>
      <c r="I26920" s="84">
        <f t="shared" si="5060"/>
        <v>36.8125</v>
      </c>
      <c r="J26920" s="118">
        <f t="shared" si="5061"/>
        <v>1605.3931250000001</v>
      </c>
      <c r="K26920" s="121">
        <f>AVERAGEIFS('Rekensheet Uurdata'!F:F,'Rekensheet Uurdata'!A:A,QUOTIENT('Rekensheet Kwartierdata'!A26920-1,4)+1)/4</f>
        <v>68.0625</v>
      </c>
      <c r="L26920" s="84">
        <f>IFERROR(VALUE(VLOOKUP(A26920,'Bron Productie'!A:H,5))/4,-1)</f>
        <v>161</v>
      </c>
      <c r="M26920" s="84">
        <f t="shared" si="5055"/>
        <v>161</v>
      </c>
      <c r="N26920" s="84">
        <f t="shared" si="5062"/>
        <v>92.9375</v>
      </c>
      <c r="O26920" s="118">
        <f t="shared" si="5063"/>
        <v>4053.004375</v>
      </c>
      <c r="P26920" s="121">
        <f>AVERAGEIFS('Rekensheet Uurdata'!G:G,'Rekensheet Uurdata'!A:A,QUOTIENT('Rekensheet Kwartierdata'!A26920-1,4)+1)/4</f>
        <v>131.125</v>
      </c>
      <c r="Q26920" s="84">
        <f>IFERROR(VALUE(VLOOKUP(A26920,'Bron Productie'!A:H,3))/4,-1)</f>
        <v>159.75</v>
      </c>
      <c r="R26920" s="84">
        <f t="shared" si="5056"/>
        <v>159.75</v>
      </c>
      <c r="S26920" s="84">
        <f t="shared" si="5064"/>
        <v>28.625</v>
      </c>
      <c r="T26920" s="86">
        <f t="shared" si="5065"/>
        <v>1248.3362500000001</v>
      </c>
    </row>
    <row r="26921" spans="1:20" x14ac:dyDescent="0.25">
      <c r="A26921" s="113">
        <f t="shared" si="5057"/>
        <v>26916</v>
      </c>
      <c r="B26921" s="185">
        <f t="shared" si="5059"/>
        <v>43381</v>
      </c>
      <c r="C26921" s="118">
        <f t="shared" si="5058"/>
        <v>40</v>
      </c>
      <c r="D26921" s="121">
        <f>VLOOKUP(CONCATENATE(B26921,C26921),'Bron BM-prijzen'!A:L,11,FALSE)</f>
        <v>41.96</v>
      </c>
      <c r="E26921" s="118">
        <f>VLOOKUP(CONCATENATE(B26921,C26921),'Bron BM-prijzen'!A:L,12,FALSE)</f>
        <v>41.96</v>
      </c>
      <c r="F26921" s="121">
        <f>AVERAGEIFS('Rekensheet Uurdata'!E:E,'Rekensheet Uurdata'!A:A,QUOTIENT('Rekensheet Kwartierdata'!A26921-1,4)+1)/4</f>
        <v>127.1875</v>
      </c>
      <c r="G26921" s="84">
        <f>IFERROR(VALUE(VLOOKUP(A26921,'Bron Productie'!A:H,7))/4,-1)</f>
        <v>162.5</v>
      </c>
      <c r="H26921" s="84">
        <f t="shared" si="5054"/>
        <v>162.5</v>
      </c>
      <c r="I26921" s="84">
        <f t="shared" si="5060"/>
        <v>35.3125</v>
      </c>
      <c r="J26921" s="118">
        <f t="shared" si="5061"/>
        <v>1481.7125000000001</v>
      </c>
      <c r="K26921" s="121">
        <f>AVERAGEIFS('Rekensheet Uurdata'!F:F,'Rekensheet Uurdata'!A:A,QUOTIENT('Rekensheet Kwartierdata'!A26921-1,4)+1)/4</f>
        <v>68.0625</v>
      </c>
      <c r="L26921" s="84">
        <f>IFERROR(VALUE(VLOOKUP(A26921,'Bron Productie'!A:H,5))/4,-1)</f>
        <v>162.25</v>
      </c>
      <c r="M26921" s="84">
        <f t="shared" si="5055"/>
        <v>162.25</v>
      </c>
      <c r="N26921" s="84">
        <f t="shared" si="5062"/>
        <v>94.1875</v>
      </c>
      <c r="O26921" s="118">
        <f t="shared" si="5063"/>
        <v>3952.1075000000001</v>
      </c>
      <c r="P26921" s="121">
        <f>AVERAGEIFS('Rekensheet Uurdata'!G:G,'Rekensheet Uurdata'!A:A,QUOTIENT('Rekensheet Kwartierdata'!A26921-1,4)+1)/4</f>
        <v>131.125</v>
      </c>
      <c r="Q26921" s="84">
        <f>IFERROR(VALUE(VLOOKUP(A26921,'Bron Productie'!A:H,3))/4,-1)</f>
        <v>217</v>
      </c>
      <c r="R26921" s="84">
        <f t="shared" si="5056"/>
        <v>217</v>
      </c>
      <c r="S26921" s="84">
        <f t="shared" si="5064"/>
        <v>85.875</v>
      </c>
      <c r="T26921" s="86">
        <f t="shared" si="5065"/>
        <v>3603.3150000000001</v>
      </c>
    </row>
    <row r="26922" spans="1:20" x14ac:dyDescent="0.25">
      <c r="A26922" s="113">
        <f t="shared" si="5057"/>
        <v>26917</v>
      </c>
      <c r="B26922" s="185">
        <f t="shared" si="5059"/>
        <v>43381</v>
      </c>
      <c r="C26922" s="118">
        <f t="shared" si="5058"/>
        <v>41</v>
      </c>
      <c r="D26922" s="121">
        <f>VLOOKUP(CONCATENATE(B26922,C26922),'Bron BM-prijzen'!A:L,11,FALSE)</f>
        <v>55.61</v>
      </c>
      <c r="E26922" s="118">
        <f>VLOOKUP(CONCATENATE(B26922,C26922),'Bron BM-prijzen'!A:L,12,FALSE)</f>
        <v>55.61</v>
      </c>
      <c r="F26922" s="121">
        <f>AVERAGEIFS('Rekensheet Uurdata'!E:E,'Rekensheet Uurdata'!A:A,QUOTIENT('Rekensheet Kwartierdata'!A26922-1,4)+1)/4</f>
        <v>97.5</v>
      </c>
      <c r="G26922" s="84">
        <f>IFERROR(VALUE(VLOOKUP(A26922,'Bron Productie'!A:H,7))/4,-1)</f>
        <v>157</v>
      </c>
      <c r="H26922" s="84">
        <f t="shared" si="5054"/>
        <v>157</v>
      </c>
      <c r="I26922" s="84">
        <f t="shared" si="5060"/>
        <v>59.5</v>
      </c>
      <c r="J26922" s="118">
        <f t="shared" si="5061"/>
        <v>3308.7950000000001</v>
      </c>
      <c r="K26922" s="121">
        <f>AVERAGEIFS('Rekensheet Uurdata'!F:F,'Rekensheet Uurdata'!A:A,QUOTIENT('Rekensheet Kwartierdata'!A26922-1,4)+1)/4</f>
        <v>65.3125</v>
      </c>
      <c r="L26922" s="84">
        <f>IFERROR(VALUE(VLOOKUP(A26922,'Bron Productie'!A:H,5))/4,-1)</f>
        <v>160.5</v>
      </c>
      <c r="M26922" s="84">
        <f t="shared" si="5055"/>
        <v>160.5</v>
      </c>
      <c r="N26922" s="84">
        <f t="shared" si="5062"/>
        <v>95.1875</v>
      </c>
      <c r="O26922" s="118">
        <f t="shared" si="5063"/>
        <v>5293.3768749999999</v>
      </c>
      <c r="P26922" s="121">
        <f>AVERAGEIFS('Rekensheet Uurdata'!G:G,'Rekensheet Uurdata'!A:A,QUOTIENT('Rekensheet Kwartierdata'!A26922-1,4)+1)/4</f>
        <v>312.875</v>
      </c>
      <c r="Q26922" s="84">
        <f>IFERROR(VALUE(VLOOKUP(A26922,'Bron Productie'!A:H,3))/4,-1)</f>
        <v>274.25</v>
      </c>
      <c r="R26922" s="84">
        <f t="shared" si="5056"/>
        <v>274.25</v>
      </c>
      <c r="S26922" s="84">
        <f t="shared" si="5064"/>
        <v>-38.625</v>
      </c>
      <c r="T26922" s="86">
        <f t="shared" si="5065"/>
        <v>-2147.9362500000002</v>
      </c>
    </row>
    <row r="26923" spans="1:20" x14ac:dyDescent="0.25">
      <c r="A26923" s="113">
        <f t="shared" si="5057"/>
        <v>26918</v>
      </c>
      <c r="B26923" s="185">
        <f t="shared" si="5059"/>
        <v>43381</v>
      </c>
      <c r="C26923" s="118">
        <f t="shared" si="5058"/>
        <v>42</v>
      </c>
      <c r="D26923" s="121">
        <f>VLOOKUP(CONCATENATE(B26923,C26923),'Bron BM-prijzen'!A:L,11,FALSE)</f>
        <v>52.34</v>
      </c>
      <c r="E26923" s="118">
        <f>VLOOKUP(CONCATENATE(B26923,C26923),'Bron BM-prijzen'!A:L,12,FALSE)</f>
        <v>39.61</v>
      </c>
      <c r="F26923" s="121">
        <f>AVERAGEIFS('Rekensheet Uurdata'!E:E,'Rekensheet Uurdata'!A:A,QUOTIENT('Rekensheet Kwartierdata'!A26923-1,4)+1)/4</f>
        <v>97.5</v>
      </c>
      <c r="G26923" s="84">
        <f>IFERROR(VALUE(VLOOKUP(A26923,'Bron Productie'!A:H,7))/4,-1)</f>
        <v>159.25</v>
      </c>
      <c r="H26923" s="84">
        <f t="shared" si="5054"/>
        <v>159.25</v>
      </c>
      <c r="I26923" s="84">
        <f t="shared" si="5060"/>
        <v>61.75</v>
      </c>
      <c r="J26923" s="118">
        <f t="shared" si="5061"/>
        <v>2445.9175</v>
      </c>
      <c r="K26923" s="121">
        <f>AVERAGEIFS('Rekensheet Uurdata'!F:F,'Rekensheet Uurdata'!A:A,QUOTIENT('Rekensheet Kwartierdata'!A26923-1,4)+1)/4</f>
        <v>65.3125</v>
      </c>
      <c r="L26923" s="84">
        <f>IFERROR(VALUE(VLOOKUP(A26923,'Bron Productie'!A:H,5))/4,-1)</f>
        <v>161.5</v>
      </c>
      <c r="M26923" s="84">
        <f t="shared" si="5055"/>
        <v>161.5</v>
      </c>
      <c r="N26923" s="84">
        <f t="shared" si="5062"/>
        <v>96.1875</v>
      </c>
      <c r="O26923" s="118">
        <f t="shared" si="5063"/>
        <v>3809.9868750000001</v>
      </c>
      <c r="P26923" s="121">
        <f>AVERAGEIFS('Rekensheet Uurdata'!G:G,'Rekensheet Uurdata'!A:A,QUOTIENT('Rekensheet Kwartierdata'!A26923-1,4)+1)/4</f>
        <v>312.875</v>
      </c>
      <c r="Q26923" s="84">
        <f>IFERROR(VALUE(VLOOKUP(A26923,'Bron Productie'!A:H,3))/4,-1)</f>
        <v>300</v>
      </c>
      <c r="R26923" s="84">
        <f t="shared" si="5056"/>
        <v>300</v>
      </c>
      <c r="S26923" s="84">
        <f t="shared" si="5064"/>
        <v>-12.875</v>
      </c>
      <c r="T26923" s="86">
        <f t="shared" si="5065"/>
        <v>-673.87750000000005</v>
      </c>
    </row>
    <row r="26924" spans="1:20" x14ac:dyDescent="0.25">
      <c r="A26924" s="113">
        <f t="shared" si="5057"/>
        <v>26919</v>
      </c>
      <c r="B26924" s="185">
        <f t="shared" si="5059"/>
        <v>43381</v>
      </c>
      <c r="C26924" s="118">
        <f t="shared" si="5058"/>
        <v>43</v>
      </c>
      <c r="D26924" s="121">
        <f>VLOOKUP(CONCATENATE(B26924,C26924),'Bron BM-prijzen'!A:L,11,FALSE)</f>
        <v>39.61</v>
      </c>
      <c r="E26924" s="118">
        <f>VLOOKUP(CONCATENATE(B26924,C26924),'Bron BM-prijzen'!A:L,12,FALSE)</f>
        <v>39.61</v>
      </c>
      <c r="F26924" s="121">
        <f>AVERAGEIFS('Rekensheet Uurdata'!E:E,'Rekensheet Uurdata'!A:A,QUOTIENT('Rekensheet Kwartierdata'!A26924-1,4)+1)/4</f>
        <v>97.5</v>
      </c>
      <c r="G26924" s="84">
        <f>IFERROR(VALUE(VLOOKUP(A26924,'Bron Productie'!A:H,7))/4,-1)</f>
        <v>155.5</v>
      </c>
      <c r="H26924" s="84">
        <f t="shared" si="5054"/>
        <v>155.5</v>
      </c>
      <c r="I26924" s="84">
        <f t="shared" si="5060"/>
        <v>58</v>
      </c>
      <c r="J26924" s="118">
        <f t="shared" si="5061"/>
        <v>2297.38</v>
      </c>
      <c r="K26924" s="121">
        <f>AVERAGEIFS('Rekensheet Uurdata'!F:F,'Rekensheet Uurdata'!A:A,QUOTIENT('Rekensheet Kwartierdata'!A26924-1,4)+1)/4</f>
        <v>65.3125</v>
      </c>
      <c r="L26924" s="84">
        <f>IFERROR(VALUE(VLOOKUP(A26924,'Bron Productie'!A:H,5))/4,-1)</f>
        <v>163.5</v>
      </c>
      <c r="M26924" s="84">
        <f t="shared" si="5055"/>
        <v>163.5</v>
      </c>
      <c r="N26924" s="84">
        <f t="shared" si="5062"/>
        <v>98.1875</v>
      </c>
      <c r="O26924" s="118">
        <f t="shared" si="5063"/>
        <v>3889.2068749999999</v>
      </c>
      <c r="P26924" s="121">
        <f>AVERAGEIFS('Rekensheet Uurdata'!G:G,'Rekensheet Uurdata'!A:A,QUOTIENT('Rekensheet Kwartierdata'!A26924-1,4)+1)/4</f>
        <v>312.875</v>
      </c>
      <c r="Q26924" s="84">
        <f>IFERROR(VALUE(VLOOKUP(A26924,'Bron Productie'!A:H,3))/4,-1)</f>
        <v>325.75</v>
      </c>
      <c r="R26924" s="84">
        <f t="shared" si="5056"/>
        <v>325.75</v>
      </c>
      <c r="S26924" s="84">
        <f t="shared" si="5064"/>
        <v>12.875</v>
      </c>
      <c r="T26924" s="86">
        <f t="shared" si="5065"/>
        <v>509.97874999999999</v>
      </c>
    </row>
    <row r="26925" spans="1:20" x14ac:dyDescent="0.25">
      <c r="A26925" s="113">
        <f t="shared" si="5057"/>
        <v>26920</v>
      </c>
      <c r="B26925" s="185">
        <f t="shared" si="5059"/>
        <v>43381</v>
      </c>
      <c r="C26925" s="118">
        <f t="shared" si="5058"/>
        <v>44</v>
      </c>
      <c r="D26925" s="121">
        <f>VLOOKUP(CONCATENATE(B26925,C26925),'Bron BM-prijzen'!A:L,11,FALSE)</f>
        <v>39.61</v>
      </c>
      <c r="E26925" s="118">
        <f>VLOOKUP(CONCATENATE(B26925,C26925),'Bron BM-prijzen'!A:L,12,FALSE)</f>
        <v>39.61</v>
      </c>
      <c r="F26925" s="121">
        <f>AVERAGEIFS('Rekensheet Uurdata'!E:E,'Rekensheet Uurdata'!A:A,QUOTIENT('Rekensheet Kwartierdata'!A26925-1,4)+1)/4</f>
        <v>97.5</v>
      </c>
      <c r="G26925" s="84">
        <f>IFERROR(VALUE(VLOOKUP(A26925,'Bron Productie'!A:H,7))/4,-1)</f>
        <v>154</v>
      </c>
      <c r="H26925" s="84">
        <f t="shared" si="5054"/>
        <v>154</v>
      </c>
      <c r="I26925" s="84">
        <f t="shared" si="5060"/>
        <v>56.5</v>
      </c>
      <c r="J26925" s="118">
        <f t="shared" si="5061"/>
        <v>2237.9650000000001</v>
      </c>
      <c r="K26925" s="121">
        <f>AVERAGEIFS('Rekensheet Uurdata'!F:F,'Rekensheet Uurdata'!A:A,QUOTIENT('Rekensheet Kwartierdata'!A26925-1,4)+1)/4</f>
        <v>65.3125</v>
      </c>
      <c r="L26925" s="84">
        <f>IFERROR(VALUE(VLOOKUP(A26925,'Bron Productie'!A:H,5))/4,-1)</f>
        <v>163.5</v>
      </c>
      <c r="M26925" s="84">
        <f t="shared" si="5055"/>
        <v>163.5</v>
      </c>
      <c r="N26925" s="84">
        <f t="shared" si="5062"/>
        <v>98.1875</v>
      </c>
      <c r="O26925" s="118">
        <f t="shared" si="5063"/>
        <v>3889.2068749999999</v>
      </c>
      <c r="P26925" s="121">
        <f>AVERAGEIFS('Rekensheet Uurdata'!G:G,'Rekensheet Uurdata'!A:A,QUOTIENT('Rekensheet Kwartierdata'!A26925-1,4)+1)/4</f>
        <v>312.875</v>
      </c>
      <c r="Q26925" s="84">
        <f>IFERROR(VALUE(VLOOKUP(A26925,'Bron Productie'!A:H,3))/4,-1)</f>
        <v>351.5</v>
      </c>
      <c r="R26925" s="84">
        <f t="shared" si="5056"/>
        <v>351.5</v>
      </c>
      <c r="S26925" s="84">
        <f t="shared" si="5064"/>
        <v>38.625</v>
      </c>
      <c r="T26925" s="86">
        <f t="shared" si="5065"/>
        <v>1529.93625</v>
      </c>
    </row>
    <row r="26926" spans="1:20" x14ac:dyDescent="0.25">
      <c r="A26926" s="113">
        <f t="shared" si="5057"/>
        <v>26921</v>
      </c>
      <c r="B26926" s="185">
        <f t="shared" si="5059"/>
        <v>43381</v>
      </c>
      <c r="C26926" s="118">
        <f t="shared" si="5058"/>
        <v>45</v>
      </c>
      <c r="D26926" s="121">
        <f>VLOOKUP(CONCATENATE(B26926,C26926),'Bron BM-prijzen'!A:L,11,FALSE)</f>
        <v>75.239999999999995</v>
      </c>
      <c r="E26926" s="118">
        <f>VLOOKUP(CONCATENATE(B26926,C26926),'Bron BM-prijzen'!A:L,12,FALSE)</f>
        <v>75.239999999999995</v>
      </c>
      <c r="F26926" s="121">
        <f>AVERAGEIFS('Rekensheet Uurdata'!E:E,'Rekensheet Uurdata'!A:A,QUOTIENT('Rekensheet Kwartierdata'!A26926-1,4)+1)/4</f>
        <v>97</v>
      </c>
      <c r="G26926" s="84">
        <f>IFERROR(VALUE(VLOOKUP(A26926,'Bron Productie'!A:H,7))/4,-1)</f>
        <v>160.75</v>
      </c>
      <c r="H26926" s="84">
        <f t="shared" si="5054"/>
        <v>160.75</v>
      </c>
      <c r="I26926" s="84">
        <f t="shared" si="5060"/>
        <v>63.75</v>
      </c>
      <c r="J26926" s="118">
        <f t="shared" si="5061"/>
        <v>4796.5499999999993</v>
      </c>
      <c r="K26926" s="121">
        <f>AVERAGEIFS('Rekensheet Uurdata'!F:F,'Rekensheet Uurdata'!A:A,QUOTIENT('Rekensheet Kwartierdata'!A26926-1,4)+1)/4</f>
        <v>66</v>
      </c>
      <c r="L26926" s="84">
        <f>IFERROR(VALUE(VLOOKUP(A26926,'Bron Productie'!A:H,5))/4,-1)</f>
        <v>164.75</v>
      </c>
      <c r="M26926" s="84">
        <f t="shared" si="5055"/>
        <v>164.75</v>
      </c>
      <c r="N26926" s="84">
        <f t="shared" si="5062"/>
        <v>98.75</v>
      </c>
      <c r="O26926" s="118">
        <f t="shared" si="5063"/>
        <v>7429.95</v>
      </c>
      <c r="P26926" s="121">
        <f>AVERAGEIFS('Rekensheet Uurdata'!G:G,'Rekensheet Uurdata'!A:A,QUOTIENT('Rekensheet Kwartierdata'!A26926-1,4)+1)/4</f>
        <v>404.5</v>
      </c>
      <c r="Q26926" s="84">
        <f>IFERROR(VALUE(VLOOKUP(A26926,'Bron Productie'!A:H,3))/4,-1)</f>
        <v>377.5</v>
      </c>
      <c r="R26926" s="84">
        <f t="shared" si="5056"/>
        <v>377.5</v>
      </c>
      <c r="S26926" s="84">
        <f t="shared" si="5064"/>
        <v>-27</v>
      </c>
      <c r="T26926" s="86">
        <f t="shared" si="5065"/>
        <v>-2031.4799999999998</v>
      </c>
    </row>
    <row r="26927" spans="1:20" x14ac:dyDescent="0.25">
      <c r="A26927" s="113">
        <f t="shared" si="5057"/>
        <v>26922</v>
      </c>
      <c r="B26927" s="185">
        <f t="shared" si="5059"/>
        <v>43381</v>
      </c>
      <c r="C26927" s="118">
        <f t="shared" si="5058"/>
        <v>46</v>
      </c>
      <c r="D26927" s="121">
        <f>VLOOKUP(CONCATENATE(B26927,C26927),'Bron BM-prijzen'!A:L,11,FALSE)</f>
        <v>75.239999999999995</v>
      </c>
      <c r="E26927" s="118">
        <f>VLOOKUP(CONCATENATE(B26927,C26927),'Bron BM-prijzen'!A:L,12,FALSE)</f>
        <v>75.239999999999995</v>
      </c>
      <c r="F26927" s="121">
        <f>AVERAGEIFS('Rekensheet Uurdata'!E:E,'Rekensheet Uurdata'!A:A,QUOTIENT('Rekensheet Kwartierdata'!A26927-1,4)+1)/4</f>
        <v>97</v>
      </c>
      <c r="G26927" s="84">
        <f>IFERROR(VALUE(VLOOKUP(A26927,'Bron Productie'!A:H,7))/4,-1)</f>
        <v>168.75</v>
      </c>
      <c r="H26927" s="84">
        <f t="shared" si="5054"/>
        <v>168.75</v>
      </c>
      <c r="I26927" s="84">
        <f t="shared" si="5060"/>
        <v>71.75</v>
      </c>
      <c r="J26927" s="118">
        <f t="shared" si="5061"/>
        <v>5398.4699999999993</v>
      </c>
      <c r="K26927" s="121">
        <f>AVERAGEIFS('Rekensheet Uurdata'!F:F,'Rekensheet Uurdata'!A:A,QUOTIENT('Rekensheet Kwartierdata'!A26927-1,4)+1)/4</f>
        <v>66</v>
      </c>
      <c r="L26927" s="84">
        <f>IFERROR(VALUE(VLOOKUP(A26927,'Bron Productie'!A:H,5))/4,-1)</f>
        <v>168.25</v>
      </c>
      <c r="M26927" s="84">
        <f t="shared" si="5055"/>
        <v>168.25</v>
      </c>
      <c r="N26927" s="84">
        <f t="shared" si="5062"/>
        <v>102.25</v>
      </c>
      <c r="O26927" s="118">
        <f t="shared" si="5063"/>
        <v>7693.2899999999991</v>
      </c>
      <c r="P26927" s="121">
        <f>AVERAGEIFS('Rekensheet Uurdata'!G:G,'Rekensheet Uurdata'!A:A,QUOTIENT('Rekensheet Kwartierdata'!A26927-1,4)+1)/4</f>
        <v>404.5</v>
      </c>
      <c r="Q26927" s="84">
        <f>IFERROR(VALUE(VLOOKUP(A26927,'Bron Productie'!A:H,3))/4,-1)</f>
        <v>395.5</v>
      </c>
      <c r="R26927" s="84">
        <f t="shared" si="5056"/>
        <v>395.5</v>
      </c>
      <c r="S26927" s="84">
        <f t="shared" si="5064"/>
        <v>-9</v>
      </c>
      <c r="T26927" s="86">
        <f t="shared" si="5065"/>
        <v>-677.16</v>
      </c>
    </row>
    <row r="26928" spans="1:20" x14ac:dyDescent="0.25">
      <c r="A26928" s="113">
        <f t="shared" si="5057"/>
        <v>26923</v>
      </c>
      <c r="B26928" s="185">
        <f t="shared" si="5059"/>
        <v>43381</v>
      </c>
      <c r="C26928" s="118">
        <f t="shared" si="5058"/>
        <v>47</v>
      </c>
      <c r="D26928" s="121">
        <f>VLOOKUP(CONCATENATE(B26928,C26928),'Bron BM-prijzen'!A:L,11,FALSE)</f>
        <v>46.46</v>
      </c>
      <c r="E26928" s="118">
        <f>VLOOKUP(CONCATENATE(B26928,C26928),'Bron BM-prijzen'!A:L,12,FALSE)</f>
        <v>46.46</v>
      </c>
      <c r="F26928" s="121">
        <f>AVERAGEIFS('Rekensheet Uurdata'!E:E,'Rekensheet Uurdata'!A:A,QUOTIENT('Rekensheet Kwartierdata'!A26928-1,4)+1)/4</f>
        <v>97</v>
      </c>
      <c r="G26928" s="84">
        <f>IFERROR(VALUE(VLOOKUP(A26928,'Bron Productie'!A:H,7))/4,-1)</f>
        <v>173</v>
      </c>
      <c r="H26928" s="84">
        <f t="shared" si="5054"/>
        <v>173</v>
      </c>
      <c r="I26928" s="84">
        <f t="shared" si="5060"/>
        <v>76</v>
      </c>
      <c r="J26928" s="118">
        <f t="shared" si="5061"/>
        <v>3530.96</v>
      </c>
      <c r="K26928" s="121">
        <f>AVERAGEIFS('Rekensheet Uurdata'!F:F,'Rekensheet Uurdata'!A:A,QUOTIENT('Rekensheet Kwartierdata'!A26928-1,4)+1)/4</f>
        <v>66</v>
      </c>
      <c r="L26928" s="84">
        <f>IFERROR(VALUE(VLOOKUP(A26928,'Bron Productie'!A:H,5))/4,-1)</f>
        <v>170.25</v>
      </c>
      <c r="M26928" s="84">
        <f t="shared" si="5055"/>
        <v>170.25</v>
      </c>
      <c r="N26928" s="84">
        <f t="shared" si="5062"/>
        <v>104.25</v>
      </c>
      <c r="O26928" s="118">
        <f t="shared" si="5063"/>
        <v>4843.4549999999999</v>
      </c>
      <c r="P26928" s="121">
        <f>AVERAGEIFS('Rekensheet Uurdata'!G:G,'Rekensheet Uurdata'!A:A,QUOTIENT('Rekensheet Kwartierdata'!A26928-1,4)+1)/4</f>
        <v>404.5</v>
      </c>
      <c r="Q26928" s="84">
        <f>IFERROR(VALUE(VLOOKUP(A26928,'Bron Productie'!A:H,3))/4,-1)</f>
        <v>413.5</v>
      </c>
      <c r="R26928" s="84">
        <f t="shared" si="5056"/>
        <v>413.5</v>
      </c>
      <c r="S26928" s="84">
        <f t="shared" si="5064"/>
        <v>9</v>
      </c>
      <c r="T26928" s="86">
        <f t="shared" si="5065"/>
        <v>418.14</v>
      </c>
    </row>
    <row r="26929" spans="1:20" x14ac:dyDescent="0.25">
      <c r="A26929" s="113">
        <f t="shared" si="5057"/>
        <v>26924</v>
      </c>
      <c r="B26929" s="185">
        <f t="shared" si="5059"/>
        <v>43381</v>
      </c>
      <c r="C26929" s="118">
        <f t="shared" si="5058"/>
        <v>48</v>
      </c>
      <c r="D26929" s="121">
        <f>VLOOKUP(CONCATENATE(B26929,C26929),'Bron BM-prijzen'!A:L,11,FALSE)</f>
        <v>43.46</v>
      </c>
      <c r="E26929" s="118">
        <f>VLOOKUP(CONCATENATE(B26929,C26929),'Bron BM-prijzen'!A:L,12,FALSE)</f>
        <v>43.46</v>
      </c>
      <c r="F26929" s="121">
        <f>AVERAGEIFS('Rekensheet Uurdata'!E:E,'Rekensheet Uurdata'!A:A,QUOTIENT('Rekensheet Kwartierdata'!A26929-1,4)+1)/4</f>
        <v>97</v>
      </c>
      <c r="G26929" s="84">
        <f>IFERROR(VALUE(VLOOKUP(A26929,'Bron Productie'!A:H,7))/4,-1)</f>
        <v>176.25</v>
      </c>
      <c r="H26929" s="84">
        <f t="shared" si="5054"/>
        <v>176.25</v>
      </c>
      <c r="I26929" s="84">
        <f t="shared" si="5060"/>
        <v>79.25</v>
      </c>
      <c r="J26929" s="118">
        <f t="shared" si="5061"/>
        <v>3444.2049999999999</v>
      </c>
      <c r="K26929" s="121">
        <f>AVERAGEIFS('Rekensheet Uurdata'!F:F,'Rekensheet Uurdata'!A:A,QUOTIENT('Rekensheet Kwartierdata'!A26929-1,4)+1)/4</f>
        <v>66</v>
      </c>
      <c r="L26929" s="84">
        <f>IFERROR(VALUE(VLOOKUP(A26929,'Bron Productie'!A:H,5))/4,-1)</f>
        <v>167.25</v>
      </c>
      <c r="M26929" s="84">
        <f t="shared" si="5055"/>
        <v>167.25</v>
      </c>
      <c r="N26929" s="84">
        <f t="shared" si="5062"/>
        <v>101.25</v>
      </c>
      <c r="O26929" s="118">
        <f t="shared" si="5063"/>
        <v>4400.3249999999998</v>
      </c>
      <c r="P26929" s="121">
        <f>AVERAGEIFS('Rekensheet Uurdata'!G:G,'Rekensheet Uurdata'!A:A,QUOTIENT('Rekensheet Kwartierdata'!A26929-1,4)+1)/4</f>
        <v>404.5</v>
      </c>
      <c r="Q26929" s="84">
        <f>IFERROR(VALUE(VLOOKUP(A26929,'Bron Productie'!A:H,3))/4,-1)</f>
        <v>431.5</v>
      </c>
      <c r="R26929" s="84">
        <f t="shared" si="5056"/>
        <v>431.5</v>
      </c>
      <c r="S26929" s="84">
        <f t="shared" si="5064"/>
        <v>27</v>
      </c>
      <c r="T26929" s="86">
        <f t="shared" si="5065"/>
        <v>1173.42</v>
      </c>
    </row>
    <row r="26930" spans="1:20" x14ac:dyDescent="0.25">
      <c r="A26930" s="113">
        <f t="shared" si="5057"/>
        <v>26925</v>
      </c>
      <c r="B26930" s="185">
        <f t="shared" si="5059"/>
        <v>43381</v>
      </c>
      <c r="C26930" s="118">
        <f t="shared" si="5058"/>
        <v>49</v>
      </c>
      <c r="D26930" s="121">
        <f>VLOOKUP(CONCATENATE(B26930,C26930),'Bron BM-prijzen'!A:L,11,FALSE)</f>
        <v>52.31</v>
      </c>
      <c r="E26930" s="118">
        <f>VLOOKUP(CONCATENATE(B26930,C26930),'Bron BM-prijzen'!A:L,12,FALSE)</f>
        <v>43.61</v>
      </c>
      <c r="F26930" s="121">
        <f>AVERAGEIFS('Rekensheet Uurdata'!E:E,'Rekensheet Uurdata'!A:A,QUOTIENT('Rekensheet Kwartierdata'!A26930-1,4)+1)/4</f>
        <v>114.875</v>
      </c>
      <c r="G26930" s="84">
        <f>IFERROR(VALUE(VLOOKUP(A26930,'Bron Productie'!A:H,7))/4,-1)</f>
        <v>175</v>
      </c>
      <c r="H26930" s="84">
        <f t="shared" si="5054"/>
        <v>175</v>
      </c>
      <c r="I26930" s="84">
        <f t="shared" si="5060"/>
        <v>60.125</v>
      </c>
      <c r="J26930" s="118">
        <f t="shared" si="5061"/>
        <v>2622.05125</v>
      </c>
      <c r="K26930" s="121">
        <f>AVERAGEIFS('Rekensheet Uurdata'!F:F,'Rekensheet Uurdata'!A:A,QUOTIENT('Rekensheet Kwartierdata'!A26930-1,4)+1)/4</f>
        <v>70</v>
      </c>
      <c r="L26930" s="84">
        <f>IFERROR(VALUE(VLOOKUP(A26930,'Bron Productie'!A:H,5))/4,-1)</f>
        <v>167</v>
      </c>
      <c r="M26930" s="84">
        <f t="shared" si="5055"/>
        <v>167</v>
      </c>
      <c r="N26930" s="84">
        <f t="shared" si="5062"/>
        <v>97</v>
      </c>
      <c r="O26930" s="118">
        <f t="shared" si="5063"/>
        <v>4230.17</v>
      </c>
      <c r="P26930" s="121">
        <f>AVERAGEIFS('Rekensheet Uurdata'!G:G,'Rekensheet Uurdata'!A:A,QUOTIENT('Rekensheet Kwartierdata'!A26930-1,4)+1)/4</f>
        <v>457.375</v>
      </c>
      <c r="Q26930" s="84">
        <f>IFERROR(VALUE(VLOOKUP(A26930,'Bron Productie'!A:H,3))/4,-1)</f>
        <v>449.5</v>
      </c>
      <c r="R26930" s="84">
        <f t="shared" si="5056"/>
        <v>449.5</v>
      </c>
      <c r="S26930" s="84">
        <f t="shared" si="5064"/>
        <v>-7.875</v>
      </c>
      <c r="T26930" s="86">
        <f t="shared" si="5065"/>
        <v>-411.94125000000003</v>
      </c>
    </row>
    <row r="26931" spans="1:20" x14ac:dyDescent="0.25">
      <c r="A26931" s="113">
        <f t="shared" si="5057"/>
        <v>26926</v>
      </c>
      <c r="B26931" s="185">
        <f t="shared" si="5059"/>
        <v>43381</v>
      </c>
      <c r="C26931" s="118">
        <f t="shared" si="5058"/>
        <v>50</v>
      </c>
      <c r="D26931" s="121">
        <f>VLOOKUP(CONCATENATE(B26931,C26931),'Bron BM-prijzen'!A:L,11,FALSE)</f>
        <v>54.75</v>
      </c>
      <c r="E26931" s="118">
        <f>VLOOKUP(CONCATENATE(B26931,C26931),'Bron BM-prijzen'!A:L,12,FALSE)</f>
        <v>48.13</v>
      </c>
      <c r="F26931" s="121">
        <f>AVERAGEIFS('Rekensheet Uurdata'!E:E,'Rekensheet Uurdata'!A:A,QUOTIENT('Rekensheet Kwartierdata'!A26931-1,4)+1)/4</f>
        <v>114.875</v>
      </c>
      <c r="G26931" s="84">
        <f>IFERROR(VALUE(VLOOKUP(A26931,'Bron Productie'!A:H,7))/4,-1)</f>
        <v>170</v>
      </c>
      <c r="H26931" s="84">
        <f t="shared" si="5054"/>
        <v>170</v>
      </c>
      <c r="I26931" s="84">
        <f t="shared" si="5060"/>
        <v>55.125</v>
      </c>
      <c r="J26931" s="118">
        <f t="shared" si="5061"/>
        <v>2653.1662500000002</v>
      </c>
      <c r="K26931" s="121">
        <f>AVERAGEIFS('Rekensheet Uurdata'!F:F,'Rekensheet Uurdata'!A:A,QUOTIENT('Rekensheet Kwartierdata'!A26931-1,4)+1)/4</f>
        <v>70</v>
      </c>
      <c r="L26931" s="84">
        <f>IFERROR(VALUE(VLOOKUP(A26931,'Bron Productie'!A:H,5))/4,-1)</f>
        <v>170.75</v>
      </c>
      <c r="M26931" s="84">
        <f t="shared" si="5055"/>
        <v>170.75</v>
      </c>
      <c r="N26931" s="84">
        <f t="shared" si="5062"/>
        <v>100.75</v>
      </c>
      <c r="O26931" s="118">
        <f t="shared" si="5063"/>
        <v>4849.0974999999999</v>
      </c>
      <c r="P26931" s="121">
        <f>AVERAGEIFS('Rekensheet Uurdata'!G:G,'Rekensheet Uurdata'!A:A,QUOTIENT('Rekensheet Kwartierdata'!A26931-1,4)+1)/4</f>
        <v>457.375</v>
      </c>
      <c r="Q26931" s="84">
        <f>IFERROR(VALUE(VLOOKUP(A26931,'Bron Productie'!A:H,3))/4,-1)</f>
        <v>454.75</v>
      </c>
      <c r="R26931" s="84">
        <f t="shared" si="5056"/>
        <v>454.75</v>
      </c>
      <c r="S26931" s="84">
        <f t="shared" si="5064"/>
        <v>-2.625</v>
      </c>
      <c r="T26931" s="86">
        <f t="shared" si="5065"/>
        <v>-143.71875</v>
      </c>
    </row>
    <row r="26932" spans="1:20" x14ac:dyDescent="0.25">
      <c r="A26932" s="113">
        <f t="shared" si="5057"/>
        <v>26927</v>
      </c>
      <c r="B26932" s="185">
        <f t="shared" si="5059"/>
        <v>43381</v>
      </c>
      <c r="C26932" s="118">
        <f t="shared" si="5058"/>
        <v>51</v>
      </c>
      <c r="D26932" s="121">
        <f>VLOOKUP(CONCATENATE(B26932,C26932),'Bron BM-prijzen'!A:L,11,FALSE)</f>
        <v>43.34</v>
      </c>
      <c r="E26932" s="118">
        <f>VLOOKUP(CONCATENATE(B26932,C26932),'Bron BM-prijzen'!A:L,12,FALSE)</f>
        <v>43.34</v>
      </c>
      <c r="F26932" s="121">
        <f>AVERAGEIFS('Rekensheet Uurdata'!E:E,'Rekensheet Uurdata'!A:A,QUOTIENT('Rekensheet Kwartierdata'!A26932-1,4)+1)/4</f>
        <v>114.875</v>
      </c>
      <c r="G26932" s="84">
        <f>IFERROR(VALUE(VLOOKUP(A26932,'Bron Productie'!A:H,7))/4,-1)</f>
        <v>167.25</v>
      </c>
      <c r="H26932" s="84">
        <f t="shared" si="5054"/>
        <v>167.25</v>
      </c>
      <c r="I26932" s="84">
        <f t="shared" si="5060"/>
        <v>52.375</v>
      </c>
      <c r="J26932" s="118">
        <f t="shared" si="5061"/>
        <v>2269.9325000000003</v>
      </c>
      <c r="K26932" s="121">
        <f>AVERAGEIFS('Rekensheet Uurdata'!F:F,'Rekensheet Uurdata'!A:A,QUOTIENT('Rekensheet Kwartierdata'!A26932-1,4)+1)/4</f>
        <v>70</v>
      </c>
      <c r="L26932" s="84">
        <f>IFERROR(VALUE(VLOOKUP(A26932,'Bron Productie'!A:H,5))/4,-1)</f>
        <v>172.5</v>
      </c>
      <c r="M26932" s="84">
        <f t="shared" si="5055"/>
        <v>172.5</v>
      </c>
      <c r="N26932" s="84">
        <f t="shared" si="5062"/>
        <v>102.5</v>
      </c>
      <c r="O26932" s="118">
        <f t="shared" si="5063"/>
        <v>4442.3500000000004</v>
      </c>
      <c r="P26932" s="121">
        <f>AVERAGEIFS('Rekensheet Uurdata'!G:G,'Rekensheet Uurdata'!A:A,QUOTIENT('Rekensheet Kwartierdata'!A26932-1,4)+1)/4</f>
        <v>457.375</v>
      </c>
      <c r="Q26932" s="84">
        <f>IFERROR(VALUE(VLOOKUP(A26932,'Bron Productie'!A:H,3))/4,-1)</f>
        <v>460</v>
      </c>
      <c r="R26932" s="84">
        <f t="shared" si="5056"/>
        <v>460</v>
      </c>
      <c r="S26932" s="84">
        <f t="shared" si="5064"/>
        <v>2.625</v>
      </c>
      <c r="T26932" s="86">
        <f t="shared" si="5065"/>
        <v>113.76750000000001</v>
      </c>
    </row>
    <row r="26933" spans="1:20" x14ac:dyDescent="0.25">
      <c r="A26933" s="113">
        <f t="shared" si="5057"/>
        <v>26928</v>
      </c>
      <c r="B26933" s="185">
        <f t="shared" si="5059"/>
        <v>43381</v>
      </c>
      <c r="C26933" s="118">
        <f t="shared" si="5058"/>
        <v>52</v>
      </c>
      <c r="D26933" s="121">
        <f>VLOOKUP(CONCATENATE(B26933,C26933),'Bron BM-prijzen'!A:L,11,FALSE)</f>
        <v>48.59</v>
      </c>
      <c r="E26933" s="118">
        <f>VLOOKUP(CONCATENATE(B26933,C26933),'Bron BM-prijzen'!A:L,12,FALSE)</f>
        <v>48.59</v>
      </c>
      <c r="F26933" s="121">
        <f>AVERAGEIFS('Rekensheet Uurdata'!E:E,'Rekensheet Uurdata'!A:A,QUOTIENT('Rekensheet Kwartierdata'!A26933-1,4)+1)/4</f>
        <v>114.875</v>
      </c>
      <c r="G26933" s="84">
        <f>IFERROR(VALUE(VLOOKUP(A26933,'Bron Productie'!A:H,7))/4,-1)</f>
        <v>179</v>
      </c>
      <c r="H26933" s="84">
        <f t="shared" si="5054"/>
        <v>179</v>
      </c>
      <c r="I26933" s="84">
        <f t="shared" si="5060"/>
        <v>64.125</v>
      </c>
      <c r="J26933" s="118">
        <f t="shared" si="5061"/>
        <v>3115.8337500000002</v>
      </c>
      <c r="K26933" s="121">
        <f>AVERAGEIFS('Rekensheet Uurdata'!F:F,'Rekensheet Uurdata'!A:A,QUOTIENT('Rekensheet Kwartierdata'!A26933-1,4)+1)/4</f>
        <v>70</v>
      </c>
      <c r="L26933" s="84">
        <f>IFERROR(VALUE(VLOOKUP(A26933,'Bron Productie'!A:H,5))/4,-1)</f>
        <v>176.5</v>
      </c>
      <c r="M26933" s="84">
        <f t="shared" si="5055"/>
        <v>176.5</v>
      </c>
      <c r="N26933" s="84">
        <f t="shared" si="5062"/>
        <v>106.5</v>
      </c>
      <c r="O26933" s="118">
        <f t="shared" si="5063"/>
        <v>5174.835</v>
      </c>
      <c r="P26933" s="121">
        <f>AVERAGEIFS('Rekensheet Uurdata'!G:G,'Rekensheet Uurdata'!A:A,QUOTIENT('Rekensheet Kwartierdata'!A26933-1,4)+1)/4</f>
        <v>457.375</v>
      </c>
      <c r="Q26933" s="84">
        <f>IFERROR(VALUE(VLOOKUP(A26933,'Bron Productie'!A:H,3))/4,-1)</f>
        <v>465.25</v>
      </c>
      <c r="R26933" s="84">
        <f t="shared" si="5056"/>
        <v>465.25</v>
      </c>
      <c r="S26933" s="84">
        <f t="shared" si="5064"/>
        <v>7.875</v>
      </c>
      <c r="T26933" s="86">
        <f t="shared" si="5065"/>
        <v>382.64625000000001</v>
      </c>
    </row>
    <row r="26934" spans="1:20" x14ac:dyDescent="0.25">
      <c r="A26934" s="113">
        <f t="shared" si="5057"/>
        <v>26929</v>
      </c>
      <c r="B26934" s="185">
        <f t="shared" si="5059"/>
        <v>43381</v>
      </c>
      <c r="C26934" s="118">
        <f t="shared" si="5058"/>
        <v>53</v>
      </c>
      <c r="D26934" s="121">
        <f>VLOOKUP(CONCATENATE(B26934,C26934),'Bron BM-prijzen'!A:L,11,FALSE)</f>
        <v>54.65</v>
      </c>
      <c r="E26934" s="118">
        <f>VLOOKUP(CONCATENATE(B26934,C26934),'Bron BM-prijzen'!A:L,12,FALSE)</f>
        <v>44.95</v>
      </c>
      <c r="F26934" s="121">
        <f>AVERAGEIFS('Rekensheet Uurdata'!E:E,'Rekensheet Uurdata'!A:A,QUOTIENT('Rekensheet Kwartierdata'!A26934-1,4)+1)/4</f>
        <v>122.75</v>
      </c>
      <c r="G26934" s="84">
        <f>IFERROR(VALUE(VLOOKUP(A26934,'Bron Productie'!A:H,7))/4,-1)</f>
        <v>186.75</v>
      </c>
      <c r="H26934" s="84">
        <f t="shared" si="5054"/>
        <v>186.75</v>
      </c>
      <c r="I26934" s="84">
        <f t="shared" si="5060"/>
        <v>64</v>
      </c>
      <c r="J26934" s="118">
        <f t="shared" si="5061"/>
        <v>2876.8</v>
      </c>
      <c r="K26934" s="121">
        <f>AVERAGEIFS('Rekensheet Uurdata'!F:F,'Rekensheet Uurdata'!A:A,QUOTIENT('Rekensheet Kwartierdata'!A26934-1,4)+1)/4</f>
        <v>71.3125</v>
      </c>
      <c r="L26934" s="84">
        <f>IFERROR(VALUE(VLOOKUP(A26934,'Bron Productie'!A:H,5))/4,-1)</f>
        <v>175.75</v>
      </c>
      <c r="M26934" s="84">
        <f t="shared" si="5055"/>
        <v>175.75</v>
      </c>
      <c r="N26934" s="84">
        <f t="shared" si="5062"/>
        <v>104.4375</v>
      </c>
      <c r="O26934" s="118">
        <f t="shared" si="5063"/>
        <v>4694.4656250000007</v>
      </c>
      <c r="P26934" s="121">
        <f>AVERAGEIFS('Rekensheet Uurdata'!G:G,'Rekensheet Uurdata'!A:A,QUOTIENT('Rekensheet Kwartierdata'!A26934-1,4)+1)/4</f>
        <v>467.3125</v>
      </c>
      <c r="Q26934" s="84">
        <f>IFERROR(VALUE(VLOOKUP(A26934,'Bron Productie'!A:H,3))/4,-1)</f>
        <v>470.5</v>
      </c>
      <c r="R26934" s="84">
        <f t="shared" si="5056"/>
        <v>470.5</v>
      </c>
      <c r="S26934" s="84">
        <f t="shared" si="5064"/>
        <v>3.1875</v>
      </c>
      <c r="T26934" s="86">
        <f t="shared" si="5065"/>
        <v>143.27812500000002</v>
      </c>
    </row>
    <row r="26935" spans="1:20" x14ac:dyDescent="0.25">
      <c r="A26935" s="113">
        <f t="shared" si="5057"/>
        <v>26930</v>
      </c>
      <c r="B26935" s="185">
        <f t="shared" si="5059"/>
        <v>43381</v>
      </c>
      <c r="C26935" s="118">
        <f t="shared" si="5058"/>
        <v>54</v>
      </c>
      <c r="D26935" s="121">
        <f>VLOOKUP(CONCATENATE(B26935,C26935),'Bron BM-prijzen'!A:L,11,FALSE)</f>
        <v>54.56</v>
      </c>
      <c r="E26935" s="118">
        <f>VLOOKUP(CONCATENATE(B26935,C26935),'Bron BM-prijzen'!A:L,12,FALSE)</f>
        <v>49.76</v>
      </c>
      <c r="F26935" s="121">
        <f>AVERAGEIFS('Rekensheet Uurdata'!E:E,'Rekensheet Uurdata'!A:A,QUOTIENT('Rekensheet Kwartierdata'!A26935-1,4)+1)/4</f>
        <v>122.75</v>
      </c>
      <c r="G26935" s="84">
        <f>IFERROR(VALUE(VLOOKUP(A26935,'Bron Productie'!A:H,7))/4,-1)</f>
        <v>186.5</v>
      </c>
      <c r="H26935" s="84">
        <f t="shared" si="5054"/>
        <v>186.5</v>
      </c>
      <c r="I26935" s="84">
        <f t="shared" si="5060"/>
        <v>63.75</v>
      </c>
      <c r="J26935" s="118">
        <f t="shared" si="5061"/>
        <v>3172.2</v>
      </c>
      <c r="K26935" s="121">
        <f>AVERAGEIFS('Rekensheet Uurdata'!F:F,'Rekensheet Uurdata'!A:A,QUOTIENT('Rekensheet Kwartierdata'!A26935-1,4)+1)/4</f>
        <v>71.3125</v>
      </c>
      <c r="L26935" s="84">
        <f>IFERROR(VALUE(VLOOKUP(A26935,'Bron Productie'!A:H,5))/4,-1)</f>
        <v>174.75</v>
      </c>
      <c r="M26935" s="84">
        <f t="shared" si="5055"/>
        <v>174.75</v>
      </c>
      <c r="N26935" s="84">
        <f t="shared" si="5062"/>
        <v>103.4375</v>
      </c>
      <c r="O26935" s="118">
        <f t="shared" si="5063"/>
        <v>5147.05</v>
      </c>
      <c r="P26935" s="121">
        <f>AVERAGEIFS('Rekensheet Uurdata'!G:G,'Rekensheet Uurdata'!A:A,QUOTIENT('Rekensheet Kwartierdata'!A26935-1,4)+1)/4</f>
        <v>467.3125</v>
      </c>
      <c r="Q26935" s="84">
        <f>IFERROR(VALUE(VLOOKUP(A26935,'Bron Productie'!A:H,3))/4,-1)</f>
        <v>468.5</v>
      </c>
      <c r="R26935" s="84">
        <f t="shared" si="5056"/>
        <v>468.5</v>
      </c>
      <c r="S26935" s="84">
        <f t="shared" si="5064"/>
        <v>1.1875</v>
      </c>
      <c r="T26935" s="86">
        <f t="shared" si="5065"/>
        <v>59.089999999999996</v>
      </c>
    </row>
    <row r="26936" spans="1:20" x14ac:dyDescent="0.25">
      <c r="A26936" s="113">
        <f t="shared" si="5057"/>
        <v>26931</v>
      </c>
      <c r="B26936" s="185">
        <f t="shared" si="5059"/>
        <v>43381</v>
      </c>
      <c r="C26936" s="118">
        <f t="shared" si="5058"/>
        <v>55</v>
      </c>
      <c r="D26936" s="121">
        <f>VLOOKUP(CONCATENATE(B26936,C26936),'Bron BM-prijzen'!A:L,11,FALSE)</f>
        <v>55.61</v>
      </c>
      <c r="E26936" s="118">
        <f>VLOOKUP(CONCATENATE(B26936,C26936),'Bron BM-prijzen'!A:L,12,FALSE)</f>
        <v>55.61</v>
      </c>
      <c r="F26936" s="121">
        <f>AVERAGEIFS('Rekensheet Uurdata'!E:E,'Rekensheet Uurdata'!A:A,QUOTIENT('Rekensheet Kwartierdata'!A26936-1,4)+1)/4</f>
        <v>122.75</v>
      </c>
      <c r="G26936" s="84">
        <f>IFERROR(VALUE(VLOOKUP(A26936,'Bron Productie'!A:H,7))/4,-1)</f>
        <v>186</v>
      </c>
      <c r="H26936" s="84">
        <f t="shared" si="5054"/>
        <v>186</v>
      </c>
      <c r="I26936" s="84">
        <f t="shared" si="5060"/>
        <v>63.25</v>
      </c>
      <c r="J26936" s="118">
        <f t="shared" si="5061"/>
        <v>3517.3325</v>
      </c>
      <c r="K26936" s="121">
        <f>AVERAGEIFS('Rekensheet Uurdata'!F:F,'Rekensheet Uurdata'!A:A,QUOTIENT('Rekensheet Kwartierdata'!A26936-1,4)+1)/4</f>
        <v>71.3125</v>
      </c>
      <c r="L26936" s="84">
        <f>IFERROR(VALUE(VLOOKUP(A26936,'Bron Productie'!A:H,5))/4,-1)</f>
        <v>179</v>
      </c>
      <c r="M26936" s="84">
        <f t="shared" si="5055"/>
        <v>179</v>
      </c>
      <c r="N26936" s="84">
        <f t="shared" si="5062"/>
        <v>107.6875</v>
      </c>
      <c r="O26936" s="118">
        <f t="shared" si="5063"/>
        <v>5988.5018749999999</v>
      </c>
      <c r="P26936" s="121">
        <f>AVERAGEIFS('Rekensheet Uurdata'!G:G,'Rekensheet Uurdata'!A:A,QUOTIENT('Rekensheet Kwartierdata'!A26936-1,4)+1)/4</f>
        <v>467.3125</v>
      </c>
      <c r="Q26936" s="84">
        <f>IFERROR(VALUE(VLOOKUP(A26936,'Bron Productie'!A:H,3))/4,-1)</f>
        <v>466.25</v>
      </c>
      <c r="R26936" s="84">
        <f t="shared" si="5056"/>
        <v>466.25</v>
      </c>
      <c r="S26936" s="84">
        <f t="shared" si="5064"/>
        <v>-1.0625</v>
      </c>
      <c r="T26936" s="86">
        <f t="shared" si="5065"/>
        <v>-59.085625</v>
      </c>
    </row>
    <row r="26937" spans="1:20" x14ac:dyDescent="0.25">
      <c r="A26937" s="113">
        <f t="shared" si="5057"/>
        <v>26932</v>
      </c>
      <c r="B26937" s="185">
        <f t="shared" si="5059"/>
        <v>43381</v>
      </c>
      <c r="C26937" s="118">
        <f t="shared" si="5058"/>
        <v>56</v>
      </c>
      <c r="D26937" s="121">
        <f>VLOOKUP(CONCATENATE(B26937,C26937),'Bron BM-prijzen'!A:L,11,FALSE)</f>
        <v>58.65</v>
      </c>
      <c r="E26937" s="118">
        <f>VLOOKUP(CONCATENATE(B26937,C26937),'Bron BM-prijzen'!A:L,12,FALSE)</f>
        <v>58.65</v>
      </c>
      <c r="F26937" s="121">
        <f>AVERAGEIFS('Rekensheet Uurdata'!E:E,'Rekensheet Uurdata'!A:A,QUOTIENT('Rekensheet Kwartierdata'!A26937-1,4)+1)/4</f>
        <v>122.75</v>
      </c>
      <c r="G26937" s="84">
        <f>IFERROR(VALUE(VLOOKUP(A26937,'Bron Productie'!A:H,7))/4,-1)</f>
        <v>192.75</v>
      </c>
      <c r="H26937" s="84">
        <f t="shared" si="5054"/>
        <v>192.75</v>
      </c>
      <c r="I26937" s="84">
        <f t="shared" si="5060"/>
        <v>70</v>
      </c>
      <c r="J26937" s="118">
        <f t="shared" si="5061"/>
        <v>4105.5</v>
      </c>
      <c r="K26937" s="121">
        <f>AVERAGEIFS('Rekensheet Uurdata'!F:F,'Rekensheet Uurdata'!A:A,QUOTIENT('Rekensheet Kwartierdata'!A26937-1,4)+1)/4</f>
        <v>71.3125</v>
      </c>
      <c r="L26937" s="84">
        <f>IFERROR(VALUE(VLOOKUP(A26937,'Bron Productie'!A:H,5))/4,-1)</f>
        <v>176.25</v>
      </c>
      <c r="M26937" s="84">
        <f t="shared" si="5055"/>
        <v>176.25</v>
      </c>
      <c r="N26937" s="84">
        <f t="shared" si="5062"/>
        <v>104.9375</v>
      </c>
      <c r="O26937" s="118">
        <f t="shared" si="5063"/>
        <v>6154.5843749999995</v>
      </c>
      <c r="P26937" s="121">
        <f>AVERAGEIFS('Rekensheet Uurdata'!G:G,'Rekensheet Uurdata'!A:A,QUOTIENT('Rekensheet Kwartierdata'!A26937-1,4)+1)/4</f>
        <v>467.3125</v>
      </c>
      <c r="Q26937" s="84">
        <f>IFERROR(VALUE(VLOOKUP(A26937,'Bron Productie'!A:H,3))/4,-1)</f>
        <v>464</v>
      </c>
      <c r="R26937" s="84">
        <f t="shared" si="5056"/>
        <v>464</v>
      </c>
      <c r="S26937" s="84">
        <f t="shared" si="5064"/>
        <v>-3.3125</v>
      </c>
      <c r="T26937" s="86">
        <f t="shared" si="5065"/>
        <v>-194.27812499999999</v>
      </c>
    </row>
    <row r="26938" spans="1:20" x14ac:dyDescent="0.25">
      <c r="A26938" s="113">
        <f t="shared" si="5057"/>
        <v>26933</v>
      </c>
      <c r="B26938" s="185">
        <f t="shared" si="5059"/>
        <v>43381</v>
      </c>
      <c r="C26938" s="118">
        <f t="shared" si="5058"/>
        <v>57</v>
      </c>
      <c r="D26938" s="121">
        <f>VLOOKUP(CONCATENATE(B26938,C26938),'Bron BM-prijzen'!A:L,11,FALSE)</f>
        <v>52.35</v>
      </c>
      <c r="E26938" s="118">
        <f>VLOOKUP(CONCATENATE(B26938,C26938),'Bron BM-prijzen'!A:L,12,FALSE)</f>
        <v>47.78</v>
      </c>
      <c r="F26938" s="121">
        <f>AVERAGEIFS('Rekensheet Uurdata'!E:E,'Rekensheet Uurdata'!A:A,QUOTIENT('Rekensheet Kwartierdata'!A26938-1,4)+1)/4</f>
        <v>127.6875</v>
      </c>
      <c r="G26938" s="84">
        <f>IFERROR(VALUE(VLOOKUP(A26938,'Bron Productie'!A:H,7))/4,-1)</f>
        <v>183.75</v>
      </c>
      <c r="H26938" s="84">
        <f t="shared" si="5054"/>
        <v>183.75</v>
      </c>
      <c r="I26938" s="84">
        <f t="shared" si="5060"/>
        <v>56.0625</v>
      </c>
      <c r="J26938" s="118">
        <f t="shared" si="5061"/>
        <v>2678.6662500000002</v>
      </c>
      <c r="K26938" s="121">
        <f>AVERAGEIFS('Rekensheet Uurdata'!F:F,'Rekensheet Uurdata'!A:A,QUOTIENT('Rekensheet Kwartierdata'!A26938-1,4)+1)/4</f>
        <v>73.75</v>
      </c>
      <c r="L26938" s="84">
        <f>IFERROR(VALUE(VLOOKUP(A26938,'Bron Productie'!A:H,5))/4,-1)</f>
        <v>180.25</v>
      </c>
      <c r="M26938" s="84">
        <f t="shared" si="5055"/>
        <v>180.25</v>
      </c>
      <c r="N26938" s="84">
        <f t="shared" si="5062"/>
        <v>106.5</v>
      </c>
      <c r="O26938" s="118">
        <f t="shared" si="5063"/>
        <v>5088.57</v>
      </c>
      <c r="P26938" s="121">
        <f>AVERAGEIFS('Rekensheet Uurdata'!G:G,'Rekensheet Uurdata'!A:A,QUOTIENT('Rekensheet Kwartierdata'!A26938-1,4)+1)/4</f>
        <v>450</v>
      </c>
      <c r="Q26938" s="84">
        <f>IFERROR(VALUE(VLOOKUP(A26938,'Bron Productie'!A:H,3))/4,-1)</f>
        <v>461.75</v>
      </c>
      <c r="R26938" s="84">
        <f t="shared" si="5056"/>
        <v>461.75</v>
      </c>
      <c r="S26938" s="84">
        <f t="shared" si="5064"/>
        <v>11.75</v>
      </c>
      <c r="T26938" s="86">
        <f t="shared" si="5065"/>
        <v>561.41499999999996</v>
      </c>
    </row>
    <row r="26939" spans="1:20" x14ac:dyDescent="0.25">
      <c r="A26939" s="113">
        <f t="shared" si="5057"/>
        <v>26934</v>
      </c>
      <c r="B26939" s="185">
        <f t="shared" si="5059"/>
        <v>43381</v>
      </c>
      <c r="C26939" s="118">
        <f t="shared" si="5058"/>
        <v>58</v>
      </c>
      <c r="D26939" s="121">
        <f>VLOOKUP(CONCATENATE(B26939,C26939),'Bron BM-prijzen'!A:L,11,FALSE)</f>
        <v>59.61</v>
      </c>
      <c r="E26939" s="118">
        <f>VLOOKUP(CONCATENATE(B26939,C26939),'Bron BM-prijzen'!A:L,12,FALSE)</f>
        <v>59.61</v>
      </c>
      <c r="F26939" s="121">
        <f>AVERAGEIFS('Rekensheet Uurdata'!E:E,'Rekensheet Uurdata'!A:A,QUOTIENT('Rekensheet Kwartierdata'!A26939-1,4)+1)/4</f>
        <v>127.6875</v>
      </c>
      <c r="G26939" s="84">
        <f>IFERROR(VALUE(VLOOKUP(A26939,'Bron Productie'!A:H,7))/4,-1)</f>
        <v>183.5</v>
      </c>
      <c r="H26939" s="84">
        <f t="shared" si="5054"/>
        <v>183.5</v>
      </c>
      <c r="I26939" s="84">
        <f t="shared" si="5060"/>
        <v>55.8125</v>
      </c>
      <c r="J26939" s="118">
        <f t="shared" si="5061"/>
        <v>3326.9831249999997</v>
      </c>
      <c r="K26939" s="121">
        <f>AVERAGEIFS('Rekensheet Uurdata'!F:F,'Rekensheet Uurdata'!A:A,QUOTIENT('Rekensheet Kwartierdata'!A26939-1,4)+1)/4</f>
        <v>73.75</v>
      </c>
      <c r="L26939" s="84">
        <f>IFERROR(VALUE(VLOOKUP(A26939,'Bron Productie'!A:H,5))/4,-1)</f>
        <v>180.5</v>
      </c>
      <c r="M26939" s="84">
        <f t="shared" si="5055"/>
        <v>180.5</v>
      </c>
      <c r="N26939" s="84">
        <f t="shared" si="5062"/>
        <v>106.75</v>
      </c>
      <c r="O26939" s="118">
        <f t="shared" si="5063"/>
        <v>6363.3675000000003</v>
      </c>
      <c r="P26939" s="121">
        <f>AVERAGEIFS('Rekensheet Uurdata'!G:G,'Rekensheet Uurdata'!A:A,QUOTIENT('Rekensheet Kwartierdata'!A26939-1,4)+1)/4</f>
        <v>450</v>
      </c>
      <c r="Q26939" s="84">
        <f>IFERROR(VALUE(VLOOKUP(A26939,'Bron Productie'!A:H,3))/4,-1)</f>
        <v>454</v>
      </c>
      <c r="R26939" s="84">
        <f t="shared" si="5056"/>
        <v>454</v>
      </c>
      <c r="S26939" s="84">
        <f t="shared" si="5064"/>
        <v>4</v>
      </c>
      <c r="T26939" s="86">
        <f t="shared" si="5065"/>
        <v>238.44</v>
      </c>
    </row>
    <row r="26940" spans="1:20" x14ac:dyDescent="0.25">
      <c r="A26940" s="113">
        <f t="shared" si="5057"/>
        <v>26935</v>
      </c>
      <c r="B26940" s="185">
        <f t="shared" si="5059"/>
        <v>43381</v>
      </c>
      <c r="C26940" s="118">
        <f t="shared" si="5058"/>
        <v>59</v>
      </c>
      <c r="D26940" s="121">
        <f>VLOOKUP(CONCATENATE(B26940,C26940),'Bron BM-prijzen'!A:L,11,FALSE)</f>
        <v>55.61</v>
      </c>
      <c r="E26940" s="118">
        <f>VLOOKUP(CONCATENATE(B26940,C26940),'Bron BM-prijzen'!A:L,12,FALSE)</f>
        <v>55.61</v>
      </c>
      <c r="F26940" s="121">
        <f>AVERAGEIFS('Rekensheet Uurdata'!E:E,'Rekensheet Uurdata'!A:A,QUOTIENT('Rekensheet Kwartierdata'!A26940-1,4)+1)/4</f>
        <v>127.6875</v>
      </c>
      <c r="G26940" s="84">
        <f>IFERROR(VALUE(VLOOKUP(A26940,'Bron Productie'!A:H,7))/4,-1)</f>
        <v>185</v>
      </c>
      <c r="H26940" s="84">
        <f t="shared" si="5054"/>
        <v>185</v>
      </c>
      <c r="I26940" s="84">
        <f t="shared" si="5060"/>
        <v>57.3125</v>
      </c>
      <c r="J26940" s="118">
        <f t="shared" si="5061"/>
        <v>3187.1481250000002</v>
      </c>
      <c r="K26940" s="121">
        <f>AVERAGEIFS('Rekensheet Uurdata'!F:F,'Rekensheet Uurdata'!A:A,QUOTIENT('Rekensheet Kwartierdata'!A26940-1,4)+1)/4</f>
        <v>73.75</v>
      </c>
      <c r="L26940" s="84">
        <f>IFERROR(VALUE(VLOOKUP(A26940,'Bron Productie'!A:H,5))/4,-1)</f>
        <v>179.25</v>
      </c>
      <c r="M26940" s="84">
        <f t="shared" si="5055"/>
        <v>179.25</v>
      </c>
      <c r="N26940" s="84">
        <f t="shared" si="5062"/>
        <v>105.5</v>
      </c>
      <c r="O26940" s="118">
        <f t="shared" si="5063"/>
        <v>5866.8549999999996</v>
      </c>
      <c r="P26940" s="121">
        <f>AVERAGEIFS('Rekensheet Uurdata'!G:G,'Rekensheet Uurdata'!A:A,QUOTIENT('Rekensheet Kwartierdata'!A26940-1,4)+1)/4</f>
        <v>450</v>
      </c>
      <c r="Q26940" s="84">
        <f>IFERROR(VALUE(VLOOKUP(A26940,'Bron Productie'!A:H,3))/4,-1)</f>
        <v>446</v>
      </c>
      <c r="R26940" s="84">
        <f t="shared" si="5056"/>
        <v>446</v>
      </c>
      <c r="S26940" s="84">
        <f t="shared" si="5064"/>
        <v>-4</v>
      </c>
      <c r="T26940" s="86">
        <f t="shared" si="5065"/>
        <v>-222.44</v>
      </c>
    </row>
    <row r="26941" spans="1:20" x14ac:dyDescent="0.25">
      <c r="A26941" s="113">
        <f t="shared" si="5057"/>
        <v>26936</v>
      </c>
      <c r="B26941" s="185">
        <f t="shared" si="5059"/>
        <v>43381</v>
      </c>
      <c r="C26941" s="118">
        <f t="shared" si="5058"/>
        <v>60</v>
      </c>
      <c r="D26941" s="121">
        <f>VLOOKUP(CONCATENATE(B26941,C26941),'Bron BM-prijzen'!A:L,11,FALSE)</f>
        <v>59.61</v>
      </c>
      <c r="E26941" s="118">
        <f>VLOOKUP(CONCATENATE(B26941,C26941),'Bron BM-prijzen'!A:L,12,FALSE)</f>
        <v>59.61</v>
      </c>
      <c r="F26941" s="121">
        <f>AVERAGEIFS('Rekensheet Uurdata'!E:E,'Rekensheet Uurdata'!A:A,QUOTIENT('Rekensheet Kwartierdata'!A26941-1,4)+1)/4</f>
        <v>127.6875</v>
      </c>
      <c r="G26941" s="84">
        <f>IFERROR(VALUE(VLOOKUP(A26941,'Bron Productie'!A:H,7))/4,-1)</f>
        <v>180.25</v>
      </c>
      <c r="H26941" s="84">
        <f t="shared" si="5054"/>
        <v>180.25</v>
      </c>
      <c r="I26941" s="84">
        <f t="shared" si="5060"/>
        <v>52.5625</v>
      </c>
      <c r="J26941" s="118">
        <f t="shared" si="5061"/>
        <v>3133.2506250000001</v>
      </c>
      <c r="K26941" s="121">
        <f>AVERAGEIFS('Rekensheet Uurdata'!F:F,'Rekensheet Uurdata'!A:A,QUOTIENT('Rekensheet Kwartierdata'!A26941-1,4)+1)/4</f>
        <v>73.75</v>
      </c>
      <c r="L26941" s="84">
        <f>IFERROR(VALUE(VLOOKUP(A26941,'Bron Productie'!A:H,5))/4,-1)</f>
        <v>180.5</v>
      </c>
      <c r="M26941" s="84">
        <f t="shared" si="5055"/>
        <v>180.5</v>
      </c>
      <c r="N26941" s="84">
        <f t="shared" si="5062"/>
        <v>106.75</v>
      </c>
      <c r="O26941" s="118">
        <f t="shared" si="5063"/>
        <v>6363.3675000000003</v>
      </c>
      <c r="P26941" s="121">
        <f>AVERAGEIFS('Rekensheet Uurdata'!G:G,'Rekensheet Uurdata'!A:A,QUOTIENT('Rekensheet Kwartierdata'!A26941-1,4)+1)/4</f>
        <v>450</v>
      </c>
      <c r="Q26941" s="84">
        <f>IFERROR(VALUE(VLOOKUP(A26941,'Bron Productie'!A:H,3))/4,-1)</f>
        <v>438.25</v>
      </c>
      <c r="R26941" s="84">
        <f t="shared" si="5056"/>
        <v>438.25</v>
      </c>
      <c r="S26941" s="84">
        <f t="shared" si="5064"/>
        <v>-11.75</v>
      </c>
      <c r="T26941" s="86">
        <f t="shared" si="5065"/>
        <v>-700.41750000000002</v>
      </c>
    </row>
    <row r="26942" spans="1:20" x14ac:dyDescent="0.25">
      <c r="A26942" s="113">
        <f t="shared" si="5057"/>
        <v>26937</v>
      </c>
      <c r="B26942" s="185">
        <f t="shared" si="5059"/>
        <v>43381</v>
      </c>
      <c r="C26942" s="118">
        <f t="shared" si="5058"/>
        <v>61</v>
      </c>
      <c r="D26942" s="121">
        <f>VLOOKUP(CONCATENATE(B26942,C26942),'Bron BM-prijzen'!A:L,11,FALSE)</f>
        <v>52.34</v>
      </c>
      <c r="E26942" s="118">
        <f>VLOOKUP(CONCATENATE(B26942,C26942),'Bron BM-prijzen'!A:L,12,FALSE)</f>
        <v>47.78</v>
      </c>
      <c r="F26942" s="121">
        <f>AVERAGEIFS('Rekensheet Uurdata'!E:E,'Rekensheet Uurdata'!A:A,QUOTIENT('Rekensheet Kwartierdata'!A26942-1,4)+1)/4</f>
        <v>121.5</v>
      </c>
      <c r="G26942" s="84">
        <f>IFERROR(VALUE(VLOOKUP(A26942,'Bron Productie'!A:H,7))/4,-1)</f>
        <v>181</v>
      </c>
      <c r="H26942" s="84">
        <f t="shared" si="5054"/>
        <v>181</v>
      </c>
      <c r="I26942" s="84">
        <f t="shared" si="5060"/>
        <v>59.5</v>
      </c>
      <c r="J26942" s="118">
        <f t="shared" si="5061"/>
        <v>2842.91</v>
      </c>
      <c r="K26942" s="121">
        <f>AVERAGEIFS('Rekensheet Uurdata'!F:F,'Rekensheet Uurdata'!A:A,QUOTIENT('Rekensheet Kwartierdata'!A26942-1,4)+1)/4</f>
        <v>71.375</v>
      </c>
      <c r="L26942" s="84">
        <f>IFERROR(VALUE(VLOOKUP(A26942,'Bron Productie'!A:H,5))/4,-1)</f>
        <v>180</v>
      </c>
      <c r="M26942" s="84">
        <f t="shared" si="5055"/>
        <v>180</v>
      </c>
      <c r="N26942" s="84">
        <f t="shared" si="5062"/>
        <v>108.625</v>
      </c>
      <c r="O26942" s="118">
        <f t="shared" si="5063"/>
        <v>5190.1025</v>
      </c>
      <c r="P26942" s="121">
        <f>AVERAGEIFS('Rekensheet Uurdata'!G:G,'Rekensheet Uurdata'!A:A,QUOTIENT('Rekensheet Kwartierdata'!A26942-1,4)+1)/4</f>
        <v>402.75</v>
      </c>
      <c r="Q26942" s="84">
        <f>IFERROR(VALUE(VLOOKUP(A26942,'Bron Productie'!A:H,3))/4,-1)</f>
        <v>430.5</v>
      </c>
      <c r="R26942" s="84">
        <f t="shared" si="5056"/>
        <v>430.5</v>
      </c>
      <c r="S26942" s="84">
        <f t="shared" si="5064"/>
        <v>27.75</v>
      </c>
      <c r="T26942" s="86">
        <f t="shared" si="5065"/>
        <v>1325.895</v>
      </c>
    </row>
    <row r="26943" spans="1:20" x14ac:dyDescent="0.25">
      <c r="A26943" s="113">
        <f t="shared" si="5057"/>
        <v>26938</v>
      </c>
      <c r="B26943" s="185">
        <f t="shared" si="5059"/>
        <v>43381</v>
      </c>
      <c r="C26943" s="118">
        <f t="shared" si="5058"/>
        <v>62</v>
      </c>
      <c r="D26943" s="121">
        <f>VLOOKUP(CONCATENATE(B26943,C26943),'Bron BM-prijzen'!A:L,11,FALSE)</f>
        <v>59.61</v>
      </c>
      <c r="E26943" s="118">
        <f>VLOOKUP(CONCATENATE(B26943,C26943),'Bron BM-prijzen'!A:L,12,FALSE)</f>
        <v>59.61</v>
      </c>
      <c r="F26943" s="121">
        <f>AVERAGEIFS('Rekensheet Uurdata'!E:E,'Rekensheet Uurdata'!A:A,QUOTIENT('Rekensheet Kwartierdata'!A26943-1,4)+1)/4</f>
        <v>121.5</v>
      </c>
      <c r="G26943" s="84">
        <f>IFERROR(VALUE(VLOOKUP(A26943,'Bron Productie'!A:H,7))/4,-1)</f>
        <v>174.5</v>
      </c>
      <c r="H26943" s="84">
        <f t="shared" si="5054"/>
        <v>174.5</v>
      </c>
      <c r="I26943" s="84">
        <f t="shared" si="5060"/>
        <v>53</v>
      </c>
      <c r="J26943" s="118">
        <f t="shared" si="5061"/>
        <v>3159.33</v>
      </c>
      <c r="K26943" s="121">
        <f>AVERAGEIFS('Rekensheet Uurdata'!F:F,'Rekensheet Uurdata'!A:A,QUOTIENT('Rekensheet Kwartierdata'!A26943-1,4)+1)/4</f>
        <v>71.375</v>
      </c>
      <c r="L26943" s="84">
        <f>IFERROR(VALUE(VLOOKUP(A26943,'Bron Productie'!A:H,5))/4,-1)</f>
        <v>180</v>
      </c>
      <c r="M26943" s="84">
        <f t="shared" si="5055"/>
        <v>180</v>
      </c>
      <c r="N26943" s="84">
        <f t="shared" si="5062"/>
        <v>108.625</v>
      </c>
      <c r="O26943" s="118">
        <f t="shared" si="5063"/>
        <v>6475.1362499999996</v>
      </c>
      <c r="P26943" s="121">
        <f>AVERAGEIFS('Rekensheet Uurdata'!G:G,'Rekensheet Uurdata'!A:A,QUOTIENT('Rekensheet Kwartierdata'!A26943-1,4)+1)/4</f>
        <v>402.75</v>
      </c>
      <c r="Q26943" s="84">
        <f>IFERROR(VALUE(VLOOKUP(A26943,'Bron Productie'!A:H,3))/4,-1)</f>
        <v>412</v>
      </c>
      <c r="R26943" s="84">
        <f t="shared" si="5056"/>
        <v>412</v>
      </c>
      <c r="S26943" s="84">
        <f t="shared" si="5064"/>
        <v>9.25</v>
      </c>
      <c r="T26943" s="86">
        <f t="shared" si="5065"/>
        <v>551.39250000000004</v>
      </c>
    </row>
    <row r="26944" spans="1:20" x14ac:dyDescent="0.25">
      <c r="A26944" s="113">
        <f t="shared" si="5057"/>
        <v>26939</v>
      </c>
      <c r="B26944" s="185">
        <f t="shared" si="5059"/>
        <v>43381</v>
      </c>
      <c r="C26944" s="118">
        <f t="shared" si="5058"/>
        <v>63</v>
      </c>
      <c r="D26944" s="121">
        <f>VLOOKUP(CONCATENATE(B26944,C26944),'Bron BM-prijzen'!A:L,11,FALSE)</f>
        <v>99.82</v>
      </c>
      <c r="E26944" s="118">
        <f>VLOOKUP(CONCATENATE(B26944,C26944),'Bron BM-prijzen'!A:L,12,FALSE)</f>
        <v>99.82</v>
      </c>
      <c r="F26944" s="121">
        <f>AVERAGEIFS('Rekensheet Uurdata'!E:E,'Rekensheet Uurdata'!A:A,QUOTIENT('Rekensheet Kwartierdata'!A26944-1,4)+1)/4</f>
        <v>121.5</v>
      </c>
      <c r="G26944" s="84">
        <f>IFERROR(VALUE(VLOOKUP(A26944,'Bron Productie'!A:H,7))/4,-1)</f>
        <v>165</v>
      </c>
      <c r="H26944" s="84">
        <f t="shared" si="5054"/>
        <v>165</v>
      </c>
      <c r="I26944" s="84">
        <f t="shared" si="5060"/>
        <v>43.5</v>
      </c>
      <c r="J26944" s="118">
        <f t="shared" si="5061"/>
        <v>4342.17</v>
      </c>
      <c r="K26944" s="121">
        <f>AVERAGEIFS('Rekensheet Uurdata'!F:F,'Rekensheet Uurdata'!A:A,QUOTIENT('Rekensheet Kwartierdata'!A26944-1,4)+1)/4</f>
        <v>71.375</v>
      </c>
      <c r="L26944" s="84">
        <f>IFERROR(VALUE(VLOOKUP(A26944,'Bron Productie'!A:H,5))/4,-1)</f>
        <v>177.25</v>
      </c>
      <c r="M26944" s="84">
        <f t="shared" si="5055"/>
        <v>177.25</v>
      </c>
      <c r="N26944" s="84">
        <f t="shared" si="5062"/>
        <v>105.875</v>
      </c>
      <c r="O26944" s="118">
        <f t="shared" si="5063"/>
        <v>10568.442499999999</v>
      </c>
      <c r="P26944" s="121">
        <f>AVERAGEIFS('Rekensheet Uurdata'!G:G,'Rekensheet Uurdata'!A:A,QUOTIENT('Rekensheet Kwartierdata'!A26944-1,4)+1)/4</f>
        <v>402.75</v>
      </c>
      <c r="Q26944" s="84">
        <f>IFERROR(VALUE(VLOOKUP(A26944,'Bron Productie'!A:H,3))/4,-1)</f>
        <v>393.5</v>
      </c>
      <c r="R26944" s="84">
        <f t="shared" si="5056"/>
        <v>393.5</v>
      </c>
      <c r="S26944" s="84">
        <f t="shared" si="5064"/>
        <v>-9.25</v>
      </c>
      <c r="T26944" s="86">
        <f t="shared" si="5065"/>
        <v>-923.33499999999992</v>
      </c>
    </row>
    <row r="26945" spans="1:20" x14ac:dyDescent="0.25">
      <c r="A26945" s="113">
        <f t="shared" si="5057"/>
        <v>26940</v>
      </c>
      <c r="B26945" s="185">
        <f t="shared" si="5059"/>
        <v>43381</v>
      </c>
      <c r="C26945" s="118">
        <f t="shared" si="5058"/>
        <v>64</v>
      </c>
      <c r="D26945" s="121">
        <f>VLOOKUP(CONCATENATE(B26945,C26945),'Bron BM-prijzen'!A:L,11,FALSE)</f>
        <v>146</v>
      </c>
      <c r="E26945" s="118">
        <f>VLOOKUP(CONCATENATE(B26945,C26945),'Bron BM-prijzen'!A:L,12,FALSE)</f>
        <v>146</v>
      </c>
      <c r="F26945" s="121">
        <f>AVERAGEIFS('Rekensheet Uurdata'!E:E,'Rekensheet Uurdata'!A:A,QUOTIENT('Rekensheet Kwartierdata'!A26945-1,4)+1)/4</f>
        <v>121.5</v>
      </c>
      <c r="G26945" s="84">
        <f>IFERROR(VALUE(VLOOKUP(A26945,'Bron Productie'!A:H,7))/4,-1)</f>
        <v>156.5</v>
      </c>
      <c r="H26945" s="84">
        <f t="shared" si="5054"/>
        <v>156.5</v>
      </c>
      <c r="I26945" s="84">
        <f t="shared" si="5060"/>
        <v>35</v>
      </c>
      <c r="J26945" s="118">
        <f t="shared" si="5061"/>
        <v>5110</v>
      </c>
      <c r="K26945" s="121">
        <f>AVERAGEIFS('Rekensheet Uurdata'!F:F,'Rekensheet Uurdata'!A:A,QUOTIENT('Rekensheet Kwartierdata'!A26945-1,4)+1)/4</f>
        <v>71.375</v>
      </c>
      <c r="L26945" s="84">
        <f>IFERROR(VALUE(VLOOKUP(A26945,'Bron Productie'!A:H,5))/4,-1)</f>
        <v>179.25</v>
      </c>
      <c r="M26945" s="84">
        <f t="shared" si="5055"/>
        <v>179.25</v>
      </c>
      <c r="N26945" s="84">
        <f t="shared" si="5062"/>
        <v>107.875</v>
      </c>
      <c r="O26945" s="118">
        <f t="shared" si="5063"/>
        <v>15749.75</v>
      </c>
      <c r="P26945" s="121">
        <f>AVERAGEIFS('Rekensheet Uurdata'!G:G,'Rekensheet Uurdata'!A:A,QUOTIENT('Rekensheet Kwartierdata'!A26945-1,4)+1)/4</f>
        <v>402.75</v>
      </c>
      <c r="Q26945" s="84">
        <f>IFERROR(VALUE(VLOOKUP(A26945,'Bron Productie'!A:H,3))/4,-1)</f>
        <v>375</v>
      </c>
      <c r="R26945" s="84">
        <f t="shared" si="5056"/>
        <v>375</v>
      </c>
      <c r="S26945" s="84">
        <f t="shared" si="5064"/>
        <v>-27.75</v>
      </c>
      <c r="T26945" s="86">
        <f t="shared" si="5065"/>
        <v>-4051.5</v>
      </c>
    </row>
    <row r="26946" spans="1:20" x14ac:dyDescent="0.25">
      <c r="A26946" s="113">
        <f t="shared" si="5057"/>
        <v>26941</v>
      </c>
      <c r="B26946" s="185">
        <f t="shared" si="5059"/>
        <v>43381</v>
      </c>
      <c r="C26946" s="118">
        <f t="shared" si="5058"/>
        <v>65</v>
      </c>
      <c r="D26946" s="121">
        <f>VLOOKUP(CONCATENATE(B26946,C26946),'Bron BM-prijzen'!A:L,11,FALSE)</f>
        <v>59.61</v>
      </c>
      <c r="E26946" s="118">
        <f>VLOOKUP(CONCATENATE(B26946,C26946),'Bron BM-prijzen'!A:L,12,FALSE)</f>
        <v>59.61</v>
      </c>
      <c r="F26946" s="121">
        <f>AVERAGEIFS('Rekensheet Uurdata'!E:E,'Rekensheet Uurdata'!A:A,QUOTIENT('Rekensheet Kwartierdata'!A26946-1,4)+1)/4</f>
        <v>111.1875</v>
      </c>
      <c r="G26946" s="84">
        <f>IFERROR(VALUE(VLOOKUP(A26946,'Bron Productie'!A:H,7))/4,-1)</f>
        <v>148</v>
      </c>
      <c r="H26946" s="84">
        <f t="shared" si="5054"/>
        <v>148</v>
      </c>
      <c r="I26946" s="84">
        <f t="shared" si="5060"/>
        <v>36.8125</v>
      </c>
      <c r="J26946" s="118">
        <f t="shared" si="5061"/>
        <v>2194.3931250000001</v>
      </c>
      <c r="K26946" s="121">
        <f>AVERAGEIFS('Rekensheet Uurdata'!F:F,'Rekensheet Uurdata'!A:A,QUOTIENT('Rekensheet Kwartierdata'!A26946-1,4)+1)/4</f>
        <v>68.3125</v>
      </c>
      <c r="L26946" s="84">
        <f>IFERROR(VALUE(VLOOKUP(A26946,'Bron Productie'!A:H,5))/4,-1)</f>
        <v>180.75</v>
      </c>
      <c r="M26946" s="84">
        <f t="shared" si="5055"/>
        <v>180.75</v>
      </c>
      <c r="N26946" s="84">
        <f t="shared" si="5062"/>
        <v>112.4375</v>
      </c>
      <c r="O26946" s="118">
        <f t="shared" si="5063"/>
        <v>6702.399375</v>
      </c>
      <c r="P26946" s="121">
        <f>AVERAGEIFS('Rekensheet Uurdata'!G:G,'Rekensheet Uurdata'!A:A,QUOTIENT('Rekensheet Kwartierdata'!A26946-1,4)+1)/4</f>
        <v>316.25</v>
      </c>
      <c r="Q26946" s="84">
        <f>IFERROR(VALUE(VLOOKUP(A26946,'Bron Productie'!A:H,3))/4,-1)</f>
        <v>356.75</v>
      </c>
      <c r="R26946" s="84">
        <f t="shared" si="5056"/>
        <v>356.75</v>
      </c>
      <c r="S26946" s="84">
        <f t="shared" si="5064"/>
        <v>40.5</v>
      </c>
      <c r="T26946" s="86">
        <f t="shared" si="5065"/>
        <v>2414.2049999999999</v>
      </c>
    </row>
    <row r="26947" spans="1:20" x14ac:dyDescent="0.25">
      <c r="A26947" s="113">
        <f t="shared" si="5057"/>
        <v>26942</v>
      </c>
      <c r="B26947" s="185">
        <f t="shared" si="5059"/>
        <v>43381</v>
      </c>
      <c r="C26947" s="118">
        <f t="shared" si="5058"/>
        <v>66</v>
      </c>
      <c r="D26947" s="121">
        <f>VLOOKUP(CONCATENATE(B26947,C26947),'Bron BM-prijzen'!A:L,11,FALSE)</f>
        <v>68.12</v>
      </c>
      <c r="E26947" s="118">
        <f>VLOOKUP(CONCATENATE(B26947,C26947),'Bron BM-prijzen'!A:L,12,FALSE)</f>
        <v>68.12</v>
      </c>
      <c r="F26947" s="121">
        <f>AVERAGEIFS('Rekensheet Uurdata'!E:E,'Rekensheet Uurdata'!A:A,QUOTIENT('Rekensheet Kwartierdata'!A26947-1,4)+1)/4</f>
        <v>111.1875</v>
      </c>
      <c r="G26947" s="84">
        <f>IFERROR(VALUE(VLOOKUP(A26947,'Bron Productie'!A:H,7))/4,-1)</f>
        <v>144.5</v>
      </c>
      <c r="H26947" s="84">
        <f t="shared" si="5054"/>
        <v>144.5</v>
      </c>
      <c r="I26947" s="84">
        <f t="shared" si="5060"/>
        <v>33.3125</v>
      </c>
      <c r="J26947" s="118">
        <f t="shared" si="5061"/>
        <v>2269.2474999999999</v>
      </c>
      <c r="K26947" s="121">
        <f>AVERAGEIFS('Rekensheet Uurdata'!F:F,'Rekensheet Uurdata'!A:A,QUOTIENT('Rekensheet Kwartierdata'!A26947-1,4)+1)/4</f>
        <v>68.3125</v>
      </c>
      <c r="L26947" s="84">
        <f>IFERROR(VALUE(VLOOKUP(A26947,'Bron Productie'!A:H,5))/4,-1)</f>
        <v>183.5</v>
      </c>
      <c r="M26947" s="84">
        <f t="shared" si="5055"/>
        <v>183.5</v>
      </c>
      <c r="N26947" s="84">
        <f t="shared" si="5062"/>
        <v>115.1875</v>
      </c>
      <c r="O26947" s="118">
        <f t="shared" si="5063"/>
        <v>7846.5725000000002</v>
      </c>
      <c r="P26947" s="121">
        <f>AVERAGEIFS('Rekensheet Uurdata'!G:G,'Rekensheet Uurdata'!A:A,QUOTIENT('Rekensheet Kwartierdata'!A26947-1,4)+1)/4</f>
        <v>316.25</v>
      </c>
      <c r="Q26947" s="84">
        <f>IFERROR(VALUE(VLOOKUP(A26947,'Bron Productie'!A:H,3))/4,-1)</f>
        <v>329.75</v>
      </c>
      <c r="R26947" s="84">
        <f t="shared" si="5056"/>
        <v>329.75</v>
      </c>
      <c r="S26947" s="84">
        <f t="shared" si="5064"/>
        <v>13.5</v>
      </c>
      <c r="T26947" s="86">
        <f t="shared" si="5065"/>
        <v>919.62000000000012</v>
      </c>
    </row>
    <row r="26948" spans="1:20" x14ac:dyDescent="0.25">
      <c r="A26948" s="113">
        <f t="shared" si="5057"/>
        <v>26943</v>
      </c>
      <c r="B26948" s="185">
        <f t="shared" si="5059"/>
        <v>43381</v>
      </c>
      <c r="C26948" s="118">
        <f t="shared" si="5058"/>
        <v>67</v>
      </c>
      <c r="D26948" s="121">
        <f>VLOOKUP(CONCATENATE(B26948,C26948),'Bron BM-prijzen'!A:L,11,FALSE)</f>
        <v>59.61</v>
      </c>
      <c r="E26948" s="118">
        <f>VLOOKUP(CONCATENATE(B26948,C26948),'Bron BM-prijzen'!A:L,12,FALSE)</f>
        <v>59.61</v>
      </c>
      <c r="F26948" s="121">
        <f>AVERAGEIFS('Rekensheet Uurdata'!E:E,'Rekensheet Uurdata'!A:A,QUOTIENT('Rekensheet Kwartierdata'!A26948-1,4)+1)/4</f>
        <v>111.1875</v>
      </c>
      <c r="G26948" s="84">
        <f>IFERROR(VALUE(VLOOKUP(A26948,'Bron Productie'!A:H,7))/4,-1)</f>
        <v>137.5</v>
      </c>
      <c r="H26948" s="84">
        <f t="shared" si="5054"/>
        <v>137.5</v>
      </c>
      <c r="I26948" s="84">
        <f t="shared" si="5060"/>
        <v>26.3125</v>
      </c>
      <c r="J26948" s="118">
        <f t="shared" si="5061"/>
        <v>1568.4881250000001</v>
      </c>
      <c r="K26948" s="121">
        <f>AVERAGEIFS('Rekensheet Uurdata'!F:F,'Rekensheet Uurdata'!A:A,QUOTIENT('Rekensheet Kwartierdata'!A26948-1,4)+1)/4</f>
        <v>68.3125</v>
      </c>
      <c r="L26948" s="84">
        <f>IFERROR(VALUE(VLOOKUP(A26948,'Bron Productie'!A:H,5))/4,-1)</f>
        <v>185.25</v>
      </c>
      <c r="M26948" s="84">
        <f t="shared" si="5055"/>
        <v>185.25</v>
      </c>
      <c r="N26948" s="84">
        <f t="shared" si="5062"/>
        <v>116.9375</v>
      </c>
      <c r="O26948" s="118">
        <f t="shared" si="5063"/>
        <v>6970.6443749999999</v>
      </c>
      <c r="P26948" s="121">
        <f>AVERAGEIFS('Rekensheet Uurdata'!G:G,'Rekensheet Uurdata'!A:A,QUOTIENT('Rekensheet Kwartierdata'!A26948-1,4)+1)/4</f>
        <v>316.25</v>
      </c>
      <c r="Q26948" s="84">
        <f>IFERROR(VALUE(VLOOKUP(A26948,'Bron Productie'!A:H,3))/4,-1)</f>
        <v>302.75</v>
      </c>
      <c r="R26948" s="84">
        <f t="shared" si="5056"/>
        <v>302.75</v>
      </c>
      <c r="S26948" s="84">
        <f t="shared" si="5064"/>
        <v>-13.5</v>
      </c>
      <c r="T26948" s="86">
        <f t="shared" si="5065"/>
        <v>-804.73500000000001</v>
      </c>
    </row>
    <row r="26949" spans="1:20" x14ac:dyDescent="0.25">
      <c r="A26949" s="113">
        <f t="shared" si="5057"/>
        <v>26944</v>
      </c>
      <c r="B26949" s="185">
        <f t="shared" si="5059"/>
        <v>43381</v>
      </c>
      <c r="C26949" s="118">
        <f t="shared" si="5058"/>
        <v>68</v>
      </c>
      <c r="D26949" s="121">
        <f>VLOOKUP(CONCATENATE(B26949,C26949),'Bron BM-prijzen'!A:L,11,FALSE)</f>
        <v>62.84</v>
      </c>
      <c r="E26949" s="118">
        <f>VLOOKUP(CONCATENATE(B26949,C26949),'Bron BM-prijzen'!A:L,12,FALSE)</f>
        <v>62.84</v>
      </c>
      <c r="F26949" s="121">
        <f>AVERAGEIFS('Rekensheet Uurdata'!E:E,'Rekensheet Uurdata'!A:A,QUOTIENT('Rekensheet Kwartierdata'!A26949-1,4)+1)/4</f>
        <v>111.1875</v>
      </c>
      <c r="G26949" s="84">
        <f>IFERROR(VALUE(VLOOKUP(A26949,'Bron Productie'!A:H,7))/4,-1)</f>
        <v>137.25</v>
      </c>
      <c r="H26949" s="84">
        <f t="shared" si="5054"/>
        <v>137.25</v>
      </c>
      <c r="I26949" s="84">
        <f t="shared" si="5060"/>
        <v>26.0625</v>
      </c>
      <c r="J26949" s="118">
        <f t="shared" si="5061"/>
        <v>1637.7675000000002</v>
      </c>
      <c r="K26949" s="121">
        <f>AVERAGEIFS('Rekensheet Uurdata'!F:F,'Rekensheet Uurdata'!A:A,QUOTIENT('Rekensheet Kwartierdata'!A26949-1,4)+1)/4</f>
        <v>68.3125</v>
      </c>
      <c r="L26949" s="84">
        <f>IFERROR(VALUE(VLOOKUP(A26949,'Bron Productie'!A:H,5))/4,-1)</f>
        <v>185.75</v>
      </c>
      <c r="M26949" s="84">
        <f t="shared" si="5055"/>
        <v>185.75</v>
      </c>
      <c r="N26949" s="84">
        <f t="shared" si="5062"/>
        <v>117.4375</v>
      </c>
      <c r="O26949" s="118">
        <f t="shared" si="5063"/>
        <v>7379.7725</v>
      </c>
      <c r="P26949" s="121">
        <f>AVERAGEIFS('Rekensheet Uurdata'!G:G,'Rekensheet Uurdata'!A:A,QUOTIENT('Rekensheet Kwartierdata'!A26949-1,4)+1)/4</f>
        <v>316.25</v>
      </c>
      <c r="Q26949" s="84">
        <f>IFERROR(VALUE(VLOOKUP(A26949,'Bron Productie'!A:H,3))/4,-1)</f>
        <v>275.75</v>
      </c>
      <c r="R26949" s="84">
        <f t="shared" si="5056"/>
        <v>275.75</v>
      </c>
      <c r="S26949" s="84">
        <f t="shared" si="5064"/>
        <v>-40.5</v>
      </c>
      <c r="T26949" s="86">
        <f t="shared" si="5065"/>
        <v>-2545.02</v>
      </c>
    </row>
    <row r="26950" spans="1:20" x14ac:dyDescent="0.25">
      <c r="A26950" s="113">
        <f t="shared" si="5057"/>
        <v>26945</v>
      </c>
      <c r="B26950" s="185">
        <f t="shared" si="5059"/>
        <v>43381</v>
      </c>
      <c r="C26950" s="118">
        <f t="shared" si="5058"/>
        <v>69</v>
      </c>
      <c r="D26950" s="121">
        <f>VLOOKUP(CONCATENATE(B26950,C26950),'Bron BM-prijzen'!A:L,11,FALSE)</f>
        <v>127.04</v>
      </c>
      <c r="E26950" s="118">
        <f>VLOOKUP(CONCATENATE(B26950,C26950),'Bron BM-prijzen'!A:L,12,FALSE)</f>
        <v>127.04</v>
      </c>
      <c r="F26950" s="121">
        <f>AVERAGEIFS('Rekensheet Uurdata'!E:E,'Rekensheet Uurdata'!A:A,QUOTIENT('Rekensheet Kwartierdata'!A26950-1,4)+1)/4</f>
        <v>95.0625</v>
      </c>
      <c r="G26950" s="84">
        <f>IFERROR(VALUE(VLOOKUP(A26950,'Bron Productie'!A:H,7))/4,-1)</f>
        <v>142.5</v>
      </c>
      <c r="H26950" s="84">
        <f t="shared" si="5054"/>
        <v>142.5</v>
      </c>
      <c r="I26950" s="84">
        <f t="shared" si="5060"/>
        <v>47.4375</v>
      </c>
      <c r="J26950" s="118">
        <f t="shared" si="5061"/>
        <v>6026.46</v>
      </c>
      <c r="K26950" s="121">
        <f>AVERAGEIFS('Rekensheet Uurdata'!F:F,'Rekensheet Uurdata'!A:A,QUOTIENT('Rekensheet Kwartierdata'!A26950-1,4)+1)/4</f>
        <v>65.4375</v>
      </c>
      <c r="L26950" s="84">
        <f>IFERROR(VALUE(VLOOKUP(A26950,'Bron Productie'!A:H,5))/4,-1)</f>
        <v>185.75</v>
      </c>
      <c r="M26950" s="84">
        <f t="shared" si="5055"/>
        <v>185.75</v>
      </c>
      <c r="N26950" s="84">
        <f t="shared" si="5062"/>
        <v>120.3125</v>
      </c>
      <c r="O26950" s="118">
        <f t="shared" si="5063"/>
        <v>15284.5</v>
      </c>
      <c r="P26950" s="121">
        <f>AVERAGEIFS('Rekensheet Uurdata'!G:G,'Rekensheet Uurdata'!A:A,QUOTIENT('Rekensheet Kwartierdata'!A26950-1,4)+1)/4</f>
        <v>205.3125</v>
      </c>
      <c r="Q26950" s="84">
        <f>IFERROR(VALUE(VLOOKUP(A26950,'Bron Productie'!A:H,3))/4,-1)</f>
        <v>248.75</v>
      </c>
      <c r="R26950" s="84">
        <f t="shared" si="5056"/>
        <v>248.75</v>
      </c>
      <c r="S26950" s="84">
        <f t="shared" si="5064"/>
        <v>43.4375</v>
      </c>
      <c r="T26950" s="86">
        <f t="shared" si="5065"/>
        <v>5518.3</v>
      </c>
    </row>
    <row r="26951" spans="1:20" x14ac:dyDescent="0.25">
      <c r="A26951" s="113">
        <f t="shared" si="5057"/>
        <v>26946</v>
      </c>
      <c r="B26951" s="185">
        <f t="shared" si="5059"/>
        <v>43381</v>
      </c>
      <c r="C26951" s="118">
        <f t="shared" si="5058"/>
        <v>70</v>
      </c>
      <c r="D26951" s="121">
        <f>VLOOKUP(CONCATENATE(B26951,C26951),'Bron BM-prijzen'!A:L,11,FALSE)</f>
        <v>173.53</v>
      </c>
      <c r="E26951" s="118">
        <f>VLOOKUP(CONCATENATE(B26951,C26951),'Bron BM-prijzen'!A:L,12,FALSE)</f>
        <v>173.53</v>
      </c>
      <c r="F26951" s="121">
        <f>AVERAGEIFS('Rekensheet Uurdata'!E:E,'Rekensheet Uurdata'!A:A,QUOTIENT('Rekensheet Kwartierdata'!A26951-1,4)+1)/4</f>
        <v>95.0625</v>
      </c>
      <c r="G26951" s="84">
        <f>IFERROR(VALUE(VLOOKUP(A26951,'Bron Productie'!A:H,7))/4,-1)</f>
        <v>143.25</v>
      </c>
      <c r="H26951" s="84">
        <f t="shared" ref="H26951:H27014" si="5066">IF(OR(F26951&lt;0,G26951&lt;0),-1,G26951*$H$1/$H$2)</f>
        <v>143.25</v>
      </c>
      <c r="I26951" s="84">
        <f t="shared" si="5060"/>
        <v>48.1875</v>
      </c>
      <c r="J26951" s="118">
        <f t="shared" si="5061"/>
        <v>8361.9768750000003</v>
      </c>
      <c r="K26951" s="121">
        <f>AVERAGEIFS('Rekensheet Uurdata'!F:F,'Rekensheet Uurdata'!A:A,QUOTIENT('Rekensheet Kwartierdata'!A26951-1,4)+1)/4</f>
        <v>65.4375</v>
      </c>
      <c r="L26951" s="84">
        <f>IFERROR(VALUE(VLOOKUP(A26951,'Bron Productie'!A:H,5))/4,-1)</f>
        <v>189.25</v>
      </c>
      <c r="M26951" s="84">
        <f t="shared" ref="M26951:M27014" si="5067">IF(OR(K26951&lt;0,L26951&lt;0),-1,L26951*$M$1/$M$2)</f>
        <v>189.25</v>
      </c>
      <c r="N26951" s="84">
        <f t="shared" si="5062"/>
        <v>123.8125</v>
      </c>
      <c r="O26951" s="118">
        <f t="shared" si="5063"/>
        <v>21485.183125</v>
      </c>
      <c r="P26951" s="121">
        <f>AVERAGEIFS('Rekensheet Uurdata'!G:G,'Rekensheet Uurdata'!A:A,QUOTIENT('Rekensheet Kwartierdata'!A26951-1,4)+1)/4</f>
        <v>205.3125</v>
      </c>
      <c r="Q26951" s="84">
        <f>IFERROR(VALUE(VLOOKUP(A26951,'Bron Productie'!A:H,3))/4,-1)</f>
        <v>219.75</v>
      </c>
      <c r="R26951" s="84">
        <f t="shared" ref="R26951:R27014" si="5068">IF(OR(P26951&lt;0,Q26951&lt;0),-1,Q26951*$R$1/$R$2)</f>
        <v>219.75</v>
      </c>
      <c r="S26951" s="84">
        <f t="shared" si="5064"/>
        <v>14.4375</v>
      </c>
      <c r="T26951" s="86">
        <f t="shared" si="5065"/>
        <v>2505.339375</v>
      </c>
    </row>
    <row r="26952" spans="1:20" x14ac:dyDescent="0.25">
      <c r="A26952" s="113">
        <f t="shared" ref="A26952:A27015" si="5069">A26951+1</f>
        <v>26947</v>
      </c>
      <c r="B26952" s="185">
        <f t="shared" si="5059"/>
        <v>43381</v>
      </c>
      <c r="C26952" s="118">
        <f t="shared" ref="C26952:C27015" si="5070">IF(C26951=96,1,C26951+1)</f>
        <v>71</v>
      </c>
      <c r="D26952" s="121">
        <f>VLOOKUP(CONCATENATE(B26952,C26952),'Bron BM-prijzen'!A:L,11,FALSE)</f>
        <v>65.06</v>
      </c>
      <c r="E26952" s="118">
        <f>VLOOKUP(CONCATENATE(B26952,C26952),'Bron BM-prijzen'!A:L,12,FALSE)</f>
        <v>65.06</v>
      </c>
      <c r="F26952" s="121">
        <f>AVERAGEIFS('Rekensheet Uurdata'!E:E,'Rekensheet Uurdata'!A:A,QUOTIENT('Rekensheet Kwartierdata'!A26952-1,4)+1)/4</f>
        <v>95.0625</v>
      </c>
      <c r="G26952" s="84">
        <f>IFERROR(VALUE(VLOOKUP(A26952,'Bron Productie'!A:H,7))/4,-1)</f>
        <v>150.5</v>
      </c>
      <c r="H26952" s="84">
        <f t="shared" si="5066"/>
        <v>150.5</v>
      </c>
      <c r="I26952" s="84">
        <f t="shared" si="5060"/>
        <v>55.4375</v>
      </c>
      <c r="J26952" s="118">
        <f t="shared" si="5061"/>
        <v>3606.7637500000001</v>
      </c>
      <c r="K26952" s="121">
        <f>AVERAGEIFS('Rekensheet Uurdata'!F:F,'Rekensheet Uurdata'!A:A,QUOTIENT('Rekensheet Kwartierdata'!A26952-1,4)+1)/4</f>
        <v>65.4375</v>
      </c>
      <c r="L26952" s="84">
        <f>IFERROR(VALUE(VLOOKUP(A26952,'Bron Productie'!A:H,5))/4,-1)</f>
        <v>194.5</v>
      </c>
      <c r="M26952" s="84">
        <f t="shared" si="5067"/>
        <v>194.5</v>
      </c>
      <c r="N26952" s="84">
        <f t="shared" si="5062"/>
        <v>129.0625</v>
      </c>
      <c r="O26952" s="118">
        <f t="shared" si="5063"/>
        <v>8396.8062499999996</v>
      </c>
      <c r="P26952" s="121">
        <f>AVERAGEIFS('Rekensheet Uurdata'!G:G,'Rekensheet Uurdata'!A:A,QUOTIENT('Rekensheet Kwartierdata'!A26952-1,4)+1)/4</f>
        <v>205.3125</v>
      </c>
      <c r="Q26952" s="84">
        <f>IFERROR(VALUE(VLOOKUP(A26952,'Bron Productie'!A:H,3))/4,-1)</f>
        <v>190.75</v>
      </c>
      <c r="R26952" s="84">
        <f t="shared" si="5068"/>
        <v>190.75</v>
      </c>
      <c r="S26952" s="84">
        <f t="shared" si="5064"/>
        <v>-14.5625</v>
      </c>
      <c r="T26952" s="86">
        <f t="shared" si="5065"/>
        <v>-947.43625000000009</v>
      </c>
    </row>
    <row r="26953" spans="1:20" x14ac:dyDescent="0.25">
      <c r="A26953" s="113">
        <f t="shared" si="5069"/>
        <v>26948</v>
      </c>
      <c r="B26953" s="185">
        <f t="shared" si="5059"/>
        <v>43381</v>
      </c>
      <c r="C26953" s="118">
        <f t="shared" si="5070"/>
        <v>72</v>
      </c>
      <c r="D26953" s="121">
        <f>VLOOKUP(CONCATENATE(B26953,C26953),'Bron BM-prijzen'!A:L,11,FALSE)</f>
        <v>87.09</v>
      </c>
      <c r="E26953" s="118">
        <f>VLOOKUP(CONCATENATE(B26953,C26953),'Bron BM-prijzen'!A:L,12,FALSE)</f>
        <v>87.09</v>
      </c>
      <c r="F26953" s="121">
        <f>AVERAGEIFS('Rekensheet Uurdata'!E:E,'Rekensheet Uurdata'!A:A,QUOTIENT('Rekensheet Kwartierdata'!A26953-1,4)+1)/4</f>
        <v>95.0625</v>
      </c>
      <c r="G26953" s="84">
        <f>IFERROR(VALUE(VLOOKUP(A26953,'Bron Productie'!A:H,7))/4,-1)</f>
        <v>138</v>
      </c>
      <c r="H26953" s="84">
        <f t="shared" si="5066"/>
        <v>138</v>
      </c>
      <c r="I26953" s="84">
        <f t="shared" si="5060"/>
        <v>42.9375</v>
      </c>
      <c r="J26953" s="118">
        <f t="shared" si="5061"/>
        <v>3739.4268750000001</v>
      </c>
      <c r="K26953" s="121">
        <f>AVERAGEIFS('Rekensheet Uurdata'!F:F,'Rekensheet Uurdata'!A:A,QUOTIENT('Rekensheet Kwartierdata'!A26953-1,4)+1)/4</f>
        <v>65.4375</v>
      </c>
      <c r="L26953" s="84">
        <f>IFERROR(VALUE(VLOOKUP(A26953,'Bron Productie'!A:H,5))/4,-1)</f>
        <v>197.75</v>
      </c>
      <c r="M26953" s="84">
        <f t="shared" si="5067"/>
        <v>197.75</v>
      </c>
      <c r="N26953" s="84">
        <f t="shared" si="5062"/>
        <v>132.3125</v>
      </c>
      <c r="O26953" s="118">
        <f t="shared" si="5063"/>
        <v>11523.095625</v>
      </c>
      <c r="P26953" s="121">
        <f>AVERAGEIFS('Rekensheet Uurdata'!G:G,'Rekensheet Uurdata'!A:A,QUOTIENT('Rekensheet Kwartierdata'!A26953-1,4)+1)/4</f>
        <v>205.3125</v>
      </c>
      <c r="Q26953" s="84">
        <f>IFERROR(VALUE(VLOOKUP(A26953,'Bron Productie'!A:H,3))/4,-1)</f>
        <v>162</v>
      </c>
      <c r="R26953" s="84">
        <f t="shared" si="5068"/>
        <v>162</v>
      </c>
      <c r="S26953" s="84">
        <f t="shared" si="5064"/>
        <v>-43.3125</v>
      </c>
      <c r="T26953" s="86">
        <f t="shared" si="5065"/>
        <v>-3772.0856250000002</v>
      </c>
    </row>
    <row r="26954" spans="1:20" x14ac:dyDescent="0.25">
      <c r="A26954" s="113">
        <f t="shared" si="5069"/>
        <v>26949</v>
      </c>
      <c r="B26954" s="185">
        <f t="shared" si="5059"/>
        <v>43381</v>
      </c>
      <c r="C26954" s="118">
        <f t="shared" si="5070"/>
        <v>73</v>
      </c>
      <c r="D26954" s="121">
        <f>VLOOKUP(CONCATENATE(B26954,C26954),'Bron BM-prijzen'!A:L,11,FALSE)</f>
        <v>85.37</v>
      </c>
      <c r="E26954" s="118">
        <f>VLOOKUP(CONCATENATE(B26954,C26954),'Bron BM-prijzen'!A:L,12,FALSE)</f>
        <v>85.37</v>
      </c>
      <c r="F26954" s="121">
        <f>AVERAGEIFS('Rekensheet Uurdata'!E:E,'Rekensheet Uurdata'!A:A,QUOTIENT('Rekensheet Kwartierdata'!A26954-1,4)+1)/4</f>
        <v>83.6875</v>
      </c>
      <c r="G26954" s="84">
        <f>IFERROR(VALUE(VLOOKUP(A26954,'Bron Productie'!A:H,7))/4,-1)</f>
        <v>121.25</v>
      </c>
      <c r="H26954" s="84">
        <f t="shared" si="5066"/>
        <v>121.25</v>
      </c>
      <c r="I26954" s="84">
        <f t="shared" si="5060"/>
        <v>37.5625</v>
      </c>
      <c r="J26954" s="118">
        <f t="shared" si="5061"/>
        <v>3206.7106250000002</v>
      </c>
      <c r="K26954" s="121">
        <f>AVERAGEIFS('Rekensheet Uurdata'!F:F,'Rekensheet Uurdata'!A:A,QUOTIENT('Rekensheet Kwartierdata'!A26954-1,4)+1)/4</f>
        <v>65.875</v>
      </c>
      <c r="L26954" s="84">
        <f>IFERROR(VALUE(VLOOKUP(A26954,'Bron Productie'!A:H,5))/4,-1)</f>
        <v>197.25</v>
      </c>
      <c r="M26954" s="84">
        <f t="shared" si="5067"/>
        <v>197.25</v>
      </c>
      <c r="N26954" s="84">
        <f t="shared" si="5062"/>
        <v>131.375</v>
      </c>
      <c r="O26954" s="118">
        <f t="shared" si="5063"/>
        <v>11215.483750000001</v>
      </c>
      <c r="P26954" s="121">
        <f>AVERAGEIFS('Rekensheet Uurdata'!G:G,'Rekensheet Uurdata'!A:A,QUOTIENT('Rekensheet Kwartierdata'!A26954-1,4)+1)/4</f>
        <v>93.875</v>
      </c>
      <c r="Q26954" s="84">
        <f>IFERROR(VALUE(VLOOKUP(A26954,'Bron Productie'!A:H,3))/4,-1)</f>
        <v>133</v>
      </c>
      <c r="R26954" s="84">
        <f t="shared" si="5068"/>
        <v>133</v>
      </c>
      <c r="S26954" s="84">
        <f t="shared" si="5064"/>
        <v>39.125</v>
      </c>
      <c r="T26954" s="86">
        <f t="shared" si="5065"/>
        <v>3340.1012500000002</v>
      </c>
    </row>
    <row r="26955" spans="1:20" x14ac:dyDescent="0.25">
      <c r="A26955" s="113">
        <f t="shared" si="5069"/>
        <v>26950</v>
      </c>
      <c r="B26955" s="185">
        <f t="shared" si="5059"/>
        <v>43381</v>
      </c>
      <c r="C26955" s="118">
        <f t="shared" si="5070"/>
        <v>74</v>
      </c>
      <c r="D26955" s="121">
        <f>VLOOKUP(CONCATENATE(B26955,C26955),'Bron BM-prijzen'!A:L,11,FALSE)</f>
        <v>62.94</v>
      </c>
      <c r="E26955" s="118">
        <f>VLOOKUP(CONCATENATE(B26955,C26955),'Bron BM-prijzen'!A:L,12,FALSE)</f>
        <v>51.73</v>
      </c>
      <c r="F26955" s="121">
        <f>AVERAGEIFS('Rekensheet Uurdata'!E:E,'Rekensheet Uurdata'!A:A,QUOTIENT('Rekensheet Kwartierdata'!A26955-1,4)+1)/4</f>
        <v>83.6875</v>
      </c>
      <c r="G26955" s="84">
        <f>IFERROR(VALUE(VLOOKUP(A26955,'Bron Productie'!A:H,7))/4,-1)</f>
        <v>120</v>
      </c>
      <c r="H26955" s="84">
        <f t="shared" si="5066"/>
        <v>120</v>
      </c>
      <c r="I26955" s="84">
        <f t="shared" si="5060"/>
        <v>36.3125</v>
      </c>
      <c r="J26955" s="118">
        <f t="shared" si="5061"/>
        <v>1878.4456249999998</v>
      </c>
      <c r="K26955" s="121">
        <f>AVERAGEIFS('Rekensheet Uurdata'!F:F,'Rekensheet Uurdata'!A:A,QUOTIENT('Rekensheet Kwartierdata'!A26955-1,4)+1)/4</f>
        <v>65.875</v>
      </c>
      <c r="L26955" s="84">
        <f>IFERROR(VALUE(VLOOKUP(A26955,'Bron Productie'!A:H,5))/4,-1)</f>
        <v>194.25</v>
      </c>
      <c r="M26955" s="84">
        <f t="shared" si="5067"/>
        <v>194.25</v>
      </c>
      <c r="N26955" s="84">
        <f t="shared" si="5062"/>
        <v>128.375</v>
      </c>
      <c r="O26955" s="118">
        <f t="shared" si="5063"/>
        <v>6640.8387499999999</v>
      </c>
      <c r="P26955" s="121">
        <f>AVERAGEIFS('Rekensheet Uurdata'!G:G,'Rekensheet Uurdata'!A:A,QUOTIENT('Rekensheet Kwartierdata'!A26955-1,4)+1)/4</f>
        <v>93.875</v>
      </c>
      <c r="Q26955" s="84">
        <f>IFERROR(VALUE(VLOOKUP(A26955,'Bron Productie'!A:H,3))/4,-1)</f>
        <v>107</v>
      </c>
      <c r="R26955" s="84">
        <f t="shared" si="5068"/>
        <v>107</v>
      </c>
      <c r="S26955" s="84">
        <f t="shared" si="5064"/>
        <v>13.125</v>
      </c>
      <c r="T26955" s="86">
        <f t="shared" si="5065"/>
        <v>678.95624999999995</v>
      </c>
    </row>
    <row r="26956" spans="1:20" x14ac:dyDescent="0.25">
      <c r="A26956" s="113">
        <f t="shared" si="5069"/>
        <v>26951</v>
      </c>
      <c r="B26956" s="185">
        <f t="shared" si="5059"/>
        <v>43381</v>
      </c>
      <c r="C26956" s="118">
        <f t="shared" si="5070"/>
        <v>75</v>
      </c>
      <c r="D26956" s="121">
        <f>VLOOKUP(CONCATENATE(B26956,C26956),'Bron BM-prijzen'!A:L,11,FALSE)</f>
        <v>61.79</v>
      </c>
      <c r="E26956" s="118">
        <f>VLOOKUP(CONCATENATE(B26956,C26956),'Bron BM-prijzen'!A:L,12,FALSE)</f>
        <v>61.79</v>
      </c>
      <c r="F26956" s="121">
        <f>AVERAGEIFS('Rekensheet Uurdata'!E:E,'Rekensheet Uurdata'!A:A,QUOTIENT('Rekensheet Kwartierdata'!A26956-1,4)+1)/4</f>
        <v>83.6875</v>
      </c>
      <c r="G26956" s="84">
        <f>IFERROR(VALUE(VLOOKUP(A26956,'Bron Productie'!A:H,7))/4,-1)</f>
        <v>113.25</v>
      </c>
      <c r="H26956" s="84">
        <f t="shared" si="5066"/>
        <v>113.25</v>
      </c>
      <c r="I26956" s="84">
        <f t="shared" si="5060"/>
        <v>29.5625</v>
      </c>
      <c r="J26956" s="118">
        <f t="shared" si="5061"/>
        <v>1826.6668749999999</v>
      </c>
      <c r="K26956" s="121">
        <f>AVERAGEIFS('Rekensheet Uurdata'!F:F,'Rekensheet Uurdata'!A:A,QUOTIENT('Rekensheet Kwartierdata'!A26956-1,4)+1)/4</f>
        <v>65.875</v>
      </c>
      <c r="L26956" s="84">
        <f>IFERROR(VALUE(VLOOKUP(A26956,'Bron Productie'!A:H,5))/4,-1)</f>
        <v>193.5</v>
      </c>
      <c r="M26956" s="84">
        <f t="shared" si="5067"/>
        <v>193.5</v>
      </c>
      <c r="N26956" s="84">
        <f t="shared" si="5062"/>
        <v>127.625</v>
      </c>
      <c r="O26956" s="118">
        <f t="shared" si="5063"/>
        <v>7885.9487499999996</v>
      </c>
      <c r="P26956" s="121">
        <f>AVERAGEIFS('Rekensheet Uurdata'!G:G,'Rekensheet Uurdata'!A:A,QUOTIENT('Rekensheet Kwartierdata'!A26956-1,4)+1)/4</f>
        <v>93.875</v>
      </c>
      <c r="Q26956" s="84">
        <f>IFERROR(VALUE(VLOOKUP(A26956,'Bron Productie'!A:H,3))/4,-1)</f>
        <v>80.75</v>
      </c>
      <c r="R26956" s="84">
        <f t="shared" si="5068"/>
        <v>80.75</v>
      </c>
      <c r="S26956" s="84">
        <f t="shared" si="5064"/>
        <v>-13.125</v>
      </c>
      <c r="T26956" s="86">
        <f t="shared" si="5065"/>
        <v>-810.99374999999998</v>
      </c>
    </row>
    <row r="26957" spans="1:20" x14ac:dyDescent="0.25">
      <c r="A26957" s="113">
        <f t="shared" si="5069"/>
        <v>26952</v>
      </c>
      <c r="B26957" s="185">
        <f t="shared" si="5059"/>
        <v>43381</v>
      </c>
      <c r="C26957" s="118">
        <f t="shared" si="5070"/>
        <v>76</v>
      </c>
      <c r="D26957" s="121">
        <f>VLOOKUP(CONCATENATE(B26957,C26957),'Bron BM-prijzen'!A:L,11,FALSE)</f>
        <v>61.79</v>
      </c>
      <c r="E26957" s="118">
        <f>VLOOKUP(CONCATENATE(B26957,C26957),'Bron BM-prijzen'!A:L,12,FALSE)</f>
        <v>61.79</v>
      </c>
      <c r="F26957" s="121">
        <f>AVERAGEIFS('Rekensheet Uurdata'!E:E,'Rekensheet Uurdata'!A:A,QUOTIENT('Rekensheet Kwartierdata'!A26957-1,4)+1)/4</f>
        <v>83.6875</v>
      </c>
      <c r="G26957" s="84">
        <f>IFERROR(VALUE(VLOOKUP(A26957,'Bron Productie'!A:H,7))/4,-1)</f>
        <v>118.5</v>
      </c>
      <c r="H26957" s="84">
        <f t="shared" si="5066"/>
        <v>118.5</v>
      </c>
      <c r="I26957" s="84">
        <f t="shared" si="5060"/>
        <v>34.8125</v>
      </c>
      <c r="J26957" s="118">
        <f t="shared" si="5061"/>
        <v>2151.0643749999999</v>
      </c>
      <c r="K26957" s="121">
        <f>AVERAGEIFS('Rekensheet Uurdata'!F:F,'Rekensheet Uurdata'!A:A,QUOTIENT('Rekensheet Kwartierdata'!A26957-1,4)+1)/4</f>
        <v>65.875</v>
      </c>
      <c r="L26957" s="84">
        <f>IFERROR(VALUE(VLOOKUP(A26957,'Bron Productie'!A:H,5))/4,-1)</f>
        <v>195.5</v>
      </c>
      <c r="M26957" s="84">
        <f t="shared" si="5067"/>
        <v>195.5</v>
      </c>
      <c r="N26957" s="84">
        <f t="shared" si="5062"/>
        <v>129.625</v>
      </c>
      <c r="O26957" s="118">
        <f t="shared" si="5063"/>
        <v>8009.5287499999995</v>
      </c>
      <c r="P26957" s="121">
        <f>AVERAGEIFS('Rekensheet Uurdata'!G:G,'Rekensheet Uurdata'!A:A,QUOTIENT('Rekensheet Kwartierdata'!A26957-1,4)+1)/4</f>
        <v>93.875</v>
      </c>
      <c r="Q26957" s="84">
        <f>IFERROR(VALUE(VLOOKUP(A26957,'Bron Productie'!A:H,3))/4,-1)</f>
        <v>54.75</v>
      </c>
      <c r="R26957" s="84">
        <f t="shared" si="5068"/>
        <v>54.75</v>
      </c>
      <c r="S26957" s="84">
        <f t="shared" si="5064"/>
        <v>-39.125</v>
      </c>
      <c r="T26957" s="86">
        <f t="shared" si="5065"/>
        <v>-2417.5337500000001</v>
      </c>
    </row>
    <row r="26958" spans="1:20" x14ac:dyDescent="0.25">
      <c r="A26958" s="113">
        <f t="shared" si="5069"/>
        <v>26953</v>
      </c>
      <c r="B26958" s="185">
        <f t="shared" si="5059"/>
        <v>43381</v>
      </c>
      <c r="C26958" s="118">
        <f t="shared" si="5070"/>
        <v>77</v>
      </c>
      <c r="D26958" s="121">
        <f>VLOOKUP(CONCATENATE(B26958,C26958),'Bron BM-prijzen'!A:L,11,FALSE)</f>
        <v>72.73</v>
      </c>
      <c r="E26958" s="118">
        <f>VLOOKUP(CONCATENATE(B26958,C26958),'Bron BM-prijzen'!A:L,12,FALSE)</f>
        <v>72.73</v>
      </c>
      <c r="F26958" s="121">
        <f>AVERAGEIFS('Rekensheet Uurdata'!E:E,'Rekensheet Uurdata'!A:A,QUOTIENT('Rekensheet Kwartierdata'!A26958-1,4)+1)/4</f>
        <v>86.3125</v>
      </c>
      <c r="G26958" s="84">
        <f>IFERROR(VALUE(VLOOKUP(A26958,'Bron Productie'!A:H,7))/4,-1)</f>
        <v>115.75</v>
      </c>
      <c r="H26958" s="84">
        <f t="shared" si="5066"/>
        <v>115.75</v>
      </c>
      <c r="I26958" s="84">
        <f t="shared" si="5060"/>
        <v>29.4375</v>
      </c>
      <c r="J26958" s="118">
        <f t="shared" si="5061"/>
        <v>2140.9893750000001</v>
      </c>
      <c r="K26958" s="121">
        <f>AVERAGEIFS('Rekensheet Uurdata'!F:F,'Rekensheet Uurdata'!A:A,QUOTIENT('Rekensheet Kwartierdata'!A26958-1,4)+1)/4</f>
        <v>64.9375</v>
      </c>
      <c r="L26958" s="84">
        <f>IFERROR(VALUE(VLOOKUP(A26958,'Bron Productie'!A:H,5))/4,-1)</f>
        <v>192</v>
      </c>
      <c r="M26958" s="84">
        <f t="shared" si="5067"/>
        <v>192</v>
      </c>
      <c r="N26958" s="84">
        <f t="shared" si="5062"/>
        <v>127.0625</v>
      </c>
      <c r="O26958" s="118">
        <f t="shared" si="5063"/>
        <v>9241.2556249999998</v>
      </c>
      <c r="P26958" s="121">
        <f>AVERAGEIFS('Rekensheet Uurdata'!G:G,'Rekensheet Uurdata'!A:A,QUOTIENT('Rekensheet Kwartierdata'!A26958-1,4)+1)/4</f>
        <v>17.9375</v>
      </c>
      <c r="Q26958" s="84">
        <f>IFERROR(VALUE(VLOOKUP(A26958,'Bron Productie'!A:H,3))/4,-1)</f>
        <v>28.75</v>
      </c>
      <c r="R26958" s="84">
        <f t="shared" si="5068"/>
        <v>28.75</v>
      </c>
      <c r="S26958" s="84">
        <f t="shared" si="5064"/>
        <v>10.8125</v>
      </c>
      <c r="T26958" s="86">
        <f t="shared" si="5065"/>
        <v>786.39312500000005</v>
      </c>
    </row>
    <row r="26959" spans="1:20" x14ac:dyDescent="0.25">
      <c r="A26959" s="113">
        <f t="shared" si="5069"/>
        <v>26954</v>
      </c>
      <c r="B26959" s="185">
        <f t="shared" si="5059"/>
        <v>43381</v>
      </c>
      <c r="C26959" s="118">
        <f t="shared" si="5070"/>
        <v>78</v>
      </c>
      <c r="D26959" s="121">
        <f>VLOOKUP(CONCATENATE(B26959,C26959),'Bron BM-prijzen'!A:L,11,FALSE)</f>
        <v>231.46</v>
      </c>
      <c r="E26959" s="118">
        <f>VLOOKUP(CONCATENATE(B26959,C26959),'Bron BM-prijzen'!A:L,12,FALSE)</f>
        <v>231.46</v>
      </c>
      <c r="F26959" s="121">
        <f>AVERAGEIFS('Rekensheet Uurdata'!E:E,'Rekensheet Uurdata'!A:A,QUOTIENT('Rekensheet Kwartierdata'!A26959-1,4)+1)/4</f>
        <v>86.3125</v>
      </c>
      <c r="G26959" s="84">
        <f>IFERROR(VALUE(VLOOKUP(A26959,'Bron Productie'!A:H,7))/4,-1)</f>
        <v>106.75</v>
      </c>
      <c r="H26959" s="84">
        <f t="shared" si="5066"/>
        <v>106.75</v>
      </c>
      <c r="I26959" s="84">
        <f t="shared" si="5060"/>
        <v>20.4375</v>
      </c>
      <c r="J26959" s="118">
        <f t="shared" si="5061"/>
        <v>4730.4637499999999</v>
      </c>
      <c r="K26959" s="121">
        <f>AVERAGEIFS('Rekensheet Uurdata'!F:F,'Rekensheet Uurdata'!A:A,QUOTIENT('Rekensheet Kwartierdata'!A26959-1,4)+1)/4</f>
        <v>64.9375</v>
      </c>
      <c r="L26959" s="84">
        <f>IFERROR(VALUE(VLOOKUP(A26959,'Bron Productie'!A:H,5))/4,-1)</f>
        <v>191</v>
      </c>
      <c r="M26959" s="84">
        <f t="shared" si="5067"/>
        <v>191</v>
      </c>
      <c r="N26959" s="84">
        <f t="shared" si="5062"/>
        <v>126.0625</v>
      </c>
      <c r="O26959" s="118">
        <f t="shared" si="5063"/>
        <v>29178.42625</v>
      </c>
      <c r="P26959" s="121">
        <f>AVERAGEIFS('Rekensheet Uurdata'!G:G,'Rekensheet Uurdata'!A:A,QUOTIENT('Rekensheet Kwartierdata'!A26959-1,4)+1)/4</f>
        <v>17.9375</v>
      </c>
      <c r="Q26959" s="84">
        <f>IFERROR(VALUE(VLOOKUP(A26959,'Bron Productie'!A:H,3))/4,-1)</f>
        <v>21.5</v>
      </c>
      <c r="R26959" s="84">
        <f t="shared" si="5068"/>
        <v>21.5</v>
      </c>
      <c r="S26959" s="84">
        <f t="shared" si="5064"/>
        <v>3.5625</v>
      </c>
      <c r="T26959" s="86">
        <f t="shared" si="5065"/>
        <v>824.57625000000007</v>
      </c>
    </row>
    <row r="26960" spans="1:20" x14ac:dyDescent="0.25">
      <c r="A26960" s="113">
        <f t="shared" si="5069"/>
        <v>26955</v>
      </c>
      <c r="B26960" s="185">
        <f t="shared" si="5059"/>
        <v>43381</v>
      </c>
      <c r="C26960" s="118">
        <f t="shared" si="5070"/>
        <v>79</v>
      </c>
      <c r="D26960" s="121">
        <f>VLOOKUP(CONCATENATE(B26960,C26960),'Bron BM-prijzen'!A:L,11,FALSE)</f>
        <v>101.57</v>
      </c>
      <c r="E26960" s="118">
        <f>VLOOKUP(CONCATENATE(B26960,C26960),'Bron BM-prijzen'!A:L,12,FALSE)</f>
        <v>101.57</v>
      </c>
      <c r="F26960" s="121">
        <f>AVERAGEIFS('Rekensheet Uurdata'!E:E,'Rekensheet Uurdata'!A:A,QUOTIENT('Rekensheet Kwartierdata'!A26960-1,4)+1)/4</f>
        <v>86.3125</v>
      </c>
      <c r="G26960" s="84">
        <f>IFERROR(VALUE(VLOOKUP(A26960,'Bron Productie'!A:H,7))/4,-1)</f>
        <v>110.5</v>
      </c>
      <c r="H26960" s="84">
        <f t="shared" si="5066"/>
        <v>110.5</v>
      </c>
      <c r="I26960" s="84">
        <f t="shared" si="5060"/>
        <v>24.1875</v>
      </c>
      <c r="J26960" s="118">
        <f t="shared" si="5061"/>
        <v>2456.7243749999998</v>
      </c>
      <c r="K26960" s="121">
        <f>AVERAGEIFS('Rekensheet Uurdata'!F:F,'Rekensheet Uurdata'!A:A,QUOTIENT('Rekensheet Kwartierdata'!A26960-1,4)+1)/4</f>
        <v>64.9375</v>
      </c>
      <c r="L26960" s="84">
        <f>IFERROR(VALUE(VLOOKUP(A26960,'Bron Productie'!A:H,5))/4,-1)</f>
        <v>185.75</v>
      </c>
      <c r="M26960" s="84">
        <f t="shared" si="5067"/>
        <v>185.75</v>
      </c>
      <c r="N26960" s="84">
        <f t="shared" si="5062"/>
        <v>120.8125</v>
      </c>
      <c r="O26960" s="118">
        <f t="shared" si="5063"/>
        <v>12270.925625</v>
      </c>
      <c r="P26960" s="121">
        <f>AVERAGEIFS('Rekensheet Uurdata'!G:G,'Rekensheet Uurdata'!A:A,QUOTIENT('Rekensheet Kwartierdata'!A26960-1,4)+1)/4</f>
        <v>17.9375</v>
      </c>
      <c r="Q26960" s="84">
        <f>IFERROR(VALUE(VLOOKUP(A26960,'Bron Productie'!A:H,3))/4,-1)</f>
        <v>14.25</v>
      </c>
      <c r="R26960" s="84">
        <f t="shared" si="5068"/>
        <v>14.25</v>
      </c>
      <c r="S26960" s="84">
        <f t="shared" si="5064"/>
        <v>-3.6875</v>
      </c>
      <c r="T26960" s="86">
        <f t="shared" si="5065"/>
        <v>-374.53937499999995</v>
      </c>
    </row>
    <row r="26961" spans="1:20" x14ac:dyDescent="0.25">
      <c r="A26961" s="113">
        <f t="shared" si="5069"/>
        <v>26956</v>
      </c>
      <c r="B26961" s="185">
        <f t="shared" si="5059"/>
        <v>43381</v>
      </c>
      <c r="C26961" s="118">
        <f t="shared" si="5070"/>
        <v>80</v>
      </c>
      <c r="D26961" s="121">
        <f>VLOOKUP(CONCATENATE(B26961,C26961),'Bron BM-prijzen'!A:L,11,FALSE)</f>
        <v>81.569999999999993</v>
      </c>
      <c r="E26961" s="118">
        <f>VLOOKUP(CONCATENATE(B26961,C26961),'Bron BM-prijzen'!A:L,12,FALSE)</f>
        <v>81.569999999999993</v>
      </c>
      <c r="F26961" s="121">
        <f>AVERAGEIFS('Rekensheet Uurdata'!E:E,'Rekensheet Uurdata'!A:A,QUOTIENT('Rekensheet Kwartierdata'!A26961-1,4)+1)/4</f>
        <v>86.3125</v>
      </c>
      <c r="G26961" s="84">
        <f>IFERROR(VALUE(VLOOKUP(A26961,'Bron Productie'!A:H,7))/4,-1)</f>
        <v>115.25</v>
      </c>
      <c r="H26961" s="84">
        <f t="shared" si="5066"/>
        <v>115.25</v>
      </c>
      <c r="I26961" s="84">
        <f t="shared" si="5060"/>
        <v>28.9375</v>
      </c>
      <c r="J26961" s="118">
        <f t="shared" si="5061"/>
        <v>2360.4318749999998</v>
      </c>
      <c r="K26961" s="121">
        <f>AVERAGEIFS('Rekensheet Uurdata'!F:F,'Rekensheet Uurdata'!A:A,QUOTIENT('Rekensheet Kwartierdata'!A26961-1,4)+1)/4</f>
        <v>64.9375</v>
      </c>
      <c r="L26961" s="84">
        <f>IFERROR(VALUE(VLOOKUP(A26961,'Bron Productie'!A:H,5))/4,-1)</f>
        <v>180</v>
      </c>
      <c r="M26961" s="84">
        <f t="shared" si="5067"/>
        <v>180</v>
      </c>
      <c r="N26961" s="84">
        <f t="shared" si="5062"/>
        <v>115.0625</v>
      </c>
      <c r="O26961" s="118">
        <f t="shared" si="5063"/>
        <v>9385.6481249999997</v>
      </c>
      <c r="P26961" s="121">
        <f>AVERAGEIFS('Rekensheet Uurdata'!G:G,'Rekensheet Uurdata'!A:A,QUOTIENT('Rekensheet Kwartierdata'!A26961-1,4)+1)/4</f>
        <v>17.9375</v>
      </c>
      <c r="Q26961" s="84">
        <f>IFERROR(VALUE(VLOOKUP(A26961,'Bron Productie'!A:H,3))/4,-1)</f>
        <v>7.25</v>
      </c>
      <c r="R26961" s="84">
        <f t="shared" si="5068"/>
        <v>7.25</v>
      </c>
      <c r="S26961" s="84">
        <f t="shared" si="5064"/>
        <v>-10.6875</v>
      </c>
      <c r="T26961" s="86">
        <f t="shared" si="5065"/>
        <v>-871.77937499999996</v>
      </c>
    </row>
    <row r="26962" spans="1:20" x14ac:dyDescent="0.25">
      <c r="A26962" s="113">
        <f t="shared" si="5069"/>
        <v>26957</v>
      </c>
      <c r="B26962" s="185">
        <f t="shared" si="5059"/>
        <v>43381</v>
      </c>
      <c r="C26962" s="118">
        <f t="shared" si="5070"/>
        <v>81</v>
      </c>
      <c r="D26962" s="121">
        <f>VLOOKUP(CONCATENATE(B26962,C26962),'Bron BM-prijzen'!A:L,11,FALSE)</f>
        <v>62.88</v>
      </c>
      <c r="E26962" s="118">
        <f>VLOOKUP(CONCATENATE(B26962,C26962),'Bron BM-prijzen'!A:L,12,FALSE)</f>
        <v>44.51</v>
      </c>
      <c r="F26962" s="121">
        <f>AVERAGEIFS('Rekensheet Uurdata'!E:E,'Rekensheet Uurdata'!A:A,QUOTIENT('Rekensheet Kwartierdata'!A26962-1,4)+1)/4</f>
        <v>90.9375</v>
      </c>
      <c r="G26962" s="84">
        <f>IFERROR(VALUE(VLOOKUP(A26962,'Bron Productie'!A:H,7))/4,-1)</f>
        <v>120.25</v>
      </c>
      <c r="H26962" s="84">
        <f t="shared" si="5066"/>
        <v>120.25</v>
      </c>
      <c r="I26962" s="84">
        <f t="shared" si="5060"/>
        <v>29.3125</v>
      </c>
      <c r="J26962" s="118">
        <f t="shared" si="5061"/>
        <v>1304.6993749999999</v>
      </c>
      <c r="K26962" s="121">
        <f>AVERAGEIFS('Rekensheet Uurdata'!F:F,'Rekensheet Uurdata'!A:A,QUOTIENT('Rekensheet Kwartierdata'!A26962-1,4)+1)/4</f>
        <v>64.875</v>
      </c>
      <c r="L26962" s="84">
        <f>IFERROR(VALUE(VLOOKUP(A26962,'Bron Productie'!A:H,5))/4,-1)</f>
        <v>178.5</v>
      </c>
      <c r="M26962" s="84">
        <f t="shared" si="5067"/>
        <v>178.5</v>
      </c>
      <c r="N26962" s="84">
        <f t="shared" si="5062"/>
        <v>113.625</v>
      </c>
      <c r="O26962" s="118">
        <f t="shared" si="5063"/>
        <v>5057.4487499999996</v>
      </c>
      <c r="P26962" s="121">
        <f>AVERAGEIFS('Rekensheet Uurdata'!G:G,'Rekensheet Uurdata'!A:A,QUOTIENT('Rekensheet Kwartierdata'!A26962-1,4)+1)/4</f>
        <v>0</v>
      </c>
      <c r="Q26962" s="84">
        <f>IFERROR(VALUE(VLOOKUP(A26962,'Bron Productie'!A:H,3))/4,-1)</f>
        <v>0</v>
      </c>
      <c r="R26962" s="84">
        <f t="shared" si="5068"/>
        <v>0</v>
      </c>
      <c r="S26962" s="84">
        <f t="shared" si="5064"/>
        <v>0</v>
      </c>
      <c r="T26962" s="86">
        <f t="shared" si="5065"/>
        <v>0</v>
      </c>
    </row>
    <row r="26963" spans="1:20" x14ac:dyDescent="0.25">
      <c r="A26963" s="113">
        <f t="shared" si="5069"/>
        <v>26958</v>
      </c>
      <c r="B26963" s="185">
        <f t="shared" si="5059"/>
        <v>43381</v>
      </c>
      <c r="C26963" s="118">
        <f t="shared" si="5070"/>
        <v>82</v>
      </c>
      <c r="D26963" s="121">
        <f>VLOOKUP(CONCATENATE(B26963,C26963),'Bron BM-prijzen'!A:L,11,FALSE)</f>
        <v>49.76</v>
      </c>
      <c r="E26963" s="118">
        <f>VLOOKUP(CONCATENATE(B26963,C26963),'Bron BM-prijzen'!A:L,12,FALSE)</f>
        <v>49.76</v>
      </c>
      <c r="F26963" s="121">
        <f>AVERAGEIFS('Rekensheet Uurdata'!E:E,'Rekensheet Uurdata'!A:A,QUOTIENT('Rekensheet Kwartierdata'!A26963-1,4)+1)/4</f>
        <v>90.9375</v>
      </c>
      <c r="G26963" s="84">
        <f>IFERROR(VALUE(VLOOKUP(A26963,'Bron Productie'!A:H,7))/4,-1)</f>
        <v>128.5</v>
      </c>
      <c r="H26963" s="84">
        <f t="shared" si="5066"/>
        <v>128.5</v>
      </c>
      <c r="I26963" s="84">
        <f t="shared" si="5060"/>
        <v>37.5625</v>
      </c>
      <c r="J26963" s="118">
        <f t="shared" si="5061"/>
        <v>1869.11</v>
      </c>
      <c r="K26963" s="121">
        <f>AVERAGEIFS('Rekensheet Uurdata'!F:F,'Rekensheet Uurdata'!A:A,QUOTIENT('Rekensheet Kwartierdata'!A26963-1,4)+1)/4</f>
        <v>64.875</v>
      </c>
      <c r="L26963" s="84">
        <f>IFERROR(VALUE(VLOOKUP(A26963,'Bron Productie'!A:H,5))/4,-1)</f>
        <v>169.75</v>
      </c>
      <c r="M26963" s="84">
        <f t="shared" si="5067"/>
        <v>169.75</v>
      </c>
      <c r="N26963" s="84">
        <f t="shared" si="5062"/>
        <v>104.875</v>
      </c>
      <c r="O26963" s="118">
        <f t="shared" si="5063"/>
        <v>5218.58</v>
      </c>
      <c r="P26963" s="121">
        <f>AVERAGEIFS('Rekensheet Uurdata'!G:G,'Rekensheet Uurdata'!A:A,QUOTIENT('Rekensheet Kwartierdata'!A26963-1,4)+1)/4</f>
        <v>0</v>
      </c>
      <c r="Q26963" s="84">
        <f>IFERROR(VALUE(VLOOKUP(A26963,'Bron Productie'!A:H,3))/4,-1)</f>
        <v>0</v>
      </c>
      <c r="R26963" s="84">
        <f t="shared" si="5068"/>
        <v>0</v>
      </c>
      <c r="S26963" s="84">
        <f t="shared" si="5064"/>
        <v>0</v>
      </c>
      <c r="T26963" s="86">
        <f t="shared" si="5065"/>
        <v>0</v>
      </c>
    </row>
    <row r="26964" spans="1:20" x14ac:dyDescent="0.25">
      <c r="A26964" s="113">
        <f t="shared" si="5069"/>
        <v>26959</v>
      </c>
      <c r="B26964" s="185">
        <f t="shared" si="5059"/>
        <v>43381</v>
      </c>
      <c r="C26964" s="118">
        <f t="shared" si="5070"/>
        <v>83</v>
      </c>
      <c r="D26964" s="121">
        <f>VLOOKUP(CONCATENATE(B26964,C26964),'Bron BM-prijzen'!A:L,11,FALSE)</f>
        <v>47.51</v>
      </c>
      <c r="E26964" s="118">
        <f>VLOOKUP(CONCATENATE(B26964,C26964),'Bron BM-prijzen'!A:L,12,FALSE)</f>
        <v>47.51</v>
      </c>
      <c r="F26964" s="121">
        <f>AVERAGEIFS('Rekensheet Uurdata'!E:E,'Rekensheet Uurdata'!A:A,QUOTIENT('Rekensheet Kwartierdata'!A26964-1,4)+1)/4</f>
        <v>90.9375</v>
      </c>
      <c r="G26964" s="84">
        <f>IFERROR(VALUE(VLOOKUP(A26964,'Bron Productie'!A:H,7))/4,-1)</f>
        <v>127.25</v>
      </c>
      <c r="H26964" s="84">
        <f t="shared" si="5066"/>
        <v>127.25</v>
      </c>
      <c r="I26964" s="84">
        <f t="shared" si="5060"/>
        <v>36.3125</v>
      </c>
      <c r="J26964" s="118">
        <f t="shared" si="5061"/>
        <v>1725.2068749999999</v>
      </c>
      <c r="K26964" s="121">
        <f>AVERAGEIFS('Rekensheet Uurdata'!F:F,'Rekensheet Uurdata'!A:A,QUOTIENT('Rekensheet Kwartierdata'!A26964-1,4)+1)/4</f>
        <v>64.875</v>
      </c>
      <c r="L26964" s="84">
        <f>IFERROR(VALUE(VLOOKUP(A26964,'Bron Productie'!A:H,5))/4,-1)</f>
        <v>161.5</v>
      </c>
      <c r="M26964" s="84">
        <f t="shared" si="5067"/>
        <v>161.5</v>
      </c>
      <c r="N26964" s="84">
        <f t="shared" si="5062"/>
        <v>96.625</v>
      </c>
      <c r="O26964" s="118">
        <f t="shared" si="5063"/>
        <v>4590.6537499999995</v>
      </c>
      <c r="P26964" s="121">
        <f>AVERAGEIFS('Rekensheet Uurdata'!G:G,'Rekensheet Uurdata'!A:A,QUOTIENT('Rekensheet Kwartierdata'!A26964-1,4)+1)/4</f>
        <v>0</v>
      </c>
      <c r="Q26964" s="84">
        <f>IFERROR(VALUE(VLOOKUP(A26964,'Bron Productie'!A:H,3))/4,-1)</f>
        <v>0</v>
      </c>
      <c r="R26964" s="84">
        <f t="shared" si="5068"/>
        <v>0</v>
      </c>
      <c r="S26964" s="84">
        <f t="shared" si="5064"/>
        <v>0</v>
      </c>
      <c r="T26964" s="86">
        <f t="shared" si="5065"/>
        <v>0</v>
      </c>
    </row>
    <row r="26965" spans="1:20" x14ac:dyDescent="0.25">
      <c r="A26965" s="113">
        <f t="shared" si="5069"/>
        <v>26960</v>
      </c>
      <c r="B26965" s="185">
        <f t="shared" si="5059"/>
        <v>43381</v>
      </c>
      <c r="C26965" s="118">
        <f t="shared" si="5070"/>
        <v>84</v>
      </c>
      <c r="D26965" s="121">
        <f>VLOOKUP(CONCATENATE(B26965,C26965),'Bron BM-prijzen'!A:L,11,FALSE)</f>
        <v>43.61</v>
      </c>
      <c r="E26965" s="118">
        <f>VLOOKUP(CONCATENATE(B26965,C26965),'Bron BM-prijzen'!A:L,12,FALSE)</f>
        <v>43.61</v>
      </c>
      <c r="F26965" s="121">
        <f>AVERAGEIFS('Rekensheet Uurdata'!E:E,'Rekensheet Uurdata'!A:A,QUOTIENT('Rekensheet Kwartierdata'!A26965-1,4)+1)/4</f>
        <v>90.9375</v>
      </c>
      <c r="G26965" s="84">
        <f>IFERROR(VALUE(VLOOKUP(A26965,'Bron Productie'!A:H,7))/4,-1)</f>
        <v>119.5</v>
      </c>
      <c r="H26965" s="84">
        <f t="shared" si="5066"/>
        <v>119.5</v>
      </c>
      <c r="I26965" s="84">
        <f t="shared" si="5060"/>
        <v>28.5625</v>
      </c>
      <c r="J26965" s="118">
        <f t="shared" si="5061"/>
        <v>1245.610625</v>
      </c>
      <c r="K26965" s="121">
        <f>AVERAGEIFS('Rekensheet Uurdata'!F:F,'Rekensheet Uurdata'!A:A,QUOTIENT('Rekensheet Kwartierdata'!A26965-1,4)+1)/4</f>
        <v>64.875</v>
      </c>
      <c r="L26965" s="84">
        <f>IFERROR(VALUE(VLOOKUP(A26965,'Bron Productie'!A:H,5))/4,-1)</f>
        <v>155.5</v>
      </c>
      <c r="M26965" s="84">
        <f t="shared" si="5067"/>
        <v>155.5</v>
      </c>
      <c r="N26965" s="84">
        <f t="shared" si="5062"/>
        <v>90.625</v>
      </c>
      <c r="O26965" s="118">
        <f t="shared" si="5063"/>
        <v>3952.15625</v>
      </c>
      <c r="P26965" s="121">
        <f>AVERAGEIFS('Rekensheet Uurdata'!G:G,'Rekensheet Uurdata'!A:A,QUOTIENT('Rekensheet Kwartierdata'!A26965-1,4)+1)/4</f>
        <v>0</v>
      </c>
      <c r="Q26965" s="84">
        <f>IFERROR(VALUE(VLOOKUP(A26965,'Bron Productie'!A:H,3))/4,-1)</f>
        <v>0</v>
      </c>
      <c r="R26965" s="84">
        <f t="shared" si="5068"/>
        <v>0</v>
      </c>
      <c r="S26965" s="84">
        <f t="shared" si="5064"/>
        <v>0</v>
      </c>
      <c r="T26965" s="86">
        <f t="shared" si="5065"/>
        <v>0</v>
      </c>
    </row>
    <row r="26966" spans="1:20" x14ac:dyDescent="0.25">
      <c r="A26966" s="113">
        <f t="shared" si="5069"/>
        <v>26961</v>
      </c>
      <c r="B26966" s="185">
        <f t="shared" si="5059"/>
        <v>43381</v>
      </c>
      <c r="C26966" s="118">
        <f t="shared" si="5070"/>
        <v>85</v>
      </c>
      <c r="D26966" s="121">
        <f>VLOOKUP(CONCATENATE(B26966,C26966),'Bron BM-prijzen'!A:L,11,FALSE)</f>
        <v>75.489999999999995</v>
      </c>
      <c r="E26966" s="118">
        <f>VLOOKUP(CONCATENATE(B26966,C26966),'Bron BM-prijzen'!A:L,12,FALSE)</f>
        <v>75.489999999999995</v>
      </c>
      <c r="F26966" s="121">
        <f>AVERAGEIFS('Rekensheet Uurdata'!E:E,'Rekensheet Uurdata'!A:A,QUOTIENT('Rekensheet Kwartierdata'!A26966-1,4)+1)/4</f>
        <v>87.5</v>
      </c>
      <c r="G26966" s="84">
        <f>IFERROR(VALUE(VLOOKUP(A26966,'Bron Productie'!A:H,7))/4,-1)</f>
        <v>114.25</v>
      </c>
      <c r="H26966" s="84">
        <f t="shared" si="5066"/>
        <v>114.25</v>
      </c>
      <c r="I26966" s="84">
        <f t="shared" si="5060"/>
        <v>26.75</v>
      </c>
      <c r="J26966" s="118">
        <f t="shared" si="5061"/>
        <v>2019.3574999999998</v>
      </c>
      <c r="K26966" s="121">
        <f>AVERAGEIFS('Rekensheet Uurdata'!F:F,'Rekensheet Uurdata'!A:A,QUOTIENT('Rekensheet Kwartierdata'!A26966-1,4)+1)/4</f>
        <v>61.375</v>
      </c>
      <c r="L26966" s="84">
        <f>IFERROR(VALUE(VLOOKUP(A26966,'Bron Productie'!A:H,5))/4,-1)</f>
        <v>145.75</v>
      </c>
      <c r="M26966" s="84">
        <f t="shared" si="5067"/>
        <v>145.75</v>
      </c>
      <c r="N26966" s="84">
        <f t="shared" si="5062"/>
        <v>84.375</v>
      </c>
      <c r="O26966" s="118">
        <f t="shared" si="5063"/>
        <v>6369.46875</v>
      </c>
      <c r="P26966" s="121">
        <f>AVERAGEIFS('Rekensheet Uurdata'!G:G,'Rekensheet Uurdata'!A:A,QUOTIENT('Rekensheet Kwartierdata'!A26966-1,4)+1)/4</f>
        <v>0</v>
      </c>
      <c r="Q26966" s="84">
        <f>IFERROR(VALUE(VLOOKUP(A26966,'Bron Productie'!A:H,3))/4,-1)</f>
        <v>0</v>
      </c>
      <c r="R26966" s="84">
        <f t="shared" si="5068"/>
        <v>0</v>
      </c>
      <c r="S26966" s="84">
        <f t="shared" si="5064"/>
        <v>0</v>
      </c>
      <c r="T26966" s="86">
        <f t="shared" si="5065"/>
        <v>0</v>
      </c>
    </row>
    <row r="26967" spans="1:20" x14ac:dyDescent="0.25">
      <c r="A26967" s="113">
        <f t="shared" si="5069"/>
        <v>26962</v>
      </c>
      <c r="B26967" s="185">
        <f t="shared" si="5059"/>
        <v>43381</v>
      </c>
      <c r="C26967" s="118">
        <f t="shared" si="5070"/>
        <v>86</v>
      </c>
      <c r="D26967" s="121">
        <f>VLOOKUP(CONCATENATE(B26967,C26967),'Bron BM-prijzen'!A:L,11,FALSE)</f>
        <v>55.61</v>
      </c>
      <c r="E26967" s="118">
        <f>VLOOKUP(CONCATENATE(B26967,C26967),'Bron BM-prijzen'!A:L,12,FALSE)</f>
        <v>55.61</v>
      </c>
      <c r="F26967" s="121">
        <f>AVERAGEIFS('Rekensheet Uurdata'!E:E,'Rekensheet Uurdata'!A:A,QUOTIENT('Rekensheet Kwartierdata'!A26967-1,4)+1)/4</f>
        <v>87.5</v>
      </c>
      <c r="G26967" s="84">
        <f>IFERROR(VALUE(VLOOKUP(A26967,'Bron Productie'!A:H,7))/4,-1)</f>
        <v>116.25</v>
      </c>
      <c r="H26967" s="84">
        <f t="shared" si="5066"/>
        <v>116.25</v>
      </c>
      <c r="I26967" s="84">
        <f t="shared" si="5060"/>
        <v>28.75</v>
      </c>
      <c r="J26967" s="118">
        <f t="shared" si="5061"/>
        <v>1598.7874999999999</v>
      </c>
      <c r="K26967" s="121">
        <f>AVERAGEIFS('Rekensheet Uurdata'!F:F,'Rekensheet Uurdata'!A:A,QUOTIENT('Rekensheet Kwartierdata'!A26967-1,4)+1)/4</f>
        <v>61.375</v>
      </c>
      <c r="L26967" s="84">
        <f>IFERROR(VALUE(VLOOKUP(A26967,'Bron Productie'!A:H,5))/4,-1)</f>
        <v>133</v>
      </c>
      <c r="M26967" s="84">
        <f t="shared" si="5067"/>
        <v>133</v>
      </c>
      <c r="N26967" s="84">
        <f t="shared" si="5062"/>
        <v>71.625</v>
      </c>
      <c r="O26967" s="118">
        <f t="shared" si="5063"/>
        <v>3983.0662499999999</v>
      </c>
      <c r="P26967" s="121">
        <f>AVERAGEIFS('Rekensheet Uurdata'!G:G,'Rekensheet Uurdata'!A:A,QUOTIENT('Rekensheet Kwartierdata'!A26967-1,4)+1)/4</f>
        <v>0</v>
      </c>
      <c r="Q26967" s="84">
        <f>IFERROR(VALUE(VLOOKUP(A26967,'Bron Productie'!A:H,3))/4,-1)</f>
        <v>0</v>
      </c>
      <c r="R26967" s="84">
        <f t="shared" si="5068"/>
        <v>0</v>
      </c>
      <c r="S26967" s="84">
        <f t="shared" si="5064"/>
        <v>0</v>
      </c>
      <c r="T26967" s="86">
        <f t="shared" si="5065"/>
        <v>0</v>
      </c>
    </row>
    <row r="26968" spans="1:20" x14ac:dyDescent="0.25">
      <c r="A26968" s="113">
        <f t="shared" si="5069"/>
        <v>26963</v>
      </c>
      <c r="B26968" s="185">
        <f t="shared" si="5059"/>
        <v>43381</v>
      </c>
      <c r="C26968" s="118">
        <f t="shared" si="5070"/>
        <v>87</v>
      </c>
      <c r="D26968" s="121">
        <f>VLOOKUP(CONCATENATE(B26968,C26968),'Bron BM-prijzen'!A:L,11,FALSE)</f>
        <v>49.78</v>
      </c>
      <c r="E26968" s="118">
        <f>VLOOKUP(CONCATENATE(B26968,C26968),'Bron BM-prijzen'!A:L,12,FALSE)</f>
        <v>49.78</v>
      </c>
      <c r="F26968" s="121">
        <f>AVERAGEIFS('Rekensheet Uurdata'!E:E,'Rekensheet Uurdata'!A:A,QUOTIENT('Rekensheet Kwartierdata'!A26968-1,4)+1)/4</f>
        <v>87.5</v>
      </c>
      <c r="G26968" s="84">
        <f>IFERROR(VALUE(VLOOKUP(A26968,'Bron Productie'!A:H,7))/4,-1)</f>
        <v>118.5</v>
      </c>
      <c r="H26968" s="84">
        <f t="shared" si="5066"/>
        <v>118.5</v>
      </c>
      <c r="I26968" s="84">
        <f t="shared" si="5060"/>
        <v>31</v>
      </c>
      <c r="J26968" s="118">
        <f t="shared" si="5061"/>
        <v>1543.18</v>
      </c>
      <c r="K26968" s="121">
        <f>AVERAGEIFS('Rekensheet Uurdata'!F:F,'Rekensheet Uurdata'!A:A,QUOTIENT('Rekensheet Kwartierdata'!A26968-1,4)+1)/4</f>
        <v>61.375</v>
      </c>
      <c r="L26968" s="84">
        <f>IFERROR(VALUE(VLOOKUP(A26968,'Bron Productie'!A:H,5))/4,-1)</f>
        <v>128</v>
      </c>
      <c r="M26968" s="84">
        <f t="shared" si="5067"/>
        <v>128</v>
      </c>
      <c r="N26968" s="84">
        <f t="shared" si="5062"/>
        <v>66.625</v>
      </c>
      <c r="O26968" s="118">
        <f t="shared" si="5063"/>
        <v>3316.5925000000002</v>
      </c>
      <c r="P26968" s="121">
        <f>AVERAGEIFS('Rekensheet Uurdata'!G:G,'Rekensheet Uurdata'!A:A,QUOTIENT('Rekensheet Kwartierdata'!A26968-1,4)+1)/4</f>
        <v>0</v>
      </c>
      <c r="Q26968" s="84">
        <f>IFERROR(VALUE(VLOOKUP(A26968,'Bron Productie'!A:H,3))/4,-1)</f>
        <v>0</v>
      </c>
      <c r="R26968" s="84">
        <f t="shared" si="5068"/>
        <v>0</v>
      </c>
      <c r="S26968" s="84">
        <f t="shared" si="5064"/>
        <v>0</v>
      </c>
      <c r="T26968" s="86">
        <f t="shared" si="5065"/>
        <v>0</v>
      </c>
    </row>
    <row r="26969" spans="1:20" x14ac:dyDescent="0.25">
      <c r="A26969" s="113">
        <f t="shared" si="5069"/>
        <v>26964</v>
      </c>
      <c r="B26969" s="185">
        <f t="shared" si="5059"/>
        <v>43381</v>
      </c>
      <c r="C26969" s="118">
        <f t="shared" si="5070"/>
        <v>88</v>
      </c>
      <c r="D26969" s="121">
        <f>VLOOKUP(CONCATENATE(B26969,C26969),'Bron BM-prijzen'!A:L,11,FALSE)</f>
        <v>62.85</v>
      </c>
      <c r="E26969" s="118">
        <f>VLOOKUP(CONCATENATE(B26969,C26969),'Bron BM-prijzen'!A:L,12,FALSE)</f>
        <v>47.51</v>
      </c>
      <c r="F26969" s="121">
        <f>AVERAGEIFS('Rekensheet Uurdata'!E:E,'Rekensheet Uurdata'!A:A,QUOTIENT('Rekensheet Kwartierdata'!A26969-1,4)+1)/4</f>
        <v>87.5</v>
      </c>
      <c r="G26969" s="84">
        <f>IFERROR(VALUE(VLOOKUP(A26969,'Bron Productie'!A:H,7))/4,-1)</f>
        <v>115.5</v>
      </c>
      <c r="H26969" s="84">
        <f t="shared" si="5066"/>
        <v>115.5</v>
      </c>
      <c r="I26969" s="84">
        <f t="shared" si="5060"/>
        <v>28</v>
      </c>
      <c r="J26969" s="118">
        <f t="shared" si="5061"/>
        <v>1330.28</v>
      </c>
      <c r="K26969" s="121">
        <f>AVERAGEIFS('Rekensheet Uurdata'!F:F,'Rekensheet Uurdata'!A:A,QUOTIENT('Rekensheet Kwartierdata'!A26969-1,4)+1)/4</f>
        <v>61.375</v>
      </c>
      <c r="L26969" s="84">
        <f>IFERROR(VALUE(VLOOKUP(A26969,'Bron Productie'!A:H,5))/4,-1)</f>
        <v>129.75</v>
      </c>
      <c r="M26969" s="84">
        <f t="shared" si="5067"/>
        <v>129.75</v>
      </c>
      <c r="N26969" s="84">
        <f t="shared" si="5062"/>
        <v>68.375</v>
      </c>
      <c r="O26969" s="118">
        <f t="shared" si="5063"/>
        <v>3248.4962499999997</v>
      </c>
      <c r="P26969" s="121">
        <f>AVERAGEIFS('Rekensheet Uurdata'!G:G,'Rekensheet Uurdata'!A:A,QUOTIENT('Rekensheet Kwartierdata'!A26969-1,4)+1)/4</f>
        <v>0</v>
      </c>
      <c r="Q26969" s="84">
        <f>IFERROR(VALUE(VLOOKUP(A26969,'Bron Productie'!A:H,3))/4,-1)</f>
        <v>0</v>
      </c>
      <c r="R26969" s="84">
        <f t="shared" si="5068"/>
        <v>0</v>
      </c>
      <c r="S26969" s="84">
        <f t="shared" si="5064"/>
        <v>0</v>
      </c>
      <c r="T26969" s="86">
        <f t="shared" si="5065"/>
        <v>0</v>
      </c>
    </row>
    <row r="26970" spans="1:20" x14ac:dyDescent="0.25">
      <c r="A26970" s="113">
        <f t="shared" si="5069"/>
        <v>26965</v>
      </c>
      <c r="B26970" s="185">
        <f t="shared" si="5059"/>
        <v>43381</v>
      </c>
      <c r="C26970" s="118">
        <f t="shared" si="5070"/>
        <v>89</v>
      </c>
      <c r="D26970" s="121">
        <f>VLOOKUP(CONCATENATE(B26970,C26970),'Bron BM-prijzen'!A:L,11,FALSE)</f>
        <v>39.61</v>
      </c>
      <c r="E26970" s="118">
        <f>VLOOKUP(CONCATENATE(B26970,C26970),'Bron BM-prijzen'!A:L,12,FALSE)</f>
        <v>39.61</v>
      </c>
      <c r="F26970" s="121">
        <f>AVERAGEIFS('Rekensheet Uurdata'!E:E,'Rekensheet Uurdata'!A:A,QUOTIENT('Rekensheet Kwartierdata'!A26970-1,4)+1)/4</f>
        <v>89.6875</v>
      </c>
      <c r="G26970" s="84">
        <f>IFERROR(VALUE(VLOOKUP(A26970,'Bron Productie'!A:H,7))/4,-1)</f>
        <v>120.5</v>
      </c>
      <c r="H26970" s="84">
        <f t="shared" si="5066"/>
        <v>120.5</v>
      </c>
      <c r="I26970" s="84">
        <f t="shared" si="5060"/>
        <v>30.8125</v>
      </c>
      <c r="J26970" s="118">
        <f t="shared" si="5061"/>
        <v>1220.483125</v>
      </c>
      <c r="K26970" s="121">
        <f>AVERAGEIFS('Rekensheet Uurdata'!F:F,'Rekensheet Uurdata'!A:A,QUOTIENT('Rekensheet Kwartierdata'!A26970-1,4)+1)/4</f>
        <v>58.4375</v>
      </c>
      <c r="L26970" s="84">
        <f>IFERROR(VALUE(VLOOKUP(A26970,'Bron Productie'!A:H,5))/4,-1)</f>
        <v>125.5</v>
      </c>
      <c r="M26970" s="84">
        <f t="shared" si="5067"/>
        <v>125.5</v>
      </c>
      <c r="N26970" s="84">
        <f t="shared" si="5062"/>
        <v>67.0625</v>
      </c>
      <c r="O26970" s="118">
        <f t="shared" si="5063"/>
        <v>2656.3456249999999</v>
      </c>
      <c r="P26970" s="121">
        <f>AVERAGEIFS('Rekensheet Uurdata'!G:G,'Rekensheet Uurdata'!A:A,QUOTIENT('Rekensheet Kwartierdata'!A26970-1,4)+1)/4</f>
        <v>0</v>
      </c>
      <c r="Q26970" s="84">
        <f>IFERROR(VALUE(VLOOKUP(A26970,'Bron Productie'!A:H,3))/4,-1)</f>
        <v>0</v>
      </c>
      <c r="R26970" s="84">
        <f t="shared" si="5068"/>
        <v>0</v>
      </c>
      <c r="S26970" s="84">
        <f t="shared" si="5064"/>
        <v>0</v>
      </c>
      <c r="T26970" s="86">
        <f t="shared" si="5065"/>
        <v>0</v>
      </c>
    </row>
    <row r="26971" spans="1:20" x14ac:dyDescent="0.25">
      <c r="A26971" s="113">
        <f t="shared" si="5069"/>
        <v>26966</v>
      </c>
      <c r="B26971" s="185">
        <f t="shared" si="5059"/>
        <v>43381</v>
      </c>
      <c r="C26971" s="118">
        <f t="shared" si="5070"/>
        <v>90</v>
      </c>
      <c r="D26971" s="121">
        <f>VLOOKUP(CONCATENATE(B26971,C26971),'Bron BM-prijzen'!A:L,11,FALSE)</f>
        <v>41.97</v>
      </c>
      <c r="E26971" s="118">
        <f>VLOOKUP(CONCATENATE(B26971,C26971),'Bron BM-prijzen'!A:L,12,FALSE)</f>
        <v>41.97</v>
      </c>
      <c r="F26971" s="121">
        <f>AVERAGEIFS('Rekensheet Uurdata'!E:E,'Rekensheet Uurdata'!A:A,QUOTIENT('Rekensheet Kwartierdata'!A26971-1,4)+1)/4</f>
        <v>89.6875</v>
      </c>
      <c r="G26971" s="84">
        <f>IFERROR(VALUE(VLOOKUP(A26971,'Bron Productie'!A:H,7))/4,-1)</f>
        <v>124.5</v>
      </c>
      <c r="H26971" s="84">
        <f t="shared" si="5066"/>
        <v>124.5</v>
      </c>
      <c r="I26971" s="84">
        <f t="shared" si="5060"/>
        <v>34.8125</v>
      </c>
      <c r="J26971" s="118">
        <f t="shared" si="5061"/>
        <v>1461.0806250000001</v>
      </c>
      <c r="K26971" s="121">
        <f>AVERAGEIFS('Rekensheet Uurdata'!F:F,'Rekensheet Uurdata'!A:A,QUOTIENT('Rekensheet Kwartierdata'!A26971-1,4)+1)/4</f>
        <v>58.4375</v>
      </c>
      <c r="L26971" s="84">
        <f>IFERROR(VALUE(VLOOKUP(A26971,'Bron Productie'!A:H,5))/4,-1)</f>
        <v>119.75</v>
      </c>
      <c r="M26971" s="84">
        <f t="shared" si="5067"/>
        <v>119.75</v>
      </c>
      <c r="N26971" s="84">
        <f t="shared" si="5062"/>
        <v>61.3125</v>
      </c>
      <c r="O26971" s="118">
        <f t="shared" si="5063"/>
        <v>2573.285625</v>
      </c>
      <c r="P26971" s="121">
        <f>AVERAGEIFS('Rekensheet Uurdata'!G:G,'Rekensheet Uurdata'!A:A,QUOTIENT('Rekensheet Kwartierdata'!A26971-1,4)+1)/4</f>
        <v>0</v>
      </c>
      <c r="Q26971" s="84">
        <f>IFERROR(VALUE(VLOOKUP(A26971,'Bron Productie'!A:H,3))/4,-1)</f>
        <v>0</v>
      </c>
      <c r="R26971" s="84">
        <f t="shared" si="5068"/>
        <v>0</v>
      </c>
      <c r="S26971" s="84">
        <f t="shared" si="5064"/>
        <v>0</v>
      </c>
      <c r="T26971" s="86">
        <f t="shared" si="5065"/>
        <v>0</v>
      </c>
    </row>
    <row r="26972" spans="1:20" x14ac:dyDescent="0.25">
      <c r="A26972" s="113">
        <f t="shared" si="5069"/>
        <v>26967</v>
      </c>
      <c r="B26972" s="185">
        <f t="shared" si="5059"/>
        <v>43381</v>
      </c>
      <c r="C26972" s="118">
        <f t="shared" si="5070"/>
        <v>91</v>
      </c>
      <c r="D26972" s="121">
        <f>VLOOKUP(CONCATENATE(B26972,C26972),'Bron BM-prijzen'!A:L,11,FALSE)</f>
        <v>43.67</v>
      </c>
      <c r="E26972" s="118">
        <f>VLOOKUP(CONCATENATE(B26972,C26972),'Bron BM-prijzen'!A:L,12,FALSE)</f>
        <v>43.67</v>
      </c>
      <c r="F26972" s="121">
        <f>AVERAGEIFS('Rekensheet Uurdata'!E:E,'Rekensheet Uurdata'!A:A,QUOTIENT('Rekensheet Kwartierdata'!A26972-1,4)+1)/4</f>
        <v>89.6875</v>
      </c>
      <c r="G26972" s="84">
        <f>IFERROR(VALUE(VLOOKUP(A26972,'Bron Productie'!A:H,7))/4,-1)</f>
        <v>128</v>
      </c>
      <c r="H26972" s="84">
        <f t="shared" si="5066"/>
        <v>128</v>
      </c>
      <c r="I26972" s="84">
        <f t="shared" si="5060"/>
        <v>38.3125</v>
      </c>
      <c r="J26972" s="118">
        <f t="shared" si="5061"/>
        <v>1673.1068750000002</v>
      </c>
      <c r="K26972" s="121">
        <f>AVERAGEIFS('Rekensheet Uurdata'!F:F,'Rekensheet Uurdata'!A:A,QUOTIENT('Rekensheet Kwartierdata'!A26972-1,4)+1)/4</f>
        <v>58.4375</v>
      </c>
      <c r="L26972" s="84">
        <f>IFERROR(VALUE(VLOOKUP(A26972,'Bron Productie'!A:H,5))/4,-1)</f>
        <v>113.5</v>
      </c>
      <c r="M26972" s="84">
        <f t="shared" si="5067"/>
        <v>113.5</v>
      </c>
      <c r="N26972" s="84">
        <f t="shared" si="5062"/>
        <v>55.0625</v>
      </c>
      <c r="O26972" s="118">
        <f t="shared" si="5063"/>
        <v>2404.5793750000003</v>
      </c>
      <c r="P26972" s="121">
        <f>AVERAGEIFS('Rekensheet Uurdata'!G:G,'Rekensheet Uurdata'!A:A,QUOTIENT('Rekensheet Kwartierdata'!A26972-1,4)+1)/4</f>
        <v>0</v>
      </c>
      <c r="Q26972" s="84">
        <f>IFERROR(VALUE(VLOOKUP(A26972,'Bron Productie'!A:H,3))/4,-1)</f>
        <v>0</v>
      </c>
      <c r="R26972" s="84">
        <f t="shared" si="5068"/>
        <v>0</v>
      </c>
      <c r="S26972" s="84">
        <f t="shared" si="5064"/>
        <v>0</v>
      </c>
      <c r="T26972" s="86">
        <f t="shared" si="5065"/>
        <v>0</v>
      </c>
    </row>
    <row r="26973" spans="1:20" x14ac:dyDescent="0.25">
      <c r="A26973" s="113">
        <f t="shared" si="5069"/>
        <v>26968</v>
      </c>
      <c r="B26973" s="185">
        <f t="shared" si="5059"/>
        <v>43381</v>
      </c>
      <c r="C26973" s="118">
        <f t="shared" si="5070"/>
        <v>92</v>
      </c>
      <c r="D26973" s="121">
        <f>VLOOKUP(CONCATENATE(B26973,C26973),'Bron BM-prijzen'!A:L,11,FALSE)</f>
        <v>34.43</v>
      </c>
      <c r="E26973" s="118">
        <f>VLOOKUP(CONCATENATE(B26973,C26973),'Bron BM-prijzen'!A:L,12,FALSE)</f>
        <v>34.43</v>
      </c>
      <c r="F26973" s="121">
        <f>AVERAGEIFS('Rekensheet Uurdata'!E:E,'Rekensheet Uurdata'!A:A,QUOTIENT('Rekensheet Kwartierdata'!A26973-1,4)+1)/4</f>
        <v>89.6875</v>
      </c>
      <c r="G26973" s="84">
        <f>IFERROR(VALUE(VLOOKUP(A26973,'Bron Productie'!A:H,7))/4,-1)</f>
        <v>143</v>
      </c>
      <c r="H26973" s="84">
        <f t="shared" si="5066"/>
        <v>143</v>
      </c>
      <c r="I26973" s="84">
        <f t="shared" si="5060"/>
        <v>53.3125</v>
      </c>
      <c r="J26973" s="118">
        <f t="shared" si="5061"/>
        <v>1835.5493750000001</v>
      </c>
      <c r="K26973" s="121">
        <f>AVERAGEIFS('Rekensheet Uurdata'!F:F,'Rekensheet Uurdata'!A:A,QUOTIENT('Rekensheet Kwartierdata'!A26973-1,4)+1)/4</f>
        <v>58.4375</v>
      </c>
      <c r="L26973" s="84">
        <f>IFERROR(VALUE(VLOOKUP(A26973,'Bron Productie'!A:H,5))/4,-1)</f>
        <v>122</v>
      </c>
      <c r="M26973" s="84">
        <f t="shared" si="5067"/>
        <v>122</v>
      </c>
      <c r="N26973" s="84">
        <f t="shared" si="5062"/>
        <v>63.5625</v>
      </c>
      <c r="O26973" s="118">
        <f t="shared" si="5063"/>
        <v>2188.4568749999999</v>
      </c>
      <c r="P26973" s="121">
        <f>AVERAGEIFS('Rekensheet Uurdata'!G:G,'Rekensheet Uurdata'!A:A,QUOTIENT('Rekensheet Kwartierdata'!A26973-1,4)+1)/4</f>
        <v>0</v>
      </c>
      <c r="Q26973" s="84">
        <f>IFERROR(VALUE(VLOOKUP(A26973,'Bron Productie'!A:H,3))/4,-1)</f>
        <v>0</v>
      </c>
      <c r="R26973" s="84">
        <f t="shared" si="5068"/>
        <v>0</v>
      </c>
      <c r="S26973" s="84">
        <f t="shared" si="5064"/>
        <v>0</v>
      </c>
      <c r="T26973" s="86">
        <f t="shared" si="5065"/>
        <v>0</v>
      </c>
    </row>
    <row r="26974" spans="1:20" x14ac:dyDescent="0.25">
      <c r="A26974" s="113">
        <f t="shared" si="5069"/>
        <v>26969</v>
      </c>
      <c r="B26974" s="185">
        <f t="shared" si="5059"/>
        <v>43381</v>
      </c>
      <c r="C26974" s="118">
        <f t="shared" si="5070"/>
        <v>93</v>
      </c>
      <c r="D26974" s="121">
        <f>VLOOKUP(CONCATENATE(B26974,C26974),'Bron BM-prijzen'!A:L,11,FALSE)</f>
        <v>-72.48</v>
      </c>
      <c r="E26974" s="118">
        <f>VLOOKUP(CONCATENATE(B26974,C26974),'Bron BM-prijzen'!A:L,12,FALSE)</f>
        <v>-72.48</v>
      </c>
      <c r="F26974" s="121">
        <f>AVERAGEIFS('Rekensheet Uurdata'!E:E,'Rekensheet Uurdata'!A:A,QUOTIENT('Rekensheet Kwartierdata'!A26974-1,4)+1)/4</f>
        <v>106.5625</v>
      </c>
      <c r="G26974" s="84">
        <f>IFERROR(VALUE(VLOOKUP(A26974,'Bron Productie'!A:H,7))/4,-1)</f>
        <v>140</v>
      </c>
      <c r="H26974" s="84">
        <f t="shared" si="5066"/>
        <v>140</v>
      </c>
      <c r="I26974" s="84">
        <f t="shared" si="5060"/>
        <v>33.4375</v>
      </c>
      <c r="J26974" s="118">
        <f t="shared" si="5061"/>
        <v>-2423.5500000000002</v>
      </c>
      <c r="K26974" s="121">
        <f>AVERAGEIFS('Rekensheet Uurdata'!F:F,'Rekensheet Uurdata'!A:A,QUOTIENT('Rekensheet Kwartierdata'!A26974-1,4)+1)/4</f>
        <v>58.4375</v>
      </c>
      <c r="L26974" s="84">
        <f>IFERROR(VALUE(VLOOKUP(A26974,'Bron Productie'!A:H,5))/4,-1)</f>
        <v>111.25</v>
      </c>
      <c r="M26974" s="84">
        <f t="shared" si="5067"/>
        <v>111.25</v>
      </c>
      <c r="N26974" s="84">
        <f t="shared" si="5062"/>
        <v>52.8125</v>
      </c>
      <c r="O26974" s="118">
        <f t="shared" si="5063"/>
        <v>-3827.8500000000004</v>
      </c>
      <c r="P26974" s="121">
        <f>AVERAGEIFS('Rekensheet Uurdata'!G:G,'Rekensheet Uurdata'!A:A,QUOTIENT('Rekensheet Kwartierdata'!A26974-1,4)+1)/4</f>
        <v>0</v>
      </c>
      <c r="Q26974" s="84">
        <f>IFERROR(VALUE(VLOOKUP(A26974,'Bron Productie'!A:H,3))/4,-1)</f>
        <v>0</v>
      </c>
      <c r="R26974" s="84">
        <f t="shared" si="5068"/>
        <v>0</v>
      </c>
      <c r="S26974" s="84">
        <f t="shared" si="5064"/>
        <v>0</v>
      </c>
      <c r="T26974" s="86">
        <f t="shared" si="5065"/>
        <v>0</v>
      </c>
    </row>
    <row r="26975" spans="1:20" x14ac:dyDescent="0.25">
      <c r="A26975" s="113">
        <f t="shared" si="5069"/>
        <v>26970</v>
      </c>
      <c r="B26975" s="185">
        <f t="shared" si="5059"/>
        <v>43381</v>
      </c>
      <c r="C26975" s="118">
        <f t="shared" si="5070"/>
        <v>94</v>
      </c>
      <c r="D26975" s="121">
        <f>VLOOKUP(CONCATENATE(B26975,C26975),'Bron BM-prijzen'!A:L,11,FALSE)</f>
        <v>30.56</v>
      </c>
      <c r="E26975" s="118">
        <f>VLOOKUP(CONCATENATE(B26975,C26975),'Bron BM-prijzen'!A:L,12,FALSE)</f>
        <v>30.56</v>
      </c>
      <c r="F26975" s="121">
        <f>AVERAGEIFS('Rekensheet Uurdata'!E:E,'Rekensheet Uurdata'!A:A,QUOTIENT('Rekensheet Kwartierdata'!A26975-1,4)+1)/4</f>
        <v>106.5625</v>
      </c>
      <c r="G26975" s="84">
        <f>IFERROR(VALUE(VLOOKUP(A26975,'Bron Productie'!A:H,7))/4,-1)</f>
        <v>152</v>
      </c>
      <c r="H26975" s="84">
        <f t="shared" si="5066"/>
        <v>152</v>
      </c>
      <c r="I26975" s="84">
        <f t="shared" si="5060"/>
        <v>45.4375</v>
      </c>
      <c r="J26975" s="118">
        <f t="shared" si="5061"/>
        <v>1388.57</v>
      </c>
      <c r="K26975" s="121">
        <f>AVERAGEIFS('Rekensheet Uurdata'!F:F,'Rekensheet Uurdata'!A:A,QUOTIENT('Rekensheet Kwartierdata'!A26975-1,4)+1)/4</f>
        <v>58.4375</v>
      </c>
      <c r="L26975" s="84">
        <f>IFERROR(VALUE(VLOOKUP(A26975,'Bron Productie'!A:H,5))/4,-1)</f>
        <v>124</v>
      </c>
      <c r="M26975" s="84">
        <f t="shared" si="5067"/>
        <v>124</v>
      </c>
      <c r="N26975" s="84">
        <f t="shared" si="5062"/>
        <v>65.5625</v>
      </c>
      <c r="O26975" s="118">
        <f t="shared" si="5063"/>
        <v>2003.59</v>
      </c>
      <c r="P26975" s="121">
        <f>AVERAGEIFS('Rekensheet Uurdata'!G:G,'Rekensheet Uurdata'!A:A,QUOTIENT('Rekensheet Kwartierdata'!A26975-1,4)+1)/4</f>
        <v>0</v>
      </c>
      <c r="Q26975" s="84">
        <f>IFERROR(VALUE(VLOOKUP(A26975,'Bron Productie'!A:H,3))/4,-1)</f>
        <v>0</v>
      </c>
      <c r="R26975" s="84">
        <f t="shared" si="5068"/>
        <v>0</v>
      </c>
      <c r="S26975" s="84">
        <f t="shared" si="5064"/>
        <v>0</v>
      </c>
      <c r="T26975" s="86">
        <f t="shared" si="5065"/>
        <v>0</v>
      </c>
    </row>
    <row r="26976" spans="1:20" x14ac:dyDescent="0.25">
      <c r="A26976" s="113">
        <f t="shared" si="5069"/>
        <v>26971</v>
      </c>
      <c r="B26976" s="185">
        <f t="shared" ref="B26976:B27039" si="5071">IF(C26975=96,B26975+1,B26975)</f>
        <v>43381</v>
      </c>
      <c r="C26976" s="118">
        <f t="shared" si="5070"/>
        <v>95</v>
      </c>
      <c r="D26976" s="121">
        <f>VLOOKUP(CONCATENATE(B26976,C26976),'Bron BM-prijzen'!A:L,11,FALSE)</f>
        <v>25.37</v>
      </c>
      <c r="E26976" s="118">
        <f>VLOOKUP(CONCATENATE(B26976,C26976),'Bron BM-prijzen'!A:L,12,FALSE)</f>
        <v>25.37</v>
      </c>
      <c r="F26976" s="121">
        <f>AVERAGEIFS('Rekensheet Uurdata'!E:E,'Rekensheet Uurdata'!A:A,QUOTIENT('Rekensheet Kwartierdata'!A26976-1,4)+1)/4</f>
        <v>106.5625</v>
      </c>
      <c r="G26976" s="84">
        <f>IFERROR(VALUE(VLOOKUP(A26976,'Bron Productie'!A:H,7))/4,-1)</f>
        <v>160</v>
      </c>
      <c r="H26976" s="84">
        <f t="shared" si="5066"/>
        <v>160</v>
      </c>
      <c r="I26976" s="84">
        <f t="shared" si="5060"/>
        <v>53.4375</v>
      </c>
      <c r="J26976" s="118">
        <f t="shared" si="5061"/>
        <v>1355.7093750000001</v>
      </c>
      <c r="K26976" s="121">
        <f>AVERAGEIFS('Rekensheet Uurdata'!F:F,'Rekensheet Uurdata'!A:A,QUOTIENT('Rekensheet Kwartierdata'!A26976-1,4)+1)/4</f>
        <v>58.4375</v>
      </c>
      <c r="L26976" s="84">
        <f>IFERROR(VALUE(VLOOKUP(A26976,'Bron Productie'!A:H,5))/4,-1)</f>
        <v>124.25</v>
      </c>
      <c r="M26976" s="84">
        <f t="shared" si="5067"/>
        <v>124.25</v>
      </c>
      <c r="N26976" s="84">
        <f t="shared" si="5062"/>
        <v>65.8125</v>
      </c>
      <c r="O26976" s="118">
        <f t="shared" si="5063"/>
        <v>1669.663125</v>
      </c>
      <c r="P26976" s="121">
        <f>AVERAGEIFS('Rekensheet Uurdata'!G:G,'Rekensheet Uurdata'!A:A,QUOTIENT('Rekensheet Kwartierdata'!A26976-1,4)+1)/4</f>
        <v>0</v>
      </c>
      <c r="Q26976" s="84">
        <f>IFERROR(VALUE(VLOOKUP(A26976,'Bron Productie'!A:H,3))/4,-1)</f>
        <v>0</v>
      </c>
      <c r="R26976" s="84">
        <f t="shared" si="5068"/>
        <v>0</v>
      </c>
      <c r="S26976" s="84">
        <f t="shared" si="5064"/>
        <v>0</v>
      </c>
      <c r="T26976" s="86">
        <f t="shared" si="5065"/>
        <v>0</v>
      </c>
    </row>
    <row r="26977" spans="1:20" x14ac:dyDescent="0.25">
      <c r="A26977" s="113">
        <f t="shared" si="5069"/>
        <v>26972</v>
      </c>
      <c r="B26977" s="185">
        <f t="shared" si="5071"/>
        <v>43381</v>
      </c>
      <c r="C26977" s="118">
        <f t="shared" si="5070"/>
        <v>96</v>
      </c>
      <c r="D26977" s="121">
        <f>VLOOKUP(CONCATENATE(B26977,C26977),'Bron BM-prijzen'!A:L,11,FALSE)</f>
        <v>25.37</v>
      </c>
      <c r="E26977" s="118">
        <f>VLOOKUP(CONCATENATE(B26977,C26977),'Bron BM-prijzen'!A:L,12,FALSE)</f>
        <v>25.37</v>
      </c>
      <c r="F26977" s="121">
        <f>AVERAGEIFS('Rekensheet Uurdata'!E:E,'Rekensheet Uurdata'!A:A,QUOTIENT('Rekensheet Kwartierdata'!A26977-1,4)+1)/4</f>
        <v>106.5625</v>
      </c>
      <c r="G26977" s="84">
        <f>IFERROR(VALUE(VLOOKUP(A26977,'Bron Productie'!A:H,7))/4,-1)</f>
        <v>174.25</v>
      </c>
      <c r="H26977" s="84">
        <f t="shared" si="5066"/>
        <v>174.25</v>
      </c>
      <c r="I26977" s="84">
        <f t="shared" si="5060"/>
        <v>67.6875</v>
      </c>
      <c r="J26977" s="118">
        <f t="shared" si="5061"/>
        <v>1717.2318750000002</v>
      </c>
      <c r="K26977" s="121">
        <f>AVERAGEIFS('Rekensheet Uurdata'!F:F,'Rekensheet Uurdata'!A:A,QUOTIENT('Rekensheet Kwartierdata'!A26977-1,4)+1)/4</f>
        <v>58.4375</v>
      </c>
      <c r="L26977" s="84">
        <f>IFERROR(VALUE(VLOOKUP(A26977,'Bron Productie'!A:H,5))/4,-1)</f>
        <v>125.75</v>
      </c>
      <c r="M26977" s="84">
        <f t="shared" si="5067"/>
        <v>125.75</v>
      </c>
      <c r="N26977" s="84">
        <f t="shared" si="5062"/>
        <v>67.3125</v>
      </c>
      <c r="O26977" s="118">
        <f t="shared" si="5063"/>
        <v>1707.7181250000001</v>
      </c>
      <c r="P26977" s="121">
        <f>AVERAGEIFS('Rekensheet Uurdata'!G:G,'Rekensheet Uurdata'!A:A,QUOTIENT('Rekensheet Kwartierdata'!A26977-1,4)+1)/4</f>
        <v>0</v>
      </c>
      <c r="Q26977" s="84">
        <f>IFERROR(VALUE(VLOOKUP(A26977,'Bron Productie'!A:H,3))/4,-1)</f>
        <v>0</v>
      </c>
      <c r="R26977" s="84">
        <f t="shared" si="5068"/>
        <v>0</v>
      </c>
      <c r="S26977" s="84">
        <f t="shared" si="5064"/>
        <v>0</v>
      </c>
      <c r="T26977" s="86">
        <f t="shared" si="5065"/>
        <v>0</v>
      </c>
    </row>
    <row r="26978" spans="1:20" x14ac:dyDescent="0.25">
      <c r="A26978" s="113">
        <f t="shared" si="5069"/>
        <v>26973</v>
      </c>
      <c r="B26978" s="185">
        <f t="shared" si="5071"/>
        <v>43382</v>
      </c>
      <c r="C26978" s="118">
        <f t="shared" si="5070"/>
        <v>1</v>
      </c>
      <c r="D26978" s="121">
        <f>VLOOKUP(CONCATENATE(B26978,C26978),'Bron BM-prijzen'!A:L,11,FALSE)</f>
        <v>257.02</v>
      </c>
      <c r="E26978" s="118">
        <f>VLOOKUP(CONCATENATE(B26978,C26978),'Bron BM-prijzen'!A:L,12,FALSE)</f>
        <v>257.02</v>
      </c>
      <c r="F26978" s="121">
        <f>AVERAGEIFS('Rekensheet Uurdata'!E:E,'Rekensheet Uurdata'!A:A,QUOTIENT('Rekensheet Kwartierdata'!A26978-1,4)+1)/4</f>
        <v>159.125</v>
      </c>
      <c r="G26978" s="84">
        <f>IFERROR(VALUE(VLOOKUP(A26978,'Bron Productie'!A:H,7))/4,-1)</f>
        <v>174.75</v>
      </c>
      <c r="H26978" s="84">
        <f t="shared" si="5066"/>
        <v>174.75</v>
      </c>
      <c r="I26978" s="84">
        <f t="shared" ref="I26978:I27041" si="5072">IF(H26978=-1,0,H26978-F26978)</f>
        <v>15.625</v>
      </c>
      <c r="J26978" s="118">
        <f t="shared" ref="J26978:J27041" si="5073">I26978*IF(I26978&lt;0,D26978,E26978)</f>
        <v>4015.9374999999995</v>
      </c>
      <c r="K26978" s="121">
        <f>AVERAGEIFS('Rekensheet Uurdata'!F:F,'Rekensheet Uurdata'!A:A,QUOTIENT('Rekensheet Kwartierdata'!A26978-1,4)+1)/4</f>
        <v>85.625</v>
      </c>
      <c r="L26978" s="84">
        <f>IFERROR(VALUE(VLOOKUP(A26978,'Bron Productie'!A:H,5))/4,-1)</f>
        <v>119</v>
      </c>
      <c r="M26978" s="84">
        <f t="shared" si="5067"/>
        <v>119</v>
      </c>
      <c r="N26978" s="84">
        <f t="shared" ref="N26978:N27041" si="5074">IF(M26978=-1,0,M26978-K26978)</f>
        <v>33.375</v>
      </c>
      <c r="O26978" s="118">
        <f t="shared" ref="O26978:O27041" si="5075">N26978*IF(N26978&lt;0,D26978,E26978)</f>
        <v>8578.0424999999996</v>
      </c>
      <c r="P26978" s="121">
        <f>AVERAGEIFS('Rekensheet Uurdata'!G:G,'Rekensheet Uurdata'!A:A,QUOTIENT('Rekensheet Kwartierdata'!A26978-1,4)+1)/4</f>
        <v>0</v>
      </c>
      <c r="Q26978" s="84">
        <f>IFERROR(VALUE(VLOOKUP(A26978,'Bron Productie'!A:H,3))/4,-1)</f>
        <v>0</v>
      </c>
      <c r="R26978" s="84">
        <f t="shared" si="5068"/>
        <v>0</v>
      </c>
      <c r="S26978" s="84">
        <f t="shared" ref="S26978:S27041" si="5076">IF(R26978=-1,0,R26978-P26978)</f>
        <v>0</v>
      </c>
      <c r="T26978" s="86">
        <f t="shared" ref="T26978:T27041" si="5077">S26978*IF(S26978&lt;0,$D26978,$E26978)</f>
        <v>0</v>
      </c>
    </row>
    <row r="26979" spans="1:20" x14ac:dyDescent="0.25">
      <c r="A26979" s="113">
        <f t="shared" si="5069"/>
        <v>26974</v>
      </c>
      <c r="B26979" s="185">
        <f t="shared" si="5071"/>
        <v>43382</v>
      </c>
      <c r="C26979" s="118">
        <f t="shared" si="5070"/>
        <v>2</v>
      </c>
      <c r="D26979" s="121">
        <f>VLOOKUP(CONCATENATE(B26979,C26979),'Bron BM-prijzen'!A:L,11,FALSE)</f>
        <v>60.37</v>
      </c>
      <c r="E26979" s="118">
        <f>VLOOKUP(CONCATENATE(B26979,C26979),'Bron BM-prijzen'!A:L,12,FALSE)</f>
        <v>60.37</v>
      </c>
      <c r="F26979" s="121">
        <f>AVERAGEIFS('Rekensheet Uurdata'!E:E,'Rekensheet Uurdata'!A:A,QUOTIENT('Rekensheet Kwartierdata'!A26979-1,4)+1)/4</f>
        <v>159.125</v>
      </c>
      <c r="G26979" s="84">
        <f>IFERROR(VALUE(VLOOKUP(A26979,'Bron Productie'!A:H,7))/4,-1)</f>
        <v>172.5</v>
      </c>
      <c r="H26979" s="84">
        <f t="shared" si="5066"/>
        <v>172.5</v>
      </c>
      <c r="I26979" s="84">
        <f t="shared" si="5072"/>
        <v>13.375</v>
      </c>
      <c r="J26979" s="118">
        <f t="shared" si="5073"/>
        <v>807.44875000000002</v>
      </c>
      <c r="K26979" s="121">
        <f>AVERAGEIFS('Rekensheet Uurdata'!F:F,'Rekensheet Uurdata'!A:A,QUOTIENT('Rekensheet Kwartierdata'!A26979-1,4)+1)/4</f>
        <v>85.625</v>
      </c>
      <c r="L26979" s="84">
        <f>IFERROR(VALUE(VLOOKUP(A26979,'Bron Productie'!A:H,5))/4,-1)</f>
        <v>111.25</v>
      </c>
      <c r="M26979" s="84">
        <f t="shared" si="5067"/>
        <v>111.25</v>
      </c>
      <c r="N26979" s="84">
        <f t="shared" si="5074"/>
        <v>25.625</v>
      </c>
      <c r="O26979" s="118">
        <f t="shared" si="5075"/>
        <v>1546.98125</v>
      </c>
      <c r="P26979" s="121">
        <f>AVERAGEIFS('Rekensheet Uurdata'!G:G,'Rekensheet Uurdata'!A:A,QUOTIENT('Rekensheet Kwartierdata'!A26979-1,4)+1)/4</f>
        <v>0</v>
      </c>
      <c r="Q26979" s="84">
        <f>IFERROR(VALUE(VLOOKUP(A26979,'Bron Productie'!A:H,3))/4,-1)</f>
        <v>0</v>
      </c>
      <c r="R26979" s="84">
        <f t="shared" si="5068"/>
        <v>0</v>
      </c>
      <c r="S26979" s="84">
        <f t="shared" si="5076"/>
        <v>0</v>
      </c>
      <c r="T26979" s="86">
        <f t="shared" si="5077"/>
        <v>0</v>
      </c>
    </row>
    <row r="26980" spans="1:20" x14ac:dyDescent="0.25">
      <c r="A26980" s="113">
        <f t="shared" si="5069"/>
        <v>26975</v>
      </c>
      <c r="B26980" s="185">
        <f t="shared" si="5071"/>
        <v>43382</v>
      </c>
      <c r="C26980" s="118">
        <f t="shared" si="5070"/>
        <v>3</v>
      </c>
      <c r="D26980" s="121">
        <f>VLOOKUP(CONCATENATE(B26980,C26980),'Bron BM-prijzen'!A:L,11,FALSE)</f>
        <v>29.24</v>
      </c>
      <c r="E26980" s="118">
        <f>VLOOKUP(CONCATENATE(B26980,C26980),'Bron BM-prijzen'!A:L,12,FALSE)</f>
        <v>29.24</v>
      </c>
      <c r="F26980" s="121">
        <f>AVERAGEIFS('Rekensheet Uurdata'!E:E,'Rekensheet Uurdata'!A:A,QUOTIENT('Rekensheet Kwartierdata'!A26980-1,4)+1)/4</f>
        <v>159.125</v>
      </c>
      <c r="G26980" s="84">
        <f>IFERROR(VALUE(VLOOKUP(A26980,'Bron Productie'!A:H,7))/4,-1)</f>
        <v>168.5</v>
      </c>
      <c r="H26980" s="84">
        <f t="shared" si="5066"/>
        <v>168.5</v>
      </c>
      <c r="I26980" s="84">
        <f t="shared" si="5072"/>
        <v>9.375</v>
      </c>
      <c r="J26980" s="118">
        <f t="shared" si="5073"/>
        <v>274.125</v>
      </c>
      <c r="K26980" s="121">
        <f>AVERAGEIFS('Rekensheet Uurdata'!F:F,'Rekensheet Uurdata'!A:A,QUOTIENT('Rekensheet Kwartierdata'!A26980-1,4)+1)/4</f>
        <v>85.625</v>
      </c>
      <c r="L26980" s="84">
        <f>IFERROR(VALUE(VLOOKUP(A26980,'Bron Productie'!A:H,5))/4,-1)</f>
        <v>130</v>
      </c>
      <c r="M26980" s="84">
        <f t="shared" si="5067"/>
        <v>130</v>
      </c>
      <c r="N26980" s="84">
        <f t="shared" si="5074"/>
        <v>44.375</v>
      </c>
      <c r="O26980" s="118">
        <f t="shared" si="5075"/>
        <v>1297.5249999999999</v>
      </c>
      <c r="P26980" s="121">
        <f>AVERAGEIFS('Rekensheet Uurdata'!G:G,'Rekensheet Uurdata'!A:A,QUOTIENT('Rekensheet Kwartierdata'!A26980-1,4)+1)/4</f>
        <v>0</v>
      </c>
      <c r="Q26980" s="84">
        <f>IFERROR(VALUE(VLOOKUP(A26980,'Bron Productie'!A:H,3))/4,-1)</f>
        <v>0</v>
      </c>
      <c r="R26980" s="84">
        <f t="shared" si="5068"/>
        <v>0</v>
      </c>
      <c r="S26980" s="84">
        <f t="shared" si="5076"/>
        <v>0</v>
      </c>
      <c r="T26980" s="86">
        <f t="shared" si="5077"/>
        <v>0</v>
      </c>
    </row>
    <row r="26981" spans="1:20" x14ac:dyDescent="0.25">
      <c r="A26981" s="113">
        <f t="shared" si="5069"/>
        <v>26976</v>
      </c>
      <c r="B26981" s="185">
        <f t="shared" si="5071"/>
        <v>43382</v>
      </c>
      <c r="C26981" s="118">
        <f t="shared" si="5070"/>
        <v>4</v>
      </c>
      <c r="D26981" s="121">
        <f>VLOOKUP(CONCATENATE(B26981,C26981),'Bron BM-prijzen'!A:L,11,FALSE)</f>
        <v>40.369999999999997</v>
      </c>
      <c r="E26981" s="118">
        <f>VLOOKUP(CONCATENATE(B26981,C26981),'Bron BM-prijzen'!A:L,12,FALSE)</f>
        <v>40.369999999999997</v>
      </c>
      <c r="F26981" s="121">
        <f>AVERAGEIFS('Rekensheet Uurdata'!E:E,'Rekensheet Uurdata'!A:A,QUOTIENT('Rekensheet Kwartierdata'!A26981-1,4)+1)/4</f>
        <v>159.125</v>
      </c>
      <c r="G26981" s="84">
        <f>IFERROR(VALUE(VLOOKUP(A26981,'Bron Productie'!A:H,7))/4,-1)</f>
        <v>175.25</v>
      </c>
      <c r="H26981" s="84">
        <f t="shared" si="5066"/>
        <v>175.25</v>
      </c>
      <c r="I26981" s="84">
        <f t="shared" si="5072"/>
        <v>16.125</v>
      </c>
      <c r="J26981" s="118">
        <f t="shared" si="5073"/>
        <v>650.96624999999995</v>
      </c>
      <c r="K26981" s="121">
        <f>AVERAGEIFS('Rekensheet Uurdata'!F:F,'Rekensheet Uurdata'!A:A,QUOTIENT('Rekensheet Kwartierdata'!A26981-1,4)+1)/4</f>
        <v>85.625</v>
      </c>
      <c r="L26981" s="84">
        <f>IFERROR(VALUE(VLOOKUP(A26981,'Bron Productie'!A:H,5))/4,-1)</f>
        <v>133</v>
      </c>
      <c r="M26981" s="84">
        <f t="shared" si="5067"/>
        <v>133</v>
      </c>
      <c r="N26981" s="84">
        <f t="shared" si="5074"/>
        <v>47.375</v>
      </c>
      <c r="O26981" s="118">
        <f t="shared" si="5075"/>
        <v>1912.5287499999999</v>
      </c>
      <c r="P26981" s="121">
        <f>AVERAGEIFS('Rekensheet Uurdata'!G:G,'Rekensheet Uurdata'!A:A,QUOTIENT('Rekensheet Kwartierdata'!A26981-1,4)+1)/4</f>
        <v>0</v>
      </c>
      <c r="Q26981" s="84">
        <f>IFERROR(VALUE(VLOOKUP(A26981,'Bron Productie'!A:H,3))/4,-1)</f>
        <v>0</v>
      </c>
      <c r="R26981" s="84">
        <f t="shared" si="5068"/>
        <v>0</v>
      </c>
      <c r="S26981" s="84">
        <f t="shared" si="5076"/>
        <v>0</v>
      </c>
      <c r="T26981" s="86">
        <f t="shared" si="5077"/>
        <v>0</v>
      </c>
    </row>
    <row r="26982" spans="1:20" x14ac:dyDescent="0.25">
      <c r="A26982" s="113">
        <f t="shared" si="5069"/>
        <v>26977</v>
      </c>
      <c r="B26982" s="185">
        <f t="shared" si="5071"/>
        <v>43382</v>
      </c>
      <c r="C26982" s="118">
        <f t="shared" si="5070"/>
        <v>5</v>
      </c>
      <c r="D26982" s="121">
        <f>VLOOKUP(CONCATENATE(B26982,C26982),'Bron BM-prijzen'!A:L,11,FALSE)</f>
        <v>145.02000000000001</v>
      </c>
      <c r="E26982" s="118">
        <f>VLOOKUP(CONCATENATE(B26982,C26982),'Bron BM-prijzen'!A:L,12,FALSE)</f>
        <v>145.02000000000001</v>
      </c>
      <c r="F26982" s="121">
        <f>AVERAGEIFS('Rekensheet Uurdata'!E:E,'Rekensheet Uurdata'!A:A,QUOTIENT('Rekensheet Kwartierdata'!A26982-1,4)+1)/4</f>
        <v>165.75</v>
      </c>
      <c r="G26982" s="84">
        <f>IFERROR(VALUE(VLOOKUP(A26982,'Bron Productie'!A:H,7))/4,-1)</f>
        <v>176.75</v>
      </c>
      <c r="H26982" s="84">
        <f t="shared" si="5066"/>
        <v>176.75</v>
      </c>
      <c r="I26982" s="84">
        <f t="shared" si="5072"/>
        <v>11</v>
      </c>
      <c r="J26982" s="118">
        <f t="shared" si="5073"/>
        <v>1595.22</v>
      </c>
      <c r="K26982" s="121">
        <f>AVERAGEIFS('Rekensheet Uurdata'!F:F,'Rekensheet Uurdata'!A:A,QUOTIENT('Rekensheet Kwartierdata'!A26982-1,4)+1)/4</f>
        <v>91.5625</v>
      </c>
      <c r="L26982" s="84">
        <f>IFERROR(VALUE(VLOOKUP(A26982,'Bron Productie'!A:H,5))/4,-1)</f>
        <v>130.25</v>
      </c>
      <c r="M26982" s="84">
        <f t="shared" si="5067"/>
        <v>130.25</v>
      </c>
      <c r="N26982" s="84">
        <f t="shared" si="5074"/>
        <v>38.6875</v>
      </c>
      <c r="O26982" s="118">
        <f t="shared" si="5075"/>
        <v>5610.4612500000003</v>
      </c>
      <c r="P26982" s="121">
        <f>AVERAGEIFS('Rekensheet Uurdata'!G:G,'Rekensheet Uurdata'!A:A,QUOTIENT('Rekensheet Kwartierdata'!A26982-1,4)+1)/4</f>
        <v>0</v>
      </c>
      <c r="Q26982" s="84">
        <f>IFERROR(VALUE(VLOOKUP(A26982,'Bron Productie'!A:H,3))/4,-1)</f>
        <v>0</v>
      </c>
      <c r="R26982" s="84">
        <f t="shared" si="5068"/>
        <v>0</v>
      </c>
      <c r="S26982" s="84">
        <f t="shared" si="5076"/>
        <v>0</v>
      </c>
      <c r="T26982" s="86">
        <f t="shared" si="5077"/>
        <v>0</v>
      </c>
    </row>
    <row r="26983" spans="1:20" x14ac:dyDescent="0.25">
      <c r="A26983" s="113">
        <f t="shared" si="5069"/>
        <v>26978</v>
      </c>
      <c r="B26983" s="185">
        <f t="shared" si="5071"/>
        <v>43382</v>
      </c>
      <c r="C26983" s="118">
        <f t="shared" si="5070"/>
        <v>6</v>
      </c>
      <c r="D26983" s="121">
        <f>VLOOKUP(CONCATENATE(B26983,C26983),'Bron BM-prijzen'!A:L,11,FALSE)</f>
        <v>157.02000000000001</v>
      </c>
      <c r="E26983" s="118">
        <f>VLOOKUP(CONCATENATE(B26983,C26983),'Bron BM-prijzen'!A:L,12,FALSE)</f>
        <v>157.02000000000001</v>
      </c>
      <c r="F26983" s="121">
        <f>AVERAGEIFS('Rekensheet Uurdata'!E:E,'Rekensheet Uurdata'!A:A,QUOTIENT('Rekensheet Kwartierdata'!A26983-1,4)+1)/4</f>
        <v>165.75</v>
      </c>
      <c r="G26983" s="84">
        <f>IFERROR(VALUE(VLOOKUP(A26983,'Bron Productie'!A:H,7))/4,-1)</f>
        <v>178</v>
      </c>
      <c r="H26983" s="84">
        <f t="shared" si="5066"/>
        <v>178</v>
      </c>
      <c r="I26983" s="84">
        <f t="shared" si="5072"/>
        <v>12.25</v>
      </c>
      <c r="J26983" s="118">
        <f t="shared" si="5073"/>
        <v>1923.4950000000001</v>
      </c>
      <c r="K26983" s="121">
        <f>AVERAGEIFS('Rekensheet Uurdata'!F:F,'Rekensheet Uurdata'!A:A,QUOTIENT('Rekensheet Kwartierdata'!A26983-1,4)+1)/4</f>
        <v>91.5625</v>
      </c>
      <c r="L26983" s="84">
        <f>IFERROR(VALUE(VLOOKUP(A26983,'Bron Productie'!A:H,5))/4,-1)</f>
        <v>122</v>
      </c>
      <c r="M26983" s="84">
        <f t="shared" si="5067"/>
        <v>122</v>
      </c>
      <c r="N26983" s="84">
        <f t="shared" si="5074"/>
        <v>30.4375</v>
      </c>
      <c r="O26983" s="118">
        <f t="shared" si="5075"/>
        <v>4779.2962500000003</v>
      </c>
      <c r="P26983" s="121">
        <f>AVERAGEIFS('Rekensheet Uurdata'!G:G,'Rekensheet Uurdata'!A:A,QUOTIENT('Rekensheet Kwartierdata'!A26983-1,4)+1)/4</f>
        <v>0</v>
      </c>
      <c r="Q26983" s="84">
        <f>IFERROR(VALUE(VLOOKUP(A26983,'Bron Productie'!A:H,3))/4,-1)</f>
        <v>0</v>
      </c>
      <c r="R26983" s="84">
        <f t="shared" si="5068"/>
        <v>0</v>
      </c>
      <c r="S26983" s="84">
        <f t="shared" si="5076"/>
        <v>0</v>
      </c>
      <c r="T26983" s="86">
        <f t="shared" si="5077"/>
        <v>0</v>
      </c>
    </row>
    <row r="26984" spans="1:20" x14ac:dyDescent="0.25">
      <c r="A26984" s="113">
        <f t="shared" si="5069"/>
        <v>26979</v>
      </c>
      <c r="B26984" s="185">
        <f t="shared" si="5071"/>
        <v>43382</v>
      </c>
      <c r="C26984" s="118">
        <f t="shared" si="5070"/>
        <v>7</v>
      </c>
      <c r="D26984" s="121">
        <f>VLOOKUP(CONCATENATE(B26984,C26984),'Bron BM-prijzen'!A:L,11,FALSE)</f>
        <v>356.78</v>
      </c>
      <c r="E26984" s="118">
        <f>VLOOKUP(CONCATENATE(B26984,C26984),'Bron BM-prijzen'!A:L,12,FALSE)</f>
        <v>356.78</v>
      </c>
      <c r="F26984" s="121">
        <f>AVERAGEIFS('Rekensheet Uurdata'!E:E,'Rekensheet Uurdata'!A:A,QUOTIENT('Rekensheet Kwartierdata'!A26984-1,4)+1)/4</f>
        <v>165.75</v>
      </c>
      <c r="G26984" s="84">
        <f>IFERROR(VALUE(VLOOKUP(A26984,'Bron Productie'!A:H,7))/4,-1)</f>
        <v>180</v>
      </c>
      <c r="H26984" s="84">
        <f t="shared" si="5066"/>
        <v>180</v>
      </c>
      <c r="I26984" s="84">
        <f t="shared" si="5072"/>
        <v>14.25</v>
      </c>
      <c r="J26984" s="118">
        <f t="shared" si="5073"/>
        <v>5084.1149999999998</v>
      </c>
      <c r="K26984" s="121">
        <f>AVERAGEIFS('Rekensheet Uurdata'!F:F,'Rekensheet Uurdata'!A:A,QUOTIENT('Rekensheet Kwartierdata'!A26984-1,4)+1)/4</f>
        <v>91.5625</v>
      </c>
      <c r="L26984" s="84">
        <f>IFERROR(VALUE(VLOOKUP(A26984,'Bron Productie'!A:H,5))/4,-1)</f>
        <v>120.5</v>
      </c>
      <c r="M26984" s="84">
        <f t="shared" si="5067"/>
        <v>120.5</v>
      </c>
      <c r="N26984" s="84">
        <f t="shared" si="5074"/>
        <v>28.9375</v>
      </c>
      <c r="O26984" s="118">
        <f t="shared" si="5075"/>
        <v>10324.321249999999</v>
      </c>
      <c r="P26984" s="121">
        <f>AVERAGEIFS('Rekensheet Uurdata'!G:G,'Rekensheet Uurdata'!A:A,QUOTIENT('Rekensheet Kwartierdata'!A26984-1,4)+1)/4</f>
        <v>0</v>
      </c>
      <c r="Q26984" s="84">
        <f>IFERROR(VALUE(VLOOKUP(A26984,'Bron Productie'!A:H,3))/4,-1)</f>
        <v>0</v>
      </c>
      <c r="R26984" s="84">
        <f t="shared" si="5068"/>
        <v>0</v>
      </c>
      <c r="S26984" s="84">
        <f t="shared" si="5076"/>
        <v>0</v>
      </c>
      <c r="T26984" s="86">
        <f t="shared" si="5077"/>
        <v>0</v>
      </c>
    </row>
    <row r="26985" spans="1:20" x14ac:dyDescent="0.25">
      <c r="A26985" s="113">
        <f t="shared" si="5069"/>
        <v>26980</v>
      </c>
      <c r="B26985" s="185">
        <f t="shared" si="5071"/>
        <v>43382</v>
      </c>
      <c r="C26985" s="118">
        <f t="shared" si="5070"/>
        <v>8</v>
      </c>
      <c r="D26985" s="121">
        <f>VLOOKUP(CONCATENATE(B26985,C26985),'Bron BM-prijzen'!A:L,11,FALSE)</f>
        <v>25.96</v>
      </c>
      <c r="E26985" s="118">
        <f>VLOOKUP(CONCATENATE(B26985,C26985),'Bron BM-prijzen'!A:L,12,FALSE)</f>
        <v>25.96</v>
      </c>
      <c r="F26985" s="121">
        <f>AVERAGEIFS('Rekensheet Uurdata'!E:E,'Rekensheet Uurdata'!A:A,QUOTIENT('Rekensheet Kwartierdata'!A26985-1,4)+1)/4</f>
        <v>165.75</v>
      </c>
      <c r="G26985" s="84">
        <f>IFERROR(VALUE(VLOOKUP(A26985,'Bron Productie'!A:H,7))/4,-1)</f>
        <v>177</v>
      </c>
      <c r="H26985" s="84">
        <f t="shared" si="5066"/>
        <v>177</v>
      </c>
      <c r="I26985" s="84">
        <f t="shared" si="5072"/>
        <v>11.25</v>
      </c>
      <c r="J26985" s="118">
        <f t="shared" si="5073"/>
        <v>292.05</v>
      </c>
      <c r="K26985" s="121">
        <f>AVERAGEIFS('Rekensheet Uurdata'!F:F,'Rekensheet Uurdata'!A:A,QUOTIENT('Rekensheet Kwartierdata'!A26985-1,4)+1)/4</f>
        <v>91.5625</v>
      </c>
      <c r="L26985" s="84">
        <f>IFERROR(VALUE(VLOOKUP(A26985,'Bron Productie'!A:H,5))/4,-1)</f>
        <v>129</v>
      </c>
      <c r="M26985" s="84">
        <f t="shared" si="5067"/>
        <v>129</v>
      </c>
      <c r="N26985" s="84">
        <f t="shared" si="5074"/>
        <v>37.4375</v>
      </c>
      <c r="O26985" s="118">
        <f t="shared" si="5075"/>
        <v>971.87750000000005</v>
      </c>
      <c r="P26985" s="121">
        <f>AVERAGEIFS('Rekensheet Uurdata'!G:G,'Rekensheet Uurdata'!A:A,QUOTIENT('Rekensheet Kwartierdata'!A26985-1,4)+1)/4</f>
        <v>0</v>
      </c>
      <c r="Q26985" s="84">
        <f>IFERROR(VALUE(VLOOKUP(A26985,'Bron Productie'!A:H,3))/4,-1)</f>
        <v>0</v>
      </c>
      <c r="R26985" s="84">
        <f t="shared" si="5068"/>
        <v>0</v>
      </c>
      <c r="S26985" s="84">
        <f t="shared" si="5076"/>
        <v>0</v>
      </c>
      <c r="T26985" s="86">
        <f t="shared" si="5077"/>
        <v>0</v>
      </c>
    </row>
    <row r="26986" spans="1:20" x14ac:dyDescent="0.25">
      <c r="A26986" s="113">
        <f t="shared" si="5069"/>
        <v>26981</v>
      </c>
      <c r="B26986" s="185">
        <f t="shared" si="5071"/>
        <v>43382</v>
      </c>
      <c r="C26986" s="118">
        <f t="shared" si="5070"/>
        <v>9</v>
      </c>
      <c r="D26986" s="121">
        <f>VLOOKUP(CONCATENATE(B26986,C26986),'Bron BM-prijzen'!A:L,11,FALSE)</f>
        <v>52.84</v>
      </c>
      <c r="E26986" s="118">
        <f>VLOOKUP(CONCATENATE(B26986,C26986),'Bron BM-prijzen'!A:L,12,FALSE)</f>
        <v>47.03</v>
      </c>
      <c r="F26986" s="121">
        <f>AVERAGEIFS('Rekensheet Uurdata'!E:E,'Rekensheet Uurdata'!A:A,QUOTIENT('Rekensheet Kwartierdata'!A26986-1,4)+1)/4</f>
        <v>171.5625</v>
      </c>
      <c r="G26986" s="84">
        <f>IFERROR(VALUE(VLOOKUP(A26986,'Bron Productie'!A:H,7))/4,-1)</f>
        <v>169.5</v>
      </c>
      <c r="H26986" s="84">
        <f t="shared" si="5066"/>
        <v>169.5</v>
      </c>
      <c r="I26986" s="84">
        <f t="shared" si="5072"/>
        <v>-2.0625</v>
      </c>
      <c r="J26986" s="118">
        <f t="shared" si="5073"/>
        <v>-108.9825</v>
      </c>
      <c r="K26986" s="121">
        <f>AVERAGEIFS('Rekensheet Uurdata'!F:F,'Rekensheet Uurdata'!A:A,QUOTIENT('Rekensheet Kwartierdata'!A26986-1,4)+1)/4</f>
        <v>93.5</v>
      </c>
      <c r="L26986" s="84">
        <f>IFERROR(VALUE(VLOOKUP(A26986,'Bron Productie'!A:H,5))/4,-1)</f>
        <v>126</v>
      </c>
      <c r="M26986" s="84">
        <f t="shared" si="5067"/>
        <v>126</v>
      </c>
      <c r="N26986" s="84">
        <f t="shared" si="5074"/>
        <v>32.5</v>
      </c>
      <c r="O26986" s="118">
        <f t="shared" si="5075"/>
        <v>1528.4750000000001</v>
      </c>
      <c r="P26986" s="121">
        <f>AVERAGEIFS('Rekensheet Uurdata'!G:G,'Rekensheet Uurdata'!A:A,QUOTIENT('Rekensheet Kwartierdata'!A26986-1,4)+1)/4</f>
        <v>0</v>
      </c>
      <c r="Q26986" s="84">
        <f>IFERROR(VALUE(VLOOKUP(A26986,'Bron Productie'!A:H,3))/4,-1)</f>
        <v>0</v>
      </c>
      <c r="R26986" s="84">
        <f t="shared" si="5068"/>
        <v>0</v>
      </c>
      <c r="S26986" s="84">
        <f t="shared" si="5076"/>
        <v>0</v>
      </c>
      <c r="T26986" s="86">
        <f t="shared" si="5077"/>
        <v>0</v>
      </c>
    </row>
    <row r="26987" spans="1:20" x14ac:dyDescent="0.25">
      <c r="A26987" s="113">
        <f t="shared" si="5069"/>
        <v>26982</v>
      </c>
      <c r="B26987" s="185">
        <f t="shared" si="5071"/>
        <v>43382</v>
      </c>
      <c r="C26987" s="118">
        <f t="shared" si="5070"/>
        <v>10</v>
      </c>
      <c r="D26987" s="121">
        <f>VLOOKUP(CONCATENATE(B26987,C26987),'Bron BM-prijzen'!A:L,11,FALSE)</f>
        <v>60.37</v>
      </c>
      <c r="E26987" s="118">
        <f>VLOOKUP(CONCATENATE(B26987,C26987),'Bron BM-prijzen'!A:L,12,FALSE)</f>
        <v>60.37</v>
      </c>
      <c r="F26987" s="121">
        <f>AVERAGEIFS('Rekensheet Uurdata'!E:E,'Rekensheet Uurdata'!A:A,QUOTIENT('Rekensheet Kwartierdata'!A26987-1,4)+1)/4</f>
        <v>171.5625</v>
      </c>
      <c r="G26987" s="84">
        <f>IFERROR(VALUE(VLOOKUP(A26987,'Bron Productie'!A:H,7))/4,-1)</f>
        <v>177.25</v>
      </c>
      <c r="H26987" s="84">
        <f t="shared" si="5066"/>
        <v>177.25</v>
      </c>
      <c r="I26987" s="84">
        <f t="shared" si="5072"/>
        <v>5.6875</v>
      </c>
      <c r="J26987" s="118">
        <f t="shared" si="5073"/>
        <v>343.354375</v>
      </c>
      <c r="K26987" s="121">
        <f>AVERAGEIFS('Rekensheet Uurdata'!F:F,'Rekensheet Uurdata'!A:A,QUOTIENT('Rekensheet Kwartierdata'!A26987-1,4)+1)/4</f>
        <v>93.5</v>
      </c>
      <c r="L26987" s="84">
        <f>IFERROR(VALUE(VLOOKUP(A26987,'Bron Productie'!A:H,5))/4,-1)</f>
        <v>119</v>
      </c>
      <c r="M26987" s="84">
        <f t="shared" si="5067"/>
        <v>119</v>
      </c>
      <c r="N26987" s="84">
        <f t="shared" si="5074"/>
        <v>25.5</v>
      </c>
      <c r="O26987" s="118">
        <f t="shared" si="5075"/>
        <v>1539.4349999999999</v>
      </c>
      <c r="P26987" s="121">
        <f>AVERAGEIFS('Rekensheet Uurdata'!G:G,'Rekensheet Uurdata'!A:A,QUOTIENT('Rekensheet Kwartierdata'!A26987-1,4)+1)/4</f>
        <v>0</v>
      </c>
      <c r="Q26987" s="84">
        <f>IFERROR(VALUE(VLOOKUP(A26987,'Bron Productie'!A:H,3))/4,-1)</f>
        <v>0</v>
      </c>
      <c r="R26987" s="84">
        <f t="shared" si="5068"/>
        <v>0</v>
      </c>
      <c r="S26987" s="84">
        <f t="shared" si="5076"/>
        <v>0</v>
      </c>
      <c r="T26987" s="86">
        <f t="shared" si="5077"/>
        <v>0</v>
      </c>
    </row>
    <row r="26988" spans="1:20" x14ac:dyDescent="0.25">
      <c r="A26988" s="113">
        <f t="shared" si="5069"/>
        <v>26983</v>
      </c>
      <c r="B26988" s="185">
        <f t="shared" si="5071"/>
        <v>43382</v>
      </c>
      <c r="C26988" s="118">
        <f t="shared" si="5070"/>
        <v>11</v>
      </c>
      <c r="D26988" s="121">
        <f>VLOOKUP(CONCATENATE(B26988,C26988),'Bron BM-prijzen'!A:L,11,FALSE)</f>
        <v>56.37</v>
      </c>
      <c r="E26988" s="118">
        <f>VLOOKUP(CONCATENATE(B26988,C26988),'Bron BM-prijzen'!A:L,12,FALSE)</f>
        <v>56.37</v>
      </c>
      <c r="F26988" s="121">
        <f>AVERAGEIFS('Rekensheet Uurdata'!E:E,'Rekensheet Uurdata'!A:A,QUOTIENT('Rekensheet Kwartierdata'!A26988-1,4)+1)/4</f>
        <v>171.5625</v>
      </c>
      <c r="G26988" s="84">
        <f>IFERROR(VALUE(VLOOKUP(A26988,'Bron Productie'!A:H,7))/4,-1)</f>
        <v>183.25</v>
      </c>
      <c r="H26988" s="84">
        <f t="shared" si="5066"/>
        <v>183.25</v>
      </c>
      <c r="I26988" s="84">
        <f t="shared" si="5072"/>
        <v>11.6875</v>
      </c>
      <c r="J26988" s="118">
        <f t="shared" si="5073"/>
        <v>658.82437499999992</v>
      </c>
      <c r="K26988" s="121">
        <f>AVERAGEIFS('Rekensheet Uurdata'!F:F,'Rekensheet Uurdata'!A:A,QUOTIENT('Rekensheet Kwartierdata'!A26988-1,4)+1)/4</f>
        <v>93.5</v>
      </c>
      <c r="L26988" s="84">
        <f>IFERROR(VALUE(VLOOKUP(A26988,'Bron Productie'!A:H,5))/4,-1)</f>
        <v>118.5</v>
      </c>
      <c r="M26988" s="84">
        <f t="shared" si="5067"/>
        <v>118.5</v>
      </c>
      <c r="N26988" s="84">
        <f t="shared" si="5074"/>
        <v>25</v>
      </c>
      <c r="O26988" s="118">
        <f t="shared" si="5075"/>
        <v>1409.25</v>
      </c>
      <c r="P26988" s="121">
        <f>AVERAGEIFS('Rekensheet Uurdata'!G:G,'Rekensheet Uurdata'!A:A,QUOTIENT('Rekensheet Kwartierdata'!A26988-1,4)+1)/4</f>
        <v>0</v>
      </c>
      <c r="Q26988" s="84">
        <f>IFERROR(VALUE(VLOOKUP(A26988,'Bron Productie'!A:H,3))/4,-1)</f>
        <v>0</v>
      </c>
      <c r="R26988" s="84">
        <f t="shared" si="5068"/>
        <v>0</v>
      </c>
      <c r="S26988" s="84">
        <f t="shared" si="5076"/>
        <v>0</v>
      </c>
      <c r="T26988" s="86">
        <f t="shared" si="5077"/>
        <v>0</v>
      </c>
    </row>
    <row r="26989" spans="1:20" x14ac:dyDescent="0.25">
      <c r="A26989" s="113">
        <f t="shared" si="5069"/>
        <v>26984</v>
      </c>
      <c r="B26989" s="185">
        <f t="shared" si="5071"/>
        <v>43382</v>
      </c>
      <c r="C26989" s="118">
        <f t="shared" si="5070"/>
        <v>12</v>
      </c>
      <c r="D26989" s="121">
        <f>VLOOKUP(CONCATENATE(B26989,C26989),'Bron BM-prijzen'!A:L,11,FALSE)</f>
        <v>57.97</v>
      </c>
      <c r="E26989" s="118">
        <f>VLOOKUP(CONCATENATE(B26989,C26989),'Bron BM-prijzen'!A:L,12,FALSE)</f>
        <v>57.97</v>
      </c>
      <c r="F26989" s="121">
        <f>AVERAGEIFS('Rekensheet Uurdata'!E:E,'Rekensheet Uurdata'!A:A,QUOTIENT('Rekensheet Kwartierdata'!A26989-1,4)+1)/4</f>
        <v>171.5625</v>
      </c>
      <c r="G26989" s="84">
        <f>IFERROR(VALUE(VLOOKUP(A26989,'Bron Productie'!A:H,7))/4,-1)</f>
        <v>181</v>
      </c>
      <c r="H26989" s="84">
        <f t="shared" si="5066"/>
        <v>181</v>
      </c>
      <c r="I26989" s="84">
        <f t="shared" si="5072"/>
        <v>9.4375</v>
      </c>
      <c r="J26989" s="118">
        <f t="shared" si="5073"/>
        <v>547.09187499999996</v>
      </c>
      <c r="K26989" s="121">
        <f>AVERAGEIFS('Rekensheet Uurdata'!F:F,'Rekensheet Uurdata'!A:A,QUOTIENT('Rekensheet Kwartierdata'!A26989-1,4)+1)/4</f>
        <v>93.5</v>
      </c>
      <c r="L26989" s="84">
        <f>IFERROR(VALUE(VLOOKUP(A26989,'Bron Productie'!A:H,5))/4,-1)</f>
        <v>128.75</v>
      </c>
      <c r="M26989" s="84">
        <f t="shared" si="5067"/>
        <v>128.75</v>
      </c>
      <c r="N26989" s="84">
        <f t="shared" si="5074"/>
        <v>35.25</v>
      </c>
      <c r="O26989" s="118">
        <f t="shared" si="5075"/>
        <v>2043.4424999999999</v>
      </c>
      <c r="P26989" s="121">
        <f>AVERAGEIFS('Rekensheet Uurdata'!G:G,'Rekensheet Uurdata'!A:A,QUOTIENT('Rekensheet Kwartierdata'!A26989-1,4)+1)/4</f>
        <v>0</v>
      </c>
      <c r="Q26989" s="84">
        <f>IFERROR(VALUE(VLOOKUP(A26989,'Bron Productie'!A:H,3))/4,-1)</f>
        <v>0</v>
      </c>
      <c r="R26989" s="84">
        <f t="shared" si="5068"/>
        <v>0</v>
      </c>
      <c r="S26989" s="84">
        <f t="shared" si="5076"/>
        <v>0</v>
      </c>
      <c r="T26989" s="86">
        <f t="shared" si="5077"/>
        <v>0</v>
      </c>
    </row>
    <row r="26990" spans="1:20" x14ac:dyDescent="0.25">
      <c r="A26990" s="113">
        <f t="shared" si="5069"/>
        <v>26985</v>
      </c>
      <c r="B26990" s="185">
        <f t="shared" si="5071"/>
        <v>43382</v>
      </c>
      <c r="C26990" s="118">
        <f t="shared" si="5070"/>
        <v>13</v>
      </c>
      <c r="D26990" s="121">
        <f>VLOOKUP(CONCATENATE(B26990,C26990),'Bron BM-prijzen'!A:L,11,FALSE)</f>
        <v>56.37</v>
      </c>
      <c r="E26990" s="118">
        <f>VLOOKUP(CONCATENATE(B26990,C26990),'Bron BM-prijzen'!A:L,12,FALSE)</f>
        <v>56.37</v>
      </c>
      <c r="F26990" s="121">
        <f>AVERAGEIFS('Rekensheet Uurdata'!E:E,'Rekensheet Uurdata'!A:A,QUOTIENT('Rekensheet Kwartierdata'!A26990-1,4)+1)/4</f>
        <v>180.0625</v>
      </c>
      <c r="G26990" s="84">
        <f>IFERROR(VALUE(VLOOKUP(A26990,'Bron Productie'!A:H,7))/4,-1)</f>
        <v>190.5</v>
      </c>
      <c r="H26990" s="84">
        <f t="shared" si="5066"/>
        <v>190.5</v>
      </c>
      <c r="I26990" s="84">
        <f t="shared" si="5072"/>
        <v>10.4375</v>
      </c>
      <c r="J26990" s="118">
        <f t="shared" si="5073"/>
        <v>588.36187499999994</v>
      </c>
      <c r="K26990" s="121">
        <f>AVERAGEIFS('Rekensheet Uurdata'!F:F,'Rekensheet Uurdata'!A:A,QUOTIENT('Rekensheet Kwartierdata'!A26990-1,4)+1)/4</f>
        <v>96.6875</v>
      </c>
      <c r="L26990" s="84">
        <f>IFERROR(VALUE(VLOOKUP(A26990,'Bron Productie'!A:H,5))/4,-1)</f>
        <v>138.25</v>
      </c>
      <c r="M26990" s="84">
        <f t="shared" si="5067"/>
        <v>138.25</v>
      </c>
      <c r="N26990" s="84">
        <f t="shared" si="5074"/>
        <v>41.5625</v>
      </c>
      <c r="O26990" s="118">
        <f t="shared" si="5075"/>
        <v>2342.8781249999997</v>
      </c>
      <c r="P26990" s="121">
        <f>AVERAGEIFS('Rekensheet Uurdata'!G:G,'Rekensheet Uurdata'!A:A,QUOTIENT('Rekensheet Kwartierdata'!A26990-1,4)+1)/4</f>
        <v>0</v>
      </c>
      <c r="Q26990" s="84">
        <f>IFERROR(VALUE(VLOOKUP(A26990,'Bron Productie'!A:H,3))/4,-1)</f>
        <v>0</v>
      </c>
      <c r="R26990" s="84">
        <f t="shared" si="5068"/>
        <v>0</v>
      </c>
      <c r="S26990" s="84">
        <f t="shared" si="5076"/>
        <v>0</v>
      </c>
      <c r="T26990" s="86">
        <f t="shared" si="5077"/>
        <v>0</v>
      </c>
    </row>
    <row r="26991" spans="1:20" x14ac:dyDescent="0.25">
      <c r="A26991" s="113">
        <f t="shared" si="5069"/>
        <v>26986</v>
      </c>
      <c r="B26991" s="185">
        <f t="shared" si="5071"/>
        <v>43382</v>
      </c>
      <c r="C26991" s="118">
        <f t="shared" si="5070"/>
        <v>14</v>
      </c>
      <c r="D26991" s="121">
        <f>VLOOKUP(CONCATENATE(B26991,C26991),'Bron BM-prijzen'!A:L,11,FALSE)</f>
        <v>54.64</v>
      </c>
      <c r="E26991" s="118">
        <f>VLOOKUP(CONCATENATE(B26991,C26991),'Bron BM-prijzen'!A:L,12,FALSE)</f>
        <v>54.64</v>
      </c>
      <c r="F26991" s="121">
        <f>AVERAGEIFS('Rekensheet Uurdata'!E:E,'Rekensheet Uurdata'!A:A,QUOTIENT('Rekensheet Kwartierdata'!A26991-1,4)+1)/4</f>
        <v>180.0625</v>
      </c>
      <c r="G26991" s="84">
        <f>IFERROR(VALUE(VLOOKUP(A26991,'Bron Productie'!A:H,7))/4,-1)</f>
        <v>195</v>
      </c>
      <c r="H26991" s="84">
        <f t="shared" si="5066"/>
        <v>195</v>
      </c>
      <c r="I26991" s="84">
        <f t="shared" si="5072"/>
        <v>14.9375</v>
      </c>
      <c r="J26991" s="118">
        <f t="shared" si="5073"/>
        <v>816.18500000000006</v>
      </c>
      <c r="K26991" s="121">
        <f>AVERAGEIFS('Rekensheet Uurdata'!F:F,'Rekensheet Uurdata'!A:A,QUOTIENT('Rekensheet Kwartierdata'!A26991-1,4)+1)/4</f>
        <v>96.6875</v>
      </c>
      <c r="L26991" s="84">
        <f>IFERROR(VALUE(VLOOKUP(A26991,'Bron Productie'!A:H,5))/4,-1)</f>
        <v>143</v>
      </c>
      <c r="M26991" s="84">
        <f t="shared" si="5067"/>
        <v>143</v>
      </c>
      <c r="N26991" s="84">
        <f t="shared" si="5074"/>
        <v>46.3125</v>
      </c>
      <c r="O26991" s="118">
        <f t="shared" si="5075"/>
        <v>2530.5149999999999</v>
      </c>
      <c r="P26991" s="121">
        <f>AVERAGEIFS('Rekensheet Uurdata'!G:G,'Rekensheet Uurdata'!A:A,QUOTIENT('Rekensheet Kwartierdata'!A26991-1,4)+1)/4</f>
        <v>0</v>
      </c>
      <c r="Q26991" s="84">
        <f>IFERROR(VALUE(VLOOKUP(A26991,'Bron Productie'!A:H,3))/4,-1)</f>
        <v>0</v>
      </c>
      <c r="R26991" s="84">
        <f t="shared" si="5068"/>
        <v>0</v>
      </c>
      <c r="S26991" s="84">
        <f t="shared" si="5076"/>
        <v>0</v>
      </c>
      <c r="T26991" s="86">
        <f t="shared" si="5077"/>
        <v>0</v>
      </c>
    </row>
    <row r="26992" spans="1:20" x14ac:dyDescent="0.25">
      <c r="A26992" s="113">
        <f t="shared" si="5069"/>
        <v>26987</v>
      </c>
      <c r="B26992" s="185">
        <f t="shared" si="5071"/>
        <v>43382</v>
      </c>
      <c r="C26992" s="118">
        <f t="shared" si="5070"/>
        <v>15</v>
      </c>
      <c r="D26992" s="121">
        <f>VLOOKUP(CONCATENATE(B26992,C26992),'Bron BM-prijzen'!A:L,11,FALSE)</f>
        <v>48.37</v>
      </c>
      <c r="E26992" s="118">
        <f>VLOOKUP(CONCATENATE(B26992,C26992),'Bron BM-prijzen'!A:L,12,FALSE)</f>
        <v>48.37</v>
      </c>
      <c r="F26992" s="121">
        <f>AVERAGEIFS('Rekensheet Uurdata'!E:E,'Rekensheet Uurdata'!A:A,QUOTIENT('Rekensheet Kwartierdata'!A26992-1,4)+1)/4</f>
        <v>180.0625</v>
      </c>
      <c r="G26992" s="84">
        <f>IFERROR(VALUE(VLOOKUP(A26992,'Bron Productie'!A:H,7))/4,-1)</f>
        <v>201.25</v>
      </c>
      <c r="H26992" s="84">
        <f t="shared" si="5066"/>
        <v>201.25</v>
      </c>
      <c r="I26992" s="84">
        <f t="shared" si="5072"/>
        <v>21.1875</v>
      </c>
      <c r="J26992" s="118">
        <f t="shared" si="5073"/>
        <v>1024.839375</v>
      </c>
      <c r="K26992" s="121">
        <f>AVERAGEIFS('Rekensheet Uurdata'!F:F,'Rekensheet Uurdata'!A:A,QUOTIENT('Rekensheet Kwartierdata'!A26992-1,4)+1)/4</f>
        <v>96.6875</v>
      </c>
      <c r="L26992" s="84">
        <f>IFERROR(VALUE(VLOOKUP(A26992,'Bron Productie'!A:H,5))/4,-1)</f>
        <v>134.5</v>
      </c>
      <c r="M26992" s="84">
        <f t="shared" si="5067"/>
        <v>134.5</v>
      </c>
      <c r="N26992" s="84">
        <f t="shared" si="5074"/>
        <v>37.8125</v>
      </c>
      <c r="O26992" s="118">
        <f t="shared" si="5075"/>
        <v>1828.9906249999999</v>
      </c>
      <c r="P26992" s="121">
        <f>AVERAGEIFS('Rekensheet Uurdata'!G:G,'Rekensheet Uurdata'!A:A,QUOTIENT('Rekensheet Kwartierdata'!A26992-1,4)+1)/4</f>
        <v>0</v>
      </c>
      <c r="Q26992" s="84">
        <f>IFERROR(VALUE(VLOOKUP(A26992,'Bron Productie'!A:H,3))/4,-1)</f>
        <v>0</v>
      </c>
      <c r="R26992" s="84">
        <f t="shared" si="5068"/>
        <v>0</v>
      </c>
      <c r="S26992" s="84">
        <f t="shared" si="5076"/>
        <v>0</v>
      </c>
      <c r="T26992" s="86">
        <f t="shared" si="5077"/>
        <v>0</v>
      </c>
    </row>
    <row r="26993" spans="1:20" x14ac:dyDescent="0.25">
      <c r="A26993" s="113">
        <f t="shared" si="5069"/>
        <v>26988</v>
      </c>
      <c r="B26993" s="185">
        <f t="shared" si="5071"/>
        <v>43382</v>
      </c>
      <c r="C26993" s="118">
        <f t="shared" si="5070"/>
        <v>16</v>
      </c>
      <c r="D26993" s="121">
        <f>VLOOKUP(CONCATENATE(B26993,C26993),'Bron BM-prijzen'!A:L,11,FALSE)</f>
        <v>40.369999999999997</v>
      </c>
      <c r="E26993" s="118">
        <f>VLOOKUP(CONCATENATE(B26993,C26993),'Bron BM-prijzen'!A:L,12,FALSE)</f>
        <v>40.369999999999997</v>
      </c>
      <c r="F26993" s="121">
        <f>AVERAGEIFS('Rekensheet Uurdata'!E:E,'Rekensheet Uurdata'!A:A,QUOTIENT('Rekensheet Kwartierdata'!A26993-1,4)+1)/4</f>
        <v>180.0625</v>
      </c>
      <c r="G26993" s="84">
        <f>IFERROR(VALUE(VLOOKUP(A26993,'Bron Productie'!A:H,7))/4,-1)</f>
        <v>203.75</v>
      </c>
      <c r="H26993" s="84">
        <f t="shared" si="5066"/>
        <v>203.75</v>
      </c>
      <c r="I26993" s="84">
        <f t="shared" si="5072"/>
        <v>23.6875</v>
      </c>
      <c r="J26993" s="118">
        <f t="shared" si="5073"/>
        <v>956.26437499999997</v>
      </c>
      <c r="K26993" s="121">
        <f>AVERAGEIFS('Rekensheet Uurdata'!F:F,'Rekensheet Uurdata'!A:A,QUOTIENT('Rekensheet Kwartierdata'!A26993-1,4)+1)/4</f>
        <v>96.6875</v>
      </c>
      <c r="L26993" s="84">
        <f>IFERROR(VALUE(VLOOKUP(A26993,'Bron Productie'!A:H,5))/4,-1)</f>
        <v>125.25</v>
      </c>
      <c r="M26993" s="84">
        <f t="shared" si="5067"/>
        <v>125.25</v>
      </c>
      <c r="N26993" s="84">
        <f t="shared" si="5074"/>
        <v>28.5625</v>
      </c>
      <c r="O26993" s="118">
        <f t="shared" si="5075"/>
        <v>1153.068125</v>
      </c>
      <c r="P26993" s="121">
        <f>AVERAGEIFS('Rekensheet Uurdata'!G:G,'Rekensheet Uurdata'!A:A,QUOTIENT('Rekensheet Kwartierdata'!A26993-1,4)+1)/4</f>
        <v>0</v>
      </c>
      <c r="Q26993" s="84">
        <f>IFERROR(VALUE(VLOOKUP(A26993,'Bron Productie'!A:H,3))/4,-1)</f>
        <v>0</v>
      </c>
      <c r="R26993" s="84">
        <f t="shared" si="5068"/>
        <v>0</v>
      </c>
      <c r="S26993" s="84">
        <f t="shared" si="5076"/>
        <v>0</v>
      </c>
      <c r="T26993" s="86">
        <f t="shared" si="5077"/>
        <v>0</v>
      </c>
    </row>
    <row r="26994" spans="1:20" x14ac:dyDescent="0.25">
      <c r="A26994" s="113">
        <f t="shared" si="5069"/>
        <v>26989</v>
      </c>
      <c r="B26994" s="185">
        <f t="shared" si="5071"/>
        <v>43382</v>
      </c>
      <c r="C26994" s="118">
        <f t="shared" si="5070"/>
        <v>17</v>
      </c>
      <c r="D26994" s="121">
        <f>VLOOKUP(CONCATENATE(B26994,C26994),'Bron BM-prijzen'!A:L,11,FALSE)</f>
        <v>60.37</v>
      </c>
      <c r="E26994" s="118">
        <f>VLOOKUP(CONCATENATE(B26994,C26994),'Bron BM-prijzen'!A:L,12,FALSE)</f>
        <v>60.37</v>
      </c>
      <c r="F26994" s="121">
        <f>AVERAGEIFS('Rekensheet Uurdata'!E:E,'Rekensheet Uurdata'!A:A,QUOTIENT('Rekensheet Kwartierdata'!A26994-1,4)+1)/4</f>
        <v>191.4375</v>
      </c>
      <c r="G26994" s="84">
        <f>IFERROR(VALUE(VLOOKUP(A26994,'Bron Productie'!A:H,7))/4,-1)</f>
        <v>207.75</v>
      </c>
      <c r="H26994" s="84">
        <f t="shared" si="5066"/>
        <v>207.75</v>
      </c>
      <c r="I26994" s="84">
        <f t="shared" si="5072"/>
        <v>16.3125</v>
      </c>
      <c r="J26994" s="118">
        <f t="shared" si="5073"/>
        <v>984.78562499999998</v>
      </c>
      <c r="K26994" s="121">
        <f>AVERAGEIFS('Rekensheet Uurdata'!F:F,'Rekensheet Uurdata'!A:A,QUOTIENT('Rekensheet Kwartierdata'!A26994-1,4)+1)/4</f>
        <v>95.0625</v>
      </c>
      <c r="L26994" s="84">
        <f>IFERROR(VALUE(VLOOKUP(A26994,'Bron Productie'!A:H,5))/4,-1)</f>
        <v>130.5</v>
      </c>
      <c r="M26994" s="84">
        <f t="shared" si="5067"/>
        <v>130.5</v>
      </c>
      <c r="N26994" s="84">
        <f t="shared" si="5074"/>
        <v>35.4375</v>
      </c>
      <c r="O26994" s="118">
        <f t="shared" si="5075"/>
        <v>2139.3618750000001</v>
      </c>
      <c r="P26994" s="121">
        <f>AVERAGEIFS('Rekensheet Uurdata'!G:G,'Rekensheet Uurdata'!A:A,QUOTIENT('Rekensheet Kwartierdata'!A26994-1,4)+1)/4</f>
        <v>0</v>
      </c>
      <c r="Q26994" s="84">
        <f>IFERROR(VALUE(VLOOKUP(A26994,'Bron Productie'!A:H,3))/4,-1)</f>
        <v>0</v>
      </c>
      <c r="R26994" s="84">
        <f t="shared" si="5068"/>
        <v>0</v>
      </c>
      <c r="S26994" s="84">
        <f t="shared" si="5076"/>
        <v>0</v>
      </c>
      <c r="T26994" s="86">
        <f t="shared" si="5077"/>
        <v>0</v>
      </c>
    </row>
    <row r="26995" spans="1:20" x14ac:dyDescent="0.25">
      <c r="A26995" s="113">
        <f t="shared" si="5069"/>
        <v>26990</v>
      </c>
      <c r="B26995" s="185">
        <f t="shared" si="5071"/>
        <v>43382</v>
      </c>
      <c r="C26995" s="118">
        <f t="shared" si="5070"/>
        <v>18</v>
      </c>
      <c r="D26995" s="121">
        <f>VLOOKUP(CONCATENATE(B26995,C26995),'Bron BM-prijzen'!A:L,11,FALSE)</f>
        <v>56.37</v>
      </c>
      <c r="E26995" s="118">
        <f>VLOOKUP(CONCATENATE(B26995,C26995),'Bron BM-prijzen'!A:L,12,FALSE)</f>
        <v>52.88</v>
      </c>
      <c r="F26995" s="121">
        <f>AVERAGEIFS('Rekensheet Uurdata'!E:E,'Rekensheet Uurdata'!A:A,QUOTIENT('Rekensheet Kwartierdata'!A26995-1,4)+1)/4</f>
        <v>191.4375</v>
      </c>
      <c r="G26995" s="84">
        <f>IFERROR(VALUE(VLOOKUP(A26995,'Bron Productie'!A:H,7))/4,-1)</f>
        <v>206.75</v>
      </c>
      <c r="H26995" s="84">
        <f t="shared" si="5066"/>
        <v>206.75</v>
      </c>
      <c r="I26995" s="84">
        <f t="shared" si="5072"/>
        <v>15.3125</v>
      </c>
      <c r="J26995" s="118">
        <f t="shared" si="5073"/>
        <v>809.72500000000002</v>
      </c>
      <c r="K26995" s="121">
        <f>AVERAGEIFS('Rekensheet Uurdata'!F:F,'Rekensheet Uurdata'!A:A,QUOTIENT('Rekensheet Kwartierdata'!A26995-1,4)+1)/4</f>
        <v>95.0625</v>
      </c>
      <c r="L26995" s="84">
        <f>IFERROR(VALUE(VLOOKUP(A26995,'Bron Productie'!A:H,5))/4,-1)</f>
        <v>145.25</v>
      </c>
      <c r="M26995" s="84">
        <f t="shared" si="5067"/>
        <v>145.25</v>
      </c>
      <c r="N26995" s="84">
        <f t="shared" si="5074"/>
        <v>50.1875</v>
      </c>
      <c r="O26995" s="118">
        <f t="shared" si="5075"/>
        <v>2653.915</v>
      </c>
      <c r="P26995" s="121">
        <f>AVERAGEIFS('Rekensheet Uurdata'!G:G,'Rekensheet Uurdata'!A:A,QUOTIENT('Rekensheet Kwartierdata'!A26995-1,4)+1)/4</f>
        <v>0</v>
      </c>
      <c r="Q26995" s="84">
        <f>IFERROR(VALUE(VLOOKUP(A26995,'Bron Productie'!A:H,3))/4,-1)</f>
        <v>0</v>
      </c>
      <c r="R26995" s="84">
        <f t="shared" si="5068"/>
        <v>0</v>
      </c>
      <c r="S26995" s="84">
        <f t="shared" si="5076"/>
        <v>0</v>
      </c>
      <c r="T26995" s="86">
        <f t="shared" si="5077"/>
        <v>0</v>
      </c>
    </row>
    <row r="26996" spans="1:20" x14ac:dyDescent="0.25">
      <c r="A26996" s="113">
        <f t="shared" si="5069"/>
        <v>26991</v>
      </c>
      <c r="B26996" s="185">
        <f t="shared" si="5071"/>
        <v>43382</v>
      </c>
      <c r="C26996" s="118">
        <f t="shared" si="5070"/>
        <v>19</v>
      </c>
      <c r="D26996" s="121">
        <f>VLOOKUP(CONCATENATE(B26996,C26996),'Bron BM-prijzen'!A:L,11,FALSE)</f>
        <v>54.46</v>
      </c>
      <c r="E26996" s="118">
        <f>VLOOKUP(CONCATENATE(B26996,C26996),'Bron BM-prijzen'!A:L,12,FALSE)</f>
        <v>49.57</v>
      </c>
      <c r="F26996" s="121">
        <f>AVERAGEIFS('Rekensheet Uurdata'!E:E,'Rekensheet Uurdata'!A:A,QUOTIENT('Rekensheet Kwartierdata'!A26996-1,4)+1)/4</f>
        <v>191.4375</v>
      </c>
      <c r="G26996" s="84">
        <f>IFERROR(VALUE(VLOOKUP(A26996,'Bron Productie'!A:H,7))/4,-1)</f>
        <v>209.25</v>
      </c>
      <c r="H26996" s="84">
        <f t="shared" si="5066"/>
        <v>209.25</v>
      </c>
      <c r="I26996" s="84">
        <f t="shared" si="5072"/>
        <v>17.8125</v>
      </c>
      <c r="J26996" s="118">
        <f t="shared" si="5073"/>
        <v>882.96562500000005</v>
      </c>
      <c r="K26996" s="121">
        <f>AVERAGEIFS('Rekensheet Uurdata'!F:F,'Rekensheet Uurdata'!A:A,QUOTIENT('Rekensheet Kwartierdata'!A26996-1,4)+1)/4</f>
        <v>95.0625</v>
      </c>
      <c r="L26996" s="84">
        <f>IFERROR(VALUE(VLOOKUP(A26996,'Bron Productie'!A:H,5))/4,-1)</f>
        <v>141.75</v>
      </c>
      <c r="M26996" s="84">
        <f t="shared" si="5067"/>
        <v>141.75</v>
      </c>
      <c r="N26996" s="84">
        <f t="shared" si="5074"/>
        <v>46.6875</v>
      </c>
      <c r="O26996" s="118">
        <f t="shared" si="5075"/>
        <v>2314.2993750000001</v>
      </c>
      <c r="P26996" s="121">
        <f>AVERAGEIFS('Rekensheet Uurdata'!G:G,'Rekensheet Uurdata'!A:A,QUOTIENT('Rekensheet Kwartierdata'!A26996-1,4)+1)/4</f>
        <v>0</v>
      </c>
      <c r="Q26996" s="84">
        <f>IFERROR(VALUE(VLOOKUP(A26996,'Bron Productie'!A:H,3))/4,-1)</f>
        <v>0</v>
      </c>
      <c r="R26996" s="84">
        <f t="shared" si="5068"/>
        <v>0</v>
      </c>
      <c r="S26996" s="84">
        <f t="shared" si="5076"/>
        <v>0</v>
      </c>
      <c r="T26996" s="86">
        <f t="shared" si="5077"/>
        <v>0</v>
      </c>
    </row>
    <row r="26997" spans="1:20" x14ac:dyDescent="0.25">
      <c r="A26997" s="113">
        <f t="shared" si="5069"/>
        <v>26992</v>
      </c>
      <c r="B26997" s="185">
        <f t="shared" si="5071"/>
        <v>43382</v>
      </c>
      <c r="C26997" s="118">
        <f t="shared" si="5070"/>
        <v>20</v>
      </c>
      <c r="D26997" s="121">
        <f>VLOOKUP(CONCATENATE(B26997,C26997),'Bron BM-prijzen'!A:L,11,FALSE)</f>
        <v>53.9</v>
      </c>
      <c r="E26997" s="118">
        <f>VLOOKUP(CONCATENATE(B26997,C26997),'Bron BM-prijzen'!A:L,12,FALSE)</f>
        <v>53.9</v>
      </c>
      <c r="F26997" s="121">
        <f>AVERAGEIFS('Rekensheet Uurdata'!E:E,'Rekensheet Uurdata'!A:A,QUOTIENT('Rekensheet Kwartierdata'!A26997-1,4)+1)/4</f>
        <v>191.4375</v>
      </c>
      <c r="G26997" s="84">
        <f>IFERROR(VALUE(VLOOKUP(A26997,'Bron Productie'!A:H,7))/4,-1)</f>
        <v>203.5</v>
      </c>
      <c r="H26997" s="84">
        <f t="shared" si="5066"/>
        <v>203.5</v>
      </c>
      <c r="I26997" s="84">
        <f t="shared" si="5072"/>
        <v>12.0625</v>
      </c>
      <c r="J26997" s="118">
        <f t="shared" si="5073"/>
        <v>650.16874999999993</v>
      </c>
      <c r="K26997" s="121">
        <f>AVERAGEIFS('Rekensheet Uurdata'!F:F,'Rekensheet Uurdata'!A:A,QUOTIENT('Rekensheet Kwartierdata'!A26997-1,4)+1)/4</f>
        <v>95.0625</v>
      </c>
      <c r="L26997" s="84">
        <f>IFERROR(VALUE(VLOOKUP(A26997,'Bron Productie'!A:H,5))/4,-1)</f>
        <v>143.5</v>
      </c>
      <c r="M26997" s="84">
        <f t="shared" si="5067"/>
        <v>143.5</v>
      </c>
      <c r="N26997" s="84">
        <f t="shared" si="5074"/>
        <v>48.4375</v>
      </c>
      <c r="O26997" s="118">
        <f t="shared" si="5075"/>
        <v>2610.78125</v>
      </c>
      <c r="P26997" s="121">
        <f>AVERAGEIFS('Rekensheet Uurdata'!G:G,'Rekensheet Uurdata'!A:A,QUOTIENT('Rekensheet Kwartierdata'!A26997-1,4)+1)/4</f>
        <v>0</v>
      </c>
      <c r="Q26997" s="84">
        <f>IFERROR(VALUE(VLOOKUP(A26997,'Bron Productie'!A:H,3))/4,-1)</f>
        <v>0</v>
      </c>
      <c r="R26997" s="84">
        <f t="shared" si="5068"/>
        <v>0</v>
      </c>
      <c r="S26997" s="84">
        <f t="shared" si="5076"/>
        <v>0</v>
      </c>
      <c r="T26997" s="86">
        <f t="shared" si="5077"/>
        <v>0</v>
      </c>
    </row>
    <row r="26998" spans="1:20" x14ac:dyDescent="0.25">
      <c r="A26998" s="113">
        <f t="shared" si="5069"/>
        <v>26993</v>
      </c>
      <c r="B26998" s="185">
        <f t="shared" si="5071"/>
        <v>43382</v>
      </c>
      <c r="C26998" s="118">
        <f t="shared" si="5070"/>
        <v>21</v>
      </c>
      <c r="D26998" s="121">
        <f>VLOOKUP(CONCATENATE(B26998,C26998),'Bron BM-prijzen'!A:L,11,FALSE)</f>
        <v>52.95</v>
      </c>
      <c r="E26998" s="118">
        <f>VLOOKUP(CONCATENATE(B26998,C26998),'Bron BM-prijzen'!A:L,12,FALSE)</f>
        <v>49.3</v>
      </c>
      <c r="F26998" s="121">
        <f>AVERAGEIFS('Rekensheet Uurdata'!E:E,'Rekensheet Uurdata'!A:A,QUOTIENT('Rekensheet Kwartierdata'!A26998-1,4)+1)/4</f>
        <v>198.75</v>
      </c>
      <c r="G26998" s="84">
        <f>IFERROR(VALUE(VLOOKUP(A26998,'Bron Productie'!A:H,7))/4,-1)</f>
        <v>193.25</v>
      </c>
      <c r="H26998" s="84">
        <f t="shared" si="5066"/>
        <v>193.25</v>
      </c>
      <c r="I26998" s="84">
        <f t="shared" si="5072"/>
        <v>-5.5</v>
      </c>
      <c r="J26998" s="118">
        <f t="shared" si="5073"/>
        <v>-291.22500000000002</v>
      </c>
      <c r="K26998" s="121">
        <f>AVERAGEIFS('Rekensheet Uurdata'!F:F,'Rekensheet Uurdata'!A:A,QUOTIENT('Rekensheet Kwartierdata'!A26998-1,4)+1)/4</f>
        <v>91.6875</v>
      </c>
      <c r="L26998" s="84">
        <f>IFERROR(VALUE(VLOOKUP(A26998,'Bron Productie'!A:H,5))/4,-1)</f>
        <v>133</v>
      </c>
      <c r="M26998" s="84">
        <f t="shared" si="5067"/>
        <v>133</v>
      </c>
      <c r="N26998" s="84">
        <f t="shared" si="5074"/>
        <v>41.3125</v>
      </c>
      <c r="O26998" s="118">
        <f t="shared" si="5075"/>
        <v>2036.70625</v>
      </c>
      <c r="P26998" s="121">
        <f>AVERAGEIFS('Rekensheet Uurdata'!G:G,'Rekensheet Uurdata'!A:A,QUOTIENT('Rekensheet Kwartierdata'!A26998-1,4)+1)/4</f>
        <v>0</v>
      </c>
      <c r="Q26998" s="84">
        <f>IFERROR(VALUE(VLOOKUP(A26998,'Bron Productie'!A:H,3))/4,-1)</f>
        <v>0</v>
      </c>
      <c r="R26998" s="84">
        <f t="shared" si="5068"/>
        <v>0</v>
      </c>
      <c r="S26998" s="84">
        <f t="shared" si="5076"/>
        <v>0</v>
      </c>
      <c r="T26998" s="86">
        <f t="shared" si="5077"/>
        <v>0</v>
      </c>
    </row>
    <row r="26999" spans="1:20" x14ac:dyDescent="0.25">
      <c r="A26999" s="113">
        <f t="shared" si="5069"/>
        <v>26994</v>
      </c>
      <c r="B26999" s="185">
        <f t="shared" si="5071"/>
        <v>43382</v>
      </c>
      <c r="C26999" s="118">
        <f t="shared" si="5070"/>
        <v>22</v>
      </c>
      <c r="D26999" s="121">
        <f>VLOOKUP(CONCATENATE(B26999,C26999),'Bron BM-prijzen'!A:L,11,FALSE)</f>
        <v>58.63</v>
      </c>
      <c r="E26999" s="118">
        <f>VLOOKUP(CONCATENATE(B26999,C26999),'Bron BM-prijzen'!A:L,12,FALSE)</f>
        <v>58.63</v>
      </c>
      <c r="F26999" s="121">
        <f>AVERAGEIFS('Rekensheet Uurdata'!E:E,'Rekensheet Uurdata'!A:A,QUOTIENT('Rekensheet Kwartierdata'!A26999-1,4)+1)/4</f>
        <v>198.75</v>
      </c>
      <c r="G26999" s="84">
        <f>IFERROR(VALUE(VLOOKUP(A26999,'Bron Productie'!A:H,7))/4,-1)</f>
        <v>184</v>
      </c>
      <c r="H26999" s="84">
        <f t="shared" si="5066"/>
        <v>184</v>
      </c>
      <c r="I26999" s="84">
        <f t="shared" si="5072"/>
        <v>-14.75</v>
      </c>
      <c r="J26999" s="118">
        <f t="shared" si="5073"/>
        <v>-864.79250000000002</v>
      </c>
      <c r="K26999" s="121">
        <f>AVERAGEIFS('Rekensheet Uurdata'!F:F,'Rekensheet Uurdata'!A:A,QUOTIENT('Rekensheet Kwartierdata'!A26999-1,4)+1)/4</f>
        <v>91.6875</v>
      </c>
      <c r="L26999" s="84">
        <f>IFERROR(VALUE(VLOOKUP(A26999,'Bron Productie'!A:H,5))/4,-1)</f>
        <v>133.25</v>
      </c>
      <c r="M26999" s="84">
        <f t="shared" si="5067"/>
        <v>133.25</v>
      </c>
      <c r="N26999" s="84">
        <f t="shared" si="5074"/>
        <v>41.5625</v>
      </c>
      <c r="O26999" s="118">
        <f t="shared" si="5075"/>
        <v>2436.8093750000003</v>
      </c>
      <c r="P26999" s="121">
        <f>AVERAGEIFS('Rekensheet Uurdata'!G:G,'Rekensheet Uurdata'!A:A,QUOTIENT('Rekensheet Kwartierdata'!A26999-1,4)+1)/4</f>
        <v>0</v>
      </c>
      <c r="Q26999" s="84">
        <f>IFERROR(VALUE(VLOOKUP(A26999,'Bron Productie'!A:H,3))/4,-1)</f>
        <v>0</v>
      </c>
      <c r="R26999" s="84">
        <f t="shared" si="5068"/>
        <v>0</v>
      </c>
      <c r="S26999" s="84">
        <f t="shared" si="5076"/>
        <v>0</v>
      </c>
      <c r="T26999" s="86">
        <f t="shared" si="5077"/>
        <v>0</v>
      </c>
    </row>
    <row r="27000" spans="1:20" x14ac:dyDescent="0.25">
      <c r="A27000" s="113">
        <f t="shared" si="5069"/>
        <v>26995</v>
      </c>
      <c r="B27000" s="185">
        <f t="shared" si="5071"/>
        <v>43382</v>
      </c>
      <c r="C27000" s="118">
        <f t="shared" si="5070"/>
        <v>23</v>
      </c>
      <c r="D27000" s="121">
        <f>VLOOKUP(CONCATENATE(B27000,C27000),'Bron BM-prijzen'!A:L,11,FALSE)</f>
        <v>57.97</v>
      </c>
      <c r="E27000" s="118">
        <f>VLOOKUP(CONCATENATE(B27000,C27000),'Bron BM-prijzen'!A:L,12,FALSE)</f>
        <v>57.97</v>
      </c>
      <c r="F27000" s="121">
        <f>AVERAGEIFS('Rekensheet Uurdata'!E:E,'Rekensheet Uurdata'!A:A,QUOTIENT('Rekensheet Kwartierdata'!A27000-1,4)+1)/4</f>
        <v>198.75</v>
      </c>
      <c r="G27000" s="84">
        <f>IFERROR(VALUE(VLOOKUP(A27000,'Bron Productie'!A:H,7))/4,-1)</f>
        <v>172</v>
      </c>
      <c r="H27000" s="84">
        <f t="shared" si="5066"/>
        <v>172</v>
      </c>
      <c r="I27000" s="84">
        <f t="shared" si="5072"/>
        <v>-26.75</v>
      </c>
      <c r="J27000" s="118">
        <f t="shared" si="5073"/>
        <v>-1550.6975</v>
      </c>
      <c r="K27000" s="121">
        <f>AVERAGEIFS('Rekensheet Uurdata'!F:F,'Rekensheet Uurdata'!A:A,QUOTIENT('Rekensheet Kwartierdata'!A27000-1,4)+1)/4</f>
        <v>91.6875</v>
      </c>
      <c r="L27000" s="84">
        <f>IFERROR(VALUE(VLOOKUP(A27000,'Bron Productie'!A:H,5))/4,-1)</f>
        <v>145.5</v>
      </c>
      <c r="M27000" s="84">
        <f t="shared" si="5067"/>
        <v>145.5</v>
      </c>
      <c r="N27000" s="84">
        <f t="shared" si="5074"/>
        <v>53.8125</v>
      </c>
      <c r="O27000" s="118">
        <f t="shared" si="5075"/>
        <v>3119.5106249999999</v>
      </c>
      <c r="P27000" s="121">
        <f>AVERAGEIFS('Rekensheet Uurdata'!G:G,'Rekensheet Uurdata'!A:A,QUOTIENT('Rekensheet Kwartierdata'!A27000-1,4)+1)/4</f>
        <v>0</v>
      </c>
      <c r="Q27000" s="84">
        <f>IFERROR(VALUE(VLOOKUP(A27000,'Bron Productie'!A:H,3))/4,-1)</f>
        <v>0</v>
      </c>
      <c r="R27000" s="84">
        <f t="shared" si="5068"/>
        <v>0</v>
      </c>
      <c r="S27000" s="84">
        <f t="shared" si="5076"/>
        <v>0</v>
      </c>
      <c r="T27000" s="86">
        <f t="shared" si="5077"/>
        <v>0</v>
      </c>
    </row>
    <row r="27001" spans="1:20" x14ac:dyDescent="0.25">
      <c r="A27001" s="113">
        <f t="shared" si="5069"/>
        <v>26996</v>
      </c>
      <c r="B27001" s="185">
        <f t="shared" si="5071"/>
        <v>43382</v>
      </c>
      <c r="C27001" s="118">
        <f t="shared" si="5070"/>
        <v>24</v>
      </c>
      <c r="D27001" s="121">
        <f>VLOOKUP(CONCATENATE(B27001,C27001),'Bron BM-prijzen'!A:L,11,FALSE)</f>
        <v>36.33</v>
      </c>
      <c r="E27001" s="118">
        <f>VLOOKUP(CONCATENATE(B27001,C27001),'Bron BM-prijzen'!A:L,12,FALSE)</f>
        <v>36.33</v>
      </c>
      <c r="F27001" s="121">
        <f>AVERAGEIFS('Rekensheet Uurdata'!E:E,'Rekensheet Uurdata'!A:A,QUOTIENT('Rekensheet Kwartierdata'!A27001-1,4)+1)/4</f>
        <v>198.75</v>
      </c>
      <c r="G27001" s="84">
        <f>IFERROR(VALUE(VLOOKUP(A27001,'Bron Productie'!A:H,7))/4,-1)</f>
        <v>166.5</v>
      </c>
      <c r="H27001" s="84">
        <f t="shared" si="5066"/>
        <v>166.5</v>
      </c>
      <c r="I27001" s="84">
        <f t="shared" si="5072"/>
        <v>-32.25</v>
      </c>
      <c r="J27001" s="118">
        <f t="shared" si="5073"/>
        <v>-1171.6424999999999</v>
      </c>
      <c r="K27001" s="121">
        <f>AVERAGEIFS('Rekensheet Uurdata'!F:F,'Rekensheet Uurdata'!A:A,QUOTIENT('Rekensheet Kwartierdata'!A27001-1,4)+1)/4</f>
        <v>91.6875</v>
      </c>
      <c r="L27001" s="84">
        <f>IFERROR(VALUE(VLOOKUP(A27001,'Bron Productie'!A:H,5))/4,-1)</f>
        <v>153.5</v>
      </c>
      <c r="M27001" s="84">
        <f t="shared" si="5067"/>
        <v>153.5</v>
      </c>
      <c r="N27001" s="84">
        <f t="shared" si="5074"/>
        <v>61.8125</v>
      </c>
      <c r="O27001" s="118">
        <f t="shared" si="5075"/>
        <v>2245.6481249999997</v>
      </c>
      <c r="P27001" s="121">
        <f>AVERAGEIFS('Rekensheet Uurdata'!G:G,'Rekensheet Uurdata'!A:A,QUOTIENT('Rekensheet Kwartierdata'!A27001-1,4)+1)/4</f>
        <v>0</v>
      </c>
      <c r="Q27001" s="84">
        <f>IFERROR(VALUE(VLOOKUP(A27001,'Bron Productie'!A:H,3))/4,-1)</f>
        <v>0</v>
      </c>
      <c r="R27001" s="84">
        <f t="shared" si="5068"/>
        <v>0</v>
      </c>
      <c r="S27001" s="84">
        <f t="shared" si="5076"/>
        <v>0</v>
      </c>
      <c r="T27001" s="86">
        <f t="shared" si="5077"/>
        <v>0</v>
      </c>
    </row>
    <row r="27002" spans="1:20" x14ac:dyDescent="0.25">
      <c r="A27002" s="113">
        <f t="shared" si="5069"/>
        <v>26997</v>
      </c>
      <c r="B27002" s="185">
        <f t="shared" si="5071"/>
        <v>43382</v>
      </c>
      <c r="C27002" s="118">
        <f t="shared" si="5070"/>
        <v>25</v>
      </c>
      <c r="D27002" s="121">
        <f>VLOOKUP(CONCATENATE(B27002,C27002),'Bron BM-prijzen'!A:L,11,FALSE)</f>
        <v>171.04</v>
      </c>
      <c r="E27002" s="118">
        <f>VLOOKUP(CONCATENATE(B27002,C27002),'Bron BM-prijzen'!A:L,12,FALSE)</f>
        <v>171.04</v>
      </c>
      <c r="F27002" s="121">
        <f>AVERAGEIFS('Rekensheet Uurdata'!E:E,'Rekensheet Uurdata'!A:A,QUOTIENT('Rekensheet Kwartierdata'!A27002-1,4)+1)/4</f>
        <v>200.625</v>
      </c>
      <c r="G27002" s="84">
        <f>IFERROR(VALUE(VLOOKUP(A27002,'Bron Productie'!A:H,7))/4,-1)</f>
        <v>153.75</v>
      </c>
      <c r="H27002" s="84">
        <f t="shared" si="5066"/>
        <v>153.75</v>
      </c>
      <c r="I27002" s="84">
        <f t="shared" si="5072"/>
        <v>-46.875</v>
      </c>
      <c r="J27002" s="118">
        <f t="shared" si="5073"/>
        <v>-8017.5</v>
      </c>
      <c r="K27002" s="121">
        <f>AVERAGEIFS('Rekensheet Uurdata'!F:F,'Rekensheet Uurdata'!A:A,QUOTIENT('Rekensheet Kwartierdata'!A27002-1,4)+1)/4</f>
        <v>87.5</v>
      </c>
      <c r="L27002" s="84">
        <f>IFERROR(VALUE(VLOOKUP(A27002,'Bron Productie'!A:H,5))/4,-1)</f>
        <v>148.75</v>
      </c>
      <c r="M27002" s="84">
        <f t="shared" si="5067"/>
        <v>148.75</v>
      </c>
      <c r="N27002" s="84">
        <f t="shared" si="5074"/>
        <v>61.25</v>
      </c>
      <c r="O27002" s="118">
        <f t="shared" si="5075"/>
        <v>10476.199999999999</v>
      </c>
      <c r="P27002" s="121">
        <f>AVERAGEIFS('Rekensheet Uurdata'!G:G,'Rekensheet Uurdata'!A:A,QUOTIENT('Rekensheet Kwartierdata'!A27002-1,4)+1)/4</f>
        <v>0</v>
      </c>
      <c r="Q27002" s="84">
        <f>IFERROR(VALUE(VLOOKUP(A27002,'Bron Productie'!A:H,3))/4,-1)</f>
        <v>0</v>
      </c>
      <c r="R27002" s="84">
        <f t="shared" si="5068"/>
        <v>0</v>
      </c>
      <c r="S27002" s="84">
        <f t="shared" si="5076"/>
        <v>0</v>
      </c>
      <c r="T27002" s="86">
        <f t="shared" si="5077"/>
        <v>0</v>
      </c>
    </row>
    <row r="27003" spans="1:20" x14ac:dyDescent="0.25">
      <c r="A27003" s="113">
        <f t="shared" si="5069"/>
        <v>26998</v>
      </c>
      <c r="B27003" s="185">
        <f t="shared" si="5071"/>
        <v>43382</v>
      </c>
      <c r="C27003" s="118">
        <f t="shared" si="5070"/>
        <v>26</v>
      </c>
      <c r="D27003" s="121">
        <f>VLOOKUP(CONCATENATE(B27003,C27003),'Bron BM-prijzen'!A:L,11,FALSE)</f>
        <v>171.04</v>
      </c>
      <c r="E27003" s="118">
        <f>VLOOKUP(CONCATENATE(B27003,C27003),'Bron BM-prijzen'!A:L,12,FALSE)</f>
        <v>171.04</v>
      </c>
      <c r="F27003" s="121">
        <f>AVERAGEIFS('Rekensheet Uurdata'!E:E,'Rekensheet Uurdata'!A:A,QUOTIENT('Rekensheet Kwartierdata'!A27003-1,4)+1)/4</f>
        <v>200.625</v>
      </c>
      <c r="G27003" s="84">
        <f>IFERROR(VALUE(VLOOKUP(A27003,'Bron Productie'!A:H,7))/4,-1)</f>
        <v>160.75</v>
      </c>
      <c r="H27003" s="84">
        <f t="shared" si="5066"/>
        <v>160.75</v>
      </c>
      <c r="I27003" s="84">
        <f t="shared" si="5072"/>
        <v>-39.875</v>
      </c>
      <c r="J27003" s="118">
        <f t="shared" si="5073"/>
        <v>-6820.2199999999993</v>
      </c>
      <c r="K27003" s="121">
        <f>AVERAGEIFS('Rekensheet Uurdata'!F:F,'Rekensheet Uurdata'!A:A,QUOTIENT('Rekensheet Kwartierdata'!A27003-1,4)+1)/4</f>
        <v>87.5</v>
      </c>
      <c r="L27003" s="84">
        <f>IFERROR(VALUE(VLOOKUP(A27003,'Bron Productie'!A:H,5))/4,-1)</f>
        <v>145</v>
      </c>
      <c r="M27003" s="84">
        <f t="shared" si="5067"/>
        <v>145</v>
      </c>
      <c r="N27003" s="84">
        <f t="shared" si="5074"/>
        <v>57.5</v>
      </c>
      <c r="O27003" s="118">
        <f t="shared" si="5075"/>
        <v>9834.7999999999993</v>
      </c>
      <c r="P27003" s="121">
        <f>AVERAGEIFS('Rekensheet Uurdata'!G:G,'Rekensheet Uurdata'!A:A,QUOTIENT('Rekensheet Kwartierdata'!A27003-1,4)+1)/4</f>
        <v>0</v>
      </c>
      <c r="Q27003" s="84">
        <f>IFERROR(VALUE(VLOOKUP(A27003,'Bron Productie'!A:H,3))/4,-1)</f>
        <v>0</v>
      </c>
      <c r="R27003" s="84">
        <f t="shared" si="5068"/>
        <v>0</v>
      </c>
      <c r="S27003" s="84">
        <f t="shared" si="5076"/>
        <v>0</v>
      </c>
      <c r="T27003" s="86">
        <f t="shared" si="5077"/>
        <v>0</v>
      </c>
    </row>
    <row r="27004" spans="1:20" x14ac:dyDescent="0.25">
      <c r="A27004" s="113">
        <f t="shared" si="5069"/>
        <v>26999</v>
      </c>
      <c r="B27004" s="185">
        <f t="shared" si="5071"/>
        <v>43382</v>
      </c>
      <c r="C27004" s="118">
        <f t="shared" si="5070"/>
        <v>27</v>
      </c>
      <c r="D27004" s="121">
        <f>VLOOKUP(CONCATENATE(B27004,C27004),'Bron BM-prijzen'!A:L,11,FALSE)</f>
        <v>171.04</v>
      </c>
      <c r="E27004" s="118">
        <f>VLOOKUP(CONCATENATE(B27004,C27004),'Bron BM-prijzen'!A:L,12,FALSE)</f>
        <v>171.04</v>
      </c>
      <c r="F27004" s="121">
        <f>AVERAGEIFS('Rekensheet Uurdata'!E:E,'Rekensheet Uurdata'!A:A,QUOTIENT('Rekensheet Kwartierdata'!A27004-1,4)+1)/4</f>
        <v>200.625</v>
      </c>
      <c r="G27004" s="84">
        <f>IFERROR(VALUE(VLOOKUP(A27004,'Bron Productie'!A:H,7))/4,-1)</f>
        <v>163</v>
      </c>
      <c r="H27004" s="84">
        <f t="shared" si="5066"/>
        <v>163</v>
      </c>
      <c r="I27004" s="84">
        <f t="shared" si="5072"/>
        <v>-37.625</v>
      </c>
      <c r="J27004" s="118">
        <f t="shared" si="5073"/>
        <v>-6435.38</v>
      </c>
      <c r="K27004" s="121">
        <f>AVERAGEIFS('Rekensheet Uurdata'!F:F,'Rekensheet Uurdata'!A:A,QUOTIENT('Rekensheet Kwartierdata'!A27004-1,4)+1)/4</f>
        <v>87.5</v>
      </c>
      <c r="L27004" s="84">
        <f>IFERROR(VALUE(VLOOKUP(A27004,'Bron Productie'!A:H,5))/4,-1)</f>
        <v>142.5</v>
      </c>
      <c r="M27004" s="84">
        <f t="shared" si="5067"/>
        <v>142.5</v>
      </c>
      <c r="N27004" s="84">
        <f t="shared" si="5074"/>
        <v>55</v>
      </c>
      <c r="O27004" s="118">
        <f t="shared" si="5075"/>
        <v>9407.1999999999989</v>
      </c>
      <c r="P27004" s="121">
        <f>AVERAGEIFS('Rekensheet Uurdata'!G:G,'Rekensheet Uurdata'!A:A,QUOTIENT('Rekensheet Kwartierdata'!A27004-1,4)+1)/4</f>
        <v>0</v>
      </c>
      <c r="Q27004" s="84">
        <f>IFERROR(VALUE(VLOOKUP(A27004,'Bron Productie'!A:H,3))/4,-1)</f>
        <v>0</v>
      </c>
      <c r="R27004" s="84">
        <f t="shared" si="5068"/>
        <v>0</v>
      </c>
      <c r="S27004" s="84">
        <f t="shared" si="5076"/>
        <v>0</v>
      </c>
      <c r="T27004" s="86">
        <f t="shared" si="5077"/>
        <v>0</v>
      </c>
    </row>
    <row r="27005" spans="1:20" x14ac:dyDescent="0.25">
      <c r="A27005" s="113">
        <f t="shared" si="5069"/>
        <v>27000</v>
      </c>
      <c r="B27005" s="185">
        <f t="shared" si="5071"/>
        <v>43382</v>
      </c>
      <c r="C27005" s="118">
        <f t="shared" si="5070"/>
        <v>28</v>
      </c>
      <c r="D27005" s="121">
        <f>VLOOKUP(CONCATENATE(B27005,C27005),'Bron BM-prijzen'!A:L,11,FALSE)</f>
        <v>373.75</v>
      </c>
      <c r="E27005" s="118">
        <f>VLOOKUP(CONCATENATE(B27005,C27005),'Bron BM-prijzen'!A:L,12,FALSE)</f>
        <v>373.75</v>
      </c>
      <c r="F27005" s="121">
        <f>AVERAGEIFS('Rekensheet Uurdata'!E:E,'Rekensheet Uurdata'!A:A,QUOTIENT('Rekensheet Kwartierdata'!A27005-1,4)+1)/4</f>
        <v>200.625</v>
      </c>
      <c r="G27005" s="84">
        <f>IFERROR(VALUE(VLOOKUP(A27005,'Bron Productie'!A:H,7))/4,-1)</f>
        <v>157.75</v>
      </c>
      <c r="H27005" s="84">
        <f t="shared" si="5066"/>
        <v>157.75</v>
      </c>
      <c r="I27005" s="84">
        <f t="shared" si="5072"/>
        <v>-42.875</v>
      </c>
      <c r="J27005" s="118">
        <f t="shared" si="5073"/>
        <v>-16024.53125</v>
      </c>
      <c r="K27005" s="121">
        <f>AVERAGEIFS('Rekensheet Uurdata'!F:F,'Rekensheet Uurdata'!A:A,QUOTIENT('Rekensheet Kwartierdata'!A27005-1,4)+1)/4</f>
        <v>87.5</v>
      </c>
      <c r="L27005" s="84">
        <f>IFERROR(VALUE(VLOOKUP(A27005,'Bron Productie'!A:H,5))/4,-1)</f>
        <v>150</v>
      </c>
      <c r="M27005" s="84">
        <f t="shared" si="5067"/>
        <v>150</v>
      </c>
      <c r="N27005" s="84">
        <f t="shared" si="5074"/>
        <v>62.5</v>
      </c>
      <c r="O27005" s="118">
        <f t="shared" si="5075"/>
        <v>23359.375</v>
      </c>
      <c r="P27005" s="121">
        <f>AVERAGEIFS('Rekensheet Uurdata'!G:G,'Rekensheet Uurdata'!A:A,QUOTIENT('Rekensheet Kwartierdata'!A27005-1,4)+1)/4</f>
        <v>0</v>
      </c>
      <c r="Q27005" s="84">
        <f>IFERROR(VALUE(VLOOKUP(A27005,'Bron Productie'!A:H,3))/4,-1)</f>
        <v>0</v>
      </c>
      <c r="R27005" s="84">
        <f t="shared" si="5068"/>
        <v>0</v>
      </c>
      <c r="S27005" s="84">
        <f t="shared" si="5076"/>
        <v>0</v>
      </c>
      <c r="T27005" s="86">
        <f t="shared" si="5077"/>
        <v>0</v>
      </c>
    </row>
    <row r="27006" spans="1:20" x14ac:dyDescent="0.25">
      <c r="A27006" s="113">
        <f t="shared" si="5069"/>
        <v>27001</v>
      </c>
      <c r="B27006" s="185">
        <f t="shared" si="5071"/>
        <v>43382</v>
      </c>
      <c r="C27006" s="118">
        <f t="shared" si="5070"/>
        <v>29</v>
      </c>
      <c r="D27006" s="121">
        <f>VLOOKUP(CONCATENATE(B27006,C27006),'Bron BM-prijzen'!A:L,11,FALSE)</f>
        <v>30.66</v>
      </c>
      <c r="E27006" s="118">
        <f>VLOOKUP(CONCATENATE(B27006,C27006),'Bron BM-prijzen'!A:L,12,FALSE)</f>
        <v>30.66</v>
      </c>
      <c r="F27006" s="121">
        <f>AVERAGEIFS('Rekensheet Uurdata'!E:E,'Rekensheet Uurdata'!A:A,QUOTIENT('Rekensheet Kwartierdata'!A27006-1,4)+1)/4</f>
        <v>195.625</v>
      </c>
      <c r="G27006" s="84">
        <f>IFERROR(VALUE(VLOOKUP(A27006,'Bron Productie'!A:H,7))/4,-1)</f>
        <v>156.25</v>
      </c>
      <c r="H27006" s="84">
        <f t="shared" si="5066"/>
        <v>156.25</v>
      </c>
      <c r="I27006" s="84">
        <f t="shared" si="5072"/>
        <v>-39.375</v>
      </c>
      <c r="J27006" s="118">
        <f t="shared" si="5073"/>
        <v>-1207.2375</v>
      </c>
      <c r="K27006" s="121">
        <f>AVERAGEIFS('Rekensheet Uurdata'!F:F,'Rekensheet Uurdata'!A:A,QUOTIENT('Rekensheet Kwartierdata'!A27006-1,4)+1)/4</f>
        <v>84.0625</v>
      </c>
      <c r="L27006" s="84">
        <f>IFERROR(VALUE(VLOOKUP(A27006,'Bron Productie'!A:H,5))/4,-1)</f>
        <v>150</v>
      </c>
      <c r="M27006" s="84">
        <f t="shared" si="5067"/>
        <v>150</v>
      </c>
      <c r="N27006" s="84">
        <f t="shared" si="5074"/>
        <v>65.9375</v>
      </c>
      <c r="O27006" s="118">
        <f t="shared" si="5075"/>
        <v>2021.64375</v>
      </c>
      <c r="P27006" s="121">
        <f>AVERAGEIFS('Rekensheet Uurdata'!G:G,'Rekensheet Uurdata'!A:A,QUOTIENT('Rekensheet Kwartierdata'!A27006-1,4)+1)/4</f>
        <v>0</v>
      </c>
      <c r="Q27006" s="84">
        <f>IFERROR(VALUE(VLOOKUP(A27006,'Bron Productie'!A:H,3))/4,-1)</f>
        <v>0</v>
      </c>
      <c r="R27006" s="84">
        <f t="shared" si="5068"/>
        <v>0</v>
      </c>
      <c r="S27006" s="84">
        <f t="shared" si="5076"/>
        <v>0</v>
      </c>
      <c r="T27006" s="86">
        <f t="shared" si="5077"/>
        <v>0</v>
      </c>
    </row>
    <row r="27007" spans="1:20" x14ac:dyDescent="0.25">
      <c r="A27007" s="113">
        <f t="shared" si="5069"/>
        <v>27002</v>
      </c>
      <c r="B27007" s="185">
        <f t="shared" si="5071"/>
        <v>43382</v>
      </c>
      <c r="C27007" s="118">
        <f t="shared" si="5070"/>
        <v>30</v>
      </c>
      <c r="D27007" s="121">
        <f>VLOOKUP(CONCATENATE(B27007,C27007),'Bron BM-prijzen'!A:L,11,FALSE)</f>
        <v>202.79</v>
      </c>
      <c r="E27007" s="118">
        <f>VLOOKUP(CONCATENATE(B27007,C27007),'Bron BM-prijzen'!A:L,12,FALSE)</f>
        <v>202.79</v>
      </c>
      <c r="F27007" s="121">
        <f>AVERAGEIFS('Rekensheet Uurdata'!E:E,'Rekensheet Uurdata'!A:A,QUOTIENT('Rekensheet Kwartierdata'!A27007-1,4)+1)/4</f>
        <v>195.625</v>
      </c>
      <c r="G27007" s="84">
        <f>IFERROR(VALUE(VLOOKUP(A27007,'Bron Productie'!A:H,7))/4,-1)</f>
        <v>157</v>
      </c>
      <c r="H27007" s="84">
        <f t="shared" si="5066"/>
        <v>157</v>
      </c>
      <c r="I27007" s="84">
        <f t="shared" si="5072"/>
        <v>-38.625</v>
      </c>
      <c r="J27007" s="118">
        <f t="shared" si="5073"/>
        <v>-7832.7637500000001</v>
      </c>
      <c r="K27007" s="121">
        <f>AVERAGEIFS('Rekensheet Uurdata'!F:F,'Rekensheet Uurdata'!A:A,QUOTIENT('Rekensheet Kwartierdata'!A27007-1,4)+1)/4</f>
        <v>84.0625</v>
      </c>
      <c r="L27007" s="84">
        <f>IFERROR(VALUE(VLOOKUP(A27007,'Bron Productie'!A:H,5))/4,-1)</f>
        <v>149.75</v>
      </c>
      <c r="M27007" s="84">
        <f t="shared" si="5067"/>
        <v>149.75</v>
      </c>
      <c r="N27007" s="84">
        <f t="shared" si="5074"/>
        <v>65.6875</v>
      </c>
      <c r="O27007" s="118">
        <f t="shared" si="5075"/>
        <v>13320.768124999999</v>
      </c>
      <c r="P27007" s="121">
        <f>AVERAGEIFS('Rekensheet Uurdata'!G:G,'Rekensheet Uurdata'!A:A,QUOTIENT('Rekensheet Kwartierdata'!A27007-1,4)+1)/4</f>
        <v>0</v>
      </c>
      <c r="Q27007" s="84">
        <f>IFERROR(VALUE(VLOOKUP(A27007,'Bron Productie'!A:H,3))/4,-1)</f>
        <v>0</v>
      </c>
      <c r="R27007" s="84">
        <f t="shared" si="5068"/>
        <v>0</v>
      </c>
      <c r="S27007" s="84">
        <f t="shared" si="5076"/>
        <v>0</v>
      </c>
      <c r="T27007" s="86">
        <f t="shared" si="5077"/>
        <v>0</v>
      </c>
    </row>
    <row r="27008" spans="1:20" x14ac:dyDescent="0.25">
      <c r="A27008" s="113">
        <f t="shared" si="5069"/>
        <v>27003</v>
      </c>
      <c r="B27008" s="185">
        <f t="shared" si="5071"/>
        <v>43382</v>
      </c>
      <c r="C27008" s="118">
        <f t="shared" si="5070"/>
        <v>31</v>
      </c>
      <c r="D27008" s="121">
        <f>VLOOKUP(CONCATENATE(B27008,C27008),'Bron BM-prijzen'!A:L,11,FALSE)</f>
        <v>202.79</v>
      </c>
      <c r="E27008" s="118">
        <f>VLOOKUP(CONCATENATE(B27008,C27008),'Bron BM-prijzen'!A:L,12,FALSE)</f>
        <v>202.79</v>
      </c>
      <c r="F27008" s="121">
        <f>AVERAGEIFS('Rekensheet Uurdata'!E:E,'Rekensheet Uurdata'!A:A,QUOTIENT('Rekensheet Kwartierdata'!A27008-1,4)+1)/4</f>
        <v>195.625</v>
      </c>
      <c r="G27008" s="84">
        <f>IFERROR(VALUE(VLOOKUP(A27008,'Bron Productie'!A:H,7))/4,-1)</f>
        <v>161</v>
      </c>
      <c r="H27008" s="84">
        <f t="shared" si="5066"/>
        <v>161</v>
      </c>
      <c r="I27008" s="84">
        <f t="shared" si="5072"/>
        <v>-34.625</v>
      </c>
      <c r="J27008" s="118">
        <f t="shared" si="5073"/>
        <v>-7021.6037499999993</v>
      </c>
      <c r="K27008" s="121">
        <f>AVERAGEIFS('Rekensheet Uurdata'!F:F,'Rekensheet Uurdata'!A:A,QUOTIENT('Rekensheet Kwartierdata'!A27008-1,4)+1)/4</f>
        <v>84.0625</v>
      </c>
      <c r="L27008" s="84">
        <f>IFERROR(VALUE(VLOOKUP(A27008,'Bron Productie'!A:H,5))/4,-1)</f>
        <v>138.25</v>
      </c>
      <c r="M27008" s="84">
        <f t="shared" si="5067"/>
        <v>138.25</v>
      </c>
      <c r="N27008" s="84">
        <f t="shared" si="5074"/>
        <v>54.1875</v>
      </c>
      <c r="O27008" s="118">
        <f t="shared" si="5075"/>
        <v>10988.683125</v>
      </c>
      <c r="P27008" s="121">
        <f>AVERAGEIFS('Rekensheet Uurdata'!G:G,'Rekensheet Uurdata'!A:A,QUOTIENT('Rekensheet Kwartierdata'!A27008-1,4)+1)/4</f>
        <v>0</v>
      </c>
      <c r="Q27008" s="84">
        <f>IFERROR(VALUE(VLOOKUP(A27008,'Bron Productie'!A:H,3))/4,-1)</f>
        <v>0</v>
      </c>
      <c r="R27008" s="84">
        <f t="shared" si="5068"/>
        <v>0</v>
      </c>
      <c r="S27008" s="84">
        <f t="shared" si="5076"/>
        <v>0</v>
      </c>
      <c r="T27008" s="86">
        <f t="shared" si="5077"/>
        <v>0</v>
      </c>
    </row>
    <row r="27009" spans="1:20" x14ac:dyDescent="0.25">
      <c r="A27009" s="113">
        <f t="shared" si="5069"/>
        <v>27004</v>
      </c>
      <c r="B27009" s="185">
        <f t="shared" si="5071"/>
        <v>43382</v>
      </c>
      <c r="C27009" s="118">
        <f t="shared" si="5070"/>
        <v>32</v>
      </c>
      <c r="D27009" s="121">
        <f>VLOOKUP(CONCATENATE(B27009,C27009),'Bron BM-prijzen'!A:L,11,FALSE)</f>
        <v>388.37</v>
      </c>
      <c r="E27009" s="118">
        <f>VLOOKUP(CONCATENATE(B27009,C27009),'Bron BM-prijzen'!A:L,12,FALSE)</f>
        <v>388.37</v>
      </c>
      <c r="F27009" s="121">
        <f>AVERAGEIFS('Rekensheet Uurdata'!E:E,'Rekensheet Uurdata'!A:A,QUOTIENT('Rekensheet Kwartierdata'!A27009-1,4)+1)/4</f>
        <v>195.625</v>
      </c>
      <c r="G27009" s="84">
        <f>IFERROR(VALUE(VLOOKUP(A27009,'Bron Productie'!A:H,7))/4,-1)</f>
        <v>160.5</v>
      </c>
      <c r="H27009" s="84">
        <f t="shared" si="5066"/>
        <v>160.5</v>
      </c>
      <c r="I27009" s="84">
        <f t="shared" si="5072"/>
        <v>-35.125</v>
      </c>
      <c r="J27009" s="118">
        <f t="shared" si="5073"/>
        <v>-13641.49625</v>
      </c>
      <c r="K27009" s="121">
        <f>AVERAGEIFS('Rekensheet Uurdata'!F:F,'Rekensheet Uurdata'!A:A,QUOTIENT('Rekensheet Kwartierdata'!A27009-1,4)+1)/4</f>
        <v>84.0625</v>
      </c>
      <c r="L27009" s="84">
        <f>IFERROR(VALUE(VLOOKUP(A27009,'Bron Productie'!A:H,5))/4,-1)</f>
        <v>134.25</v>
      </c>
      <c r="M27009" s="84">
        <f t="shared" si="5067"/>
        <v>134.25</v>
      </c>
      <c r="N27009" s="84">
        <f t="shared" si="5074"/>
        <v>50.1875</v>
      </c>
      <c r="O27009" s="118">
        <f t="shared" si="5075"/>
        <v>19491.319374999999</v>
      </c>
      <c r="P27009" s="121">
        <f>AVERAGEIFS('Rekensheet Uurdata'!G:G,'Rekensheet Uurdata'!A:A,QUOTIENT('Rekensheet Kwartierdata'!A27009-1,4)+1)/4</f>
        <v>0</v>
      </c>
      <c r="Q27009" s="84">
        <f>IFERROR(VALUE(VLOOKUP(A27009,'Bron Productie'!A:H,3))/4,-1)</f>
        <v>0</v>
      </c>
      <c r="R27009" s="84">
        <f t="shared" si="5068"/>
        <v>0</v>
      </c>
      <c r="S27009" s="84">
        <f t="shared" si="5076"/>
        <v>0</v>
      </c>
      <c r="T27009" s="86">
        <f t="shared" si="5077"/>
        <v>0</v>
      </c>
    </row>
    <row r="27010" spans="1:20" x14ac:dyDescent="0.25">
      <c r="A27010" s="113">
        <f t="shared" si="5069"/>
        <v>27005</v>
      </c>
      <c r="B27010" s="185">
        <f t="shared" si="5071"/>
        <v>43382</v>
      </c>
      <c r="C27010" s="118">
        <f t="shared" si="5070"/>
        <v>33</v>
      </c>
      <c r="D27010" s="121">
        <f>VLOOKUP(CONCATENATE(B27010,C27010),'Bron BM-prijzen'!A:L,11,FALSE)</f>
        <v>-67.87</v>
      </c>
      <c r="E27010" s="118">
        <f>VLOOKUP(CONCATENATE(B27010,C27010),'Bron BM-prijzen'!A:L,12,FALSE)</f>
        <v>-67.87</v>
      </c>
      <c r="F27010" s="121">
        <f>AVERAGEIFS('Rekensheet Uurdata'!E:E,'Rekensheet Uurdata'!A:A,QUOTIENT('Rekensheet Kwartierdata'!A27010-1,4)+1)/4</f>
        <v>179.5</v>
      </c>
      <c r="G27010" s="84">
        <f>IFERROR(VALUE(VLOOKUP(A27010,'Bron Productie'!A:H,7))/4,-1)</f>
        <v>156</v>
      </c>
      <c r="H27010" s="84">
        <f t="shared" si="5066"/>
        <v>156</v>
      </c>
      <c r="I27010" s="84">
        <f t="shared" si="5072"/>
        <v>-23.5</v>
      </c>
      <c r="J27010" s="118">
        <f t="shared" si="5073"/>
        <v>1594.9450000000002</v>
      </c>
      <c r="K27010" s="121">
        <f>AVERAGEIFS('Rekensheet Uurdata'!F:F,'Rekensheet Uurdata'!A:A,QUOTIENT('Rekensheet Kwartierdata'!A27010-1,4)+1)/4</f>
        <v>79.8125</v>
      </c>
      <c r="L27010" s="84">
        <f>IFERROR(VALUE(VLOOKUP(A27010,'Bron Productie'!A:H,5))/4,-1)</f>
        <v>143.75</v>
      </c>
      <c r="M27010" s="84">
        <f t="shared" si="5067"/>
        <v>143.75</v>
      </c>
      <c r="N27010" s="84">
        <f t="shared" si="5074"/>
        <v>63.9375</v>
      </c>
      <c r="O27010" s="118">
        <f t="shared" si="5075"/>
        <v>-4339.4381250000006</v>
      </c>
      <c r="P27010" s="121">
        <f>AVERAGEIFS('Rekensheet Uurdata'!G:G,'Rekensheet Uurdata'!A:A,QUOTIENT('Rekensheet Kwartierdata'!A27010-1,4)+1)/4</f>
        <v>15.5</v>
      </c>
      <c r="Q27010" s="84">
        <f>IFERROR(VALUE(VLOOKUP(A27010,'Bron Productie'!A:H,3))/4,-1)</f>
        <v>0</v>
      </c>
      <c r="R27010" s="84">
        <f t="shared" si="5068"/>
        <v>0</v>
      </c>
      <c r="S27010" s="84">
        <f t="shared" si="5076"/>
        <v>-15.5</v>
      </c>
      <c r="T27010" s="86">
        <f t="shared" si="5077"/>
        <v>1051.9850000000001</v>
      </c>
    </row>
    <row r="27011" spans="1:20" x14ac:dyDescent="0.25">
      <c r="A27011" s="113">
        <f t="shared" si="5069"/>
        <v>27006</v>
      </c>
      <c r="B27011" s="185">
        <f t="shared" si="5071"/>
        <v>43382</v>
      </c>
      <c r="C27011" s="118">
        <f t="shared" si="5070"/>
        <v>34</v>
      </c>
      <c r="D27011" s="121">
        <f>VLOOKUP(CONCATENATE(B27011,C27011),'Bron BM-prijzen'!A:L,11,FALSE)</f>
        <v>63.52</v>
      </c>
      <c r="E27011" s="118">
        <f>VLOOKUP(CONCATENATE(B27011,C27011),'Bron BM-prijzen'!A:L,12,FALSE)</f>
        <v>63.52</v>
      </c>
      <c r="F27011" s="121">
        <f>AVERAGEIFS('Rekensheet Uurdata'!E:E,'Rekensheet Uurdata'!A:A,QUOTIENT('Rekensheet Kwartierdata'!A27011-1,4)+1)/4</f>
        <v>179.5</v>
      </c>
      <c r="G27011" s="84">
        <f>IFERROR(VALUE(VLOOKUP(A27011,'Bron Productie'!A:H,7))/4,-1)</f>
        <v>148</v>
      </c>
      <c r="H27011" s="84">
        <f t="shared" si="5066"/>
        <v>148</v>
      </c>
      <c r="I27011" s="84">
        <f t="shared" si="5072"/>
        <v>-31.5</v>
      </c>
      <c r="J27011" s="118">
        <f t="shared" si="5073"/>
        <v>-2000.88</v>
      </c>
      <c r="K27011" s="121">
        <f>AVERAGEIFS('Rekensheet Uurdata'!F:F,'Rekensheet Uurdata'!A:A,QUOTIENT('Rekensheet Kwartierdata'!A27011-1,4)+1)/4</f>
        <v>79.8125</v>
      </c>
      <c r="L27011" s="84">
        <f>IFERROR(VALUE(VLOOKUP(A27011,'Bron Productie'!A:H,5))/4,-1)</f>
        <v>148</v>
      </c>
      <c r="M27011" s="84">
        <f t="shared" si="5067"/>
        <v>148</v>
      </c>
      <c r="N27011" s="84">
        <f t="shared" si="5074"/>
        <v>68.1875</v>
      </c>
      <c r="O27011" s="118">
        <f t="shared" si="5075"/>
        <v>4331.2700000000004</v>
      </c>
      <c r="P27011" s="121">
        <f>AVERAGEIFS('Rekensheet Uurdata'!G:G,'Rekensheet Uurdata'!A:A,QUOTIENT('Rekensheet Kwartierdata'!A27011-1,4)+1)/4</f>
        <v>15.5</v>
      </c>
      <c r="Q27011" s="84">
        <f>IFERROR(VALUE(VLOOKUP(A27011,'Bron Productie'!A:H,3))/4,-1)</f>
        <v>10.25</v>
      </c>
      <c r="R27011" s="84">
        <f t="shared" si="5068"/>
        <v>10.25</v>
      </c>
      <c r="S27011" s="84">
        <f t="shared" si="5076"/>
        <v>-5.25</v>
      </c>
      <c r="T27011" s="86">
        <f t="shared" si="5077"/>
        <v>-333.48</v>
      </c>
    </row>
    <row r="27012" spans="1:20" x14ac:dyDescent="0.25">
      <c r="A27012" s="113">
        <f t="shared" si="5069"/>
        <v>27007</v>
      </c>
      <c r="B27012" s="185">
        <f t="shared" si="5071"/>
        <v>43382</v>
      </c>
      <c r="C27012" s="118">
        <f t="shared" si="5070"/>
        <v>35</v>
      </c>
      <c r="D27012" s="121">
        <f>VLOOKUP(CONCATENATE(B27012,C27012),'Bron BM-prijzen'!A:L,11,FALSE)</f>
        <v>56.38</v>
      </c>
      <c r="E27012" s="118">
        <f>VLOOKUP(CONCATENATE(B27012,C27012),'Bron BM-prijzen'!A:L,12,FALSE)</f>
        <v>56.38</v>
      </c>
      <c r="F27012" s="121">
        <f>AVERAGEIFS('Rekensheet Uurdata'!E:E,'Rekensheet Uurdata'!A:A,QUOTIENT('Rekensheet Kwartierdata'!A27012-1,4)+1)/4</f>
        <v>179.5</v>
      </c>
      <c r="G27012" s="84">
        <f>IFERROR(VALUE(VLOOKUP(A27012,'Bron Productie'!A:H,7))/4,-1)</f>
        <v>138.75</v>
      </c>
      <c r="H27012" s="84">
        <f t="shared" si="5066"/>
        <v>138.75</v>
      </c>
      <c r="I27012" s="84">
        <f t="shared" si="5072"/>
        <v>-40.75</v>
      </c>
      <c r="J27012" s="118">
        <f t="shared" si="5073"/>
        <v>-2297.4850000000001</v>
      </c>
      <c r="K27012" s="121">
        <f>AVERAGEIFS('Rekensheet Uurdata'!F:F,'Rekensheet Uurdata'!A:A,QUOTIENT('Rekensheet Kwartierdata'!A27012-1,4)+1)/4</f>
        <v>79.8125</v>
      </c>
      <c r="L27012" s="84">
        <f>IFERROR(VALUE(VLOOKUP(A27012,'Bron Productie'!A:H,5))/4,-1)</f>
        <v>155.5</v>
      </c>
      <c r="M27012" s="84">
        <f t="shared" si="5067"/>
        <v>155.5</v>
      </c>
      <c r="N27012" s="84">
        <f t="shared" si="5074"/>
        <v>75.6875</v>
      </c>
      <c r="O27012" s="118">
        <f t="shared" si="5075"/>
        <v>4267.2612500000005</v>
      </c>
      <c r="P27012" s="121">
        <f>AVERAGEIFS('Rekensheet Uurdata'!G:G,'Rekensheet Uurdata'!A:A,QUOTIENT('Rekensheet Kwartierdata'!A27012-1,4)+1)/4</f>
        <v>15.5</v>
      </c>
      <c r="Q27012" s="84">
        <f>IFERROR(VALUE(VLOOKUP(A27012,'Bron Productie'!A:H,3))/4,-1)</f>
        <v>20.75</v>
      </c>
      <c r="R27012" s="84">
        <f t="shared" si="5068"/>
        <v>20.75</v>
      </c>
      <c r="S27012" s="84">
        <f t="shared" si="5076"/>
        <v>5.25</v>
      </c>
      <c r="T27012" s="86">
        <f t="shared" si="5077"/>
        <v>295.995</v>
      </c>
    </row>
    <row r="27013" spans="1:20" x14ac:dyDescent="0.25">
      <c r="A27013" s="113">
        <f t="shared" si="5069"/>
        <v>27008</v>
      </c>
      <c r="B27013" s="185">
        <f t="shared" si="5071"/>
        <v>43382</v>
      </c>
      <c r="C27013" s="118">
        <f t="shared" si="5070"/>
        <v>36</v>
      </c>
      <c r="D27013" s="121">
        <f>VLOOKUP(CONCATENATE(B27013,C27013),'Bron BM-prijzen'!A:L,11,FALSE)</f>
        <v>63.52</v>
      </c>
      <c r="E27013" s="118">
        <f>VLOOKUP(CONCATENATE(B27013,C27013),'Bron BM-prijzen'!A:L,12,FALSE)</f>
        <v>63.52</v>
      </c>
      <c r="F27013" s="121">
        <f>AVERAGEIFS('Rekensheet Uurdata'!E:E,'Rekensheet Uurdata'!A:A,QUOTIENT('Rekensheet Kwartierdata'!A27013-1,4)+1)/4</f>
        <v>179.5</v>
      </c>
      <c r="G27013" s="84">
        <f>IFERROR(VALUE(VLOOKUP(A27013,'Bron Productie'!A:H,7))/4,-1)</f>
        <v>131.5</v>
      </c>
      <c r="H27013" s="84">
        <f t="shared" si="5066"/>
        <v>131.5</v>
      </c>
      <c r="I27013" s="84">
        <f t="shared" si="5072"/>
        <v>-48</v>
      </c>
      <c r="J27013" s="118">
        <f t="shared" si="5073"/>
        <v>-3048.96</v>
      </c>
      <c r="K27013" s="121">
        <f>AVERAGEIFS('Rekensheet Uurdata'!F:F,'Rekensheet Uurdata'!A:A,QUOTIENT('Rekensheet Kwartierdata'!A27013-1,4)+1)/4</f>
        <v>79.8125</v>
      </c>
      <c r="L27013" s="84">
        <f>IFERROR(VALUE(VLOOKUP(A27013,'Bron Productie'!A:H,5))/4,-1)</f>
        <v>156.5</v>
      </c>
      <c r="M27013" s="84">
        <f t="shared" si="5067"/>
        <v>156.5</v>
      </c>
      <c r="N27013" s="84">
        <f t="shared" si="5074"/>
        <v>76.6875</v>
      </c>
      <c r="O27013" s="118">
        <f t="shared" si="5075"/>
        <v>4871.1900000000005</v>
      </c>
      <c r="P27013" s="121">
        <f>AVERAGEIFS('Rekensheet Uurdata'!G:G,'Rekensheet Uurdata'!A:A,QUOTIENT('Rekensheet Kwartierdata'!A27013-1,4)+1)/4</f>
        <v>15.5</v>
      </c>
      <c r="Q27013" s="84">
        <f>IFERROR(VALUE(VLOOKUP(A27013,'Bron Productie'!A:H,3))/4,-1)</f>
        <v>31</v>
      </c>
      <c r="R27013" s="84">
        <f t="shared" si="5068"/>
        <v>31</v>
      </c>
      <c r="S27013" s="84">
        <f t="shared" si="5076"/>
        <v>15.5</v>
      </c>
      <c r="T27013" s="86">
        <f t="shared" si="5077"/>
        <v>984.56000000000006</v>
      </c>
    </row>
    <row r="27014" spans="1:20" x14ac:dyDescent="0.25">
      <c r="A27014" s="113">
        <f t="shared" si="5069"/>
        <v>27009</v>
      </c>
      <c r="B27014" s="185">
        <f t="shared" si="5071"/>
        <v>43382</v>
      </c>
      <c r="C27014" s="118">
        <f t="shared" si="5070"/>
        <v>37</v>
      </c>
      <c r="D27014" s="121">
        <f>VLOOKUP(CONCATENATE(B27014,C27014),'Bron BM-prijzen'!A:L,11,FALSE)</f>
        <v>47.3</v>
      </c>
      <c r="E27014" s="118">
        <f>VLOOKUP(CONCATENATE(B27014,C27014),'Bron BM-prijzen'!A:L,12,FALSE)</f>
        <v>47.3</v>
      </c>
      <c r="F27014" s="121">
        <f>AVERAGEIFS('Rekensheet Uurdata'!E:E,'Rekensheet Uurdata'!A:A,QUOTIENT('Rekensheet Kwartierdata'!A27014-1,4)+1)/4</f>
        <v>136.5</v>
      </c>
      <c r="G27014" s="84">
        <f>IFERROR(VALUE(VLOOKUP(A27014,'Bron Productie'!A:H,7))/4,-1)</f>
        <v>124</v>
      </c>
      <c r="H27014" s="84">
        <f t="shared" si="5066"/>
        <v>124</v>
      </c>
      <c r="I27014" s="84">
        <f t="shared" si="5072"/>
        <v>-12.5</v>
      </c>
      <c r="J27014" s="118">
        <f t="shared" si="5073"/>
        <v>-591.25</v>
      </c>
      <c r="K27014" s="121">
        <f>AVERAGEIFS('Rekensheet Uurdata'!F:F,'Rekensheet Uurdata'!A:A,QUOTIENT('Rekensheet Kwartierdata'!A27014-1,4)+1)/4</f>
        <v>69.75</v>
      </c>
      <c r="L27014" s="84">
        <f>IFERROR(VALUE(VLOOKUP(A27014,'Bron Productie'!A:H,5))/4,-1)</f>
        <v>159.5</v>
      </c>
      <c r="M27014" s="84">
        <f t="shared" si="5067"/>
        <v>159.5</v>
      </c>
      <c r="N27014" s="84">
        <f t="shared" si="5074"/>
        <v>89.75</v>
      </c>
      <c r="O27014" s="118">
        <f t="shared" si="5075"/>
        <v>4245.1750000000002</v>
      </c>
      <c r="P27014" s="121">
        <f>AVERAGEIFS('Rekensheet Uurdata'!G:G,'Rekensheet Uurdata'!A:A,QUOTIENT('Rekensheet Kwartierdata'!A27014-1,4)+1)/4</f>
        <v>97.75</v>
      </c>
      <c r="Q27014" s="84">
        <f>IFERROR(VALUE(VLOOKUP(A27014,'Bron Productie'!A:H,3))/4,-1)</f>
        <v>41.25</v>
      </c>
      <c r="R27014" s="84">
        <f t="shared" si="5068"/>
        <v>41.25</v>
      </c>
      <c r="S27014" s="84">
        <f t="shared" si="5076"/>
        <v>-56.5</v>
      </c>
      <c r="T27014" s="86">
        <f t="shared" si="5077"/>
        <v>-2672.45</v>
      </c>
    </row>
    <row r="27015" spans="1:20" x14ac:dyDescent="0.25">
      <c r="A27015" s="113">
        <f t="shared" si="5069"/>
        <v>27010</v>
      </c>
      <c r="B27015" s="185">
        <f t="shared" si="5071"/>
        <v>43382</v>
      </c>
      <c r="C27015" s="118">
        <f t="shared" si="5070"/>
        <v>38</v>
      </c>
      <c r="D27015" s="121">
        <f>VLOOKUP(CONCATENATE(B27015,C27015),'Bron BM-prijzen'!A:L,11,FALSE)</f>
        <v>45.74</v>
      </c>
      <c r="E27015" s="118">
        <f>VLOOKUP(CONCATENATE(B27015,C27015),'Bron BM-prijzen'!A:L,12,FALSE)</f>
        <v>45.74</v>
      </c>
      <c r="F27015" s="121">
        <f>AVERAGEIFS('Rekensheet Uurdata'!E:E,'Rekensheet Uurdata'!A:A,QUOTIENT('Rekensheet Kwartierdata'!A27015-1,4)+1)/4</f>
        <v>136.5</v>
      </c>
      <c r="G27015" s="84">
        <f>IFERROR(VALUE(VLOOKUP(A27015,'Bron Productie'!A:H,7))/4,-1)</f>
        <v>118.5</v>
      </c>
      <c r="H27015" s="84">
        <f t="shared" ref="H27015:H27078" si="5078">IF(OR(F27015&lt;0,G27015&lt;0),-1,G27015*$H$1/$H$2)</f>
        <v>118.5</v>
      </c>
      <c r="I27015" s="84">
        <f t="shared" si="5072"/>
        <v>-18</v>
      </c>
      <c r="J27015" s="118">
        <f t="shared" si="5073"/>
        <v>-823.32</v>
      </c>
      <c r="K27015" s="121">
        <f>AVERAGEIFS('Rekensheet Uurdata'!F:F,'Rekensheet Uurdata'!A:A,QUOTIENT('Rekensheet Kwartierdata'!A27015-1,4)+1)/4</f>
        <v>69.75</v>
      </c>
      <c r="L27015" s="84">
        <f>IFERROR(VALUE(VLOOKUP(A27015,'Bron Productie'!A:H,5))/4,-1)</f>
        <v>153</v>
      </c>
      <c r="M27015" s="84">
        <f t="shared" ref="M27015:M27078" si="5079">IF(OR(K27015&lt;0,L27015&lt;0),-1,L27015*$M$1/$M$2)</f>
        <v>153</v>
      </c>
      <c r="N27015" s="84">
        <f t="shared" si="5074"/>
        <v>83.25</v>
      </c>
      <c r="O27015" s="118">
        <f t="shared" si="5075"/>
        <v>3807.855</v>
      </c>
      <c r="P27015" s="121">
        <f>AVERAGEIFS('Rekensheet Uurdata'!G:G,'Rekensheet Uurdata'!A:A,QUOTIENT('Rekensheet Kwartierdata'!A27015-1,4)+1)/4</f>
        <v>97.75</v>
      </c>
      <c r="Q27015" s="84">
        <f>IFERROR(VALUE(VLOOKUP(A27015,'Bron Productie'!A:H,3))/4,-1)</f>
        <v>79</v>
      </c>
      <c r="R27015" s="84">
        <f t="shared" ref="R27015:R27078" si="5080">IF(OR(P27015&lt;0,Q27015&lt;0),-1,Q27015*$R$1/$R$2)</f>
        <v>79</v>
      </c>
      <c r="S27015" s="84">
        <f t="shared" si="5076"/>
        <v>-18.75</v>
      </c>
      <c r="T27015" s="86">
        <f t="shared" si="5077"/>
        <v>-857.625</v>
      </c>
    </row>
    <row r="27016" spans="1:20" x14ac:dyDescent="0.25">
      <c r="A27016" s="113">
        <f t="shared" ref="A27016:A27079" si="5081">A27015+1</f>
        <v>27011</v>
      </c>
      <c r="B27016" s="185">
        <f t="shared" si="5071"/>
        <v>43382</v>
      </c>
      <c r="C27016" s="118">
        <f t="shared" ref="C27016:C27079" si="5082">IF(C27015=96,1,C27015+1)</f>
        <v>39</v>
      </c>
      <c r="D27016" s="121">
        <f>VLOOKUP(CONCATENATE(B27016,C27016),'Bron BM-prijzen'!A:L,11,FALSE)</f>
        <v>47.61</v>
      </c>
      <c r="E27016" s="118">
        <f>VLOOKUP(CONCATENATE(B27016,C27016),'Bron BM-prijzen'!A:L,12,FALSE)</f>
        <v>47.61</v>
      </c>
      <c r="F27016" s="121">
        <f>AVERAGEIFS('Rekensheet Uurdata'!E:E,'Rekensheet Uurdata'!A:A,QUOTIENT('Rekensheet Kwartierdata'!A27016-1,4)+1)/4</f>
        <v>136.5</v>
      </c>
      <c r="G27016" s="84">
        <f>IFERROR(VALUE(VLOOKUP(A27016,'Bron Productie'!A:H,7))/4,-1)</f>
        <v>115.75</v>
      </c>
      <c r="H27016" s="84">
        <f t="shared" si="5078"/>
        <v>115.75</v>
      </c>
      <c r="I27016" s="84">
        <f t="shared" si="5072"/>
        <v>-20.75</v>
      </c>
      <c r="J27016" s="118">
        <f t="shared" si="5073"/>
        <v>-987.90750000000003</v>
      </c>
      <c r="K27016" s="121">
        <f>AVERAGEIFS('Rekensheet Uurdata'!F:F,'Rekensheet Uurdata'!A:A,QUOTIENT('Rekensheet Kwartierdata'!A27016-1,4)+1)/4</f>
        <v>69.75</v>
      </c>
      <c r="L27016" s="84">
        <f>IFERROR(VALUE(VLOOKUP(A27016,'Bron Productie'!A:H,5))/4,-1)</f>
        <v>153.75</v>
      </c>
      <c r="M27016" s="84">
        <f t="shared" si="5079"/>
        <v>153.75</v>
      </c>
      <c r="N27016" s="84">
        <f t="shared" si="5074"/>
        <v>84</v>
      </c>
      <c r="O27016" s="118">
        <f t="shared" si="5075"/>
        <v>3999.24</v>
      </c>
      <c r="P27016" s="121">
        <f>AVERAGEIFS('Rekensheet Uurdata'!G:G,'Rekensheet Uurdata'!A:A,QUOTIENT('Rekensheet Kwartierdata'!A27016-1,4)+1)/4</f>
        <v>97.75</v>
      </c>
      <c r="Q27016" s="84">
        <f>IFERROR(VALUE(VLOOKUP(A27016,'Bron Productie'!A:H,3))/4,-1)</f>
        <v>116.5</v>
      </c>
      <c r="R27016" s="84">
        <f t="shared" si="5080"/>
        <v>116.5</v>
      </c>
      <c r="S27016" s="84">
        <f t="shared" si="5076"/>
        <v>18.75</v>
      </c>
      <c r="T27016" s="86">
        <f t="shared" si="5077"/>
        <v>892.6875</v>
      </c>
    </row>
    <row r="27017" spans="1:20" x14ac:dyDescent="0.25">
      <c r="A27017" s="113">
        <f t="shared" si="5081"/>
        <v>27012</v>
      </c>
      <c r="B27017" s="185">
        <f t="shared" si="5071"/>
        <v>43382</v>
      </c>
      <c r="C27017" s="118">
        <f t="shared" si="5082"/>
        <v>40</v>
      </c>
      <c r="D27017" s="121">
        <f>VLOOKUP(CONCATENATE(B27017,C27017),'Bron BM-prijzen'!A:L,11,FALSE)</f>
        <v>62.7</v>
      </c>
      <c r="E27017" s="118">
        <f>VLOOKUP(CONCATENATE(B27017,C27017),'Bron BM-prijzen'!A:L,12,FALSE)</f>
        <v>48.03</v>
      </c>
      <c r="F27017" s="121">
        <f>AVERAGEIFS('Rekensheet Uurdata'!E:E,'Rekensheet Uurdata'!A:A,QUOTIENT('Rekensheet Kwartierdata'!A27017-1,4)+1)/4</f>
        <v>136.5</v>
      </c>
      <c r="G27017" s="84">
        <f>IFERROR(VALUE(VLOOKUP(A27017,'Bron Productie'!A:H,7))/4,-1)</f>
        <v>113.75</v>
      </c>
      <c r="H27017" s="84">
        <f t="shared" si="5078"/>
        <v>113.75</v>
      </c>
      <c r="I27017" s="84">
        <f t="shared" si="5072"/>
        <v>-22.75</v>
      </c>
      <c r="J27017" s="118">
        <f t="shared" si="5073"/>
        <v>-1426.425</v>
      </c>
      <c r="K27017" s="121">
        <f>AVERAGEIFS('Rekensheet Uurdata'!F:F,'Rekensheet Uurdata'!A:A,QUOTIENT('Rekensheet Kwartierdata'!A27017-1,4)+1)/4</f>
        <v>69.75</v>
      </c>
      <c r="L27017" s="84">
        <f>IFERROR(VALUE(VLOOKUP(A27017,'Bron Productie'!A:H,5))/4,-1)</f>
        <v>147.75</v>
      </c>
      <c r="M27017" s="84">
        <f t="shared" si="5079"/>
        <v>147.75</v>
      </c>
      <c r="N27017" s="84">
        <f t="shared" si="5074"/>
        <v>78</v>
      </c>
      <c r="O27017" s="118">
        <f t="shared" si="5075"/>
        <v>3746.34</v>
      </c>
      <c r="P27017" s="121">
        <f>AVERAGEIFS('Rekensheet Uurdata'!G:G,'Rekensheet Uurdata'!A:A,QUOTIENT('Rekensheet Kwartierdata'!A27017-1,4)+1)/4</f>
        <v>97.75</v>
      </c>
      <c r="Q27017" s="84">
        <f>IFERROR(VALUE(VLOOKUP(A27017,'Bron Productie'!A:H,3))/4,-1)</f>
        <v>154.25</v>
      </c>
      <c r="R27017" s="84">
        <f t="shared" si="5080"/>
        <v>154.25</v>
      </c>
      <c r="S27017" s="84">
        <f t="shared" si="5076"/>
        <v>56.5</v>
      </c>
      <c r="T27017" s="86">
        <f t="shared" si="5077"/>
        <v>2713.6950000000002</v>
      </c>
    </row>
    <row r="27018" spans="1:20" x14ac:dyDescent="0.25">
      <c r="A27018" s="113">
        <f t="shared" si="5081"/>
        <v>27013</v>
      </c>
      <c r="B27018" s="185">
        <f t="shared" si="5071"/>
        <v>43382</v>
      </c>
      <c r="C27018" s="118">
        <f t="shared" si="5082"/>
        <v>41</v>
      </c>
      <c r="D27018" s="121">
        <f>VLOOKUP(CONCATENATE(B27018,C27018),'Bron BM-prijzen'!A:L,11,FALSE)</f>
        <v>184.29</v>
      </c>
      <c r="E27018" s="118">
        <f>VLOOKUP(CONCATENATE(B27018,C27018),'Bron BM-prijzen'!A:L,12,FALSE)</f>
        <v>184.29</v>
      </c>
      <c r="F27018" s="121">
        <f>AVERAGEIFS('Rekensheet Uurdata'!E:E,'Rekensheet Uurdata'!A:A,QUOTIENT('Rekensheet Kwartierdata'!A27018-1,4)+1)/4</f>
        <v>92.9375</v>
      </c>
      <c r="G27018" s="84">
        <f>IFERROR(VALUE(VLOOKUP(A27018,'Bron Productie'!A:H,7))/4,-1)</f>
        <v>112.5</v>
      </c>
      <c r="H27018" s="84">
        <f t="shared" si="5078"/>
        <v>112.5</v>
      </c>
      <c r="I27018" s="84">
        <f t="shared" si="5072"/>
        <v>19.5625</v>
      </c>
      <c r="J27018" s="118">
        <f t="shared" si="5073"/>
        <v>3605.1731249999998</v>
      </c>
      <c r="K27018" s="121">
        <f>AVERAGEIFS('Rekensheet Uurdata'!F:F,'Rekensheet Uurdata'!A:A,QUOTIENT('Rekensheet Kwartierdata'!A27018-1,4)+1)/4</f>
        <v>59.5</v>
      </c>
      <c r="L27018" s="84">
        <f>IFERROR(VALUE(VLOOKUP(A27018,'Bron Productie'!A:H,5))/4,-1)</f>
        <v>139.75</v>
      </c>
      <c r="M27018" s="84">
        <f t="shared" si="5079"/>
        <v>139.75</v>
      </c>
      <c r="N27018" s="84">
        <f t="shared" si="5074"/>
        <v>80.25</v>
      </c>
      <c r="O27018" s="118">
        <f t="shared" si="5075"/>
        <v>14789.272499999999</v>
      </c>
      <c r="P27018" s="121">
        <f>AVERAGEIFS('Rekensheet Uurdata'!G:G,'Rekensheet Uurdata'!A:A,QUOTIENT('Rekensheet Kwartierdata'!A27018-1,4)+1)/4</f>
        <v>224.25</v>
      </c>
      <c r="Q27018" s="84">
        <f>IFERROR(VALUE(VLOOKUP(A27018,'Bron Productie'!A:H,3))/4,-1)</f>
        <v>192</v>
      </c>
      <c r="R27018" s="84">
        <f t="shared" si="5080"/>
        <v>192</v>
      </c>
      <c r="S27018" s="84">
        <f t="shared" si="5076"/>
        <v>-32.25</v>
      </c>
      <c r="T27018" s="86">
        <f t="shared" si="5077"/>
        <v>-5943.3525</v>
      </c>
    </row>
    <row r="27019" spans="1:20" x14ac:dyDescent="0.25">
      <c r="A27019" s="113">
        <f t="shared" si="5081"/>
        <v>27014</v>
      </c>
      <c r="B27019" s="185">
        <f t="shared" si="5071"/>
        <v>43382</v>
      </c>
      <c r="C27019" s="118">
        <f t="shared" si="5082"/>
        <v>42</v>
      </c>
      <c r="D27019" s="121">
        <f>VLOOKUP(CONCATENATE(B27019,C27019),'Bron BM-prijzen'!A:L,11,FALSE)</f>
        <v>49.03</v>
      </c>
      <c r="E27019" s="118">
        <f>VLOOKUP(CONCATENATE(B27019,C27019),'Bron BM-prijzen'!A:L,12,FALSE)</f>
        <v>49.03</v>
      </c>
      <c r="F27019" s="121">
        <f>AVERAGEIFS('Rekensheet Uurdata'!E:E,'Rekensheet Uurdata'!A:A,QUOTIENT('Rekensheet Kwartierdata'!A27019-1,4)+1)/4</f>
        <v>92.9375</v>
      </c>
      <c r="G27019" s="84">
        <f>IFERROR(VALUE(VLOOKUP(A27019,'Bron Productie'!A:H,7))/4,-1)</f>
        <v>106.75</v>
      </c>
      <c r="H27019" s="84">
        <f t="shared" si="5078"/>
        <v>106.75</v>
      </c>
      <c r="I27019" s="84">
        <f t="shared" si="5072"/>
        <v>13.8125</v>
      </c>
      <c r="J27019" s="118">
        <f t="shared" si="5073"/>
        <v>677.22687500000006</v>
      </c>
      <c r="K27019" s="121">
        <f>AVERAGEIFS('Rekensheet Uurdata'!F:F,'Rekensheet Uurdata'!A:A,QUOTIENT('Rekensheet Kwartierdata'!A27019-1,4)+1)/4</f>
        <v>59.5</v>
      </c>
      <c r="L27019" s="84">
        <f>IFERROR(VALUE(VLOOKUP(A27019,'Bron Productie'!A:H,5))/4,-1)</f>
        <v>149.5</v>
      </c>
      <c r="M27019" s="84">
        <f t="shared" si="5079"/>
        <v>149.5</v>
      </c>
      <c r="N27019" s="84">
        <f t="shared" si="5074"/>
        <v>90</v>
      </c>
      <c r="O27019" s="118">
        <f t="shared" si="5075"/>
        <v>4412.7</v>
      </c>
      <c r="P27019" s="121">
        <f>AVERAGEIFS('Rekensheet Uurdata'!G:G,'Rekensheet Uurdata'!A:A,QUOTIENT('Rekensheet Kwartierdata'!A27019-1,4)+1)/4</f>
        <v>224.25</v>
      </c>
      <c r="Q27019" s="84">
        <f>IFERROR(VALUE(VLOOKUP(A27019,'Bron Productie'!A:H,3))/4,-1)</f>
        <v>213.5</v>
      </c>
      <c r="R27019" s="84">
        <f t="shared" si="5080"/>
        <v>213.5</v>
      </c>
      <c r="S27019" s="84">
        <f t="shared" si="5076"/>
        <v>-10.75</v>
      </c>
      <c r="T27019" s="86">
        <f t="shared" si="5077"/>
        <v>-527.07249999999999</v>
      </c>
    </row>
    <row r="27020" spans="1:20" x14ac:dyDescent="0.25">
      <c r="A27020" s="113">
        <f t="shared" si="5081"/>
        <v>27015</v>
      </c>
      <c r="B27020" s="185">
        <f t="shared" si="5071"/>
        <v>43382</v>
      </c>
      <c r="C27020" s="118">
        <f t="shared" si="5082"/>
        <v>43</v>
      </c>
      <c r="D27020" s="121">
        <f>VLOOKUP(CONCATENATE(B27020,C27020),'Bron BM-prijzen'!A:L,11,FALSE)</f>
        <v>42.96</v>
      </c>
      <c r="E27020" s="118">
        <f>VLOOKUP(CONCATENATE(B27020,C27020),'Bron BM-prijzen'!A:L,12,FALSE)</f>
        <v>42.96</v>
      </c>
      <c r="F27020" s="121">
        <f>AVERAGEIFS('Rekensheet Uurdata'!E:E,'Rekensheet Uurdata'!A:A,QUOTIENT('Rekensheet Kwartierdata'!A27020-1,4)+1)/4</f>
        <v>92.9375</v>
      </c>
      <c r="G27020" s="84">
        <f>IFERROR(VALUE(VLOOKUP(A27020,'Bron Productie'!A:H,7))/4,-1)</f>
        <v>95.75</v>
      </c>
      <c r="H27020" s="84">
        <f t="shared" si="5078"/>
        <v>95.75</v>
      </c>
      <c r="I27020" s="84">
        <f t="shared" si="5072"/>
        <v>2.8125</v>
      </c>
      <c r="J27020" s="118">
        <f t="shared" si="5073"/>
        <v>120.825</v>
      </c>
      <c r="K27020" s="121">
        <f>AVERAGEIFS('Rekensheet Uurdata'!F:F,'Rekensheet Uurdata'!A:A,QUOTIENT('Rekensheet Kwartierdata'!A27020-1,4)+1)/4</f>
        <v>59.5</v>
      </c>
      <c r="L27020" s="84">
        <f>IFERROR(VALUE(VLOOKUP(A27020,'Bron Productie'!A:H,5))/4,-1)</f>
        <v>150.75</v>
      </c>
      <c r="M27020" s="84">
        <f t="shared" si="5079"/>
        <v>150.75</v>
      </c>
      <c r="N27020" s="84">
        <f t="shared" si="5074"/>
        <v>91.25</v>
      </c>
      <c r="O27020" s="118">
        <f t="shared" si="5075"/>
        <v>3920.1</v>
      </c>
      <c r="P27020" s="121">
        <f>AVERAGEIFS('Rekensheet Uurdata'!G:G,'Rekensheet Uurdata'!A:A,QUOTIENT('Rekensheet Kwartierdata'!A27020-1,4)+1)/4</f>
        <v>224.25</v>
      </c>
      <c r="Q27020" s="84">
        <f>IFERROR(VALUE(VLOOKUP(A27020,'Bron Productie'!A:H,3))/4,-1)</f>
        <v>235</v>
      </c>
      <c r="R27020" s="84">
        <f t="shared" si="5080"/>
        <v>235</v>
      </c>
      <c r="S27020" s="84">
        <f t="shared" si="5076"/>
        <v>10.75</v>
      </c>
      <c r="T27020" s="86">
        <f t="shared" si="5077"/>
        <v>461.82</v>
      </c>
    </row>
    <row r="27021" spans="1:20" x14ac:dyDescent="0.25">
      <c r="A27021" s="113">
        <f t="shared" si="5081"/>
        <v>27016</v>
      </c>
      <c r="B27021" s="185">
        <f t="shared" si="5071"/>
        <v>43382</v>
      </c>
      <c r="C27021" s="118">
        <f t="shared" si="5082"/>
        <v>44</v>
      </c>
      <c r="D27021" s="121">
        <f>VLOOKUP(CONCATENATE(B27021,C27021),'Bron BM-prijzen'!A:L,11,FALSE)</f>
        <v>39.61</v>
      </c>
      <c r="E27021" s="118">
        <f>VLOOKUP(CONCATENATE(B27021,C27021),'Bron BM-prijzen'!A:L,12,FALSE)</f>
        <v>39.61</v>
      </c>
      <c r="F27021" s="121">
        <f>AVERAGEIFS('Rekensheet Uurdata'!E:E,'Rekensheet Uurdata'!A:A,QUOTIENT('Rekensheet Kwartierdata'!A27021-1,4)+1)/4</f>
        <v>92.9375</v>
      </c>
      <c r="G27021" s="84">
        <f>IFERROR(VALUE(VLOOKUP(A27021,'Bron Productie'!A:H,7))/4,-1)</f>
        <v>99.75</v>
      </c>
      <c r="H27021" s="84">
        <f t="shared" si="5078"/>
        <v>99.75</v>
      </c>
      <c r="I27021" s="84">
        <f t="shared" si="5072"/>
        <v>6.8125</v>
      </c>
      <c r="J27021" s="118">
        <f t="shared" si="5073"/>
        <v>269.84312499999999</v>
      </c>
      <c r="K27021" s="121">
        <f>AVERAGEIFS('Rekensheet Uurdata'!F:F,'Rekensheet Uurdata'!A:A,QUOTIENT('Rekensheet Kwartierdata'!A27021-1,4)+1)/4</f>
        <v>59.5</v>
      </c>
      <c r="L27021" s="84">
        <f>IFERROR(VALUE(VLOOKUP(A27021,'Bron Productie'!A:H,5))/4,-1)</f>
        <v>150</v>
      </c>
      <c r="M27021" s="84">
        <f t="shared" si="5079"/>
        <v>150</v>
      </c>
      <c r="N27021" s="84">
        <f t="shared" si="5074"/>
        <v>90.5</v>
      </c>
      <c r="O27021" s="118">
        <f t="shared" si="5075"/>
        <v>3584.7049999999999</v>
      </c>
      <c r="P27021" s="121">
        <f>AVERAGEIFS('Rekensheet Uurdata'!G:G,'Rekensheet Uurdata'!A:A,QUOTIENT('Rekensheet Kwartierdata'!A27021-1,4)+1)/4</f>
        <v>224.25</v>
      </c>
      <c r="Q27021" s="84">
        <f>IFERROR(VALUE(VLOOKUP(A27021,'Bron Productie'!A:H,3))/4,-1)</f>
        <v>256.5</v>
      </c>
      <c r="R27021" s="84">
        <f t="shared" si="5080"/>
        <v>256.5</v>
      </c>
      <c r="S27021" s="84">
        <f t="shared" si="5076"/>
        <v>32.25</v>
      </c>
      <c r="T27021" s="86">
        <f t="shared" si="5077"/>
        <v>1277.4224999999999</v>
      </c>
    </row>
    <row r="27022" spans="1:20" x14ac:dyDescent="0.25">
      <c r="A27022" s="113">
        <f t="shared" si="5081"/>
        <v>27017</v>
      </c>
      <c r="B27022" s="185">
        <f t="shared" si="5071"/>
        <v>43382</v>
      </c>
      <c r="C27022" s="118">
        <f t="shared" si="5082"/>
        <v>45</v>
      </c>
      <c r="D27022" s="121">
        <f>VLOOKUP(CONCATENATE(B27022,C27022),'Bron BM-prijzen'!A:L,11,FALSE)</f>
        <v>71.48</v>
      </c>
      <c r="E27022" s="118">
        <f>VLOOKUP(CONCATENATE(B27022,C27022),'Bron BM-prijzen'!A:L,12,FALSE)</f>
        <v>47.74</v>
      </c>
      <c r="F27022" s="121">
        <f>AVERAGEIFS('Rekensheet Uurdata'!E:E,'Rekensheet Uurdata'!A:A,QUOTIENT('Rekensheet Kwartierdata'!A27022-1,4)+1)/4</f>
        <v>81.375</v>
      </c>
      <c r="G27022" s="84">
        <f>IFERROR(VALUE(VLOOKUP(A27022,'Bron Productie'!A:H,7))/4,-1)</f>
        <v>102.5</v>
      </c>
      <c r="H27022" s="84">
        <f t="shared" si="5078"/>
        <v>102.5</v>
      </c>
      <c r="I27022" s="84">
        <f t="shared" si="5072"/>
        <v>21.125</v>
      </c>
      <c r="J27022" s="118">
        <f t="shared" si="5073"/>
        <v>1008.5075000000001</v>
      </c>
      <c r="K27022" s="121">
        <f>AVERAGEIFS('Rekensheet Uurdata'!F:F,'Rekensheet Uurdata'!A:A,QUOTIENT('Rekensheet Kwartierdata'!A27022-1,4)+1)/4</f>
        <v>54.125</v>
      </c>
      <c r="L27022" s="84">
        <f>IFERROR(VALUE(VLOOKUP(A27022,'Bron Productie'!A:H,5))/4,-1)</f>
        <v>149.5</v>
      </c>
      <c r="M27022" s="84">
        <f t="shared" si="5079"/>
        <v>149.5</v>
      </c>
      <c r="N27022" s="84">
        <f t="shared" si="5074"/>
        <v>95.375</v>
      </c>
      <c r="O27022" s="118">
        <f t="shared" si="5075"/>
        <v>4553.2025000000003</v>
      </c>
      <c r="P27022" s="121">
        <f>AVERAGEIFS('Rekensheet Uurdata'!G:G,'Rekensheet Uurdata'!A:A,QUOTIENT('Rekensheet Kwartierdata'!A27022-1,4)+1)/4</f>
        <v>307.125</v>
      </c>
      <c r="Q27022" s="84">
        <f>IFERROR(VALUE(VLOOKUP(A27022,'Bron Productie'!A:H,3))/4,-1)</f>
        <v>278</v>
      </c>
      <c r="R27022" s="84">
        <f t="shared" si="5080"/>
        <v>278</v>
      </c>
      <c r="S27022" s="84">
        <f t="shared" si="5076"/>
        <v>-29.125</v>
      </c>
      <c r="T27022" s="86">
        <f t="shared" si="5077"/>
        <v>-2081.855</v>
      </c>
    </row>
    <row r="27023" spans="1:20" x14ac:dyDescent="0.25">
      <c r="A27023" s="113">
        <f t="shared" si="5081"/>
        <v>27018</v>
      </c>
      <c r="B27023" s="185">
        <f t="shared" si="5071"/>
        <v>43382</v>
      </c>
      <c r="C27023" s="118">
        <f t="shared" si="5082"/>
        <v>46</v>
      </c>
      <c r="D27023" s="121">
        <f>VLOOKUP(CONCATENATE(B27023,C27023),'Bron BM-prijzen'!A:L,11,FALSE)</f>
        <v>65.28</v>
      </c>
      <c r="E27023" s="118">
        <f>VLOOKUP(CONCATENATE(B27023,C27023),'Bron BM-prijzen'!A:L,12,FALSE)</f>
        <v>65.28</v>
      </c>
      <c r="F27023" s="121">
        <f>AVERAGEIFS('Rekensheet Uurdata'!E:E,'Rekensheet Uurdata'!A:A,QUOTIENT('Rekensheet Kwartierdata'!A27023-1,4)+1)/4</f>
        <v>81.375</v>
      </c>
      <c r="G27023" s="84">
        <f>IFERROR(VALUE(VLOOKUP(A27023,'Bron Productie'!A:H,7))/4,-1)</f>
        <v>97.25</v>
      </c>
      <c r="H27023" s="84">
        <f t="shared" si="5078"/>
        <v>97.25</v>
      </c>
      <c r="I27023" s="84">
        <f t="shared" si="5072"/>
        <v>15.875</v>
      </c>
      <c r="J27023" s="118">
        <f t="shared" si="5073"/>
        <v>1036.32</v>
      </c>
      <c r="K27023" s="121">
        <f>AVERAGEIFS('Rekensheet Uurdata'!F:F,'Rekensheet Uurdata'!A:A,QUOTIENT('Rekensheet Kwartierdata'!A27023-1,4)+1)/4</f>
        <v>54.125</v>
      </c>
      <c r="L27023" s="84">
        <f>IFERROR(VALUE(VLOOKUP(A27023,'Bron Productie'!A:H,5))/4,-1)</f>
        <v>150</v>
      </c>
      <c r="M27023" s="84">
        <f t="shared" si="5079"/>
        <v>150</v>
      </c>
      <c r="N27023" s="84">
        <f t="shared" si="5074"/>
        <v>95.875</v>
      </c>
      <c r="O27023" s="118">
        <f t="shared" si="5075"/>
        <v>6258.72</v>
      </c>
      <c r="P27023" s="121">
        <f>AVERAGEIFS('Rekensheet Uurdata'!G:G,'Rekensheet Uurdata'!A:A,QUOTIENT('Rekensheet Kwartierdata'!A27023-1,4)+1)/4</f>
        <v>307.125</v>
      </c>
      <c r="Q27023" s="84">
        <f>IFERROR(VALUE(VLOOKUP(A27023,'Bron Productie'!A:H,3))/4,-1)</f>
        <v>297.5</v>
      </c>
      <c r="R27023" s="84">
        <f t="shared" si="5080"/>
        <v>297.5</v>
      </c>
      <c r="S27023" s="84">
        <f t="shared" si="5076"/>
        <v>-9.625</v>
      </c>
      <c r="T27023" s="86">
        <f t="shared" si="5077"/>
        <v>-628.32000000000005</v>
      </c>
    </row>
    <row r="27024" spans="1:20" x14ac:dyDescent="0.25">
      <c r="A27024" s="113">
        <f t="shared" si="5081"/>
        <v>27019</v>
      </c>
      <c r="B27024" s="185">
        <f t="shared" si="5071"/>
        <v>43382</v>
      </c>
      <c r="C27024" s="118">
        <f t="shared" si="5082"/>
        <v>47</v>
      </c>
      <c r="D27024" s="121">
        <f>VLOOKUP(CONCATENATE(B27024,C27024),'Bron BM-prijzen'!A:L,11,FALSE)</f>
        <v>53.11</v>
      </c>
      <c r="E27024" s="118">
        <f>VLOOKUP(CONCATENATE(B27024,C27024),'Bron BM-prijzen'!A:L,12,FALSE)</f>
        <v>53.11</v>
      </c>
      <c r="F27024" s="121">
        <f>AVERAGEIFS('Rekensheet Uurdata'!E:E,'Rekensheet Uurdata'!A:A,QUOTIENT('Rekensheet Kwartierdata'!A27024-1,4)+1)/4</f>
        <v>81.375</v>
      </c>
      <c r="G27024" s="84">
        <f>IFERROR(VALUE(VLOOKUP(A27024,'Bron Productie'!A:H,7))/4,-1)</f>
        <v>92.75</v>
      </c>
      <c r="H27024" s="84">
        <f t="shared" si="5078"/>
        <v>92.75</v>
      </c>
      <c r="I27024" s="84">
        <f t="shared" si="5072"/>
        <v>11.375</v>
      </c>
      <c r="J27024" s="118">
        <f t="shared" si="5073"/>
        <v>604.12625000000003</v>
      </c>
      <c r="K27024" s="121">
        <f>AVERAGEIFS('Rekensheet Uurdata'!F:F,'Rekensheet Uurdata'!A:A,QUOTIENT('Rekensheet Kwartierdata'!A27024-1,4)+1)/4</f>
        <v>54.125</v>
      </c>
      <c r="L27024" s="84">
        <f>IFERROR(VALUE(VLOOKUP(A27024,'Bron Productie'!A:H,5))/4,-1)</f>
        <v>151.25</v>
      </c>
      <c r="M27024" s="84">
        <f t="shared" si="5079"/>
        <v>151.25</v>
      </c>
      <c r="N27024" s="84">
        <f t="shared" si="5074"/>
        <v>97.125</v>
      </c>
      <c r="O27024" s="118">
        <f t="shared" si="5075"/>
        <v>5158.3087500000001</v>
      </c>
      <c r="P27024" s="121">
        <f>AVERAGEIFS('Rekensheet Uurdata'!G:G,'Rekensheet Uurdata'!A:A,QUOTIENT('Rekensheet Kwartierdata'!A27024-1,4)+1)/4</f>
        <v>307.125</v>
      </c>
      <c r="Q27024" s="84">
        <f>IFERROR(VALUE(VLOOKUP(A27024,'Bron Productie'!A:H,3))/4,-1)</f>
        <v>316.75</v>
      </c>
      <c r="R27024" s="84">
        <f t="shared" si="5080"/>
        <v>316.75</v>
      </c>
      <c r="S27024" s="84">
        <f t="shared" si="5076"/>
        <v>9.625</v>
      </c>
      <c r="T27024" s="86">
        <f t="shared" si="5077"/>
        <v>511.18374999999997</v>
      </c>
    </row>
    <row r="27025" spans="1:20" x14ac:dyDescent="0.25">
      <c r="A27025" s="113">
        <f t="shared" si="5081"/>
        <v>27020</v>
      </c>
      <c r="B27025" s="185">
        <f t="shared" si="5071"/>
        <v>43382</v>
      </c>
      <c r="C27025" s="118">
        <f t="shared" si="5082"/>
        <v>48</v>
      </c>
      <c r="D27025" s="121">
        <f>VLOOKUP(CONCATENATE(B27025,C27025),'Bron BM-prijzen'!A:L,11,FALSE)</f>
        <v>52.82</v>
      </c>
      <c r="E27025" s="118">
        <f>VLOOKUP(CONCATENATE(B27025,C27025),'Bron BM-prijzen'!A:L,12,FALSE)</f>
        <v>52.82</v>
      </c>
      <c r="F27025" s="121">
        <f>AVERAGEIFS('Rekensheet Uurdata'!E:E,'Rekensheet Uurdata'!A:A,QUOTIENT('Rekensheet Kwartierdata'!A27025-1,4)+1)/4</f>
        <v>81.375</v>
      </c>
      <c r="G27025" s="84">
        <f>IFERROR(VALUE(VLOOKUP(A27025,'Bron Productie'!A:H,7))/4,-1)</f>
        <v>93</v>
      </c>
      <c r="H27025" s="84">
        <f t="shared" si="5078"/>
        <v>93</v>
      </c>
      <c r="I27025" s="84">
        <f t="shared" si="5072"/>
        <v>11.625</v>
      </c>
      <c r="J27025" s="118">
        <f t="shared" si="5073"/>
        <v>614.03250000000003</v>
      </c>
      <c r="K27025" s="121">
        <f>AVERAGEIFS('Rekensheet Uurdata'!F:F,'Rekensheet Uurdata'!A:A,QUOTIENT('Rekensheet Kwartierdata'!A27025-1,4)+1)/4</f>
        <v>54.125</v>
      </c>
      <c r="L27025" s="84">
        <f>IFERROR(VALUE(VLOOKUP(A27025,'Bron Productie'!A:H,5))/4,-1)</f>
        <v>149</v>
      </c>
      <c r="M27025" s="84">
        <f t="shared" si="5079"/>
        <v>149</v>
      </c>
      <c r="N27025" s="84">
        <f t="shared" si="5074"/>
        <v>94.875</v>
      </c>
      <c r="O27025" s="118">
        <f t="shared" si="5075"/>
        <v>5011.2974999999997</v>
      </c>
      <c r="P27025" s="121">
        <f>AVERAGEIFS('Rekensheet Uurdata'!G:G,'Rekensheet Uurdata'!A:A,QUOTIENT('Rekensheet Kwartierdata'!A27025-1,4)+1)/4</f>
        <v>307.125</v>
      </c>
      <c r="Q27025" s="84">
        <f>IFERROR(VALUE(VLOOKUP(A27025,'Bron Productie'!A:H,3))/4,-1)</f>
        <v>336.25</v>
      </c>
      <c r="R27025" s="84">
        <f t="shared" si="5080"/>
        <v>336.25</v>
      </c>
      <c r="S27025" s="84">
        <f t="shared" si="5076"/>
        <v>29.125</v>
      </c>
      <c r="T27025" s="86">
        <f t="shared" si="5077"/>
        <v>1538.3824999999999</v>
      </c>
    </row>
    <row r="27026" spans="1:20" x14ac:dyDescent="0.25">
      <c r="A27026" s="113">
        <f t="shared" si="5081"/>
        <v>27021</v>
      </c>
      <c r="B27026" s="185">
        <f t="shared" si="5071"/>
        <v>43382</v>
      </c>
      <c r="C27026" s="118">
        <f t="shared" si="5082"/>
        <v>49</v>
      </c>
      <c r="D27026" s="121">
        <f>VLOOKUP(CONCATENATE(B27026,C27026),'Bron BM-prijzen'!A:L,11,FALSE)</f>
        <v>55.41</v>
      </c>
      <c r="E27026" s="118">
        <f>VLOOKUP(CONCATENATE(B27026,C27026),'Bron BM-prijzen'!A:L,12,FALSE)</f>
        <v>55.41</v>
      </c>
      <c r="F27026" s="121">
        <f>AVERAGEIFS('Rekensheet Uurdata'!E:E,'Rekensheet Uurdata'!A:A,QUOTIENT('Rekensheet Kwartierdata'!A27026-1,4)+1)/4</f>
        <v>88.9375</v>
      </c>
      <c r="G27026" s="84">
        <f>IFERROR(VALUE(VLOOKUP(A27026,'Bron Productie'!A:H,7))/4,-1)</f>
        <v>95</v>
      </c>
      <c r="H27026" s="84">
        <f t="shared" si="5078"/>
        <v>95</v>
      </c>
      <c r="I27026" s="84">
        <f t="shared" si="5072"/>
        <v>6.0625</v>
      </c>
      <c r="J27026" s="118">
        <f t="shared" si="5073"/>
        <v>335.92312499999997</v>
      </c>
      <c r="K27026" s="121">
        <f>AVERAGEIFS('Rekensheet Uurdata'!F:F,'Rekensheet Uurdata'!A:A,QUOTIENT('Rekensheet Kwartierdata'!A27026-1,4)+1)/4</f>
        <v>52.6875</v>
      </c>
      <c r="L27026" s="84">
        <f>IFERROR(VALUE(VLOOKUP(A27026,'Bron Productie'!A:H,5))/4,-1)</f>
        <v>152</v>
      </c>
      <c r="M27026" s="84">
        <f t="shared" si="5079"/>
        <v>152</v>
      </c>
      <c r="N27026" s="84">
        <f t="shared" si="5074"/>
        <v>99.3125</v>
      </c>
      <c r="O27026" s="118">
        <f t="shared" si="5075"/>
        <v>5502.9056249999994</v>
      </c>
      <c r="P27026" s="121">
        <f>AVERAGEIFS('Rekensheet Uurdata'!G:G,'Rekensheet Uurdata'!A:A,QUOTIENT('Rekensheet Kwartierdata'!A27026-1,4)+1)/4</f>
        <v>373.125</v>
      </c>
      <c r="Q27026" s="84">
        <f>IFERROR(VALUE(VLOOKUP(A27026,'Bron Productie'!A:H,3))/4,-1)</f>
        <v>355.5</v>
      </c>
      <c r="R27026" s="84">
        <f t="shared" si="5080"/>
        <v>355.5</v>
      </c>
      <c r="S27026" s="84">
        <f t="shared" si="5076"/>
        <v>-17.625</v>
      </c>
      <c r="T27026" s="86">
        <f t="shared" si="5077"/>
        <v>-976.60124999999994</v>
      </c>
    </row>
    <row r="27027" spans="1:20" x14ac:dyDescent="0.25">
      <c r="A27027" s="113">
        <f t="shared" si="5081"/>
        <v>27022</v>
      </c>
      <c r="B27027" s="185">
        <f t="shared" si="5071"/>
        <v>43382</v>
      </c>
      <c r="C27027" s="118">
        <f t="shared" si="5082"/>
        <v>50</v>
      </c>
      <c r="D27027" s="121">
        <f>VLOOKUP(CONCATENATE(B27027,C27027),'Bron BM-prijzen'!A:L,11,FALSE)</f>
        <v>53.75</v>
      </c>
      <c r="E27027" s="118">
        <f>VLOOKUP(CONCATENATE(B27027,C27027),'Bron BM-prijzen'!A:L,12,FALSE)</f>
        <v>53.52</v>
      </c>
      <c r="F27027" s="121">
        <f>AVERAGEIFS('Rekensheet Uurdata'!E:E,'Rekensheet Uurdata'!A:A,QUOTIENT('Rekensheet Kwartierdata'!A27027-1,4)+1)/4</f>
        <v>88.9375</v>
      </c>
      <c r="G27027" s="84">
        <f>IFERROR(VALUE(VLOOKUP(A27027,'Bron Productie'!A:H,7))/4,-1)</f>
        <v>92.25</v>
      </c>
      <c r="H27027" s="84">
        <f t="shared" si="5078"/>
        <v>92.25</v>
      </c>
      <c r="I27027" s="84">
        <f t="shared" si="5072"/>
        <v>3.3125</v>
      </c>
      <c r="J27027" s="118">
        <f t="shared" si="5073"/>
        <v>177.285</v>
      </c>
      <c r="K27027" s="121">
        <f>AVERAGEIFS('Rekensheet Uurdata'!F:F,'Rekensheet Uurdata'!A:A,QUOTIENT('Rekensheet Kwartierdata'!A27027-1,4)+1)/4</f>
        <v>52.6875</v>
      </c>
      <c r="L27027" s="84">
        <f>IFERROR(VALUE(VLOOKUP(A27027,'Bron Productie'!A:H,5))/4,-1)</f>
        <v>154</v>
      </c>
      <c r="M27027" s="84">
        <f t="shared" si="5079"/>
        <v>154</v>
      </c>
      <c r="N27027" s="84">
        <f t="shared" si="5074"/>
        <v>101.3125</v>
      </c>
      <c r="O27027" s="118">
        <f t="shared" si="5075"/>
        <v>5422.2449999999999</v>
      </c>
      <c r="P27027" s="121">
        <f>AVERAGEIFS('Rekensheet Uurdata'!G:G,'Rekensheet Uurdata'!A:A,QUOTIENT('Rekensheet Kwartierdata'!A27027-1,4)+1)/4</f>
        <v>373.125</v>
      </c>
      <c r="Q27027" s="84">
        <f>IFERROR(VALUE(VLOOKUP(A27027,'Bron Productie'!A:H,3))/4,-1)</f>
        <v>367.25</v>
      </c>
      <c r="R27027" s="84">
        <f t="shared" si="5080"/>
        <v>367.25</v>
      </c>
      <c r="S27027" s="84">
        <f t="shared" si="5076"/>
        <v>-5.875</v>
      </c>
      <c r="T27027" s="86">
        <f t="shared" si="5077"/>
        <v>-315.78125</v>
      </c>
    </row>
    <row r="27028" spans="1:20" x14ac:dyDescent="0.25">
      <c r="A27028" s="113">
        <f t="shared" si="5081"/>
        <v>27023</v>
      </c>
      <c r="B27028" s="185">
        <f t="shared" si="5071"/>
        <v>43382</v>
      </c>
      <c r="C27028" s="118">
        <f t="shared" si="5082"/>
        <v>51</v>
      </c>
      <c r="D27028" s="121">
        <f>VLOOKUP(CONCATENATE(B27028,C27028),'Bron BM-prijzen'!A:L,11,FALSE)</f>
        <v>43.61</v>
      </c>
      <c r="E27028" s="118">
        <f>VLOOKUP(CONCATENATE(B27028,C27028),'Bron BM-prijzen'!A:L,12,FALSE)</f>
        <v>43.61</v>
      </c>
      <c r="F27028" s="121">
        <f>AVERAGEIFS('Rekensheet Uurdata'!E:E,'Rekensheet Uurdata'!A:A,QUOTIENT('Rekensheet Kwartierdata'!A27028-1,4)+1)/4</f>
        <v>88.9375</v>
      </c>
      <c r="G27028" s="84">
        <f>IFERROR(VALUE(VLOOKUP(A27028,'Bron Productie'!A:H,7))/4,-1)</f>
        <v>87.5</v>
      </c>
      <c r="H27028" s="84">
        <f t="shared" si="5078"/>
        <v>87.5</v>
      </c>
      <c r="I27028" s="84">
        <f t="shared" si="5072"/>
        <v>-1.4375</v>
      </c>
      <c r="J27028" s="118">
        <f t="shared" si="5073"/>
        <v>-62.689374999999998</v>
      </c>
      <c r="K27028" s="121">
        <f>AVERAGEIFS('Rekensheet Uurdata'!F:F,'Rekensheet Uurdata'!A:A,QUOTIENT('Rekensheet Kwartierdata'!A27028-1,4)+1)/4</f>
        <v>52.6875</v>
      </c>
      <c r="L27028" s="84">
        <f>IFERROR(VALUE(VLOOKUP(A27028,'Bron Productie'!A:H,5))/4,-1)</f>
        <v>152</v>
      </c>
      <c r="M27028" s="84">
        <f t="shared" si="5079"/>
        <v>152</v>
      </c>
      <c r="N27028" s="84">
        <f t="shared" si="5074"/>
        <v>99.3125</v>
      </c>
      <c r="O27028" s="118">
        <f t="shared" si="5075"/>
        <v>4331.0181249999996</v>
      </c>
      <c r="P27028" s="121">
        <f>AVERAGEIFS('Rekensheet Uurdata'!G:G,'Rekensheet Uurdata'!A:A,QUOTIENT('Rekensheet Kwartierdata'!A27028-1,4)+1)/4</f>
        <v>373.125</v>
      </c>
      <c r="Q27028" s="84">
        <f>IFERROR(VALUE(VLOOKUP(A27028,'Bron Productie'!A:H,3))/4,-1)</f>
        <v>379</v>
      </c>
      <c r="R27028" s="84">
        <f t="shared" si="5080"/>
        <v>379</v>
      </c>
      <c r="S27028" s="84">
        <f t="shared" si="5076"/>
        <v>5.875</v>
      </c>
      <c r="T27028" s="86">
        <f t="shared" si="5077"/>
        <v>256.20875000000001</v>
      </c>
    </row>
    <row r="27029" spans="1:20" x14ac:dyDescent="0.25">
      <c r="A27029" s="113">
        <f t="shared" si="5081"/>
        <v>27024</v>
      </c>
      <c r="B27029" s="185">
        <f t="shared" si="5071"/>
        <v>43382</v>
      </c>
      <c r="C27029" s="118">
        <f t="shared" si="5082"/>
        <v>52</v>
      </c>
      <c r="D27029" s="121">
        <f>VLOOKUP(CONCATENATE(B27029,C27029),'Bron BM-prijzen'!A:L,11,FALSE)</f>
        <v>47.94</v>
      </c>
      <c r="E27029" s="118">
        <f>VLOOKUP(CONCATENATE(B27029,C27029),'Bron BM-prijzen'!A:L,12,FALSE)</f>
        <v>47.94</v>
      </c>
      <c r="F27029" s="121">
        <f>AVERAGEIFS('Rekensheet Uurdata'!E:E,'Rekensheet Uurdata'!A:A,QUOTIENT('Rekensheet Kwartierdata'!A27029-1,4)+1)/4</f>
        <v>88.9375</v>
      </c>
      <c r="G27029" s="84">
        <f>IFERROR(VALUE(VLOOKUP(A27029,'Bron Productie'!A:H,7))/4,-1)</f>
        <v>78.75</v>
      </c>
      <c r="H27029" s="84">
        <f t="shared" si="5078"/>
        <v>78.75</v>
      </c>
      <c r="I27029" s="84">
        <f t="shared" si="5072"/>
        <v>-10.1875</v>
      </c>
      <c r="J27029" s="118">
        <f t="shared" si="5073"/>
        <v>-488.38874999999996</v>
      </c>
      <c r="K27029" s="121">
        <f>AVERAGEIFS('Rekensheet Uurdata'!F:F,'Rekensheet Uurdata'!A:A,QUOTIENT('Rekensheet Kwartierdata'!A27029-1,4)+1)/4</f>
        <v>52.6875</v>
      </c>
      <c r="L27029" s="84">
        <f>IFERROR(VALUE(VLOOKUP(A27029,'Bron Productie'!A:H,5))/4,-1)</f>
        <v>154.25</v>
      </c>
      <c r="M27029" s="84">
        <f t="shared" si="5079"/>
        <v>154.25</v>
      </c>
      <c r="N27029" s="84">
        <f t="shared" si="5074"/>
        <v>101.5625</v>
      </c>
      <c r="O27029" s="118">
        <f t="shared" si="5075"/>
        <v>4868.90625</v>
      </c>
      <c r="P27029" s="121">
        <f>AVERAGEIFS('Rekensheet Uurdata'!G:G,'Rekensheet Uurdata'!A:A,QUOTIENT('Rekensheet Kwartierdata'!A27029-1,4)+1)/4</f>
        <v>373.125</v>
      </c>
      <c r="Q27029" s="84">
        <f>IFERROR(VALUE(VLOOKUP(A27029,'Bron Productie'!A:H,3))/4,-1)</f>
        <v>390.75</v>
      </c>
      <c r="R27029" s="84">
        <f t="shared" si="5080"/>
        <v>390.75</v>
      </c>
      <c r="S27029" s="84">
        <f t="shared" si="5076"/>
        <v>17.625</v>
      </c>
      <c r="T27029" s="86">
        <f t="shared" si="5077"/>
        <v>844.9425</v>
      </c>
    </row>
    <row r="27030" spans="1:20" x14ac:dyDescent="0.25">
      <c r="A27030" s="113">
        <f t="shared" si="5081"/>
        <v>27025</v>
      </c>
      <c r="B27030" s="185">
        <f t="shared" si="5071"/>
        <v>43382</v>
      </c>
      <c r="C27030" s="118">
        <f t="shared" si="5082"/>
        <v>53</v>
      </c>
      <c r="D27030" s="121">
        <f>VLOOKUP(CONCATENATE(B27030,C27030),'Bron BM-prijzen'!A:L,11,FALSE)</f>
        <v>53.64</v>
      </c>
      <c r="E27030" s="118">
        <f>VLOOKUP(CONCATENATE(B27030,C27030),'Bron BM-prijzen'!A:L,12,FALSE)</f>
        <v>46.9</v>
      </c>
      <c r="F27030" s="121">
        <f>AVERAGEIFS('Rekensheet Uurdata'!E:E,'Rekensheet Uurdata'!A:A,QUOTIENT('Rekensheet Kwartierdata'!A27030-1,4)+1)/4</f>
        <v>90.5625</v>
      </c>
      <c r="G27030" s="84">
        <f>IFERROR(VALUE(VLOOKUP(A27030,'Bron Productie'!A:H,7))/4,-1)</f>
        <v>71.25</v>
      </c>
      <c r="H27030" s="84">
        <f t="shared" si="5078"/>
        <v>71.25</v>
      </c>
      <c r="I27030" s="84">
        <f t="shared" si="5072"/>
        <v>-19.3125</v>
      </c>
      <c r="J27030" s="118">
        <f t="shared" si="5073"/>
        <v>-1035.9224999999999</v>
      </c>
      <c r="K27030" s="121">
        <f>AVERAGEIFS('Rekensheet Uurdata'!F:F,'Rekensheet Uurdata'!A:A,QUOTIENT('Rekensheet Kwartierdata'!A27030-1,4)+1)/4</f>
        <v>47.875</v>
      </c>
      <c r="L27030" s="84">
        <f>IFERROR(VALUE(VLOOKUP(A27030,'Bron Productie'!A:H,5))/4,-1)</f>
        <v>152.5</v>
      </c>
      <c r="M27030" s="84">
        <f t="shared" si="5079"/>
        <v>152.5</v>
      </c>
      <c r="N27030" s="84">
        <f t="shared" si="5074"/>
        <v>104.625</v>
      </c>
      <c r="O27030" s="118">
        <f t="shared" si="5075"/>
        <v>4906.9124999999995</v>
      </c>
      <c r="P27030" s="121">
        <f>AVERAGEIFS('Rekensheet Uurdata'!G:G,'Rekensheet Uurdata'!A:A,QUOTIENT('Rekensheet Kwartierdata'!A27030-1,4)+1)/4</f>
        <v>411.75</v>
      </c>
      <c r="Q27030" s="84">
        <f>IFERROR(VALUE(VLOOKUP(A27030,'Bron Productie'!A:H,3))/4,-1)</f>
        <v>402.5</v>
      </c>
      <c r="R27030" s="84">
        <f t="shared" si="5080"/>
        <v>402.5</v>
      </c>
      <c r="S27030" s="84">
        <f t="shared" si="5076"/>
        <v>-9.25</v>
      </c>
      <c r="T27030" s="86">
        <f t="shared" si="5077"/>
        <v>-496.17</v>
      </c>
    </row>
    <row r="27031" spans="1:20" x14ac:dyDescent="0.25">
      <c r="A27031" s="113">
        <f t="shared" si="5081"/>
        <v>27026</v>
      </c>
      <c r="B27031" s="185">
        <f t="shared" si="5071"/>
        <v>43382</v>
      </c>
      <c r="C27031" s="118">
        <f t="shared" si="5082"/>
        <v>54</v>
      </c>
      <c r="D27031" s="121">
        <f>VLOOKUP(CONCATENATE(B27031,C27031),'Bron BM-prijzen'!A:L,11,FALSE)</f>
        <v>62.43</v>
      </c>
      <c r="E27031" s="118">
        <f>VLOOKUP(CONCATENATE(B27031,C27031),'Bron BM-prijzen'!A:L,12,FALSE)</f>
        <v>62.43</v>
      </c>
      <c r="F27031" s="121">
        <f>AVERAGEIFS('Rekensheet Uurdata'!E:E,'Rekensheet Uurdata'!A:A,QUOTIENT('Rekensheet Kwartierdata'!A27031-1,4)+1)/4</f>
        <v>90.5625</v>
      </c>
      <c r="G27031" s="84">
        <f>IFERROR(VALUE(VLOOKUP(A27031,'Bron Productie'!A:H,7))/4,-1)</f>
        <v>64.75</v>
      </c>
      <c r="H27031" s="84">
        <f t="shared" si="5078"/>
        <v>64.75</v>
      </c>
      <c r="I27031" s="84">
        <f t="shared" si="5072"/>
        <v>-25.8125</v>
      </c>
      <c r="J27031" s="118">
        <f t="shared" si="5073"/>
        <v>-1611.474375</v>
      </c>
      <c r="K27031" s="121">
        <f>AVERAGEIFS('Rekensheet Uurdata'!F:F,'Rekensheet Uurdata'!A:A,QUOTIENT('Rekensheet Kwartierdata'!A27031-1,4)+1)/4</f>
        <v>47.875</v>
      </c>
      <c r="L27031" s="84">
        <f>IFERROR(VALUE(VLOOKUP(A27031,'Bron Productie'!A:H,5))/4,-1)</f>
        <v>150</v>
      </c>
      <c r="M27031" s="84">
        <f t="shared" si="5079"/>
        <v>150</v>
      </c>
      <c r="N27031" s="84">
        <f t="shared" si="5074"/>
        <v>102.125</v>
      </c>
      <c r="O27031" s="118">
        <f t="shared" si="5075"/>
        <v>6375.6637499999997</v>
      </c>
      <c r="P27031" s="121">
        <f>AVERAGEIFS('Rekensheet Uurdata'!G:G,'Rekensheet Uurdata'!A:A,QUOTIENT('Rekensheet Kwartierdata'!A27031-1,4)+1)/4</f>
        <v>411.75</v>
      </c>
      <c r="Q27031" s="84">
        <f>IFERROR(VALUE(VLOOKUP(A27031,'Bron Productie'!A:H,3))/4,-1)</f>
        <v>408.75</v>
      </c>
      <c r="R27031" s="84">
        <f t="shared" si="5080"/>
        <v>408.75</v>
      </c>
      <c r="S27031" s="84">
        <f t="shared" si="5076"/>
        <v>-3</v>
      </c>
      <c r="T27031" s="86">
        <f t="shared" si="5077"/>
        <v>-187.29</v>
      </c>
    </row>
    <row r="27032" spans="1:20" x14ac:dyDescent="0.25">
      <c r="A27032" s="113">
        <f t="shared" si="5081"/>
        <v>27027</v>
      </c>
      <c r="B27032" s="185">
        <f t="shared" si="5071"/>
        <v>43382</v>
      </c>
      <c r="C27032" s="118">
        <f t="shared" si="5082"/>
        <v>55</v>
      </c>
      <c r="D27032" s="121">
        <f>VLOOKUP(CONCATENATE(B27032,C27032),'Bron BM-prijzen'!A:L,11,FALSE)</f>
        <v>54.69</v>
      </c>
      <c r="E27032" s="118">
        <f>VLOOKUP(CONCATENATE(B27032,C27032),'Bron BM-prijzen'!A:L,12,FALSE)</f>
        <v>54.69</v>
      </c>
      <c r="F27032" s="121">
        <f>AVERAGEIFS('Rekensheet Uurdata'!E:E,'Rekensheet Uurdata'!A:A,QUOTIENT('Rekensheet Kwartierdata'!A27032-1,4)+1)/4</f>
        <v>90.5625</v>
      </c>
      <c r="G27032" s="84">
        <f>IFERROR(VALUE(VLOOKUP(A27032,'Bron Productie'!A:H,7))/4,-1)</f>
        <v>56.5</v>
      </c>
      <c r="H27032" s="84">
        <f t="shared" si="5078"/>
        <v>56.5</v>
      </c>
      <c r="I27032" s="84">
        <f t="shared" si="5072"/>
        <v>-34.0625</v>
      </c>
      <c r="J27032" s="118">
        <f t="shared" si="5073"/>
        <v>-1862.878125</v>
      </c>
      <c r="K27032" s="121">
        <f>AVERAGEIFS('Rekensheet Uurdata'!F:F,'Rekensheet Uurdata'!A:A,QUOTIENT('Rekensheet Kwartierdata'!A27032-1,4)+1)/4</f>
        <v>47.875</v>
      </c>
      <c r="L27032" s="84">
        <f>IFERROR(VALUE(VLOOKUP(A27032,'Bron Productie'!A:H,5))/4,-1)</f>
        <v>147</v>
      </c>
      <c r="M27032" s="84">
        <f t="shared" si="5079"/>
        <v>147</v>
      </c>
      <c r="N27032" s="84">
        <f t="shared" si="5074"/>
        <v>99.125</v>
      </c>
      <c r="O27032" s="118">
        <f t="shared" si="5075"/>
        <v>5421.1462499999998</v>
      </c>
      <c r="P27032" s="121">
        <f>AVERAGEIFS('Rekensheet Uurdata'!G:G,'Rekensheet Uurdata'!A:A,QUOTIENT('Rekensheet Kwartierdata'!A27032-1,4)+1)/4</f>
        <v>411.75</v>
      </c>
      <c r="Q27032" s="84">
        <f>IFERROR(VALUE(VLOOKUP(A27032,'Bron Productie'!A:H,3))/4,-1)</f>
        <v>414.75</v>
      </c>
      <c r="R27032" s="84">
        <f t="shared" si="5080"/>
        <v>414.75</v>
      </c>
      <c r="S27032" s="84">
        <f t="shared" si="5076"/>
        <v>3</v>
      </c>
      <c r="T27032" s="86">
        <f t="shared" si="5077"/>
        <v>164.07</v>
      </c>
    </row>
    <row r="27033" spans="1:20" x14ac:dyDescent="0.25">
      <c r="A27033" s="113">
        <f t="shared" si="5081"/>
        <v>27028</v>
      </c>
      <c r="B27033" s="185">
        <f t="shared" si="5071"/>
        <v>43382</v>
      </c>
      <c r="C27033" s="118">
        <f t="shared" si="5082"/>
        <v>56</v>
      </c>
      <c r="D27033" s="121">
        <f>VLOOKUP(CONCATENATE(B27033,C27033),'Bron BM-prijzen'!A:L,11,FALSE)</f>
        <v>54.57</v>
      </c>
      <c r="E27033" s="118">
        <f>VLOOKUP(CONCATENATE(B27033,C27033),'Bron BM-prijzen'!A:L,12,FALSE)</f>
        <v>54.57</v>
      </c>
      <c r="F27033" s="121">
        <f>AVERAGEIFS('Rekensheet Uurdata'!E:E,'Rekensheet Uurdata'!A:A,QUOTIENT('Rekensheet Kwartierdata'!A27033-1,4)+1)/4</f>
        <v>90.5625</v>
      </c>
      <c r="G27033" s="84">
        <f>IFERROR(VALUE(VLOOKUP(A27033,'Bron Productie'!A:H,7))/4,-1)</f>
        <v>52.75</v>
      </c>
      <c r="H27033" s="84">
        <f t="shared" si="5078"/>
        <v>52.75</v>
      </c>
      <c r="I27033" s="84">
        <f t="shared" si="5072"/>
        <v>-37.8125</v>
      </c>
      <c r="J27033" s="118">
        <f t="shared" si="5073"/>
        <v>-2063.4281249999999</v>
      </c>
      <c r="K27033" s="121">
        <f>AVERAGEIFS('Rekensheet Uurdata'!F:F,'Rekensheet Uurdata'!A:A,QUOTIENT('Rekensheet Kwartierdata'!A27033-1,4)+1)/4</f>
        <v>47.875</v>
      </c>
      <c r="L27033" s="84">
        <f>IFERROR(VALUE(VLOOKUP(A27033,'Bron Productie'!A:H,5))/4,-1)</f>
        <v>145</v>
      </c>
      <c r="M27033" s="84">
        <f t="shared" si="5079"/>
        <v>145</v>
      </c>
      <c r="N27033" s="84">
        <f t="shared" si="5074"/>
        <v>97.125</v>
      </c>
      <c r="O27033" s="118">
        <f t="shared" si="5075"/>
        <v>5300.1112499999999</v>
      </c>
      <c r="P27033" s="121">
        <f>AVERAGEIFS('Rekensheet Uurdata'!G:G,'Rekensheet Uurdata'!A:A,QUOTIENT('Rekensheet Kwartierdata'!A27033-1,4)+1)/4</f>
        <v>411.75</v>
      </c>
      <c r="Q27033" s="84">
        <f>IFERROR(VALUE(VLOOKUP(A27033,'Bron Productie'!A:H,3))/4,-1)</f>
        <v>421</v>
      </c>
      <c r="R27033" s="84">
        <f t="shared" si="5080"/>
        <v>421</v>
      </c>
      <c r="S27033" s="84">
        <f t="shared" si="5076"/>
        <v>9.25</v>
      </c>
      <c r="T27033" s="86">
        <f t="shared" si="5077"/>
        <v>504.77249999999998</v>
      </c>
    </row>
    <row r="27034" spans="1:20" x14ac:dyDescent="0.25">
      <c r="A27034" s="113">
        <f t="shared" si="5081"/>
        <v>27029</v>
      </c>
      <c r="B27034" s="185">
        <f t="shared" si="5071"/>
        <v>43382</v>
      </c>
      <c r="C27034" s="118">
        <f t="shared" si="5082"/>
        <v>57</v>
      </c>
      <c r="D27034" s="121">
        <f>VLOOKUP(CONCATENATE(B27034,C27034),'Bron BM-prijzen'!A:L,11,FALSE)</f>
        <v>-67.22</v>
      </c>
      <c r="E27034" s="118">
        <f>VLOOKUP(CONCATENATE(B27034,C27034),'Bron BM-prijzen'!A:L,12,FALSE)</f>
        <v>-67.22</v>
      </c>
      <c r="F27034" s="121">
        <f>AVERAGEIFS('Rekensheet Uurdata'!E:E,'Rekensheet Uurdata'!A:A,QUOTIENT('Rekensheet Kwartierdata'!A27034-1,4)+1)/4</f>
        <v>85.875</v>
      </c>
      <c r="G27034" s="84">
        <f>IFERROR(VALUE(VLOOKUP(A27034,'Bron Productie'!A:H,7))/4,-1)</f>
        <v>48.25</v>
      </c>
      <c r="H27034" s="84">
        <f t="shared" si="5078"/>
        <v>48.25</v>
      </c>
      <c r="I27034" s="84">
        <f t="shared" si="5072"/>
        <v>-37.625</v>
      </c>
      <c r="J27034" s="118">
        <f t="shared" si="5073"/>
        <v>2529.1525000000001</v>
      </c>
      <c r="K27034" s="121">
        <f>AVERAGEIFS('Rekensheet Uurdata'!F:F,'Rekensheet Uurdata'!A:A,QUOTIENT('Rekensheet Kwartierdata'!A27034-1,4)+1)/4</f>
        <v>41.125</v>
      </c>
      <c r="L27034" s="84">
        <f>IFERROR(VALUE(VLOOKUP(A27034,'Bron Productie'!A:H,5))/4,-1)</f>
        <v>141</v>
      </c>
      <c r="M27034" s="84">
        <f t="shared" si="5079"/>
        <v>141</v>
      </c>
      <c r="N27034" s="84">
        <f t="shared" si="5074"/>
        <v>99.875</v>
      </c>
      <c r="O27034" s="118">
        <f t="shared" si="5075"/>
        <v>-6713.5974999999999</v>
      </c>
      <c r="P27034" s="121">
        <f>AVERAGEIFS('Rekensheet Uurdata'!G:G,'Rekensheet Uurdata'!A:A,QUOTIENT('Rekensheet Kwartierdata'!A27034-1,4)+1)/4</f>
        <v>425.4375</v>
      </c>
      <c r="Q27034" s="84">
        <f>IFERROR(VALUE(VLOOKUP(A27034,'Bron Productie'!A:H,3))/4,-1)</f>
        <v>427</v>
      </c>
      <c r="R27034" s="84">
        <f t="shared" si="5080"/>
        <v>427</v>
      </c>
      <c r="S27034" s="84">
        <f t="shared" si="5076"/>
        <v>1.5625</v>
      </c>
      <c r="T27034" s="86">
        <f t="shared" si="5077"/>
        <v>-105.03125</v>
      </c>
    </row>
    <row r="27035" spans="1:20" x14ac:dyDescent="0.25">
      <c r="A27035" s="113">
        <f t="shared" si="5081"/>
        <v>27030</v>
      </c>
      <c r="B27035" s="185">
        <f t="shared" si="5071"/>
        <v>43382</v>
      </c>
      <c r="C27035" s="118">
        <f t="shared" si="5082"/>
        <v>58</v>
      </c>
      <c r="D27035" s="121">
        <f>VLOOKUP(CONCATENATE(B27035,C27035),'Bron BM-prijzen'!A:L,11,FALSE)</f>
        <v>38.9</v>
      </c>
      <c r="E27035" s="118">
        <f>VLOOKUP(CONCATENATE(B27035,C27035),'Bron BM-prijzen'!A:L,12,FALSE)</f>
        <v>38.9</v>
      </c>
      <c r="F27035" s="121">
        <f>AVERAGEIFS('Rekensheet Uurdata'!E:E,'Rekensheet Uurdata'!A:A,QUOTIENT('Rekensheet Kwartierdata'!A27035-1,4)+1)/4</f>
        <v>85.875</v>
      </c>
      <c r="G27035" s="84">
        <f>IFERROR(VALUE(VLOOKUP(A27035,'Bron Productie'!A:H,7))/4,-1)</f>
        <v>47.25</v>
      </c>
      <c r="H27035" s="84">
        <f t="shared" si="5078"/>
        <v>47.25</v>
      </c>
      <c r="I27035" s="84">
        <f t="shared" si="5072"/>
        <v>-38.625</v>
      </c>
      <c r="J27035" s="118">
        <f t="shared" si="5073"/>
        <v>-1502.5125</v>
      </c>
      <c r="K27035" s="121">
        <f>AVERAGEIFS('Rekensheet Uurdata'!F:F,'Rekensheet Uurdata'!A:A,QUOTIENT('Rekensheet Kwartierdata'!A27035-1,4)+1)/4</f>
        <v>41.125</v>
      </c>
      <c r="L27035" s="84">
        <f>IFERROR(VALUE(VLOOKUP(A27035,'Bron Productie'!A:H,5))/4,-1)</f>
        <v>146.75</v>
      </c>
      <c r="M27035" s="84">
        <f t="shared" si="5079"/>
        <v>146.75</v>
      </c>
      <c r="N27035" s="84">
        <f t="shared" si="5074"/>
        <v>105.625</v>
      </c>
      <c r="O27035" s="118">
        <f t="shared" si="5075"/>
        <v>4108.8125</v>
      </c>
      <c r="P27035" s="121">
        <f>AVERAGEIFS('Rekensheet Uurdata'!G:G,'Rekensheet Uurdata'!A:A,QUOTIENT('Rekensheet Kwartierdata'!A27035-1,4)+1)/4</f>
        <v>425.4375</v>
      </c>
      <c r="Q27035" s="84">
        <f>IFERROR(VALUE(VLOOKUP(A27035,'Bron Productie'!A:H,3))/4,-1)</f>
        <v>426</v>
      </c>
      <c r="R27035" s="84">
        <f t="shared" si="5080"/>
        <v>426</v>
      </c>
      <c r="S27035" s="84">
        <f t="shared" si="5076"/>
        <v>0.5625</v>
      </c>
      <c r="T27035" s="86">
        <f t="shared" si="5077"/>
        <v>21.881249999999998</v>
      </c>
    </row>
    <row r="27036" spans="1:20" x14ac:dyDescent="0.25">
      <c r="A27036" s="113">
        <f t="shared" si="5081"/>
        <v>27031</v>
      </c>
      <c r="B27036" s="185">
        <f t="shared" si="5071"/>
        <v>43382</v>
      </c>
      <c r="C27036" s="118">
        <f t="shared" si="5082"/>
        <v>59</v>
      </c>
      <c r="D27036" s="121">
        <f>VLOOKUP(CONCATENATE(B27036,C27036),'Bron BM-prijzen'!A:L,11,FALSE)</f>
        <v>41.61</v>
      </c>
      <c r="E27036" s="118">
        <f>VLOOKUP(CONCATENATE(B27036,C27036),'Bron BM-prijzen'!A:L,12,FALSE)</f>
        <v>41.61</v>
      </c>
      <c r="F27036" s="121">
        <f>AVERAGEIFS('Rekensheet Uurdata'!E:E,'Rekensheet Uurdata'!A:A,QUOTIENT('Rekensheet Kwartierdata'!A27036-1,4)+1)/4</f>
        <v>85.875</v>
      </c>
      <c r="G27036" s="84">
        <f>IFERROR(VALUE(VLOOKUP(A27036,'Bron Productie'!A:H,7))/4,-1)</f>
        <v>41.5</v>
      </c>
      <c r="H27036" s="84">
        <f t="shared" si="5078"/>
        <v>41.5</v>
      </c>
      <c r="I27036" s="84">
        <f t="shared" si="5072"/>
        <v>-44.375</v>
      </c>
      <c r="J27036" s="118">
        <f t="shared" si="5073"/>
        <v>-1846.4437499999999</v>
      </c>
      <c r="K27036" s="121">
        <f>AVERAGEIFS('Rekensheet Uurdata'!F:F,'Rekensheet Uurdata'!A:A,QUOTIENT('Rekensheet Kwartierdata'!A27036-1,4)+1)/4</f>
        <v>41.125</v>
      </c>
      <c r="L27036" s="84">
        <f>IFERROR(VALUE(VLOOKUP(A27036,'Bron Productie'!A:H,5))/4,-1)</f>
        <v>148</v>
      </c>
      <c r="M27036" s="84">
        <f t="shared" si="5079"/>
        <v>148</v>
      </c>
      <c r="N27036" s="84">
        <f t="shared" si="5074"/>
        <v>106.875</v>
      </c>
      <c r="O27036" s="118">
        <f t="shared" si="5075"/>
        <v>4447.0687500000004</v>
      </c>
      <c r="P27036" s="121">
        <f>AVERAGEIFS('Rekensheet Uurdata'!G:G,'Rekensheet Uurdata'!A:A,QUOTIENT('Rekensheet Kwartierdata'!A27036-1,4)+1)/4</f>
        <v>425.4375</v>
      </c>
      <c r="Q27036" s="84">
        <f>IFERROR(VALUE(VLOOKUP(A27036,'Bron Productie'!A:H,3))/4,-1)</f>
        <v>425</v>
      </c>
      <c r="R27036" s="84">
        <f t="shared" si="5080"/>
        <v>425</v>
      </c>
      <c r="S27036" s="84">
        <f t="shared" si="5076"/>
        <v>-0.4375</v>
      </c>
      <c r="T27036" s="86">
        <f t="shared" si="5077"/>
        <v>-18.204374999999999</v>
      </c>
    </row>
    <row r="27037" spans="1:20" x14ac:dyDescent="0.25">
      <c r="A27037" s="113">
        <f t="shared" si="5081"/>
        <v>27032</v>
      </c>
      <c r="B27037" s="185">
        <f t="shared" si="5071"/>
        <v>43382</v>
      </c>
      <c r="C27037" s="118">
        <f t="shared" si="5082"/>
        <v>60</v>
      </c>
      <c r="D27037" s="121">
        <f>VLOOKUP(CONCATENATE(B27037,C27037),'Bron BM-prijzen'!A:L,11,FALSE)</f>
        <v>39.61</v>
      </c>
      <c r="E27037" s="118">
        <f>VLOOKUP(CONCATENATE(B27037,C27037),'Bron BM-prijzen'!A:L,12,FALSE)</f>
        <v>39.61</v>
      </c>
      <c r="F27037" s="121">
        <f>AVERAGEIFS('Rekensheet Uurdata'!E:E,'Rekensheet Uurdata'!A:A,QUOTIENT('Rekensheet Kwartierdata'!A27037-1,4)+1)/4</f>
        <v>85.875</v>
      </c>
      <c r="G27037" s="84">
        <f>IFERROR(VALUE(VLOOKUP(A27037,'Bron Productie'!A:H,7))/4,-1)</f>
        <v>38.25</v>
      </c>
      <c r="H27037" s="84">
        <f t="shared" si="5078"/>
        <v>38.25</v>
      </c>
      <c r="I27037" s="84">
        <f t="shared" si="5072"/>
        <v>-47.625</v>
      </c>
      <c r="J27037" s="118">
        <f t="shared" si="5073"/>
        <v>-1886.42625</v>
      </c>
      <c r="K27037" s="121">
        <f>AVERAGEIFS('Rekensheet Uurdata'!F:F,'Rekensheet Uurdata'!A:A,QUOTIENT('Rekensheet Kwartierdata'!A27037-1,4)+1)/4</f>
        <v>41.125</v>
      </c>
      <c r="L27037" s="84">
        <f>IFERROR(VALUE(VLOOKUP(A27037,'Bron Productie'!A:H,5))/4,-1)</f>
        <v>148.25</v>
      </c>
      <c r="M27037" s="84">
        <f t="shared" si="5079"/>
        <v>148.25</v>
      </c>
      <c r="N27037" s="84">
        <f t="shared" si="5074"/>
        <v>107.125</v>
      </c>
      <c r="O27037" s="118">
        <f t="shared" si="5075"/>
        <v>4243.2212499999996</v>
      </c>
      <c r="P27037" s="121">
        <f>AVERAGEIFS('Rekensheet Uurdata'!G:G,'Rekensheet Uurdata'!A:A,QUOTIENT('Rekensheet Kwartierdata'!A27037-1,4)+1)/4</f>
        <v>425.4375</v>
      </c>
      <c r="Q27037" s="84">
        <f>IFERROR(VALUE(VLOOKUP(A27037,'Bron Productie'!A:H,3))/4,-1)</f>
        <v>423.75</v>
      </c>
      <c r="R27037" s="84">
        <f t="shared" si="5080"/>
        <v>423.75</v>
      </c>
      <c r="S27037" s="84">
        <f t="shared" si="5076"/>
        <v>-1.6875</v>
      </c>
      <c r="T27037" s="86">
        <f t="shared" si="5077"/>
        <v>-66.841875000000002</v>
      </c>
    </row>
    <row r="27038" spans="1:20" x14ac:dyDescent="0.25">
      <c r="A27038" s="113">
        <f t="shared" si="5081"/>
        <v>27033</v>
      </c>
      <c r="B27038" s="185">
        <f t="shared" si="5071"/>
        <v>43382</v>
      </c>
      <c r="C27038" s="118">
        <f t="shared" si="5082"/>
        <v>61</v>
      </c>
      <c r="D27038" s="121">
        <f>VLOOKUP(CONCATENATE(B27038,C27038),'Bron BM-prijzen'!A:L,11,FALSE)</f>
        <v>39.61</v>
      </c>
      <c r="E27038" s="118">
        <f>VLOOKUP(CONCATENATE(B27038,C27038),'Bron BM-prijzen'!A:L,12,FALSE)</f>
        <v>39.61</v>
      </c>
      <c r="F27038" s="121">
        <f>AVERAGEIFS('Rekensheet Uurdata'!E:E,'Rekensheet Uurdata'!A:A,QUOTIENT('Rekensheet Kwartierdata'!A27038-1,4)+1)/4</f>
        <v>75.1875</v>
      </c>
      <c r="G27038" s="84">
        <f>IFERROR(VALUE(VLOOKUP(A27038,'Bron Productie'!A:H,7))/4,-1)</f>
        <v>39</v>
      </c>
      <c r="H27038" s="84">
        <f t="shared" si="5078"/>
        <v>39</v>
      </c>
      <c r="I27038" s="84">
        <f t="shared" si="5072"/>
        <v>-36.1875</v>
      </c>
      <c r="J27038" s="118">
        <f t="shared" si="5073"/>
        <v>-1433.3868749999999</v>
      </c>
      <c r="K27038" s="121">
        <f>AVERAGEIFS('Rekensheet Uurdata'!F:F,'Rekensheet Uurdata'!A:A,QUOTIENT('Rekensheet Kwartierdata'!A27038-1,4)+1)/4</f>
        <v>35.875</v>
      </c>
      <c r="L27038" s="84">
        <f>IFERROR(VALUE(VLOOKUP(A27038,'Bron Productie'!A:H,5))/4,-1)</f>
        <v>149.25</v>
      </c>
      <c r="M27038" s="84">
        <f t="shared" si="5079"/>
        <v>149.25</v>
      </c>
      <c r="N27038" s="84">
        <f t="shared" si="5074"/>
        <v>113.375</v>
      </c>
      <c r="O27038" s="118">
        <f t="shared" si="5075"/>
        <v>4490.7837499999996</v>
      </c>
      <c r="P27038" s="121">
        <f>AVERAGEIFS('Rekensheet Uurdata'!G:G,'Rekensheet Uurdata'!A:A,QUOTIENT('Rekensheet Kwartierdata'!A27038-1,4)+1)/4</f>
        <v>404.4375</v>
      </c>
      <c r="Q27038" s="84">
        <f>IFERROR(VALUE(VLOOKUP(A27038,'Bron Productie'!A:H,3))/4,-1)</f>
        <v>422.75</v>
      </c>
      <c r="R27038" s="84">
        <f t="shared" si="5080"/>
        <v>422.75</v>
      </c>
      <c r="S27038" s="84">
        <f t="shared" si="5076"/>
        <v>18.3125</v>
      </c>
      <c r="T27038" s="86">
        <f t="shared" si="5077"/>
        <v>725.35812499999997</v>
      </c>
    </row>
    <row r="27039" spans="1:20" x14ac:dyDescent="0.25">
      <c r="A27039" s="113">
        <f t="shared" si="5081"/>
        <v>27034</v>
      </c>
      <c r="B27039" s="185">
        <f t="shared" si="5071"/>
        <v>43382</v>
      </c>
      <c r="C27039" s="118">
        <f t="shared" si="5082"/>
        <v>62</v>
      </c>
      <c r="D27039" s="121">
        <f>VLOOKUP(CONCATENATE(B27039,C27039),'Bron BM-prijzen'!A:L,11,FALSE)</f>
        <v>54.31</v>
      </c>
      <c r="E27039" s="118">
        <f>VLOOKUP(CONCATENATE(B27039,C27039),'Bron BM-prijzen'!A:L,12,FALSE)</f>
        <v>39.61</v>
      </c>
      <c r="F27039" s="121">
        <f>AVERAGEIFS('Rekensheet Uurdata'!E:E,'Rekensheet Uurdata'!A:A,QUOTIENT('Rekensheet Kwartierdata'!A27039-1,4)+1)/4</f>
        <v>75.1875</v>
      </c>
      <c r="G27039" s="84">
        <f>IFERROR(VALUE(VLOOKUP(A27039,'Bron Productie'!A:H,7))/4,-1)</f>
        <v>41.75</v>
      </c>
      <c r="H27039" s="84">
        <f t="shared" si="5078"/>
        <v>41.75</v>
      </c>
      <c r="I27039" s="84">
        <f t="shared" si="5072"/>
        <v>-33.4375</v>
      </c>
      <c r="J27039" s="118">
        <f t="shared" si="5073"/>
        <v>-1815.9906250000001</v>
      </c>
      <c r="K27039" s="121">
        <f>AVERAGEIFS('Rekensheet Uurdata'!F:F,'Rekensheet Uurdata'!A:A,QUOTIENT('Rekensheet Kwartierdata'!A27039-1,4)+1)/4</f>
        <v>35.875</v>
      </c>
      <c r="L27039" s="84">
        <f>IFERROR(VALUE(VLOOKUP(A27039,'Bron Productie'!A:H,5))/4,-1)</f>
        <v>148.75</v>
      </c>
      <c r="M27039" s="84">
        <f t="shared" si="5079"/>
        <v>148.75</v>
      </c>
      <c r="N27039" s="84">
        <f t="shared" si="5074"/>
        <v>112.875</v>
      </c>
      <c r="O27039" s="118">
        <f t="shared" si="5075"/>
        <v>4470.9787500000002</v>
      </c>
      <c r="P27039" s="121">
        <f>AVERAGEIFS('Rekensheet Uurdata'!G:G,'Rekensheet Uurdata'!A:A,QUOTIENT('Rekensheet Kwartierdata'!A27039-1,4)+1)/4</f>
        <v>404.4375</v>
      </c>
      <c r="Q27039" s="84">
        <f>IFERROR(VALUE(VLOOKUP(A27039,'Bron Productie'!A:H,3))/4,-1)</f>
        <v>410.5</v>
      </c>
      <c r="R27039" s="84">
        <f t="shared" si="5080"/>
        <v>410.5</v>
      </c>
      <c r="S27039" s="84">
        <f t="shared" si="5076"/>
        <v>6.0625</v>
      </c>
      <c r="T27039" s="86">
        <f t="shared" si="5077"/>
        <v>240.135625</v>
      </c>
    </row>
    <row r="27040" spans="1:20" x14ac:dyDescent="0.25">
      <c r="A27040" s="113">
        <f t="shared" si="5081"/>
        <v>27035</v>
      </c>
      <c r="B27040" s="185">
        <f t="shared" ref="B27040:B27103" si="5083">IF(C27039=96,B27039+1,B27039)</f>
        <v>43382</v>
      </c>
      <c r="C27040" s="118">
        <f t="shared" si="5082"/>
        <v>63</v>
      </c>
      <c r="D27040" s="121">
        <f>VLOOKUP(CONCATENATE(B27040,C27040),'Bron BM-prijzen'!A:L,11,FALSE)</f>
        <v>68.599999999999994</v>
      </c>
      <c r="E27040" s="118">
        <f>VLOOKUP(CONCATENATE(B27040,C27040),'Bron BM-prijzen'!A:L,12,FALSE)</f>
        <v>68.599999999999994</v>
      </c>
      <c r="F27040" s="121">
        <f>AVERAGEIFS('Rekensheet Uurdata'!E:E,'Rekensheet Uurdata'!A:A,QUOTIENT('Rekensheet Kwartierdata'!A27040-1,4)+1)/4</f>
        <v>75.1875</v>
      </c>
      <c r="G27040" s="84">
        <f>IFERROR(VALUE(VLOOKUP(A27040,'Bron Productie'!A:H,7))/4,-1)</f>
        <v>46.5</v>
      </c>
      <c r="H27040" s="84">
        <f t="shared" si="5078"/>
        <v>46.5</v>
      </c>
      <c r="I27040" s="84">
        <f t="shared" si="5072"/>
        <v>-28.6875</v>
      </c>
      <c r="J27040" s="118">
        <f t="shared" si="5073"/>
        <v>-1967.9624999999999</v>
      </c>
      <c r="K27040" s="121">
        <f>AVERAGEIFS('Rekensheet Uurdata'!F:F,'Rekensheet Uurdata'!A:A,QUOTIENT('Rekensheet Kwartierdata'!A27040-1,4)+1)/4</f>
        <v>35.875</v>
      </c>
      <c r="L27040" s="84">
        <f>IFERROR(VALUE(VLOOKUP(A27040,'Bron Productie'!A:H,5))/4,-1)</f>
        <v>143.5</v>
      </c>
      <c r="M27040" s="84">
        <f t="shared" si="5079"/>
        <v>143.5</v>
      </c>
      <c r="N27040" s="84">
        <f t="shared" si="5074"/>
        <v>107.625</v>
      </c>
      <c r="O27040" s="118">
        <f t="shared" si="5075"/>
        <v>7383.0749999999998</v>
      </c>
      <c r="P27040" s="121">
        <f>AVERAGEIFS('Rekensheet Uurdata'!G:G,'Rekensheet Uurdata'!A:A,QUOTIENT('Rekensheet Kwartierdata'!A27040-1,4)+1)/4</f>
        <v>404.4375</v>
      </c>
      <c r="Q27040" s="84">
        <f>IFERROR(VALUE(VLOOKUP(A27040,'Bron Productie'!A:H,3))/4,-1)</f>
        <v>398.25</v>
      </c>
      <c r="R27040" s="84">
        <f t="shared" si="5080"/>
        <v>398.25</v>
      </c>
      <c r="S27040" s="84">
        <f t="shared" si="5076"/>
        <v>-6.1875</v>
      </c>
      <c r="T27040" s="86">
        <f t="shared" si="5077"/>
        <v>-424.46249999999998</v>
      </c>
    </row>
    <row r="27041" spans="1:20" x14ac:dyDescent="0.25">
      <c r="A27041" s="113">
        <f t="shared" si="5081"/>
        <v>27036</v>
      </c>
      <c r="B27041" s="185">
        <f t="shared" si="5083"/>
        <v>43382</v>
      </c>
      <c r="C27041" s="118">
        <f t="shared" si="5082"/>
        <v>64</v>
      </c>
      <c r="D27041" s="121">
        <f>VLOOKUP(CONCATENATE(B27041,C27041),'Bron BM-prijzen'!A:L,11,FALSE)</f>
        <v>65.05</v>
      </c>
      <c r="E27041" s="118">
        <f>VLOOKUP(CONCATENATE(B27041,C27041),'Bron BM-prijzen'!A:L,12,FALSE)</f>
        <v>65.05</v>
      </c>
      <c r="F27041" s="121">
        <f>AVERAGEIFS('Rekensheet Uurdata'!E:E,'Rekensheet Uurdata'!A:A,QUOTIENT('Rekensheet Kwartierdata'!A27041-1,4)+1)/4</f>
        <v>75.1875</v>
      </c>
      <c r="G27041" s="84">
        <f>IFERROR(VALUE(VLOOKUP(A27041,'Bron Productie'!A:H,7))/4,-1)</f>
        <v>48.75</v>
      </c>
      <c r="H27041" s="84">
        <f t="shared" si="5078"/>
        <v>48.75</v>
      </c>
      <c r="I27041" s="84">
        <f t="shared" si="5072"/>
        <v>-26.4375</v>
      </c>
      <c r="J27041" s="118">
        <f t="shared" si="5073"/>
        <v>-1719.7593749999999</v>
      </c>
      <c r="K27041" s="121">
        <f>AVERAGEIFS('Rekensheet Uurdata'!F:F,'Rekensheet Uurdata'!A:A,QUOTIENT('Rekensheet Kwartierdata'!A27041-1,4)+1)/4</f>
        <v>35.875</v>
      </c>
      <c r="L27041" s="84">
        <f>IFERROR(VALUE(VLOOKUP(A27041,'Bron Productie'!A:H,5))/4,-1)</f>
        <v>140</v>
      </c>
      <c r="M27041" s="84">
        <f t="shared" si="5079"/>
        <v>140</v>
      </c>
      <c r="N27041" s="84">
        <f t="shared" si="5074"/>
        <v>104.125</v>
      </c>
      <c r="O27041" s="118">
        <f t="shared" si="5075"/>
        <v>6773.3312499999993</v>
      </c>
      <c r="P27041" s="121">
        <f>AVERAGEIFS('Rekensheet Uurdata'!G:G,'Rekensheet Uurdata'!A:A,QUOTIENT('Rekensheet Kwartierdata'!A27041-1,4)+1)/4</f>
        <v>404.4375</v>
      </c>
      <c r="Q27041" s="84">
        <f>IFERROR(VALUE(VLOOKUP(A27041,'Bron Productie'!A:H,3))/4,-1)</f>
        <v>386.25</v>
      </c>
      <c r="R27041" s="84">
        <f t="shared" si="5080"/>
        <v>386.25</v>
      </c>
      <c r="S27041" s="84">
        <f t="shared" si="5076"/>
        <v>-18.1875</v>
      </c>
      <c r="T27041" s="86">
        <f t="shared" si="5077"/>
        <v>-1183.096875</v>
      </c>
    </row>
    <row r="27042" spans="1:20" x14ac:dyDescent="0.25">
      <c r="A27042" s="113">
        <f t="shared" si="5081"/>
        <v>27037</v>
      </c>
      <c r="B27042" s="185">
        <f t="shared" si="5083"/>
        <v>43382</v>
      </c>
      <c r="C27042" s="118">
        <f t="shared" si="5082"/>
        <v>65</v>
      </c>
      <c r="D27042" s="121">
        <f>VLOOKUP(CONCATENATE(B27042,C27042),'Bron BM-prijzen'!A:L,11,FALSE)</f>
        <v>78.239999999999995</v>
      </c>
      <c r="E27042" s="118">
        <f>VLOOKUP(CONCATENATE(B27042,C27042),'Bron BM-prijzen'!A:L,12,FALSE)</f>
        <v>78.239999999999995</v>
      </c>
      <c r="F27042" s="121">
        <f>AVERAGEIFS('Rekensheet Uurdata'!E:E,'Rekensheet Uurdata'!A:A,QUOTIENT('Rekensheet Kwartierdata'!A27042-1,4)+1)/4</f>
        <v>61</v>
      </c>
      <c r="G27042" s="84">
        <f>IFERROR(VALUE(VLOOKUP(A27042,'Bron Productie'!A:H,7))/4,-1)</f>
        <v>50.5</v>
      </c>
      <c r="H27042" s="84">
        <f t="shared" si="5078"/>
        <v>50.5</v>
      </c>
      <c r="I27042" s="84">
        <f t="shared" ref="I27042:I27105" si="5084">IF(H27042=-1,0,H27042-F27042)</f>
        <v>-10.5</v>
      </c>
      <c r="J27042" s="118">
        <f t="shared" ref="J27042:J27105" si="5085">I27042*IF(I27042&lt;0,D27042,E27042)</f>
        <v>-821.52</v>
      </c>
      <c r="K27042" s="121">
        <f>AVERAGEIFS('Rekensheet Uurdata'!F:F,'Rekensheet Uurdata'!A:A,QUOTIENT('Rekensheet Kwartierdata'!A27042-1,4)+1)/4</f>
        <v>29.5</v>
      </c>
      <c r="L27042" s="84">
        <f>IFERROR(VALUE(VLOOKUP(A27042,'Bron Productie'!A:H,5))/4,-1)</f>
        <v>142.25</v>
      </c>
      <c r="M27042" s="84">
        <f t="shared" si="5079"/>
        <v>142.25</v>
      </c>
      <c r="N27042" s="84">
        <f t="shared" ref="N27042:N27105" si="5086">IF(M27042=-1,0,M27042-K27042)</f>
        <v>112.75</v>
      </c>
      <c r="O27042" s="118">
        <f t="shared" ref="O27042:O27105" si="5087">N27042*IF(N27042&lt;0,D27042,E27042)</f>
        <v>8821.56</v>
      </c>
      <c r="P27042" s="121">
        <f>AVERAGEIFS('Rekensheet Uurdata'!G:G,'Rekensheet Uurdata'!A:A,QUOTIENT('Rekensheet Kwartierdata'!A27042-1,4)+1)/4</f>
        <v>337.4375</v>
      </c>
      <c r="Q27042" s="84">
        <f>IFERROR(VALUE(VLOOKUP(A27042,'Bron Productie'!A:H,3))/4,-1)</f>
        <v>374</v>
      </c>
      <c r="R27042" s="84">
        <f t="shared" si="5080"/>
        <v>374</v>
      </c>
      <c r="S27042" s="84">
        <f t="shared" ref="S27042:S27105" si="5088">IF(R27042=-1,0,R27042-P27042)</f>
        <v>36.5625</v>
      </c>
      <c r="T27042" s="86">
        <f t="shared" ref="T27042:T27105" si="5089">S27042*IF(S27042&lt;0,$D27042,$E27042)</f>
        <v>2860.6499999999996</v>
      </c>
    </row>
    <row r="27043" spans="1:20" x14ac:dyDescent="0.25">
      <c r="A27043" s="113">
        <f t="shared" si="5081"/>
        <v>27038</v>
      </c>
      <c r="B27043" s="185">
        <f t="shared" si="5083"/>
        <v>43382</v>
      </c>
      <c r="C27043" s="118">
        <f t="shared" si="5082"/>
        <v>66</v>
      </c>
      <c r="D27043" s="121">
        <f>VLOOKUP(CONCATENATE(B27043,C27043),'Bron BM-prijzen'!A:L,11,FALSE)</f>
        <v>54.7</v>
      </c>
      <c r="E27043" s="118">
        <f>VLOOKUP(CONCATENATE(B27043,C27043),'Bron BM-prijzen'!A:L,12,FALSE)</f>
        <v>54.7</v>
      </c>
      <c r="F27043" s="121">
        <f>AVERAGEIFS('Rekensheet Uurdata'!E:E,'Rekensheet Uurdata'!A:A,QUOTIENT('Rekensheet Kwartierdata'!A27043-1,4)+1)/4</f>
        <v>61</v>
      </c>
      <c r="G27043" s="84">
        <f>IFERROR(VALUE(VLOOKUP(A27043,'Bron Productie'!A:H,7))/4,-1)</f>
        <v>49.25</v>
      </c>
      <c r="H27043" s="84">
        <f t="shared" si="5078"/>
        <v>49.25</v>
      </c>
      <c r="I27043" s="84">
        <f t="shared" si="5084"/>
        <v>-11.75</v>
      </c>
      <c r="J27043" s="118">
        <f t="shared" si="5085"/>
        <v>-642.72500000000002</v>
      </c>
      <c r="K27043" s="121">
        <f>AVERAGEIFS('Rekensheet Uurdata'!F:F,'Rekensheet Uurdata'!A:A,QUOTIENT('Rekensheet Kwartierdata'!A27043-1,4)+1)/4</f>
        <v>29.5</v>
      </c>
      <c r="L27043" s="84">
        <f>IFERROR(VALUE(VLOOKUP(A27043,'Bron Productie'!A:H,5))/4,-1)</f>
        <v>143.25</v>
      </c>
      <c r="M27043" s="84">
        <f t="shared" si="5079"/>
        <v>143.25</v>
      </c>
      <c r="N27043" s="84">
        <f t="shared" si="5086"/>
        <v>113.75</v>
      </c>
      <c r="O27043" s="118">
        <f t="shared" si="5087"/>
        <v>6222.125</v>
      </c>
      <c r="P27043" s="121">
        <f>AVERAGEIFS('Rekensheet Uurdata'!G:G,'Rekensheet Uurdata'!A:A,QUOTIENT('Rekensheet Kwartierdata'!A27043-1,4)+1)/4</f>
        <v>337.4375</v>
      </c>
      <c r="Q27043" s="84">
        <f>IFERROR(VALUE(VLOOKUP(A27043,'Bron Productie'!A:H,3))/4,-1)</f>
        <v>349.5</v>
      </c>
      <c r="R27043" s="84">
        <f t="shared" si="5080"/>
        <v>349.5</v>
      </c>
      <c r="S27043" s="84">
        <f t="shared" si="5088"/>
        <v>12.0625</v>
      </c>
      <c r="T27043" s="86">
        <f t="shared" si="5089"/>
        <v>659.81875000000002</v>
      </c>
    </row>
    <row r="27044" spans="1:20" x14ac:dyDescent="0.25">
      <c r="A27044" s="113">
        <f t="shared" si="5081"/>
        <v>27039</v>
      </c>
      <c r="B27044" s="185">
        <f t="shared" si="5083"/>
        <v>43382</v>
      </c>
      <c r="C27044" s="118">
        <f t="shared" si="5082"/>
        <v>67</v>
      </c>
      <c r="D27044" s="121">
        <f>VLOOKUP(CONCATENATE(B27044,C27044),'Bron BM-prijzen'!A:L,11,FALSE)</f>
        <v>78.900000000000006</v>
      </c>
      <c r="E27044" s="118">
        <f>VLOOKUP(CONCATENATE(B27044,C27044),'Bron BM-prijzen'!A:L,12,FALSE)</f>
        <v>78.900000000000006</v>
      </c>
      <c r="F27044" s="121">
        <f>AVERAGEIFS('Rekensheet Uurdata'!E:E,'Rekensheet Uurdata'!A:A,QUOTIENT('Rekensheet Kwartierdata'!A27044-1,4)+1)/4</f>
        <v>61</v>
      </c>
      <c r="G27044" s="84">
        <f>IFERROR(VALUE(VLOOKUP(A27044,'Bron Productie'!A:H,7))/4,-1)</f>
        <v>47</v>
      </c>
      <c r="H27044" s="84">
        <f t="shared" si="5078"/>
        <v>47</v>
      </c>
      <c r="I27044" s="84">
        <f t="shared" si="5084"/>
        <v>-14</v>
      </c>
      <c r="J27044" s="118">
        <f t="shared" si="5085"/>
        <v>-1104.6000000000001</v>
      </c>
      <c r="K27044" s="121">
        <f>AVERAGEIFS('Rekensheet Uurdata'!F:F,'Rekensheet Uurdata'!A:A,QUOTIENT('Rekensheet Kwartierdata'!A27044-1,4)+1)/4</f>
        <v>29.5</v>
      </c>
      <c r="L27044" s="84">
        <f>IFERROR(VALUE(VLOOKUP(A27044,'Bron Productie'!A:H,5))/4,-1)</f>
        <v>140.5</v>
      </c>
      <c r="M27044" s="84">
        <f t="shared" si="5079"/>
        <v>140.5</v>
      </c>
      <c r="N27044" s="84">
        <f t="shared" si="5086"/>
        <v>111</v>
      </c>
      <c r="O27044" s="118">
        <f t="shared" si="5087"/>
        <v>8757.9000000000015</v>
      </c>
      <c r="P27044" s="121">
        <f>AVERAGEIFS('Rekensheet Uurdata'!G:G,'Rekensheet Uurdata'!A:A,QUOTIENT('Rekensheet Kwartierdata'!A27044-1,4)+1)/4</f>
        <v>337.4375</v>
      </c>
      <c r="Q27044" s="84">
        <f>IFERROR(VALUE(VLOOKUP(A27044,'Bron Productie'!A:H,3))/4,-1)</f>
        <v>325.25</v>
      </c>
      <c r="R27044" s="84">
        <f t="shared" si="5080"/>
        <v>325.25</v>
      </c>
      <c r="S27044" s="84">
        <f t="shared" si="5088"/>
        <v>-12.1875</v>
      </c>
      <c r="T27044" s="86">
        <f t="shared" si="5089"/>
        <v>-961.59375000000011</v>
      </c>
    </row>
    <row r="27045" spans="1:20" x14ac:dyDescent="0.25">
      <c r="A27045" s="113">
        <f t="shared" si="5081"/>
        <v>27040</v>
      </c>
      <c r="B27045" s="185">
        <f t="shared" si="5083"/>
        <v>43382</v>
      </c>
      <c r="C27045" s="118">
        <f t="shared" si="5082"/>
        <v>68</v>
      </c>
      <c r="D27045" s="121">
        <f>VLOOKUP(CONCATENATE(B27045,C27045),'Bron BM-prijzen'!A:L,11,FALSE)</f>
        <v>91.41</v>
      </c>
      <c r="E27045" s="118">
        <f>VLOOKUP(CONCATENATE(B27045,C27045),'Bron BM-prijzen'!A:L,12,FALSE)</f>
        <v>91.41</v>
      </c>
      <c r="F27045" s="121">
        <f>AVERAGEIFS('Rekensheet Uurdata'!E:E,'Rekensheet Uurdata'!A:A,QUOTIENT('Rekensheet Kwartierdata'!A27045-1,4)+1)/4</f>
        <v>61</v>
      </c>
      <c r="G27045" s="84">
        <f>IFERROR(VALUE(VLOOKUP(A27045,'Bron Productie'!A:H,7))/4,-1)</f>
        <v>44.5</v>
      </c>
      <c r="H27045" s="84">
        <f t="shared" si="5078"/>
        <v>44.5</v>
      </c>
      <c r="I27045" s="84">
        <f t="shared" si="5084"/>
        <v>-16.5</v>
      </c>
      <c r="J27045" s="118">
        <f t="shared" si="5085"/>
        <v>-1508.2649999999999</v>
      </c>
      <c r="K27045" s="121">
        <f>AVERAGEIFS('Rekensheet Uurdata'!F:F,'Rekensheet Uurdata'!A:A,QUOTIENT('Rekensheet Kwartierdata'!A27045-1,4)+1)/4</f>
        <v>29.5</v>
      </c>
      <c r="L27045" s="84">
        <f>IFERROR(VALUE(VLOOKUP(A27045,'Bron Productie'!A:H,5))/4,-1)</f>
        <v>135</v>
      </c>
      <c r="M27045" s="84">
        <f t="shared" si="5079"/>
        <v>135</v>
      </c>
      <c r="N27045" s="84">
        <f t="shared" si="5086"/>
        <v>105.5</v>
      </c>
      <c r="O27045" s="118">
        <f t="shared" si="5087"/>
        <v>9643.7549999999992</v>
      </c>
      <c r="P27045" s="121">
        <f>AVERAGEIFS('Rekensheet Uurdata'!G:G,'Rekensheet Uurdata'!A:A,QUOTIENT('Rekensheet Kwartierdata'!A27045-1,4)+1)/4</f>
        <v>337.4375</v>
      </c>
      <c r="Q27045" s="84">
        <f>IFERROR(VALUE(VLOOKUP(A27045,'Bron Productie'!A:H,3))/4,-1)</f>
        <v>301</v>
      </c>
      <c r="R27045" s="84">
        <f t="shared" si="5080"/>
        <v>301</v>
      </c>
      <c r="S27045" s="84">
        <f t="shared" si="5088"/>
        <v>-36.4375</v>
      </c>
      <c r="T27045" s="86">
        <f t="shared" si="5089"/>
        <v>-3330.7518749999999</v>
      </c>
    </row>
    <row r="27046" spans="1:20" x14ac:dyDescent="0.25">
      <c r="A27046" s="113">
        <f t="shared" si="5081"/>
        <v>27041</v>
      </c>
      <c r="B27046" s="185">
        <f t="shared" si="5083"/>
        <v>43382</v>
      </c>
      <c r="C27046" s="118">
        <f t="shared" si="5082"/>
        <v>69</v>
      </c>
      <c r="D27046" s="121">
        <f>VLOOKUP(CONCATENATE(B27046,C27046),'Bron BM-prijzen'!A:L,11,FALSE)</f>
        <v>-42.84</v>
      </c>
      <c r="E27046" s="118">
        <f>VLOOKUP(CONCATENATE(B27046,C27046),'Bron BM-prijzen'!A:L,12,FALSE)</f>
        <v>-42.84</v>
      </c>
      <c r="F27046" s="121">
        <f>AVERAGEIFS('Rekensheet Uurdata'!E:E,'Rekensheet Uurdata'!A:A,QUOTIENT('Rekensheet Kwartierdata'!A27046-1,4)+1)/4</f>
        <v>49.625</v>
      </c>
      <c r="G27046" s="84">
        <f>IFERROR(VALUE(VLOOKUP(A27046,'Bron Productie'!A:H,7))/4,-1)</f>
        <v>42.5</v>
      </c>
      <c r="H27046" s="84">
        <f t="shared" si="5078"/>
        <v>42.5</v>
      </c>
      <c r="I27046" s="84">
        <f t="shared" si="5084"/>
        <v>-7.125</v>
      </c>
      <c r="J27046" s="118">
        <f t="shared" si="5085"/>
        <v>305.23500000000001</v>
      </c>
      <c r="K27046" s="121">
        <f>AVERAGEIFS('Rekensheet Uurdata'!F:F,'Rekensheet Uurdata'!A:A,QUOTIENT('Rekensheet Kwartierdata'!A27046-1,4)+1)/4</f>
        <v>28.3125</v>
      </c>
      <c r="L27046" s="84">
        <f>IFERROR(VALUE(VLOOKUP(A27046,'Bron Productie'!A:H,5))/4,-1)</f>
        <v>138.25</v>
      </c>
      <c r="M27046" s="84">
        <f t="shared" si="5079"/>
        <v>138.25</v>
      </c>
      <c r="N27046" s="84">
        <f t="shared" si="5086"/>
        <v>109.9375</v>
      </c>
      <c r="O27046" s="118">
        <f t="shared" si="5087"/>
        <v>-4709.7225000000008</v>
      </c>
      <c r="P27046" s="121">
        <f>AVERAGEIFS('Rekensheet Uurdata'!G:G,'Rekensheet Uurdata'!A:A,QUOTIENT('Rekensheet Kwartierdata'!A27046-1,4)+1)/4</f>
        <v>227</v>
      </c>
      <c r="Q27046" s="84">
        <f>IFERROR(VALUE(VLOOKUP(A27046,'Bron Productie'!A:H,3))/4,-1)</f>
        <v>276.75</v>
      </c>
      <c r="R27046" s="84">
        <f t="shared" si="5080"/>
        <v>276.75</v>
      </c>
      <c r="S27046" s="84">
        <f t="shared" si="5088"/>
        <v>49.75</v>
      </c>
      <c r="T27046" s="86">
        <f t="shared" si="5089"/>
        <v>-2131.29</v>
      </c>
    </row>
    <row r="27047" spans="1:20" x14ac:dyDescent="0.25">
      <c r="A27047" s="113">
        <f t="shared" si="5081"/>
        <v>27042</v>
      </c>
      <c r="B27047" s="185">
        <f t="shared" si="5083"/>
        <v>43382</v>
      </c>
      <c r="C27047" s="118">
        <f t="shared" si="5082"/>
        <v>70</v>
      </c>
      <c r="D27047" s="121">
        <f>VLOOKUP(CONCATENATE(B27047,C27047),'Bron BM-prijzen'!A:L,11,FALSE)</f>
        <v>44.77</v>
      </c>
      <c r="E27047" s="118">
        <f>VLOOKUP(CONCATENATE(B27047,C27047),'Bron BM-prijzen'!A:L,12,FALSE)</f>
        <v>44.77</v>
      </c>
      <c r="F27047" s="121">
        <f>AVERAGEIFS('Rekensheet Uurdata'!E:E,'Rekensheet Uurdata'!A:A,QUOTIENT('Rekensheet Kwartierdata'!A27047-1,4)+1)/4</f>
        <v>49.625</v>
      </c>
      <c r="G27047" s="84">
        <f>IFERROR(VALUE(VLOOKUP(A27047,'Bron Productie'!A:H,7))/4,-1)</f>
        <v>44.75</v>
      </c>
      <c r="H27047" s="84">
        <f t="shared" si="5078"/>
        <v>44.75</v>
      </c>
      <c r="I27047" s="84">
        <f t="shared" si="5084"/>
        <v>-4.875</v>
      </c>
      <c r="J27047" s="118">
        <f t="shared" si="5085"/>
        <v>-218.25375000000003</v>
      </c>
      <c r="K27047" s="121">
        <f>AVERAGEIFS('Rekensheet Uurdata'!F:F,'Rekensheet Uurdata'!A:A,QUOTIENT('Rekensheet Kwartierdata'!A27047-1,4)+1)/4</f>
        <v>28.3125</v>
      </c>
      <c r="L27047" s="84">
        <f>IFERROR(VALUE(VLOOKUP(A27047,'Bron Productie'!A:H,5))/4,-1)</f>
        <v>140.75</v>
      </c>
      <c r="M27047" s="84">
        <f t="shared" si="5079"/>
        <v>140.75</v>
      </c>
      <c r="N27047" s="84">
        <f t="shared" si="5086"/>
        <v>112.4375</v>
      </c>
      <c r="O27047" s="118">
        <f t="shared" si="5087"/>
        <v>5033.8268750000007</v>
      </c>
      <c r="P27047" s="121">
        <f>AVERAGEIFS('Rekensheet Uurdata'!G:G,'Rekensheet Uurdata'!A:A,QUOTIENT('Rekensheet Kwartierdata'!A27047-1,4)+1)/4</f>
        <v>227</v>
      </c>
      <c r="Q27047" s="84">
        <f>IFERROR(VALUE(VLOOKUP(A27047,'Bron Productie'!A:H,3))/4,-1)</f>
        <v>243.5</v>
      </c>
      <c r="R27047" s="84">
        <f t="shared" si="5080"/>
        <v>243.5</v>
      </c>
      <c r="S27047" s="84">
        <f t="shared" si="5088"/>
        <v>16.5</v>
      </c>
      <c r="T27047" s="86">
        <f t="shared" si="5089"/>
        <v>738.70500000000004</v>
      </c>
    </row>
    <row r="27048" spans="1:20" x14ac:dyDescent="0.25">
      <c r="A27048" s="113">
        <f t="shared" si="5081"/>
        <v>27043</v>
      </c>
      <c r="B27048" s="185">
        <f t="shared" si="5083"/>
        <v>43382</v>
      </c>
      <c r="C27048" s="118">
        <f t="shared" si="5082"/>
        <v>71</v>
      </c>
      <c r="D27048" s="121">
        <f>VLOOKUP(CONCATENATE(B27048,C27048),'Bron BM-prijzen'!A:L,11,FALSE)</f>
        <v>50.03</v>
      </c>
      <c r="E27048" s="118">
        <f>VLOOKUP(CONCATENATE(B27048,C27048),'Bron BM-prijzen'!A:L,12,FALSE)</f>
        <v>50.03</v>
      </c>
      <c r="F27048" s="121">
        <f>AVERAGEIFS('Rekensheet Uurdata'!E:E,'Rekensheet Uurdata'!A:A,QUOTIENT('Rekensheet Kwartierdata'!A27048-1,4)+1)/4</f>
        <v>49.625</v>
      </c>
      <c r="G27048" s="84">
        <f>IFERROR(VALUE(VLOOKUP(A27048,'Bron Productie'!A:H,7))/4,-1)</f>
        <v>41.5</v>
      </c>
      <c r="H27048" s="84">
        <f t="shared" si="5078"/>
        <v>41.5</v>
      </c>
      <c r="I27048" s="84">
        <f t="shared" si="5084"/>
        <v>-8.125</v>
      </c>
      <c r="J27048" s="118">
        <f t="shared" si="5085"/>
        <v>-406.49375000000003</v>
      </c>
      <c r="K27048" s="121">
        <f>AVERAGEIFS('Rekensheet Uurdata'!F:F,'Rekensheet Uurdata'!A:A,QUOTIENT('Rekensheet Kwartierdata'!A27048-1,4)+1)/4</f>
        <v>28.3125</v>
      </c>
      <c r="L27048" s="84">
        <f>IFERROR(VALUE(VLOOKUP(A27048,'Bron Productie'!A:H,5))/4,-1)</f>
        <v>141.5</v>
      </c>
      <c r="M27048" s="84">
        <f t="shared" si="5079"/>
        <v>141.5</v>
      </c>
      <c r="N27048" s="84">
        <f t="shared" si="5086"/>
        <v>113.1875</v>
      </c>
      <c r="O27048" s="118">
        <f t="shared" si="5087"/>
        <v>5662.7706250000001</v>
      </c>
      <c r="P27048" s="121">
        <f>AVERAGEIFS('Rekensheet Uurdata'!G:G,'Rekensheet Uurdata'!A:A,QUOTIENT('Rekensheet Kwartierdata'!A27048-1,4)+1)/4</f>
        <v>227</v>
      </c>
      <c r="Q27048" s="84">
        <f>IFERROR(VALUE(VLOOKUP(A27048,'Bron Productie'!A:H,3))/4,-1)</f>
        <v>210.5</v>
      </c>
      <c r="R27048" s="84">
        <f t="shared" si="5080"/>
        <v>210.5</v>
      </c>
      <c r="S27048" s="84">
        <f t="shared" si="5088"/>
        <v>-16.5</v>
      </c>
      <c r="T27048" s="86">
        <f t="shared" si="5089"/>
        <v>-825.495</v>
      </c>
    </row>
    <row r="27049" spans="1:20" x14ac:dyDescent="0.25">
      <c r="A27049" s="113">
        <f t="shared" si="5081"/>
        <v>27044</v>
      </c>
      <c r="B27049" s="185">
        <f t="shared" si="5083"/>
        <v>43382</v>
      </c>
      <c r="C27049" s="118">
        <f t="shared" si="5082"/>
        <v>72</v>
      </c>
      <c r="D27049" s="121">
        <f>VLOOKUP(CONCATENATE(B27049,C27049),'Bron BM-prijzen'!A:L,11,FALSE)</f>
        <v>53.1</v>
      </c>
      <c r="E27049" s="118">
        <f>VLOOKUP(CONCATENATE(B27049,C27049),'Bron BM-prijzen'!A:L,12,FALSE)</f>
        <v>53.1</v>
      </c>
      <c r="F27049" s="121">
        <f>AVERAGEIFS('Rekensheet Uurdata'!E:E,'Rekensheet Uurdata'!A:A,QUOTIENT('Rekensheet Kwartierdata'!A27049-1,4)+1)/4</f>
        <v>49.625</v>
      </c>
      <c r="G27049" s="84">
        <f>IFERROR(VALUE(VLOOKUP(A27049,'Bron Productie'!A:H,7))/4,-1)</f>
        <v>42</v>
      </c>
      <c r="H27049" s="84">
        <f t="shared" si="5078"/>
        <v>42</v>
      </c>
      <c r="I27049" s="84">
        <f t="shared" si="5084"/>
        <v>-7.625</v>
      </c>
      <c r="J27049" s="118">
        <f t="shared" si="5085"/>
        <v>-404.88749999999999</v>
      </c>
      <c r="K27049" s="121">
        <f>AVERAGEIFS('Rekensheet Uurdata'!F:F,'Rekensheet Uurdata'!A:A,QUOTIENT('Rekensheet Kwartierdata'!A27049-1,4)+1)/4</f>
        <v>28.3125</v>
      </c>
      <c r="L27049" s="84">
        <f>IFERROR(VALUE(VLOOKUP(A27049,'Bron Productie'!A:H,5))/4,-1)</f>
        <v>141.5</v>
      </c>
      <c r="M27049" s="84">
        <f t="shared" si="5079"/>
        <v>141.5</v>
      </c>
      <c r="N27049" s="84">
        <f t="shared" si="5086"/>
        <v>113.1875</v>
      </c>
      <c r="O27049" s="118">
        <f t="shared" si="5087"/>
        <v>6010.2562500000004</v>
      </c>
      <c r="P27049" s="121">
        <f>AVERAGEIFS('Rekensheet Uurdata'!G:G,'Rekensheet Uurdata'!A:A,QUOTIENT('Rekensheet Kwartierdata'!A27049-1,4)+1)/4</f>
        <v>227</v>
      </c>
      <c r="Q27049" s="84">
        <f>IFERROR(VALUE(VLOOKUP(A27049,'Bron Productie'!A:H,3))/4,-1)</f>
        <v>177.25</v>
      </c>
      <c r="R27049" s="84">
        <f t="shared" si="5080"/>
        <v>177.25</v>
      </c>
      <c r="S27049" s="84">
        <f t="shared" si="5088"/>
        <v>-49.75</v>
      </c>
      <c r="T27049" s="86">
        <f t="shared" si="5089"/>
        <v>-2641.7249999999999</v>
      </c>
    </row>
    <row r="27050" spans="1:20" x14ac:dyDescent="0.25">
      <c r="A27050" s="113">
        <f t="shared" si="5081"/>
        <v>27045</v>
      </c>
      <c r="B27050" s="185">
        <f t="shared" si="5083"/>
        <v>43382</v>
      </c>
      <c r="C27050" s="118">
        <f t="shared" si="5082"/>
        <v>73</v>
      </c>
      <c r="D27050" s="121">
        <f>VLOOKUP(CONCATENATE(B27050,C27050),'Bron BM-prijzen'!A:L,11,FALSE)</f>
        <v>66.599999999999994</v>
      </c>
      <c r="E27050" s="118">
        <f>VLOOKUP(CONCATENATE(B27050,C27050),'Bron BM-prijzen'!A:L,12,FALSE)</f>
        <v>66.599999999999994</v>
      </c>
      <c r="F27050" s="121">
        <f>AVERAGEIFS('Rekensheet Uurdata'!E:E,'Rekensheet Uurdata'!A:A,QUOTIENT('Rekensheet Kwartierdata'!A27050-1,4)+1)/4</f>
        <v>56.375</v>
      </c>
      <c r="G27050" s="84">
        <f>IFERROR(VALUE(VLOOKUP(A27050,'Bron Productie'!A:H,7))/4,-1)</f>
        <v>44.5</v>
      </c>
      <c r="H27050" s="84">
        <f t="shared" si="5078"/>
        <v>44.5</v>
      </c>
      <c r="I27050" s="84">
        <f t="shared" si="5084"/>
        <v>-11.875</v>
      </c>
      <c r="J27050" s="118">
        <f t="shared" si="5085"/>
        <v>-790.87499999999989</v>
      </c>
      <c r="K27050" s="121">
        <f>AVERAGEIFS('Rekensheet Uurdata'!F:F,'Rekensheet Uurdata'!A:A,QUOTIENT('Rekensheet Kwartierdata'!A27050-1,4)+1)/4</f>
        <v>34.25</v>
      </c>
      <c r="L27050" s="84">
        <f>IFERROR(VALUE(VLOOKUP(A27050,'Bron Productie'!A:H,5))/4,-1)</f>
        <v>135.5</v>
      </c>
      <c r="M27050" s="84">
        <f t="shared" si="5079"/>
        <v>135.5</v>
      </c>
      <c r="N27050" s="84">
        <f t="shared" si="5086"/>
        <v>101.25</v>
      </c>
      <c r="O27050" s="118">
        <f t="shared" si="5087"/>
        <v>6743.2499999999991</v>
      </c>
      <c r="P27050" s="121">
        <f>AVERAGEIFS('Rekensheet Uurdata'!G:G,'Rekensheet Uurdata'!A:A,QUOTIENT('Rekensheet Kwartierdata'!A27050-1,4)+1)/4</f>
        <v>100.4375</v>
      </c>
      <c r="Q27050" s="84">
        <f>IFERROR(VALUE(VLOOKUP(A27050,'Bron Productie'!A:H,3))/4,-1)</f>
        <v>144.25</v>
      </c>
      <c r="R27050" s="84">
        <f t="shared" si="5080"/>
        <v>144.25</v>
      </c>
      <c r="S27050" s="84">
        <f t="shared" si="5088"/>
        <v>43.8125</v>
      </c>
      <c r="T27050" s="86">
        <f t="shared" si="5089"/>
        <v>2917.9124999999999</v>
      </c>
    </row>
    <row r="27051" spans="1:20" x14ac:dyDescent="0.25">
      <c r="A27051" s="113">
        <f t="shared" si="5081"/>
        <v>27046</v>
      </c>
      <c r="B27051" s="185">
        <f t="shared" si="5083"/>
        <v>43382</v>
      </c>
      <c r="C27051" s="118">
        <f t="shared" si="5082"/>
        <v>74</v>
      </c>
      <c r="D27051" s="121">
        <f>VLOOKUP(CONCATENATE(B27051,C27051),'Bron BM-prijzen'!A:L,11,FALSE)</f>
        <v>53.87</v>
      </c>
      <c r="E27051" s="118">
        <f>VLOOKUP(CONCATENATE(B27051,C27051),'Bron BM-prijzen'!A:L,12,FALSE)</f>
        <v>53.87</v>
      </c>
      <c r="F27051" s="121">
        <f>AVERAGEIFS('Rekensheet Uurdata'!E:E,'Rekensheet Uurdata'!A:A,QUOTIENT('Rekensheet Kwartierdata'!A27051-1,4)+1)/4</f>
        <v>56.375</v>
      </c>
      <c r="G27051" s="84">
        <f>IFERROR(VALUE(VLOOKUP(A27051,'Bron Productie'!A:H,7))/4,-1)</f>
        <v>48.25</v>
      </c>
      <c r="H27051" s="84">
        <f t="shared" si="5078"/>
        <v>48.25</v>
      </c>
      <c r="I27051" s="84">
        <f t="shared" si="5084"/>
        <v>-8.125</v>
      </c>
      <c r="J27051" s="118">
        <f t="shared" si="5085"/>
        <v>-437.69374999999997</v>
      </c>
      <c r="K27051" s="121">
        <f>AVERAGEIFS('Rekensheet Uurdata'!F:F,'Rekensheet Uurdata'!A:A,QUOTIENT('Rekensheet Kwartierdata'!A27051-1,4)+1)/4</f>
        <v>34.25</v>
      </c>
      <c r="L27051" s="84">
        <f>IFERROR(VALUE(VLOOKUP(A27051,'Bron Productie'!A:H,5))/4,-1)</f>
        <v>130.75</v>
      </c>
      <c r="M27051" s="84">
        <f t="shared" si="5079"/>
        <v>130.75</v>
      </c>
      <c r="N27051" s="84">
        <f t="shared" si="5086"/>
        <v>96.5</v>
      </c>
      <c r="O27051" s="118">
        <f t="shared" si="5087"/>
        <v>5198.4549999999999</v>
      </c>
      <c r="P27051" s="121">
        <f>AVERAGEIFS('Rekensheet Uurdata'!G:G,'Rekensheet Uurdata'!A:A,QUOTIENT('Rekensheet Kwartierdata'!A27051-1,4)+1)/4</f>
        <v>100.4375</v>
      </c>
      <c r="Q27051" s="84">
        <f>IFERROR(VALUE(VLOOKUP(A27051,'Bron Productie'!A:H,3))/4,-1)</f>
        <v>115</v>
      </c>
      <c r="R27051" s="84">
        <f t="shared" si="5080"/>
        <v>115</v>
      </c>
      <c r="S27051" s="84">
        <f t="shared" si="5088"/>
        <v>14.5625</v>
      </c>
      <c r="T27051" s="86">
        <f t="shared" si="5089"/>
        <v>784.48187499999995</v>
      </c>
    </row>
    <row r="27052" spans="1:20" x14ac:dyDescent="0.25">
      <c r="A27052" s="113">
        <f t="shared" si="5081"/>
        <v>27047</v>
      </c>
      <c r="B27052" s="185">
        <f t="shared" si="5083"/>
        <v>43382</v>
      </c>
      <c r="C27052" s="118">
        <f t="shared" si="5082"/>
        <v>75</v>
      </c>
      <c r="D27052" s="121">
        <f>VLOOKUP(CONCATENATE(B27052,C27052),'Bron BM-prijzen'!A:L,11,FALSE)</f>
        <v>50.03</v>
      </c>
      <c r="E27052" s="118">
        <f>VLOOKUP(CONCATENATE(B27052,C27052),'Bron BM-prijzen'!A:L,12,FALSE)</f>
        <v>50.03</v>
      </c>
      <c r="F27052" s="121">
        <f>AVERAGEIFS('Rekensheet Uurdata'!E:E,'Rekensheet Uurdata'!A:A,QUOTIENT('Rekensheet Kwartierdata'!A27052-1,4)+1)/4</f>
        <v>56.375</v>
      </c>
      <c r="G27052" s="84">
        <f>IFERROR(VALUE(VLOOKUP(A27052,'Bron Productie'!A:H,7))/4,-1)</f>
        <v>50.75</v>
      </c>
      <c r="H27052" s="84">
        <f t="shared" si="5078"/>
        <v>50.75</v>
      </c>
      <c r="I27052" s="84">
        <f t="shared" si="5084"/>
        <v>-5.625</v>
      </c>
      <c r="J27052" s="118">
        <f t="shared" si="5085"/>
        <v>-281.41874999999999</v>
      </c>
      <c r="K27052" s="121">
        <f>AVERAGEIFS('Rekensheet Uurdata'!F:F,'Rekensheet Uurdata'!A:A,QUOTIENT('Rekensheet Kwartierdata'!A27052-1,4)+1)/4</f>
        <v>34.25</v>
      </c>
      <c r="L27052" s="84">
        <f>IFERROR(VALUE(VLOOKUP(A27052,'Bron Productie'!A:H,5))/4,-1)</f>
        <v>127</v>
      </c>
      <c r="M27052" s="84">
        <f t="shared" si="5079"/>
        <v>127</v>
      </c>
      <c r="N27052" s="84">
        <f t="shared" si="5086"/>
        <v>92.75</v>
      </c>
      <c r="O27052" s="118">
        <f t="shared" si="5087"/>
        <v>4640.2825000000003</v>
      </c>
      <c r="P27052" s="121">
        <f>AVERAGEIFS('Rekensheet Uurdata'!G:G,'Rekensheet Uurdata'!A:A,QUOTIENT('Rekensheet Kwartierdata'!A27052-1,4)+1)/4</f>
        <v>100.4375</v>
      </c>
      <c r="Q27052" s="84">
        <f>IFERROR(VALUE(VLOOKUP(A27052,'Bron Productie'!A:H,3))/4,-1)</f>
        <v>85.75</v>
      </c>
      <c r="R27052" s="84">
        <f t="shared" si="5080"/>
        <v>85.75</v>
      </c>
      <c r="S27052" s="84">
        <f t="shared" si="5088"/>
        <v>-14.6875</v>
      </c>
      <c r="T27052" s="86">
        <f t="shared" si="5089"/>
        <v>-734.81562500000007</v>
      </c>
    </row>
    <row r="27053" spans="1:20" x14ac:dyDescent="0.25">
      <c r="A27053" s="113">
        <f t="shared" si="5081"/>
        <v>27048</v>
      </c>
      <c r="B27053" s="185">
        <f t="shared" si="5083"/>
        <v>43382</v>
      </c>
      <c r="C27053" s="118">
        <f t="shared" si="5082"/>
        <v>76</v>
      </c>
      <c r="D27053" s="121">
        <f>VLOOKUP(CONCATENATE(B27053,C27053),'Bron BM-prijzen'!A:L,11,FALSE)</f>
        <v>81.36</v>
      </c>
      <c r="E27053" s="118">
        <f>VLOOKUP(CONCATENATE(B27053,C27053),'Bron BM-prijzen'!A:L,12,FALSE)</f>
        <v>81.36</v>
      </c>
      <c r="F27053" s="121">
        <f>AVERAGEIFS('Rekensheet Uurdata'!E:E,'Rekensheet Uurdata'!A:A,QUOTIENT('Rekensheet Kwartierdata'!A27053-1,4)+1)/4</f>
        <v>56.375</v>
      </c>
      <c r="G27053" s="84">
        <f>IFERROR(VALUE(VLOOKUP(A27053,'Bron Productie'!A:H,7))/4,-1)</f>
        <v>57.5</v>
      </c>
      <c r="H27053" s="84">
        <f t="shared" si="5078"/>
        <v>57.5</v>
      </c>
      <c r="I27053" s="84">
        <f t="shared" si="5084"/>
        <v>1.125</v>
      </c>
      <c r="J27053" s="118">
        <f t="shared" si="5085"/>
        <v>91.53</v>
      </c>
      <c r="K27053" s="121">
        <f>AVERAGEIFS('Rekensheet Uurdata'!F:F,'Rekensheet Uurdata'!A:A,QUOTIENT('Rekensheet Kwartierdata'!A27053-1,4)+1)/4</f>
        <v>34.25</v>
      </c>
      <c r="L27053" s="84">
        <f>IFERROR(VALUE(VLOOKUP(A27053,'Bron Productie'!A:H,5))/4,-1)</f>
        <v>119.25</v>
      </c>
      <c r="M27053" s="84">
        <f t="shared" si="5079"/>
        <v>119.25</v>
      </c>
      <c r="N27053" s="84">
        <f t="shared" si="5086"/>
        <v>85</v>
      </c>
      <c r="O27053" s="118">
        <f t="shared" si="5087"/>
        <v>6915.6</v>
      </c>
      <c r="P27053" s="121">
        <f>AVERAGEIFS('Rekensheet Uurdata'!G:G,'Rekensheet Uurdata'!A:A,QUOTIENT('Rekensheet Kwartierdata'!A27053-1,4)+1)/4</f>
        <v>100.4375</v>
      </c>
      <c r="Q27053" s="84">
        <f>IFERROR(VALUE(VLOOKUP(A27053,'Bron Productie'!A:H,3))/4,-1)</f>
        <v>56.75</v>
      </c>
      <c r="R27053" s="84">
        <f t="shared" si="5080"/>
        <v>56.75</v>
      </c>
      <c r="S27053" s="84">
        <f t="shared" si="5088"/>
        <v>-43.6875</v>
      </c>
      <c r="T27053" s="86">
        <f t="shared" si="5089"/>
        <v>-3554.415</v>
      </c>
    </row>
    <row r="27054" spans="1:20" x14ac:dyDescent="0.25">
      <c r="A27054" s="113">
        <f t="shared" si="5081"/>
        <v>27049</v>
      </c>
      <c r="B27054" s="185">
        <f t="shared" si="5083"/>
        <v>43382</v>
      </c>
      <c r="C27054" s="118">
        <f t="shared" si="5082"/>
        <v>77</v>
      </c>
      <c r="D27054" s="121">
        <f>VLOOKUP(CONCATENATE(B27054,C27054),'Bron BM-prijzen'!A:L,11,FALSE)</f>
        <v>110.28</v>
      </c>
      <c r="E27054" s="118">
        <f>VLOOKUP(CONCATENATE(B27054,C27054),'Bron BM-prijzen'!A:L,12,FALSE)</f>
        <v>110.28</v>
      </c>
      <c r="F27054" s="121">
        <f>AVERAGEIFS('Rekensheet Uurdata'!E:E,'Rekensheet Uurdata'!A:A,QUOTIENT('Rekensheet Kwartierdata'!A27054-1,4)+1)/4</f>
        <v>82.75</v>
      </c>
      <c r="G27054" s="84">
        <f>IFERROR(VALUE(VLOOKUP(A27054,'Bron Productie'!A:H,7))/4,-1)</f>
        <v>63.25</v>
      </c>
      <c r="H27054" s="84">
        <f t="shared" si="5078"/>
        <v>63.25</v>
      </c>
      <c r="I27054" s="84">
        <f t="shared" si="5084"/>
        <v>-19.5</v>
      </c>
      <c r="J27054" s="118">
        <f t="shared" si="5085"/>
        <v>-2150.46</v>
      </c>
      <c r="K27054" s="121">
        <f>AVERAGEIFS('Rekensheet Uurdata'!F:F,'Rekensheet Uurdata'!A:A,QUOTIENT('Rekensheet Kwartierdata'!A27054-1,4)+1)/4</f>
        <v>43.3125</v>
      </c>
      <c r="L27054" s="84">
        <f>IFERROR(VALUE(VLOOKUP(A27054,'Bron Productie'!A:H,5))/4,-1)</f>
        <v>106.75</v>
      </c>
      <c r="M27054" s="84">
        <f t="shared" si="5079"/>
        <v>106.75</v>
      </c>
      <c r="N27054" s="84">
        <f t="shared" si="5086"/>
        <v>63.4375</v>
      </c>
      <c r="O27054" s="118">
        <f t="shared" si="5087"/>
        <v>6995.8874999999998</v>
      </c>
      <c r="P27054" s="121">
        <f>AVERAGEIFS('Rekensheet Uurdata'!G:G,'Rekensheet Uurdata'!A:A,QUOTIENT('Rekensheet Kwartierdata'!A27054-1,4)+1)/4</f>
        <v>17.25</v>
      </c>
      <c r="Q27054" s="84">
        <f>IFERROR(VALUE(VLOOKUP(A27054,'Bron Productie'!A:H,3))/4,-1)</f>
        <v>27.5</v>
      </c>
      <c r="R27054" s="84">
        <f t="shared" si="5080"/>
        <v>27.5</v>
      </c>
      <c r="S27054" s="84">
        <f t="shared" si="5088"/>
        <v>10.25</v>
      </c>
      <c r="T27054" s="86">
        <f t="shared" si="5089"/>
        <v>1130.3700000000001</v>
      </c>
    </row>
    <row r="27055" spans="1:20" x14ac:dyDescent="0.25">
      <c r="A27055" s="113">
        <f t="shared" si="5081"/>
        <v>27050</v>
      </c>
      <c r="B27055" s="185">
        <f t="shared" si="5083"/>
        <v>43382</v>
      </c>
      <c r="C27055" s="118">
        <f t="shared" si="5082"/>
        <v>78</v>
      </c>
      <c r="D27055" s="121">
        <f>VLOOKUP(CONCATENATE(B27055,C27055),'Bron BM-prijzen'!A:L,11,FALSE)</f>
        <v>250.38</v>
      </c>
      <c r="E27055" s="118">
        <f>VLOOKUP(CONCATENATE(B27055,C27055),'Bron BM-prijzen'!A:L,12,FALSE)</f>
        <v>250.38</v>
      </c>
      <c r="F27055" s="121">
        <f>AVERAGEIFS('Rekensheet Uurdata'!E:E,'Rekensheet Uurdata'!A:A,QUOTIENT('Rekensheet Kwartierdata'!A27055-1,4)+1)/4</f>
        <v>82.75</v>
      </c>
      <c r="G27055" s="84">
        <f>IFERROR(VALUE(VLOOKUP(A27055,'Bron Productie'!A:H,7))/4,-1)</f>
        <v>66.75</v>
      </c>
      <c r="H27055" s="84">
        <f t="shared" si="5078"/>
        <v>66.75</v>
      </c>
      <c r="I27055" s="84">
        <f t="shared" si="5084"/>
        <v>-16</v>
      </c>
      <c r="J27055" s="118">
        <f t="shared" si="5085"/>
        <v>-4006.08</v>
      </c>
      <c r="K27055" s="121">
        <f>AVERAGEIFS('Rekensheet Uurdata'!F:F,'Rekensheet Uurdata'!A:A,QUOTIENT('Rekensheet Kwartierdata'!A27055-1,4)+1)/4</f>
        <v>43.3125</v>
      </c>
      <c r="L27055" s="84">
        <f>IFERROR(VALUE(VLOOKUP(A27055,'Bron Productie'!A:H,5))/4,-1)</f>
        <v>96.5</v>
      </c>
      <c r="M27055" s="84">
        <f t="shared" si="5079"/>
        <v>96.5</v>
      </c>
      <c r="N27055" s="84">
        <f t="shared" si="5086"/>
        <v>53.1875</v>
      </c>
      <c r="O27055" s="118">
        <f t="shared" si="5087"/>
        <v>13317.08625</v>
      </c>
      <c r="P27055" s="121">
        <f>AVERAGEIFS('Rekensheet Uurdata'!G:G,'Rekensheet Uurdata'!A:A,QUOTIENT('Rekensheet Kwartierdata'!A27055-1,4)+1)/4</f>
        <v>17.25</v>
      </c>
      <c r="Q27055" s="84">
        <f>IFERROR(VALUE(VLOOKUP(A27055,'Bron Productie'!A:H,3))/4,-1)</f>
        <v>20.75</v>
      </c>
      <c r="R27055" s="84">
        <f t="shared" si="5080"/>
        <v>20.75</v>
      </c>
      <c r="S27055" s="84">
        <f t="shared" si="5088"/>
        <v>3.5</v>
      </c>
      <c r="T27055" s="86">
        <f t="shared" si="5089"/>
        <v>876.32999999999993</v>
      </c>
    </row>
    <row r="27056" spans="1:20" x14ac:dyDescent="0.25">
      <c r="A27056" s="113">
        <f t="shared" si="5081"/>
        <v>27051</v>
      </c>
      <c r="B27056" s="185">
        <f t="shared" si="5083"/>
        <v>43382</v>
      </c>
      <c r="C27056" s="118">
        <f t="shared" si="5082"/>
        <v>79</v>
      </c>
      <c r="D27056" s="121">
        <f>VLOOKUP(CONCATENATE(B27056,C27056),'Bron BM-prijzen'!A:L,11,FALSE)</f>
        <v>250.38</v>
      </c>
      <c r="E27056" s="118">
        <f>VLOOKUP(CONCATENATE(B27056,C27056),'Bron BM-prijzen'!A:L,12,FALSE)</f>
        <v>250.38</v>
      </c>
      <c r="F27056" s="121">
        <f>AVERAGEIFS('Rekensheet Uurdata'!E:E,'Rekensheet Uurdata'!A:A,QUOTIENT('Rekensheet Kwartierdata'!A27056-1,4)+1)/4</f>
        <v>82.75</v>
      </c>
      <c r="G27056" s="84">
        <f>IFERROR(VALUE(VLOOKUP(A27056,'Bron Productie'!A:H,7))/4,-1)</f>
        <v>70.75</v>
      </c>
      <c r="H27056" s="84">
        <f t="shared" si="5078"/>
        <v>70.75</v>
      </c>
      <c r="I27056" s="84">
        <f t="shared" si="5084"/>
        <v>-12</v>
      </c>
      <c r="J27056" s="118">
        <f t="shared" si="5085"/>
        <v>-3004.56</v>
      </c>
      <c r="K27056" s="121">
        <f>AVERAGEIFS('Rekensheet Uurdata'!F:F,'Rekensheet Uurdata'!A:A,QUOTIENT('Rekensheet Kwartierdata'!A27056-1,4)+1)/4</f>
        <v>43.3125</v>
      </c>
      <c r="L27056" s="84">
        <f>IFERROR(VALUE(VLOOKUP(A27056,'Bron Productie'!A:H,5))/4,-1)</f>
        <v>94.75</v>
      </c>
      <c r="M27056" s="84">
        <f t="shared" si="5079"/>
        <v>94.75</v>
      </c>
      <c r="N27056" s="84">
        <f t="shared" si="5086"/>
        <v>51.4375</v>
      </c>
      <c r="O27056" s="118">
        <f t="shared" si="5087"/>
        <v>12878.921249999999</v>
      </c>
      <c r="P27056" s="121">
        <f>AVERAGEIFS('Rekensheet Uurdata'!G:G,'Rekensheet Uurdata'!A:A,QUOTIENT('Rekensheet Kwartierdata'!A27056-1,4)+1)/4</f>
        <v>17.25</v>
      </c>
      <c r="Q27056" s="84">
        <f>IFERROR(VALUE(VLOOKUP(A27056,'Bron Productie'!A:H,3))/4,-1)</f>
        <v>13.75</v>
      </c>
      <c r="R27056" s="84">
        <f t="shared" si="5080"/>
        <v>13.75</v>
      </c>
      <c r="S27056" s="84">
        <f t="shared" si="5088"/>
        <v>-3.5</v>
      </c>
      <c r="T27056" s="86">
        <f t="shared" si="5089"/>
        <v>-876.32999999999993</v>
      </c>
    </row>
    <row r="27057" spans="1:20" x14ac:dyDescent="0.25">
      <c r="A27057" s="113">
        <f t="shared" si="5081"/>
        <v>27052</v>
      </c>
      <c r="B27057" s="185">
        <f t="shared" si="5083"/>
        <v>43382</v>
      </c>
      <c r="C27057" s="118">
        <f t="shared" si="5082"/>
        <v>80</v>
      </c>
      <c r="D27057" s="121">
        <f>VLOOKUP(CONCATENATE(B27057,C27057),'Bron BM-prijzen'!A:L,11,FALSE)</f>
        <v>84.84</v>
      </c>
      <c r="E27057" s="118">
        <f>VLOOKUP(CONCATENATE(B27057,C27057),'Bron BM-prijzen'!A:L,12,FALSE)</f>
        <v>84.84</v>
      </c>
      <c r="F27057" s="121">
        <f>AVERAGEIFS('Rekensheet Uurdata'!E:E,'Rekensheet Uurdata'!A:A,QUOTIENT('Rekensheet Kwartierdata'!A27057-1,4)+1)/4</f>
        <v>82.75</v>
      </c>
      <c r="G27057" s="84">
        <f>IFERROR(VALUE(VLOOKUP(A27057,'Bron Productie'!A:H,7))/4,-1)</f>
        <v>68.25</v>
      </c>
      <c r="H27057" s="84">
        <f t="shared" si="5078"/>
        <v>68.25</v>
      </c>
      <c r="I27057" s="84">
        <f t="shared" si="5084"/>
        <v>-14.5</v>
      </c>
      <c r="J27057" s="118">
        <f t="shared" si="5085"/>
        <v>-1230.18</v>
      </c>
      <c r="K27057" s="121">
        <f>AVERAGEIFS('Rekensheet Uurdata'!F:F,'Rekensheet Uurdata'!A:A,QUOTIENT('Rekensheet Kwartierdata'!A27057-1,4)+1)/4</f>
        <v>43.3125</v>
      </c>
      <c r="L27057" s="84">
        <f>IFERROR(VALUE(VLOOKUP(A27057,'Bron Productie'!A:H,5))/4,-1)</f>
        <v>97.5</v>
      </c>
      <c r="M27057" s="84">
        <f t="shared" si="5079"/>
        <v>97.5</v>
      </c>
      <c r="N27057" s="84">
        <f t="shared" si="5086"/>
        <v>54.1875</v>
      </c>
      <c r="O27057" s="118">
        <f t="shared" si="5087"/>
        <v>4597.2674999999999</v>
      </c>
      <c r="P27057" s="121">
        <f>AVERAGEIFS('Rekensheet Uurdata'!G:G,'Rekensheet Uurdata'!A:A,QUOTIENT('Rekensheet Kwartierdata'!A27057-1,4)+1)/4</f>
        <v>17.25</v>
      </c>
      <c r="Q27057" s="84">
        <f>IFERROR(VALUE(VLOOKUP(A27057,'Bron Productie'!A:H,3))/4,-1)</f>
        <v>7</v>
      </c>
      <c r="R27057" s="84">
        <f t="shared" si="5080"/>
        <v>7</v>
      </c>
      <c r="S27057" s="84">
        <f t="shared" si="5088"/>
        <v>-10.25</v>
      </c>
      <c r="T27057" s="86">
        <f t="shared" si="5089"/>
        <v>-869.61</v>
      </c>
    </row>
    <row r="27058" spans="1:20" x14ac:dyDescent="0.25">
      <c r="A27058" s="113">
        <f t="shared" si="5081"/>
        <v>27053</v>
      </c>
      <c r="B27058" s="185">
        <f t="shared" si="5083"/>
        <v>43382</v>
      </c>
      <c r="C27058" s="118">
        <f t="shared" si="5082"/>
        <v>81</v>
      </c>
      <c r="D27058" s="121">
        <f>VLOOKUP(CONCATENATE(B27058,C27058),'Bron BM-prijzen'!A:L,11,FALSE)</f>
        <v>63.02</v>
      </c>
      <c r="E27058" s="118">
        <f>VLOOKUP(CONCATENATE(B27058,C27058),'Bron BM-prijzen'!A:L,12,FALSE)</f>
        <v>63.02</v>
      </c>
      <c r="F27058" s="121">
        <f>AVERAGEIFS('Rekensheet Uurdata'!E:E,'Rekensheet Uurdata'!A:A,QUOTIENT('Rekensheet Kwartierdata'!A27058-1,4)+1)/4</f>
        <v>104.5</v>
      </c>
      <c r="G27058" s="84">
        <f>IFERROR(VALUE(VLOOKUP(A27058,'Bron Productie'!A:H,7))/4,-1)</f>
        <v>67.75</v>
      </c>
      <c r="H27058" s="84">
        <f t="shared" si="5078"/>
        <v>67.75</v>
      </c>
      <c r="I27058" s="84">
        <f t="shared" si="5084"/>
        <v>-36.75</v>
      </c>
      <c r="J27058" s="118">
        <f t="shared" si="5085"/>
        <v>-2315.9850000000001</v>
      </c>
      <c r="K27058" s="121">
        <f>AVERAGEIFS('Rekensheet Uurdata'!F:F,'Rekensheet Uurdata'!A:A,QUOTIENT('Rekensheet Kwartierdata'!A27058-1,4)+1)/4</f>
        <v>52.3125</v>
      </c>
      <c r="L27058" s="84">
        <f>IFERROR(VALUE(VLOOKUP(A27058,'Bron Productie'!A:H,5))/4,-1)</f>
        <v>97.25</v>
      </c>
      <c r="M27058" s="84">
        <f t="shared" si="5079"/>
        <v>97.25</v>
      </c>
      <c r="N27058" s="84">
        <f t="shared" si="5086"/>
        <v>44.9375</v>
      </c>
      <c r="O27058" s="118">
        <f t="shared" si="5087"/>
        <v>2831.9612500000003</v>
      </c>
      <c r="P27058" s="121">
        <f>AVERAGEIFS('Rekensheet Uurdata'!G:G,'Rekensheet Uurdata'!A:A,QUOTIENT('Rekensheet Kwartierdata'!A27058-1,4)+1)/4</f>
        <v>0</v>
      </c>
      <c r="Q27058" s="84">
        <f>IFERROR(VALUE(VLOOKUP(A27058,'Bron Productie'!A:H,3))/4,-1)</f>
        <v>0</v>
      </c>
      <c r="R27058" s="84">
        <f t="shared" si="5080"/>
        <v>0</v>
      </c>
      <c r="S27058" s="84">
        <f t="shared" si="5088"/>
        <v>0</v>
      </c>
      <c r="T27058" s="86">
        <f t="shared" si="5089"/>
        <v>0</v>
      </c>
    </row>
    <row r="27059" spans="1:20" x14ac:dyDescent="0.25">
      <c r="A27059" s="113">
        <f t="shared" si="5081"/>
        <v>27054</v>
      </c>
      <c r="B27059" s="185">
        <f t="shared" si="5083"/>
        <v>43382</v>
      </c>
      <c r="C27059" s="118">
        <f t="shared" si="5082"/>
        <v>82</v>
      </c>
      <c r="D27059" s="121">
        <f>VLOOKUP(CONCATENATE(B27059,C27059),'Bron BM-prijzen'!A:L,11,FALSE)</f>
        <v>47.73</v>
      </c>
      <c r="E27059" s="118">
        <f>VLOOKUP(CONCATENATE(B27059,C27059),'Bron BM-prijzen'!A:L,12,FALSE)</f>
        <v>47.73</v>
      </c>
      <c r="F27059" s="121">
        <f>AVERAGEIFS('Rekensheet Uurdata'!E:E,'Rekensheet Uurdata'!A:A,QUOTIENT('Rekensheet Kwartierdata'!A27059-1,4)+1)/4</f>
        <v>104.5</v>
      </c>
      <c r="G27059" s="84">
        <f>IFERROR(VALUE(VLOOKUP(A27059,'Bron Productie'!A:H,7))/4,-1)</f>
        <v>74.25</v>
      </c>
      <c r="H27059" s="84">
        <f t="shared" si="5078"/>
        <v>74.25</v>
      </c>
      <c r="I27059" s="84">
        <f t="shared" si="5084"/>
        <v>-30.25</v>
      </c>
      <c r="J27059" s="118">
        <f t="shared" si="5085"/>
        <v>-1443.8325</v>
      </c>
      <c r="K27059" s="121">
        <f>AVERAGEIFS('Rekensheet Uurdata'!F:F,'Rekensheet Uurdata'!A:A,QUOTIENT('Rekensheet Kwartierdata'!A27059-1,4)+1)/4</f>
        <v>52.3125</v>
      </c>
      <c r="L27059" s="84">
        <f>IFERROR(VALUE(VLOOKUP(A27059,'Bron Productie'!A:H,5))/4,-1)</f>
        <v>89</v>
      </c>
      <c r="M27059" s="84">
        <f t="shared" si="5079"/>
        <v>89</v>
      </c>
      <c r="N27059" s="84">
        <f t="shared" si="5086"/>
        <v>36.6875</v>
      </c>
      <c r="O27059" s="118">
        <f t="shared" si="5087"/>
        <v>1751.0943749999999</v>
      </c>
      <c r="P27059" s="121">
        <f>AVERAGEIFS('Rekensheet Uurdata'!G:G,'Rekensheet Uurdata'!A:A,QUOTIENT('Rekensheet Kwartierdata'!A27059-1,4)+1)/4</f>
        <v>0</v>
      </c>
      <c r="Q27059" s="84">
        <f>IFERROR(VALUE(VLOOKUP(A27059,'Bron Productie'!A:H,3))/4,-1)</f>
        <v>0</v>
      </c>
      <c r="R27059" s="84">
        <f t="shared" si="5080"/>
        <v>0</v>
      </c>
      <c r="S27059" s="84">
        <f t="shared" si="5088"/>
        <v>0</v>
      </c>
      <c r="T27059" s="86">
        <f t="shared" si="5089"/>
        <v>0</v>
      </c>
    </row>
    <row r="27060" spans="1:20" x14ac:dyDescent="0.25">
      <c r="A27060" s="113">
        <f t="shared" si="5081"/>
        <v>27055</v>
      </c>
      <c r="B27060" s="185">
        <f t="shared" si="5083"/>
        <v>43382</v>
      </c>
      <c r="C27060" s="118">
        <f t="shared" si="5082"/>
        <v>83</v>
      </c>
      <c r="D27060" s="121">
        <f>VLOOKUP(CONCATENATE(B27060,C27060),'Bron BM-prijzen'!A:L,11,FALSE)</f>
        <v>47.61</v>
      </c>
      <c r="E27060" s="118">
        <f>VLOOKUP(CONCATENATE(B27060,C27060),'Bron BM-prijzen'!A:L,12,FALSE)</f>
        <v>47.61</v>
      </c>
      <c r="F27060" s="121">
        <f>AVERAGEIFS('Rekensheet Uurdata'!E:E,'Rekensheet Uurdata'!A:A,QUOTIENT('Rekensheet Kwartierdata'!A27060-1,4)+1)/4</f>
        <v>104.5</v>
      </c>
      <c r="G27060" s="84">
        <f>IFERROR(VALUE(VLOOKUP(A27060,'Bron Productie'!A:H,7))/4,-1)</f>
        <v>82.75</v>
      </c>
      <c r="H27060" s="84">
        <f t="shared" si="5078"/>
        <v>82.75</v>
      </c>
      <c r="I27060" s="84">
        <f t="shared" si="5084"/>
        <v>-21.75</v>
      </c>
      <c r="J27060" s="118">
        <f t="shared" si="5085"/>
        <v>-1035.5174999999999</v>
      </c>
      <c r="K27060" s="121">
        <f>AVERAGEIFS('Rekensheet Uurdata'!F:F,'Rekensheet Uurdata'!A:A,QUOTIENT('Rekensheet Kwartierdata'!A27060-1,4)+1)/4</f>
        <v>52.3125</v>
      </c>
      <c r="L27060" s="84">
        <f>IFERROR(VALUE(VLOOKUP(A27060,'Bron Productie'!A:H,5))/4,-1)</f>
        <v>81.5</v>
      </c>
      <c r="M27060" s="84">
        <f t="shared" si="5079"/>
        <v>81.5</v>
      </c>
      <c r="N27060" s="84">
        <f t="shared" si="5086"/>
        <v>29.1875</v>
      </c>
      <c r="O27060" s="118">
        <f t="shared" si="5087"/>
        <v>1389.6168749999999</v>
      </c>
      <c r="P27060" s="121">
        <f>AVERAGEIFS('Rekensheet Uurdata'!G:G,'Rekensheet Uurdata'!A:A,QUOTIENT('Rekensheet Kwartierdata'!A27060-1,4)+1)/4</f>
        <v>0</v>
      </c>
      <c r="Q27060" s="84">
        <f>IFERROR(VALUE(VLOOKUP(A27060,'Bron Productie'!A:H,3))/4,-1)</f>
        <v>0</v>
      </c>
      <c r="R27060" s="84">
        <f t="shared" si="5080"/>
        <v>0</v>
      </c>
      <c r="S27060" s="84">
        <f t="shared" si="5088"/>
        <v>0</v>
      </c>
      <c r="T27060" s="86">
        <f t="shared" si="5089"/>
        <v>0</v>
      </c>
    </row>
    <row r="27061" spans="1:20" x14ac:dyDescent="0.25">
      <c r="A27061" s="113">
        <f t="shared" si="5081"/>
        <v>27056</v>
      </c>
      <c r="B27061" s="185">
        <f t="shared" si="5083"/>
        <v>43382</v>
      </c>
      <c r="C27061" s="118">
        <f t="shared" si="5082"/>
        <v>84</v>
      </c>
      <c r="D27061" s="121">
        <f>VLOOKUP(CONCATENATE(B27061,C27061),'Bron BM-prijzen'!A:L,11,FALSE)</f>
        <v>47.61</v>
      </c>
      <c r="E27061" s="118">
        <f>VLOOKUP(CONCATENATE(B27061,C27061),'Bron BM-prijzen'!A:L,12,FALSE)</f>
        <v>47.61</v>
      </c>
      <c r="F27061" s="121">
        <f>AVERAGEIFS('Rekensheet Uurdata'!E:E,'Rekensheet Uurdata'!A:A,QUOTIENT('Rekensheet Kwartierdata'!A27061-1,4)+1)/4</f>
        <v>104.5</v>
      </c>
      <c r="G27061" s="84">
        <f>IFERROR(VALUE(VLOOKUP(A27061,'Bron Productie'!A:H,7))/4,-1)</f>
        <v>90.5</v>
      </c>
      <c r="H27061" s="84">
        <f t="shared" si="5078"/>
        <v>90.5</v>
      </c>
      <c r="I27061" s="84">
        <f t="shared" si="5084"/>
        <v>-14</v>
      </c>
      <c r="J27061" s="118">
        <f t="shared" si="5085"/>
        <v>-666.54</v>
      </c>
      <c r="K27061" s="121">
        <f>AVERAGEIFS('Rekensheet Uurdata'!F:F,'Rekensheet Uurdata'!A:A,QUOTIENT('Rekensheet Kwartierdata'!A27061-1,4)+1)/4</f>
        <v>52.3125</v>
      </c>
      <c r="L27061" s="84">
        <f>IFERROR(VALUE(VLOOKUP(A27061,'Bron Productie'!A:H,5))/4,-1)</f>
        <v>75.75</v>
      </c>
      <c r="M27061" s="84">
        <f t="shared" si="5079"/>
        <v>75.75</v>
      </c>
      <c r="N27061" s="84">
        <f t="shared" si="5086"/>
        <v>23.4375</v>
      </c>
      <c r="O27061" s="118">
        <f t="shared" si="5087"/>
        <v>1115.859375</v>
      </c>
      <c r="P27061" s="121">
        <f>AVERAGEIFS('Rekensheet Uurdata'!G:G,'Rekensheet Uurdata'!A:A,QUOTIENT('Rekensheet Kwartierdata'!A27061-1,4)+1)/4</f>
        <v>0</v>
      </c>
      <c r="Q27061" s="84">
        <f>IFERROR(VALUE(VLOOKUP(A27061,'Bron Productie'!A:H,3))/4,-1)</f>
        <v>0</v>
      </c>
      <c r="R27061" s="84">
        <f t="shared" si="5080"/>
        <v>0</v>
      </c>
      <c r="S27061" s="84">
        <f t="shared" si="5088"/>
        <v>0</v>
      </c>
      <c r="T27061" s="86">
        <f t="shared" si="5089"/>
        <v>0</v>
      </c>
    </row>
    <row r="27062" spans="1:20" x14ac:dyDescent="0.25">
      <c r="A27062" s="113">
        <f t="shared" si="5081"/>
        <v>27057</v>
      </c>
      <c r="B27062" s="185">
        <f t="shared" si="5083"/>
        <v>43382</v>
      </c>
      <c r="C27062" s="118">
        <f t="shared" si="5082"/>
        <v>85</v>
      </c>
      <c r="D27062" s="121">
        <f>VLOOKUP(CONCATENATE(B27062,C27062),'Bron BM-prijzen'!A:L,11,FALSE)</f>
        <v>80.19</v>
      </c>
      <c r="E27062" s="118">
        <f>VLOOKUP(CONCATENATE(B27062,C27062),'Bron BM-prijzen'!A:L,12,FALSE)</f>
        <v>80.19</v>
      </c>
      <c r="F27062" s="121">
        <f>AVERAGEIFS('Rekensheet Uurdata'!E:E,'Rekensheet Uurdata'!A:A,QUOTIENT('Rekensheet Kwartierdata'!A27062-1,4)+1)/4</f>
        <v>113.8125</v>
      </c>
      <c r="G27062" s="84">
        <f>IFERROR(VALUE(VLOOKUP(A27062,'Bron Productie'!A:H,7))/4,-1)</f>
        <v>96.25</v>
      </c>
      <c r="H27062" s="84">
        <f t="shared" si="5078"/>
        <v>96.25</v>
      </c>
      <c r="I27062" s="84">
        <f t="shared" si="5084"/>
        <v>-17.5625</v>
      </c>
      <c r="J27062" s="118">
        <f t="shared" si="5085"/>
        <v>-1408.336875</v>
      </c>
      <c r="K27062" s="121">
        <f>AVERAGEIFS('Rekensheet Uurdata'!F:F,'Rekensheet Uurdata'!A:A,QUOTIENT('Rekensheet Kwartierdata'!A27062-1,4)+1)/4</f>
        <v>58.5625</v>
      </c>
      <c r="L27062" s="84">
        <f>IFERROR(VALUE(VLOOKUP(A27062,'Bron Productie'!A:H,5))/4,-1)</f>
        <v>77.25</v>
      </c>
      <c r="M27062" s="84">
        <f t="shared" si="5079"/>
        <v>77.25</v>
      </c>
      <c r="N27062" s="84">
        <f t="shared" si="5086"/>
        <v>18.6875</v>
      </c>
      <c r="O27062" s="118">
        <f t="shared" si="5087"/>
        <v>1498.5506249999999</v>
      </c>
      <c r="P27062" s="121">
        <f>AVERAGEIFS('Rekensheet Uurdata'!G:G,'Rekensheet Uurdata'!A:A,QUOTIENT('Rekensheet Kwartierdata'!A27062-1,4)+1)/4</f>
        <v>0</v>
      </c>
      <c r="Q27062" s="84">
        <f>IFERROR(VALUE(VLOOKUP(A27062,'Bron Productie'!A:H,3))/4,-1)</f>
        <v>0</v>
      </c>
      <c r="R27062" s="84">
        <f t="shared" si="5080"/>
        <v>0</v>
      </c>
      <c r="S27062" s="84">
        <f t="shared" si="5088"/>
        <v>0</v>
      </c>
      <c r="T27062" s="86">
        <f t="shared" si="5089"/>
        <v>0</v>
      </c>
    </row>
    <row r="27063" spans="1:20" x14ac:dyDescent="0.25">
      <c r="A27063" s="113">
        <f t="shared" si="5081"/>
        <v>27058</v>
      </c>
      <c r="B27063" s="185">
        <f t="shared" si="5083"/>
        <v>43382</v>
      </c>
      <c r="C27063" s="118">
        <f t="shared" si="5082"/>
        <v>86</v>
      </c>
      <c r="D27063" s="121">
        <f>VLOOKUP(CONCATENATE(B27063,C27063),'Bron BM-prijzen'!A:L,11,FALSE)</f>
        <v>49.03</v>
      </c>
      <c r="E27063" s="118">
        <f>VLOOKUP(CONCATENATE(B27063,C27063),'Bron BM-prijzen'!A:L,12,FALSE)</f>
        <v>49.03</v>
      </c>
      <c r="F27063" s="121">
        <f>AVERAGEIFS('Rekensheet Uurdata'!E:E,'Rekensheet Uurdata'!A:A,QUOTIENT('Rekensheet Kwartierdata'!A27063-1,4)+1)/4</f>
        <v>113.8125</v>
      </c>
      <c r="G27063" s="84">
        <f>IFERROR(VALUE(VLOOKUP(A27063,'Bron Productie'!A:H,7))/4,-1)</f>
        <v>99.5</v>
      </c>
      <c r="H27063" s="84">
        <f t="shared" si="5078"/>
        <v>99.5</v>
      </c>
      <c r="I27063" s="84">
        <f t="shared" si="5084"/>
        <v>-14.3125</v>
      </c>
      <c r="J27063" s="118">
        <f t="shared" si="5085"/>
        <v>-701.74187500000005</v>
      </c>
      <c r="K27063" s="121">
        <f>AVERAGEIFS('Rekensheet Uurdata'!F:F,'Rekensheet Uurdata'!A:A,QUOTIENT('Rekensheet Kwartierdata'!A27063-1,4)+1)/4</f>
        <v>58.5625</v>
      </c>
      <c r="L27063" s="84">
        <f>IFERROR(VALUE(VLOOKUP(A27063,'Bron Productie'!A:H,5))/4,-1)</f>
        <v>81</v>
      </c>
      <c r="M27063" s="84">
        <f t="shared" si="5079"/>
        <v>81</v>
      </c>
      <c r="N27063" s="84">
        <f t="shared" si="5086"/>
        <v>22.4375</v>
      </c>
      <c r="O27063" s="118">
        <f t="shared" si="5087"/>
        <v>1100.110625</v>
      </c>
      <c r="P27063" s="121">
        <f>AVERAGEIFS('Rekensheet Uurdata'!G:G,'Rekensheet Uurdata'!A:A,QUOTIENT('Rekensheet Kwartierdata'!A27063-1,4)+1)/4</f>
        <v>0</v>
      </c>
      <c r="Q27063" s="84">
        <f>IFERROR(VALUE(VLOOKUP(A27063,'Bron Productie'!A:H,3))/4,-1)</f>
        <v>0</v>
      </c>
      <c r="R27063" s="84">
        <f t="shared" si="5080"/>
        <v>0</v>
      </c>
      <c r="S27063" s="84">
        <f t="shared" si="5088"/>
        <v>0</v>
      </c>
      <c r="T27063" s="86">
        <f t="shared" si="5089"/>
        <v>0</v>
      </c>
    </row>
    <row r="27064" spans="1:20" x14ac:dyDescent="0.25">
      <c r="A27064" s="113">
        <f t="shared" si="5081"/>
        <v>27059</v>
      </c>
      <c r="B27064" s="185">
        <f t="shared" si="5083"/>
        <v>43382</v>
      </c>
      <c r="C27064" s="118">
        <f t="shared" si="5082"/>
        <v>87</v>
      </c>
      <c r="D27064" s="121">
        <f>VLOOKUP(CONCATENATE(B27064,C27064),'Bron BM-prijzen'!A:L,11,FALSE)</f>
        <v>42.75</v>
      </c>
      <c r="E27064" s="118">
        <f>VLOOKUP(CONCATENATE(B27064,C27064),'Bron BM-prijzen'!A:L,12,FALSE)</f>
        <v>42.75</v>
      </c>
      <c r="F27064" s="121">
        <f>AVERAGEIFS('Rekensheet Uurdata'!E:E,'Rekensheet Uurdata'!A:A,QUOTIENT('Rekensheet Kwartierdata'!A27064-1,4)+1)/4</f>
        <v>113.8125</v>
      </c>
      <c r="G27064" s="84">
        <f>IFERROR(VALUE(VLOOKUP(A27064,'Bron Productie'!A:H,7))/4,-1)</f>
        <v>108</v>
      </c>
      <c r="H27064" s="84">
        <f t="shared" si="5078"/>
        <v>108</v>
      </c>
      <c r="I27064" s="84">
        <f t="shared" si="5084"/>
        <v>-5.8125</v>
      </c>
      <c r="J27064" s="118">
        <f t="shared" si="5085"/>
        <v>-248.484375</v>
      </c>
      <c r="K27064" s="121">
        <f>AVERAGEIFS('Rekensheet Uurdata'!F:F,'Rekensheet Uurdata'!A:A,QUOTIENT('Rekensheet Kwartierdata'!A27064-1,4)+1)/4</f>
        <v>58.5625</v>
      </c>
      <c r="L27064" s="84">
        <f>IFERROR(VALUE(VLOOKUP(A27064,'Bron Productie'!A:H,5))/4,-1)</f>
        <v>83.5</v>
      </c>
      <c r="M27064" s="84">
        <f t="shared" si="5079"/>
        <v>83.5</v>
      </c>
      <c r="N27064" s="84">
        <f t="shared" si="5086"/>
        <v>24.9375</v>
      </c>
      <c r="O27064" s="118">
        <f t="shared" si="5087"/>
        <v>1066.078125</v>
      </c>
      <c r="P27064" s="121">
        <f>AVERAGEIFS('Rekensheet Uurdata'!G:G,'Rekensheet Uurdata'!A:A,QUOTIENT('Rekensheet Kwartierdata'!A27064-1,4)+1)/4</f>
        <v>0</v>
      </c>
      <c r="Q27064" s="84">
        <f>IFERROR(VALUE(VLOOKUP(A27064,'Bron Productie'!A:H,3))/4,-1)</f>
        <v>0</v>
      </c>
      <c r="R27064" s="84">
        <f t="shared" si="5080"/>
        <v>0</v>
      </c>
      <c r="S27064" s="84">
        <f t="shared" si="5088"/>
        <v>0</v>
      </c>
      <c r="T27064" s="86">
        <f t="shared" si="5089"/>
        <v>0</v>
      </c>
    </row>
    <row r="27065" spans="1:20" x14ac:dyDescent="0.25">
      <c r="A27065" s="113">
        <f t="shared" si="5081"/>
        <v>27060</v>
      </c>
      <c r="B27065" s="185">
        <f t="shared" si="5083"/>
        <v>43382</v>
      </c>
      <c r="C27065" s="118">
        <f t="shared" si="5082"/>
        <v>88</v>
      </c>
      <c r="D27065" s="121">
        <f>VLOOKUP(CONCATENATE(B27065,C27065),'Bron BM-prijzen'!A:L,11,FALSE)</f>
        <v>47.61</v>
      </c>
      <c r="E27065" s="118">
        <f>VLOOKUP(CONCATENATE(B27065,C27065),'Bron BM-prijzen'!A:L,12,FALSE)</f>
        <v>47.61</v>
      </c>
      <c r="F27065" s="121">
        <f>AVERAGEIFS('Rekensheet Uurdata'!E:E,'Rekensheet Uurdata'!A:A,QUOTIENT('Rekensheet Kwartierdata'!A27065-1,4)+1)/4</f>
        <v>113.8125</v>
      </c>
      <c r="G27065" s="84">
        <f>IFERROR(VALUE(VLOOKUP(A27065,'Bron Productie'!A:H,7))/4,-1)</f>
        <v>113.25</v>
      </c>
      <c r="H27065" s="84">
        <f t="shared" si="5078"/>
        <v>113.25</v>
      </c>
      <c r="I27065" s="84">
        <f t="shared" si="5084"/>
        <v>-0.5625</v>
      </c>
      <c r="J27065" s="118">
        <f t="shared" si="5085"/>
        <v>-26.780625000000001</v>
      </c>
      <c r="K27065" s="121">
        <f>AVERAGEIFS('Rekensheet Uurdata'!F:F,'Rekensheet Uurdata'!A:A,QUOTIENT('Rekensheet Kwartierdata'!A27065-1,4)+1)/4</f>
        <v>58.5625</v>
      </c>
      <c r="L27065" s="84">
        <f>IFERROR(VALUE(VLOOKUP(A27065,'Bron Productie'!A:H,5))/4,-1)</f>
        <v>80.5</v>
      </c>
      <c r="M27065" s="84">
        <f t="shared" si="5079"/>
        <v>80.5</v>
      </c>
      <c r="N27065" s="84">
        <f t="shared" si="5086"/>
        <v>21.9375</v>
      </c>
      <c r="O27065" s="118">
        <f t="shared" si="5087"/>
        <v>1044.444375</v>
      </c>
      <c r="P27065" s="121">
        <f>AVERAGEIFS('Rekensheet Uurdata'!G:G,'Rekensheet Uurdata'!A:A,QUOTIENT('Rekensheet Kwartierdata'!A27065-1,4)+1)/4</f>
        <v>0</v>
      </c>
      <c r="Q27065" s="84">
        <f>IFERROR(VALUE(VLOOKUP(A27065,'Bron Productie'!A:H,3))/4,-1)</f>
        <v>0</v>
      </c>
      <c r="R27065" s="84">
        <f t="shared" si="5080"/>
        <v>0</v>
      </c>
      <c r="S27065" s="84">
        <f t="shared" si="5088"/>
        <v>0</v>
      </c>
      <c r="T27065" s="86">
        <f t="shared" si="5089"/>
        <v>0</v>
      </c>
    </row>
    <row r="27066" spans="1:20" x14ac:dyDescent="0.25">
      <c r="A27066" s="113">
        <f t="shared" si="5081"/>
        <v>27061</v>
      </c>
      <c r="B27066" s="185">
        <f t="shared" si="5083"/>
        <v>43382</v>
      </c>
      <c r="C27066" s="118">
        <f t="shared" si="5082"/>
        <v>89</v>
      </c>
      <c r="D27066" s="121">
        <f>VLOOKUP(CONCATENATE(B27066,C27066),'Bron BM-prijzen'!A:L,11,FALSE)</f>
        <v>19.04</v>
      </c>
      <c r="E27066" s="118">
        <f>VLOOKUP(CONCATENATE(B27066,C27066),'Bron BM-prijzen'!A:L,12,FALSE)</f>
        <v>19.04</v>
      </c>
      <c r="F27066" s="121">
        <f>AVERAGEIFS('Rekensheet Uurdata'!E:E,'Rekensheet Uurdata'!A:A,QUOTIENT('Rekensheet Kwartierdata'!A27066-1,4)+1)/4</f>
        <v>121.875</v>
      </c>
      <c r="G27066" s="84">
        <f>IFERROR(VALUE(VLOOKUP(A27066,'Bron Productie'!A:H,7))/4,-1)</f>
        <v>116.25</v>
      </c>
      <c r="H27066" s="84">
        <f t="shared" si="5078"/>
        <v>116.25</v>
      </c>
      <c r="I27066" s="84">
        <f t="shared" si="5084"/>
        <v>-5.625</v>
      </c>
      <c r="J27066" s="118">
        <f t="shared" si="5085"/>
        <v>-107.1</v>
      </c>
      <c r="K27066" s="121">
        <f>AVERAGEIFS('Rekensheet Uurdata'!F:F,'Rekensheet Uurdata'!A:A,QUOTIENT('Rekensheet Kwartierdata'!A27066-1,4)+1)/4</f>
        <v>61.75</v>
      </c>
      <c r="L27066" s="84">
        <f>IFERROR(VALUE(VLOOKUP(A27066,'Bron Productie'!A:H,5))/4,-1)</f>
        <v>80.25</v>
      </c>
      <c r="M27066" s="84">
        <f t="shared" si="5079"/>
        <v>80.25</v>
      </c>
      <c r="N27066" s="84">
        <f t="shared" si="5086"/>
        <v>18.5</v>
      </c>
      <c r="O27066" s="118">
        <f t="shared" si="5087"/>
        <v>352.24</v>
      </c>
      <c r="P27066" s="121">
        <f>AVERAGEIFS('Rekensheet Uurdata'!G:G,'Rekensheet Uurdata'!A:A,QUOTIENT('Rekensheet Kwartierdata'!A27066-1,4)+1)/4</f>
        <v>0</v>
      </c>
      <c r="Q27066" s="84">
        <f>IFERROR(VALUE(VLOOKUP(A27066,'Bron Productie'!A:H,3))/4,-1)</f>
        <v>0</v>
      </c>
      <c r="R27066" s="84">
        <f t="shared" si="5080"/>
        <v>0</v>
      </c>
      <c r="S27066" s="84">
        <f t="shared" si="5088"/>
        <v>0</v>
      </c>
      <c r="T27066" s="86">
        <f t="shared" si="5089"/>
        <v>0</v>
      </c>
    </row>
    <row r="27067" spans="1:20" x14ac:dyDescent="0.25">
      <c r="A27067" s="113">
        <f t="shared" si="5081"/>
        <v>27062</v>
      </c>
      <c r="B27067" s="185">
        <f t="shared" si="5083"/>
        <v>43382</v>
      </c>
      <c r="C27067" s="118">
        <f t="shared" si="5082"/>
        <v>90</v>
      </c>
      <c r="D27067" s="121">
        <f>VLOOKUP(CONCATENATE(B27067,C27067),'Bron BM-prijzen'!A:L,11,FALSE)</f>
        <v>74.400000000000006</v>
      </c>
      <c r="E27067" s="118">
        <f>VLOOKUP(CONCATENATE(B27067,C27067),'Bron BM-prijzen'!A:L,12,FALSE)</f>
        <v>74.400000000000006</v>
      </c>
      <c r="F27067" s="121">
        <f>AVERAGEIFS('Rekensheet Uurdata'!E:E,'Rekensheet Uurdata'!A:A,QUOTIENT('Rekensheet Kwartierdata'!A27067-1,4)+1)/4</f>
        <v>121.875</v>
      </c>
      <c r="G27067" s="84">
        <f>IFERROR(VALUE(VLOOKUP(A27067,'Bron Productie'!A:H,7))/4,-1)</f>
        <v>120.75</v>
      </c>
      <c r="H27067" s="84">
        <f t="shared" si="5078"/>
        <v>120.75</v>
      </c>
      <c r="I27067" s="84">
        <f t="shared" si="5084"/>
        <v>-1.125</v>
      </c>
      <c r="J27067" s="118">
        <f t="shared" si="5085"/>
        <v>-83.7</v>
      </c>
      <c r="K27067" s="121">
        <f>AVERAGEIFS('Rekensheet Uurdata'!F:F,'Rekensheet Uurdata'!A:A,QUOTIENT('Rekensheet Kwartierdata'!A27067-1,4)+1)/4</f>
        <v>61.75</v>
      </c>
      <c r="L27067" s="84">
        <f>IFERROR(VALUE(VLOOKUP(A27067,'Bron Productie'!A:H,5))/4,-1)</f>
        <v>74</v>
      </c>
      <c r="M27067" s="84">
        <f t="shared" si="5079"/>
        <v>74</v>
      </c>
      <c r="N27067" s="84">
        <f t="shared" si="5086"/>
        <v>12.25</v>
      </c>
      <c r="O27067" s="118">
        <f t="shared" si="5087"/>
        <v>911.40000000000009</v>
      </c>
      <c r="P27067" s="121">
        <f>AVERAGEIFS('Rekensheet Uurdata'!G:G,'Rekensheet Uurdata'!A:A,QUOTIENT('Rekensheet Kwartierdata'!A27067-1,4)+1)/4</f>
        <v>0</v>
      </c>
      <c r="Q27067" s="84">
        <f>IFERROR(VALUE(VLOOKUP(A27067,'Bron Productie'!A:H,3))/4,-1)</f>
        <v>0</v>
      </c>
      <c r="R27067" s="84">
        <f t="shared" si="5080"/>
        <v>0</v>
      </c>
      <c r="S27067" s="84">
        <f t="shared" si="5088"/>
        <v>0</v>
      </c>
      <c r="T27067" s="86">
        <f t="shared" si="5089"/>
        <v>0</v>
      </c>
    </row>
    <row r="27068" spans="1:20" x14ac:dyDescent="0.25">
      <c r="A27068" s="113">
        <f t="shared" si="5081"/>
        <v>27063</v>
      </c>
      <c r="B27068" s="185">
        <f t="shared" si="5083"/>
        <v>43382</v>
      </c>
      <c r="C27068" s="118">
        <f t="shared" si="5082"/>
        <v>91</v>
      </c>
      <c r="D27068" s="121">
        <f>VLOOKUP(CONCATENATE(B27068,C27068),'Bron BM-prijzen'!A:L,11,FALSE)</f>
        <v>47.33</v>
      </c>
      <c r="E27068" s="118">
        <f>VLOOKUP(CONCATENATE(B27068,C27068),'Bron BM-prijzen'!A:L,12,FALSE)</f>
        <v>47.33</v>
      </c>
      <c r="F27068" s="121">
        <f>AVERAGEIFS('Rekensheet Uurdata'!E:E,'Rekensheet Uurdata'!A:A,QUOTIENT('Rekensheet Kwartierdata'!A27068-1,4)+1)/4</f>
        <v>121.875</v>
      </c>
      <c r="G27068" s="84">
        <f>IFERROR(VALUE(VLOOKUP(A27068,'Bron Productie'!A:H,7))/4,-1)</f>
        <v>126.5</v>
      </c>
      <c r="H27068" s="84">
        <f t="shared" si="5078"/>
        <v>126.5</v>
      </c>
      <c r="I27068" s="84">
        <f t="shared" si="5084"/>
        <v>4.625</v>
      </c>
      <c r="J27068" s="118">
        <f t="shared" si="5085"/>
        <v>218.90125</v>
      </c>
      <c r="K27068" s="121">
        <f>AVERAGEIFS('Rekensheet Uurdata'!F:F,'Rekensheet Uurdata'!A:A,QUOTIENT('Rekensheet Kwartierdata'!A27068-1,4)+1)/4</f>
        <v>61.75</v>
      </c>
      <c r="L27068" s="84">
        <f>IFERROR(VALUE(VLOOKUP(A27068,'Bron Productie'!A:H,5))/4,-1)</f>
        <v>70.75</v>
      </c>
      <c r="M27068" s="84">
        <f t="shared" si="5079"/>
        <v>70.75</v>
      </c>
      <c r="N27068" s="84">
        <f t="shared" si="5086"/>
        <v>9</v>
      </c>
      <c r="O27068" s="118">
        <f t="shared" si="5087"/>
        <v>425.96999999999997</v>
      </c>
      <c r="P27068" s="121">
        <f>AVERAGEIFS('Rekensheet Uurdata'!G:G,'Rekensheet Uurdata'!A:A,QUOTIENT('Rekensheet Kwartierdata'!A27068-1,4)+1)/4</f>
        <v>0</v>
      </c>
      <c r="Q27068" s="84">
        <f>IFERROR(VALUE(VLOOKUP(A27068,'Bron Productie'!A:H,3))/4,-1)</f>
        <v>0</v>
      </c>
      <c r="R27068" s="84">
        <f t="shared" si="5080"/>
        <v>0</v>
      </c>
      <c r="S27068" s="84">
        <f t="shared" si="5088"/>
        <v>0</v>
      </c>
      <c r="T27068" s="86">
        <f t="shared" si="5089"/>
        <v>0</v>
      </c>
    </row>
    <row r="27069" spans="1:20" x14ac:dyDescent="0.25">
      <c r="A27069" s="113">
        <f t="shared" si="5081"/>
        <v>27064</v>
      </c>
      <c r="B27069" s="185">
        <f t="shared" si="5083"/>
        <v>43382</v>
      </c>
      <c r="C27069" s="118">
        <f t="shared" si="5082"/>
        <v>92</v>
      </c>
      <c r="D27069" s="121">
        <f>VLOOKUP(CONCATENATE(B27069,C27069),'Bron BM-prijzen'!A:L,11,FALSE)</f>
        <v>47.61</v>
      </c>
      <c r="E27069" s="118">
        <f>VLOOKUP(CONCATENATE(B27069,C27069),'Bron BM-prijzen'!A:L,12,FALSE)</f>
        <v>47.61</v>
      </c>
      <c r="F27069" s="121">
        <f>AVERAGEIFS('Rekensheet Uurdata'!E:E,'Rekensheet Uurdata'!A:A,QUOTIENT('Rekensheet Kwartierdata'!A27069-1,4)+1)/4</f>
        <v>121.875</v>
      </c>
      <c r="G27069" s="84">
        <f>IFERROR(VALUE(VLOOKUP(A27069,'Bron Productie'!A:H,7))/4,-1)</f>
        <v>128.25</v>
      </c>
      <c r="H27069" s="84">
        <f t="shared" si="5078"/>
        <v>128.25</v>
      </c>
      <c r="I27069" s="84">
        <f t="shared" si="5084"/>
        <v>6.375</v>
      </c>
      <c r="J27069" s="118">
        <f t="shared" si="5085"/>
        <v>303.51375000000002</v>
      </c>
      <c r="K27069" s="121">
        <f>AVERAGEIFS('Rekensheet Uurdata'!F:F,'Rekensheet Uurdata'!A:A,QUOTIENT('Rekensheet Kwartierdata'!A27069-1,4)+1)/4</f>
        <v>61.75</v>
      </c>
      <c r="L27069" s="84">
        <f>IFERROR(VALUE(VLOOKUP(A27069,'Bron Productie'!A:H,5))/4,-1)</f>
        <v>59.75</v>
      </c>
      <c r="M27069" s="84">
        <f t="shared" si="5079"/>
        <v>59.75</v>
      </c>
      <c r="N27069" s="84">
        <f t="shared" si="5086"/>
        <v>-2</v>
      </c>
      <c r="O27069" s="118">
        <f t="shared" si="5087"/>
        <v>-95.22</v>
      </c>
      <c r="P27069" s="121">
        <f>AVERAGEIFS('Rekensheet Uurdata'!G:G,'Rekensheet Uurdata'!A:A,QUOTIENT('Rekensheet Kwartierdata'!A27069-1,4)+1)/4</f>
        <v>0</v>
      </c>
      <c r="Q27069" s="84">
        <f>IFERROR(VALUE(VLOOKUP(A27069,'Bron Productie'!A:H,3))/4,-1)</f>
        <v>0</v>
      </c>
      <c r="R27069" s="84">
        <f t="shared" si="5080"/>
        <v>0</v>
      </c>
      <c r="S27069" s="84">
        <f t="shared" si="5088"/>
        <v>0</v>
      </c>
      <c r="T27069" s="86">
        <f t="shared" si="5089"/>
        <v>0</v>
      </c>
    </row>
    <row r="27070" spans="1:20" x14ac:dyDescent="0.25">
      <c r="A27070" s="113">
        <f t="shared" si="5081"/>
        <v>27065</v>
      </c>
      <c r="B27070" s="185">
        <f t="shared" si="5083"/>
        <v>43382</v>
      </c>
      <c r="C27070" s="118">
        <f t="shared" si="5082"/>
        <v>93</v>
      </c>
      <c r="D27070" s="121">
        <f>VLOOKUP(CONCATENATE(B27070,C27070),'Bron BM-prijzen'!A:L,11,FALSE)</f>
        <v>59.61</v>
      </c>
      <c r="E27070" s="118">
        <f>VLOOKUP(CONCATENATE(B27070,C27070),'Bron BM-prijzen'!A:L,12,FALSE)</f>
        <v>31.75</v>
      </c>
      <c r="F27070" s="121">
        <f>AVERAGEIFS('Rekensheet Uurdata'!E:E,'Rekensheet Uurdata'!A:A,QUOTIENT('Rekensheet Kwartierdata'!A27070-1,4)+1)/4</f>
        <v>127.0625</v>
      </c>
      <c r="G27070" s="84">
        <f>IFERROR(VALUE(VLOOKUP(A27070,'Bron Productie'!A:H,7))/4,-1)</f>
        <v>130.75</v>
      </c>
      <c r="H27070" s="84">
        <f t="shared" si="5078"/>
        <v>130.75</v>
      </c>
      <c r="I27070" s="84">
        <f t="shared" si="5084"/>
        <v>3.6875</v>
      </c>
      <c r="J27070" s="118">
        <f t="shared" si="5085"/>
        <v>117.078125</v>
      </c>
      <c r="K27070" s="121">
        <f>AVERAGEIFS('Rekensheet Uurdata'!F:F,'Rekensheet Uurdata'!A:A,QUOTIENT('Rekensheet Kwartierdata'!A27070-1,4)+1)/4</f>
        <v>62.375</v>
      </c>
      <c r="L27070" s="84">
        <f>IFERROR(VALUE(VLOOKUP(A27070,'Bron Productie'!A:H,5))/4,-1)</f>
        <v>55.75</v>
      </c>
      <c r="M27070" s="84">
        <f t="shared" si="5079"/>
        <v>55.75</v>
      </c>
      <c r="N27070" s="84">
        <f t="shared" si="5086"/>
        <v>-6.625</v>
      </c>
      <c r="O27070" s="118">
        <f t="shared" si="5087"/>
        <v>-394.91624999999999</v>
      </c>
      <c r="P27070" s="121">
        <f>AVERAGEIFS('Rekensheet Uurdata'!G:G,'Rekensheet Uurdata'!A:A,QUOTIENT('Rekensheet Kwartierdata'!A27070-1,4)+1)/4</f>
        <v>0</v>
      </c>
      <c r="Q27070" s="84">
        <f>IFERROR(VALUE(VLOOKUP(A27070,'Bron Productie'!A:H,3))/4,-1)</f>
        <v>0</v>
      </c>
      <c r="R27070" s="84">
        <f t="shared" si="5080"/>
        <v>0</v>
      </c>
      <c r="S27070" s="84">
        <f t="shared" si="5088"/>
        <v>0</v>
      </c>
      <c r="T27070" s="86">
        <f t="shared" si="5089"/>
        <v>0</v>
      </c>
    </row>
    <row r="27071" spans="1:20" x14ac:dyDescent="0.25">
      <c r="A27071" s="113">
        <f t="shared" si="5081"/>
        <v>27066</v>
      </c>
      <c r="B27071" s="185">
        <f t="shared" si="5083"/>
        <v>43382</v>
      </c>
      <c r="C27071" s="118">
        <f t="shared" si="5082"/>
        <v>94</v>
      </c>
      <c r="D27071" s="121">
        <f>VLOOKUP(CONCATENATE(B27071,C27071),'Bron BM-prijzen'!A:L,11,FALSE)</f>
        <v>59.61</v>
      </c>
      <c r="E27071" s="118">
        <f>VLOOKUP(CONCATENATE(B27071,C27071),'Bron BM-prijzen'!A:L,12,FALSE)</f>
        <v>59.61</v>
      </c>
      <c r="F27071" s="121">
        <f>AVERAGEIFS('Rekensheet Uurdata'!E:E,'Rekensheet Uurdata'!A:A,QUOTIENT('Rekensheet Kwartierdata'!A27071-1,4)+1)/4</f>
        <v>127.0625</v>
      </c>
      <c r="G27071" s="84">
        <f>IFERROR(VALUE(VLOOKUP(A27071,'Bron Productie'!A:H,7))/4,-1)</f>
        <v>134</v>
      </c>
      <c r="H27071" s="84">
        <f t="shared" si="5078"/>
        <v>134</v>
      </c>
      <c r="I27071" s="84">
        <f t="shared" si="5084"/>
        <v>6.9375</v>
      </c>
      <c r="J27071" s="118">
        <f t="shared" si="5085"/>
        <v>413.544375</v>
      </c>
      <c r="K27071" s="121">
        <f>AVERAGEIFS('Rekensheet Uurdata'!F:F,'Rekensheet Uurdata'!A:A,QUOTIENT('Rekensheet Kwartierdata'!A27071-1,4)+1)/4</f>
        <v>62.375</v>
      </c>
      <c r="L27071" s="84">
        <f>IFERROR(VALUE(VLOOKUP(A27071,'Bron Productie'!A:H,5))/4,-1)</f>
        <v>55</v>
      </c>
      <c r="M27071" s="84">
        <f t="shared" si="5079"/>
        <v>55</v>
      </c>
      <c r="N27071" s="84">
        <f t="shared" si="5086"/>
        <v>-7.375</v>
      </c>
      <c r="O27071" s="118">
        <f t="shared" si="5087"/>
        <v>-439.62374999999997</v>
      </c>
      <c r="P27071" s="121">
        <f>AVERAGEIFS('Rekensheet Uurdata'!G:G,'Rekensheet Uurdata'!A:A,QUOTIENT('Rekensheet Kwartierdata'!A27071-1,4)+1)/4</f>
        <v>0</v>
      </c>
      <c r="Q27071" s="84">
        <f>IFERROR(VALUE(VLOOKUP(A27071,'Bron Productie'!A:H,3))/4,-1)</f>
        <v>0</v>
      </c>
      <c r="R27071" s="84">
        <f t="shared" si="5080"/>
        <v>0</v>
      </c>
      <c r="S27071" s="84">
        <f t="shared" si="5088"/>
        <v>0</v>
      </c>
      <c r="T27071" s="86">
        <f t="shared" si="5089"/>
        <v>0</v>
      </c>
    </row>
    <row r="27072" spans="1:20" x14ac:dyDescent="0.25">
      <c r="A27072" s="113">
        <f t="shared" si="5081"/>
        <v>27067</v>
      </c>
      <c r="B27072" s="185">
        <f t="shared" si="5083"/>
        <v>43382</v>
      </c>
      <c r="C27072" s="118">
        <f t="shared" si="5082"/>
        <v>95</v>
      </c>
      <c r="D27072" s="121">
        <f>VLOOKUP(CONCATENATE(B27072,C27072),'Bron BM-prijzen'!A:L,11,FALSE)</f>
        <v>39.61</v>
      </c>
      <c r="E27072" s="118">
        <f>VLOOKUP(CONCATENATE(B27072,C27072),'Bron BM-prijzen'!A:L,12,FALSE)</f>
        <v>39.61</v>
      </c>
      <c r="F27072" s="121">
        <f>AVERAGEIFS('Rekensheet Uurdata'!E:E,'Rekensheet Uurdata'!A:A,QUOTIENT('Rekensheet Kwartierdata'!A27072-1,4)+1)/4</f>
        <v>127.0625</v>
      </c>
      <c r="G27072" s="84">
        <f>IFERROR(VALUE(VLOOKUP(A27072,'Bron Productie'!A:H,7))/4,-1)</f>
        <v>136.5</v>
      </c>
      <c r="H27072" s="84">
        <f t="shared" si="5078"/>
        <v>136.5</v>
      </c>
      <c r="I27072" s="84">
        <f t="shared" si="5084"/>
        <v>9.4375</v>
      </c>
      <c r="J27072" s="118">
        <f t="shared" si="5085"/>
        <v>373.81937499999998</v>
      </c>
      <c r="K27072" s="121">
        <f>AVERAGEIFS('Rekensheet Uurdata'!F:F,'Rekensheet Uurdata'!A:A,QUOTIENT('Rekensheet Kwartierdata'!A27072-1,4)+1)/4</f>
        <v>62.375</v>
      </c>
      <c r="L27072" s="84">
        <f>IFERROR(VALUE(VLOOKUP(A27072,'Bron Productie'!A:H,5))/4,-1)</f>
        <v>47</v>
      </c>
      <c r="M27072" s="84">
        <f t="shared" si="5079"/>
        <v>47</v>
      </c>
      <c r="N27072" s="84">
        <f t="shared" si="5086"/>
        <v>-15.375</v>
      </c>
      <c r="O27072" s="118">
        <f t="shared" si="5087"/>
        <v>-609.00374999999997</v>
      </c>
      <c r="P27072" s="121">
        <f>AVERAGEIFS('Rekensheet Uurdata'!G:G,'Rekensheet Uurdata'!A:A,QUOTIENT('Rekensheet Kwartierdata'!A27072-1,4)+1)/4</f>
        <v>0</v>
      </c>
      <c r="Q27072" s="84">
        <f>IFERROR(VALUE(VLOOKUP(A27072,'Bron Productie'!A:H,3))/4,-1)</f>
        <v>0</v>
      </c>
      <c r="R27072" s="84">
        <f t="shared" si="5080"/>
        <v>0</v>
      </c>
      <c r="S27072" s="84">
        <f t="shared" si="5088"/>
        <v>0</v>
      </c>
      <c r="T27072" s="86">
        <f t="shared" si="5089"/>
        <v>0</v>
      </c>
    </row>
    <row r="27073" spans="1:20" x14ac:dyDescent="0.25">
      <c r="A27073" s="113">
        <f t="shared" si="5081"/>
        <v>27068</v>
      </c>
      <c r="B27073" s="185">
        <f t="shared" si="5083"/>
        <v>43382</v>
      </c>
      <c r="C27073" s="118">
        <f t="shared" si="5082"/>
        <v>96</v>
      </c>
      <c r="D27073" s="121">
        <f>VLOOKUP(CONCATENATE(B27073,C27073),'Bron BM-prijzen'!A:L,11,FALSE)</f>
        <v>39.61</v>
      </c>
      <c r="E27073" s="118">
        <f>VLOOKUP(CONCATENATE(B27073,C27073),'Bron BM-prijzen'!A:L,12,FALSE)</f>
        <v>39.61</v>
      </c>
      <c r="F27073" s="121">
        <f>AVERAGEIFS('Rekensheet Uurdata'!E:E,'Rekensheet Uurdata'!A:A,QUOTIENT('Rekensheet Kwartierdata'!A27073-1,4)+1)/4</f>
        <v>127.0625</v>
      </c>
      <c r="G27073" s="84">
        <f>IFERROR(VALUE(VLOOKUP(A27073,'Bron Productie'!A:H,7))/4,-1)</f>
        <v>137.5</v>
      </c>
      <c r="H27073" s="84">
        <f t="shared" si="5078"/>
        <v>137.5</v>
      </c>
      <c r="I27073" s="84">
        <f t="shared" si="5084"/>
        <v>10.4375</v>
      </c>
      <c r="J27073" s="118">
        <f t="shared" si="5085"/>
        <v>413.42937499999999</v>
      </c>
      <c r="K27073" s="121">
        <f>AVERAGEIFS('Rekensheet Uurdata'!F:F,'Rekensheet Uurdata'!A:A,QUOTIENT('Rekensheet Kwartierdata'!A27073-1,4)+1)/4</f>
        <v>62.375</v>
      </c>
      <c r="L27073" s="84">
        <f>IFERROR(VALUE(VLOOKUP(A27073,'Bron Productie'!A:H,5))/4,-1)</f>
        <v>46.25</v>
      </c>
      <c r="M27073" s="84">
        <f t="shared" si="5079"/>
        <v>46.25</v>
      </c>
      <c r="N27073" s="84">
        <f t="shared" si="5086"/>
        <v>-16.125</v>
      </c>
      <c r="O27073" s="118">
        <f t="shared" si="5087"/>
        <v>-638.71124999999995</v>
      </c>
      <c r="P27073" s="121">
        <f>AVERAGEIFS('Rekensheet Uurdata'!G:G,'Rekensheet Uurdata'!A:A,QUOTIENT('Rekensheet Kwartierdata'!A27073-1,4)+1)/4</f>
        <v>0</v>
      </c>
      <c r="Q27073" s="84">
        <f>IFERROR(VALUE(VLOOKUP(A27073,'Bron Productie'!A:H,3))/4,-1)</f>
        <v>0</v>
      </c>
      <c r="R27073" s="84">
        <f t="shared" si="5080"/>
        <v>0</v>
      </c>
      <c r="S27073" s="84">
        <f t="shared" si="5088"/>
        <v>0</v>
      </c>
      <c r="T27073" s="86">
        <f t="shared" si="5089"/>
        <v>0</v>
      </c>
    </row>
    <row r="27074" spans="1:20" x14ac:dyDescent="0.25">
      <c r="A27074" s="113">
        <f t="shared" si="5081"/>
        <v>27069</v>
      </c>
      <c r="B27074" s="185">
        <f t="shared" si="5083"/>
        <v>43383</v>
      </c>
      <c r="C27074" s="118">
        <f t="shared" si="5082"/>
        <v>1</v>
      </c>
      <c r="D27074" s="121">
        <f>VLOOKUP(CONCATENATE(B27074,C27074),'Bron BM-prijzen'!A:L,11,FALSE)</f>
        <v>35.24</v>
      </c>
      <c r="E27074" s="118">
        <f>VLOOKUP(CONCATENATE(B27074,C27074),'Bron BM-prijzen'!A:L,12,FALSE)</f>
        <v>35.24</v>
      </c>
      <c r="F27074" s="121">
        <f>AVERAGEIFS('Rekensheet Uurdata'!E:E,'Rekensheet Uurdata'!A:A,QUOTIENT('Rekensheet Kwartierdata'!A27074-1,4)+1)/4</f>
        <v>120.875</v>
      </c>
      <c r="G27074" s="84">
        <f>IFERROR(VALUE(VLOOKUP(A27074,'Bron Productie'!A:H,7))/4,-1)</f>
        <v>135.25</v>
      </c>
      <c r="H27074" s="84">
        <f t="shared" si="5078"/>
        <v>135.25</v>
      </c>
      <c r="I27074" s="84">
        <f t="shared" si="5084"/>
        <v>14.375</v>
      </c>
      <c r="J27074" s="118">
        <f t="shared" si="5085"/>
        <v>506.57500000000005</v>
      </c>
      <c r="K27074" s="121">
        <f>AVERAGEIFS('Rekensheet Uurdata'!F:F,'Rekensheet Uurdata'!A:A,QUOTIENT('Rekensheet Kwartierdata'!A27074-1,4)+1)/4</f>
        <v>58.0625</v>
      </c>
      <c r="L27074" s="84">
        <f>IFERROR(VALUE(VLOOKUP(A27074,'Bron Productie'!A:H,5))/4,-1)</f>
        <v>42.5</v>
      </c>
      <c r="M27074" s="84">
        <f t="shared" si="5079"/>
        <v>42.5</v>
      </c>
      <c r="N27074" s="84">
        <f t="shared" si="5086"/>
        <v>-15.5625</v>
      </c>
      <c r="O27074" s="118">
        <f t="shared" si="5087"/>
        <v>-548.42250000000001</v>
      </c>
      <c r="P27074" s="121">
        <f>AVERAGEIFS('Rekensheet Uurdata'!G:G,'Rekensheet Uurdata'!A:A,QUOTIENT('Rekensheet Kwartierdata'!A27074-1,4)+1)/4</f>
        <v>0</v>
      </c>
      <c r="Q27074" s="84">
        <f>IFERROR(VALUE(VLOOKUP(A27074,'Bron Productie'!A:H,3))/4,-1)</f>
        <v>0</v>
      </c>
      <c r="R27074" s="84">
        <f t="shared" si="5080"/>
        <v>0</v>
      </c>
      <c r="S27074" s="84">
        <f t="shared" si="5088"/>
        <v>0</v>
      </c>
      <c r="T27074" s="86">
        <f t="shared" si="5089"/>
        <v>0</v>
      </c>
    </row>
    <row r="27075" spans="1:20" x14ac:dyDescent="0.25">
      <c r="A27075" s="113">
        <f t="shared" si="5081"/>
        <v>27070</v>
      </c>
      <c r="B27075" s="185">
        <f t="shared" si="5083"/>
        <v>43383</v>
      </c>
      <c r="C27075" s="118">
        <f t="shared" si="5082"/>
        <v>2</v>
      </c>
      <c r="D27075" s="121">
        <f>VLOOKUP(CONCATENATE(B27075,C27075),'Bron BM-prijzen'!A:L,11,FALSE)</f>
        <v>43.66</v>
      </c>
      <c r="E27075" s="118">
        <f>VLOOKUP(CONCATENATE(B27075,C27075),'Bron BM-prijzen'!A:L,12,FALSE)</f>
        <v>43.66</v>
      </c>
      <c r="F27075" s="121">
        <f>AVERAGEIFS('Rekensheet Uurdata'!E:E,'Rekensheet Uurdata'!A:A,QUOTIENT('Rekensheet Kwartierdata'!A27075-1,4)+1)/4</f>
        <v>120.875</v>
      </c>
      <c r="G27075" s="84">
        <f>IFERROR(VALUE(VLOOKUP(A27075,'Bron Productie'!A:H,7))/4,-1)</f>
        <v>132.25</v>
      </c>
      <c r="H27075" s="84">
        <f t="shared" si="5078"/>
        <v>132.25</v>
      </c>
      <c r="I27075" s="84">
        <f t="shared" si="5084"/>
        <v>11.375</v>
      </c>
      <c r="J27075" s="118">
        <f t="shared" si="5085"/>
        <v>496.63249999999994</v>
      </c>
      <c r="K27075" s="121">
        <f>AVERAGEIFS('Rekensheet Uurdata'!F:F,'Rekensheet Uurdata'!A:A,QUOTIENT('Rekensheet Kwartierdata'!A27075-1,4)+1)/4</f>
        <v>58.0625</v>
      </c>
      <c r="L27075" s="84">
        <f>IFERROR(VALUE(VLOOKUP(A27075,'Bron Productie'!A:H,5))/4,-1)</f>
        <v>42</v>
      </c>
      <c r="M27075" s="84">
        <f t="shared" si="5079"/>
        <v>42</v>
      </c>
      <c r="N27075" s="84">
        <f t="shared" si="5086"/>
        <v>-16.0625</v>
      </c>
      <c r="O27075" s="118">
        <f t="shared" si="5087"/>
        <v>-701.28874999999994</v>
      </c>
      <c r="P27075" s="121">
        <f>AVERAGEIFS('Rekensheet Uurdata'!G:G,'Rekensheet Uurdata'!A:A,QUOTIENT('Rekensheet Kwartierdata'!A27075-1,4)+1)/4</f>
        <v>0</v>
      </c>
      <c r="Q27075" s="84">
        <f>IFERROR(VALUE(VLOOKUP(A27075,'Bron Productie'!A:H,3))/4,-1)</f>
        <v>0</v>
      </c>
      <c r="R27075" s="84">
        <f t="shared" si="5080"/>
        <v>0</v>
      </c>
      <c r="S27075" s="84">
        <f t="shared" si="5088"/>
        <v>0</v>
      </c>
      <c r="T27075" s="86">
        <f t="shared" si="5089"/>
        <v>0</v>
      </c>
    </row>
    <row r="27076" spans="1:20" x14ac:dyDescent="0.25">
      <c r="A27076" s="113">
        <f t="shared" si="5081"/>
        <v>27071</v>
      </c>
      <c r="B27076" s="185">
        <f t="shared" si="5083"/>
        <v>43383</v>
      </c>
      <c r="C27076" s="118">
        <f t="shared" si="5082"/>
        <v>3</v>
      </c>
      <c r="D27076" s="121">
        <f>VLOOKUP(CONCATENATE(B27076,C27076),'Bron BM-prijzen'!A:L,11,FALSE)</f>
        <v>39.659999999999997</v>
      </c>
      <c r="E27076" s="118">
        <f>VLOOKUP(CONCATENATE(B27076,C27076),'Bron BM-prijzen'!A:L,12,FALSE)</f>
        <v>39.659999999999997</v>
      </c>
      <c r="F27076" s="121">
        <f>AVERAGEIFS('Rekensheet Uurdata'!E:E,'Rekensheet Uurdata'!A:A,QUOTIENT('Rekensheet Kwartierdata'!A27076-1,4)+1)/4</f>
        <v>120.875</v>
      </c>
      <c r="G27076" s="84">
        <f>IFERROR(VALUE(VLOOKUP(A27076,'Bron Productie'!A:H,7))/4,-1)</f>
        <v>128.75</v>
      </c>
      <c r="H27076" s="84">
        <f t="shared" si="5078"/>
        <v>128.75</v>
      </c>
      <c r="I27076" s="84">
        <f t="shared" si="5084"/>
        <v>7.875</v>
      </c>
      <c r="J27076" s="118">
        <f t="shared" si="5085"/>
        <v>312.32249999999999</v>
      </c>
      <c r="K27076" s="121">
        <f>AVERAGEIFS('Rekensheet Uurdata'!F:F,'Rekensheet Uurdata'!A:A,QUOTIENT('Rekensheet Kwartierdata'!A27076-1,4)+1)/4</f>
        <v>58.0625</v>
      </c>
      <c r="L27076" s="84">
        <f>IFERROR(VALUE(VLOOKUP(A27076,'Bron Productie'!A:H,5))/4,-1)</f>
        <v>41.75</v>
      </c>
      <c r="M27076" s="84">
        <f t="shared" si="5079"/>
        <v>41.75</v>
      </c>
      <c r="N27076" s="84">
        <f t="shared" si="5086"/>
        <v>-16.3125</v>
      </c>
      <c r="O27076" s="118">
        <f t="shared" si="5087"/>
        <v>-646.9537499999999</v>
      </c>
      <c r="P27076" s="121">
        <f>AVERAGEIFS('Rekensheet Uurdata'!G:G,'Rekensheet Uurdata'!A:A,QUOTIENT('Rekensheet Kwartierdata'!A27076-1,4)+1)/4</f>
        <v>0</v>
      </c>
      <c r="Q27076" s="84">
        <f>IFERROR(VALUE(VLOOKUP(A27076,'Bron Productie'!A:H,3))/4,-1)</f>
        <v>0</v>
      </c>
      <c r="R27076" s="84">
        <f t="shared" si="5080"/>
        <v>0</v>
      </c>
      <c r="S27076" s="84">
        <f t="shared" si="5088"/>
        <v>0</v>
      </c>
      <c r="T27076" s="86">
        <f t="shared" si="5089"/>
        <v>0</v>
      </c>
    </row>
    <row r="27077" spans="1:20" x14ac:dyDescent="0.25">
      <c r="A27077" s="113">
        <f t="shared" si="5081"/>
        <v>27072</v>
      </c>
      <c r="B27077" s="185">
        <f t="shared" si="5083"/>
        <v>43383</v>
      </c>
      <c r="C27077" s="118">
        <f t="shared" si="5082"/>
        <v>4</v>
      </c>
      <c r="D27077" s="121">
        <f>VLOOKUP(CONCATENATE(B27077,C27077),'Bron BM-prijzen'!A:L,11,FALSE)</f>
        <v>32.57</v>
      </c>
      <c r="E27077" s="118">
        <f>VLOOKUP(CONCATENATE(B27077,C27077),'Bron BM-prijzen'!A:L,12,FALSE)</f>
        <v>32.57</v>
      </c>
      <c r="F27077" s="121">
        <f>AVERAGEIFS('Rekensheet Uurdata'!E:E,'Rekensheet Uurdata'!A:A,QUOTIENT('Rekensheet Kwartierdata'!A27077-1,4)+1)/4</f>
        <v>120.875</v>
      </c>
      <c r="G27077" s="84">
        <f>IFERROR(VALUE(VLOOKUP(A27077,'Bron Productie'!A:H,7))/4,-1)</f>
        <v>127</v>
      </c>
      <c r="H27077" s="84">
        <f t="shared" si="5078"/>
        <v>127</v>
      </c>
      <c r="I27077" s="84">
        <f t="shared" si="5084"/>
        <v>6.125</v>
      </c>
      <c r="J27077" s="118">
        <f t="shared" si="5085"/>
        <v>199.49125000000001</v>
      </c>
      <c r="K27077" s="121">
        <f>AVERAGEIFS('Rekensheet Uurdata'!F:F,'Rekensheet Uurdata'!A:A,QUOTIENT('Rekensheet Kwartierdata'!A27077-1,4)+1)/4</f>
        <v>58.0625</v>
      </c>
      <c r="L27077" s="84">
        <f>IFERROR(VALUE(VLOOKUP(A27077,'Bron Productie'!A:H,5))/4,-1)</f>
        <v>40.5</v>
      </c>
      <c r="M27077" s="84">
        <f t="shared" si="5079"/>
        <v>40.5</v>
      </c>
      <c r="N27077" s="84">
        <f t="shared" si="5086"/>
        <v>-17.5625</v>
      </c>
      <c r="O27077" s="118">
        <f t="shared" si="5087"/>
        <v>-572.010625</v>
      </c>
      <c r="P27077" s="121">
        <f>AVERAGEIFS('Rekensheet Uurdata'!G:G,'Rekensheet Uurdata'!A:A,QUOTIENT('Rekensheet Kwartierdata'!A27077-1,4)+1)/4</f>
        <v>0</v>
      </c>
      <c r="Q27077" s="84">
        <f>IFERROR(VALUE(VLOOKUP(A27077,'Bron Productie'!A:H,3))/4,-1)</f>
        <v>0</v>
      </c>
      <c r="R27077" s="84">
        <f t="shared" si="5080"/>
        <v>0</v>
      </c>
      <c r="S27077" s="84">
        <f t="shared" si="5088"/>
        <v>0</v>
      </c>
      <c r="T27077" s="86">
        <f t="shared" si="5089"/>
        <v>0</v>
      </c>
    </row>
    <row r="27078" spans="1:20" x14ac:dyDescent="0.25">
      <c r="A27078" s="113">
        <f t="shared" si="5081"/>
        <v>27073</v>
      </c>
      <c r="B27078" s="185">
        <f t="shared" si="5083"/>
        <v>43383</v>
      </c>
      <c r="C27078" s="118">
        <f t="shared" si="5082"/>
        <v>5</v>
      </c>
      <c r="D27078" s="121">
        <f>VLOOKUP(CONCATENATE(B27078,C27078),'Bron BM-prijzen'!A:L,11,FALSE)</f>
        <v>58.06</v>
      </c>
      <c r="E27078" s="118">
        <f>VLOOKUP(CONCATENATE(B27078,C27078),'Bron BM-prijzen'!A:L,12,FALSE)</f>
        <v>49.78</v>
      </c>
      <c r="F27078" s="121">
        <f>AVERAGEIFS('Rekensheet Uurdata'!E:E,'Rekensheet Uurdata'!A:A,QUOTIENT('Rekensheet Kwartierdata'!A27078-1,4)+1)/4</f>
        <v>100.1875</v>
      </c>
      <c r="G27078" s="84">
        <f>IFERROR(VALUE(VLOOKUP(A27078,'Bron Productie'!A:H,7))/4,-1)</f>
        <v>122</v>
      </c>
      <c r="H27078" s="84">
        <f t="shared" si="5078"/>
        <v>122</v>
      </c>
      <c r="I27078" s="84">
        <f t="shared" si="5084"/>
        <v>21.8125</v>
      </c>
      <c r="J27078" s="118">
        <f t="shared" si="5085"/>
        <v>1085.8262500000001</v>
      </c>
      <c r="K27078" s="121">
        <f>AVERAGEIFS('Rekensheet Uurdata'!F:F,'Rekensheet Uurdata'!A:A,QUOTIENT('Rekensheet Kwartierdata'!A27078-1,4)+1)/4</f>
        <v>49.125</v>
      </c>
      <c r="L27078" s="84">
        <f>IFERROR(VALUE(VLOOKUP(A27078,'Bron Productie'!A:H,5))/4,-1)</f>
        <v>42.75</v>
      </c>
      <c r="M27078" s="84">
        <f t="shared" si="5079"/>
        <v>42.75</v>
      </c>
      <c r="N27078" s="84">
        <f t="shared" si="5086"/>
        <v>-6.375</v>
      </c>
      <c r="O27078" s="118">
        <f t="shared" si="5087"/>
        <v>-370.13249999999999</v>
      </c>
      <c r="P27078" s="121">
        <f>AVERAGEIFS('Rekensheet Uurdata'!G:G,'Rekensheet Uurdata'!A:A,QUOTIENT('Rekensheet Kwartierdata'!A27078-1,4)+1)/4</f>
        <v>0</v>
      </c>
      <c r="Q27078" s="84">
        <f>IFERROR(VALUE(VLOOKUP(A27078,'Bron Productie'!A:H,3))/4,-1)</f>
        <v>0</v>
      </c>
      <c r="R27078" s="84">
        <f t="shared" si="5080"/>
        <v>0</v>
      </c>
      <c r="S27078" s="84">
        <f t="shared" si="5088"/>
        <v>0</v>
      </c>
      <c r="T27078" s="86">
        <f t="shared" si="5089"/>
        <v>0</v>
      </c>
    </row>
    <row r="27079" spans="1:20" x14ac:dyDescent="0.25">
      <c r="A27079" s="113">
        <f t="shared" si="5081"/>
        <v>27074</v>
      </c>
      <c r="B27079" s="185">
        <f t="shared" si="5083"/>
        <v>43383</v>
      </c>
      <c r="C27079" s="118">
        <f t="shared" si="5082"/>
        <v>6</v>
      </c>
      <c r="D27079" s="121">
        <f>VLOOKUP(CONCATENATE(B27079,C27079),'Bron BM-prijzen'!A:L,11,FALSE)</f>
        <v>43.66</v>
      </c>
      <c r="E27079" s="118">
        <f>VLOOKUP(CONCATENATE(B27079,C27079),'Bron BM-prijzen'!A:L,12,FALSE)</f>
        <v>43.66</v>
      </c>
      <c r="F27079" s="121">
        <f>AVERAGEIFS('Rekensheet Uurdata'!E:E,'Rekensheet Uurdata'!A:A,QUOTIENT('Rekensheet Kwartierdata'!A27079-1,4)+1)/4</f>
        <v>100.1875</v>
      </c>
      <c r="G27079" s="84">
        <f>IFERROR(VALUE(VLOOKUP(A27079,'Bron Productie'!A:H,7))/4,-1)</f>
        <v>118</v>
      </c>
      <c r="H27079" s="84">
        <f t="shared" ref="H27079:H27142" si="5090">IF(OR(F27079&lt;0,G27079&lt;0),-1,G27079*$H$1/$H$2)</f>
        <v>118</v>
      </c>
      <c r="I27079" s="84">
        <f t="shared" si="5084"/>
        <v>17.8125</v>
      </c>
      <c r="J27079" s="118">
        <f t="shared" si="5085"/>
        <v>777.69374999999991</v>
      </c>
      <c r="K27079" s="121">
        <f>AVERAGEIFS('Rekensheet Uurdata'!F:F,'Rekensheet Uurdata'!A:A,QUOTIENT('Rekensheet Kwartierdata'!A27079-1,4)+1)/4</f>
        <v>49.125</v>
      </c>
      <c r="L27079" s="84">
        <f>IFERROR(VALUE(VLOOKUP(A27079,'Bron Productie'!A:H,5))/4,-1)</f>
        <v>46</v>
      </c>
      <c r="M27079" s="84">
        <f t="shared" ref="M27079:M27142" si="5091">IF(OR(K27079&lt;0,L27079&lt;0),-1,L27079*$M$1/$M$2)</f>
        <v>46</v>
      </c>
      <c r="N27079" s="84">
        <f t="shared" si="5086"/>
        <v>-3.125</v>
      </c>
      <c r="O27079" s="118">
        <f t="shared" si="5087"/>
        <v>-136.4375</v>
      </c>
      <c r="P27079" s="121">
        <f>AVERAGEIFS('Rekensheet Uurdata'!G:G,'Rekensheet Uurdata'!A:A,QUOTIENT('Rekensheet Kwartierdata'!A27079-1,4)+1)/4</f>
        <v>0</v>
      </c>
      <c r="Q27079" s="84">
        <f>IFERROR(VALUE(VLOOKUP(A27079,'Bron Productie'!A:H,3))/4,-1)</f>
        <v>0</v>
      </c>
      <c r="R27079" s="84">
        <f t="shared" ref="R27079:R27142" si="5092">IF(OR(P27079&lt;0,Q27079&lt;0),-1,Q27079*$R$1/$R$2)</f>
        <v>0</v>
      </c>
      <c r="S27079" s="84">
        <f t="shared" si="5088"/>
        <v>0</v>
      </c>
      <c r="T27079" s="86">
        <f t="shared" si="5089"/>
        <v>0</v>
      </c>
    </row>
    <row r="27080" spans="1:20" x14ac:dyDescent="0.25">
      <c r="A27080" s="113">
        <f t="shared" ref="A27080:A27143" si="5093">A27079+1</f>
        <v>27075</v>
      </c>
      <c r="B27080" s="185">
        <f t="shared" si="5083"/>
        <v>43383</v>
      </c>
      <c r="C27080" s="118">
        <f t="shared" ref="C27080:C27143" si="5094">IF(C27079=96,1,C27079+1)</f>
        <v>7</v>
      </c>
      <c r="D27080" s="121">
        <f>VLOOKUP(CONCATENATE(B27080,C27080),'Bron BM-prijzen'!A:L,11,FALSE)</f>
        <v>44.91</v>
      </c>
      <c r="E27080" s="118">
        <f>VLOOKUP(CONCATENATE(B27080,C27080),'Bron BM-prijzen'!A:L,12,FALSE)</f>
        <v>44.91</v>
      </c>
      <c r="F27080" s="121">
        <f>AVERAGEIFS('Rekensheet Uurdata'!E:E,'Rekensheet Uurdata'!A:A,QUOTIENT('Rekensheet Kwartierdata'!A27080-1,4)+1)/4</f>
        <v>100.1875</v>
      </c>
      <c r="G27080" s="84">
        <f>IFERROR(VALUE(VLOOKUP(A27080,'Bron Productie'!A:H,7))/4,-1)</f>
        <v>116.5</v>
      </c>
      <c r="H27080" s="84">
        <f t="shared" si="5090"/>
        <v>116.5</v>
      </c>
      <c r="I27080" s="84">
        <f t="shared" si="5084"/>
        <v>16.3125</v>
      </c>
      <c r="J27080" s="118">
        <f t="shared" si="5085"/>
        <v>732.5943749999999</v>
      </c>
      <c r="K27080" s="121">
        <f>AVERAGEIFS('Rekensheet Uurdata'!F:F,'Rekensheet Uurdata'!A:A,QUOTIENT('Rekensheet Kwartierdata'!A27080-1,4)+1)/4</f>
        <v>49.125</v>
      </c>
      <c r="L27080" s="84">
        <f>IFERROR(VALUE(VLOOKUP(A27080,'Bron Productie'!A:H,5))/4,-1)</f>
        <v>45.75</v>
      </c>
      <c r="M27080" s="84">
        <f t="shared" si="5091"/>
        <v>45.75</v>
      </c>
      <c r="N27080" s="84">
        <f t="shared" si="5086"/>
        <v>-3.375</v>
      </c>
      <c r="O27080" s="118">
        <f t="shared" si="5087"/>
        <v>-151.57124999999999</v>
      </c>
      <c r="P27080" s="121">
        <f>AVERAGEIFS('Rekensheet Uurdata'!G:G,'Rekensheet Uurdata'!A:A,QUOTIENT('Rekensheet Kwartierdata'!A27080-1,4)+1)/4</f>
        <v>0</v>
      </c>
      <c r="Q27080" s="84">
        <f>IFERROR(VALUE(VLOOKUP(A27080,'Bron Productie'!A:H,3))/4,-1)</f>
        <v>0</v>
      </c>
      <c r="R27080" s="84">
        <f t="shared" si="5092"/>
        <v>0</v>
      </c>
      <c r="S27080" s="84">
        <f t="shared" si="5088"/>
        <v>0</v>
      </c>
      <c r="T27080" s="86">
        <f t="shared" si="5089"/>
        <v>0</v>
      </c>
    </row>
    <row r="27081" spans="1:20" x14ac:dyDescent="0.25">
      <c r="A27081" s="113">
        <f t="shared" si="5093"/>
        <v>27076</v>
      </c>
      <c r="B27081" s="185">
        <f t="shared" si="5083"/>
        <v>43383</v>
      </c>
      <c r="C27081" s="118">
        <f t="shared" si="5094"/>
        <v>8</v>
      </c>
      <c r="D27081" s="121">
        <f>VLOOKUP(CONCATENATE(B27081,C27081),'Bron BM-prijzen'!A:L,11,FALSE)</f>
        <v>42.62</v>
      </c>
      <c r="E27081" s="118">
        <f>VLOOKUP(CONCATENATE(B27081,C27081),'Bron BM-prijzen'!A:L,12,FALSE)</f>
        <v>42.62</v>
      </c>
      <c r="F27081" s="121">
        <f>AVERAGEIFS('Rekensheet Uurdata'!E:E,'Rekensheet Uurdata'!A:A,QUOTIENT('Rekensheet Kwartierdata'!A27081-1,4)+1)/4</f>
        <v>100.1875</v>
      </c>
      <c r="G27081" s="84">
        <f>IFERROR(VALUE(VLOOKUP(A27081,'Bron Productie'!A:H,7))/4,-1)</f>
        <v>108</v>
      </c>
      <c r="H27081" s="84">
        <f t="shared" si="5090"/>
        <v>108</v>
      </c>
      <c r="I27081" s="84">
        <f t="shared" si="5084"/>
        <v>7.8125</v>
      </c>
      <c r="J27081" s="118">
        <f t="shared" si="5085"/>
        <v>332.96875</v>
      </c>
      <c r="K27081" s="121">
        <f>AVERAGEIFS('Rekensheet Uurdata'!F:F,'Rekensheet Uurdata'!A:A,QUOTIENT('Rekensheet Kwartierdata'!A27081-1,4)+1)/4</f>
        <v>49.125</v>
      </c>
      <c r="L27081" s="84">
        <f>IFERROR(VALUE(VLOOKUP(A27081,'Bron Productie'!A:H,5))/4,-1)</f>
        <v>43.5</v>
      </c>
      <c r="M27081" s="84">
        <f t="shared" si="5091"/>
        <v>43.5</v>
      </c>
      <c r="N27081" s="84">
        <f t="shared" si="5086"/>
        <v>-5.625</v>
      </c>
      <c r="O27081" s="118">
        <f t="shared" si="5087"/>
        <v>-239.73749999999998</v>
      </c>
      <c r="P27081" s="121">
        <f>AVERAGEIFS('Rekensheet Uurdata'!G:G,'Rekensheet Uurdata'!A:A,QUOTIENT('Rekensheet Kwartierdata'!A27081-1,4)+1)/4</f>
        <v>0</v>
      </c>
      <c r="Q27081" s="84">
        <f>IFERROR(VALUE(VLOOKUP(A27081,'Bron Productie'!A:H,3))/4,-1)</f>
        <v>0</v>
      </c>
      <c r="R27081" s="84">
        <f t="shared" si="5092"/>
        <v>0</v>
      </c>
      <c r="S27081" s="84">
        <f t="shared" si="5088"/>
        <v>0</v>
      </c>
      <c r="T27081" s="86">
        <f t="shared" si="5089"/>
        <v>0</v>
      </c>
    </row>
    <row r="27082" spans="1:20" x14ac:dyDescent="0.25">
      <c r="A27082" s="113">
        <f t="shared" si="5093"/>
        <v>27077</v>
      </c>
      <c r="B27082" s="185">
        <f t="shared" si="5083"/>
        <v>43383</v>
      </c>
      <c r="C27082" s="118">
        <f t="shared" si="5094"/>
        <v>9</v>
      </c>
      <c r="D27082" s="121">
        <f>VLOOKUP(CONCATENATE(B27082,C27082),'Bron BM-prijzen'!A:L,11,FALSE)</f>
        <v>44.78</v>
      </c>
      <c r="E27082" s="118">
        <f>VLOOKUP(CONCATENATE(B27082,C27082),'Bron BM-prijzen'!A:L,12,FALSE)</f>
        <v>44.78</v>
      </c>
      <c r="F27082" s="121">
        <f>AVERAGEIFS('Rekensheet Uurdata'!E:E,'Rekensheet Uurdata'!A:A,QUOTIENT('Rekensheet Kwartierdata'!A27082-1,4)+1)/4</f>
        <v>74.1875</v>
      </c>
      <c r="G27082" s="84">
        <f>IFERROR(VALUE(VLOOKUP(A27082,'Bron Productie'!A:H,7))/4,-1)</f>
        <v>103.25</v>
      </c>
      <c r="H27082" s="84">
        <f t="shared" si="5090"/>
        <v>103.25</v>
      </c>
      <c r="I27082" s="84">
        <f t="shared" si="5084"/>
        <v>29.0625</v>
      </c>
      <c r="J27082" s="118">
        <f t="shared" si="5085"/>
        <v>1301.41875</v>
      </c>
      <c r="K27082" s="121">
        <f>AVERAGEIFS('Rekensheet Uurdata'!F:F,'Rekensheet Uurdata'!A:A,QUOTIENT('Rekensheet Kwartierdata'!A27082-1,4)+1)/4</f>
        <v>38.5625</v>
      </c>
      <c r="L27082" s="84">
        <f>IFERROR(VALUE(VLOOKUP(A27082,'Bron Productie'!A:H,5))/4,-1)</f>
        <v>43.5</v>
      </c>
      <c r="M27082" s="84">
        <f t="shared" si="5091"/>
        <v>43.5</v>
      </c>
      <c r="N27082" s="84">
        <f t="shared" si="5086"/>
        <v>4.9375</v>
      </c>
      <c r="O27082" s="118">
        <f t="shared" si="5087"/>
        <v>221.10124999999999</v>
      </c>
      <c r="P27082" s="121">
        <f>AVERAGEIFS('Rekensheet Uurdata'!G:G,'Rekensheet Uurdata'!A:A,QUOTIENT('Rekensheet Kwartierdata'!A27082-1,4)+1)/4</f>
        <v>0</v>
      </c>
      <c r="Q27082" s="84">
        <f>IFERROR(VALUE(VLOOKUP(A27082,'Bron Productie'!A:H,3))/4,-1)</f>
        <v>0</v>
      </c>
      <c r="R27082" s="84">
        <f t="shared" si="5092"/>
        <v>0</v>
      </c>
      <c r="S27082" s="84">
        <f t="shared" si="5088"/>
        <v>0</v>
      </c>
      <c r="T27082" s="86">
        <f t="shared" si="5089"/>
        <v>0</v>
      </c>
    </row>
    <row r="27083" spans="1:20" x14ac:dyDescent="0.25">
      <c r="A27083" s="113">
        <f t="shared" si="5093"/>
        <v>27078</v>
      </c>
      <c r="B27083" s="185">
        <f t="shared" si="5083"/>
        <v>43383</v>
      </c>
      <c r="C27083" s="118">
        <f t="shared" si="5094"/>
        <v>10</v>
      </c>
      <c r="D27083" s="121">
        <f>VLOOKUP(CONCATENATE(B27083,C27083),'Bron BM-prijzen'!A:L,11,FALSE)</f>
        <v>50.7</v>
      </c>
      <c r="E27083" s="118">
        <f>VLOOKUP(CONCATENATE(B27083,C27083),'Bron BM-prijzen'!A:L,12,FALSE)</f>
        <v>50.7</v>
      </c>
      <c r="F27083" s="121">
        <f>AVERAGEIFS('Rekensheet Uurdata'!E:E,'Rekensheet Uurdata'!A:A,QUOTIENT('Rekensheet Kwartierdata'!A27083-1,4)+1)/4</f>
        <v>74.1875</v>
      </c>
      <c r="G27083" s="84">
        <f>IFERROR(VALUE(VLOOKUP(A27083,'Bron Productie'!A:H,7))/4,-1)</f>
        <v>95.25</v>
      </c>
      <c r="H27083" s="84">
        <f t="shared" si="5090"/>
        <v>95.25</v>
      </c>
      <c r="I27083" s="84">
        <f t="shared" si="5084"/>
        <v>21.0625</v>
      </c>
      <c r="J27083" s="118">
        <f t="shared" si="5085"/>
        <v>1067.8687500000001</v>
      </c>
      <c r="K27083" s="121">
        <f>AVERAGEIFS('Rekensheet Uurdata'!F:F,'Rekensheet Uurdata'!A:A,QUOTIENT('Rekensheet Kwartierdata'!A27083-1,4)+1)/4</f>
        <v>38.5625</v>
      </c>
      <c r="L27083" s="84">
        <f>IFERROR(VALUE(VLOOKUP(A27083,'Bron Productie'!A:H,5))/4,-1)</f>
        <v>37.75</v>
      </c>
      <c r="M27083" s="84">
        <f t="shared" si="5091"/>
        <v>37.75</v>
      </c>
      <c r="N27083" s="84">
        <f t="shared" si="5086"/>
        <v>-0.8125</v>
      </c>
      <c r="O27083" s="118">
        <f t="shared" si="5087"/>
        <v>-41.193750000000001</v>
      </c>
      <c r="P27083" s="121">
        <f>AVERAGEIFS('Rekensheet Uurdata'!G:G,'Rekensheet Uurdata'!A:A,QUOTIENT('Rekensheet Kwartierdata'!A27083-1,4)+1)/4</f>
        <v>0</v>
      </c>
      <c r="Q27083" s="84">
        <f>IFERROR(VALUE(VLOOKUP(A27083,'Bron Productie'!A:H,3))/4,-1)</f>
        <v>0</v>
      </c>
      <c r="R27083" s="84">
        <f t="shared" si="5092"/>
        <v>0</v>
      </c>
      <c r="S27083" s="84">
        <f t="shared" si="5088"/>
        <v>0</v>
      </c>
      <c r="T27083" s="86">
        <f t="shared" si="5089"/>
        <v>0</v>
      </c>
    </row>
    <row r="27084" spans="1:20" x14ac:dyDescent="0.25">
      <c r="A27084" s="113">
        <f t="shared" si="5093"/>
        <v>27079</v>
      </c>
      <c r="B27084" s="185">
        <f t="shared" si="5083"/>
        <v>43383</v>
      </c>
      <c r="C27084" s="118">
        <f t="shared" si="5094"/>
        <v>11</v>
      </c>
      <c r="D27084" s="121">
        <f>VLOOKUP(CONCATENATE(B27084,C27084),'Bron BM-prijzen'!A:L,11,FALSE)</f>
        <v>48.56</v>
      </c>
      <c r="E27084" s="118">
        <f>VLOOKUP(CONCATENATE(B27084,C27084),'Bron BM-prijzen'!A:L,12,FALSE)</f>
        <v>48.56</v>
      </c>
      <c r="F27084" s="121">
        <f>AVERAGEIFS('Rekensheet Uurdata'!E:E,'Rekensheet Uurdata'!A:A,QUOTIENT('Rekensheet Kwartierdata'!A27084-1,4)+1)/4</f>
        <v>74.1875</v>
      </c>
      <c r="G27084" s="84">
        <f>IFERROR(VALUE(VLOOKUP(A27084,'Bron Productie'!A:H,7))/4,-1)</f>
        <v>89.75</v>
      </c>
      <c r="H27084" s="84">
        <f t="shared" si="5090"/>
        <v>89.75</v>
      </c>
      <c r="I27084" s="84">
        <f t="shared" si="5084"/>
        <v>15.5625</v>
      </c>
      <c r="J27084" s="118">
        <f t="shared" si="5085"/>
        <v>755.71500000000003</v>
      </c>
      <c r="K27084" s="121">
        <f>AVERAGEIFS('Rekensheet Uurdata'!F:F,'Rekensheet Uurdata'!A:A,QUOTIENT('Rekensheet Kwartierdata'!A27084-1,4)+1)/4</f>
        <v>38.5625</v>
      </c>
      <c r="L27084" s="84">
        <f>IFERROR(VALUE(VLOOKUP(A27084,'Bron Productie'!A:H,5))/4,-1)</f>
        <v>36.5</v>
      </c>
      <c r="M27084" s="84">
        <f t="shared" si="5091"/>
        <v>36.5</v>
      </c>
      <c r="N27084" s="84">
        <f t="shared" si="5086"/>
        <v>-2.0625</v>
      </c>
      <c r="O27084" s="118">
        <f t="shared" si="5087"/>
        <v>-100.155</v>
      </c>
      <c r="P27084" s="121">
        <f>AVERAGEIFS('Rekensheet Uurdata'!G:G,'Rekensheet Uurdata'!A:A,QUOTIENT('Rekensheet Kwartierdata'!A27084-1,4)+1)/4</f>
        <v>0</v>
      </c>
      <c r="Q27084" s="84">
        <f>IFERROR(VALUE(VLOOKUP(A27084,'Bron Productie'!A:H,3))/4,-1)</f>
        <v>0</v>
      </c>
      <c r="R27084" s="84">
        <f t="shared" si="5092"/>
        <v>0</v>
      </c>
      <c r="S27084" s="84">
        <f t="shared" si="5088"/>
        <v>0</v>
      </c>
      <c r="T27084" s="86">
        <f t="shared" si="5089"/>
        <v>0</v>
      </c>
    </row>
    <row r="27085" spans="1:20" x14ac:dyDescent="0.25">
      <c r="A27085" s="113">
        <f t="shared" si="5093"/>
        <v>27080</v>
      </c>
      <c r="B27085" s="185">
        <f t="shared" si="5083"/>
        <v>43383</v>
      </c>
      <c r="C27085" s="118">
        <f t="shared" si="5094"/>
        <v>12</v>
      </c>
      <c r="D27085" s="121">
        <f>VLOOKUP(CONCATENATE(B27085,C27085),'Bron BM-prijzen'!A:L,11,FALSE)</f>
        <v>48.42</v>
      </c>
      <c r="E27085" s="118">
        <f>VLOOKUP(CONCATENATE(B27085,C27085),'Bron BM-prijzen'!A:L,12,FALSE)</f>
        <v>48.42</v>
      </c>
      <c r="F27085" s="121">
        <f>AVERAGEIFS('Rekensheet Uurdata'!E:E,'Rekensheet Uurdata'!A:A,QUOTIENT('Rekensheet Kwartierdata'!A27085-1,4)+1)/4</f>
        <v>74.1875</v>
      </c>
      <c r="G27085" s="84">
        <f>IFERROR(VALUE(VLOOKUP(A27085,'Bron Productie'!A:H,7))/4,-1)</f>
        <v>75</v>
      </c>
      <c r="H27085" s="84">
        <f t="shared" si="5090"/>
        <v>75</v>
      </c>
      <c r="I27085" s="84">
        <f t="shared" si="5084"/>
        <v>0.8125</v>
      </c>
      <c r="J27085" s="118">
        <f t="shared" si="5085"/>
        <v>39.341250000000002</v>
      </c>
      <c r="K27085" s="121">
        <f>AVERAGEIFS('Rekensheet Uurdata'!F:F,'Rekensheet Uurdata'!A:A,QUOTIENT('Rekensheet Kwartierdata'!A27085-1,4)+1)/4</f>
        <v>38.5625</v>
      </c>
      <c r="L27085" s="84">
        <f>IFERROR(VALUE(VLOOKUP(A27085,'Bron Productie'!A:H,5))/4,-1)</f>
        <v>37</v>
      </c>
      <c r="M27085" s="84">
        <f t="shared" si="5091"/>
        <v>37</v>
      </c>
      <c r="N27085" s="84">
        <f t="shared" si="5086"/>
        <v>-1.5625</v>
      </c>
      <c r="O27085" s="118">
        <f t="shared" si="5087"/>
        <v>-75.65625</v>
      </c>
      <c r="P27085" s="121">
        <f>AVERAGEIFS('Rekensheet Uurdata'!G:G,'Rekensheet Uurdata'!A:A,QUOTIENT('Rekensheet Kwartierdata'!A27085-1,4)+1)/4</f>
        <v>0</v>
      </c>
      <c r="Q27085" s="84">
        <f>IFERROR(VALUE(VLOOKUP(A27085,'Bron Productie'!A:H,3))/4,-1)</f>
        <v>0</v>
      </c>
      <c r="R27085" s="84">
        <f t="shared" si="5092"/>
        <v>0</v>
      </c>
      <c r="S27085" s="84">
        <f t="shared" si="5088"/>
        <v>0</v>
      </c>
      <c r="T27085" s="86">
        <f t="shared" si="5089"/>
        <v>0</v>
      </c>
    </row>
    <row r="27086" spans="1:20" x14ac:dyDescent="0.25">
      <c r="A27086" s="113">
        <f t="shared" si="5093"/>
        <v>27081</v>
      </c>
      <c r="B27086" s="185">
        <f t="shared" si="5083"/>
        <v>43383</v>
      </c>
      <c r="C27086" s="118">
        <f t="shared" si="5094"/>
        <v>13</v>
      </c>
      <c r="D27086" s="121">
        <f>VLOOKUP(CONCATENATE(B27086,C27086),'Bron BM-prijzen'!A:L,11,FALSE)</f>
        <v>47.66</v>
      </c>
      <c r="E27086" s="118">
        <f>VLOOKUP(CONCATENATE(B27086,C27086),'Bron BM-prijzen'!A:L,12,FALSE)</f>
        <v>47.66</v>
      </c>
      <c r="F27086" s="121">
        <f>AVERAGEIFS('Rekensheet Uurdata'!E:E,'Rekensheet Uurdata'!A:A,QUOTIENT('Rekensheet Kwartierdata'!A27086-1,4)+1)/4</f>
        <v>53.0625</v>
      </c>
      <c r="G27086" s="84">
        <f>IFERROR(VALUE(VLOOKUP(A27086,'Bron Productie'!A:H,7))/4,-1)</f>
        <v>66.5</v>
      </c>
      <c r="H27086" s="84">
        <f t="shared" si="5090"/>
        <v>66.5</v>
      </c>
      <c r="I27086" s="84">
        <f t="shared" si="5084"/>
        <v>13.4375</v>
      </c>
      <c r="J27086" s="118">
        <f t="shared" si="5085"/>
        <v>640.43124999999998</v>
      </c>
      <c r="K27086" s="121">
        <f>AVERAGEIFS('Rekensheet Uurdata'!F:F,'Rekensheet Uurdata'!A:A,QUOTIENT('Rekensheet Kwartierdata'!A27086-1,4)+1)/4</f>
        <v>28.0625</v>
      </c>
      <c r="L27086" s="84">
        <f>IFERROR(VALUE(VLOOKUP(A27086,'Bron Productie'!A:H,5))/4,-1)</f>
        <v>30.75</v>
      </c>
      <c r="M27086" s="84">
        <f t="shared" si="5091"/>
        <v>30.75</v>
      </c>
      <c r="N27086" s="84">
        <f t="shared" si="5086"/>
        <v>2.6875</v>
      </c>
      <c r="O27086" s="118">
        <f t="shared" si="5087"/>
        <v>128.08624999999998</v>
      </c>
      <c r="P27086" s="121">
        <f>AVERAGEIFS('Rekensheet Uurdata'!G:G,'Rekensheet Uurdata'!A:A,QUOTIENT('Rekensheet Kwartierdata'!A27086-1,4)+1)/4</f>
        <v>0</v>
      </c>
      <c r="Q27086" s="84">
        <f>IFERROR(VALUE(VLOOKUP(A27086,'Bron Productie'!A:H,3))/4,-1)</f>
        <v>0</v>
      </c>
      <c r="R27086" s="84">
        <f t="shared" si="5092"/>
        <v>0</v>
      </c>
      <c r="S27086" s="84">
        <f t="shared" si="5088"/>
        <v>0</v>
      </c>
      <c r="T27086" s="86">
        <f t="shared" si="5089"/>
        <v>0</v>
      </c>
    </row>
    <row r="27087" spans="1:20" x14ac:dyDescent="0.25">
      <c r="A27087" s="113">
        <f t="shared" si="5093"/>
        <v>27082</v>
      </c>
      <c r="B27087" s="185">
        <f t="shared" si="5083"/>
        <v>43383</v>
      </c>
      <c r="C27087" s="118">
        <f t="shared" si="5094"/>
        <v>14</v>
      </c>
      <c r="D27087" s="121">
        <f>VLOOKUP(CONCATENATE(B27087,C27087),'Bron BM-prijzen'!A:L,11,FALSE)</f>
        <v>49.78</v>
      </c>
      <c r="E27087" s="118">
        <f>VLOOKUP(CONCATENATE(B27087,C27087),'Bron BM-prijzen'!A:L,12,FALSE)</f>
        <v>49.78</v>
      </c>
      <c r="F27087" s="121">
        <f>AVERAGEIFS('Rekensheet Uurdata'!E:E,'Rekensheet Uurdata'!A:A,QUOTIENT('Rekensheet Kwartierdata'!A27087-1,4)+1)/4</f>
        <v>53.0625</v>
      </c>
      <c r="G27087" s="84">
        <f>IFERROR(VALUE(VLOOKUP(A27087,'Bron Productie'!A:H,7))/4,-1)</f>
        <v>60.75</v>
      </c>
      <c r="H27087" s="84">
        <f t="shared" si="5090"/>
        <v>60.75</v>
      </c>
      <c r="I27087" s="84">
        <f t="shared" si="5084"/>
        <v>7.6875</v>
      </c>
      <c r="J27087" s="118">
        <f t="shared" si="5085"/>
        <v>382.68375000000003</v>
      </c>
      <c r="K27087" s="121">
        <f>AVERAGEIFS('Rekensheet Uurdata'!F:F,'Rekensheet Uurdata'!A:A,QUOTIENT('Rekensheet Kwartierdata'!A27087-1,4)+1)/4</f>
        <v>28.0625</v>
      </c>
      <c r="L27087" s="84">
        <f>IFERROR(VALUE(VLOOKUP(A27087,'Bron Productie'!A:H,5))/4,-1)</f>
        <v>24.75</v>
      </c>
      <c r="M27087" s="84">
        <f t="shared" si="5091"/>
        <v>24.75</v>
      </c>
      <c r="N27087" s="84">
        <f t="shared" si="5086"/>
        <v>-3.3125</v>
      </c>
      <c r="O27087" s="118">
        <f t="shared" si="5087"/>
        <v>-164.89625000000001</v>
      </c>
      <c r="P27087" s="121">
        <f>AVERAGEIFS('Rekensheet Uurdata'!G:G,'Rekensheet Uurdata'!A:A,QUOTIENT('Rekensheet Kwartierdata'!A27087-1,4)+1)/4</f>
        <v>0</v>
      </c>
      <c r="Q27087" s="84">
        <f>IFERROR(VALUE(VLOOKUP(A27087,'Bron Productie'!A:H,3))/4,-1)</f>
        <v>0</v>
      </c>
      <c r="R27087" s="84">
        <f t="shared" si="5092"/>
        <v>0</v>
      </c>
      <c r="S27087" s="84">
        <f t="shared" si="5088"/>
        <v>0</v>
      </c>
      <c r="T27087" s="86">
        <f t="shared" si="5089"/>
        <v>0</v>
      </c>
    </row>
    <row r="27088" spans="1:20" x14ac:dyDescent="0.25">
      <c r="A27088" s="113">
        <f t="shared" si="5093"/>
        <v>27083</v>
      </c>
      <c r="B27088" s="185">
        <f t="shared" si="5083"/>
        <v>43383</v>
      </c>
      <c r="C27088" s="118">
        <f t="shared" si="5094"/>
        <v>15</v>
      </c>
      <c r="D27088" s="121">
        <f>VLOOKUP(CONCATENATE(B27088,C27088),'Bron BM-prijzen'!A:L,11,FALSE)</f>
        <v>50.53</v>
      </c>
      <c r="E27088" s="118">
        <f>VLOOKUP(CONCATENATE(B27088,C27088),'Bron BM-prijzen'!A:L,12,FALSE)</f>
        <v>50.53</v>
      </c>
      <c r="F27088" s="121">
        <f>AVERAGEIFS('Rekensheet Uurdata'!E:E,'Rekensheet Uurdata'!A:A,QUOTIENT('Rekensheet Kwartierdata'!A27088-1,4)+1)/4</f>
        <v>53.0625</v>
      </c>
      <c r="G27088" s="84">
        <f>IFERROR(VALUE(VLOOKUP(A27088,'Bron Productie'!A:H,7))/4,-1)</f>
        <v>54.25</v>
      </c>
      <c r="H27088" s="84">
        <f t="shared" si="5090"/>
        <v>54.25</v>
      </c>
      <c r="I27088" s="84">
        <f t="shared" si="5084"/>
        <v>1.1875</v>
      </c>
      <c r="J27088" s="118">
        <f t="shared" si="5085"/>
        <v>60.004375000000003</v>
      </c>
      <c r="K27088" s="121">
        <f>AVERAGEIFS('Rekensheet Uurdata'!F:F,'Rekensheet Uurdata'!A:A,QUOTIENT('Rekensheet Kwartierdata'!A27088-1,4)+1)/4</f>
        <v>28.0625</v>
      </c>
      <c r="L27088" s="84">
        <f>IFERROR(VALUE(VLOOKUP(A27088,'Bron Productie'!A:H,5))/4,-1)</f>
        <v>19</v>
      </c>
      <c r="M27088" s="84">
        <f t="shared" si="5091"/>
        <v>19</v>
      </c>
      <c r="N27088" s="84">
        <f t="shared" si="5086"/>
        <v>-9.0625</v>
      </c>
      <c r="O27088" s="118">
        <f t="shared" si="5087"/>
        <v>-457.92812500000002</v>
      </c>
      <c r="P27088" s="121">
        <f>AVERAGEIFS('Rekensheet Uurdata'!G:G,'Rekensheet Uurdata'!A:A,QUOTIENT('Rekensheet Kwartierdata'!A27088-1,4)+1)/4</f>
        <v>0</v>
      </c>
      <c r="Q27088" s="84">
        <f>IFERROR(VALUE(VLOOKUP(A27088,'Bron Productie'!A:H,3))/4,-1)</f>
        <v>0</v>
      </c>
      <c r="R27088" s="84">
        <f t="shared" si="5092"/>
        <v>0</v>
      </c>
      <c r="S27088" s="84">
        <f t="shared" si="5088"/>
        <v>0</v>
      </c>
      <c r="T27088" s="86">
        <f t="shared" si="5089"/>
        <v>0</v>
      </c>
    </row>
    <row r="27089" spans="1:20" x14ac:dyDescent="0.25">
      <c r="A27089" s="113">
        <f t="shared" si="5093"/>
        <v>27084</v>
      </c>
      <c r="B27089" s="185">
        <f t="shared" si="5083"/>
        <v>43383</v>
      </c>
      <c r="C27089" s="118">
        <f t="shared" si="5094"/>
        <v>16</v>
      </c>
      <c r="D27089" s="121">
        <f>VLOOKUP(CONCATENATE(B27089,C27089),'Bron BM-prijzen'!A:L,11,FALSE)</f>
        <v>52.74</v>
      </c>
      <c r="E27089" s="118">
        <f>VLOOKUP(CONCATENATE(B27089,C27089),'Bron BM-prijzen'!A:L,12,FALSE)</f>
        <v>52.74</v>
      </c>
      <c r="F27089" s="121">
        <f>AVERAGEIFS('Rekensheet Uurdata'!E:E,'Rekensheet Uurdata'!A:A,QUOTIENT('Rekensheet Kwartierdata'!A27089-1,4)+1)/4</f>
        <v>53.0625</v>
      </c>
      <c r="G27089" s="84">
        <f>IFERROR(VALUE(VLOOKUP(A27089,'Bron Productie'!A:H,7))/4,-1)</f>
        <v>47.25</v>
      </c>
      <c r="H27089" s="84">
        <f t="shared" si="5090"/>
        <v>47.25</v>
      </c>
      <c r="I27089" s="84">
        <f t="shared" si="5084"/>
        <v>-5.8125</v>
      </c>
      <c r="J27089" s="118">
        <f t="shared" si="5085"/>
        <v>-306.55125000000004</v>
      </c>
      <c r="K27089" s="121">
        <f>AVERAGEIFS('Rekensheet Uurdata'!F:F,'Rekensheet Uurdata'!A:A,QUOTIENT('Rekensheet Kwartierdata'!A27089-1,4)+1)/4</f>
        <v>28.0625</v>
      </c>
      <c r="L27089" s="84">
        <f>IFERROR(VALUE(VLOOKUP(A27089,'Bron Productie'!A:H,5))/4,-1)</f>
        <v>13.5</v>
      </c>
      <c r="M27089" s="84">
        <f t="shared" si="5091"/>
        <v>13.5</v>
      </c>
      <c r="N27089" s="84">
        <f t="shared" si="5086"/>
        <v>-14.5625</v>
      </c>
      <c r="O27089" s="118">
        <f t="shared" si="5087"/>
        <v>-768.02625</v>
      </c>
      <c r="P27089" s="121">
        <f>AVERAGEIFS('Rekensheet Uurdata'!G:G,'Rekensheet Uurdata'!A:A,QUOTIENT('Rekensheet Kwartierdata'!A27089-1,4)+1)/4</f>
        <v>0</v>
      </c>
      <c r="Q27089" s="84">
        <f>IFERROR(VALUE(VLOOKUP(A27089,'Bron Productie'!A:H,3))/4,-1)</f>
        <v>0</v>
      </c>
      <c r="R27089" s="84">
        <f t="shared" si="5092"/>
        <v>0</v>
      </c>
      <c r="S27089" s="84">
        <f t="shared" si="5088"/>
        <v>0</v>
      </c>
      <c r="T27089" s="86">
        <f t="shared" si="5089"/>
        <v>0</v>
      </c>
    </row>
    <row r="27090" spans="1:20" x14ac:dyDescent="0.25">
      <c r="A27090" s="113">
        <f t="shared" si="5093"/>
        <v>27085</v>
      </c>
      <c r="B27090" s="185">
        <f t="shared" si="5083"/>
        <v>43383</v>
      </c>
      <c r="C27090" s="118">
        <f t="shared" si="5094"/>
        <v>17</v>
      </c>
      <c r="D27090" s="121">
        <f>VLOOKUP(CONCATENATE(B27090,C27090),'Bron BM-prijzen'!A:L,11,FALSE)</f>
        <v>55.48</v>
      </c>
      <c r="E27090" s="118">
        <f>VLOOKUP(CONCATENATE(B27090,C27090),'Bron BM-prijzen'!A:L,12,FALSE)</f>
        <v>55.48</v>
      </c>
      <c r="F27090" s="121">
        <f>AVERAGEIFS('Rekensheet Uurdata'!E:E,'Rekensheet Uurdata'!A:A,QUOTIENT('Rekensheet Kwartierdata'!A27090-1,4)+1)/4</f>
        <v>44.6875</v>
      </c>
      <c r="G27090" s="84">
        <f>IFERROR(VALUE(VLOOKUP(A27090,'Bron Productie'!A:H,7))/4,-1)</f>
        <v>41</v>
      </c>
      <c r="H27090" s="84">
        <f t="shared" si="5090"/>
        <v>41</v>
      </c>
      <c r="I27090" s="84">
        <f t="shared" si="5084"/>
        <v>-3.6875</v>
      </c>
      <c r="J27090" s="118">
        <f t="shared" si="5085"/>
        <v>-204.58249999999998</v>
      </c>
      <c r="K27090" s="121">
        <f>AVERAGEIFS('Rekensheet Uurdata'!F:F,'Rekensheet Uurdata'!A:A,QUOTIENT('Rekensheet Kwartierdata'!A27090-1,4)+1)/4</f>
        <v>18.25</v>
      </c>
      <c r="L27090" s="84">
        <f>IFERROR(VALUE(VLOOKUP(A27090,'Bron Productie'!A:H,5))/4,-1)</f>
        <v>7</v>
      </c>
      <c r="M27090" s="84">
        <f t="shared" si="5091"/>
        <v>7</v>
      </c>
      <c r="N27090" s="84">
        <f t="shared" si="5086"/>
        <v>-11.25</v>
      </c>
      <c r="O27090" s="118">
        <f t="shared" si="5087"/>
        <v>-624.15</v>
      </c>
      <c r="P27090" s="121">
        <f>AVERAGEIFS('Rekensheet Uurdata'!G:G,'Rekensheet Uurdata'!A:A,QUOTIENT('Rekensheet Kwartierdata'!A27090-1,4)+1)/4</f>
        <v>0</v>
      </c>
      <c r="Q27090" s="84">
        <f>IFERROR(VALUE(VLOOKUP(A27090,'Bron Productie'!A:H,3))/4,-1)</f>
        <v>0</v>
      </c>
      <c r="R27090" s="84">
        <f t="shared" si="5092"/>
        <v>0</v>
      </c>
      <c r="S27090" s="84">
        <f t="shared" si="5088"/>
        <v>0</v>
      </c>
      <c r="T27090" s="86">
        <f t="shared" si="5089"/>
        <v>0</v>
      </c>
    </row>
    <row r="27091" spans="1:20" x14ac:dyDescent="0.25">
      <c r="A27091" s="113">
        <f t="shared" si="5093"/>
        <v>27086</v>
      </c>
      <c r="B27091" s="185">
        <f t="shared" si="5083"/>
        <v>43383</v>
      </c>
      <c r="C27091" s="118">
        <f t="shared" si="5094"/>
        <v>18</v>
      </c>
      <c r="D27091" s="121">
        <f>VLOOKUP(CONCATENATE(B27091,C27091),'Bron BM-prijzen'!A:L,11,FALSE)</f>
        <v>51.66</v>
      </c>
      <c r="E27091" s="118">
        <f>VLOOKUP(CONCATENATE(B27091,C27091),'Bron BM-prijzen'!A:L,12,FALSE)</f>
        <v>51.66</v>
      </c>
      <c r="F27091" s="121">
        <f>AVERAGEIFS('Rekensheet Uurdata'!E:E,'Rekensheet Uurdata'!A:A,QUOTIENT('Rekensheet Kwartierdata'!A27091-1,4)+1)/4</f>
        <v>44.6875</v>
      </c>
      <c r="G27091" s="84">
        <f>IFERROR(VALUE(VLOOKUP(A27091,'Bron Productie'!A:H,7))/4,-1)</f>
        <v>38</v>
      </c>
      <c r="H27091" s="84">
        <f t="shared" si="5090"/>
        <v>38</v>
      </c>
      <c r="I27091" s="84">
        <f t="shared" si="5084"/>
        <v>-6.6875</v>
      </c>
      <c r="J27091" s="118">
        <f t="shared" si="5085"/>
        <v>-345.47624999999999</v>
      </c>
      <c r="K27091" s="121">
        <f>AVERAGEIFS('Rekensheet Uurdata'!F:F,'Rekensheet Uurdata'!A:A,QUOTIENT('Rekensheet Kwartierdata'!A27091-1,4)+1)/4</f>
        <v>18.25</v>
      </c>
      <c r="L27091" s="84">
        <f>IFERROR(VALUE(VLOOKUP(A27091,'Bron Productie'!A:H,5))/4,-1)</f>
        <v>4</v>
      </c>
      <c r="M27091" s="84">
        <f t="shared" si="5091"/>
        <v>4</v>
      </c>
      <c r="N27091" s="84">
        <f t="shared" si="5086"/>
        <v>-14.25</v>
      </c>
      <c r="O27091" s="118">
        <f t="shared" si="5087"/>
        <v>-736.15499999999997</v>
      </c>
      <c r="P27091" s="121">
        <f>AVERAGEIFS('Rekensheet Uurdata'!G:G,'Rekensheet Uurdata'!A:A,QUOTIENT('Rekensheet Kwartierdata'!A27091-1,4)+1)/4</f>
        <v>0</v>
      </c>
      <c r="Q27091" s="84">
        <f>IFERROR(VALUE(VLOOKUP(A27091,'Bron Productie'!A:H,3))/4,-1)</f>
        <v>0</v>
      </c>
      <c r="R27091" s="84">
        <f t="shared" si="5092"/>
        <v>0</v>
      </c>
      <c r="S27091" s="84">
        <f t="shared" si="5088"/>
        <v>0</v>
      </c>
      <c r="T27091" s="86">
        <f t="shared" si="5089"/>
        <v>0</v>
      </c>
    </row>
    <row r="27092" spans="1:20" x14ac:dyDescent="0.25">
      <c r="A27092" s="113">
        <f t="shared" si="5093"/>
        <v>27087</v>
      </c>
      <c r="B27092" s="185">
        <f t="shared" si="5083"/>
        <v>43383</v>
      </c>
      <c r="C27092" s="118">
        <f t="shared" si="5094"/>
        <v>19</v>
      </c>
      <c r="D27092" s="121">
        <f>VLOOKUP(CONCATENATE(B27092,C27092),'Bron BM-prijzen'!A:L,11,FALSE)</f>
        <v>55.66</v>
      </c>
      <c r="E27092" s="118">
        <f>VLOOKUP(CONCATENATE(B27092,C27092),'Bron BM-prijzen'!A:L,12,FALSE)</f>
        <v>55.66</v>
      </c>
      <c r="F27092" s="121">
        <f>AVERAGEIFS('Rekensheet Uurdata'!E:E,'Rekensheet Uurdata'!A:A,QUOTIENT('Rekensheet Kwartierdata'!A27092-1,4)+1)/4</f>
        <v>44.6875</v>
      </c>
      <c r="G27092" s="84">
        <f>IFERROR(VALUE(VLOOKUP(A27092,'Bron Productie'!A:H,7))/4,-1)</f>
        <v>33</v>
      </c>
      <c r="H27092" s="84">
        <f t="shared" si="5090"/>
        <v>33</v>
      </c>
      <c r="I27092" s="84">
        <f t="shared" si="5084"/>
        <v>-11.6875</v>
      </c>
      <c r="J27092" s="118">
        <f t="shared" si="5085"/>
        <v>-650.52625</v>
      </c>
      <c r="K27092" s="121">
        <f>AVERAGEIFS('Rekensheet Uurdata'!F:F,'Rekensheet Uurdata'!A:A,QUOTIENT('Rekensheet Kwartierdata'!A27092-1,4)+1)/4</f>
        <v>18.25</v>
      </c>
      <c r="L27092" s="84">
        <f>IFERROR(VALUE(VLOOKUP(A27092,'Bron Productie'!A:H,5))/4,-1)</f>
        <v>1</v>
      </c>
      <c r="M27092" s="84">
        <f t="shared" si="5091"/>
        <v>1</v>
      </c>
      <c r="N27092" s="84">
        <f t="shared" si="5086"/>
        <v>-17.25</v>
      </c>
      <c r="O27092" s="118">
        <f t="shared" si="5087"/>
        <v>-960.13499999999999</v>
      </c>
      <c r="P27092" s="121">
        <f>AVERAGEIFS('Rekensheet Uurdata'!G:G,'Rekensheet Uurdata'!A:A,QUOTIENT('Rekensheet Kwartierdata'!A27092-1,4)+1)/4</f>
        <v>0</v>
      </c>
      <c r="Q27092" s="84">
        <f>IFERROR(VALUE(VLOOKUP(A27092,'Bron Productie'!A:H,3))/4,-1)</f>
        <v>0</v>
      </c>
      <c r="R27092" s="84">
        <f t="shared" si="5092"/>
        <v>0</v>
      </c>
      <c r="S27092" s="84">
        <f t="shared" si="5088"/>
        <v>0</v>
      </c>
      <c r="T27092" s="86">
        <f t="shared" si="5089"/>
        <v>0</v>
      </c>
    </row>
    <row r="27093" spans="1:20" x14ac:dyDescent="0.25">
      <c r="A27093" s="113">
        <f t="shared" si="5093"/>
        <v>27088</v>
      </c>
      <c r="B27093" s="185">
        <f t="shared" si="5083"/>
        <v>43383</v>
      </c>
      <c r="C27093" s="118">
        <f t="shared" si="5094"/>
        <v>20</v>
      </c>
      <c r="D27093" s="121">
        <f>VLOOKUP(CONCATENATE(B27093,C27093),'Bron BM-prijzen'!A:L,11,FALSE)</f>
        <v>57.98</v>
      </c>
      <c r="E27093" s="118">
        <f>VLOOKUP(CONCATENATE(B27093,C27093),'Bron BM-prijzen'!A:L,12,FALSE)</f>
        <v>57.98</v>
      </c>
      <c r="F27093" s="121">
        <f>AVERAGEIFS('Rekensheet Uurdata'!E:E,'Rekensheet Uurdata'!A:A,QUOTIENT('Rekensheet Kwartierdata'!A27093-1,4)+1)/4</f>
        <v>44.6875</v>
      </c>
      <c r="G27093" s="84">
        <f>IFERROR(VALUE(VLOOKUP(A27093,'Bron Productie'!A:H,7))/4,-1)</f>
        <v>30</v>
      </c>
      <c r="H27093" s="84">
        <f t="shared" si="5090"/>
        <v>30</v>
      </c>
      <c r="I27093" s="84">
        <f t="shared" si="5084"/>
        <v>-14.6875</v>
      </c>
      <c r="J27093" s="118">
        <f t="shared" si="5085"/>
        <v>-851.58124999999995</v>
      </c>
      <c r="K27093" s="121">
        <f>AVERAGEIFS('Rekensheet Uurdata'!F:F,'Rekensheet Uurdata'!A:A,QUOTIENT('Rekensheet Kwartierdata'!A27093-1,4)+1)/4</f>
        <v>18.25</v>
      </c>
      <c r="L27093" s="84">
        <f>IFERROR(VALUE(VLOOKUP(A27093,'Bron Productie'!A:H,5))/4,-1)</f>
        <v>0</v>
      </c>
      <c r="M27093" s="84">
        <f t="shared" si="5091"/>
        <v>0</v>
      </c>
      <c r="N27093" s="84">
        <f t="shared" si="5086"/>
        <v>-18.25</v>
      </c>
      <c r="O27093" s="118">
        <f t="shared" si="5087"/>
        <v>-1058.135</v>
      </c>
      <c r="P27093" s="121">
        <f>AVERAGEIFS('Rekensheet Uurdata'!G:G,'Rekensheet Uurdata'!A:A,QUOTIENT('Rekensheet Kwartierdata'!A27093-1,4)+1)/4</f>
        <v>0</v>
      </c>
      <c r="Q27093" s="84">
        <f>IFERROR(VALUE(VLOOKUP(A27093,'Bron Productie'!A:H,3))/4,-1)</f>
        <v>0</v>
      </c>
      <c r="R27093" s="84">
        <f t="shared" si="5092"/>
        <v>0</v>
      </c>
      <c r="S27093" s="84">
        <f t="shared" si="5088"/>
        <v>0</v>
      </c>
      <c r="T27093" s="86">
        <f t="shared" si="5089"/>
        <v>0</v>
      </c>
    </row>
    <row r="27094" spans="1:20" x14ac:dyDescent="0.25">
      <c r="A27094" s="113">
        <f t="shared" si="5093"/>
        <v>27089</v>
      </c>
      <c r="B27094" s="185">
        <f t="shared" si="5083"/>
        <v>43383</v>
      </c>
      <c r="C27094" s="118">
        <f t="shared" si="5094"/>
        <v>21</v>
      </c>
      <c r="D27094" s="121">
        <f>VLOOKUP(CONCATENATE(B27094,C27094),'Bron BM-prijzen'!A:L,11,FALSE)</f>
        <v>53.2</v>
      </c>
      <c r="E27094" s="118">
        <f>VLOOKUP(CONCATENATE(B27094,C27094),'Bron BM-prijzen'!A:L,12,FALSE)</f>
        <v>49.77</v>
      </c>
      <c r="F27094" s="121">
        <f>AVERAGEIFS('Rekensheet Uurdata'!E:E,'Rekensheet Uurdata'!A:A,QUOTIENT('Rekensheet Kwartierdata'!A27094-1,4)+1)/4</f>
        <v>43.5625</v>
      </c>
      <c r="G27094" s="84">
        <f>IFERROR(VALUE(VLOOKUP(A27094,'Bron Productie'!A:H,7))/4,-1)</f>
        <v>24</v>
      </c>
      <c r="H27094" s="84">
        <f t="shared" si="5090"/>
        <v>24</v>
      </c>
      <c r="I27094" s="84">
        <f t="shared" si="5084"/>
        <v>-19.5625</v>
      </c>
      <c r="J27094" s="118">
        <f t="shared" si="5085"/>
        <v>-1040.7250000000001</v>
      </c>
      <c r="K27094" s="121">
        <f>AVERAGEIFS('Rekensheet Uurdata'!F:F,'Rekensheet Uurdata'!A:A,QUOTIENT('Rekensheet Kwartierdata'!A27094-1,4)+1)/4</f>
        <v>14.8125</v>
      </c>
      <c r="L27094" s="84">
        <f>IFERROR(VALUE(VLOOKUP(A27094,'Bron Productie'!A:H,5))/4,-1)</f>
        <v>1.75</v>
      </c>
      <c r="M27094" s="84">
        <f t="shared" si="5091"/>
        <v>1.75</v>
      </c>
      <c r="N27094" s="84">
        <f t="shared" si="5086"/>
        <v>-13.0625</v>
      </c>
      <c r="O27094" s="118">
        <f t="shared" si="5087"/>
        <v>-694.92500000000007</v>
      </c>
      <c r="P27094" s="121">
        <f>AVERAGEIFS('Rekensheet Uurdata'!G:G,'Rekensheet Uurdata'!A:A,QUOTIENT('Rekensheet Kwartierdata'!A27094-1,4)+1)/4</f>
        <v>0</v>
      </c>
      <c r="Q27094" s="84">
        <f>IFERROR(VALUE(VLOOKUP(A27094,'Bron Productie'!A:H,3))/4,-1)</f>
        <v>0</v>
      </c>
      <c r="R27094" s="84">
        <f t="shared" si="5092"/>
        <v>0</v>
      </c>
      <c r="S27094" s="84">
        <f t="shared" si="5088"/>
        <v>0</v>
      </c>
      <c r="T27094" s="86">
        <f t="shared" si="5089"/>
        <v>0</v>
      </c>
    </row>
    <row r="27095" spans="1:20" x14ac:dyDescent="0.25">
      <c r="A27095" s="113">
        <f t="shared" si="5093"/>
        <v>27090</v>
      </c>
      <c r="B27095" s="185">
        <f t="shared" si="5083"/>
        <v>43383</v>
      </c>
      <c r="C27095" s="118">
        <f t="shared" si="5094"/>
        <v>22</v>
      </c>
      <c r="D27095" s="121">
        <f>VLOOKUP(CONCATENATE(B27095,C27095),'Bron BM-prijzen'!A:L,11,FALSE)</f>
        <v>52.84</v>
      </c>
      <c r="E27095" s="118">
        <f>VLOOKUP(CONCATENATE(B27095,C27095),'Bron BM-prijzen'!A:L,12,FALSE)</f>
        <v>52.84</v>
      </c>
      <c r="F27095" s="121">
        <f>AVERAGEIFS('Rekensheet Uurdata'!E:E,'Rekensheet Uurdata'!A:A,QUOTIENT('Rekensheet Kwartierdata'!A27095-1,4)+1)/4</f>
        <v>43.5625</v>
      </c>
      <c r="G27095" s="84">
        <f>IFERROR(VALUE(VLOOKUP(A27095,'Bron Productie'!A:H,7))/4,-1)</f>
        <v>23.5</v>
      </c>
      <c r="H27095" s="84">
        <f t="shared" si="5090"/>
        <v>23.5</v>
      </c>
      <c r="I27095" s="84">
        <f t="shared" si="5084"/>
        <v>-20.0625</v>
      </c>
      <c r="J27095" s="118">
        <f t="shared" si="5085"/>
        <v>-1060.1025</v>
      </c>
      <c r="K27095" s="121">
        <f>AVERAGEIFS('Rekensheet Uurdata'!F:F,'Rekensheet Uurdata'!A:A,QUOTIENT('Rekensheet Kwartierdata'!A27095-1,4)+1)/4</f>
        <v>14.8125</v>
      </c>
      <c r="L27095" s="84">
        <f>IFERROR(VALUE(VLOOKUP(A27095,'Bron Productie'!A:H,5))/4,-1)</f>
        <v>4.5</v>
      </c>
      <c r="M27095" s="84">
        <f t="shared" si="5091"/>
        <v>4.5</v>
      </c>
      <c r="N27095" s="84">
        <f t="shared" si="5086"/>
        <v>-10.3125</v>
      </c>
      <c r="O27095" s="118">
        <f t="shared" si="5087"/>
        <v>-544.91250000000002</v>
      </c>
      <c r="P27095" s="121">
        <f>AVERAGEIFS('Rekensheet Uurdata'!G:G,'Rekensheet Uurdata'!A:A,QUOTIENT('Rekensheet Kwartierdata'!A27095-1,4)+1)/4</f>
        <v>0</v>
      </c>
      <c r="Q27095" s="84">
        <f>IFERROR(VALUE(VLOOKUP(A27095,'Bron Productie'!A:H,3))/4,-1)</f>
        <v>0</v>
      </c>
      <c r="R27095" s="84">
        <f t="shared" si="5092"/>
        <v>0</v>
      </c>
      <c r="S27095" s="84">
        <f t="shared" si="5088"/>
        <v>0</v>
      </c>
      <c r="T27095" s="86">
        <f t="shared" si="5089"/>
        <v>0</v>
      </c>
    </row>
    <row r="27096" spans="1:20" x14ac:dyDescent="0.25">
      <c r="A27096" s="113">
        <f t="shared" si="5093"/>
        <v>27091</v>
      </c>
      <c r="B27096" s="185">
        <f t="shared" si="5083"/>
        <v>43383</v>
      </c>
      <c r="C27096" s="118">
        <f t="shared" si="5094"/>
        <v>23</v>
      </c>
      <c r="D27096" s="121">
        <f>VLOOKUP(CONCATENATE(B27096,C27096),'Bron BM-prijzen'!A:L,11,FALSE)</f>
        <v>75.900000000000006</v>
      </c>
      <c r="E27096" s="118">
        <f>VLOOKUP(CONCATENATE(B27096,C27096),'Bron BM-prijzen'!A:L,12,FALSE)</f>
        <v>75.900000000000006</v>
      </c>
      <c r="F27096" s="121">
        <f>AVERAGEIFS('Rekensheet Uurdata'!E:E,'Rekensheet Uurdata'!A:A,QUOTIENT('Rekensheet Kwartierdata'!A27096-1,4)+1)/4</f>
        <v>43.5625</v>
      </c>
      <c r="G27096" s="84">
        <f>IFERROR(VALUE(VLOOKUP(A27096,'Bron Productie'!A:H,7))/4,-1)</f>
        <v>22.75</v>
      </c>
      <c r="H27096" s="84">
        <f t="shared" si="5090"/>
        <v>22.75</v>
      </c>
      <c r="I27096" s="84">
        <f t="shared" si="5084"/>
        <v>-20.8125</v>
      </c>
      <c r="J27096" s="118">
        <f t="shared" si="5085"/>
        <v>-1579.66875</v>
      </c>
      <c r="K27096" s="121">
        <f>AVERAGEIFS('Rekensheet Uurdata'!F:F,'Rekensheet Uurdata'!A:A,QUOTIENT('Rekensheet Kwartierdata'!A27096-1,4)+1)/4</f>
        <v>14.8125</v>
      </c>
      <c r="L27096" s="84">
        <f>IFERROR(VALUE(VLOOKUP(A27096,'Bron Productie'!A:H,5))/4,-1)</f>
        <v>3.25</v>
      </c>
      <c r="M27096" s="84">
        <f t="shared" si="5091"/>
        <v>3.25</v>
      </c>
      <c r="N27096" s="84">
        <f t="shared" si="5086"/>
        <v>-11.5625</v>
      </c>
      <c r="O27096" s="118">
        <f t="shared" si="5087"/>
        <v>-877.59375000000011</v>
      </c>
      <c r="P27096" s="121">
        <f>AVERAGEIFS('Rekensheet Uurdata'!G:G,'Rekensheet Uurdata'!A:A,QUOTIENT('Rekensheet Kwartierdata'!A27096-1,4)+1)/4</f>
        <v>0</v>
      </c>
      <c r="Q27096" s="84">
        <f>IFERROR(VALUE(VLOOKUP(A27096,'Bron Productie'!A:H,3))/4,-1)</f>
        <v>0</v>
      </c>
      <c r="R27096" s="84">
        <f t="shared" si="5092"/>
        <v>0</v>
      </c>
      <c r="S27096" s="84">
        <f t="shared" si="5088"/>
        <v>0</v>
      </c>
      <c r="T27096" s="86">
        <f t="shared" si="5089"/>
        <v>0</v>
      </c>
    </row>
    <row r="27097" spans="1:20" x14ac:dyDescent="0.25">
      <c r="A27097" s="113">
        <f t="shared" si="5093"/>
        <v>27092</v>
      </c>
      <c r="B27097" s="185">
        <f t="shared" si="5083"/>
        <v>43383</v>
      </c>
      <c r="C27097" s="118">
        <f t="shared" si="5094"/>
        <v>24</v>
      </c>
      <c r="D27097" s="121">
        <f>VLOOKUP(CONCATENATE(B27097,C27097),'Bron BM-prijzen'!A:L,11,FALSE)</f>
        <v>39.659999999999997</v>
      </c>
      <c r="E27097" s="118">
        <f>VLOOKUP(CONCATENATE(B27097,C27097),'Bron BM-prijzen'!A:L,12,FALSE)</f>
        <v>39.659999999999997</v>
      </c>
      <c r="F27097" s="121">
        <f>AVERAGEIFS('Rekensheet Uurdata'!E:E,'Rekensheet Uurdata'!A:A,QUOTIENT('Rekensheet Kwartierdata'!A27097-1,4)+1)/4</f>
        <v>43.5625</v>
      </c>
      <c r="G27097" s="84">
        <f>IFERROR(VALUE(VLOOKUP(A27097,'Bron Productie'!A:H,7))/4,-1)</f>
        <v>21.25</v>
      </c>
      <c r="H27097" s="84">
        <f t="shared" si="5090"/>
        <v>21.25</v>
      </c>
      <c r="I27097" s="84">
        <f t="shared" si="5084"/>
        <v>-22.3125</v>
      </c>
      <c r="J27097" s="118">
        <f t="shared" si="5085"/>
        <v>-884.91374999999994</v>
      </c>
      <c r="K27097" s="121">
        <f>AVERAGEIFS('Rekensheet Uurdata'!F:F,'Rekensheet Uurdata'!A:A,QUOTIENT('Rekensheet Kwartierdata'!A27097-1,4)+1)/4</f>
        <v>14.8125</v>
      </c>
      <c r="L27097" s="84">
        <f>IFERROR(VALUE(VLOOKUP(A27097,'Bron Productie'!A:H,5))/4,-1)</f>
        <v>1.25</v>
      </c>
      <c r="M27097" s="84">
        <f t="shared" si="5091"/>
        <v>1.25</v>
      </c>
      <c r="N27097" s="84">
        <f t="shared" si="5086"/>
        <v>-13.5625</v>
      </c>
      <c r="O27097" s="118">
        <f t="shared" si="5087"/>
        <v>-537.88874999999996</v>
      </c>
      <c r="P27097" s="121">
        <f>AVERAGEIFS('Rekensheet Uurdata'!G:G,'Rekensheet Uurdata'!A:A,QUOTIENT('Rekensheet Kwartierdata'!A27097-1,4)+1)/4</f>
        <v>0</v>
      </c>
      <c r="Q27097" s="84">
        <f>IFERROR(VALUE(VLOOKUP(A27097,'Bron Productie'!A:H,3))/4,-1)</f>
        <v>0</v>
      </c>
      <c r="R27097" s="84">
        <f t="shared" si="5092"/>
        <v>0</v>
      </c>
      <c r="S27097" s="84">
        <f t="shared" si="5088"/>
        <v>0</v>
      </c>
      <c r="T27097" s="86">
        <f t="shared" si="5089"/>
        <v>0</v>
      </c>
    </row>
    <row r="27098" spans="1:20" x14ac:dyDescent="0.25">
      <c r="A27098" s="113">
        <f t="shared" si="5093"/>
        <v>27093</v>
      </c>
      <c r="B27098" s="185">
        <f t="shared" si="5083"/>
        <v>43383</v>
      </c>
      <c r="C27098" s="118">
        <f t="shared" si="5094"/>
        <v>25</v>
      </c>
      <c r="D27098" s="121">
        <f>VLOOKUP(CONCATENATE(B27098,C27098),'Bron BM-prijzen'!A:L,11,FALSE)</f>
        <v>41.95</v>
      </c>
      <c r="E27098" s="118">
        <f>VLOOKUP(CONCATENATE(B27098,C27098),'Bron BM-prijzen'!A:L,12,FALSE)</f>
        <v>41.95</v>
      </c>
      <c r="F27098" s="121">
        <f>AVERAGEIFS('Rekensheet Uurdata'!E:E,'Rekensheet Uurdata'!A:A,QUOTIENT('Rekensheet Kwartierdata'!A27098-1,4)+1)/4</f>
        <v>56.75</v>
      </c>
      <c r="G27098" s="84">
        <f>IFERROR(VALUE(VLOOKUP(A27098,'Bron Productie'!A:H,7))/4,-1)</f>
        <v>20.25</v>
      </c>
      <c r="H27098" s="84">
        <f t="shared" si="5090"/>
        <v>20.25</v>
      </c>
      <c r="I27098" s="84">
        <f t="shared" si="5084"/>
        <v>-36.5</v>
      </c>
      <c r="J27098" s="118">
        <f t="shared" si="5085"/>
        <v>-1531.1750000000002</v>
      </c>
      <c r="K27098" s="121">
        <f>AVERAGEIFS('Rekensheet Uurdata'!F:F,'Rekensheet Uurdata'!A:A,QUOTIENT('Rekensheet Kwartierdata'!A27098-1,4)+1)/4</f>
        <v>22.375</v>
      </c>
      <c r="L27098" s="84">
        <f>IFERROR(VALUE(VLOOKUP(A27098,'Bron Productie'!A:H,5))/4,-1)</f>
        <v>1.25</v>
      </c>
      <c r="M27098" s="84">
        <f t="shared" si="5091"/>
        <v>1.25</v>
      </c>
      <c r="N27098" s="84">
        <f t="shared" si="5086"/>
        <v>-21.125</v>
      </c>
      <c r="O27098" s="118">
        <f t="shared" si="5087"/>
        <v>-886.19375000000002</v>
      </c>
      <c r="P27098" s="121">
        <f>AVERAGEIFS('Rekensheet Uurdata'!G:G,'Rekensheet Uurdata'!A:A,QUOTIENT('Rekensheet Kwartierdata'!A27098-1,4)+1)/4</f>
        <v>0</v>
      </c>
      <c r="Q27098" s="84">
        <f>IFERROR(VALUE(VLOOKUP(A27098,'Bron Productie'!A:H,3))/4,-1)</f>
        <v>0</v>
      </c>
      <c r="R27098" s="84">
        <f t="shared" si="5092"/>
        <v>0</v>
      </c>
      <c r="S27098" s="84">
        <f t="shared" si="5088"/>
        <v>0</v>
      </c>
      <c r="T27098" s="86">
        <f t="shared" si="5089"/>
        <v>0</v>
      </c>
    </row>
    <row r="27099" spans="1:20" x14ac:dyDescent="0.25">
      <c r="A27099" s="113">
        <f t="shared" si="5093"/>
        <v>27094</v>
      </c>
      <c r="B27099" s="185">
        <f t="shared" si="5083"/>
        <v>43383</v>
      </c>
      <c r="C27099" s="118">
        <f t="shared" si="5094"/>
        <v>26</v>
      </c>
      <c r="D27099" s="121">
        <f>VLOOKUP(CONCATENATE(B27099,C27099),'Bron BM-prijzen'!A:L,11,FALSE)</f>
        <v>47.29</v>
      </c>
      <c r="E27099" s="118">
        <f>VLOOKUP(CONCATENATE(B27099,C27099),'Bron BM-prijzen'!A:L,12,FALSE)</f>
        <v>47.29</v>
      </c>
      <c r="F27099" s="121">
        <f>AVERAGEIFS('Rekensheet Uurdata'!E:E,'Rekensheet Uurdata'!A:A,QUOTIENT('Rekensheet Kwartierdata'!A27099-1,4)+1)/4</f>
        <v>56.75</v>
      </c>
      <c r="G27099" s="84">
        <f>IFERROR(VALUE(VLOOKUP(A27099,'Bron Productie'!A:H,7))/4,-1)</f>
        <v>19.5</v>
      </c>
      <c r="H27099" s="84">
        <f t="shared" si="5090"/>
        <v>19.5</v>
      </c>
      <c r="I27099" s="84">
        <f t="shared" si="5084"/>
        <v>-37.25</v>
      </c>
      <c r="J27099" s="118">
        <f t="shared" si="5085"/>
        <v>-1761.5525</v>
      </c>
      <c r="K27099" s="121">
        <f>AVERAGEIFS('Rekensheet Uurdata'!F:F,'Rekensheet Uurdata'!A:A,QUOTIENT('Rekensheet Kwartierdata'!A27099-1,4)+1)/4</f>
        <v>22.375</v>
      </c>
      <c r="L27099" s="84">
        <f>IFERROR(VALUE(VLOOKUP(A27099,'Bron Productie'!A:H,5))/4,-1)</f>
        <v>2.5</v>
      </c>
      <c r="M27099" s="84">
        <f t="shared" si="5091"/>
        <v>2.5</v>
      </c>
      <c r="N27099" s="84">
        <f t="shared" si="5086"/>
        <v>-19.875</v>
      </c>
      <c r="O27099" s="118">
        <f t="shared" si="5087"/>
        <v>-939.88874999999996</v>
      </c>
      <c r="P27099" s="121">
        <f>AVERAGEIFS('Rekensheet Uurdata'!G:G,'Rekensheet Uurdata'!A:A,QUOTIENT('Rekensheet Kwartierdata'!A27099-1,4)+1)/4</f>
        <v>0</v>
      </c>
      <c r="Q27099" s="84">
        <f>IFERROR(VALUE(VLOOKUP(A27099,'Bron Productie'!A:H,3))/4,-1)</f>
        <v>0</v>
      </c>
      <c r="R27099" s="84">
        <f t="shared" si="5092"/>
        <v>0</v>
      </c>
      <c r="S27099" s="84">
        <f t="shared" si="5088"/>
        <v>0</v>
      </c>
      <c r="T27099" s="86">
        <f t="shared" si="5089"/>
        <v>0</v>
      </c>
    </row>
    <row r="27100" spans="1:20" x14ac:dyDescent="0.25">
      <c r="A27100" s="113">
        <f t="shared" si="5093"/>
        <v>27095</v>
      </c>
      <c r="B27100" s="185">
        <f t="shared" si="5083"/>
        <v>43383</v>
      </c>
      <c r="C27100" s="118">
        <f t="shared" si="5094"/>
        <v>27</v>
      </c>
      <c r="D27100" s="121">
        <f>VLOOKUP(CONCATENATE(B27100,C27100),'Bron BM-prijzen'!A:L,11,FALSE)</f>
        <v>47.29</v>
      </c>
      <c r="E27100" s="118">
        <f>VLOOKUP(CONCATENATE(B27100,C27100),'Bron BM-prijzen'!A:L,12,FALSE)</f>
        <v>47.29</v>
      </c>
      <c r="F27100" s="121">
        <f>AVERAGEIFS('Rekensheet Uurdata'!E:E,'Rekensheet Uurdata'!A:A,QUOTIENT('Rekensheet Kwartierdata'!A27100-1,4)+1)/4</f>
        <v>56.75</v>
      </c>
      <c r="G27100" s="84">
        <f>IFERROR(VALUE(VLOOKUP(A27100,'Bron Productie'!A:H,7))/4,-1)</f>
        <v>24.75</v>
      </c>
      <c r="H27100" s="84">
        <f t="shared" si="5090"/>
        <v>24.75</v>
      </c>
      <c r="I27100" s="84">
        <f t="shared" si="5084"/>
        <v>-32</v>
      </c>
      <c r="J27100" s="118">
        <f t="shared" si="5085"/>
        <v>-1513.28</v>
      </c>
      <c r="K27100" s="121">
        <f>AVERAGEIFS('Rekensheet Uurdata'!F:F,'Rekensheet Uurdata'!A:A,QUOTIENT('Rekensheet Kwartierdata'!A27100-1,4)+1)/4</f>
        <v>22.375</v>
      </c>
      <c r="L27100" s="84">
        <f>IFERROR(VALUE(VLOOKUP(A27100,'Bron Productie'!A:H,5))/4,-1)</f>
        <v>4</v>
      </c>
      <c r="M27100" s="84">
        <f t="shared" si="5091"/>
        <v>4</v>
      </c>
      <c r="N27100" s="84">
        <f t="shared" si="5086"/>
        <v>-18.375</v>
      </c>
      <c r="O27100" s="118">
        <f t="shared" si="5087"/>
        <v>-868.95375000000001</v>
      </c>
      <c r="P27100" s="121">
        <f>AVERAGEIFS('Rekensheet Uurdata'!G:G,'Rekensheet Uurdata'!A:A,QUOTIENT('Rekensheet Kwartierdata'!A27100-1,4)+1)/4</f>
        <v>0</v>
      </c>
      <c r="Q27100" s="84">
        <f>IFERROR(VALUE(VLOOKUP(A27100,'Bron Productie'!A:H,3))/4,-1)</f>
        <v>0</v>
      </c>
      <c r="R27100" s="84">
        <f t="shared" si="5092"/>
        <v>0</v>
      </c>
      <c r="S27100" s="84">
        <f t="shared" si="5088"/>
        <v>0</v>
      </c>
      <c r="T27100" s="86">
        <f t="shared" si="5089"/>
        <v>0</v>
      </c>
    </row>
    <row r="27101" spans="1:20" x14ac:dyDescent="0.25">
      <c r="A27101" s="113">
        <f t="shared" si="5093"/>
        <v>27096</v>
      </c>
      <c r="B27101" s="185">
        <f t="shared" si="5083"/>
        <v>43383</v>
      </c>
      <c r="C27101" s="118">
        <f t="shared" si="5094"/>
        <v>28</v>
      </c>
      <c r="D27101" s="121">
        <f>VLOOKUP(CONCATENATE(B27101,C27101),'Bron BM-prijzen'!A:L,11,FALSE)</f>
        <v>65.650000000000006</v>
      </c>
      <c r="E27101" s="118">
        <f>VLOOKUP(CONCATENATE(B27101,C27101),'Bron BM-prijzen'!A:L,12,FALSE)</f>
        <v>65.650000000000006</v>
      </c>
      <c r="F27101" s="121">
        <f>AVERAGEIFS('Rekensheet Uurdata'!E:E,'Rekensheet Uurdata'!A:A,QUOTIENT('Rekensheet Kwartierdata'!A27101-1,4)+1)/4</f>
        <v>56.75</v>
      </c>
      <c r="G27101" s="84">
        <f>IFERROR(VALUE(VLOOKUP(A27101,'Bron Productie'!A:H,7))/4,-1)</f>
        <v>28.25</v>
      </c>
      <c r="H27101" s="84">
        <f t="shared" si="5090"/>
        <v>28.25</v>
      </c>
      <c r="I27101" s="84">
        <f t="shared" si="5084"/>
        <v>-28.5</v>
      </c>
      <c r="J27101" s="118">
        <f t="shared" si="5085"/>
        <v>-1871.0250000000001</v>
      </c>
      <c r="K27101" s="121">
        <f>AVERAGEIFS('Rekensheet Uurdata'!F:F,'Rekensheet Uurdata'!A:A,QUOTIENT('Rekensheet Kwartierdata'!A27101-1,4)+1)/4</f>
        <v>22.375</v>
      </c>
      <c r="L27101" s="84">
        <f>IFERROR(VALUE(VLOOKUP(A27101,'Bron Productie'!A:H,5))/4,-1)</f>
        <v>3.75</v>
      </c>
      <c r="M27101" s="84">
        <f t="shared" si="5091"/>
        <v>3.75</v>
      </c>
      <c r="N27101" s="84">
        <f t="shared" si="5086"/>
        <v>-18.625</v>
      </c>
      <c r="O27101" s="118">
        <f t="shared" si="5087"/>
        <v>-1222.73125</v>
      </c>
      <c r="P27101" s="121">
        <f>AVERAGEIFS('Rekensheet Uurdata'!G:G,'Rekensheet Uurdata'!A:A,QUOTIENT('Rekensheet Kwartierdata'!A27101-1,4)+1)/4</f>
        <v>0</v>
      </c>
      <c r="Q27101" s="84">
        <f>IFERROR(VALUE(VLOOKUP(A27101,'Bron Productie'!A:H,3))/4,-1)</f>
        <v>0</v>
      </c>
      <c r="R27101" s="84">
        <f t="shared" si="5092"/>
        <v>0</v>
      </c>
      <c r="S27101" s="84">
        <f t="shared" si="5088"/>
        <v>0</v>
      </c>
      <c r="T27101" s="86">
        <f t="shared" si="5089"/>
        <v>0</v>
      </c>
    </row>
    <row r="27102" spans="1:20" x14ac:dyDescent="0.25">
      <c r="A27102" s="113">
        <f t="shared" si="5093"/>
        <v>27097</v>
      </c>
      <c r="B27102" s="185">
        <f t="shared" si="5083"/>
        <v>43383</v>
      </c>
      <c r="C27102" s="118">
        <f t="shared" si="5094"/>
        <v>29</v>
      </c>
      <c r="D27102" s="121">
        <f>VLOOKUP(CONCATENATE(B27102,C27102),'Bron BM-prijzen'!A:L,11,FALSE)</f>
        <v>9.9600000000000009</v>
      </c>
      <c r="E27102" s="118">
        <f>VLOOKUP(CONCATENATE(B27102,C27102),'Bron BM-prijzen'!A:L,12,FALSE)</f>
        <v>9.9600000000000009</v>
      </c>
      <c r="F27102" s="121">
        <f>AVERAGEIFS('Rekensheet Uurdata'!E:E,'Rekensheet Uurdata'!A:A,QUOTIENT('Rekensheet Kwartierdata'!A27102-1,4)+1)/4</f>
        <v>88.125</v>
      </c>
      <c r="G27102" s="84">
        <f>IFERROR(VALUE(VLOOKUP(A27102,'Bron Productie'!A:H,7))/4,-1)</f>
        <v>25.25</v>
      </c>
      <c r="H27102" s="84">
        <f t="shared" si="5090"/>
        <v>25.25</v>
      </c>
      <c r="I27102" s="84">
        <f t="shared" si="5084"/>
        <v>-62.875</v>
      </c>
      <c r="J27102" s="118">
        <f t="shared" si="5085"/>
        <v>-626.23500000000001</v>
      </c>
      <c r="K27102" s="121">
        <f>AVERAGEIFS('Rekensheet Uurdata'!F:F,'Rekensheet Uurdata'!A:A,QUOTIENT('Rekensheet Kwartierdata'!A27102-1,4)+1)/4</f>
        <v>35.5</v>
      </c>
      <c r="L27102" s="84">
        <f>IFERROR(VALUE(VLOOKUP(A27102,'Bron Productie'!A:H,5))/4,-1)</f>
        <v>4</v>
      </c>
      <c r="M27102" s="84">
        <f t="shared" si="5091"/>
        <v>4</v>
      </c>
      <c r="N27102" s="84">
        <f t="shared" si="5086"/>
        <v>-31.5</v>
      </c>
      <c r="O27102" s="118">
        <f t="shared" si="5087"/>
        <v>-313.74</v>
      </c>
      <c r="P27102" s="121">
        <f>AVERAGEIFS('Rekensheet Uurdata'!G:G,'Rekensheet Uurdata'!A:A,QUOTIENT('Rekensheet Kwartierdata'!A27102-1,4)+1)/4</f>
        <v>0</v>
      </c>
      <c r="Q27102" s="84">
        <f>IFERROR(VALUE(VLOOKUP(A27102,'Bron Productie'!A:H,3))/4,-1)</f>
        <v>0</v>
      </c>
      <c r="R27102" s="84">
        <f t="shared" si="5092"/>
        <v>0</v>
      </c>
      <c r="S27102" s="84">
        <f t="shared" si="5088"/>
        <v>0</v>
      </c>
      <c r="T27102" s="86">
        <f t="shared" si="5089"/>
        <v>0</v>
      </c>
    </row>
    <row r="27103" spans="1:20" x14ac:dyDescent="0.25">
      <c r="A27103" s="113">
        <f t="shared" si="5093"/>
        <v>27098</v>
      </c>
      <c r="B27103" s="185">
        <f t="shared" si="5083"/>
        <v>43383</v>
      </c>
      <c r="C27103" s="118">
        <f t="shared" si="5094"/>
        <v>30</v>
      </c>
      <c r="D27103" s="121">
        <f>VLOOKUP(CONCATENATE(B27103,C27103),'Bron BM-prijzen'!A:L,11,FALSE)</f>
        <v>88</v>
      </c>
      <c r="E27103" s="118">
        <f>VLOOKUP(CONCATENATE(B27103,C27103),'Bron BM-prijzen'!A:L,12,FALSE)</f>
        <v>88</v>
      </c>
      <c r="F27103" s="121">
        <f>AVERAGEIFS('Rekensheet Uurdata'!E:E,'Rekensheet Uurdata'!A:A,QUOTIENT('Rekensheet Kwartierdata'!A27103-1,4)+1)/4</f>
        <v>88.125</v>
      </c>
      <c r="G27103" s="84">
        <f>IFERROR(VALUE(VLOOKUP(A27103,'Bron Productie'!A:H,7))/4,-1)</f>
        <v>23.75</v>
      </c>
      <c r="H27103" s="84">
        <f t="shared" si="5090"/>
        <v>23.75</v>
      </c>
      <c r="I27103" s="84">
        <f t="shared" si="5084"/>
        <v>-64.375</v>
      </c>
      <c r="J27103" s="118">
        <f t="shared" si="5085"/>
        <v>-5665</v>
      </c>
      <c r="K27103" s="121">
        <f>AVERAGEIFS('Rekensheet Uurdata'!F:F,'Rekensheet Uurdata'!A:A,QUOTIENT('Rekensheet Kwartierdata'!A27103-1,4)+1)/4</f>
        <v>35.5</v>
      </c>
      <c r="L27103" s="84">
        <f>IFERROR(VALUE(VLOOKUP(A27103,'Bron Productie'!A:H,5))/4,-1)</f>
        <v>6.75</v>
      </c>
      <c r="M27103" s="84">
        <f t="shared" si="5091"/>
        <v>6.75</v>
      </c>
      <c r="N27103" s="84">
        <f t="shared" si="5086"/>
        <v>-28.75</v>
      </c>
      <c r="O27103" s="118">
        <f t="shared" si="5087"/>
        <v>-2530</v>
      </c>
      <c r="P27103" s="121">
        <f>AVERAGEIFS('Rekensheet Uurdata'!G:G,'Rekensheet Uurdata'!A:A,QUOTIENT('Rekensheet Kwartierdata'!A27103-1,4)+1)/4</f>
        <v>0</v>
      </c>
      <c r="Q27103" s="84">
        <f>IFERROR(VALUE(VLOOKUP(A27103,'Bron Productie'!A:H,3))/4,-1)</f>
        <v>0</v>
      </c>
      <c r="R27103" s="84">
        <f t="shared" si="5092"/>
        <v>0</v>
      </c>
      <c r="S27103" s="84">
        <f t="shared" si="5088"/>
        <v>0</v>
      </c>
      <c r="T27103" s="86">
        <f t="shared" si="5089"/>
        <v>0</v>
      </c>
    </row>
    <row r="27104" spans="1:20" x14ac:dyDescent="0.25">
      <c r="A27104" s="113">
        <f t="shared" si="5093"/>
        <v>27099</v>
      </c>
      <c r="B27104" s="185">
        <f t="shared" ref="B27104:B27167" si="5095">IF(C27103=96,B27103+1,B27103)</f>
        <v>43383</v>
      </c>
      <c r="C27104" s="118">
        <f t="shared" si="5094"/>
        <v>31</v>
      </c>
      <c r="D27104" s="121">
        <f>VLOOKUP(CONCATENATE(B27104,C27104),'Bron BM-prijzen'!A:L,11,FALSE)</f>
        <v>96.21</v>
      </c>
      <c r="E27104" s="118">
        <f>VLOOKUP(CONCATENATE(B27104,C27104),'Bron BM-prijzen'!A:L,12,FALSE)</f>
        <v>96.21</v>
      </c>
      <c r="F27104" s="121">
        <f>AVERAGEIFS('Rekensheet Uurdata'!E:E,'Rekensheet Uurdata'!A:A,QUOTIENT('Rekensheet Kwartierdata'!A27104-1,4)+1)/4</f>
        <v>88.125</v>
      </c>
      <c r="G27104" s="84">
        <f>IFERROR(VALUE(VLOOKUP(A27104,'Bron Productie'!A:H,7))/4,-1)</f>
        <v>24.75</v>
      </c>
      <c r="H27104" s="84">
        <f t="shared" si="5090"/>
        <v>24.75</v>
      </c>
      <c r="I27104" s="84">
        <f t="shared" si="5084"/>
        <v>-63.375</v>
      </c>
      <c r="J27104" s="118">
        <f t="shared" si="5085"/>
        <v>-6097.3087499999992</v>
      </c>
      <c r="K27104" s="121">
        <f>AVERAGEIFS('Rekensheet Uurdata'!F:F,'Rekensheet Uurdata'!A:A,QUOTIENT('Rekensheet Kwartierdata'!A27104-1,4)+1)/4</f>
        <v>35.5</v>
      </c>
      <c r="L27104" s="84">
        <f>IFERROR(VALUE(VLOOKUP(A27104,'Bron Productie'!A:H,5))/4,-1)</f>
        <v>5.25</v>
      </c>
      <c r="M27104" s="84">
        <f t="shared" si="5091"/>
        <v>5.25</v>
      </c>
      <c r="N27104" s="84">
        <f t="shared" si="5086"/>
        <v>-30.25</v>
      </c>
      <c r="O27104" s="118">
        <f t="shared" si="5087"/>
        <v>-2910.3525</v>
      </c>
      <c r="P27104" s="121">
        <f>AVERAGEIFS('Rekensheet Uurdata'!G:G,'Rekensheet Uurdata'!A:A,QUOTIENT('Rekensheet Kwartierdata'!A27104-1,4)+1)/4</f>
        <v>0</v>
      </c>
      <c r="Q27104" s="84">
        <f>IFERROR(VALUE(VLOOKUP(A27104,'Bron Productie'!A:H,3))/4,-1)</f>
        <v>0</v>
      </c>
      <c r="R27104" s="84">
        <f t="shared" si="5092"/>
        <v>0</v>
      </c>
      <c r="S27104" s="84">
        <f t="shared" si="5088"/>
        <v>0</v>
      </c>
      <c r="T27104" s="86">
        <f t="shared" si="5089"/>
        <v>0</v>
      </c>
    </row>
    <row r="27105" spans="1:20" x14ac:dyDescent="0.25">
      <c r="A27105" s="113">
        <f t="shared" si="5093"/>
        <v>27100</v>
      </c>
      <c r="B27105" s="185">
        <f t="shared" si="5095"/>
        <v>43383</v>
      </c>
      <c r="C27105" s="118">
        <f t="shared" si="5094"/>
        <v>32</v>
      </c>
      <c r="D27105" s="121">
        <f>VLOOKUP(CONCATENATE(B27105,C27105),'Bron BM-prijzen'!A:L,11,FALSE)</f>
        <v>156.12</v>
      </c>
      <c r="E27105" s="118">
        <f>VLOOKUP(CONCATENATE(B27105,C27105),'Bron BM-prijzen'!A:L,12,FALSE)</f>
        <v>156.12</v>
      </c>
      <c r="F27105" s="121">
        <f>AVERAGEIFS('Rekensheet Uurdata'!E:E,'Rekensheet Uurdata'!A:A,QUOTIENT('Rekensheet Kwartierdata'!A27105-1,4)+1)/4</f>
        <v>88.125</v>
      </c>
      <c r="G27105" s="84">
        <f>IFERROR(VALUE(VLOOKUP(A27105,'Bron Productie'!A:H,7))/4,-1)</f>
        <v>27.25</v>
      </c>
      <c r="H27105" s="84">
        <f t="shared" si="5090"/>
        <v>27.25</v>
      </c>
      <c r="I27105" s="84">
        <f t="shared" si="5084"/>
        <v>-60.875</v>
      </c>
      <c r="J27105" s="118">
        <f t="shared" si="5085"/>
        <v>-9503.8050000000003</v>
      </c>
      <c r="K27105" s="121">
        <f>AVERAGEIFS('Rekensheet Uurdata'!F:F,'Rekensheet Uurdata'!A:A,QUOTIENT('Rekensheet Kwartierdata'!A27105-1,4)+1)/4</f>
        <v>35.5</v>
      </c>
      <c r="L27105" s="84">
        <f>IFERROR(VALUE(VLOOKUP(A27105,'Bron Productie'!A:H,5))/4,-1)</f>
        <v>6.25</v>
      </c>
      <c r="M27105" s="84">
        <f t="shared" si="5091"/>
        <v>6.25</v>
      </c>
      <c r="N27105" s="84">
        <f t="shared" si="5086"/>
        <v>-29.25</v>
      </c>
      <c r="O27105" s="118">
        <f t="shared" si="5087"/>
        <v>-4566.51</v>
      </c>
      <c r="P27105" s="121">
        <f>AVERAGEIFS('Rekensheet Uurdata'!G:G,'Rekensheet Uurdata'!A:A,QUOTIENT('Rekensheet Kwartierdata'!A27105-1,4)+1)/4</f>
        <v>0</v>
      </c>
      <c r="Q27105" s="84">
        <f>IFERROR(VALUE(VLOOKUP(A27105,'Bron Productie'!A:H,3))/4,-1)</f>
        <v>0</v>
      </c>
      <c r="R27105" s="84">
        <f t="shared" si="5092"/>
        <v>0</v>
      </c>
      <c r="S27105" s="84">
        <f t="shared" si="5088"/>
        <v>0</v>
      </c>
      <c r="T27105" s="86">
        <f t="shared" si="5089"/>
        <v>0</v>
      </c>
    </row>
    <row r="27106" spans="1:20" x14ac:dyDescent="0.25">
      <c r="A27106" s="113">
        <f t="shared" si="5093"/>
        <v>27101</v>
      </c>
      <c r="B27106" s="185">
        <f t="shared" si="5095"/>
        <v>43383</v>
      </c>
      <c r="C27106" s="118">
        <f t="shared" si="5094"/>
        <v>33</v>
      </c>
      <c r="D27106" s="121">
        <f>VLOOKUP(CONCATENATE(B27106,C27106),'Bron BM-prijzen'!A:L,11,FALSE)</f>
        <v>73.22</v>
      </c>
      <c r="E27106" s="118">
        <f>VLOOKUP(CONCATENATE(B27106,C27106),'Bron BM-prijzen'!A:L,12,FALSE)</f>
        <v>-68.319999999999993</v>
      </c>
      <c r="F27106" s="121">
        <f>AVERAGEIFS('Rekensheet Uurdata'!E:E,'Rekensheet Uurdata'!A:A,QUOTIENT('Rekensheet Kwartierdata'!A27106-1,4)+1)/4</f>
        <v>122.375</v>
      </c>
      <c r="G27106" s="84">
        <f>IFERROR(VALUE(VLOOKUP(A27106,'Bron Productie'!A:H,7))/4,-1)</f>
        <v>32</v>
      </c>
      <c r="H27106" s="84">
        <f t="shared" si="5090"/>
        <v>32</v>
      </c>
      <c r="I27106" s="84">
        <f t="shared" ref="I27106:I27169" si="5096">IF(H27106=-1,0,H27106-F27106)</f>
        <v>-90.375</v>
      </c>
      <c r="J27106" s="118">
        <f t="shared" ref="J27106:J27169" si="5097">I27106*IF(I27106&lt;0,D27106,E27106)</f>
        <v>-6617.2574999999997</v>
      </c>
      <c r="K27106" s="121">
        <f>AVERAGEIFS('Rekensheet Uurdata'!F:F,'Rekensheet Uurdata'!A:A,QUOTIENT('Rekensheet Kwartierdata'!A27106-1,4)+1)/4</f>
        <v>47.5625</v>
      </c>
      <c r="L27106" s="84">
        <f>IFERROR(VALUE(VLOOKUP(A27106,'Bron Productie'!A:H,5))/4,-1)</f>
        <v>5.75</v>
      </c>
      <c r="M27106" s="84">
        <f t="shared" si="5091"/>
        <v>5.75</v>
      </c>
      <c r="N27106" s="84">
        <f t="shared" ref="N27106:N27169" si="5098">IF(M27106=-1,0,M27106-K27106)</f>
        <v>-41.8125</v>
      </c>
      <c r="O27106" s="118">
        <f t="shared" ref="O27106:O27169" si="5099">N27106*IF(N27106&lt;0,D27106,E27106)</f>
        <v>-3061.51125</v>
      </c>
      <c r="P27106" s="121">
        <f>AVERAGEIFS('Rekensheet Uurdata'!G:G,'Rekensheet Uurdata'!A:A,QUOTIENT('Rekensheet Kwartierdata'!A27106-1,4)+1)/4</f>
        <v>14.75</v>
      </c>
      <c r="Q27106" s="84">
        <f>IFERROR(VALUE(VLOOKUP(A27106,'Bron Productie'!A:H,3))/4,-1)</f>
        <v>0</v>
      </c>
      <c r="R27106" s="84">
        <f t="shared" si="5092"/>
        <v>0</v>
      </c>
      <c r="S27106" s="84">
        <f t="shared" ref="S27106:S27169" si="5100">IF(R27106=-1,0,R27106-P27106)</f>
        <v>-14.75</v>
      </c>
      <c r="T27106" s="86">
        <f t="shared" ref="T27106:T27169" si="5101">S27106*IF(S27106&lt;0,$D27106,$E27106)</f>
        <v>-1079.9949999999999</v>
      </c>
    </row>
    <row r="27107" spans="1:20" x14ac:dyDescent="0.25">
      <c r="A27107" s="113">
        <f t="shared" si="5093"/>
        <v>27102</v>
      </c>
      <c r="B27107" s="185">
        <f t="shared" si="5095"/>
        <v>43383</v>
      </c>
      <c r="C27107" s="118">
        <f t="shared" si="5094"/>
        <v>34</v>
      </c>
      <c r="D27107" s="121">
        <f>VLOOKUP(CONCATENATE(B27107,C27107),'Bron BM-prijzen'!A:L,11,FALSE)</f>
        <v>105.12</v>
      </c>
      <c r="E27107" s="118">
        <f>VLOOKUP(CONCATENATE(B27107,C27107),'Bron BM-prijzen'!A:L,12,FALSE)</f>
        <v>105.12</v>
      </c>
      <c r="F27107" s="121">
        <f>AVERAGEIFS('Rekensheet Uurdata'!E:E,'Rekensheet Uurdata'!A:A,QUOTIENT('Rekensheet Kwartierdata'!A27107-1,4)+1)/4</f>
        <v>122.375</v>
      </c>
      <c r="G27107" s="84">
        <f>IFERROR(VALUE(VLOOKUP(A27107,'Bron Productie'!A:H,7))/4,-1)</f>
        <v>40</v>
      </c>
      <c r="H27107" s="84">
        <f t="shared" si="5090"/>
        <v>40</v>
      </c>
      <c r="I27107" s="84">
        <f t="shared" si="5096"/>
        <v>-82.375</v>
      </c>
      <c r="J27107" s="118">
        <f t="shared" si="5097"/>
        <v>-8659.26</v>
      </c>
      <c r="K27107" s="121">
        <f>AVERAGEIFS('Rekensheet Uurdata'!F:F,'Rekensheet Uurdata'!A:A,QUOTIENT('Rekensheet Kwartierdata'!A27107-1,4)+1)/4</f>
        <v>47.5625</v>
      </c>
      <c r="L27107" s="84">
        <f>IFERROR(VALUE(VLOOKUP(A27107,'Bron Productie'!A:H,5))/4,-1)</f>
        <v>5.75</v>
      </c>
      <c r="M27107" s="84">
        <f t="shared" si="5091"/>
        <v>5.75</v>
      </c>
      <c r="N27107" s="84">
        <f t="shared" si="5098"/>
        <v>-41.8125</v>
      </c>
      <c r="O27107" s="118">
        <f t="shared" si="5099"/>
        <v>-4395.33</v>
      </c>
      <c r="P27107" s="121">
        <f>AVERAGEIFS('Rekensheet Uurdata'!G:G,'Rekensheet Uurdata'!A:A,QUOTIENT('Rekensheet Kwartierdata'!A27107-1,4)+1)/4</f>
        <v>14.75</v>
      </c>
      <c r="Q27107" s="84">
        <f>IFERROR(VALUE(VLOOKUP(A27107,'Bron Productie'!A:H,3))/4,-1)</f>
        <v>9.75</v>
      </c>
      <c r="R27107" s="84">
        <f t="shared" si="5092"/>
        <v>9.75</v>
      </c>
      <c r="S27107" s="84">
        <f t="shared" si="5100"/>
        <v>-5</v>
      </c>
      <c r="T27107" s="86">
        <f t="shared" si="5101"/>
        <v>-525.6</v>
      </c>
    </row>
    <row r="27108" spans="1:20" x14ac:dyDescent="0.25">
      <c r="A27108" s="113">
        <f t="shared" si="5093"/>
        <v>27103</v>
      </c>
      <c r="B27108" s="185">
        <f t="shared" si="5095"/>
        <v>43383</v>
      </c>
      <c r="C27108" s="118">
        <f t="shared" si="5094"/>
        <v>35</v>
      </c>
      <c r="D27108" s="121">
        <f>VLOOKUP(CONCATENATE(B27108,C27108),'Bron BM-prijzen'!A:L,11,FALSE)</f>
        <v>69.67</v>
      </c>
      <c r="E27108" s="118">
        <f>VLOOKUP(CONCATENATE(B27108,C27108),'Bron BM-prijzen'!A:L,12,FALSE)</f>
        <v>69.67</v>
      </c>
      <c r="F27108" s="121">
        <f>AVERAGEIFS('Rekensheet Uurdata'!E:E,'Rekensheet Uurdata'!A:A,QUOTIENT('Rekensheet Kwartierdata'!A27108-1,4)+1)/4</f>
        <v>122.375</v>
      </c>
      <c r="G27108" s="84">
        <f>IFERROR(VALUE(VLOOKUP(A27108,'Bron Productie'!A:H,7))/4,-1)</f>
        <v>50</v>
      </c>
      <c r="H27108" s="84">
        <f t="shared" si="5090"/>
        <v>50</v>
      </c>
      <c r="I27108" s="84">
        <f t="shared" si="5096"/>
        <v>-72.375</v>
      </c>
      <c r="J27108" s="118">
        <f t="shared" si="5097"/>
        <v>-5042.36625</v>
      </c>
      <c r="K27108" s="121">
        <f>AVERAGEIFS('Rekensheet Uurdata'!F:F,'Rekensheet Uurdata'!A:A,QUOTIENT('Rekensheet Kwartierdata'!A27108-1,4)+1)/4</f>
        <v>47.5625</v>
      </c>
      <c r="L27108" s="84">
        <f>IFERROR(VALUE(VLOOKUP(A27108,'Bron Productie'!A:H,5))/4,-1)</f>
        <v>6.25</v>
      </c>
      <c r="M27108" s="84">
        <f t="shared" si="5091"/>
        <v>6.25</v>
      </c>
      <c r="N27108" s="84">
        <f t="shared" si="5098"/>
        <v>-41.3125</v>
      </c>
      <c r="O27108" s="118">
        <f t="shared" si="5099"/>
        <v>-2878.2418750000002</v>
      </c>
      <c r="P27108" s="121">
        <f>AVERAGEIFS('Rekensheet Uurdata'!G:G,'Rekensheet Uurdata'!A:A,QUOTIENT('Rekensheet Kwartierdata'!A27108-1,4)+1)/4</f>
        <v>14.75</v>
      </c>
      <c r="Q27108" s="84">
        <f>IFERROR(VALUE(VLOOKUP(A27108,'Bron Productie'!A:H,3))/4,-1)</f>
        <v>19.75</v>
      </c>
      <c r="R27108" s="84">
        <f t="shared" si="5092"/>
        <v>19.75</v>
      </c>
      <c r="S27108" s="84">
        <f t="shared" si="5100"/>
        <v>5</v>
      </c>
      <c r="T27108" s="86">
        <f t="shared" si="5101"/>
        <v>348.35</v>
      </c>
    </row>
    <row r="27109" spans="1:20" x14ac:dyDescent="0.25">
      <c r="A27109" s="113">
        <f t="shared" si="5093"/>
        <v>27104</v>
      </c>
      <c r="B27109" s="185">
        <f t="shared" si="5095"/>
        <v>43383</v>
      </c>
      <c r="C27109" s="118">
        <f t="shared" si="5094"/>
        <v>36</v>
      </c>
      <c r="D27109" s="121">
        <f>VLOOKUP(CONCATENATE(B27109,C27109),'Bron BM-prijzen'!A:L,11,FALSE)</f>
        <v>64.89</v>
      </c>
      <c r="E27109" s="118">
        <f>VLOOKUP(CONCATENATE(B27109,C27109),'Bron BM-prijzen'!A:L,12,FALSE)</f>
        <v>64.89</v>
      </c>
      <c r="F27109" s="121">
        <f>AVERAGEIFS('Rekensheet Uurdata'!E:E,'Rekensheet Uurdata'!A:A,QUOTIENT('Rekensheet Kwartierdata'!A27109-1,4)+1)/4</f>
        <v>122.375</v>
      </c>
      <c r="G27109" s="84">
        <f>IFERROR(VALUE(VLOOKUP(A27109,'Bron Productie'!A:H,7))/4,-1)</f>
        <v>55.75</v>
      </c>
      <c r="H27109" s="84">
        <f t="shared" si="5090"/>
        <v>55.75</v>
      </c>
      <c r="I27109" s="84">
        <f t="shared" si="5096"/>
        <v>-66.625</v>
      </c>
      <c r="J27109" s="118">
        <f t="shared" si="5097"/>
        <v>-4323.2962500000003</v>
      </c>
      <c r="K27109" s="121">
        <f>AVERAGEIFS('Rekensheet Uurdata'!F:F,'Rekensheet Uurdata'!A:A,QUOTIENT('Rekensheet Kwartierdata'!A27109-1,4)+1)/4</f>
        <v>47.5625</v>
      </c>
      <c r="L27109" s="84">
        <f>IFERROR(VALUE(VLOOKUP(A27109,'Bron Productie'!A:H,5))/4,-1)</f>
        <v>6.75</v>
      </c>
      <c r="M27109" s="84">
        <f t="shared" si="5091"/>
        <v>6.75</v>
      </c>
      <c r="N27109" s="84">
        <f t="shared" si="5098"/>
        <v>-40.8125</v>
      </c>
      <c r="O27109" s="118">
        <f t="shared" si="5099"/>
        <v>-2648.3231249999999</v>
      </c>
      <c r="P27109" s="121">
        <f>AVERAGEIFS('Rekensheet Uurdata'!G:G,'Rekensheet Uurdata'!A:A,QUOTIENT('Rekensheet Kwartierdata'!A27109-1,4)+1)/4</f>
        <v>14.75</v>
      </c>
      <c r="Q27109" s="84">
        <f>IFERROR(VALUE(VLOOKUP(A27109,'Bron Productie'!A:H,3))/4,-1)</f>
        <v>29.5</v>
      </c>
      <c r="R27109" s="84">
        <f t="shared" si="5092"/>
        <v>29.5</v>
      </c>
      <c r="S27109" s="84">
        <f t="shared" si="5100"/>
        <v>14.75</v>
      </c>
      <c r="T27109" s="86">
        <f t="shared" si="5101"/>
        <v>957.12750000000005</v>
      </c>
    </row>
    <row r="27110" spans="1:20" x14ac:dyDescent="0.25">
      <c r="A27110" s="113">
        <f t="shared" si="5093"/>
        <v>27105</v>
      </c>
      <c r="B27110" s="185">
        <f t="shared" si="5095"/>
        <v>43383</v>
      </c>
      <c r="C27110" s="118">
        <f t="shared" si="5094"/>
        <v>37</v>
      </c>
      <c r="D27110" s="121">
        <f>VLOOKUP(CONCATENATE(B27110,C27110),'Bron BM-prijzen'!A:L,11,FALSE)</f>
        <v>136.84</v>
      </c>
      <c r="E27110" s="118">
        <f>VLOOKUP(CONCATENATE(B27110,C27110),'Bron BM-prijzen'!A:L,12,FALSE)</f>
        <v>136.84</v>
      </c>
      <c r="F27110" s="121">
        <f>AVERAGEIFS('Rekensheet Uurdata'!E:E,'Rekensheet Uurdata'!A:A,QUOTIENT('Rekensheet Kwartierdata'!A27110-1,4)+1)/4</f>
        <v>117</v>
      </c>
      <c r="G27110" s="84">
        <f>IFERROR(VALUE(VLOOKUP(A27110,'Bron Productie'!A:H,7))/4,-1)</f>
        <v>64</v>
      </c>
      <c r="H27110" s="84">
        <f t="shared" si="5090"/>
        <v>64</v>
      </c>
      <c r="I27110" s="84">
        <f t="shared" si="5096"/>
        <v>-53</v>
      </c>
      <c r="J27110" s="118">
        <f t="shared" si="5097"/>
        <v>-7252.52</v>
      </c>
      <c r="K27110" s="121">
        <f>AVERAGEIFS('Rekensheet Uurdata'!F:F,'Rekensheet Uurdata'!A:A,QUOTIENT('Rekensheet Kwartierdata'!A27110-1,4)+1)/4</f>
        <v>49.625</v>
      </c>
      <c r="L27110" s="84">
        <f>IFERROR(VALUE(VLOOKUP(A27110,'Bron Productie'!A:H,5))/4,-1)</f>
        <v>6.75</v>
      </c>
      <c r="M27110" s="84">
        <f t="shared" si="5091"/>
        <v>6.75</v>
      </c>
      <c r="N27110" s="84">
        <f t="shared" si="5098"/>
        <v>-42.875</v>
      </c>
      <c r="O27110" s="118">
        <f t="shared" si="5099"/>
        <v>-5867.0150000000003</v>
      </c>
      <c r="P27110" s="121">
        <f>AVERAGEIFS('Rekensheet Uurdata'!G:G,'Rekensheet Uurdata'!A:A,QUOTIENT('Rekensheet Kwartierdata'!A27110-1,4)+1)/4</f>
        <v>134</v>
      </c>
      <c r="Q27110" s="84">
        <f>IFERROR(VALUE(VLOOKUP(A27110,'Bron Productie'!A:H,3))/4,-1)</f>
        <v>39.5</v>
      </c>
      <c r="R27110" s="84">
        <f t="shared" si="5092"/>
        <v>39.5</v>
      </c>
      <c r="S27110" s="84">
        <f t="shared" si="5100"/>
        <v>-94.5</v>
      </c>
      <c r="T27110" s="86">
        <f t="shared" si="5101"/>
        <v>-12931.380000000001</v>
      </c>
    </row>
    <row r="27111" spans="1:20" x14ac:dyDescent="0.25">
      <c r="A27111" s="113">
        <f t="shared" si="5093"/>
        <v>27106</v>
      </c>
      <c r="B27111" s="185">
        <f t="shared" si="5095"/>
        <v>43383</v>
      </c>
      <c r="C27111" s="118">
        <f t="shared" si="5094"/>
        <v>38</v>
      </c>
      <c r="D27111" s="121">
        <f>VLOOKUP(CONCATENATE(B27111,C27111),'Bron BM-prijzen'!A:L,11,FALSE)</f>
        <v>64.349999999999994</v>
      </c>
      <c r="E27111" s="118">
        <f>VLOOKUP(CONCATENATE(B27111,C27111),'Bron BM-prijzen'!A:L,12,FALSE)</f>
        <v>64.349999999999994</v>
      </c>
      <c r="F27111" s="121">
        <f>AVERAGEIFS('Rekensheet Uurdata'!E:E,'Rekensheet Uurdata'!A:A,QUOTIENT('Rekensheet Kwartierdata'!A27111-1,4)+1)/4</f>
        <v>117</v>
      </c>
      <c r="G27111" s="84">
        <f>IFERROR(VALUE(VLOOKUP(A27111,'Bron Productie'!A:H,7))/4,-1)</f>
        <v>81.25</v>
      </c>
      <c r="H27111" s="84">
        <f t="shared" si="5090"/>
        <v>81.25</v>
      </c>
      <c r="I27111" s="84">
        <f t="shared" si="5096"/>
        <v>-35.75</v>
      </c>
      <c r="J27111" s="118">
        <f t="shared" si="5097"/>
        <v>-2300.5124999999998</v>
      </c>
      <c r="K27111" s="121">
        <f>AVERAGEIFS('Rekensheet Uurdata'!F:F,'Rekensheet Uurdata'!A:A,QUOTIENT('Rekensheet Kwartierdata'!A27111-1,4)+1)/4</f>
        <v>49.625</v>
      </c>
      <c r="L27111" s="84">
        <f>IFERROR(VALUE(VLOOKUP(A27111,'Bron Productie'!A:H,5))/4,-1)</f>
        <v>7.75</v>
      </c>
      <c r="M27111" s="84">
        <f t="shared" si="5091"/>
        <v>7.75</v>
      </c>
      <c r="N27111" s="84">
        <f t="shared" si="5098"/>
        <v>-41.875</v>
      </c>
      <c r="O27111" s="118">
        <f t="shared" si="5099"/>
        <v>-2694.6562499999995</v>
      </c>
      <c r="P27111" s="121">
        <f>AVERAGEIFS('Rekensheet Uurdata'!G:G,'Rekensheet Uurdata'!A:A,QUOTIENT('Rekensheet Kwartierdata'!A27111-1,4)+1)/4</f>
        <v>134</v>
      </c>
      <c r="Q27111" s="84">
        <f>IFERROR(VALUE(VLOOKUP(A27111,'Bron Productie'!A:H,3))/4,-1)</f>
        <v>102.5</v>
      </c>
      <c r="R27111" s="84">
        <f t="shared" si="5092"/>
        <v>102.5</v>
      </c>
      <c r="S27111" s="84">
        <f t="shared" si="5100"/>
        <v>-31.5</v>
      </c>
      <c r="T27111" s="86">
        <f t="shared" si="5101"/>
        <v>-2027.0249999999999</v>
      </c>
    </row>
    <row r="27112" spans="1:20" x14ac:dyDescent="0.25">
      <c r="A27112" s="113">
        <f t="shared" si="5093"/>
        <v>27107</v>
      </c>
      <c r="B27112" s="185">
        <f t="shared" si="5095"/>
        <v>43383</v>
      </c>
      <c r="C27112" s="118">
        <f t="shared" si="5094"/>
        <v>39</v>
      </c>
      <c r="D27112" s="121">
        <f>VLOOKUP(CONCATENATE(B27112,C27112),'Bron BM-prijzen'!A:L,11,FALSE)</f>
        <v>63.23</v>
      </c>
      <c r="E27112" s="118">
        <f>VLOOKUP(CONCATENATE(B27112,C27112),'Bron BM-prijzen'!A:L,12,FALSE)</f>
        <v>41.51</v>
      </c>
      <c r="F27112" s="121">
        <f>AVERAGEIFS('Rekensheet Uurdata'!E:E,'Rekensheet Uurdata'!A:A,QUOTIENT('Rekensheet Kwartierdata'!A27112-1,4)+1)/4</f>
        <v>117</v>
      </c>
      <c r="G27112" s="84">
        <f>IFERROR(VALUE(VLOOKUP(A27112,'Bron Productie'!A:H,7))/4,-1)</f>
        <v>97</v>
      </c>
      <c r="H27112" s="84">
        <f t="shared" si="5090"/>
        <v>97</v>
      </c>
      <c r="I27112" s="84">
        <f t="shared" si="5096"/>
        <v>-20</v>
      </c>
      <c r="J27112" s="118">
        <f t="shared" si="5097"/>
        <v>-1264.5999999999999</v>
      </c>
      <c r="K27112" s="121">
        <f>AVERAGEIFS('Rekensheet Uurdata'!F:F,'Rekensheet Uurdata'!A:A,QUOTIENT('Rekensheet Kwartierdata'!A27112-1,4)+1)/4</f>
        <v>49.625</v>
      </c>
      <c r="L27112" s="84">
        <f>IFERROR(VALUE(VLOOKUP(A27112,'Bron Productie'!A:H,5))/4,-1)</f>
        <v>7.5</v>
      </c>
      <c r="M27112" s="84">
        <f t="shared" si="5091"/>
        <v>7.5</v>
      </c>
      <c r="N27112" s="84">
        <f t="shared" si="5098"/>
        <v>-42.125</v>
      </c>
      <c r="O27112" s="118">
        <f t="shared" si="5099"/>
        <v>-2663.5637499999998</v>
      </c>
      <c r="P27112" s="121">
        <f>AVERAGEIFS('Rekensheet Uurdata'!G:G,'Rekensheet Uurdata'!A:A,QUOTIENT('Rekensheet Kwartierdata'!A27112-1,4)+1)/4</f>
        <v>134</v>
      </c>
      <c r="Q27112" s="84">
        <f>IFERROR(VALUE(VLOOKUP(A27112,'Bron Productie'!A:H,3))/4,-1)</f>
        <v>165.5</v>
      </c>
      <c r="R27112" s="84">
        <f t="shared" si="5092"/>
        <v>165.5</v>
      </c>
      <c r="S27112" s="84">
        <f t="shared" si="5100"/>
        <v>31.5</v>
      </c>
      <c r="T27112" s="86">
        <f t="shared" si="5101"/>
        <v>1307.5649999999998</v>
      </c>
    </row>
    <row r="27113" spans="1:20" x14ac:dyDescent="0.25">
      <c r="A27113" s="113">
        <f t="shared" si="5093"/>
        <v>27108</v>
      </c>
      <c r="B27113" s="185">
        <f t="shared" si="5095"/>
        <v>43383</v>
      </c>
      <c r="C27113" s="118">
        <f t="shared" si="5094"/>
        <v>40</v>
      </c>
      <c r="D27113" s="121">
        <f>VLOOKUP(CONCATENATE(B27113,C27113),'Bron BM-prijzen'!A:L,11,FALSE)</f>
        <v>47.81</v>
      </c>
      <c r="E27113" s="118">
        <f>VLOOKUP(CONCATENATE(B27113,C27113),'Bron BM-prijzen'!A:L,12,FALSE)</f>
        <v>47.81</v>
      </c>
      <c r="F27113" s="121">
        <f>AVERAGEIFS('Rekensheet Uurdata'!E:E,'Rekensheet Uurdata'!A:A,QUOTIENT('Rekensheet Kwartierdata'!A27113-1,4)+1)/4</f>
        <v>117</v>
      </c>
      <c r="G27113" s="84">
        <f>IFERROR(VALUE(VLOOKUP(A27113,'Bron Productie'!A:H,7))/4,-1)</f>
        <v>112.25</v>
      </c>
      <c r="H27113" s="84">
        <f t="shared" si="5090"/>
        <v>112.25</v>
      </c>
      <c r="I27113" s="84">
        <f t="shared" si="5096"/>
        <v>-4.75</v>
      </c>
      <c r="J27113" s="118">
        <f t="shared" si="5097"/>
        <v>-227.09750000000003</v>
      </c>
      <c r="K27113" s="121">
        <f>AVERAGEIFS('Rekensheet Uurdata'!F:F,'Rekensheet Uurdata'!A:A,QUOTIENT('Rekensheet Kwartierdata'!A27113-1,4)+1)/4</f>
        <v>49.625</v>
      </c>
      <c r="L27113" s="84">
        <f>IFERROR(VALUE(VLOOKUP(A27113,'Bron Productie'!A:H,5))/4,-1)</f>
        <v>8.75</v>
      </c>
      <c r="M27113" s="84">
        <f t="shared" si="5091"/>
        <v>8.75</v>
      </c>
      <c r="N27113" s="84">
        <f t="shared" si="5098"/>
        <v>-40.875</v>
      </c>
      <c r="O27113" s="118">
        <f t="shared" si="5099"/>
        <v>-1954.2337500000001</v>
      </c>
      <c r="P27113" s="121">
        <f>AVERAGEIFS('Rekensheet Uurdata'!G:G,'Rekensheet Uurdata'!A:A,QUOTIENT('Rekensheet Kwartierdata'!A27113-1,4)+1)/4</f>
        <v>134</v>
      </c>
      <c r="Q27113" s="84">
        <f>IFERROR(VALUE(VLOOKUP(A27113,'Bron Productie'!A:H,3))/4,-1)</f>
        <v>228.5</v>
      </c>
      <c r="R27113" s="84">
        <f t="shared" si="5092"/>
        <v>228.5</v>
      </c>
      <c r="S27113" s="84">
        <f t="shared" si="5100"/>
        <v>94.5</v>
      </c>
      <c r="T27113" s="86">
        <f t="shared" si="5101"/>
        <v>4518.0450000000001</v>
      </c>
    </row>
    <row r="27114" spans="1:20" x14ac:dyDescent="0.25">
      <c r="A27114" s="113">
        <f t="shared" si="5093"/>
        <v>27109</v>
      </c>
      <c r="B27114" s="185">
        <f t="shared" si="5095"/>
        <v>43383</v>
      </c>
      <c r="C27114" s="118">
        <f t="shared" si="5094"/>
        <v>41</v>
      </c>
      <c r="D27114" s="121">
        <f>VLOOKUP(CONCATENATE(B27114,C27114),'Bron BM-prijzen'!A:L,11,FALSE)</f>
        <v>170.98</v>
      </c>
      <c r="E27114" s="118">
        <f>VLOOKUP(CONCATENATE(B27114,C27114),'Bron BM-prijzen'!A:L,12,FALSE)</f>
        <v>170.98</v>
      </c>
      <c r="F27114" s="121">
        <f>AVERAGEIFS('Rekensheet Uurdata'!E:E,'Rekensheet Uurdata'!A:A,QUOTIENT('Rekensheet Kwartierdata'!A27114-1,4)+1)/4</f>
        <v>84.1875</v>
      </c>
      <c r="G27114" s="84">
        <f>IFERROR(VALUE(VLOOKUP(A27114,'Bron Productie'!A:H,7))/4,-1)</f>
        <v>113.25</v>
      </c>
      <c r="H27114" s="84">
        <f t="shared" si="5090"/>
        <v>113.25</v>
      </c>
      <c r="I27114" s="84">
        <f t="shared" si="5096"/>
        <v>29.0625</v>
      </c>
      <c r="J27114" s="118">
        <f t="shared" si="5097"/>
        <v>4969.1062499999998</v>
      </c>
      <c r="K27114" s="121">
        <f>AVERAGEIFS('Rekensheet Uurdata'!F:F,'Rekensheet Uurdata'!A:A,QUOTIENT('Rekensheet Kwartierdata'!A27114-1,4)+1)/4</f>
        <v>42.3125</v>
      </c>
      <c r="L27114" s="84">
        <f>IFERROR(VALUE(VLOOKUP(A27114,'Bron Productie'!A:H,5))/4,-1)</f>
        <v>11.5</v>
      </c>
      <c r="M27114" s="84">
        <f t="shared" si="5091"/>
        <v>11.5</v>
      </c>
      <c r="N27114" s="84">
        <f t="shared" si="5098"/>
        <v>-30.8125</v>
      </c>
      <c r="O27114" s="118">
        <f t="shared" si="5099"/>
        <v>-5268.32125</v>
      </c>
      <c r="P27114" s="121">
        <f>AVERAGEIFS('Rekensheet Uurdata'!G:G,'Rekensheet Uurdata'!A:A,QUOTIENT('Rekensheet Kwartierdata'!A27114-1,4)+1)/4</f>
        <v>336.6875</v>
      </c>
      <c r="Q27114" s="84">
        <f>IFERROR(VALUE(VLOOKUP(A27114,'Bron Productie'!A:H,3))/4,-1)</f>
        <v>291.5</v>
      </c>
      <c r="R27114" s="84">
        <f t="shared" si="5092"/>
        <v>291.5</v>
      </c>
      <c r="S27114" s="84">
        <f t="shared" si="5100"/>
        <v>-45.1875</v>
      </c>
      <c r="T27114" s="86">
        <f t="shared" si="5101"/>
        <v>-7726.1587499999996</v>
      </c>
    </row>
    <row r="27115" spans="1:20" x14ac:dyDescent="0.25">
      <c r="A27115" s="113">
        <f t="shared" si="5093"/>
        <v>27110</v>
      </c>
      <c r="B27115" s="185">
        <f t="shared" si="5095"/>
        <v>43383</v>
      </c>
      <c r="C27115" s="118">
        <f t="shared" si="5094"/>
        <v>42</v>
      </c>
      <c r="D27115" s="121">
        <f>VLOOKUP(CONCATENATE(B27115,C27115),'Bron BM-prijzen'!A:L,11,FALSE)</f>
        <v>63.23</v>
      </c>
      <c r="E27115" s="118">
        <f>VLOOKUP(CONCATENATE(B27115,C27115),'Bron BM-prijzen'!A:L,12,FALSE)</f>
        <v>52.1</v>
      </c>
      <c r="F27115" s="121">
        <f>AVERAGEIFS('Rekensheet Uurdata'!E:E,'Rekensheet Uurdata'!A:A,QUOTIENT('Rekensheet Kwartierdata'!A27115-1,4)+1)/4</f>
        <v>84.1875</v>
      </c>
      <c r="G27115" s="84">
        <f>IFERROR(VALUE(VLOOKUP(A27115,'Bron Productie'!A:H,7))/4,-1)</f>
        <v>108.25</v>
      </c>
      <c r="H27115" s="84">
        <f t="shared" si="5090"/>
        <v>108.25</v>
      </c>
      <c r="I27115" s="84">
        <f t="shared" si="5096"/>
        <v>24.0625</v>
      </c>
      <c r="J27115" s="118">
        <f t="shared" si="5097"/>
        <v>1253.65625</v>
      </c>
      <c r="K27115" s="121">
        <f>AVERAGEIFS('Rekensheet Uurdata'!F:F,'Rekensheet Uurdata'!A:A,QUOTIENT('Rekensheet Kwartierdata'!A27115-1,4)+1)/4</f>
        <v>42.3125</v>
      </c>
      <c r="L27115" s="84">
        <f>IFERROR(VALUE(VLOOKUP(A27115,'Bron Productie'!A:H,5))/4,-1)</f>
        <v>14.75</v>
      </c>
      <c r="M27115" s="84">
        <f t="shared" si="5091"/>
        <v>14.75</v>
      </c>
      <c r="N27115" s="84">
        <f t="shared" si="5098"/>
        <v>-27.5625</v>
      </c>
      <c r="O27115" s="118">
        <f t="shared" si="5099"/>
        <v>-1742.776875</v>
      </c>
      <c r="P27115" s="121">
        <f>AVERAGEIFS('Rekensheet Uurdata'!G:G,'Rekensheet Uurdata'!A:A,QUOTIENT('Rekensheet Kwartierdata'!A27115-1,4)+1)/4</f>
        <v>336.6875</v>
      </c>
      <c r="Q27115" s="84">
        <f>IFERROR(VALUE(VLOOKUP(A27115,'Bron Productie'!A:H,3))/4,-1)</f>
        <v>321.75</v>
      </c>
      <c r="R27115" s="84">
        <f t="shared" si="5092"/>
        <v>321.75</v>
      </c>
      <c r="S27115" s="84">
        <f t="shared" si="5100"/>
        <v>-14.9375</v>
      </c>
      <c r="T27115" s="86">
        <f t="shared" si="5101"/>
        <v>-944.49812499999996</v>
      </c>
    </row>
    <row r="27116" spans="1:20" x14ac:dyDescent="0.25">
      <c r="A27116" s="113">
        <f t="shared" si="5093"/>
        <v>27111</v>
      </c>
      <c r="B27116" s="185">
        <f t="shared" si="5095"/>
        <v>43383</v>
      </c>
      <c r="C27116" s="118">
        <f t="shared" si="5094"/>
        <v>43</v>
      </c>
      <c r="D27116" s="121">
        <f>VLOOKUP(CONCATENATE(B27116,C27116),'Bron BM-prijzen'!A:L,11,FALSE)</f>
        <v>43.29</v>
      </c>
      <c r="E27116" s="118">
        <f>VLOOKUP(CONCATENATE(B27116,C27116),'Bron BM-prijzen'!A:L,12,FALSE)</f>
        <v>43.29</v>
      </c>
      <c r="F27116" s="121">
        <f>AVERAGEIFS('Rekensheet Uurdata'!E:E,'Rekensheet Uurdata'!A:A,QUOTIENT('Rekensheet Kwartierdata'!A27116-1,4)+1)/4</f>
        <v>84.1875</v>
      </c>
      <c r="G27116" s="84">
        <f>IFERROR(VALUE(VLOOKUP(A27116,'Bron Productie'!A:H,7))/4,-1)</f>
        <v>101.5</v>
      </c>
      <c r="H27116" s="84">
        <f t="shared" si="5090"/>
        <v>101.5</v>
      </c>
      <c r="I27116" s="84">
        <f t="shared" si="5096"/>
        <v>17.3125</v>
      </c>
      <c r="J27116" s="118">
        <f t="shared" si="5097"/>
        <v>749.458125</v>
      </c>
      <c r="K27116" s="121">
        <f>AVERAGEIFS('Rekensheet Uurdata'!F:F,'Rekensheet Uurdata'!A:A,QUOTIENT('Rekensheet Kwartierdata'!A27116-1,4)+1)/4</f>
        <v>42.3125</v>
      </c>
      <c r="L27116" s="84">
        <f>IFERROR(VALUE(VLOOKUP(A27116,'Bron Productie'!A:H,5))/4,-1)</f>
        <v>15.25</v>
      </c>
      <c r="M27116" s="84">
        <f t="shared" si="5091"/>
        <v>15.25</v>
      </c>
      <c r="N27116" s="84">
        <f t="shared" si="5098"/>
        <v>-27.0625</v>
      </c>
      <c r="O27116" s="118">
        <f t="shared" si="5099"/>
        <v>-1171.535625</v>
      </c>
      <c r="P27116" s="121">
        <f>AVERAGEIFS('Rekensheet Uurdata'!G:G,'Rekensheet Uurdata'!A:A,QUOTIENT('Rekensheet Kwartierdata'!A27116-1,4)+1)/4</f>
        <v>336.6875</v>
      </c>
      <c r="Q27116" s="84">
        <f>IFERROR(VALUE(VLOOKUP(A27116,'Bron Productie'!A:H,3))/4,-1)</f>
        <v>351.75</v>
      </c>
      <c r="R27116" s="84">
        <f t="shared" si="5092"/>
        <v>351.75</v>
      </c>
      <c r="S27116" s="84">
        <f t="shared" si="5100"/>
        <v>15.0625</v>
      </c>
      <c r="T27116" s="86">
        <f t="shared" si="5101"/>
        <v>652.05562499999996</v>
      </c>
    </row>
    <row r="27117" spans="1:20" x14ac:dyDescent="0.25">
      <c r="A27117" s="113">
        <f t="shared" si="5093"/>
        <v>27112</v>
      </c>
      <c r="B27117" s="185">
        <f t="shared" si="5095"/>
        <v>43383</v>
      </c>
      <c r="C27117" s="118">
        <f t="shared" si="5094"/>
        <v>44</v>
      </c>
      <c r="D27117" s="121">
        <f>VLOOKUP(CONCATENATE(B27117,C27117),'Bron BM-prijzen'!A:L,11,FALSE)</f>
        <v>47.29</v>
      </c>
      <c r="E27117" s="118">
        <f>VLOOKUP(CONCATENATE(B27117,C27117),'Bron BM-prijzen'!A:L,12,FALSE)</f>
        <v>47.29</v>
      </c>
      <c r="F27117" s="121">
        <f>AVERAGEIFS('Rekensheet Uurdata'!E:E,'Rekensheet Uurdata'!A:A,QUOTIENT('Rekensheet Kwartierdata'!A27117-1,4)+1)/4</f>
        <v>84.1875</v>
      </c>
      <c r="G27117" s="84">
        <f>IFERROR(VALUE(VLOOKUP(A27117,'Bron Productie'!A:H,7))/4,-1)</f>
        <v>96.5</v>
      </c>
      <c r="H27117" s="84">
        <f t="shared" si="5090"/>
        <v>96.5</v>
      </c>
      <c r="I27117" s="84">
        <f t="shared" si="5096"/>
        <v>12.3125</v>
      </c>
      <c r="J27117" s="118">
        <f t="shared" si="5097"/>
        <v>582.25812499999995</v>
      </c>
      <c r="K27117" s="121">
        <f>AVERAGEIFS('Rekensheet Uurdata'!F:F,'Rekensheet Uurdata'!A:A,QUOTIENT('Rekensheet Kwartierdata'!A27117-1,4)+1)/4</f>
        <v>42.3125</v>
      </c>
      <c r="L27117" s="84">
        <f>IFERROR(VALUE(VLOOKUP(A27117,'Bron Productie'!A:H,5))/4,-1)</f>
        <v>18.75</v>
      </c>
      <c r="M27117" s="84">
        <f t="shared" si="5091"/>
        <v>18.75</v>
      </c>
      <c r="N27117" s="84">
        <f t="shared" si="5098"/>
        <v>-23.5625</v>
      </c>
      <c r="O27117" s="118">
        <f t="shared" si="5099"/>
        <v>-1114.2706249999999</v>
      </c>
      <c r="P27117" s="121">
        <f>AVERAGEIFS('Rekensheet Uurdata'!G:G,'Rekensheet Uurdata'!A:A,QUOTIENT('Rekensheet Kwartierdata'!A27117-1,4)+1)/4</f>
        <v>336.6875</v>
      </c>
      <c r="Q27117" s="84">
        <f>IFERROR(VALUE(VLOOKUP(A27117,'Bron Productie'!A:H,3))/4,-1)</f>
        <v>381.75</v>
      </c>
      <c r="R27117" s="84">
        <f t="shared" si="5092"/>
        <v>381.75</v>
      </c>
      <c r="S27117" s="84">
        <f t="shared" si="5100"/>
        <v>45.0625</v>
      </c>
      <c r="T27117" s="86">
        <f t="shared" si="5101"/>
        <v>2131.0056249999998</v>
      </c>
    </row>
    <row r="27118" spans="1:20" x14ac:dyDescent="0.25">
      <c r="A27118" s="113">
        <f t="shared" si="5093"/>
        <v>27113</v>
      </c>
      <c r="B27118" s="185">
        <f t="shared" si="5095"/>
        <v>43383</v>
      </c>
      <c r="C27118" s="118">
        <f t="shared" si="5094"/>
        <v>45</v>
      </c>
      <c r="D27118" s="121">
        <f>VLOOKUP(CONCATENATE(B27118,C27118),'Bron BM-prijzen'!A:L,11,FALSE)</f>
        <v>55.96</v>
      </c>
      <c r="E27118" s="118">
        <f>VLOOKUP(CONCATENATE(B27118,C27118),'Bron BM-prijzen'!A:L,12,FALSE)</f>
        <v>55.96</v>
      </c>
      <c r="F27118" s="121">
        <f>AVERAGEIFS('Rekensheet Uurdata'!E:E,'Rekensheet Uurdata'!A:A,QUOTIENT('Rekensheet Kwartierdata'!A27118-1,4)+1)/4</f>
        <v>72</v>
      </c>
      <c r="G27118" s="84">
        <f>IFERROR(VALUE(VLOOKUP(A27118,'Bron Productie'!A:H,7))/4,-1)</f>
        <v>95.25</v>
      </c>
      <c r="H27118" s="84">
        <f t="shared" si="5090"/>
        <v>95.25</v>
      </c>
      <c r="I27118" s="84">
        <f t="shared" si="5096"/>
        <v>23.25</v>
      </c>
      <c r="J27118" s="118">
        <f t="shared" si="5097"/>
        <v>1301.07</v>
      </c>
      <c r="K27118" s="121">
        <f>AVERAGEIFS('Rekensheet Uurdata'!F:F,'Rekensheet Uurdata'!A:A,QUOTIENT('Rekensheet Kwartierdata'!A27118-1,4)+1)/4</f>
        <v>40.4375</v>
      </c>
      <c r="L27118" s="84">
        <f>IFERROR(VALUE(VLOOKUP(A27118,'Bron Productie'!A:H,5))/4,-1)</f>
        <v>20.25</v>
      </c>
      <c r="M27118" s="84">
        <f t="shared" si="5091"/>
        <v>20.25</v>
      </c>
      <c r="N27118" s="84">
        <f t="shared" si="5098"/>
        <v>-20.1875</v>
      </c>
      <c r="O27118" s="118">
        <f t="shared" si="5099"/>
        <v>-1129.6925000000001</v>
      </c>
      <c r="P27118" s="121">
        <f>AVERAGEIFS('Rekensheet Uurdata'!G:G,'Rekensheet Uurdata'!A:A,QUOTIENT('Rekensheet Kwartierdata'!A27118-1,4)+1)/4</f>
        <v>445.5625</v>
      </c>
      <c r="Q27118" s="84">
        <f>IFERROR(VALUE(VLOOKUP(A27118,'Bron Productie'!A:H,3))/4,-1)</f>
        <v>411.75</v>
      </c>
      <c r="R27118" s="84">
        <f t="shared" si="5092"/>
        <v>411.75</v>
      </c>
      <c r="S27118" s="84">
        <f t="shared" si="5100"/>
        <v>-33.8125</v>
      </c>
      <c r="T27118" s="86">
        <f t="shared" si="5101"/>
        <v>-1892.1475</v>
      </c>
    </row>
    <row r="27119" spans="1:20" x14ac:dyDescent="0.25">
      <c r="A27119" s="113">
        <f t="shared" si="5093"/>
        <v>27114</v>
      </c>
      <c r="B27119" s="185">
        <f t="shared" si="5095"/>
        <v>43383</v>
      </c>
      <c r="C27119" s="118">
        <f t="shared" si="5094"/>
        <v>46</v>
      </c>
      <c r="D27119" s="121">
        <f>VLOOKUP(CONCATENATE(B27119,C27119),'Bron BM-prijzen'!A:L,11,FALSE)</f>
        <v>47.29</v>
      </c>
      <c r="E27119" s="118">
        <f>VLOOKUP(CONCATENATE(B27119,C27119),'Bron BM-prijzen'!A:L,12,FALSE)</f>
        <v>47.29</v>
      </c>
      <c r="F27119" s="121">
        <f>AVERAGEIFS('Rekensheet Uurdata'!E:E,'Rekensheet Uurdata'!A:A,QUOTIENT('Rekensheet Kwartierdata'!A27119-1,4)+1)/4</f>
        <v>72</v>
      </c>
      <c r="G27119" s="84">
        <f>IFERROR(VALUE(VLOOKUP(A27119,'Bron Productie'!A:H,7))/4,-1)</f>
        <v>91</v>
      </c>
      <c r="H27119" s="84">
        <f t="shared" si="5090"/>
        <v>91</v>
      </c>
      <c r="I27119" s="84">
        <f t="shared" si="5096"/>
        <v>19</v>
      </c>
      <c r="J27119" s="118">
        <f t="shared" si="5097"/>
        <v>898.51</v>
      </c>
      <c r="K27119" s="121">
        <f>AVERAGEIFS('Rekensheet Uurdata'!F:F,'Rekensheet Uurdata'!A:A,QUOTIENT('Rekensheet Kwartierdata'!A27119-1,4)+1)/4</f>
        <v>40.4375</v>
      </c>
      <c r="L27119" s="84">
        <f>IFERROR(VALUE(VLOOKUP(A27119,'Bron Productie'!A:H,5))/4,-1)</f>
        <v>22.25</v>
      </c>
      <c r="M27119" s="84">
        <f t="shared" si="5091"/>
        <v>22.25</v>
      </c>
      <c r="N27119" s="84">
        <f t="shared" si="5098"/>
        <v>-18.1875</v>
      </c>
      <c r="O27119" s="118">
        <f t="shared" si="5099"/>
        <v>-860.08687499999996</v>
      </c>
      <c r="P27119" s="121">
        <f>AVERAGEIFS('Rekensheet Uurdata'!G:G,'Rekensheet Uurdata'!A:A,QUOTIENT('Rekensheet Kwartierdata'!A27119-1,4)+1)/4</f>
        <v>445.5625</v>
      </c>
      <c r="Q27119" s="84">
        <f>IFERROR(VALUE(VLOOKUP(A27119,'Bron Productie'!A:H,3))/4,-1)</f>
        <v>434.25</v>
      </c>
      <c r="R27119" s="84">
        <f t="shared" si="5092"/>
        <v>434.25</v>
      </c>
      <c r="S27119" s="84">
        <f t="shared" si="5100"/>
        <v>-11.3125</v>
      </c>
      <c r="T27119" s="86">
        <f t="shared" si="5101"/>
        <v>-534.96812499999999</v>
      </c>
    </row>
    <row r="27120" spans="1:20" x14ac:dyDescent="0.25">
      <c r="A27120" s="113">
        <f t="shared" si="5093"/>
        <v>27115</v>
      </c>
      <c r="B27120" s="185">
        <f t="shared" si="5095"/>
        <v>43383</v>
      </c>
      <c r="C27120" s="118">
        <f t="shared" si="5094"/>
        <v>47</v>
      </c>
      <c r="D27120" s="121">
        <f>VLOOKUP(CONCATENATE(B27120,C27120),'Bron BM-prijzen'!A:L,11,FALSE)</f>
        <v>43.29</v>
      </c>
      <c r="E27120" s="118">
        <f>VLOOKUP(CONCATENATE(B27120,C27120),'Bron BM-prijzen'!A:L,12,FALSE)</f>
        <v>43.29</v>
      </c>
      <c r="F27120" s="121">
        <f>AVERAGEIFS('Rekensheet Uurdata'!E:E,'Rekensheet Uurdata'!A:A,QUOTIENT('Rekensheet Kwartierdata'!A27120-1,4)+1)/4</f>
        <v>72</v>
      </c>
      <c r="G27120" s="84">
        <f>IFERROR(VALUE(VLOOKUP(A27120,'Bron Productie'!A:H,7))/4,-1)</f>
        <v>89.25</v>
      </c>
      <c r="H27120" s="84">
        <f t="shared" si="5090"/>
        <v>89.25</v>
      </c>
      <c r="I27120" s="84">
        <f t="shared" si="5096"/>
        <v>17.25</v>
      </c>
      <c r="J27120" s="118">
        <f t="shared" si="5097"/>
        <v>746.75249999999994</v>
      </c>
      <c r="K27120" s="121">
        <f>AVERAGEIFS('Rekensheet Uurdata'!F:F,'Rekensheet Uurdata'!A:A,QUOTIENT('Rekensheet Kwartierdata'!A27120-1,4)+1)/4</f>
        <v>40.4375</v>
      </c>
      <c r="L27120" s="84">
        <f>IFERROR(VALUE(VLOOKUP(A27120,'Bron Productie'!A:H,5))/4,-1)</f>
        <v>25.25</v>
      </c>
      <c r="M27120" s="84">
        <f t="shared" si="5091"/>
        <v>25.25</v>
      </c>
      <c r="N27120" s="84">
        <f t="shared" si="5098"/>
        <v>-15.1875</v>
      </c>
      <c r="O27120" s="118">
        <f t="shared" si="5099"/>
        <v>-657.46687499999996</v>
      </c>
      <c r="P27120" s="121">
        <f>AVERAGEIFS('Rekensheet Uurdata'!G:G,'Rekensheet Uurdata'!A:A,QUOTIENT('Rekensheet Kwartierdata'!A27120-1,4)+1)/4</f>
        <v>445.5625</v>
      </c>
      <c r="Q27120" s="84">
        <f>IFERROR(VALUE(VLOOKUP(A27120,'Bron Productie'!A:H,3))/4,-1)</f>
        <v>456.75</v>
      </c>
      <c r="R27120" s="84">
        <f t="shared" si="5092"/>
        <v>456.75</v>
      </c>
      <c r="S27120" s="84">
        <f t="shared" si="5100"/>
        <v>11.1875</v>
      </c>
      <c r="T27120" s="86">
        <f t="shared" si="5101"/>
        <v>484.30687499999999</v>
      </c>
    </row>
    <row r="27121" spans="1:20" x14ac:dyDescent="0.25">
      <c r="A27121" s="113">
        <f t="shared" si="5093"/>
        <v>27116</v>
      </c>
      <c r="B27121" s="185">
        <f t="shared" si="5095"/>
        <v>43383</v>
      </c>
      <c r="C27121" s="118">
        <f t="shared" si="5094"/>
        <v>48</v>
      </c>
      <c r="D27121" s="121">
        <f>VLOOKUP(CONCATENATE(B27121,C27121),'Bron BM-prijzen'!A:L,11,FALSE)</f>
        <v>46.74</v>
      </c>
      <c r="E27121" s="118">
        <f>VLOOKUP(CONCATENATE(B27121,C27121),'Bron BM-prijzen'!A:L,12,FALSE)</f>
        <v>46.74</v>
      </c>
      <c r="F27121" s="121">
        <f>AVERAGEIFS('Rekensheet Uurdata'!E:E,'Rekensheet Uurdata'!A:A,QUOTIENT('Rekensheet Kwartierdata'!A27121-1,4)+1)/4</f>
        <v>72</v>
      </c>
      <c r="G27121" s="84">
        <f>IFERROR(VALUE(VLOOKUP(A27121,'Bron Productie'!A:H,7))/4,-1)</f>
        <v>83.5</v>
      </c>
      <c r="H27121" s="84">
        <f t="shared" si="5090"/>
        <v>83.5</v>
      </c>
      <c r="I27121" s="84">
        <f t="shared" si="5096"/>
        <v>11.5</v>
      </c>
      <c r="J27121" s="118">
        <f t="shared" si="5097"/>
        <v>537.51</v>
      </c>
      <c r="K27121" s="121">
        <f>AVERAGEIFS('Rekensheet Uurdata'!F:F,'Rekensheet Uurdata'!A:A,QUOTIENT('Rekensheet Kwartierdata'!A27121-1,4)+1)/4</f>
        <v>40.4375</v>
      </c>
      <c r="L27121" s="84">
        <f>IFERROR(VALUE(VLOOKUP(A27121,'Bron Productie'!A:H,5))/4,-1)</f>
        <v>28.25</v>
      </c>
      <c r="M27121" s="84">
        <f t="shared" si="5091"/>
        <v>28.25</v>
      </c>
      <c r="N27121" s="84">
        <f t="shared" si="5098"/>
        <v>-12.1875</v>
      </c>
      <c r="O27121" s="118">
        <f t="shared" si="5099"/>
        <v>-569.64375000000007</v>
      </c>
      <c r="P27121" s="121">
        <f>AVERAGEIFS('Rekensheet Uurdata'!G:G,'Rekensheet Uurdata'!A:A,QUOTIENT('Rekensheet Kwartierdata'!A27121-1,4)+1)/4</f>
        <v>445.5625</v>
      </c>
      <c r="Q27121" s="84">
        <f>IFERROR(VALUE(VLOOKUP(A27121,'Bron Productie'!A:H,3))/4,-1)</f>
        <v>479.5</v>
      </c>
      <c r="R27121" s="84">
        <f t="shared" si="5092"/>
        <v>479.5</v>
      </c>
      <c r="S27121" s="84">
        <f t="shared" si="5100"/>
        <v>33.9375</v>
      </c>
      <c r="T27121" s="86">
        <f t="shared" si="5101"/>
        <v>1586.23875</v>
      </c>
    </row>
    <row r="27122" spans="1:20" x14ac:dyDescent="0.25">
      <c r="A27122" s="113">
        <f t="shared" si="5093"/>
        <v>27117</v>
      </c>
      <c r="B27122" s="185">
        <f t="shared" si="5095"/>
        <v>43383</v>
      </c>
      <c r="C27122" s="118">
        <f t="shared" si="5094"/>
        <v>49</v>
      </c>
      <c r="D27122" s="121">
        <f>VLOOKUP(CONCATENATE(B27122,C27122),'Bron BM-prijzen'!A:L,11,FALSE)</f>
        <v>53.73</v>
      </c>
      <c r="E27122" s="118">
        <f>VLOOKUP(CONCATENATE(B27122,C27122),'Bron BM-prijzen'!A:L,12,FALSE)</f>
        <v>53.73</v>
      </c>
      <c r="F27122" s="121">
        <f>AVERAGEIFS('Rekensheet Uurdata'!E:E,'Rekensheet Uurdata'!A:A,QUOTIENT('Rekensheet Kwartierdata'!A27122-1,4)+1)/4</f>
        <v>87.8125</v>
      </c>
      <c r="G27122" s="84">
        <f>IFERROR(VALUE(VLOOKUP(A27122,'Bron Productie'!A:H,7))/4,-1)</f>
        <v>83.75</v>
      </c>
      <c r="H27122" s="84">
        <f t="shared" si="5090"/>
        <v>83.75</v>
      </c>
      <c r="I27122" s="84">
        <f t="shared" si="5096"/>
        <v>-4.0625</v>
      </c>
      <c r="J27122" s="118">
        <f t="shared" si="5097"/>
        <v>-218.27812499999999</v>
      </c>
      <c r="K27122" s="121">
        <f>AVERAGEIFS('Rekensheet Uurdata'!F:F,'Rekensheet Uurdata'!A:A,QUOTIENT('Rekensheet Kwartierdata'!A27122-1,4)+1)/4</f>
        <v>48.5625</v>
      </c>
      <c r="L27122" s="84">
        <f>IFERROR(VALUE(VLOOKUP(A27122,'Bron Productie'!A:H,5))/4,-1)</f>
        <v>31</v>
      </c>
      <c r="M27122" s="84">
        <f t="shared" si="5091"/>
        <v>31</v>
      </c>
      <c r="N27122" s="84">
        <f t="shared" si="5098"/>
        <v>-17.5625</v>
      </c>
      <c r="O27122" s="118">
        <f t="shared" si="5099"/>
        <v>-943.63312499999995</v>
      </c>
      <c r="P27122" s="121">
        <f>AVERAGEIFS('Rekensheet Uurdata'!G:G,'Rekensheet Uurdata'!A:A,QUOTIENT('Rekensheet Kwartierdata'!A27122-1,4)+1)/4</f>
        <v>511.75</v>
      </c>
      <c r="Q27122" s="84">
        <f>IFERROR(VALUE(VLOOKUP(A27122,'Bron Productie'!A:H,3))/4,-1)</f>
        <v>502</v>
      </c>
      <c r="R27122" s="84">
        <f t="shared" si="5092"/>
        <v>502</v>
      </c>
      <c r="S27122" s="84">
        <f t="shared" si="5100"/>
        <v>-9.75</v>
      </c>
      <c r="T27122" s="86">
        <f t="shared" si="5101"/>
        <v>-523.86749999999995</v>
      </c>
    </row>
    <row r="27123" spans="1:20" x14ac:dyDescent="0.25">
      <c r="A27123" s="113">
        <f t="shared" si="5093"/>
        <v>27118</v>
      </c>
      <c r="B27123" s="185">
        <f t="shared" si="5095"/>
        <v>43383</v>
      </c>
      <c r="C27123" s="118">
        <f t="shared" si="5094"/>
        <v>50</v>
      </c>
      <c r="D27123" s="121">
        <f>VLOOKUP(CONCATENATE(B27123,C27123),'Bron BM-prijzen'!A:L,11,FALSE)</f>
        <v>42.02</v>
      </c>
      <c r="E27123" s="118">
        <f>VLOOKUP(CONCATENATE(B27123,C27123),'Bron BM-prijzen'!A:L,12,FALSE)</f>
        <v>42.02</v>
      </c>
      <c r="F27123" s="121">
        <f>AVERAGEIFS('Rekensheet Uurdata'!E:E,'Rekensheet Uurdata'!A:A,QUOTIENT('Rekensheet Kwartierdata'!A27123-1,4)+1)/4</f>
        <v>87.8125</v>
      </c>
      <c r="G27123" s="84">
        <f>IFERROR(VALUE(VLOOKUP(A27123,'Bron Productie'!A:H,7))/4,-1)</f>
        <v>90.25</v>
      </c>
      <c r="H27123" s="84">
        <f t="shared" si="5090"/>
        <v>90.25</v>
      </c>
      <c r="I27123" s="84">
        <f t="shared" si="5096"/>
        <v>2.4375</v>
      </c>
      <c r="J27123" s="118">
        <f t="shared" si="5097"/>
        <v>102.42375000000001</v>
      </c>
      <c r="K27123" s="121">
        <f>AVERAGEIFS('Rekensheet Uurdata'!F:F,'Rekensheet Uurdata'!A:A,QUOTIENT('Rekensheet Kwartierdata'!A27123-1,4)+1)/4</f>
        <v>48.5625</v>
      </c>
      <c r="L27123" s="84">
        <f>IFERROR(VALUE(VLOOKUP(A27123,'Bron Productie'!A:H,5))/4,-1)</f>
        <v>30</v>
      </c>
      <c r="M27123" s="84">
        <f t="shared" si="5091"/>
        <v>30</v>
      </c>
      <c r="N27123" s="84">
        <f t="shared" si="5098"/>
        <v>-18.5625</v>
      </c>
      <c r="O27123" s="118">
        <f t="shared" si="5099"/>
        <v>-779.99625000000003</v>
      </c>
      <c r="P27123" s="121">
        <f>AVERAGEIFS('Rekensheet Uurdata'!G:G,'Rekensheet Uurdata'!A:A,QUOTIENT('Rekensheet Kwartierdata'!A27123-1,4)+1)/4</f>
        <v>511.75</v>
      </c>
      <c r="Q27123" s="84">
        <f>IFERROR(VALUE(VLOOKUP(A27123,'Bron Productie'!A:H,3))/4,-1)</f>
        <v>508.5</v>
      </c>
      <c r="R27123" s="84">
        <f t="shared" si="5092"/>
        <v>508.5</v>
      </c>
      <c r="S27123" s="84">
        <f t="shared" si="5100"/>
        <v>-3.25</v>
      </c>
      <c r="T27123" s="86">
        <f t="shared" si="5101"/>
        <v>-136.565</v>
      </c>
    </row>
    <row r="27124" spans="1:20" x14ac:dyDescent="0.25">
      <c r="A27124" s="113">
        <f t="shared" si="5093"/>
        <v>27119</v>
      </c>
      <c r="B27124" s="185">
        <f t="shared" si="5095"/>
        <v>43383</v>
      </c>
      <c r="C27124" s="118">
        <f t="shared" si="5094"/>
        <v>51</v>
      </c>
      <c r="D27124" s="121">
        <f>VLOOKUP(CONCATENATE(B27124,C27124),'Bron BM-prijzen'!A:L,11,FALSE)</f>
        <v>47.29</v>
      </c>
      <c r="E27124" s="118">
        <f>VLOOKUP(CONCATENATE(B27124,C27124),'Bron BM-prijzen'!A:L,12,FALSE)</f>
        <v>47.29</v>
      </c>
      <c r="F27124" s="121">
        <f>AVERAGEIFS('Rekensheet Uurdata'!E:E,'Rekensheet Uurdata'!A:A,QUOTIENT('Rekensheet Kwartierdata'!A27124-1,4)+1)/4</f>
        <v>87.8125</v>
      </c>
      <c r="G27124" s="84">
        <f>IFERROR(VALUE(VLOOKUP(A27124,'Bron Productie'!A:H,7))/4,-1)</f>
        <v>104.5</v>
      </c>
      <c r="H27124" s="84">
        <f t="shared" si="5090"/>
        <v>104.5</v>
      </c>
      <c r="I27124" s="84">
        <f t="shared" si="5096"/>
        <v>16.6875</v>
      </c>
      <c r="J27124" s="118">
        <f t="shared" si="5097"/>
        <v>789.15187500000002</v>
      </c>
      <c r="K27124" s="121">
        <f>AVERAGEIFS('Rekensheet Uurdata'!F:F,'Rekensheet Uurdata'!A:A,QUOTIENT('Rekensheet Kwartierdata'!A27124-1,4)+1)/4</f>
        <v>48.5625</v>
      </c>
      <c r="L27124" s="84">
        <f>IFERROR(VALUE(VLOOKUP(A27124,'Bron Productie'!A:H,5))/4,-1)</f>
        <v>30</v>
      </c>
      <c r="M27124" s="84">
        <f t="shared" si="5091"/>
        <v>30</v>
      </c>
      <c r="N27124" s="84">
        <f t="shared" si="5098"/>
        <v>-18.5625</v>
      </c>
      <c r="O27124" s="118">
        <f t="shared" si="5099"/>
        <v>-877.82062499999995</v>
      </c>
      <c r="P27124" s="121">
        <f>AVERAGEIFS('Rekensheet Uurdata'!G:G,'Rekensheet Uurdata'!A:A,QUOTIENT('Rekensheet Kwartierdata'!A27124-1,4)+1)/4</f>
        <v>511.75</v>
      </c>
      <c r="Q27124" s="84">
        <f>IFERROR(VALUE(VLOOKUP(A27124,'Bron Productie'!A:H,3))/4,-1)</f>
        <v>515</v>
      </c>
      <c r="R27124" s="84">
        <f t="shared" si="5092"/>
        <v>515</v>
      </c>
      <c r="S27124" s="84">
        <f t="shared" si="5100"/>
        <v>3.25</v>
      </c>
      <c r="T27124" s="86">
        <f t="shared" si="5101"/>
        <v>153.6925</v>
      </c>
    </row>
    <row r="27125" spans="1:20" x14ac:dyDescent="0.25">
      <c r="A27125" s="113">
        <f t="shared" si="5093"/>
        <v>27120</v>
      </c>
      <c r="B27125" s="185">
        <f t="shared" si="5095"/>
        <v>43383</v>
      </c>
      <c r="C27125" s="118">
        <f t="shared" si="5094"/>
        <v>52</v>
      </c>
      <c r="D27125" s="121">
        <f>VLOOKUP(CONCATENATE(B27125,C27125),'Bron BM-prijzen'!A:L,11,FALSE)</f>
        <v>45.1</v>
      </c>
      <c r="E27125" s="118">
        <f>VLOOKUP(CONCATENATE(B27125,C27125),'Bron BM-prijzen'!A:L,12,FALSE)</f>
        <v>45.1</v>
      </c>
      <c r="F27125" s="121">
        <f>AVERAGEIFS('Rekensheet Uurdata'!E:E,'Rekensheet Uurdata'!A:A,QUOTIENT('Rekensheet Kwartierdata'!A27125-1,4)+1)/4</f>
        <v>87.8125</v>
      </c>
      <c r="G27125" s="84">
        <f>IFERROR(VALUE(VLOOKUP(A27125,'Bron Productie'!A:H,7))/4,-1)</f>
        <v>106.5</v>
      </c>
      <c r="H27125" s="84">
        <f t="shared" si="5090"/>
        <v>106.5</v>
      </c>
      <c r="I27125" s="84">
        <f t="shared" si="5096"/>
        <v>18.6875</v>
      </c>
      <c r="J27125" s="118">
        <f t="shared" si="5097"/>
        <v>842.80624999999998</v>
      </c>
      <c r="K27125" s="121">
        <f>AVERAGEIFS('Rekensheet Uurdata'!F:F,'Rekensheet Uurdata'!A:A,QUOTIENT('Rekensheet Kwartierdata'!A27125-1,4)+1)/4</f>
        <v>48.5625</v>
      </c>
      <c r="L27125" s="84">
        <f>IFERROR(VALUE(VLOOKUP(A27125,'Bron Productie'!A:H,5))/4,-1)</f>
        <v>35</v>
      </c>
      <c r="M27125" s="84">
        <f t="shared" si="5091"/>
        <v>35</v>
      </c>
      <c r="N27125" s="84">
        <f t="shared" si="5098"/>
        <v>-13.5625</v>
      </c>
      <c r="O27125" s="118">
        <f t="shared" si="5099"/>
        <v>-611.66875000000005</v>
      </c>
      <c r="P27125" s="121">
        <f>AVERAGEIFS('Rekensheet Uurdata'!G:G,'Rekensheet Uurdata'!A:A,QUOTIENT('Rekensheet Kwartierdata'!A27125-1,4)+1)/4</f>
        <v>511.75</v>
      </c>
      <c r="Q27125" s="84">
        <f>IFERROR(VALUE(VLOOKUP(A27125,'Bron Productie'!A:H,3))/4,-1)</f>
        <v>521.5</v>
      </c>
      <c r="R27125" s="84">
        <f t="shared" si="5092"/>
        <v>521.5</v>
      </c>
      <c r="S27125" s="84">
        <f t="shared" si="5100"/>
        <v>9.75</v>
      </c>
      <c r="T27125" s="86">
        <f t="shared" si="5101"/>
        <v>439.72500000000002</v>
      </c>
    </row>
    <row r="27126" spans="1:20" x14ac:dyDescent="0.25">
      <c r="A27126" s="113">
        <f t="shared" si="5093"/>
        <v>27121</v>
      </c>
      <c r="B27126" s="185">
        <f t="shared" si="5095"/>
        <v>43383</v>
      </c>
      <c r="C27126" s="118">
        <f t="shared" si="5094"/>
        <v>53</v>
      </c>
      <c r="D27126" s="121">
        <f>VLOOKUP(CONCATENATE(B27126,C27126),'Bron BM-prijzen'!A:L,11,FALSE)</f>
        <v>53.23</v>
      </c>
      <c r="E27126" s="118">
        <f>VLOOKUP(CONCATENATE(B27126,C27126),'Bron BM-prijzen'!A:L,12,FALSE)</f>
        <v>46.74</v>
      </c>
      <c r="F27126" s="121">
        <f>AVERAGEIFS('Rekensheet Uurdata'!E:E,'Rekensheet Uurdata'!A:A,QUOTIENT('Rekensheet Kwartierdata'!A27126-1,4)+1)/4</f>
        <v>109.8125</v>
      </c>
      <c r="G27126" s="84">
        <f>IFERROR(VALUE(VLOOKUP(A27126,'Bron Productie'!A:H,7))/4,-1)</f>
        <v>107.75</v>
      </c>
      <c r="H27126" s="84">
        <f t="shared" si="5090"/>
        <v>107.75</v>
      </c>
      <c r="I27126" s="84">
        <f t="shared" si="5096"/>
        <v>-2.0625</v>
      </c>
      <c r="J27126" s="118">
        <f t="shared" si="5097"/>
        <v>-109.78687499999999</v>
      </c>
      <c r="K27126" s="121">
        <f>AVERAGEIFS('Rekensheet Uurdata'!F:F,'Rekensheet Uurdata'!A:A,QUOTIENT('Rekensheet Kwartierdata'!A27126-1,4)+1)/4</f>
        <v>60.1875</v>
      </c>
      <c r="L27126" s="84">
        <f>IFERROR(VALUE(VLOOKUP(A27126,'Bron Productie'!A:H,5))/4,-1)</f>
        <v>37.75</v>
      </c>
      <c r="M27126" s="84">
        <f t="shared" si="5091"/>
        <v>37.75</v>
      </c>
      <c r="N27126" s="84">
        <f t="shared" si="5098"/>
        <v>-22.4375</v>
      </c>
      <c r="O27126" s="118">
        <f t="shared" si="5099"/>
        <v>-1194.348125</v>
      </c>
      <c r="P27126" s="121">
        <f>AVERAGEIFS('Rekensheet Uurdata'!G:G,'Rekensheet Uurdata'!A:A,QUOTIENT('Rekensheet Kwartierdata'!A27126-1,4)+1)/4</f>
        <v>524.375</v>
      </c>
      <c r="Q27126" s="84">
        <f>IFERROR(VALUE(VLOOKUP(A27126,'Bron Productie'!A:H,3))/4,-1)</f>
        <v>528</v>
      </c>
      <c r="R27126" s="84">
        <f t="shared" si="5092"/>
        <v>528</v>
      </c>
      <c r="S27126" s="84">
        <f t="shared" si="5100"/>
        <v>3.625</v>
      </c>
      <c r="T27126" s="86">
        <f t="shared" si="5101"/>
        <v>169.4325</v>
      </c>
    </row>
    <row r="27127" spans="1:20" x14ac:dyDescent="0.25">
      <c r="A27127" s="113">
        <f t="shared" si="5093"/>
        <v>27122</v>
      </c>
      <c r="B27127" s="185">
        <f t="shared" si="5095"/>
        <v>43383</v>
      </c>
      <c r="C27127" s="118">
        <f t="shared" si="5094"/>
        <v>54</v>
      </c>
      <c r="D27127" s="121">
        <f>VLOOKUP(CONCATENATE(B27127,C27127),'Bron BM-prijzen'!A:L,11,FALSE)</f>
        <v>59.29</v>
      </c>
      <c r="E27127" s="118">
        <f>VLOOKUP(CONCATENATE(B27127,C27127),'Bron BM-prijzen'!A:L,12,FALSE)</f>
        <v>50.46</v>
      </c>
      <c r="F27127" s="121">
        <f>AVERAGEIFS('Rekensheet Uurdata'!E:E,'Rekensheet Uurdata'!A:A,QUOTIENT('Rekensheet Kwartierdata'!A27127-1,4)+1)/4</f>
        <v>109.8125</v>
      </c>
      <c r="G27127" s="84">
        <f>IFERROR(VALUE(VLOOKUP(A27127,'Bron Productie'!A:H,7))/4,-1)</f>
        <v>117</v>
      </c>
      <c r="H27127" s="84">
        <f t="shared" si="5090"/>
        <v>117</v>
      </c>
      <c r="I27127" s="84">
        <f t="shared" si="5096"/>
        <v>7.1875</v>
      </c>
      <c r="J27127" s="118">
        <f t="shared" si="5097"/>
        <v>362.68125000000003</v>
      </c>
      <c r="K27127" s="121">
        <f>AVERAGEIFS('Rekensheet Uurdata'!F:F,'Rekensheet Uurdata'!A:A,QUOTIENT('Rekensheet Kwartierdata'!A27127-1,4)+1)/4</f>
        <v>60.1875</v>
      </c>
      <c r="L27127" s="84">
        <f>IFERROR(VALUE(VLOOKUP(A27127,'Bron Productie'!A:H,5))/4,-1)</f>
        <v>40</v>
      </c>
      <c r="M27127" s="84">
        <f t="shared" si="5091"/>
        <v>40</v>
      </c>
      <c r="N27127" s="84">
        <f t="shared" si="5098"/>
        <v>-20.1875</v>
      </c>
      <c r="O27127" s="118">
        <f t="shared" si="5099"/>
        <v>-1196.9168749999999</v>
      </c>
      <c r="P27127" s="121">
        <f>AVERAGEIFS('Rekensheet Uurdata'!G:G,'Rekensheet Uurdata'!A:A,QUOTIENT('Rekensheet Kwartierdata'!A27127-1,4)+1)/4</f>
        <v>524.375</v>
      </c>
      <c r="Q27127" s="84">
        <f>IFERROR(VALUE(VLOOKUP(A27127,'Bron Productie'!A:H,3))/4,-1)</f>
        <v>525.5</v>
      </c>
      <c r="R27127" s="84">
        <f t="shared" si="5092"/>
        <v>525.5</v>
      </c>
      <c r="S27127" s="84">
        <f t="shared" si="5100"/>
        <v>1.125</v>
      </c>
      <c r="T27127" s="86">
        <f t="shared" si="5101"/>
        <v>56.767499999999998</v>
      </c>
    </row>
    <row r="27128" spans="1:20" x14ac:dyDescent="0.25">
      <c r="A27128" s="113">
        <f t="shared" si="5093"/>
        <v>27123</v>
      </c>
      <c r="B27128" s="185">
        <f t="shared" si="5095"/>
        <v>43383</v>
      </c>
      <c r="C27128" s="118">
        <f t="shared" si="5094"/>
        <v>55</v>
      </c>
      <c r="D27128" s="121">
        <f>VLOOKUP(CONCATENATE(B27128,C27128),'Bron BM-prijzen'!A:L,11,FALSE)</f>
        <v>47.29</v>
      </c>
      <c r="E27128" s="118">
        <f>VLOOKUP(CONCATENATE(B27128,C27128),'Bron BM-prijzen'!A:L,12,FALSE)</f>
        <v>47.29</v>
      </c>
      <c r="F27128" s="121">
        <f>AVERAGEIFS('Rekensheet Uurdata'!E:E,'Rekensheet Uurdata'!A:A,QUOTIENT('Rekensheet Kwartierdata'!A27128-1,4)+1)/4</f>
        <v>109.8125</v>
      </c>
      <c r="G27128" s="84">
        <f>IFERROR(VALUE(VLOOKUP(A27128,'Bron Productie'!A:H,7))/4,-1)</f>
        <v>129</v>
      </c>
      <c r="H27128" s="84">
        <f t="shared" si="5090"/>
        <v>129</v>
      </c>
      <c r="I27128" s="84">
        <f t="shared" si="5096"/>
        <v>19.1875</v>
      </c>
      <c r="J27128" s="118">
        <f t="shared" si="5097"/>
        <v>907.37687499999993</v>
      </c>
      <c r="K27128" s="121">
        <f>AVERAGEIFS('Rekensheet Uurdata'!F:F,'Rekensheet Uurdata'!A:A,QUOTIENT('Rekensheet Kwartierdata'!A27128-1,4)+1)/4</f>
        <v>60.1875</v>
      </c>
      <c r="L27128" s="84">
        <f>IFERROR(VALUE(VLOOKUP(A27128,'Bron Productie'!A:H,5))/4,-1)</f>
        <v>40.25</v>
      </c>
      <c r="M27128" s="84">
        <f t="shared" si="5091"/>
        <v>40.25</v>
      </c>
      <c r="N27128" s="84">
        <f t="shared" si="5098"/>
        <v>-19.9375</v>
      </c>
      <c r="O27128" s="118">
        <f t="shared" si="5099"/>
        <v>-942.84437500000001</v>
      </c>
      <c r="P27128" s="121">
        <f>AVERAGEIFS('Rekensheet Uurdata'!G:G,'Rekensheet Uurdata'!A:A,QUOTIENT('Rekensheet Kwartierdata'!A27128-1,4)+1)/4</f>
        <v>524.375</v>
      </c>
      <c r="Q27128" s="84">
        <f>IFERROR(VALUE(VLOOKUP(A27128,'Bron Productie'!A:H,3))/4,-1)</f>
        <v>523.25</v>
      </c>
      <c r="R27128" s="84">
        <f t="shared" si="5092"/>
        <v>523.25</v>
      </c>
      <c r="S27128" s="84">
        <f t="shared" si="5100"/>
        <v>-1.125</v>
      </c>
      <c r="T27128" s="86">
        <f t="shared" si="5101"/>
        <v>-53.201250000000002</v>
      </c>
    </row>
    <row r="27129" spans="1:20" x14ac:dyDescent="0.25">
      <c r="A27129" s="113">
        <f t="shared" si="5093"/>
        <v>27124</v>
      </c>
      <c r="B27129" s="185">
        <f t="shared" si="5095"/>
        <v>43383</v>
      </c>
      <c r="C27129" s="118">
        <f t="shared" si="5094"/>
        <v>56</v>
      </c>
      <c r="D27129" s="121">
        <f>VLOOKUP(CONCATENATE(B27129,C27129),'Bron BM-prijzen'!A:L,11,FALSE)</f>
        <v>47.1</v>
      </c>
      <c r="E27129" s="118">
        <f>VLOOKUP(CONCATENATE(B27129,C27129),'Bron BM-prijzen'!A:L,12,FALSE)</f>
        <v>47.1</v>
      </c>
      <c r="F27129" s="121">
        <f>AVERAGEIFS('Rekensheet Uurdata'!E:E,'Rekensheet Uurdata'!A:A,QUOTIENT('Rekensheet Kwartierdata'!A27129-1,4)+1)/4</f>
        <v>109.8125</v>
      </c>
      <c r="G27129" s="84">
        <f>IFERROR(VALUE(VLOOKUP(A27129,'Bron Productie'!A:H,7))/4,-1)</f>
        <v>134.25</v>
      </c>
      <c r="H27129" s="84">
        <f t="shared" si="5090"/>
        <v>134.25</v>
      </c>
      <c r="I27129" s="84">
        <f t="shared" si="5096"/>
        <v>24.4375</v>
      </c>
      <c r="J27129" s="118">
        <f t="shared" si="5097"/>
        <v>1151.0062500000001</v>
      </c>
      <c r="K27129" s="121">
        <f>AVERAGEIFS('Rekensheet Uurdata'!F:F,'Rekensheet Uurdata'!A:A,QUOTIENT('Rekensheet Kwartierdata'!A27129-1,4)+1)/4</f>
        <v>60.1875</v>
      </c>
      <c r="L27129" s="84">
        <f>IFERROR(VALUE(VLOOKUP(A27129,'Bron Productie'!A:H,5))/4,-1)</f>
        <v>42</v>
      </c>
      <c r="M27129" s="84">
        <f t="shared" si="5091"/>
        <v>42</v>
      </c>
      <c r="N27129" s="84">
        <f t="shared" si="5098"/>
        <v>-18.1875</v>
      </c>
      <c r="O27129" s="118">
        <f t="shared" si="5099"/>
        <v>-856.63125000000002</v>
      </c>
      <c r="P27129" s="121">
        <f>AVERAGEIFS('Rekensheet Uurdata'!G:G,'Rekensheet Uurdata'!A:A,QUOTIENT('Rekensheet Kwartierdata'!A27129-1,4)+1)/4</f>
        <v>524.375</v>
      </c>
      <c r="Q27129" s="84">
        <f>IFERROR(VALUE(VLOOKUP(A27129,'Bron Productie'!A:H,3))/4,-1)</f>
        <v>520.75</v>
      </c>
      <c r="R27129" s="84">
        <f t="shared" si="5092"/>
        <v>520.75</v>
      </c>
      <c r="S27129" s="84">
        <f t="shared" si="5100"/>
        <v>-3.625</v>
      </c>
      <c r="T27129" s="86">
        <f t="shared" si="5101"/>
        <v>-170.73750000000001</v>
      </c>
    </row>
    <row r="27130" spans="1:20" x14ac:dyDescent="0.25">
      <c r="A27130" s="113">
        <f t="shared" si="5093"/>
        <v>27125</v>
      </c>
      <c r="B27130" s="185">
        <f t="shared" si="5095"/>
        <v>43383</v>
      </c>
      <c r="C27130" s="118">
        <f t="shared" si="5094"/>
        <v>57</v>
      </c>
      <c r="D27130" s="121">
        <f>VLOOKUP(CONCATENATE(B27130,C27130),'Bron BM-prijzen'!A:L,11,FALSE)</f>
        <v>54.21</v>
      </c>
      <c r="E27130" s="118">
        <f>VLOOKUP(CONCATENATE(B27130,C27130),'Bron BM-prijzen'!A:L,12,FALSE)</f>
        <v>43.29</v>
      </c>
      <c r="F27130" s="121">
        <f>AVERAGEIFS('Rekensheet Uurdata'!E:E,'Rekensheet Uurdata'!A:A,QUOTIENT('Rekensheet Kwartierdata'!A27130-1,4)+1)/4</f>
        <v>141.6875</v>
      </c>
      <c r="G27130" s="84">
        <f>IFERROR(VALUE(VLOOKUP(A27130,'Bron Productie'!A:H,7))/4,-1)</f>
        <v>138</v>
      </c>
      <c r="H27130" s="84">
        <f t="shared" si="5090"/>
        <v>138</v>
      </c>
      <c r="I27130" s="84">
        <f t="shared" si="5096"/>
        <v>-3.6875</v>
      </c>
      <c r="J27130" s="118">
        <f t="shared" si="5097"/>
        <v>-199.89937499999999</v>
      </c>
      <c r="K27130" s="121">
        <f>AVERAGEIFS('Rekensheet Uurdata'!F:F,'Rekensheet Uurdata'!A:A,QUOTIENT('Rekensheet Kwartierdata'!A27130-1,4)+1)/4</f>
        <v>74.6875</v>
      </c>
      <c r="L27130" s="84">
        <f>IFERROR(VALUE(VLOOKUP(A27130,'Bron Productie'!A:H,5))/4,-1)</f>
        <v>41</v>
      </c>
      <c r="M27130" s="84">
        <f t="shared" si="5091"/>
        <v>41</v>
      </c>
      <c r="N27130" s="84">
        <f t="shared" si="5098"/>
        <v>-33.6875</v>
      </c>
      <c r="O27130" s="118">
        <f t="shared" si="5099"/>
        <v>-1826.1993749999999</v>
      </c>
      <c r="P27130" s="121">
        <f>AVERAGEIFS('Rekensheet Uurdata'!G:G,'Rekensheet Uurdata'!A:A,QUOTIENT('Rekensheet Kwartierdata'!A27130-1,4)+1)/4</f>
        <v>504.1875</v>
      </c>
      <c r="Q27130" s="84">
        <f>IFERROR(VALUE(VLOOKUP(A27130,'Bron Productie'!A:H,3))/4,-1)</f>
        <v>518.25</v>
      </c>
      <c r="R27130" s="84">
        <f t="shared" si="5092"/>
        <v>518.25</v>
      </c>
      <c r="S27130" s="84">
        <f t="shared" si="5100"/>
        <v>14.0625</v>
      </c>
      <c r="T27130" s="86">
        <f t="shared" si="5101"/>
        <v>608.765625</v>
      </c>
    </row>
    <row r="27131" spans="1:20" x14ac:dyDescent="0.25">
      <c r="A27131" s="113">
        <f t="shared" si="5093"/>
        <v>27126</v>
      </c>
      <c r="B27131" s="185">
        <f t="shared" si="5095"/>
        <v>43383</v>
      </c>
      <c r="C27131" s="118">
        <f t="shared" si="5094"/>
        <v>58</v>
      </c>
      <c r="D27131" s="121">
        <f>VLOOKUP(CONCATENATE(B27131,C27131),'Bron BM-prijzen'!A:L,11,FALSE)</f>
        <v>48.78</v>
      </c>
      <c r="E27131" s="118">
        <f>VLOOKUP(CONCATENATE(B27131,C27131),'Bron BM-prijzen'!A:L,12,FALSE)</f>
        <v>48.78</v>
      </c>
      <c r="F27131" s="121">
        <f>AVERAGEIFS('Rekensheet Uurdata'!E:E,'Rekensheet Uurdata'!A:A,QUOTIENT('Rekensheet Kwartierdata'!A27131-1,4)+1)/4</f>
        <v>141.6875</v>
      </c>
      <c r="G27131" s="84">
        <f>IFERROR(VALUE(VLOOKUP(A27131,'Bron Productie'!A:H,7))/4,-1)</f>
        <v>139.25</v>
      </c>
      <c r="H27131" s="84">
        <f t="shared" si="5090"/>
        <v>139.25</v>
      </c>
      <c r="I27131" s="84">
        <f t="shared" si="5096"/>
        <v>-2.4375</v>
      </c>
      <c r="J27131" s="118">
        <f t="shared" si="5097"/>
        <v>-118.90125</v>
      </c>
      <c r="K27131" s="121">
        <f>AVERAGEIFS('Rekensheet Uurdata'!F:F,'Rekensheet Uurdata'!A:A,QUOTIENT('Rekensheet Kwartierdata'!A27131-1,4)+1)/4</f>
        <v>74.6875</v>
      </c>
      <c r="L27131" s="84">
        <f>IFERROR(VALUE(VLOOKUP(A27131,'Bron Productie'!A:H,5))/4,-1)</f>
        <v>38</v>
      </c>
      <c r="M27131" s="84">
        <f t="shared" si="5091"/>
        <v>38</v>
      </c>
      <c r="N27131" s="84">
        <f t="shared" si="5098"/>
        <v>-36.6875</v>
      </c>
      <c r="O27131" s="118">
        <f t="shared" si="5099"/>
        <v>-1789.61625</v>
      </c>
      <c r="P27131" s="121">
        <f>AVERAGEIFS('Rekensheet Uurdata'!G:G,'Rekensheet Uurdata'!A:A,QUOTIENT('Rekensheet Kwartierdata'!A27131-1,4)+1)/4</f>
        <v>504.1875</v>
      </c>
      <c r="Q27131" s="84">
        <f>IFERROR(VALUE(VLOOKUP(A27131,'Bron Productie'!A:H,3))/4,-1)</f>
        <v>509</v>
      </c>
      <c r="R27131" s="84">
        <f t="shared" si="5092"/>
        <v>509</v>
      </c>
      <c r="S27131" s="84">
        <f t="shared" si="5100"/>
        <v>4.8125</v>
      </c>
      <c r="T27131" s="86">
        <f t="shared" si="5101"/>
        <v>234.75375</v>
      </c>
    </row>
    <row r="27132" spans="1:20" x14ac:dyDescent="0.25">
      <c r="A27132" s="113">
        <f t="shared" si="5093"/>
        <v>27127</v>
      </c>
      <c r="B27132" s="185">
        <f t="shared" si="5095"/>
        <v>43383</v>
      </c>
      <c r="C27132" s="118">
        <f t="shared" si="5094"/>
        <v>59</v>
      </c>
      <c r="D27132" s="121">
        <f>VLOOKUP(CONCATENATE(B27132,C27132),'Bron BM-prijzen'!A:L,11,FALSE)</f>
        <v>57.96</v>
      </c>
      <c r="E27132" s="118">
        <f>VLOOKUP(CONCATENATE(B27132,C27132),'Bron BM-prijzen'!A:L,12,FALSE)</f>
        <v>57.96</v>
      </c>
      <c r="F27132" s="121">
        <f>AVERAGEIFS('Rekensheet Uurdata'!E:E,'Rekensheet Uurdata'!A:A,QUOTIENT('Rekensheet Kwartierdata'!A27132-1,4)+1)/4</f>
        <v>141.6875</v>
      </c>
      <c r="G27132" s="84">
        <f>IFERROR(VALUE(VLOOKUP(A27132,'Bron Productie'!A:H,7))/4,-1)</f>
        <v>145.25</v>
      </c>
      <c r="H27132" s="84">
        <f t="shared" si="5090"/>
        <v>145.25</v>
      </c>
      <c r="I27132" s="84">
        <f t="shared" si="5096"/>
        <v>3.5625</v>
      </c>
      <c r="J27132" s="118">
        <f t="shared" si="5097"/>
        <v>206.48250000000002</v>
      </c>
      <c r="K27132" s="121">
        <f>AVERAGEIFS('Rekensheet Uurdata'!F:F,'Rekensheet Uurdata'!A:A,QUOTIENT('Rekensheet Kwartierdata'!A27132-1,4)+1)/4</f>
        <v>74.6875</v>
      </c>
      <c r="L27132" s="84">
        <f>IFERROR(VALUE(VLOOKUP(A27132,'Bron Productie'!A:H,5))/4,-1)</f>
        <v>35.5</v>
      </c>
      <c r="M27132" s="84">
        <f t="shared" si="5091"/>
        <v>35.5</v>
      </c>
      <c r="N27132" s="84">
        <f t="shared" si="5098"/>
        <v>-39.1875</v>
      </c>
      <c r="O27132" s="118">
        <f t="shared" si="5099"/>
        <v>-2271.3074999999999</v>
      </c>
      <c r="P27132" s="121">
        <f>AVERAGEIFS('Rekensheet Uurdata'!G:G,'Rekensheet Uurdata'!A:A,QUOTIENT('Rekensheet Kwartierdata'!A27132-1,4)+1)/4</f>
        <v>504.1875</v>
      </c>
      <c r="Q27132" s="84">
        <f>IFERROR(VALUE(VLOOKUP(A27132,'Bron Productie'!A:H,3))/4,-1)</f>
        <v>499.5</v>
      </c>
      <c r="R27132" s="84">
        <f t="shared" si="5092"/>
        <v>499.5</v>
      </c>
      <c r="S27132" s="84">
        <f t="shared" si="5100"/>
        <v>-4.6875</v>
      </c>
      <c r="T27132" s="86">
        <f t="shared" si="5101"/>
        <v>-271.6875</v>
      </c>
    </row>
    <row r="27133" spans="1:20" x14ac:dyDescent="0.25">
      <c r="A27133" s="113">
        <f t="shared" si="5093"/>
        <v>27128</v>
      </c>
      <c r="B27133" s="185">
        <f t="shared" si="5095"/>
        <v>43383</v>
      </c>
      <c r="C27133" s="118">
        <f t="shared" si="5094"/>
        <v>60</v>
      </c>
      <c r="D27133" s="121">
        <f>VLOOKUP(CONCATENATE(B27133,C27133),'Bron BM-prijzen'!A:L,11,FALSE)</f>
        <v>54.72</v>
      </c>
      <c r="E27133" s="118">
        <f>VLOOKUP(CONCATENATE(B27133,C27133),'Bron BM-prijzen'!A:L,12,FALSE)</f>
        <v>54.72</v>
      </c>
      <c r="F27133" s="121">
        <f>AVERAGEIFS('Rekensheet Uurdata'!E:E,'Rekensheet Uurdata'!A:A,QUOTIENT('Rekensheet Kwartierdata'!A27133-1,4)+1)/4</f>
        <v>141.6875</v>
      </c>
      <c r="G27133" s="84">
        <f>IFERROR(VALUE(VLOOKUP(A27133,'Bron Productie'!A:H,7))/4,-1)</f>
        <v>146</v>
      </c>
      <c r="H27133" s="84">
        <f t="shared" si="5090"/>
        <v>146</v>
      </c>
      <c r="I27133" s="84">
        <f t="shared" si="5096"/>
        <v>4.3125</v>
      </c>
      <c r="J27133" s="118">
        <f t="shared" si="5097"/>
        <v>235.98</v>
      </c>
      <c r="K27133" s="121">
        <f>AVERAGEIFS('Rekensheet Uurdata'!F:F,'Rekensheet Uurdata'!A:A,QUOTIENT('Rekensheet Kwartierdata'!A27133-1,4)+1)/4</f>
        <v>74.6875</v>
      </c>
      <c r="L27133" s="84">
        <f>IFERROR(VALUE(VLOOKUP(A27133,'Bron Productie'!A:H,5))/4,-1)</f>
        <v>35.75</v>
      </c>
      <c r="M27133" s="84">
        <f t="shared" si="5091"/>
        <v>35.75</v>
      </c>
      <c r="N27133" s="84">
        <f t="shared" si="5098"/>
        <v>-38.9375</v>
      </c>
      <c r="O27133" s="118">
        <f t="shared" si="5099"/>
        <v>-2130.66</v>
      </c>
      <c r="P27133" s="121">
        <f>AVERAGEIFS('Rekensheet Uurdata'!G:G,'Rekensheet Uurdata'!A:A,QUOTIENT('Rekensheet Kwartierdata'!A27133-1,4)+1)/4</f>
        <v>504.1875</v>
      </c>
      <c r="Q27133" s="84">
        <f>IFERROR(VALUE(VLOOKUP(A27133,'Bron Productie'!A:H,3))/4,-1)</f>
        <v>490</v>
      </c>
      <c r="R27133" s="84">
        <f t="shared" si="5092"/>
        <v>490</v>
      </c>
      <c r="S27133" s="84">
        <f t="shared" si="5100"/>
        <v>-14.1875</v>
      </c>
      <c r="T27133" s="86">
        <f t="shared" si="5101"/>
        <v>-776.34</v>
      </c>
    </row>
    <row r="27134" spans="1:20" x14ac:dyDescent="0.25">
      <c r="A27134" s="113">
        <f t="shared" si="5093"/>
        <v>27129</v>
      </c>
      <c r="B27134" s="185">
        <f t="shared" si="5095"/>
        <v>43383</v>
      </c>
      <c r="C27134" s="118">
        <f t="shared" si="5094"/>
        <v>61</v>
      </c>
      <c r="D27134" s="121">
        <f>VLOOKUP(CONCATENATE(B27134,C27134),'Bron BM-prijzen'!A:L,11,FALSE)</f>
        <v>50.42</v>
      </c>
      <c r="E27134" s="118">
        <f>VLOOKUP(CONCATENATE(B27134,C27134),'Bron BM-prijzen'!A:L,12,FALSE)</f>
        <v>50.42</v>
      </c>
      <c r="F27134" s="121">
        <f>AVERAGEIFS('Rekensheet Uurdata'!E:E,'Rekensheet Uurdata'!A:A,QUOTIENT('Rekensheet Kwartierdata'!A27134-1,4)+1)/4</f>
        <v>179.75</v>
      </c>
      <c r="G27134" s="84">
        <f>IFERROR(VALUE(VLOOKUP(A27134,'Bron Productie'!A:H,7))/4,-1)</f>
        <v>143.75</v>
      </c>
      <c r="H27134" s="84">
        <f t="shared" si="5090"/>
        <v>143.75</v>
      </c>
      <c r="I27134" s="84">
        <f t="shared" si="5096"/>
        <v>-36</v>
      </c>
      <c r="J27134" s="118">
        <f t="shared" si="5097"/>
        <v>-1815.1200000000001</v>
      </c>
      <c r="K27134" s="121">
        <f>AVERAGEIFS('Rekensheet Uurdata'!F:F,'Rekensheet Uurdata'!A:A,QUOTIENT('Rekensheet Kwartierdata'!A27134-1,4)+1)/4</f>
        <v>86.4375</v>
      </c>
      <c r="L27134" s="84">
        <f>IFERROR(VALUE(VLOOKUP(A27134,'Bron Productie'!A:H,5))/4,-1)</f>
        <v>38.5</v>
      </c>
      <c r="M27134" s="84">
        <f t="shared" si="5091"/>
        <v>38.5</v>
      </c>
      <c r="N27134" s="84">
        <f t="shared" si="5098"/>
        <v>-47.9375</v>
      </c>
      <c r="O27134" s="118">
        <f t="shared" si="5099"/>
        <v>-2417.00875</v>
      </c>
      <c r="P27134" s="121">
        <f>AVERAGEIFS('Rekensheet Uurdata'!G:G,'Rekensheet Uurdata'!A:A,QUOTIENT('Rekensheet Kwartierdata'!A27134-1,4)+1)/4</f>
        <v>452.75</v>
      </c>
      <c r="Q27134" s="84">
        <f>IFERROR(VALUE(VLOOKUP(A27134,'Bron Productie'!A:H,3))/4,-1)</f>
        <v>480.75</v>
      </c>
      <c r="R27134" s="84">
        <f t="shared" si="5092"/>
        <v>480.75</v>
      </c>
      <c r="S27134" s="84">
        <f t="shared" si="5100"/>
        <v>28</v>
      </c>
      <c r="T27134" s="86">
        <f t="shared" si="5101"/>
        <v>1411.76</v>
      </c>
    </row>
    <row r="27135" spans="1:20" x14ac:dyDescent="0.25">
      <c r="A27135" s="113">
        <f t="shared" si="5093"/>
        <v>27130</v>
      </c>
      <c r="B27135" s="185">
        <f t="shared" si="5095"/>
        <v>43383</v>
      </c>
      <c r="C27135" s="118">
        <f t="shared" si="5094"/>
        <v>62</v>
      </c>
      <c r="D27135" s="121">
        <f>VLOOKUP(CONCATENATE(B27135,C27135),'Bron BM-prijzen'!A:L,11,FALSE)</f>
        <v>59.29</v>
      </c>
      <c r="E27135" s="118">
        <f>VLOOKUP(CONCATENATE(B27135,C27135),'Bron BM-prijzen'!A:L,12,FALSE)</f>
        <v>49.74</v>
      </c>
      <c r="F27135" s="121">
        <f>AVERAGEIFS('Rekensheet Uurdata'!E:E,'Rekensheet Uurdata'!A:A,QUOTIENT('Rekensheet Kwartierdata'!A27135-1,4)+1)/4</f>
        <v>179.75</v>
      </c>
      <c r="G27135" s="84">
        <f>IFERROR(VALUE(VLOOKUP(A27135,'Bron Productie'!A:H,7))/4,-1)</f>
        <v>143.25</v>
      </c>
      <c r="H27135" s="84">
        <f t="shared" si="5090"/>
        <v>143.25</v>
      </c>
      <c r="I27135" s="84">
        <f t="shared" si="5096"/>
        <v>-36.5</v>
      </c>
      <c r="J27135" s="118">
        <f t="shared" si="5097"/>
        <v>-2164.085</v>
      </c>
      <c r="K27135" s="121">
        <f>AVERAGEIFS('Rekensheet Uurdata'!F:F,'Rekensheet Uurdata'!A:A,QUOTIENT('Rekensheet Kwartierdata'!A27135-1,4)+1)/4</f>
        <v>86.4375</v>
      </c>
      <c r="L27135" s="84">
        <f>IFERROR(VALUE(VLOOKUP(A27135,'Bron Productie'!A:H,5))/4,-1)</f>
        <v>42.25</v>
      </c>
      <c r="M27135" s="84">
        <f t="shared" si="5091"/>
        <v>42.25</v>
      </c>
      <c r="N27135" s="84">
        <f t="shared" si="5098"/>
        <v>-44.1875</v>
      </c>
      <c r="O27135" s="118">
        <f t="shared" si="5099"/>
        <v>-2619.8768749999999</v>
      </c>
      <c r="P27135" s="121">
        <f>AVERAGEIFS('Rekensheet Uurdata'!G:G,'Rekensheet Uurdata'!A:A,QUOTIENT('Rekensheet Kwartierdata'!A27135-1,4)+1)/4</f>
        <v>452.75</v>
      </c>
      <c r="Q27135" s="84">
        <f>IFERROR(VALUE(VLOOKUP(A27135,'Bron Productie'!A:H,3))/4,-1)</f>
        <v>462</v>
      </c>
      <c r="R27135" s="84">
        <f t="shared" si="5092"/>
        <v>462</v>
      </c>
      <c r="S27135" s="84">
        <f t="shared" si="5100"/>
        <v>9.25</v>
      </c>
      <c r="T27135" s="86">
        <f t="shared" si="5101"/>
        <v>460.09500000000003</v>
      </c>
    </row>
    <row r="27136" spans="1:20" x14ac:dyDescent="0.25">
      <c r="A27136" s="113">
        <f t="shared" si="5093"/>
        <v>27131</v>
      </c>
      <c r="B27136" s="185">
        <f t="shared" si="5095"/>
        <v>43383</v>
      </c>
      <c r="C27136" s="118">
        <f t="shared" si="5094"/>
        <v>63</v>
      </c>
      <c r="D27136" s="121">
        <f>VLOOKUP(CONCATENATE(B27136,C27136),'Bron BM-prijzen'!A:L,11,FALSE)</f>
        <v>59.29</v>
      </c>
      <c r="E27136" s="118">
        <f>VLOOKUP(CONCATENATE(B27136,C27136),'Bron BM-prijzen'!A:L,12,FALSE)</f>
        <v>59.29</v>
      </c>
      <c r="F27136" s="121">
        <f>AVERAGEIFS('Rekensheet Uurdata'!E:E,'Rekensheet Uurdata'!A:A,QUOTIENT('Rekensheet Kwartierdata'!A27136-1,4)+1)/4</f>
        <v>179.75</v>
      </c>
      <c r="G27136" s="84">
        <f>IFERROR(VALUE(VLOOKUP(A27136,'Bron Productie'!A:H,7))/4,-1)</f>
        <v>145.25</v>
      </c>
      <c r="H27136" s="84">
        <f t="shared" si="5090"/>
        <v>145.25</v>
      </c>
      <c r="I27136" s="84">
        <f t="shared" si="5096"/>
        <v>-34.5</v>
      </c>
      <c r="J27136" s="118">
        <f t="shared" si="5097"/>
        <v>-2045.5049999999999</v>
      </c>
      <c r="K27136" s="121">
        <f>AVERAGEIFS('Rekensheet Uurdata'!F:F,'Rekensheet Uurdata'!A:A,QUOTIENT('Rekensheet Kwartierdata'!A27136-1,4)+1)/4</f>
        <v>86.4375</v>
      </c>
      <c r="L27136" s="84">
        <f>IFERROR(VALUE(VLOOKUP(A27136,'Bron Productie'!A:H,5))/4,-1)</f>
        <v>47.25</v>
      </c>
      <c r="M27136" s="84">
        <f t="shared" si="5091"/>
        <v>47.25</v>
      </c>
      <c r="N27136" s="84">
        <f t="shared" si="5098"/>
        <v>-39.1875</v>
      </c>
      <c r="O27136" s="118">
        <f t="shared" si="5099"/>
        <v>-2323.4268750000001</v>
      </c>
      <c r="P27136" s="121">
        <f>AVERAGEIFS('Rekensheet Uurdata'!G:G,'Rekensheet Uurdata'!A:A,QUOTIENT('Rekensheet Kwartierdata'!A27136-1,4)+1)/4</f>
        <v>452.75</v>
      </c>
      <c r="Q27136" s="84">
        <f>IFERROR(VALUE(VLOOKUP(A27136,'Bron Productie'!A:H,3))/4,-1)</f>
        <v>443.5</v>
      </c>
      <c r="R27136" s="84">
        <f t="shared" si="5092"/>
        <v>443.5</v>
      </c>
      <c r="S27136" s="84">
        <f t="shared" si="5100"/>
        <v>-9.25</v>
      </c>
      <c r="T27136" s="86">
        <f t="shared" si="5101"/>
        <v>-548.4325</v>
      </c>
    </row>
    <row r="27137" spans="1:20" x14ac:dyDescent="0.25">
      <c r="A27137" s="113">
        <f t="shared" si="5093"/>
        <v>27132</v>
      </c>
      <c r="B27137" s="185">
        <f t="shared" si="5095"/>
        <v>43383</v>
      </c>
      <c r="C27137" s="118">
        <f t="shared" si="5094"/>
        <v>64</v>
      </c>
      <c r="D27137" s="121">
        <f>VLOOKUP(CONCATENATE(B27137,C27137),'Bron BM-prijzen'!A:L,11,FALSE)</f>
        <v>69.98</v>
      </c>
      <c r="E27137" s="118">
        <f>VLOOKUP(CONCATENATE(B27137,C27137),'Bron BM-prijzen'!A:L,12,FALSE)</f>
        <v>69.98</v>
      </c>
      <c r="F27137" s="121">
        <f>AVERAGEIFS('Rekensheet Uurdata'!E:E,'Rekensheet Uurdata'!A:A,QUOTIENT('Rekensheet Kwartierdata'!A27137-1,4)+1)/4</f>
        <v>179.75</v>
      </c>
      <c r="G27137" s="84">
        <f>IFERROR(VALUE(VLOOKUP(A27137,'Bron Productie'!A:H,7))/4,-1)</f>
        <v>143.25</v>
      </c>
      <c r="H27137" s="84">
        <f t="shared" si="5090"/>
        <v>143.25</v>
      </c>
      <c r="I27137" s="84">
        <f t="shared" si="5096"/>
        <v>-36.5</v>
      </c>
      <c r="J27137" s="118">
        <f t="shared" si="5097"/>
        <v>-2554.27</v>
      </c>
      <c r="K27137" s="121">
        <f>AVERAGEIFS('Rekensheet Uurdata'!F:F,'Rekensheet Uurdata'!A:A,QUOTIENT('Rekensheet Kwartierdata'!A27137-1,4)+1)/4</f>
        <v>86.4375</v>
      </c>
      <c r="L27137" s="84">
        <f>IFERROR(VALUE(VLOOKUP(A27137,'Bron Productie'!A:H,5))/4,-1)</f>
        <v>51.25</v>
      </c>
      <c r="M27137" s="84">
        <f t="shared" si="5091"/>
        <v>51.25</v>
      </c>
      <c r="N27137" s="84">
        <f t="shared" si="5098"/>
        <v>-35.1875</v>
      </c>
      <c r="O27137" s="118">
        <f t="shared" si="5099"/>
        <v>-2462.4212500000003</v>
      </c>
      <c r="P27137" s="121">
        <f>AVERAGEIFS('Rekensheet Uurdata'!G:G,'Rekensheet Uurdata'!A:A,QUOTIENT('Rekensheet Kwartierdata'!A27137-1,4)+1)/4</f>
        <v>452.75</v>
      </c>
      <c r="Q27137" s="84">
        <f>IFERROR(VALUE(VLOOKUP(A27137,'Bron Productie'!A:H,3))/4,-1)</f>
        <v>424.75</v>
      </c>
      <c r="R27137" s="84">
        <f t="shared" si="5092"/>
        <v>424.75</v>
      </c>
      <c r="S27137" s="84">
        <f t="shared" si="5100"/>
        <v>-28</v>
      </c>
      <c r="T27137" s="86">
        <f t="shared" si="5101"/>
        <v>-1959.44</v>
      </c>
    </row>
    <row r="27138" spans="1:20" x14ac:dyDescent="0.25">
      <c r="A27138" s="113">
        <f t="shared" si="5093"/>
        <v>27133</v>
      </c>
      <c r="B27138" s="185">
        <f t="shared" si="5095"/>
        <v>43383</v>
      </c>
      <c r="C27138" s="118">
        <f t="shared" si="5094"/>
        <v>65</v>
      </c>
      <c r="D27138" s="121">
        <f>VLOOKUP(CONCATENATE(B27138,C27138),'Bron BM-prijzen'!A:L,11,FALSE)</f>
        <v>69.36</v>
      </c>
      <c r="E27138" s="118">
        <f>VLOOKUP(CONCATENATE(B27138,C27138),'Bron BM-prijzen'!A:L,12,FALSE)</f>
        <v>46.74</v>
      </c>
      <c r="F27138" s="121">
        <f>AVERAGEIFS('Rekensheet Uurdata'!E:E,'Rekensheet Uurdata'!A:A,QUOTIENT('Rekensheet Kwartierdata'!A27138-1,4)+1)/4</f>
        <v>203.125</v>
      </c>
      <c r="G27138" s="84">
        <f>IFERROR(VALUE(VLOOKUP(A27138,'Bron Productie'!A:H,7))/4,-1)</f>
        <v>152</v>
      </c>
      <c r="H27138" s="84">
        <f t="shared" si="5090"/>
        <v>152</v>
      </c>
      <c r="I27138" s="84">
        <f t="shared" si="5096"/>
        <v>-51.125</v>
      </c>
      <c r="J27138" s="118">
        <f t="shared" si="5097"/>
        <v>-3546.0299999999997</v>
      </c>
      <c r="K27138" s="121">
        <f>AVERAGEIFS('Rekensheet Uurdata'!F:F,'Rekensheet Uurdata'!A:A,QUOTIENT('Rekensheet Kwartierdata'!A27138-1,4)+1)/4</f>
        <v>98.4375</v>
      </c>
      <c r="L27138" s="84">
        <f>IFERROR(VALUE(VLOOKUP(A27138,'Bron Productie'!A:H,5))/4,-1)</f>
        <v>54.5</v>
      </c>
      <c r="M27138" s="84">
        <f t="shared" si="5091"/>
        <v>54.5</v>
      </c>
      <c r="N27138" s="84">
        <f t="shared" si="5098"/>
        <v>-43.9375</v>
      </c>
      <c r="O27138" s="118">
        <f t="shared" si="5099"/>
        <v>-3047.5050000000001</v>
      </c>
      <c r="P27138" s="121">
        <f>AVERAGEIFS('Rekensheet Uurdata'!G:G,'Rekensheet Uurdata'!A:A,QUOTIENT('Rekensheet Kwartierdata'!A27138-1,4)+1)/4</f>
        <v>362.875</v>
      </c>
      <c r="Q27138" s="84">
        <f>IFERROR(VALUE(VLOOKUP(A27138,'Bron Productie'!A:H,3))/4,-1)</f>
        <v>406.25</v>
      </c>
      <c r="R27138" s="84">
        <f t="shared" si="5092"/>
        <v>406.25</v>
      </c>
      <c r="S27138" s="84">
        <f t="shared" si="5100"/>
        <v>43.375</v>
      </c>
      <c r="T27138" s="86">
        <f t="shared" si="5101"/>
        <v>2027.3475000000001</v>
      </c>
    </row>
    <row r="27139" spans="1:20" x14ac:dyDescent="0.25">
      <c r="A27139" s="113">
        <f t="shared" si="5093"/>
        <v>27134</v>
      </c>
      <c r="B27139" s="185">
        <f t="shared" si="5095"/>
        <v>43383</v>
      </c>
      <c r="C27139" s="118">
        <f t="shared" si="5094"/>
        <v>66</v>
      </c>
      <c r="D27139" s="121">
        <f>VLOOKUP(CONCATENATE(B27139,C27139),'Bron BM-prijzen'!A:L,11,FALSE)</f>
        <v>54.72</v>
      </c>
      <c r="E27139" s="118">
        <f>VLOOKUP(CONCATENATE(B27139,C27139),'Bron BM-prijzen'!A:L,12,FALSE)</f>
        <v>54.72</v>
      </c>
      <c r="F27139" s="121">
        <f>AVERAGEIFS('Rekensheet Uurdata'!E:E,'Rekensheet Uurdata'!A:A,QUOTIENT('Rekensheet Kwartierdata'!A27139-1,4)+1)/4</f>
        <v>203.125</v>
      </c>
      <c r="G27139" s="84">
        <f>IFERROR(VALUE(VLOOKUP(A27139,'Bron Productie'!A:H,7))/4,-1)</f>
        <v>155.5</v>
      </c>
      <c r="H27139" s="84">
        <f t="shared" si="5090"/>
        <v>155.5</v>
      </c>
      <c r="I27139" s="84">
        <f t="shared" si="5096"/>
        <v>-47.625</v>
      </c>
      <c r="J27139" s="118">
        <f t="shared" si="5097"/>
        <v>-2606.04</v>
      </c>
      <c r="K27139" s="121">
        <f>AVERAGEIFS('Rekensheet Uurdata'!F:F,'Rekensheet Uurdata'!A:A,QUOTIENT('Rekensheet Kwartierdata'!A27139-1,4)+1)/4</f>
        <v>98.4375</v>
      </c>
      <c r="L27139" s="84">
        <f>IFERROR(VALUE(VLOOKUP(A27139,'Bron Productie'!A:H,5))/4,-1)</f>
        <v>59.5</v>
      </c>
      <c r="M27139" s="84">
        <f t="shared" si="5091"/>
        <v>59.5</v>
      </c>
      <c r="N27139" s="84">
        <f t="shared" si="5098"/>
        <v>-38.9375</v>
      </c>
      <c r="O27139" s="118">
        <f t="shared" si="5099"/>
        <v>-2130.66</v>
      </c>
      <c r="P27139" s="121">
        <f>AVERAGEIFS('Rekensheet Uurdata'!G:G,'Rekensheet Uurdata'!A:A,QUOTIENT('Rekensheet Kwartierdata'!A27139-1,4)+1)/4</f>
        <v>362.875</v>
      </c>
      <c r="Q27139" s="84">
        <f>IFERROR(VALUE(VLOOKUP(A27139,'Bron Productie'!A:H,3))/4,-1)</f>
        <v>377.25</v>
      </c>
      <c r="R27139" s="84">
        <f t="shared" si="5092"/>
        <v>377.25</v>
      </c>
      <c r="S27139" s="84">
        <f t="shared" si="5100"/>
        <v>14.375</v>
      </c>
      <c r="T27139" s="86">
        <f t="shared" si="5101"/>
        <v>786.6</v>
      </c>
    </row>
    <row r="27140" spans="1:20" x14ac:dyDescent="0.25">
      <c r="A27140" s="113">
        <f t="shared" si="5093"/>
        <v>27135</v>
      </c>
      <c r="B27140" s="185">
        <f t="shared" si="5095"/>
        <v>43383</v>
      </c>
      <c r="C27140" s="118">
        <f t="shared" si="5094"/>
        <v>67</v>
      </c>
      <c r="D27140" s="121">
        <f>VLOOKUP(CONCATENATE(B27140,C27140),'Bron BM-prijzen'!A:L,11,FALSE)</f>
        <v>68.25</v>
      </c>
      <c r="E27140" s="118">
        <f>VLOOKUP(CONCATENATE(B27140,C27140),'Bron BM-prijzen'!A:L,12,FALSE)</f>
        <v>68.25</v>
      </c>
      <c r="F27140" s="121">
        <f>AVERAGEIFS('Rekensheet Uurdata'!E:E,'Rekensheet Uurdata'!A:A,QUOTIENT('Rekensheet Kwartierdata'!A27140-1,4)+1)/4</f>
        <v>203.125</v>
      </c>
      <c r="G27140" s="84">
        <f>IFERROR(VALUE(VLOOKUP(A27140,'Bron Productie'!A:H,7))/4,-1)</f>
        <v>160</v>
      </c>
      <c r="H27140" s="84">
        <f t="shared" si="5090"/>
        <v>160</v>
      </c>
      <c r="I27140" s="84">
        <f t="shared" si="5096"/>
        <v>-43.125</v>
      </c>
      <c r="J27140" s="118">
        <f t="shared" si="5097"/>
        <v>-2943.28125</v>
      </c>
      <c r="K27140" s="121">
        <f>AVERAGEIFS('Rekensheet Uurdata'!F:F,'Rekensheet Uurdata'!A:A,QUOTIENT('Rekensheet Kwartierdata'!A27140-1,4)+1)/4</f>
        <v>98.4375</v>
      </c>
      <c r="L27140" s="84">
        <f>IFERROR(VALUE(VLOOKUP(A27140,'Bron Productie'!A:H,5))/4,-1)</f>
        <v>64.75</v>
      </c>
      <c r="M27140" s="84">
        <f t="shared" si="5091"/>
        <v>64.75</v>
      </c>
      <c r="N27140" s="84">
        <f t="shared" si="5098"/>
        <v>-33.6875</v>
      </c>
      <c r="O27140" s="118">
        <f t="shared" si="5099"/>
        <v>-2299.171875</v>
      </c>
      <c r="P27140" s="121">
        <f>AVERAGEIFS('Rekensheet Uurdata'!G:G,'Rekensheet Uurdata'!A:A,QUOTIENT('Rekensheet Kwartierdata'!A27140-1,4)+1)/4</f>
        <v>362.875</v>
      </c>
      <c r="Q27140" s="84">
        <f>IFERROR(VALUE(VLOOKUP(A27140,'Bron Productie'!A:H,3))/4,-1)</f>
        <v>348.5</v>
      </c>
      <c r="R27140" s="84">
        <f t="shared" si="5092"/>
        <v>348.5</v>
      </c>
      <c r="S27140" s="84">
        <f t="shared" si="5100"/>
        <v>-14.375</v>
      </c>
      <c r="T27140" s="86">
        <f t="shared" si="5101"/>
        <v>-981.09375</v>
      </c>
    </row>
    <row r="27141" spans="1:20" x14ac:dyDescent="0.25">
      <c r="A27141" s="113">
        <f t="shared" si="5093"/>
        <v>27136</v>
      </c>
      <c r="B27141" s="185">
        <f t="shared" si="5095"/>
        <v>43383</v>
      </c>
      <c r="C27141" s="118">
        <f t="shared" si="5094"/>
        <v>68</v>
      </c>
      <c r="D27141" s="121">
        <f>VLOOKUP(CONCATENATE(B27141,C27141),'Bron BM-prijzen'!A:L,11,FALSE)</f>
        <v>59.29</v>
      </c>
      <c r="E27141" s="118">
        <f>VLOOKUP(CONCATENATE(B27141,C27141),'Bron BM-prijzen'!A:L,12,FALSE)</f>
        <v>59.29</v>
      </c>
      <c r="F27141" s="121">
        <f>AVERAGEIFS('Rekensheet Uurdata'!E:E,'Rekensheet Uurdata'!A:A,QUOTIENT('Rekensheet Kwartierdata'!A27141-1,4)+1)/4</f>
        <v>203.125</v>
      </c>
      <c r="G27141" s="84">
        <f>IFERROR(VALUE(VLOOKUP(A27141,'Bron Productie'!A:H,7))/4,-1)</f>
        <v>161.5</v>
      </c>
      <c r="H27141" s="84">
        <f t="shared" si="5090"/>
        <v>161.5</v>
      </c>
      <c r="I27141" s="84">
        <f t="shared" si="5096"/>
        <v>-41.625</v>
      </c>
      <c r="J27141" s="118">
        <f t="shared" si="5097"/>
        <v>-2467.94625</v>
      </c>
      <c r="K27141" s="121">
        <f>AVERAGEIFS('Rekensheet Uurdata'!F:F,'Rekensheet Uurdata'!A:A,QUOTIENT('Rekensheet Kwartierdata'!A27141-1,4)+1)/4</f>
        <v>98.4375</v>
      </c>
      <c r="L27141" s="84">
        <f>IFERROR(VALUE(VLOOKUP(A27141,'Bron Productie'!A:H,5))/4,-1)</f>
        <v>73</v>
      </c>
      <c r="M27141" s="84">
        <f t="shared" si="5091"/>
        <v>73</v>
      </c>
      <c r="N27141" s="84">
        <f t="shared" si="5098"/>
        <v>-25.4375</v>
      </c>
      <c r="O27141" s="118">
        <f t="shared" si="5099"/>
        <v>-1508.1893749999999</v>
      </c>
      <c r="P27141" s="121">
        <f>AVERAGEIFS('Rekensheet Uurdata'!G:G,'Rekensheet Uurdata'!A:A,QUOTIENT('Rekensheet Kwartierdata'!A27141-1,4)+1)/4</f>
        <v>362.875</v>
      </c>
      <c r="Q27141" s="84">
        <f>IFERROR(VALUE(VLOOKUP(A27141,'Bron Productie'!A:H,3))/4,-1)</f>
        <v>319.5</v>
      </c>
      <c r="R27141" s="84">
        <f t="shared" si="5092"/>
        <v>319.5</v>
      </c>
      <c r="S27141" s="84">
        <f t="shared" si="5100"/>
        <v>-43.375</v>
      </c>
      <c r="T27141" s="86">
        <f t="shared" si="5101"/>
        <v>-2571.7037500000001</v>
      </c>
    </row>
    <row r="27142" spans="1:20" x14ac:dyDescent="0.25">
      <c r="A27142" s="113">
        <f t="shared" si="5093"/>
        <v>27137</v>
      </c>
      <c r="B27142" s="185">
        <f t="shared" si="5095"/>
        <v>43383</v>
      </c>
      <c r="C27142" s="118">
        <f t="shared" si="5094"/>
        <v>69</v>
      </c>
      <c r="D27142" s="121">
        <f>VLOOKUP(CONCATENATE(B27142,C27142),'Bron BM-prijzen'!A:L,11,FALSE)</f>
        <v>52.77</v>
      </c>
      <c r="E27142" s="118">
        <f>VLOOKUP(CONCATENATE(B27142,C27142),'Bron BM-prijzen'!A:L,12,FALSE)</f>
        <v>52.77</v>
      </c>
      <c r="F27142" s="121">
        <f>AVERAGEIFS('Rekensheet Uurdata'!E:E,'Rekensheet Uurdata'!A:A,QUOTIENT('Rekensheet Kwartierdata'!A27142-1,4)+1)/4</f>
        <v>241.4375</v>
      </c>
      <c r="G27142" s="84">
        <f>IFERROR(VALUE(VLOOKUP(A27142,'Bron Productie'!A:H,7))/4,-1)</f>
        <v>182</v>
      </c>
      <c r="H27142" s="84">
        <f t="shared" si="5090"/>
        <v>182</v>
      </c>
      <c r="I27142" s="84">
        <f t="shared" si="5096"/>
        <v>-59.4375</v>
      </c>
      <c r="J27142" s="118">
        <f t="shared" si="5097"/>
        <v>-3136.5168750000003</v>
      </c>
      <c r="K27142" s="121">
        <f>AVERAGEIFS('Rekensheet Uurdata'!F:F,'Rekensheet Uurdata'!A:A,QUOTIENT('Rekensheet Kwartierdata'!A27142-1,4)+1)/4</f>
        <v>109.625</v>
      </c>
      <c r="L27142" s="84">
        <f>IFERROR(VALUE(VLOOKUP(A27142,'Bron Productie'!A:H,5))/4,-1)</f>
        <v>81</v>
      </c>
      <c r="M27142" s="84">
        <f t="shared" si="5091"/>
        <v>81</v>
      </c>
      <c r="N27142" s="84">
        <f t="shared" si="5098"/>
        <v>-28.625</v>
      </c>
      <c r="O27142" s="118">
        <f t="shared" si="5099"/>
        <v>-1510.54125</v>
      </c>
      <c r="P27142" s="121">
        <f>AVERAGEIFS('Rekensheet Uurdata'!G:G,'Rekensheet Uurdata'!A:A,QUOTIENT('Rekensheet Kwartierdata'!A27142-1,4)+1)/4</f>
        <v>236.5</v>
      </c>
      <c r="Q27142" s="84">
        <f>IFERROR(VALUE(VLOOKUP(A27142,'Bron Productie'!A:H,3))/4,-1)</f>
        <v>290.5</v>
      </c>
      <c r="R27142" s="84">
        <f t="shared" si="5092"/>
        <v>290.5</v>
      </c>
      <c r="S27142" s="84">
        <f t="shared" si="5100"/>
        <v>54</v>
      </c>
      <c r="T27142" s="86">
        <f t="shared" si="5101"/>
        <v>2849.5800000000004</v>
      </c>
    </row>
    <row r="27143" spans="1:20" x14ac:dyDescent="0.25">
      <c r="A27143" s="113">
        <f t="shared" si="5093"/>
        <v>27138</v>
      </c>
      <c r="B27143" s="185">
        <f t="shared" si="5095"/>
        <v>43383</v>
      </c>
      <c r="C27143" s="118">
        <f t="shared" si="5094"/>
        <v>70</v>
      </c>
      <c r="D27143" s="121">
        <f>VLOOKUP(CONCATENATE(B27143,C27143),'Bron BM-prijzen'!A:L,11,FALSE)</f>
        <v>75.3</v>
      </c>
      <c r="E27143" s="118">
        <f>VLOOKUP(CONCATENATE(B27143,C27143),'Bron BM-prijzen'!A:L,12,FALSE)</f>
        <v>75.3</v>
      </c>
      <c r="F27143" s="121">
        <f>AVERAGEIFS('Rekensheet Uurdata'!E:E,'Rekensheet Uurdata'!A:A,QUOTIENT('Rekensheet Kwartierdata'!A27143-1,4)+1)/4</f>
        <v>241.4375</v>
      </c>
      <c r="G27143" s="84">
        <f>IFERROR(VALUE(VLOOKUP(A27143,'Bron Productie'!A:H,7))/4,-1)</f>
        <v>194</v>
      </c>
      <c r="H27143" s="84">
        <f t="shared" ref="H27143:H27206" si="5102">IF(OR(F27143&lt;0,G27143&lt;0),-1,G27143*$H$1/$H$2)</f>
        <v>194</v>
      </c>
      <c r="I27143" s="84">
        <f t="shared" si="5096"/>
        <v>-47.4375</v>
      </c>
      <c r="J27143" s="118">
        <f t="shared" si="5097"/>
        <v>-3572.0437499999998</v>
      </c>
      <c r="K27143" s="121">
        <f>AVERAGEIFS('Rekensheet Uurdata'!F:F,'Rekensheet Uurdata'!A:A,QUOTIENT('Rekensheet Kwartierdata'!A27143-1,4)+1)/4</f>
        <v>109.625</v>
      </c>
      <c r="L27143" s="84">
        <f>IFERROR(VALUE(VLOOKUP(A27143,'Bron Productie'!A:H,5))/4,-1)</f>
        <v>83</v>
      </c>
      <c r="M27143" s="84">
        <f t="shared" ref="M27143:M27206" si="5103">IF(OR(K27143&lt;0,L27143&lt;0),-1,L27143*$M$1/$M$2)</f>
        <v>83</v>
      </c>
      <c r="N27143" s="84">
        <f t="shared" si="5098"/>
        <v>-26.625</v>
      </c>
      <c r="O27143" s="118">
        <f t="shared" si="5099"/>
        <v>-2004.8625</v>
      </c>
      <c r="P27143" s="121">
        <f>AVERAGEIFS('Rekensheet Uurdata'!G:G,'Rekensheet Uurdata'!A:A,QUOTIENT('Rekensheet Kwartierdata'!A27143-1,4)+1)/4</f>
        <v>236.5</v>
      </c>
      <c r="Q27143" s="84">
        <f>IFERROR(VALUE(VLOOKUP(A27143,'Bron Productie'!A:H,3))/4,-1)</f>
        <v>254.5</v>
      </c>
      <c r="R27143" s="84">
        <f t="shared" ref="R27143:R27206" si="5104">IF(OR(P27143&lt;0,Q27143&lt;0),-1,Q27143*$R$1/$R$2)</f>
        <v>254.5</v>
      </c>
      <c r="S27143" s="84">
        <f t="shared" si="5100"/>
        <v>18</v>
      </c>
      <c r="T27143" s="86">
        <f t="shared" si="5101"/>
        <v>1355.3999999999999</v>
      </c>
    </row>
    <row r="27144" spans="1:20" x14ac:dyDescent="0.25">
      <c r="A27144" s="113">
        <f t="shared" ref="A27144:A27207" si="5105">A27143+1</f>
        <v>27139</v>
      </c>
      <c r="B27144" s="185">
        <f t="shared" si="5095"/>
        <v>43383</v>
      </c>
      <c r="C27144" s="118">
        <f t="shared" ref="C27144:C27207" si="5106">IF(C27143=96,1,C27143+1)</f>
        <v>71</v>
      </c>
      <c r="D27144" s="121">
        <f>VLOOKUP(CONCATENATE(B27144,C27144),'Bron BM-prijzen'!A:L,11,FALSE)</f>
        <v>75.3</v>
      </c>
      <c r="E27144" s="118">
        <f>VLOOKUP(CONCATENATE(B27144,C27144),'Bron BM-prijzen'!A:L,12,FALSE)</f>
        <v>75.3</v>
      </c>
      <c r="F27144" s="121">
        <f>AVERAGEIFS('Rekensheet Uurdata'!E:E,'Rekensheet Uurdata'!A:A,QUOTIENT('Rekensheet Kwartierdata'!A27144-1,4)+1)/4</f>
        <v>241.4375</v>
      </c>
      <c r="G27144" s="84">
        <f>IFERROR(VALUE(VLOOKUP(A27144,'Bron Productie'!A:H,7))/4,-1)</f>
        <v>191.75</v>
      </c>
      <c r="H27144" s="84">
        <f t="shared" si="5102"/>
        <v>191.75</v>
      </c>
      <c r="I27144" s="84">
        <f t="shared" si="5096"/>
        <v>-49.6875</v>
      </c>
      <c r="J27144" s="118">
        <f t="shared" si="5097"/>
        <v>-3741.46875</v>
      </c>
      <c r="K27144" s="121">
        <f>AVERAGEIFS('Rekensheet Uurdata'!F:F,'Rekensheet Uurdata'!A:A,QUOTIENT('Rekensheet Kwartierdata'!A27144-1,4)+1)/4</f>
        <v>109.625</v>
      </c>
      <c r="L27144" s="84">
        <f>IFERROR(VALUE(VLOOKUP(A27144,'Bron Productie'!A:H,5))/4,-1)</f>
        <v>89.5</v>
      </c>
      <c r="M27144" s="84">
        <f t="shared" si="5103"/>
        <v>89.5</v>
      </c>
      <c r="N27144" s="84">
        <f t="shared" si="5098"/>
        <v>-20.125</v>
      </c>
      <c r="O27144" s="118">
        <f t="shared" si="5099"/>
        <v>-1515.4124999999999</v>
      </c>
      <c r="P27144" s="121">
        <f>AVERAGEIFS('Rekensheet Uurdata'!G:G,'Rekensheet Uurdata'!A:A,QUOTIENT('Rekensheet Kwartierdata'!A27144-1,4)+1)/4</f>
        <v>236.5</v>
      </c>
      <c r="Q27144" s="84">
        <f>IFERROR(VALUE(VLOOKUP(A27144,'Bron Productie'!A:H,3))/4,-1)</f>
        <v>218.5</v>
      </c>
      <c r="R27144" s="84">
        <f t="shared" si="5104"/>
        <v>218.5</v>
      </c>
      <c r="S27144" s="84">
        <f t="shared" si="5100"/>
        <v>-18</v>
      </c>
      <c r="T27144" s="86">
        <f t="shared" si="5101"/>
        <v>-1355.3999999999999</v>
      </c>
    </row>
    <row r="27145" spans="1:20" x14ac:dyDescent="0.25">
      <c r="A27145" s="113">
        <f t="shared" si="5105"/>
        <v>27140</v>
      </c>
      <c r="B27145" s="185">
        <f t="shared" si="5095"/>
        <v>43383</v>
      </c>
      <c r="C27145" s="118">
        <f t="shared" si="5106"/>
        <v>72</v>
      </c>
      <c r="D27145" s="121">
        <f>VLOOKUP(CONCATENATE(B27145,C27145),'Bron BM-prijzen'!A:L,11,FALSE)</f>
        <v>74.78</v>
      </c>
      <c r="E27145" s="118">
        <f>VLOOKUP(CONCATENATE(B27145,C27145),'Bron BM-prijzen'!A:L,12,FALSE)</f>
        <v>74.78</v>
      </c>
      <c r="F27145" s="121">
        <f>AVERAGEIFS('Rekensheet Uurdata'!E:E,'Rekensheet Uurdata'!A:A,QUOTIENT('Rekensheet Kwartierdata'!A27145-1,4)+1)/4</f>
        <v>241.4375</v>
      </c>
      <c r="G27145" s="84">
        <f>IFERROR(VALUE(VLOOKUP(A27145,'Bron Productie'!A:H,7))/4,-1)</f>
        <v>205.25</v>
      </c>
      <c r="H27145" s="84">
        <f t="shared" si="5102"/>
        <v>205.25</v>
      </c>
      <c r="I27145" s="84">
        <f t="shared" si="5096"/>
        <v>-36.1875</v>
      </c>
      <c r="J27145" s="118">
        <f t="shared" si="5097"/>
        <v>-2706.1012500000002</v>
      </c>
      <c r="K27145" s="121">
        <f>AVERAGEIFS('Rekensheet Uurdata'!F:F,'Rekensheet Uurdata'!A:A,QUOTIENT('Rekensheet Kwartierdata'!A27145-1,4)+1)/4</f>
        <v>109.625</v>
      </c>
      <c r="L27145" s="84">
        <f>IFERROR(VALUE(VLOOKUP(A27145,'Bron Productie'!A:H,5))/4,-1)</f>
        <v>95.5</v>
      </c>
      <c r="M27145" s="84">
        <f t="shared" si="5103"/>
        <v>95.5</v>
      </c>
      <c r="N27145" s="84">
        <f t="shared" si="5098"/>
        <v>-14.125</v>
      </c>
      <c r="O27145" s="118">
        <f t="shared" si="5099"/>
        <v>-1056.2674999999999</v>
      </c>
      <c r="P27145" s="121">
        <f>AVERAGEIFS('Rekensheet Uurdata'!G:G,'Rekensheet Uurdata'!A:A,QUOTIENT('Rekensheet Kwartierdata'!A27145-1,4)+1)/4</f>
        <v>236.5</v>
      </c>
      <c r="Q27145" s="84">
        <f>IFERROR(VALUE(VLOOKUP(A27145,'Bron Productie'!A:H,3))/4,-1)</f>
        <v>182.5</v>
      </c>
      <c r="R27145" s="84">
        <f t="shared" si="5104"/>
        <v>182.5</v>
      </c>
      <c r="S27145" s="84">
        <f t="shared" si="5100"/>
        <v>-54</v>
      </c>
      <c r="T27145" s="86">
        <f t="shared" si="5101"/>
        <v>-4038.12</v>
      </c>
    </row>
    <row r="27146" spans="1:20" x14ac:dyDescent="0.25">
      <c r="A27146" s="113">
        <f t="shared" si="5105"/>
        <v>27141</v>
      </c>
      <c r="B27146" s="185">
        <f t="shared" si="5095"/>
        <v>43383</v>
      </c>
      <c r="C27146" s="118">
        <f t="shared" si="5106"/>
        <v>73</v>
      </c>
      <c r="D27146" s="121">
        <f>VLOOKUP(CONCATENATE(B27146,C27146),'Bron BM-prijzen'!A:L,11,FALSE)</f>
        <v>126.92</v>
      </c>
      <c r="E27146" s="118">
        <f>VLOOKUP(CONCATENATE(B27146,C27146),'Bron BM-prijzen'!A:L,12,FALSE)</f>
        <v>126.92</v>
      </c>
      <c r="F27146" s="121">
        <f>AVERAGEIFS('Rekensheet Uurdata'!E:E,'Rekensheet Uurdata'!A:A,QUOTIENT('Rekensheet Kwartierdata'!A27146-1,4)+1)/4</f>
        <v>332.9375</v>
      </c>
      <c r="G27146" s="84">
        <f>IFERROR(VALUE(VLOOKUP(A27146,'Bron Productie'!A:H,7))/4,-1)</f>
        <v>234.5</v>
      </c>
      <c r="H27146" s="84">
        <f t="shared" si="5102"/>
        <v>234.5</v>
      </c>
      <c r="I27146" s="84">
        <f t="shared" si="5096"/>
        <v>-98.4375</v>
      </c>
      <c r="J27146" s="118">
        <f t="shared" si="5097"/>
        <v>-12493.6875</v>
      </c>
      <c r="K27146" s="121">
        <f>AVERAGEIFS('Rekensheet Uurdata'!F:F,'Rekensheet Uurdata'!A:A,QUOTIENT('Rekensheet Kwartierdata'!A27146-1,4)+1)/4</f>
        <v>126.375</v>
      </c>
      <c r="L27146" s="84">
        <f>IFERROR(VALUE(VLOOKUP(A27146,'Bron Productie'!A:H,5))/4,-1)</f>
        <v>108.25</v>
      </c>
      <c r="M27146" s="84">
        <f t="shared" si="5103"/>
        <v>108.25</v>
      </c>
      <c r="N27146" s="84">
        <f t="shared" si="5098"/>
        <v>-18.125</v>
      </c>
      <c r="O27146" s="118">
        <f t="shared" si="5099"/>
        <v>-2300.4250000000002</v>
      </c>
      <c r="P27146" s="121">
        <f>AVERAGEIFS('Rekensheet Uurdata'!G:G,'Rekensheet Uurdata'!A:A,QUOTIENT('Rekensheet Kwartierdata'!A27146-1,4)+1)/4</f>
        <v>100.75</v>
      </c>
      <c r="Q27146" s="84">
        <f>IFERROR(VALUE(VLOOKUP(A27146,'Bron Productie'!A:H,3))/4,-1)</f>
        <v>146.5</v>
      </c>
      <c r="R27146" s="84">
        <f t="shared" si="5104"/>
        <v>146.5</v>
      </c>
      <c r="S27146" s="84">
        <f t="shared" si="5100"/>
        <v>45.75</v>
      </c>
      <c r="T27146" s="86">
        <f t="shared" si="5101"/>
        <v>5806.59</v>
      </c>
    </row>
    <row r="27147" spans="1:20" x14ac:dyDescent="0.25">
      <c r="A27147" s="113">
        <f t="shared" si="5105"/>
        <v>27142</v>
      </c>
      <c r="B27147" s="185">
        <f t="shared" si="5095"/>
        <v>43383</v>
      </c>
      <c r="C27147" s="118">
        <f t="shared" si="5106"/>
        <v>74</v>
      </c>
      <c r="D27147" s="121">
        <f>VLOOKUP(CONCATENATE(B27147,C27147),'Bron BM-prijzen'!A:L,11,FALSE)</f>
        <v>67.12</v>
      </c>
      <c r="E27147" s="118">
        <f>VLOOKUP(CONCATENATE(B27147,C27147),'Bron BM-prijzen'!A:L,12,FALSE)</f>
        <v>67.12</v>
      </c>
      <c r="F27147" s="121">
        <f>AVERAGEIFS('Rekensheet Uurdata'!E:E,'Rekensheet Uurdata'!A:A,QUOTIENT('Rekensheet Kwartierdata'!A27147-1,4)+1)/4</f>
        <v>332.9375</v>
      </c>
      <c r="G27147" s="84">
        <f>IFERROR(VALUE(VLOOKUP(A27147,'Bron Productie'!A:H,7))/4,-1)</f>
        <v>268.25</v>
      </c>
      <c r="H27147" s="84">
        <f t="shared" si="5102"/>
        <v>268.25</v>
      </c>
      <c r="I27147" s="84">
        <f t="shared" si="5096"/>
        <v>-64.6875</v>
      </c>
      <c r="J27147" s="118">
        <f t="shared" si="5097"/>
        <v>-4341.8250000000007</v>
      </c>
      <c r="K27147" s="121">
        <f>AVERAGEIFS('Rekensheet Uurdata'!F:F,'Rekensheet Uurdata'!A:A,QUOTIENT('Rekensheet Kwartierdata'!A27147-1,4)+1)/4</f>
        <v>126.375</v>
      </c>
      <c r="L27147" s="84">
        <f>IFERROR(VALUE(VLOOKUP(A27147,'Bron Productie'!A:H,5))/4,-1)</f>
        <v>118</v>
      </c>
      <c r="M27147" s="84">
        <f t="shared" si="5103"/>
        <v>118</v>
      </c>
      <c r="N27147" s="84">
        <f t="shared" si="5098"/>
        <v>-8.375</v>
      </c>
      <c r="O27147" s="118">
        <f t="shared" si="5099"/>
        <v>-562.13</v>
      </c>
      <c r="P27147" s="121">
        <f>AVERAGEIFS('Rekensheet Uurdata'!G:G,'Rekensheet Uurdata'!A:A,QUOTIENT('Rekensheet Kwartierdata'!A27147-1,4)+1)/4</f>
        <v>100.75</v>
      </c>
      <c r="Q27147" s="84">
        <f>IFERROR(VALUE(VLOOKUP(A27147,'Bron Productie'!A:H,3))/4,-1)</f>
        <v>116</v>
      </c>
      <c r="R27147" s="84">
        <f t="shared" si="5104"/>
        <v>116</v>
      </c>
      <c r="S27147" s="84">
        <f t="shared" si="5100"/>
        <v>15.25</v>
      </c>
      <c r="T27147" s="86">
        <f t="shared" si="5101"/>
        <v>1023.58</v>
      </c>
    </row>
    <row r="27148" spans="1:20" x14ac:dyDescent="0.25">
      <c r="A27148" s="113">
        <f t="shared" si="5105"/>
        <v>27143</v>
      </c>
      <c r="B27148" s="185">
        <f t="shared" si="5095"/>
        <v>43383</v>
      </c>
      <c r="C27148" s="118">
        <f t="shared" si="5106"/>
        <v>75</v>
      </c>
      <c r="D27148" s="121">
        <f>VLOOKUP(CONCATENATE(B27148,C27148),'Bron BM-prijzen'!A:L,11,FALSE)</f>
        <v>48.35</v>
      </c>
      <c r="E27148" s="118">
        <f>VLOOKUP(CONCATENATE(B27148,C27148),'Bron BM-prijzen'!A:L,12,FALSE)</f>
        <v>48.35</v>
      </c>
      <c r="F27148" s="121">
        <f>AVERAGEIFS('Rekensheet Uurdata'!E:E,'Rekensheet Uurdata'!A:A,QUOTIENT('Rekensheet Kwartierdata'!A27148-1,4)+1)/4</f>
        <v>332.9375</v>
      </c>
      <c r="G27148" s="84">
        <f>IFERROR(VALUE(VLOOKUP(A27148,'Bron Productie'!A:H,7))/4,-1)</f>
        <v>289.5</v>
      </c>
      <c r="H27148" s="84">
        <f t="shared" si="5102"/>
        <v>289.5</v>
      </c>
      <c r="I27148" s="84">
        <f t="shared" si="5096"/>
        <v>-43.4375</v>
      </c>
      <c r="J27148" s="118">
        <f t="shared" si="5097"/>
        <v>-2100.203125</v>
      </c>
      <c r="K27148" s="121">
        <f>AVERAGEIFS('Rekensheet Uurdata'!F:F,'Rekensheet Uurdata'!A:A,QUOTIENT('Rekensheet Kwartierdata'!A27148-1,4)+1)/4</f>
        <v>126.375</v>
      </c>
      <c r="L27148" s="84">
        <f>IFERROR(VALUE(VLOOKUP(A27148,'Bron Productie'!A:H,5))/4,-1)</f>
        <v>130</v>
      </c>
      <c r="M27148" s="84">
        <f t="shared" si="5103"/>
        <v>130</v>
      </c>
      <c r="N27148" s="84">
        <f t="shared" si="5098"/>
        <v>3.625</v>
      </c>
      <c r="O27148" s="118">
        <f t="shared" si="5099"/>
        <v>175.26875000000001</v>
      </c>
      <c r="P27148" s="121">
        <f>AVERAGEIFS('Rekensheet Uurdata'!G:G,'Rekensheet Uurdata'!A:A,QUOTIENT('Rekensheet Kwartierdata'!A27148-1,4)+1)/4</f>
        <v>100.75</v>
      </c>
      <c r="Q27148" s="84">
        <f>IFERROR(VALUE(VLOOKUP(A27148,'Bron Productie'!A:H,3))/4,-1)</f>
        <v>85.5</v>
      </c>
      <c r="R27148" s="84">
        <f t="shared" si="5104"/>
        <v>85.5</v>
      </c>
      <c r="S27148" s="84">
        <f t="shared" si="5100"/>
        <v>-15.25</v>
      </c>
      <c r="T27148" s="86">
        <f t="shared" si="5101"/>
        <v>-737.33749999999998</v>
      </c>
    </row>
    <row r="27149" spans="1:20" x14ac:dyDescent="0.25">
      <c r="A27149" s="113">
        <f t="shared" si="5105"/>
        <v>27144</v>
      </c>
      <c r="B27149" s="185">
        <f t="shared" si="5095"/>
        <v>43383</v>
      </c>
      <c r="C27149" s="118">
        <f t="shared" si="5106"/>
        <v>76</v>
      </c>
      <c r="D27149" s="121">
        <f>VLOOKUP(CONCATENATE(B27149,C27149),'Bron BM-prijzen'!A:L,11,FALSE)</f>
        <v>48.86</v>
      </c>
      <c r="E27149" s="118">
        <f>VLOOKUP(CONCATENATE(B27149,C27149),'Bron BM-prijzen'!A:L,12,FALSE)</f>
        <v>48.86</v>
      </c>
      <c r="F27149" s="121">
        <f>AVERAGEIFS('Rekensheet Uurdata'!E:E,'Rekensheet Uurdata'!A:A,QUOTIENT('Rekensheet Kwartierdata'!A27149-1,4)+1)/4</f>
        <v>332.9375</v>
      </c>
      <c r="G27149" s="84">
        <f>IFERROR(VALUE(VLOOKUP(A27149,'Bron Productie'!A:H,7))/4,-1)</f>
        <v>328.5</v>
      </c>
      <c r="H27149" s="84">
        <f t="shared" si="5102"/>
        <v>328.5</v>
      </c>
      <c r="I27149" s="84">
        <f t="shared" si="5096"/>
        <v>-4.4375</v>
      </c>
      <c r="J27149" s="118">
        <f t="shared" si="5097"/>
        <v>-216.81625</v>
      </c>
      <c r="K27149" s="121">
        <f>AVERAGEIFS('Rekensheet Uurdata'!F:F,'Rekensheet Uurdata'!A:A,QUOTIENT('Rekensheet Kwartierdata'!A27149-1,4)+1)/4</f>
        <v>126.375</v>
      </c>
      <c r="L27149" s="84">
        <f>IFERROR(VALUE(VLOOKUP(A27149,'Bron Productie'!A:H,5))/4,-1)</f>
        <v>139.5</v>
      </c>
      <c r="M27149" s="84">
        <f t="shared" si="5103"/>
        <v>139.5</v>
      </c>
      <c r="N27149" s="84">
        <f t="shared" si="5098"/>
        <v>13.125</v>
      </c>
      <c r="O27149" s="118">
        <f t="shared" si="5099"/>
        <v>641.28750000000002</v>
      </c>
      <c r="P27149" s="121">
        <f>AVERAGEIFS('Rekensheet Uurdata'!G:G,'Rekensheet Uurdata'!A:A,QUOTIENT('Rekensheet Kwartierdata'!A27149-1,4)+1)/4</f>
        <v>100.75</v>
      </c>
      <c r="Q27149" s="84">
        <f>IFERROR(VALUE(VLOOKUP(A27149,'Bron Productie'!A:H,3))/4,-1)</f>
        <v>55</v>
      </c>
      <c r="R27149" s="84">
        <f t="shared" si="5104"/>
        <v>55</v>
      </c>
      <c r="S27149" s="84">
        <f t="shared" si="5100"/>
        <v>-45.75</v>
      </c>
      <c r="T27149" s="86">
        <f t="shared" si="5101"/>
        <v>-2235.3449999999998</v>
      </c>
    </row>
    <row r="27150" spans="1:20" x14ac:dyDescent="0.25">
      <c r="A27150" s="113">
        <f t="shared" si="5105"/>
        <v>27145</v>
      </c>
      <c r="B27150" s="185">
        <f t="shared" si="5095"/>
        <v>43383</v>
      </c>
      <c r="C27150" s="118">
        <f t="shared" si="5106"/>
        <v>77</v>
      </c>
      <c r="D27150" s="121">
        <f>VLOOKUP(CONCATENATE(B27150,C27150),'Bron BM-prijzen'!A:L,11,FALSE)</f>
        <v>42.78</v>
      </c>
      <c r="E27150" s="118">
        <f>VLOOKUP(CONCATENATE(B27150,C27150),'Bron BM-prijzen'!A:L,12,FALSE)</f>
        <v>42.78</v>
      </c>
      <c r="F27150" s="121">
        <f>AVERAGEIFS('Rekensheet Uurdata'!E:E,'Rekensheet Uurdata'!A:A,QUOTIENT('Rekensheet Kwartierdata'!A27150-1,4)+1)/4</f>
        <v>417.25</v>
      </c>
      <c r="G27150" s="84">
        <f>IFERROR(VALUE(VLOOKUP(A27150,'Bron Productie'!A:H,7))/4,-1)</f>
        <v>349.5</v>
      </c>
      <c r="H27150" s="84">
        <f t="shared" si="5102"/>
        <v>349.5</v>
      </c>
      <c r="I27150" s="84">
        <f t="shared" si="5096"/>
        <v>-67.75</v>
      </c>
      <c r="J27150" s="118">
        <f t="shared" si="5097"/>
        <v>-2898.3450000000003</v>
      </c>
      <c r="K27150" s="121">
        <f>AVERAGEIFS('Rekensheet Uurdata'!F:F,'Rekensheet Uurdata'!A:A,QUOTIENT('Rekensheet Kwartierdata'!A27150-1,4)+1)/4</f>
        <v>141.75</v>
      </c>
      <c r="L27150" s="84">
        <f>IFERROR(VALUE(VLOOKUP(A27150,'Bron Productie'!A:H,5))/4,-1)</f>
        <v>145.75</v>
      </c>
      <c r="M27150" s="84">
        <f t="shared" si="5103"/>
        <v>145.75</v>
      </c>
      <c r="N27150" s="84">
        <f t="shared" si="5098"/>
        <v>4</v>
      </c>
      <c r="O27150" s="118">
        <f t="shared" si="5099"/>
        <v>171.12</v>
      </c>
      <c r="P27150" s="121">
        <f>AVERAGEIFS('Rekensheet Uurdata'!G:G,'Rekensheet Uurdata'!A:A,QUOTIENT('Rekensheet Kwartierdata'!A27150-1,4)+1)/4</f>
        <v>15.25</v>
      </c>
      <c r="Q27150" s="84">
        <f>IFERROR(VALUE(VLOOKUP(A27150,'Bron Productie'!A:H,3))/4,-1)</f>
        <v>24.5</v>
      </c>
      <c r="R27150" s="84">
        <f t="shared" si="5104"/>
        <v>24.5</v>
      </c>
      <c r="S27150" s="84">
        <f t="shared" si="5100"/>
        <v>9.25</v>
      </c>
      <c r="T27150" s="86">
        <f t="shared" si="5101"/>
        <v>395.71500000000003</v>
      </c>
    </row>
    <row r="27151" spans="1:20" x14ac:dyDescent="0.25">
      <c r="A27151" s="113">
        <f t="shared" si="5105"/>
        <v>27146</v>
      </c>
      <c r="B27151" s="185">
        <f t="shared" si="5095"/>
        <v>43383</v>
      </c>
      <c r="C27151" s="118">
        <f t="shared" si="5106"/>
        <v>78</v>
      </c>
      <c r="D27151" s="121">
        <f>VLOOKUP(CONCATENATE(B27151,C27151),'Bron BM-prijzen'!A:L,11,FALSE)</f>
        <v>55.29</v>
      </c>
      <c r="E27151" s="118">
        <f>VLOOKUP(CONCATENATE(B27151,C27151),'Bron BM-prijzen'!A:L,12,FALSE)</f>
        <v>55.29</v>
      </c>
      <c r="F27151" s="121">
        <f>AVERAGEIFS('Rekensheet Uurdata'!E:E,'Rekensheet Uurdata'!A:A,QUOTIENT('Rekensheet Kwartierdata'!A27151-1,4)+1)/4</f>
        <v>417.25</v>
      </c>
      <c r="G27151" s="84">
        <f>IFERROR(VALUE(VLOOKUP(A27151,'Bron Productie'!A:H,7))/4,-1)</f>
        <v>361.5</v>
      </c>
      <c r="H27151" s="84">
        <f t="shared" si="5102"/>
        <v>361.5</v>
      </c>
      <c r="I27151" s="84">
        <f t="shared" si="5096"/>
        <v>-55.75</v>
      </c>
      <c r="J27151" s="118">
        <f t="shared" si="5097"/>
        <v>-3082.4175</v>
      </c>
      <c r="K27151" s="121">
        <f>AVERAGEIFS('Rekensheet Uurdata'!F:F,'Rekensheet Uurdata'!A:A,QUOTIENT('Rekensheet Kwartierdata'!A27151-1,4)+1)/4</f>
        <v>141.75</v>
      </c>
      <c r="L27151" s="84">
        <f>IFERROR(VALUE(VLOOKUP(A27151,'Bron Productie'!A:H,5))/4,-1)</f>
        <v>155</v>
      </c>
      <c r="M27151" s="84">
        <f t="shared" si="5103"/>
        <v>155</v>
      </c>
      <c r="N27151" s="84">
        <f t="shared" si="5098"/>
        <v>13.25</v>
      </c>
      <c r="O27151" s="118">
        <f t="shared" si="5099"/>
        <v>732.59249999999997</v>
      </c>
      <c r="P27151" s="121">
        <f>AVERAGEIFS('Rekensheet Uurdata'!G:G,'Rekensheet Uurdata'!A:A,QUOTIENT('Rekensheet Kwartierdata'!A27151-1,4)+1)/4</f>
        <v>15.25</v>
      </c>
      <c r="Q27151" s="84">
        <f>IFERROR(VALUE(VLOOKUP(A27151,'Bron Productie'!A:H,3))/4,-1)</f>
        <v>18.25</v>
      </c>
      <c r="R27151" s="84">
        <f t="shared" si="5104"/>
        <v>18.25</v>
      </c>
      <c r="S27151" s="84">
        <f t="shared" si="5100"/>
        <v>3</v>
      </c>
      <c r="T27151" s="86">
        <f t="shared" si="5101"/>
        <v>165.87</v>
      </c>
    </row>
    <row r="27152" spans="1:20" x14ac:dyDescent="0.25">
      <c r="A27152" s="113">
        <f t="shared" si="5105"/>
        <v>27147</v>
      </c>
      <c r="B27152" s="185">
        <f t="shared" si="5095"/>
        <v>43383</v>
      </c>
      <c r="C27152" s="118">
        <f t="shared" si="5106"/>
        <v>79</v>
      </c>
      <c r="D27152" s="121">
        <f>VLOOKUP(CONCATENATE(B27152,C27152),'Bron BM-prijzen'!A:L,11,FALSE)</f>
        <v>55.29</v>
      </c>
      <c r="E27152" s="118">
        <f>VLOOKUP(CONCATENATE(B27152,C27152),'Bron BM-prijzen'!A:L,12,FALSE)</f>
        <v>48.37</v>
      </c>
      <c r="F27152" s="121">
        <f>AVERAGEIFS('Rekensheet Uurdata'!E:E,'Rekensheet Uurdata'!A:A,QUOTIENT('Rekensheet Kwartierdata'!A27152-1,4)+1)/4</f>
        <v>417.25</v>
      </c>
      <c r="G27152" s="84">
        <f>IFERROR(VALUE(VLOOKUP(A27152,'Bron Productie'!A:H,7))/4,-1)</f>
        <v>396.5</v>
      </c>
      <c r="H27152" s="84">
        <f t="shared" si="5102"/>
        <v>396.5</v>
      </c>
      <c r="I27152" s="84">
        <f t="shared" si="5096"/>
        <v>-20.75</v>
      </c>
      <c r="J27152" s="118">
        <f t="shared" si="5097"/>
        <v>-1147.2674999999999</v>
      </c>
      <c r="K27152" s="121">
        <f>AVERAGEIFS('Rekensheet Uurdata'!F:F,'Rekensheet Uurdata'!A:A,QUOTIENT('Rekensheet Kwartierdata'!A27152-1,4)+1)/4</f>
        <v>141.75</v>
      </c>
      <c r="L27152" s="84">
        <f>IFERROR(VALUE(VLOOKUP(A27152,'Bron Productie'!A:H,5))/4,-1)</f>
        <v>159.75</v>
      </c>
      <c r="M27152" s="84">
        <f t="shared" si="5103"/>
        <v>159.75</v>
      </c>
      <c r="N27152" s="84">
        <f t="shared" si="5098"/>
        <v>18</v>
      </c>
      <c r="O27152" s="118">
        <f t="shared" si="5099"/>
        <v>870.66</v>
      </c>
      <c r="P27152" s="121">
        <f>AVERAGEIFS('Rekensheet Uurdata'!G:G,'Rekensheet Uurdata'!A:A,QUOTIENT('Rekensheet Kwartierdata'!A27152-1,4)+1)/4</f>
        <v>15.25</v>
      </c>
      <c r="Q27152" s="84">
        <f>IFERROR(VALUE(VLOOKUP(A27152,'Bron Productie'!A:H,3))/4,-1)</f>
        <v>12.25</v>
      </c>
      <c r="R27152" s="84">
        <f t="shared" si="5104"/>
        <v>12.25</v>
      </c>
      <c r="S27152" s="84">
        <f t="shared" si="5100"/>
        <v>-3</v>
      </c>
      <c r="T27152" s="86">
        <f t="shared" si="5101"/>
        <v>-165.87</v>
      </c>
    </row>
    <row r="27153" spans="1:20" x14ac:dyDescent="0.25">
      <c r="A27153" s="113">
        <f t="shared" si="5105"/>
        <v>27148</v>
      </c>
      <c r="B27153" s="185">
        <f t="shared" si="5095"/>
        <v>43383</v>
      </c>
      <c r="C27153" s="118">
        <f t="shared" si="5106"/>
        <v>80</v>
      </c>
      <c r="D27153" s="121">
        <f>VLOOKUP(CONCATENATE(B27153,C27153),'Bron BM-prijzen'!A:L,11,FALSE)</f>
        <v>47.29</v>
      </c>
      <c r="E27153" s="118">
        <f>VLOOKUP(CONCATENATE(B27153,C27153),'Bron BM-prijzen'!A:L,12,FALSE)</f>
        <v>47.29</v>
      </c>
      <c r="F27153" s="121">
        <f>AVERAGEIFS('Rekensheet Uurdata'!E:E,'Rekensheet Uurdata'!A:A,QUOTIENT('Rekensheet Kwartierdata'!A27153-1,4)+1)/4</f>
        <v>417.25</v>
      </c>
      <c r="G27153" s="84">
        <f>IFERROR(VALUE(VLOOKUP(A27153,'Bron Productie'!A:H,7))/4,-1)</f>
        <v>421</v>
      </c>
      <c r="H27153" s="84">
        <f t="shared" si="5102"/>
        <v>421</v>
      </c>
      <c r="I27153" s="84">
        <f t="shared" si="5096"/>
        <v>3.75</v>
      </c>
      <c r="J27153" s="118">
        <f t="shared" si="5097"/>
        <v>177.33750000000001</v>
      </c>
      <c r="K27153" s="121">
        <f>AVERAGEIFS('Rekensheet Uurdata'!F:F,'Rekensheet Uurdata'!A:A,QUOTIENT('Rekensheet Kwartierdata'!A27153-1,4)+1)/4</f>
        <v>141.75</v>
      </c>
      <c r="L27153" s="84">
        <f>IFERROR(VALUE(VLOOKUP(A27153,'Bron Productie'!A:H,5))/4,-1)</f>
        <v>166.75</v>
      </c>
      <c r="M27153" s="84">
        <f t="shared" si="5103"/>
        <v>166.75</v>
      </c>
      <c r="N27153" s="84">
        <f t="shared" si="5098"/>
        <v>25</v>
      </c>
      <c r="O27153" s="118">
        <f t="shared" si="5099"/>
        <v>1182.25</v>
      </c>
      <c r="P27153" s="121">
        <f>AVERAGEIFS('Rekensheet Uurdata'!G:G,'Rekensheet Uurdata'!A:A,QUOTIENT('Rekensheet Kwartierdata'!A27153-1,4)+1)/4</f>
        <v>15.25</v>
      </c>
      <c r="Q27153" s="84">
        <f>IFERROR(VALUE(VLOOKUP(A27153,'Bron Productie'!A:H,3))/4,-1)</f>
        <v>6</v>
      </c>
      <c r="R27153" s="84">
        <f t="shared" si="5104"/>
        <v>6</v>
      </c>
      <c r="S27153" s="84">
        <f t="shared" si="5100"/>
        <v>-9.25</v>
      </c>
      <c r="T27153" s="86">
        <f t="shared" si="5101"/>
        <v>-437.4325</v>
      </c>
    </row>
    <row r="27154" spans="1:20" x14ac:dyDescent="0.25">
      <c r="A27154" s="113">
        <f t="shared" si="5105"/>
        <v>27149</v>
      </c>
      <c r="B27154" s="185">
        <f t="shared" si="5095"/>
        <v>43383</v>
      </c>
      <c r="C27154" s="118">
        <f t="shared" si="5106"/>
        <v>81</v>
      </c>
      <c r="D27154" s="121">
        <f>VLOOKUP(CONCATENATE(B27154,C27154),'Bron BM-prijzen'!A:L,11,FALSE)</f>
        <v>47.29</v>
      </c>
      <c r="E27154" s="118">
        <f>VLOOKUP(CONCATENATE(B27154,C27154),'Bron BM-prijzen'!A:L,12,FALSE)</f>
        <v>47.29</v>
      </c>
      <c r="F27154" s="121">
        <f>AVERAGEIFS('Rekensheet Uurdata'!E:E,'Rekensheet Uurdata'!A:A,QUOTIENT('Rekensheet Kwartierdata'!A27154-1,4)+1)/4</f>
        <v>464.9375</v>
      </c>
      <c r="G27154" s="84">
        <f>IFERROR(VALUE(VLOOKUP(A27154,'Bron Productie'!A:H,7))/4,-1)</f>
        <v>415.75</v>
      </c>
      <c r="H27154" s="84">
        <f t="shared" si="5102"/>
        <v>415.75</v>
      </c>
      <c r="I27154" s="84">
        <f t="shared" si="5096"/>
        <v>-49.1875</v>
      </c>
      <c r="J27154" s="118">
        <f t="shared" si="5097"/>
        <v>-2326.0768749999997</v>
      </c>
      <c r="K27154" s="121">
        <f>AVERAGEIFS('Rekensheet Uurdata'!F:F,'Rekensheet Uurdata'!A:A,QUOTIENT('Rekensheet Kwartierdata'!A27154-1,4)+1)/4</f>
        <v>150.1875</v>
      </c>
      <c r="L27154" s="84">
        <f>IFERROR(VALUE(VLOOKUP(A27154,'Bron Productie'!A:H,5))/4,-1)</f>
        <v>178</v>
      </c>
      <c r="M27154" s="84">
        <f t="shared" si="5103"/>
        <v>178</v>
      </c>
      <c r="N27154" s="84">
        <f t="shared" si="5098"/>
        <v>27.8125</v>
      </c>
      <c r="O27154" s="118">
        <f t="shared" si="5099"/>
        <v>1315.253125</v>
      </c>
      <c r="P27154" s="121">
        <f>AVERAGEIFS('Rekensheet Uurdata'!G:G,'Rekensheet Uurdata'!A:A,QUOTIENT('Rekensheet Kwartierdata'!A27154-1,4)+1)/4</f>
        <v>0</v>
      </c>
      <c r="Q27154" s="84">
        <f>IFERROR(VALUE(VLOOKUP(A27154,'Bron Productie'!A:H,3))/4,-1)</f>
        <v>0</v>
      </c>
      <c r="R27154" s="84">
        <f t="shared" si="5104"/>
        <v>0</v>
      </c>
      <c r="S27154" s="84">
        <f t="shared" si="5100"/>
        <v>0</v>
      </c>
      <c r="T27154" s="86">
        <f t="shared" si="5101"/>
        <v>0</v>
      </c>
    </row>
    <row r="27155" spans="1:20" x14ac:dyDescent="0.25">
      <c r="A27155" s="113">
        <f t="shared" si="5105"/>
        <v>27150</v>
      </c>
      <c r="B27155" s="185">
        <f t="shared" si="5095"/>
        <v>43383</v>
      </c>
      <c r="C27155" s="118">
        <f t="shared" si="5106"/>
        <v>82</v>
      </c>
      <c r="D27155" s="121">
        <f>VLOOKUP(CONCATENATE(B27155,C27155),'Bron BM-prijzen'!A:L,11,FALSE)</f>
        <v>43.29</v>
      </c>
      <c r="E27155" s="118">
        <f>VLOOKUP(CONCATENATE(B27155,C27155),'Bron BM-prijzen'!A:L,12,FALSE)</f>
        <v>43.29</v>
      </c>
      <c r="F27155" s="121">
        <f>AVERAGEIFS('Rekensheet Uurdata'!E:E,'Rekensheet Uurdata'!A:A,QUOTIENT('Rekensheet Kwartierdata'!A27155-1,4)+1)/4</f>
        <v>464.9375</v>
      </c>
      <c r="G27155" s="84">
        <f>IFERROR(VALUE(VLOOKUP(A27155,'Bron Productie'!A:H,7))/4,-1)</f>
        <v>430</v>
      </c>
      <c r="H27155" s="84">
        <f t="shared" si="5102"/>
        <v>430</v>
      </c>
      <c r="I27155" s="84">
        <f t="shared" si="5096"/>
        <v>-34.9375</v>
      </c>
      <c r="J27155" s="118">
        <f t="shared" si="5097"/>
        <v>-1512.444375</v>
      </c>
      <c r="K27155" s="121">
        <f>AVERAGEIFS('Rekensheet Uurdata'!F:F,'Rekensheet Uurdata'!A:A,QUOTIENT('Rekensheet Kwartierdata'!A27155-1,4)+1)/4</f>
        <v>150.1875</v>
      </c>
      <c r="L27155" s="84">
        <f>IFERROR(VALUE(VLOOKUP(A27155,'Bron Productie'!A:H,5))/4,-1)</f>
        <v>188</v>
      </c>
      <c r="M27155" s="84">
        <f t="shared" si="5103"/>
        <v>188</v>
      </c>
      <c r="N27155" s="84">
        <f t="shared" si="5098"/>
        <v>37.8125</v>
      </c>
      <c r="O27155" s="118">
        <f t="shared" si="5099"/>
        <v>1636.903125</v>
      </c>
      <c r="P27155" s="121">
        <f>AVERAGEIFS('Rekensheet Uurdata'!G:G,'Rekensheet Uurdata'!A:A,QUOTIENT('Rekensheet Kwartierdata'!A27155-1,4)+1)/4</f>
        <v>0</v>
      </c>
      <c r="Q27155" s="84">
        <f>IFERROR(VALUE(VLOOKUP(A27155,'Bron Productie'!A:H,3))/4,-1)</f>
        <v>0</v>
      </c>
      <c r="R27155" s="84">
        <f t="shared" si="5104"/>
        <v>0</v>
      </c>
      <c r="S27155" s="84">
        <f t="shared" si="5100"/>
        <v>0</v>
      </c>
      <c r="T27155" s="86">
        <f t="shared" si="5101"/>
        <v>0</v>
      </c>
    </row>
    <row r="27156" spans="1:20" x14ac:dyDescent="0.25">
      <c r="A27156" s="113">
        <f t="shared" si="5105"/>
        <v>27151</v>
      </c>
      <c r="B27156" s="185">
        <f t="shared" si="5095"/>
        <v>43383</v>
      </c>
      <c r="C27156" s="118">
        <f t="shared" si="5106"/>
        <v>83</v>
      </c>
      <c r="D27156" s="121">
        <f>VLOOKUP(CONCATENATE(B27156,C27156),'Bron BM-prijzen'!A:L,11,FALSE)</f>
        <v>39.29</v>
      </c>
      <c r="E27156" s="118">
        <f>VLOOKUP(CONCATENATE(B27156,C27156),'Bron BM-prijzen'!A:L,12,FALSE)</f>
        <v>39.29</v>
      </c>
      <c r="F27156" s="121">
        <f>AVERAGEIFS('Rekensheet Uurdata'!E:E,'Rekensheet Uurdata'!A:A,QUOTIENT('Rekensheet Kwartierdata'!A27156-1,4)+1)/4</f>
        <v>464.9375</v>
      </c>
      <c r="G27156" s="84">
        <f>IFERROR(VALUE(VLOOKUP(A27156,'Bron Productie'!A:H,7))/4,-1)</f>
        <v>445.5</v>
      </c>
      <c r="H27156" s="84">
        <f t="shared" si="5102"/>
        <v>445.5</v>
      </c>
      <c r="I27156" s="84">
        <f t="shared" si="5096"/>
        <v>-19.4375</v>
      </c>
      <c r="J27156" s="118">
        <f t="shared" si="5097"/>
        <v>-763.69937500000003</v>
      </c>
      <c r="K27156" s="121">
        <f>AVERAGEIFS('Rekensheet Uurdata'!F:F,'Rekensheet Uurdata'!A:A,QUOTIENT('Rekensheet Kwartierdata'!A27156-1,4)+1)/4</f>
        <v>150.1875</v>
      </c>
      <c r="L27156" s="84">
        <f>IFERROR(VALUE(VLOOKUP(A27156,'Bron Productie'!A:H,5))/4,-1)</f>
        <v>186.5</v>
      </c>
      <c r="M27156" s="84">
        <f t="shared" si="5103"/>
        <v>186.5</v>
      </c>
      <c r="N27156" s="84">
        <f t="shared" si="5098"/>
        <v>36.3125</v>
      </c>
      <c r="O27156" s="118">
        <f t="shared" si="5099"/>
        <v>1426.7181249999999</v>
      </c>
      <c r="P27156" s="121">
        <f>AVERAGEIFS('Rekensheet Uurdata'!G:G,'Rekensheet Uurdata'!A:A,QUOTIENT('Rekensheet Kwartierdata'!A27156-1,4)+1)/4</f>
        <v>0</v>
      </c>
      <c r="Q27156" s="84">
        <f>IFERROR(VALUE(VLOOKUP(A27156,'Bron Productie'!A:H,3))/4,-1)</f>
        <v>0</v>
      </c>
      <c r="R27156" s="84">
        <f t="shared" si="5104"/>
        <v>0</v>
      </c>
      <c r="S27156" s="84">
        <f t="shared" si="5100"/>
        <v>0</v>
      </c>
      <c r="T27156" s="86">
        <f t="shared" si="5101"/>
        <v>0</v>
      </c>
    </row>
    <row r="27157" spans="1:20" x14ac:dyDescent="0.25">
      <c r="A27157" s="113">
        <f t="shared" si="5105"/>
        <v>27152</v>
      </c>
      <c r="B27157" s="185">
        <f t="shared" si="5095"/>
        <v>43383</v>
      </c>
      <c r="C27157" s="118">
        <f t="shared" si="5106"/>
        <v>84</v>
      </c>
      <c r="D27157" s="121">
        <f>VLOOKUP(CONCATENATE(B27157,C27157),'Bron BM-prijzen'!A:L,11,FALSE)</f>
        <v>39.29</v>
      </c>
      <c r="E27157" s="118">
        <f>VLOOKUP(CONCATENATE(B27157,C27157),'Bron BM-prijzen'!A:L,12,FALSE)</f>
        <v>39.29</v>
      </c>
      <c r="F27157" s="121">
        <f>AVERAGEIFS('Rekensheet Uurdata'!E:E,'Rekensheet Uurdata'!A:A,QUOTIENT('Rekensheet Kwartierdata'!A27157-1,4)+1)/4</f>
        <v>464.9375</v>
      </c>
      <c r="G27157" s="84">
        <f>IFERROR(VALUE(VLOOKUP(A27157,'Bron Productie'!A:H,7))/4,-1)</f>
        <v>455.25</v>
      </c>
      <c r="H27157" s="84">
        <f t="shared" si="5102"/>
        <v>455.25</v>
      </c>
      <c r="I27157" s="84">
        <f t="shared" si="5096"/>
        <v>-9.6875</v>
      </c>
      <c r="J27157" s="118">
        <f t="shared" si="5097"/>
        <v>-380.62187499999999</v>
      </c>
      <c r="K27157" s="121">
        <f>AVERAGEIFS('Rekensheet Uurdata'!F:F,'Rekensheet Uurdata'!A:A,QUOTIENT('Rekensheet Kwartierdata'!A27157-1,4)+1)/4</f>
        <v>150.1875</v>
      </c>
      <c r="L27157" s="84">
        <f>IFERROR(VALUE(VLOOKUP(A27157,'Bron Productie'!A:H,5))/4,-1)</f>
        <v>184.75</v>
      </c>
      <c r="M27157" s="84">
        <f t="shared" si="5103"/>
        <v>184.75</v>
      </c>
      <c r="N27157" s="84">
        <f t="shared" si="5098"/>
        <v>34.5625</v>
      </c>
      <c r="O27157" s="118">
        <f t="shared" si="5099"/>
        <v>1357.9606249999999</v>
      </c>
      <c r="P27157" s="121">
        <f>AVERAGEIFS('Rekensheet Uurdata'!G:G,'Rekensheet Uurdata'!A:A,QUOTIENT('Rekensheet Kwartierdata'!A27157-1,4)+1)/4</f>
        <v>0</v>
      </c>
      <c r="Q27157" s="84">
        <f>IFERROR(VALUE(VLOOKUP(A27157,'Bron Productie'!A:H,3))/4,-1)</f>
        <v>0</v>
      </c>
      <c r="R27157" s="84">
        <f t="shared" si="5104"/>
        <v>0</v>
      </c>
      <c r="S27157" s="84">
        <f t="shared" si="5100"/>
        <v>0</v>
      </c>
      <c r="T27157" s="86">
        <f t="shared" si="5101"/>
        <v>0</v>
      </c>
    </row>
    <row r="27158" spans="1:20" x14ac:dyDescent="0.25">
      <c r="A27158" s="113">
        <f t="shared" si="5105"/>
        <v>27153</v>
      </c>
      <c r="B27158" s="185">
        <f t="shared" si="5095"/>
        <v>43383</v>
      </c>
      <c r="C27158" s="118">
        <f t="shared" si="5106"/>
        <v>85</v>
      </c>
      <c r="D27158" s="121">
        <f>VLOOKUP(CONCATENATE(B27158,C27158),'Bron BM-prijzen'!A:L,11,FALSE)</f>
        <v>66.67</v>
      </c>
      <c r="E27158" s="118">
        <f>VLOOKUP(CONCATENATE(B27158,C27158),'Bron BM-prijzen'!A:L,12,FALSE)</f>
        <v>39.29</v>
      </c>
      <c r="F27158" s="121">
        <f>AVERAGEIFS('Rekensheet Uurdata'!E:E,'Rekensheet Uurdata'!A:A,QUOTIENT('Rekensheet Kwartierdata'!A27158-1,4)+1)/4</f>
        <v>476.25</v>
      </c>
      <c r="G27158" s="84">
        <f>IFERROR(VALUE(VLOOKUP(A27158,'Bron Productie'!A:H,7))/4,-1)</f>
        <v>472</v>
      </c>
      <c r="H27158" s="84">
        <f t="shared" si="5102"/>
        <v>472</v>
      </c>
      <c r="I27158" s="84">
        <f t="shared" si="5096"/>
        <v>-4.25</v>
      </c>
      <c r="J27158" s="118">
        <f t="shared" si="5097"/>
        <v>-283.34750000000003</v>
      </c>
      <c r="K27158" s="121">
        <f>AVERAGEIFS('Rekensheet Uurdata'!F:F,'Rekensheet Uurdata'!A:A,QUOTIENT('Rekensheet Kwartierdata'!A27158-1,4)+1)/4</f>
        <v>151.4375</v>
      </c>
      <c r="L27158" s="84">
        <f>IFERROR(VALUE(VLOOKUP(A27158,'Bron Productie'!A:H,5))/4,-1)</f>
        <v>185</v>
      </c>
      <c r="M27158" s="84">
        <f t="shared" si="5103"/>
        <v>185</v>
      </c>
      <c r="N27158" s="84">
        <f t="shared" si="5098"/>
        <v>33.5625</v>
      </c>
      <c r="O27158" s="118">
        <f t="shared" si="5099"/>
        <v>1318.670625</v>
      </c>
      <c r="P27158" s="121">
        <f>AVERAGEIFS('Rekensheet Uurdata'!G:G,'Rekensheet Uurdata'!A:A,QUOTIENT('Rekensheet Kwartierdata'!A27158-1,4)+1)/4</f>
        <v>0</v>
      </c>
      <c r="Q27158" s="84">
        <f>IFERROR(VALUE(VLOOKUP(A27158,'Bron Productie'!A:H,3))/4,-1)</f>
        <v>0</v>
      </c>
      <c r="R27158" s="84">
        <f t="shared" si="5104"/>
        <v>0</v>
      </c>
      <c r="S27158" s="84">
        <f t="shared" si="5100"/>
        <v>0</v>
      </c>
      <c r="T27158" s="86">
        <f t="shared" si="5101"/>
        <v>0</v>
      </c>
    </row>
    <row r="27159" spans="1:20" x14ac:dyDescent="0.25">
      <c r="A27159" s="113">
        <f t="shared" si="5105"/>
        <v>27154</v>
      </c>
      <c r="B27159" s="185">
        <f t="shared" si="5095"/>
        <v>43383</v>
      </c>
      <c r="C27159" s="118">
        <f t="shared" si="5106"/>
        <v>86</v>
      </c>
      <c r="D27159" s="121">
        <f>VLOOKUP(CONCATENATE(B27159,C27159),'Bron BM-prijzen'!A:L,11,FALSE)</f>
        <v>16.82</v>
      </c>
      <c r="E27159" s="118">
        <f>VLOOKUP(CONCATENATE(B27159,C27159),'Bron BM-prijzen'!A:L,12,FALSE)</f>
        <v>16.82</v>
      </c>
      <c r="F27159" s="121">
        <f>AVERAGEIFS('Rekensheet Uurdata'!E:E,'Rekensheet Uurdata'!A:A,QUOTIENT('Rekensheet Kwartierdata'!A27159-1,4)+1)/4</f>
        <v>476.25</v>
      </c>
      <c r="G27159" s="84">
        <f>IFERROR(VALUE(VLOOKUP(A27159,'Bron Productie'!A:H,7))/4,-1)</f>
        <v>463.5</v>
      </c>
      <c r="H27159" s="84">
        <f t="shared" si="5102"/>
        <v>463.5</v>
      </c>
      <c r="I27159" s="84">
        <f t="shared" si="5096"/>
        <v>-12.75</v>
      </c>
      <c r="J27159" s="118">
        <f t="shared" si="5097"/>
        <v>-214.45500000000001</v>
      </c>
      <c r="K27159" s="121">
        <f>AVERAGEIFS('Rekensheet Uurdata'!F:F,'Rekensheet Uurdata'!A:A,QUOTIENT('Rekensheet Kwartierdata'!A27159-1,4)+1)/4</f>
        <v>151.4375</v>
      </c>
      <c r="L27159" s="84">
        <f>IFERROR(VALUE(VLOOKUP(A27159,'Bron Productie'!A:H,5))/4,-1)</f>
        <v>186.25</v>
      </c>
      <c r="M27159" s="84">
        <f t="shared" si="5103"/>
        <v>186.25</v>
      </c>
      <c r="N27159" s="84">
        <f t="shared" si="5098"/>
        <v>34.8125</v>
      </c>
      <c r="O27159" s="118">
        <f t="shared" si="5099"/>
        <v>585.54624999999999</v>
      </c>
      <c r="P27159" s="121">
        <f>AVERAGEIFS('Rekensheet Uurdata'!G:G,'Rekensheet Uurdata'!A:A,QUOTIENT('Rekensheet Kwartierdata'!A27159-1,4)+1)/4</f>
        <v>0</v>
      </c>
      <c r="Q27159" s="84">
        <f>IFERROR(VALUE(VLOOKUP(A27159,'Bron Productie'!A:H,3))/4,-1)</f>
        <v>0</v>
      </c>
      <c r="R27159" s="84">
        <f t="shared" si="5104"/>
        <v>0</v>
      </c>
      <c r="S27159" s="84">
        <f t="shared" si="5100"/>
        <v>0</v>
      </c>
      <c r="T27159" s="86">
        <f t="shared" si="5101"/>
        <v>0</v>
      </c>
    </row>
    <row r="27160" spans="1:20" x14ac:dyDescent="0.25">
      <c r="A27160" s="113">
        <f t="shared" si="5105"/>
        <v>27155</v>
      </c>
      <c r="B27160" s="185">
        <f t="shared" si="5095"/>
        <v>43383</v>
      </c>
      <c r="C27160" s="118">
        <f t="shared" si="5106"/>
        <v>87</v>
      </c>
      <c r="D27160" s="121">
        <f>VLOOKUP(CONCATENATE(B27160,C27160),'Bron BM-prijzen'!A:L,11,FALSE)</f>
        <v>18.29</v>
      </c>
      <c r="E27160" s="118">
        <f>VLOOKUP(CONCATENATE(B27160,C27160),'Bron BM-prijzen'!A:L,12,FALSE)</f>
        <v>18.29</v>
      </c>
      <c r="F27160" s="121">
        <f>AVERAGEIFS('Rekensheet Uurdata'!E:E,'Rekensheet Uurdata'!A:A,QUOTIENT('Rekensheet Kwartierdata'!A27160-1,4)+1)/4</f>
        <v>476.25</v>
      </c>
      <c r="G27160" s="84">
        <f>IFERROR(VALUE(VLOOKUP(A27160,'Bron Productie'!A:H,7))/4,-1)</f>
        <v>461.75</v>
      </c>
      <c r="H27160" s="84">
        <f t="shared" si="5102"/>
        <v>461.75</v>
      </c>
      <c r="I27160" s="84">
        <f t="shared" si="5096"/>
        <v>-14.5</v>
      </c>
      <c r="J27160" s="118">
        <f t="shared" si="5097"/>
        <v>-265.20499999999998</v>
      </c>
      <c r="K27160" s="121">
        <f>AVERAGEIFS('Rekensheet Uurdata'!F:F,'Rekensheet Uurdata'!A:A,QUOTIENT('Rekensheet Kwartierdata'!A27160-1,4)+1)/4</f>
        <v>151.4375</v>
      </c>
      <c r="L27160" s="84">
        <f>IFERROR(VALUE(VLOOKUP(A27160,'Bron Productie'!A:H,5))/4,-1)</f>
        <v>190.25</v>
      </c>
      <c r="M27160" s="84">
        <f t="shared" si="5103"/>
        <v>190.25</v>
      </c>
      <c r="N27160" s="84">
        <f t="shared" si="5098"/>
        <v>38.8125</v>
      </c>
      <c r="O27160" s="118">
        <f t="shared" si="5099"/>
        <v>709.88062500000001</v>
      </c>
      <c r="P27160" s="121">
        <f>AVERAGEIFS('Rekensheet Uurdata'!G:G,'Rekensheet Uurdata'!A:A,QUOTIENT('Rekensheet Kwartierdata'!A27160-1,4)+1)/4</f>
        <v>0</v>
      </c>
      <c r="Q27160" s="84">
        <f>IFERROR(VALUE(VLOOKUP(A27160,'Bron Productie'!A:H,3))/4,-1)</f>
        <v>0</v>
      </c>
      <c r="R27160" s="84">
        <f t="shared" si="5104"/>
        <v>0</v>
      </c>
      <c r="S27160" s="84">
        <f t="shared" si="5100"/>
        <v>0</v>
      </c>
      <c r="T27160" s="86">
        <f t="shared" si="5101"/>
        <v>0</v>
      </c>
    </row>
    <row r="27161" spans="1:20" x14ac:dyDescent="0.25">
      <c r="A27161" s="113">
        <f t="shared" si="5105"/>
        <v>27156</v>
      </c>
      <c r="B27161" s="185">
        <f t="shared" si="5095"/>
        <v>43383</v>
      </c>
      <c r="C27161" s="118">
        <f t="shared" si="5106"/>
        <v>88</v>
      </c>
      <c r="D27161" s="121">
        <f>VLOOKUP(CONCATENATE(B27161,C27161),'Bron BM-prijzen'!A:L,11,FALSE)</f>
        <v>46.74</v>
      </c>
      <c r="E27161" s="118">
        <f>VLOOKUP(CONCATENATE(B27161,C27161),'Bron BM-prijzen'!A:L,12,FALSE)</f>
        <v>46.74</v>
      </c>
      <c r="F27161" s="121">
        <f>AVERAGEIFS('Rekensheet Uurdata'!E:E,'Rekensheet Uurdata'!A:A,QUOTIENT('Rekensheet Kwartierdata'!A27161-1,4)+1)/4</f>
        <v>476.25</v>
      </c>
      <c r="G27161" s="84">
        <f>IFERROR(VALUE(VLOOKUP(A27161,'Bron Productie'!A:H,7))/4,-1)</f>
        <v>446</v>
      </c>
      <c r="H27161" s="84">
        <f t="shared" si="5102"/>
        <v>446</v>
      </c>
      <c r="I27161" s="84">
        <f t="shared" si="5096"/>
        <v>-30.25</v>
      </c>
      <c r="J27161" s="118">
        <f t="shared" si="5097"/>
        <v>-1413.885</v>
      </c>
      <c r="K27161" s="121">
        <f>AVERAGEIFS('Rekensheet Uurdata'!F:F,'Rekensheet Uurdata'!A:A,QUOTIENT('Rekensheet Kwartierdata'!A27161-1,4)+1)/4</f>
        <v>151.4375</v>
      </c>
      <c r="L27161" s="84">
        <f>IFERROR(VALUE(VLOOKUP(A27161,'Bron Productie'!A:H,5))/4,-1)</f>
        <v>189.5</v>
      </c>
      <c r="M27161" s="84">
        <f t="shared" si="5103"/>
        <v>189.5</v>
      </c>
      <c r="N27161" s="84">
        <f t="shared" si="5098"/>
        <v>38.0625</v>
      </c>
      <c r="O27161" s="118">
        <f t="shared" si="5099"/>
        <v>1779.04125</v>
      </c>
      <c r="P27161" s="121">
        <f>AVERAGEIFS('Rekensheet Uurdata'!G:G,'Rekensheet Uurdata'!A:A,QUOTIENT('Rekensheet Kwartierdata'!A27161-1,4)+1)/4</f>
        <v>0</v>
      </c>
      <c r="Q27161" s="84">
        <f>IFERROR(VALUE(VLOOKUP(A27161,'Bron Productie'!A:H,3))/4,-1)</f>
        <v>0</v>
      </c>
      <c r="R27161" s="84">
        <f t="shared" si="5104"/>
        <v>0</v>
      </c>
      <c r="S27161" s="84">
        <f t="shared" si="5100"/>
        <v>0</v>
      </c>
      <c r="T27161" s="86">
        <f t="shared" si="5101"/>
        <v>0</v>
      </c>
    </row>
    <row r="27162" spans="1:20" x14ac:dyDescent="0.25">
      <c r="A27162" s="113">
        <f t="shared" si="5105"/>
        <v>27157</v>
      </c>
      <c r="B27162" s="185">
        <f t="shared" si="5095"/>
        <v>43383</v>
      </c>
      <c r="C27162" s="118">
        <f t="shared" si="5106"/>
        <v>89</v>
      </c>
      <c r="D27162" s="121">
        <f>VLOOKUP(CONCATENATE(B27162,C27162),'Bron BM-prijzen'!A:L,11,FALSE)</f>
        <v>59.29</v>
      </c>
      <c r="E27162" s="118">
        <f>VLOOKUP(CONCATENATE(B27162,C27162),'Bron BM-prijzen'!A:L,12,FALSE)</f>
        <v>39.29</v>
      </c>
      <c r="F27162" s="121">
        <f>AVERAGEIFS('Rekensheet Uurdata'!E:E,'Rekensheet Uurdata'!A:A,QUOTIENT('Rekensheet Kwartierdata'!A27162-1,4)+1)/4</f>
        <v>470.625</v>
      </c>
      <c r="G27162" s="84">
        <f>IFERROR(VALUE(VLOOKUP(A27162,'Bron Productie'!A:H,7))/4,-1)</f>
        <v>439.5</v>
      </c>
      <c r="H27162" s="84">
        <f t="shared" si="5102"/>
        <v>439.5</v>
      </c>
      <c r="I27162" s="84">
        <f t="shared" si="5096"/>
        <v>-31.125</v>
      </c>
      <c r="J27162" s="118">
        <f t="shared" si="5097"/>
        <v>-1845.4012499999999</v>
      </c>
      <c r="K27162" s="121">
        <f>AVERAGEIFS('Rekensheet Uurdata'!F:F,'Rekensheet Uurdata'!A:A,QUOTIENT('Rekensheet Kwartierdata'!A27162-1,4)+1)/4</f>
        <v>152.0625</v>
      </c>
      <c r="L27162" s="84">
        <f>IFERROR(VALUE(VLOOKUP(A27162,'Bron Productie'!A:H,5))/4,-1)</f>
        <v>191</v>
      </c>
      <c r="M27162" s="84">
        <f t="shared" si="5103"/>
        <v>191</v>
      </c>
      <c r="N27162" s="84">
        <f t="shared" si="5098"/>
        <v>38.9375</v>
      </c>
      <c r="O27162" s="118">
        <f t="shared" si="5099"/>
        <v>1529.8543749999999</v>
      </c>
      <c r="P27162" s="121">
        <f>AVERAGEIFS('Rekensheet Uurdata'!G:G,'Rekensheet Uurdata'!A:A,QUOTIENT('Rekensheet Kwartierdata'!A27162-1,4)+1)/4</f>
        <v>0</v>
      </c>
      <c r="Q27162" s="84">
        <f>IFERROR(VALUE(VLOOKUP(A27162,'Bron Productie'!A:H,3))/4,-1)</f>
        <v>0</v>
      </c>
      <c r="R27162" s="84">
        <f t="shared" si="5104"/>
        <v>0</v>
      </c>
      <c r="S27162" s="84">
        <f t="shared" si="5100"/>
        <v>0</v>
      </c>
      <c r="T27162" s="86">
        <f t="shared" si="5101"/>
        <v>0</v>
      </c>
    </row>
    <row r="27163" spans="1:20" x14ac:dyDescent="0.25">
      <c r="A27163" s="113">
        <f t="shared" si="5105"/>
        <v>27158</v>
      </c>
      <c r="B27163" s="185">
        <f t="shared" si="5095"/>
        <v>43383</v>
      </c>
      <c r="C27163" s="118">
        <f t="shared" si="5106"/>
        <v>90</v>
      </c>
      <c r="D27163" s="121">
        <f>VLOOKUP(CONCATENATE(B27163,C27163),'Bron BM-prijzen'!A:L,11,FALSE)</f>
        <v>59.5</v>
      </c>
      <c r="E27163" s="118">
        <f>VLOOKUP(CONCATENATE(B27163,C27163),'Bron BM-prijzen'!A:L,12,FALSE)</f>
        <v>59.5</v>
      </c>
      <c r="F27163" s="121">
        <f>AVERAGEIFS('Rekensheet Uurdata'!E:E,'Rekensheet Uurdata'!A:A,QUOTIENT('Rekensheet Kwartierdata'!A27163-1,4)+1)/4</f>
        <v>470.625</v>
      </c>
      <c r="G27163" s="84">
        <f>IFERROR(VALUE(VLOOKUP(A27163,'Bron Productie'!A:H,7))/4,-1)</f>
        <v>439.25</v>
      </c>
      <c r="H27163" s="84">
        <f t="shared" si="5102"/>
        <v>439.25</v>
      </c>
      <c r="I27163" s="84">
        <f t="shared" si="5096"/>
        <v>-31.375</v>
      </c>
      <c r="J27163" s="118">
        <f t="shared" si="5097"/>
        <v>-1866.8125</v>
      </c>
      <c r="K27163" s="121">
        <f>AVERAGEIFS('Rekensheet Uurdata'!F:F,'Rekensheet Uurdata'!A:A,QUOTIENT('Rekensheet Kwartierdata'!A27163-1,4)+1)/4</f>
        <v>152.0625</v>
      </c>
      <c r="L27163" s="84">
        <f>IFERROR(VALUE(VLOOKUP(A27163,'Bron Productie'!A:H,5))/4,-1)</f>
        <v>192.5</v>
      </c>
      <c r="M27163" s="84">
        <f t="shared" si="5103"/>
        <v>192.5</v>
      </c>
      <c r="N27163" s="84">
        <f t="shared" si="5098"/>
        <v>40.4375</v>
      </c>
      <c r="O27163" s="118">
        <f t="shared" si="5099"/>
        <v>2406.03125</v>
      </c>
      <c r="P27163" s="121">
        <f>AVERAGEIFS('Rekensheet Uurdata'!G:G,'Rekensheet Uurdata'!A:A,QUOTIENT('Rekensheet Kwartierdata'!A27163-1,4)+1)/4</f>
        <v>0</v>
      </c>
      <c r="Q27163" s="84">
        <f>IFERROR(VALUE(VLOOKUP(A27163,'Bron Productie'!A:H,3))/4,-1)</f>
        <v>0</v>
      </c>
      <c r="R27163" s="84">
        <f t="shared" si="5104"/>
        <v>0</v>
      </c>
      <c r="S27163" s="84">
        <f t="shared" si="5100"/>
        <v>0</v>
      </c>
      <c r="T27163" s="86">
        <f t="shared" si="5101"/>
        <v>0</v>
      </c>
    </row>
    <row r="27164" spans="1:20" x14ac:dyDescent="0.25">
      <c r="A27164" s="113">
        <f t="shared" si="5105"/>
        <v>27159</v>
      </c>
      <c r="B27164" s="185">
        <f t="shared" si="5095"/>
        <v>43383</v>
      </c>
      <c r="C27164" s="118">
        <f t="shared" si="5106"/>
        <v>91</v>
      </c>
      <c r="D27164" s="121">
        <f>VLOOKUP(CONCATENATE(B27164,C27164),'Bron BM-prijzen'!A:L,11,FALSE)</f>
        <v>54.72</v>
      </c>
      <c r="E27164" s="118">
        <f>VLOOKUP(CONCATENATE(B27164,C27164),'Bron BM-prijzen'!A:L,12,FALSE)</f>
        <v>31.95</v>
      </c>
      <c r="F27164" s="121">
        <f>AVERAGEIFS('Rekensheet Uurdata'!E:E,'Rekensheet Uurdata'!A:A,QUOTIENT('Rekensheet Kwartierdata'!A27164-1,4)+1)/4</f>
        <v>470.625</v>
      </c>
      <c r="G27164" s="84">
        <f>IFERROR(VALUE(VLOOKUP(A27164,'Bron Productie'!A:H,7))/4,-1)</f>
        <v>437.75</v>
      </c>
      <c r="H27164" s="84">
        <f t="shared" si="5102"/>
        <v>437.75</v>
      </c>
      <c r="I27164" s="84">
        <f t="shared" si="5096"/>
        <v>-32.875</v>
      </c>
      <c r="J27164" s="118">
        <f t="shared" si="5097"/>
        <v>-1798.92</v>
      </c>
      <c r="K27164" s="121">
        <f>AVERAGEIFS('Rekensheet Uurdata'!F:F,'Rekensheet Uurdata'!A:A,QUOTIENT('Rekensheet Kwartierdata'!A27164-1,4)+1)/4</f>
        <v>152.0625</v>
      </c>
      <c r="L27164" s="84">
        <f>IFERROR(VALUE(VLOOKUP(A27164,'Bron Productie'!A:H,5))/4,-1)</f>
        <v>193</v>
      </c>
      <c r="M27164" s="84">
        <f t="shared" si="5103"/>
        <v>193</v>
      </c>
      <c r="N27164" s="84">
        <f t="shared" si="5098"/>
        <v>40.9375</v>
      </c>
      <c r="O27164" s="118">
        <f t="shared" si="5099"/>
        <v>1307.953125</v>
      </c>
      <c r="P27164" s="121">
        <f>AVERAGEIFS('Rekensheet Uurdata'!G:G,'Rekensheet Uurdata'!A:A,QUOTIENT('Rekensheet Kwartierdata'!A27164-1,4)+1)/4</f>
        <v>0</v>
      </c>
      <c r="Q27164" s="84">
        <f>IFERROR(VALUE(VLOOKUP(A27164,'Bron Productie'!A:H,3))/4,-1)</f>
        <v>0</v>
      </c>
      <c r="R27164" s="84">
        <f t="shared" si="5104"/>
        <v>0</v>
      </c>
      <c r="S27164" s="84">
        <f t="shared" si="5100"/>
        <v>0</v>
      </c>
      <c r="T27164" s="86">
        <f t="shared" si="5101"/>
        <v>0</v>
      </c>
    </row>
    <row r="27165" spans="1:20" x14ac:dyDescent="0.25">
      <c r="A27165" s="113">
        <f t="shared" si="5105"/>
        <v>27160</v>
      </c>
      <c r="B27165" s="185">
        <f t="shared" si="5095"/>
        <v>43383</v>
      </c>
      <c r="C27165" s="118">
        <f t="shared" si="5106"/>
        <v>92</v>
      </c>
      <c r="D27165" s="121">
        <f>VLOOKUP(CONCATENATE(B27165,C27165),'Bron BM-prijzen'!A:L,11,FALSE)</f>
        <v>48.05</v>
      </c>
      <c r="E27165" s="118">
        <f>VLOOKUP(CONCATENATE(B27165,C27165),'Bron BM-prijzen'!A:L,12,FALSE)</f>
        <v>48.05</v>
      </c>
      <c r="F27165" s="121">
        <f>AVERAGEIFS('Rekensheet Uurdata'!E:E,'Rekensheet Uurdata'!A:A,QUOTIENT('Rekensheet Kwartierdata'!A27165-1,4)+1)/4</f>
        <v>470.625</v>
      </c>
      <c r="G27165" s="84">
        <f>IFERROR(VALUE(VLOOKUP(A27165,'Bron Productie'!A:H,7))/4,-1)</f>
        <v>430.5</v>
      </c>
      <c r="H27165" s="84">
        <f t="shared" si="5102"/>
        <v>430.5</v>
      </c>
      <c r="I27165" s="84">
        <f t="shared" si="5096"/>
        <v>-40.125</v>
      </c>
      <c r="J27165" s="118">
        <f t="shared" si="5097"/>
        <v>-1928.0062499999999</v>
      </c>
      <c r="K27165" s="121">
        <f>AVERAGEIFS('Rekensheet Uurdata'!F:F,'Rekensheet Uurdata'!A:A,QUOTIENT('Rekensheet Kwartierdata'!A27165-1,4)+1)/4</f>
        <v>152.0625</v>
      </c>
      <c r="L27165" s="84">
        <f>IFERROR(VALUE(VLOOKUP(A27165,'Bron Productie'!A:H,5))/4,-1)</f>
        <v>191</v>
      </c>
      <c r="M27165" s="84">
        <f t="shared" si="5103"/>
        <v>191</v>
      </c>
      <c r="N27165" s="84">
        <f t="shared" si="5098"/>
        <v>38.9375</v>
      </c>
      <c r="O27165" s="118">
        <f t="shared" si="5099"/>
        <v>1870.9468749999999</v>
      </c>
      <c r="P27165" s="121">
        <f>AVERAGEIFS('Rekensheet Uurdata'!G:G,'Rekensheet Uurdata'!A:A,QUOTIENT('Rekensheet Kwartierdata'!A27165-1,4)+1)/4</f>
        <v>0</v>
      </c>
      <c r="Q27165" s="84">
        <f>IFERROR(VALUE(VLOOKUP(A27165,'Bron Productie'!A:H,3))/4,-1)</f>
        <v>0</v>
      </c>
      <c r="R27165" s="84">
        <f t="shared" si="5104"/>
        <v>0</v>
      </c>
      <c r="S27165" s="84">
        <f t="shared" si="5100"/>
        <v>0</v>
      </c>
      <c r="T27165" s="86">
        <f t="shared" si="5101"/>
        <v>0</v>
      </c>
    </row>
    <row r="27166" spans="1:20" x14ac:dyDescent="0.25">
      <c r="A27166" s="113">
        <f t="shared" si="5105"/>
        <v>27161</v>
      </c>
      <c r="B27166" s="185">
        <f t="shared" si="5095"/>
        <v>43383</v>
      </c>
      <c r="C27166" s="118">
        <f t="shared" si="5106"/>
        <v>93</v>
      </c>
      <c r="D27166" s="121">
        <f>VLOOKUP(CONCATENATE(B27166,C27166),'Bron BM-prijzen'!A:L,11,FALSE)</f>
        <v>59.29</v>
      </c>
      <c r="E27166" s="118">
        <f>VLOOKUP(CONCATENATE(B27166,C27166),'Bron BM-prijzen'!A:L,12,FALSE)</f>
        <v>43.29</v>
      </c>
      <c r="F27166" s="121">
        <f>AVERAGEIFS('Rekensheet Uurdata'!E:E,'Rekensheet Uurdata'!A:A,QUOTIENT('Rekensheet Kwartierdata'!A27166-1,4)+1)/4</f>
        <v>451.5</v>
      </c>
      <c r="G27166" s="84">
        <f>IFERROR(VALUE(VLOOKUP(A27166,'Bron Productie'!A:H,7))/4,-1)</f>
        <v>424.75</v>
      </c>
      <c r="H27166" s="84">
        <f t="shared" si="5102"/>
        <v>424.75</v>
      </c>
      <c r="I27166" s="84">
        <f t="shared" si="5096"/>
        <v>-26.75</v>
      </c>
      <c r="J27166" s="118">
        <f t="shared" si="5097"/>
        <v>-1586.0074999999999</v>
      </c>
      <c r="K27166" s="121">
        <f>AVERAGEIFS('Rekensheet Uurdata'!F:F,'Rekensheet Uurdata'!A:A,QUOTIENT('Rekensheet Kwartierdata'!A27166-1,4)+1)/4</f>
        <v>146.0625</v>
      </c>
      <c r="L27166" s="84">
        <f>IFERROR(VALUE(VLOOKUP(A27166,'Bron Productie'!A:H,5))/4,-1)</f>
        <v>185.25</v>
      </c>
      <c r="M27166" s="84">
        <f t="shared" si="5103"/>
        <v>185.25</v>
      </c>
      <c r="N27166" s="84">
        <f t="shared" si="5098"/>
        <v>39.1875</v>
      </c>
      <c r="O27166" s="118">
        <f t="shared" si="5099"/>
        <v>1696.4268749999999</v>
      </c>
      <c r="P27166" s="121">
        <f>AVERAGEIFS('Rekensheet Uurdata'!G:G,'Rekensheet Uurdata'!A:A,QUOTIENT('Rekensheet Kwartierdata'!A27166-1,4)+1)/4</f>
        <v>0</v>
      </c>
      <c r="Q27166" s="84">
        <f>IFERROR(VALUE(VLOOKUP(A27166,'Bron Productie'!A:H,3))/4,-1)</f>
        <v>0</v>
      </c>
      <c r="R27166" s="84">
        <f t="shared" si="5104"/>
        <v>0</v>
      </c>
      <c r="S27166" s="84">
        <f t="shared" si="5100"/>
        <v>0</v>
      </c>
      <c r="T27166" s="86">
        <f t="shared" si="5101"/>
        <v>0</v>
      </c>
    </row>
    <row r="27167" spans="1:20" x14ac:dyDescent="0.25">
      <c r="A27167" s="113">
        <f t="shared" si="5105"/>
        <v>27162</v>
      </c>
      <c r="B27167" s="185">
        <f t="shared" si="5095"/>
        <v>43383</v>
      </c>
      <c r="C27167" s="118">
        <f t="shared" si="5106"/>
        <v>94</v>
      </c>
      <c r="D27167" s="121">
        <f>VLOOKUP(CONCATENATE(B27167,C27167),'Bron BM-prijzen'!A:L,11,FALSE)</f>
        <v>58.48</v>
      </c>
      <c r="E27167" s="118">
        <f>VLOOKUP(CONCATENATE(B27167,C27167),'Bron BM-prijzen'!A:L,12,FALSE)</f>
        <v>45.86</v>
      </c>
      <c r="F27167" s="121">
        <f>AVERAGEIFS('Rekensheet Uurdata'!E:E,'Rekensheet Uurdata'!A:A,QUOTIENT('Rekensheet Kwartierdata'!A27167-1,4)+1)/4</f>
        <v>451.5</v>
      </c>
      <c r="G27167" s="84">
        <f>IFERROR(VALUE(VLOOKUP(A27167,'Bron Productie'!A:H,7))/4,-1)</f>
        <v>417.5</v>
      </c>
      <c r="H27167" s="84">
        <f t="shared" si="5102"/>
        <v>417.5</v>
      </c>
      <c r="I27167" s="84">
        <f t="shared" si="5096"/>
        <v>-34</v>
      </c>
      <c r="J27167" s="118">
        <f t="shared" si="5097"/>
        <v>-1988.32</v>
      </c>
      <c r="K27167" s="121">
        <f>AVERAGEIFS('Rekensheet Uurdata'!F:F,'Rekensheet Uurdata'!A:A,QUOTIENT('Rekensheet Kwartierdata'!A27167-1,4)+1)/4</f>
        <v>146.0625</v>
      </c>
      <c r="L27167" s="84">
        <f>IFERROR(VALUE(VLOOKUP(A27167,'Bron Productie'!A:H,5))/4,-1)</f>
        <v>181.75</v>
      </c>
      <c r="M27167" s="84">
        <f t="shared" si="5103"/>
        <v>181.75</v>
      </c>
      <c r="N27167" s="84">
        <f t="shared" si="5098"/>
        <v>35.6875</v>
      </c>
      <c r="O27167" s="118">
        <f t="shared" si="5099"/>
        <v>1636.6287500000001</v>
      </c>
      <c r="P27167" s="121">
        <f>AVERAGEIFS('Rekensheet Uurdata'!G:G,'Rekensheet Uurdata'!A:A,QUOTIENT('Rekensheet Kwartierdata'!A27167-1,4)+1)/4</f>
        <v>0</v>
      </c>
      <c r="Q27167" s="84">
        <f>IFERROR(VALUE(VLOOKUP(A27167,'Bron Productie'!A:H,3))/4,-1)</f>
        <v>0</v>
      </c>
      <c r="R27167" s="84">
        <f t="shared" si="5104"/>
        <v>0</v>
      </c>
      <c r="S27167" s="84">
        <f t="shared" si="5100"/>
        <v>0</v>
      </c>
      <c r="T27167" s="86">
        <f t="shared" si="5101"/>
        <v>0</v>
      </c>
    </row>
    <row r="27168" spans="1:20" x14ac:dyDescent="0.25">
      <c r="A27168" s="113">
        <f t="shared" si="5105"/>
        <v>27163</v>
      </c>
      <c r="B27168" s="185">
        <f t="shared" ref="B27168:B27231" si="5107">IF(C27167=96,B27167+1,B27167)</f>
        <v>43383</v>
      </c>
      <c r="C27168" s="118">
        <f t="shared" si="5106"/>
        <v>95</v>
      </c>
      <c r="D27168" s="121">
        <f>VLOOKUP(CONCATENATE(B27168,C27168),'Bron BM-prijzen'!A:L,11,FALSE)</f>
        <v>43.39</v>
      </c>
      <c r="E27168" s="118">
        <f>VLOOKUP(CONCATENATE(B27168,C27168),'Bron BM-prijzen'!A:L,12,FALSE)</f>
        <v>43.39</v>
      </c>
      <c r="F27168" s="121">
        <f>AVERAGEIFS('Rekensheet Uurdata'!E:E,'Rekensheet Uurdata'!A:A,QUOTIENT('Rekensheet Kwartierdata'!A27168-1,4)+1)/4</f>
        <v>451.5</v>
      </c>
      <c r="G27168" s="84">
        <f>IFERROR(VALUE(VLOOKUP(A27168,'Bron Productie'!A:H,7))/4,-1)</f>
        <v>403</v>
      </c>
      <c r="H27168" s="84">
        <f t="shared" si="5102"/>
        <v>403</v>
      </c>
      <c r="I27168" s="84">
        <f t="shared" si="5096"/>
        <v>-48.5</v>
      </c>
      <c r="J27168" s="118">
        <f t="shared" si="5097"/>
        <v>-2104.415</v>
      </c>
      <c r="K27168" s="121">
        <f>AVERAGEIFS('Rekensheet Uurdata'!F:F,'Rekensheet Uurdata'!A:A,QUOTIENT('Rekensheet Kwartierdata'!A27168-1,4)+1)/4</f>
        <v>146.0625</v>
      </c>
      <c r="L27168" s="84">
        <f>IFERROR(VALUE(VLOOKUP(A27168,'Bron Productie'!A:H,5))/4,-1)</f>
        <v>180.5</v>
      </c>
      <c r="M27168" s="84">
        <f t="shared" si="5103"/>
        <v>180.5</v>
      </c>
      <c r="N27168" s="84">
        <f t="shared" si="5098"/>
        <v>34.4375</v>
      </c>
      <c r="O27168" s="118">
        <f t="shared" si="5099"/>
        <v>1494.243125</v>
      </c>
      <c r="P27168" s="121">
        <f>AVERAGEIFS('Rekensheet Uurdata'!G:G,'Rekensheet Uurdata'!A:A,QUOTIENT('Rekensheet Kwartierdata'!A27168-1,4)+1)/4</f>
        <v>0</v>
      </c>
      <c r="Q27168" s="84">
        <f>IFERROR(VALUE(VLOOKUP(A27168,'Bron Productie'!A:H,3))/4,-1)</f>
        <v>0</v>
      </c>
      <c r="R27168" s="84">
        <f t="shared" si="5104"/>
        <v>0</v>
      </c>
      <c r="S27168" s="84">
        <f t="shared" si="5100"/>
        <v>0</v>
      </c>
      <c r="T27168" s="86">
        <f t="shared" si="5101"/>
        <v>0</v>
      </c>
    </row>
    <row r="27169" spans="1:20" x14ac:dyDescent="0.25">
      <c r="A27169" s="113">
        <f t="shared" si="5105"/>
        <v>27164</v>
      </c>
      <c r="B27169" s="185">
        <f t="shared" si="5107"/>
        <v>43383</v>
      </c>
      <c r="C27169" s="118">
        <f t="shared" si="5106"/>
        <v>96</v>
      </c>
      <c r="D27169" s="121">
        <f>VLOOKUP(CONCATENATE(B27169,C27169),'Bron BM-prijzen'!A:L,11,FALSE)</f>
        <v>39.29</v>
      </c>
      <c r="E27169" s="118">
        <f>VLOOKUP(CONCATENATE(B27169,C27169),'Bron BM-prijzen'!A:L,12,FALSE)</f>
        <v>39.29</v>
      </c>
      <c r="F27169" s="121">
        <f>AVERAGEIFS('Rekensheet Uurdata'!E:E,'Rekensheet Uurdata'!A:A,QUOTIENT('Rekensheet Kwartierdata'!A27169-1,4)+1)/4</f>
        <v>451.5</v>
      </c>
      <c r="G27169" s="84">
        <f>IFERROR(VALUE(VLOOKUP(A27169,'Bron Productie'!A:H,7))/4,-1)</f>
        <v>383.25</v>
      </c>
      <c r="H27169" s="84">
        <f t="shared" si="5102"/>
        <v>383.25</v>
      </c>
      <c r="I27169" s="84">
        <f t="shared" si="5096"/>
        <v>-68.25</v>
      </c>
      <c r="J27169" s="118">
        <f t="shared" si="5097"/>
        <v>-2681.5425</v>
      </c>
      <c r="K27169" s="121">
        <f>AVERAGEIFS('Rekensheet Uurdata'!F:F,'Rekensheet Uurdata'!A:A,QUOTIENT('Rekensheet Kwartierdata'!A27169-1,4)+1)/4</f>
        <v>146.0625</v>
      </c>
      <c r="L27169" s="84">
        <f>IFERROR(VALUE(VLOOKUP(A27169,'Bron Productie'!A:H,5))/4,-1)</f>
        <v>187.75</v>
      </c>
      <c r="M27169" s="84">
        <f t="shared" si="5103"/>
        <v>187.75</v>
      </c>
      <c r="N27169" s="84">
        <f t="shared" si="5098"/>
        <v>41.6875</v>
      </c>
      <c r="O27169" s="118">
        <f t="shared" si="5099"/>
        <v>1637.901875</v>
      </c>
      <c r="P27169" s="121">
        <f>AVERAGEIFS('Rekensheet Uurdata'!G:G,'Rekensheet Uurdata'!A:A,QUOTIENT('Rekensheet Kwartierdata'!A27169-1,4)+1)/4</f>
        <v>0</v>
      </c>
      <c r="Q27169" s="84">
        <f>IFERROR(VALUE(VLOOKUP(A27169,'Bron Productie'!A:H,3))/4,-1)</f>
        <v>0</v>
      </c>
      <c r="R27169" s="84">
        <f t="shared" si="5104"/>
        <v>0</v>
      </c>
      <c r="S27169" s="84">
        <f t="shared" si="5100"/>
        <v>0</v>
      </c>
      <c r="T27169" s="86">
        <f t="shared" si="5101"/>
        <v>0</v>
      </c>
    </row>
    <row r="27170" spans="1:20" x14ac:dyDescent="0.25">
      <c r="A27170" s="113">
        <f t="shared" si="5105"/>
        <v>27165</v>
      </c>
      <c r="B27170" s="185">
        <f t="shared" si="5107"/>
        <v>43384</v>
      </c>
      <c r="C27170" s="118">
        <f t="shared" si="5106"/>
        <v>1</v>
      </c>
      <c r="D27170" s="121">
        <f>VLOOKUP(CONCATENATE(B27170,C27170),'Bron BM-prijzen'!A:L,11,FALSE)</f>
        <v>25.41</v>
      </c>
      <c r="E27170" s="118">
        <f>VLOOKUP(CONCATENATE(B27170,C27170),'Bron BM-prijzen'!A:L,12,FALSE)</f>
        <v>25.41</v>
      </c>
      <c r="F27170" s="121">
        <f>AVERAGEIFS('Rekensheet Uurdata'!E:E,'Rekensheet Uurdata'!A:A,QUOTIENT('Rekensheet Kwartierdata'!A27170-1,4)+1)/4</f>
        <v>385.625</v>
      </c>
      <c r="G27170" s="84">
        <f>IFERROR(VALUE(VLOOKUP(A27170,'Bron Productie'!A:H,7))/4,-1)</f>
        <v>385.25</v>
      </c>
      <c r="H27170" s="84">
        <f t="shared" si="5102"/>
        <v>385.25</v>
      </c>
      <c r="I27170" s="84">
        <f t="shared" ref="I27170:I27233" si="5108">IF(H27170=-1,0,H27170-F27170)</f>
        <v>-0.375</v>
      </c>
      <c r="J27170" s="118">
        <f t="shared" ref="J27170:J27233" si="5109">I27170*IF(I27170&lt;0,D27170,E27170)</f>
        <v>-9.5287500000000005</v>
      </c>
      <c r="K27170" s="121">
        <f>AVERAGEIFS('Rekensheet Uurdata'!F:F,'Rekensheet Uurdata'!A:A,QUOTIENT('Rekensheet Kwartierdata'!A27170-1,4)+1)/4</f>
        <v>126.875</v>
      </c>
      <c r="L27170" s="84">
        <f>IFERROR(VALUE(VLOOKUP(A27170,'Bron Productie'!A:H,5))/4,-1)</f>
        <v>189.75</v>
      </c>
      <c r="M27170" s="84">
        <f t="shared" si="5103"/>
        <v>189.75</v>
      </c>
      <c r="N27170" s="84">
        <f t="shared" ref="N27170:N27233" si="5110">IF(M27170=-1,0,M27170-K27170)</f>
        <v>62.875</v>
      </c>
      <c r="O27170" s="118">
        <f t="shared" ref="O27170:O27233" si="5111">N27170*IF(N27170&lt;0,D27170,E27170)</f>
        <v>1597.6537499999999</v>
      </c>
      <c r="P27170" s="121">
        <f>AVERAGEIFS('Rekensheet Uurdata'!G:G,'Rekensheet Uurdata'!A:A,QUOTIENT('Rekensheet Kwartierdata'!A27170-1,4)+1)/4</f>
        <v>0</v>
      </c>
      <c r="Q27170" s="84">
        <f>IFERROR(VALUE(VLOOKUP(A27170,'Bron Productie'!A:H,3))/4,-1)</f>
        <v>0</v>
      </c>
      <c r="R27170" s="84">
        <f t="shared" si="5104"/>
        <v>0</v>
      </c>
      <c r="S27170" s="84">
        <f t="shared" ref="S27170:S27233" si="5112">IF(R27170=-1,0,R27170-P27170)</f>
        <v>0</v>
      </c>
      <c r="T27170" s="86">
        <f t="shared" ref="T27170:T27233" si="5113">S27170*IF(S27170&lt;0,$D27170,$E27170)</f>
        <v>0</v>
      </c>
    </row>
    <row r="27171" spans="1:20" x14ac:dyDescent="0.25">
      <c r="A27171" s="113">
        <f t="shared" si="5105"/>
        <v>27166</v>
      </c>
      <c r="B27171" s="185">
        <f t="shared" si="5107"/>
        <v>43384</v>
      </c>
      <c r="C27171" s="118">
        <f t="shared" si="5106"/>
        <v>2</v>
      </c>
      <c r="D27171" s="121">
        <f>VLOOKUP(CONCATENATE(B27171,C27171),'Bron BM-prijzen'!A:L,11,FALSE)</f>
        <v>10.32</v>
      </c>
      <c r="E27171" s="118">
        <f>VLOOKUP(CONCATENATE(B27171,C27171),'Bron BM-prijzen'!A:L,12,FALSE)</f>
        <v>10.32</v>
      </c>
      <c r="F27171" s="121">
        <f>AVERAGEIFS('Rekensheet Uurdata'!E:E,'Rekensheet Uurdata'!A:A,QUOTIENT('Rekensheet Kwartierdata'!A27171-1,4)+1)/4</f>
        <v>385.625</v>
      </c>
      <c r="G27171" s="84">
        <f>IFERROR(VALUE(VLOOKUP(A27171,'Bron Productie'!A:H,7))/4,-1)</f>
        <v>371.5</v>
      </c>
      <c r="H27171" s="84">
        <f t="shared" si="5102"/>
        <v>371.5</v>
      </c>
      <c r="I27171" s="84">
        <f t="shared" si="5108"/>
        <v>-14.125</v>
      </c>
      <c r="J27171" s="118">
        <f t="shared" si="5109"/>
        <v>-145.77000000000001</v>
      </c>
      <c r="K27171" s="121">
        <f>AVERAGEIFS('Rekensheet Uurdata'!F:F,'Rekensheet Uurdata'!A:A,QUOTIENT('Rekensheet Kwartierdata'!A27171-1,4)+1)/4</f>
        <v>126.875</v>
      </c>
      <c r="L27171" s="84">
        <f>IFERROR(VALUE(VLOOKUP(A27171,'Bron Productie'!A:H,5))/4,-1)</f>
        <v>191.75</v>
      </c>
      <c r="M27171" s="84">
        <f t="shared" si="5103"/>
        <v>191.75</v>
      </c>
      <c r="N27171" s="84">
        <f t="shared" si="5110"/>
        <v>64.875</v>
      </c>
      <c r="O27171" s="118">
        <f t="shared" si="5111"/>
        <v>669.51</v>
      </c>
      <c r="P27171" s="121">
        <f>AVERAGEIFS('Rekensheet Uurdata'!G:G,'Rekensheet Uurdata'!A:A,QUOTIENT('Rekensheet Kwartierdata'!A27171-1,4)+1)/4</f>
        <v>0</v>
      </c>
      <c r="Q27171" s="84">
        <f>IFERROR(VALUE(VLOOKUP(A27171,'Bron Productie'!A:H,3))/4,-1)</f>
        <v>0</v>
      </c>
      <c r="R27171" s="84">
        <f t="shared" si="5104"/>
        <v>0</v>
      </c>
      <c r="S27171" s="84">
        <f t="shared" si="5112"/>
        <v>0</v>
      </c>
      <c r="T27171" s="86">
        <f t="shared" si="5113"/>
        <v>0</v>
      </c>
    </row>
    <row r="27172" spans="1:20" x14ac:dyDescent="0.25">
      <c r="A27172" s="113">
        <f t="shared" si="5105"/>
        <v>27167</v>
      </c>
      <c r="B27172" s="185">
        <f t="shared" si="5107"/>
        <v>43384</v>
      </c>
      <c r="C27172" s="118">
        <f t="shared" si="5106"/>
        <v>3</v>
      </c>
      <c r="D27172" s="121">
        <f>VLOOKUP(CONCATENATE(B27172,C27172),'Bron BM-prijzen'!A:L,11,FALSE)</f>
        <v>25.41</v>
      </c>
      <c r="E27172" s="118">
        <f>VLOOKUP(CONCATENATE(B27172,C27172),'Bron BM-prijzen'!A:L,12,FALSE)</f>
        <v>25.41</v>
      </c>
      <c r="F27172" s="121">
        <f>AVERAGEIFS('Rekensheet Uurdata'!E:E,'Rekensheet Uurdata'!A:A,QUOTIENT('Rekensheet Kwartierdata'!A27172-1,4)+1)/4</f>
        <v>385.625</v>
      </c>
      <c r="G27172" s="84">
        <f>IFERROR(VALUE(VLOOKUP(A27172,'Bron Productie'!A:H,7))/4,-1)</f>
        <v>379</v>
      </c>
      <c r="H27172" s="84">
        <f t="shared" si="5102"/>
        <v>379</v>
      </c>
      <c r="I27172" s="84">
        <f t="shared" si="5108"/>
        <v>-6.625</v>
      </c>
      <c r="J27172" s="118">
        <f t="shared" si="5109"/>
        <v>-168.34125</v>
      </c>
      <c r="K27172" s="121">
        <f>AVERAGEIFS('Rekensheet Uurdata'!F:F,'Rekensheet Uurdata'!A:A,QUOTIENT('Rekensheet Kwartierdata'!A27172-1,4)+1)/4</f>
        <v>126.875</v>
      </c>
      <c r="L27172" s="84">
        <f>IFERROR(VALUE(VLOOKUP(A27172,'Bron Productie'!A:H,5))/4,-1)</f>
        <v>196.25</v>
      </c>
      <c r="M27172" s="84">
        <f t="shared" si="5103"/>
        <v>196.25</v>
      </c>
      <c r="N27172" s="84">
        <f t="shared" si="5110"/>
        <v>69.375</v>
      </c>
      <c r="O27172" s="118">
        <f t="shared" si="5111"/>
        <v>1762.8187499999999</v>
      </c>
      <c r="P27172" s="121">
        <f>AVERAGEIFS('Rekensheet Uurdata'!G:G,'Rekensheet Uurdata'!A:A,QUOTIENT('Rekensheet Kwartierdata'!A27172-1,4)+1)/4</f>
        <v>0</v>
      </c>
      <c r="Q27172" s="84">
        <f>IFERROR(VALUE(VLOOKUP(A27172,'Bron Productie'!A:H,3))/4,-1)</f>
        <v>0</v>
      </c>
      <c r="R27172" s="84">
        <f t="shared" si="5104"/>
        <v>0</v>
      </c>
      <c r="S27172" s="84">
        <f t="shared" si="5112"/>
        <v>0</v>
      </c>
      <c r="T27172" s="86">
        <f t="shared" si="5113"/>
        <v>0</v>
      </c>
    </row>
    <row r="27173" spans="1:20" x14ac:dyDescent="0.25">
      <c r="A27173" s="113">
        <f t="shared" si="5105"/>
        <v>27168</v>
      </c>
      <c r="B27173" s="185">
        <f t="shared" si="5107"/>
        <v>43384</v>
      </c>
      <c r="C27173" s="118">
        <f t="shared" si="5106"/>
        <v>4</v>
      </c>
      <c r="D27173" s="121">
        <f>VLOOKUP(CONCATENATE(B27173,C27173),'Bron BM-prijzen'!A:L,11,FALSE)</f>
        <v>25.41</v>
      </c>
      <c r="E27173" s="118">
        <f>VLOOKUP(CONCATENATE(B27173,C27173),'Bron BM-prijzen'!A:L,12,FALSE)</f>
        <v>25.41</v>
      </c>
      <c r="F27173" s="121">
        <f>AVERAGEIFS('Rekensheet Uurdata'!E:E,'Rekensheet Uurdata'!A:A,QUOTIENT('Rekensheet Kwartierdata'!A27173-1,4)+1)/4</f>
        <v>385.625</v>
      </c>
      <c r="G27173" s="84">
        <f>IFERROR(VALUE(VLOOKUP(A27173,'Bron Productie'!A:H,7))/4,-1)</f>
        <v>385.5</v>
      </c>
      <c r="H27173" s="84">
        <f t="shared" si="5102"/>
        <v>385.5</v>
      </c>
      <c r="I27173" s="84">
        <f t="shared" si="5108"/>
        <v>-0.125</v>
      </c>
      <c r="J27173" s="118">
        <f t="shared" si="5109"/>
        <v>-3.17625</v>
      </c>
      <c r="K27173" s="121">
        <f>AVERAGEIFS('Rekensheet Uurdata'!F:F,'Rekensheet Uurdata'!A:A,QUOTIENT('Rekensheet Kwartierdata'!A27173-1,4)+1)/4</f>
        <v>126.875</v>
      </c>
      <c r="L27173" s="84">
        <f>IFERROR(VALUE(VLOOKUP(A27173,'Bron Productie'!A:H,5))/4,-1)</f>
        <v>196.75</v>
      </c>
      <c r="M27173" s="84">
        <f t="shared" si="5103"/>
        <v>196.75</v>
      </c>
      <c r="N27173" s="84">
        <f t="shared" si="5110"/>
        <v>69.875</v>
      </c>
      <c r="O27173" s="118">
        <f t="shared" si="5111"/>
        <v>1775.5237500000001</v>
      </c>
      <c r="P27173" s="121">
        <f>AVERAGEIFS('Rekensheet Uurdata'!G:G,'Rekensheet Uurdata'!A:A,QUOTIENT('Rekensheet Kwartierdata'!A27173-1,4)+1)/4</f>
        <v>0</v>
      </c>
      <c r="Q27173" s="84">
        <f>IFERROR(VALUE(VLOOKUP(A27173,'Bron Productie'!A:H,3))/4,-1)</f>
        <v>0</v>
      </c>
      <c r="R27173" s="84">
        <f t="shared" si="5104"/>
        <v>0</v>
      </c>
      <c r="S27173" s="84">
        <f t="shared" si="5112"/>
        <v>0</v>
      </c>
      <c r="T27173" s="86">
        <f t="shared" si="5113"/>
        <v>0</v>
      </c>
    </row>
    <row r="27174" spans="1:20" x14ac:dyDescent="0.25">
      <c r="A27174" s="113">
        <f t="shared" si="5105"/>
        <v>27169</v>
      </c>
      <c r="B27174" s="185">
        <f t="shared" si="5107"/>
        <v>43384</v>
      </c>
      <c r="C27174" s="118">
        <f t="shared" si="5106"/>
        <v>5</v>
      </c>
      <c r="D27174" s="121">
        <f>VLOOKUP(CONCATENATE(B27174,C27174),'Bron BM-prijzen'!A:L,11,FALSE)</f>
        <v>18.28</v>
      </c>
      <c r="E27174" s="118">
        <f>VLOOKUP(CONCATENATE(B27174,C27174),'Bron BM-prijzen'!A:L,12,FALSE)</f>
        <v>18.28</v>
      </c>
      <c r="F27174" s="121">
        <f>AVERAGEIFS('Rekensheet Uurdata'!E:E,'Rekensheet Uurdata'!A:A,QUOTIENT('Rekensheet Kwartierdata'!A27174-1,4)+1)/4</f>
        <v>348.375</v>
      </c>
      <c r="G27174" s="84">
        <f>IFERROR(VALUE(VLOOKUP(A27174,'Bron Productie'!A:H,7))/4,-1)</f>
        <v>385.75</v>
      </c>
      <c r="H27174" s="84">
        <f t="shared" si="5102"/>
        <v>385.75</v>
      </c>
      <c r="I27174" s="84">
        <f t="shared" si="5108"/>
        <v>37.375</v>
      </c>
      <c r="J27174" s="118">
        <f t="shared" si="5109"/>
        <v>683.21500000000003</v>
      </c>
      <c r="K27174" s="121">
        <f>AVERAGEIFS('Rekensheet Uurdata'!F:F,'Rekensheet Uurdata'!A:A,QUOTIENT('Rekensheet Kwartierdata'!A27174-1,4)+1)/4</f>
        <v>118.375</v>
      </c>
      <c r="L27174" s="84">
        <f>IFERROR(VALUE(VLOOKUP(A27174,'Bron Productie'!A:H,5))/4,-1)</f>
        <v>194.25</v>
      </c>
      <c r="M27174" s="84">
        <f t="shared" si="5103"/>
        <v>194.25</v>
      </c>
      <c r="N27174" s="84">
        <f t="shared" si="5110"/>
        <v>75.875</v>
      </c>
      <c r="O27174" s="118">
        <f t="shared" si="5111"/>
        <v>1386.9950000000001</v>
      </c>
      <c r="P27174" s="121">
        <f>AVERAGEIFS('Rekensheet Uurdata'!G:G,'Rekensheet Uurdata'!A:A,QUOTIENT('Rekensheet Kwartierdata'!A27174-1,4)+1)/4</f>
        <v>0</v>
      </c>
      <c r="Q27174" s="84">
        <f>IFERROR(VALUE(VLOOKUP(A27174,'Bron Productie'!A:H,3))/4,-1)</f>
        <v>0</v>
      </c>
      <c r="R27174" s="84">
        <f t="shared" si="5104"/>
        <v>0</v>
      </c>
      <c r="S27174" s="84">
        <f t="shared" si="5112"/>
        <v>0</v>
      </c>
      <c r="T27174" s="86">
        <f t="shared" si="5113"/>
        <v>0</v>
      </c>
    </row>
    <row r="27175" spans="1:20" x14ac:dyDescent="0.25">
      <c r="A27175" s="113">
        <f t="shared" si="5105"/>
        <v>27170</v>
      </c>
      <c r="B27175" s="185">
        <f t="shared" si="5107"/>
        <v>43384</v>
      </c>
      <c r="C27175" s="118">
        <f t="shared" si="5106"/>
        <v>6</v>
      </c>
      <c r="D27175" s="121">
        <f>VLOOKUP(CONCATENATE(B27175,C27175),'Bron BM-prijzen'!A:L,11,FALSE)</f>
        <v>33.25</v>
      </c>
      <c r="E27175" s="118">
        <f>VLOOKUP(CONCATENATE(B27175,C27175),'Bron BM-prijzen'!A:L,12,FALSE)</f>
        <v>33.25</v>
      </c>
      <c r="F27175" s="121">
        <f>AVERAGEIFS('Rekensheet Uurdata'!E:E,'Rekensheet Uurdata'!A:A,QUOTIENT('Rekensheet Kwartierdata'!A27175-1,4)+1)/4</f>
        <v>348.375</v>
      </c>
      <c r="G27175" s="84">
        <f>IFERROR(VALUE(VLOOKUP(A27175,'Bron Productie'!A:H,7))/4,-1)</f>
        <v>379.5</v>
      </c>
      <c r="H27175" s="84">
        <f t="shared" si="5102"/>
        <v>379.5</v>
      </c>
      <c r="I27175" s="84">
        <f t="shared" si="5108"/>
        <v>31.125</v>
      </c>
      <c r="J27175" s="118">
        <f t="shared" si="5109"/>
        <v>1034.90625</v>
      </c>
      <c r="K27175" s="121">
        <f>AVERAGEIFS('Rekensheet Uurdata'!F:F,'Rekensheet Uurdata'!A:A,QUOTIENT('Rekensheet Kwartierdata'!A27175-1,4)+1)/4</f>
        <v>118.375</v>
      </c>
      <c r="L27175" s="84">
        <f>IFERROR(VALUE(VLOOKUP(A27175,'Bron Productie'!A:H,5))/4,-1)</f>
        <v>188</v>
      </c>
      <c r="M27175" s="84">
        <f t="shared" si="5103"/>
        <v>188</v>
      </c>
      <c r="N27175" s="84">
        <f t="shared" si="5110"/>
        <v>69.625</v>
      </c>
      <c r="O27175" s="118">
        <f t="shared" si="5111"/>
        <v>2315.03125</v>
      </c>
      <c r="P27175" s="121">
        <f>AVERAGEIFS('Rekensheet Uurdata'!G:G,'Rekensheet Uurdata'!A:A,QUOTIENT('Rekensheet Kwartierdata'!A27175-1,4)+1)/4</f>
        <v>0</v>
      </c>
      <c r="Q27175" s="84">
        <f>IFERROR(VALUE(VLOOKUP(A27175,'Bron Productie'!A:H,3))/4,-1)</f>
        <v>0</v>
      </c>
      <c r="R27175" s="84">
        <f t="shared" si="5104"/>
        <v>0</v>
      </c>
      <c r="S27175" s="84">
        <f t="shared" si="5112"/>
        <v>0</v>
      </c>
      <c r="T27175" s="86">
        <f t="shared" si="5113"/>
        <v>0</v>
      </c>
    </row>
    <row r="27176" spans="1:20" x14ac:dyDescent="0.25">
      <c r="A27176" s="113">
        <f t="shared" si="5105"/>
        <v>27171</v>
      </c>
      <c r="B27176" s="185">
        <f t="shared" si="5107"/>
        <v>43384</v>
      </c>
      <c r="C27176" s="118">
        <f t="shared" si="5106"/>
        <v>7</v>
      </c>
      <c r="D27176" s="121">
        <f>VLOOKUP(CONCATENATE(B27176,C27176),'Bron BM-prijzen'!A:L,11,FALSE)</f>
        <v>39.29</v>
      </c>
      <c r="E27176" s="118">
        <f>VLOOKUP(CONCATENATE(B27176,C27176),'Bron BM-prijzen'!A:L,12,FALSE)</f>
        <v>39.29</v>
      </c>
      <c r="F27176" s="121">
        <f>AVERAGEIFS('Rekensheet Uurdata'!E:E,'Rekensheet Uurdata'!A:A,QUOTIENT('Rekensheet Kwartierdata'!A27176-1,4)+1)/4</f>
        <v>348.375</v>
      </c>
      <c r="G27176" s="84">
        <f>IFERROR(VALUE(VLOOKUP(A27176,'Bron Productie'!A:H,7))/4,-1)</f>
        <v>365.5</v>
      </c>
      <c r="H27176" s="84">
        <f t="shared" si="5102"/>
        <v>365.5</v>
      </c>
      <c r="I27176" s="84">
        <f t="shared" si="5108"/>
        <v>17.125</v>
      </c>
      <c r="J27176" s="118">
        <f t="shared" si="5109"/>
        <v>672.84124999999995</v>
      </c>
      <c r="K27176" s="121">
        <f>AVERAGEIFS('Rekensheet Uurdata'!F:F,'Rekensheet Uurdata'!A:A,QUOTIENT('Rekensheet Kwartierdata'!A27176-1,4)+1)/4</f>
        <v>118.375</v>
      </c>
      <c r="L27176" s="84">
        <f>IFERROR(VALUE(VLOOKUP(A27176,'Bron Productie'!A:H,5))/4,-1)</f>
        <v>181.5</v>
      </c>
      <c r="M27176" s="84">
        <f t="shared" si="5103"/>
        <v>181.5</v>
      </c>
      <c r="N27176" s="84">
        <f t="shared" si="5110"/>
        <v>63.125</v>
      </c>
      <c r="O27176" s="118">
        <f t="shared" si="5111"/>
        <v>2480.1812500000001</v>
      </c>
      <c r="P27176" s="121">
        <f>AVERAGEIFS('Rekensheet Uurdata'!G:G,'Rekensheet Uurdata'!A:A,QUOTIENT('Rekensheet Kwartierdata'!A27176-1,4)+1)/4</f>
        <v>0</v>
      </c>
      <c r="Q27176" s="84">
        <f>IFERROR(VALUE(VLOOKUP(A27176,'Bron Productie'!A:H,3))/4,-1)</f>
        <v>0</v>
      </c>
      <c r="R27176" s="84">
        <f t="shared" si="5104"/>
        <v>0</v>
      </c>
      <c r="S27176" s="84">
        <f t="shared" si="5112"/>
        <v>0</v>
      </c>
      <c r="T27176" s="86">
        <f t="shared" si="5113"/>
        <v>0</v>
      </c>
    </row>
    <row r="27177" spans="1:20" x14ac:dyDescent="0.25">
      <c r="A27177" s="113">
        <f t="shared" si="5105"/>
        <v>27172</v>
      </c>
      <c r="B27177" s="185">
        <f t="shared" si="5107"/>
        <v>43384</v>
      </c>
      <c r="C27177" s="118">
        <f t="shared" si="5106"/>
        <v>8</v>
      </c>
      <c r="D27177" s="121">
        <f>VLOOKUP(CONCATENATE(B27177,C27177),'Bron BM-prijzen'!A:L,11,FALSE)</f>
        <v>39.29</v>
      </c>
      <c r="E27177" s="118">
        <f>VLOOKUP(CONCATENATE(B27177,C27177),'Bron BM-prijzen'!A:L,12,FALSE)</f>
        <v>39.29</v>
      </c>
      <c r="F27177" s="121">
        <f>AVERAGEIFS('Rekensheet Uurdata'!E:E,'Rekensheet Uurdata'!A:A,QUOTIENT('Rekensheet Kwartierdata'!A27177-1,4)+1)/4</f>
        <v>348.375</v>
      </c>
      <c r="G27177" s="84">
        <f>IFERROR(VALUE(VLOOKUP(A27177,'Bron Productie'!A:H,7))/4,-1)</f>
        <v>341.75</v>
      </c>
      <c r="H27177" s="84">
        <f t="shared" si="5102"/>
        <v>341.75</v>
      </c>
      <c r="I27177" s="84">
        <f t="shared" si="5108"/>
        <v>-6.625</v>
      </c>
      <c r="J27177" s="118">
        <f t="shared" si="5109"/>
        <v>-260.29624999999999</v>
      </c>
      <c r="K27177" s="121">
        <f>AVERAGEIFS('Rekensheet Uurdata'!F:F,'Rekensheet Uurdata'!A:A,QUOTIENT('Rekensheet Kwartierdata'!A27177-1,4)+1)/4</f>
        <v>118.375</v>
      </c>
      <c r="L27177" s="84">
        <f>IFERROR(VALUE(VLOOKUP(A27177,'Bron Productie'!A:H,5))/4,-1)</f>
        <v>175</v>
      </c>
      <c r="M27177" s="84">
        <f t="shared" si="5103"/>
        <v>175</v>
      </c>
      <c r="N27177" s="84">
        <f t="shared" si="5110"/>
        <v>56.625</v>
      </c>
      <c r="O27177" s="118">
        <f t="shared" si="5111"/>
        <v>2224.7962499999999</v>
      </c>
      <c r="P27177" s="121">
        <f>AVERAGEIFS('Rekensheet Uurdata'!G:G,'Rekensheet Uurdata'!A:A,QUOTIENT('Rekensheet Kwartierdata'!A27177-1,4)+1)/4</f>
        <v>0</v>
      </c>
      <c r="Q27177" s="84">
        <f>IFERROR(VALUE(VLOOKUP(A27177,'Bron Productie'!A:H,3))/4,-1)</f>
        <v>0</v>
      </c>
      <c r="R27177" s="84">
        <f t="shared" si="5104"/>
        <v>0</v>
      </c>
      <c r="S27177" s="84">
        <f t="shared" si="5112"/>
        <v>0</v>
      </c>
      <c r="T27177" s="86">
        <f t="shared" si="5113"/>
        <v>0</v>
      </c>
    </row>
    <row r="27178" spans="1:20" x14ac:dyDescent="0.25">
      <c r="A27178" s="113">
        <f t="shared" si="5105"/>
        <v>27173</v>
      </c>
      <c r="B27178" s="185">
        <f t="shared" si="5107"/>
        <v>43384</v>
      </c>
      <c r="C27178" s="118">
        <f t="shared" si="5106"/>
        <v>9</v>
      </c>
      <c r="D27178" s="121">
        <f>VLOOKUP(CONCATENATE(B27178,C27178),'Bron BM-prijzen'!A:L,11,FALSE)</f>
        <v>43.29</v>
      </c>
      <c r="E27178" s="118">
        <f>VLOOKUP(CONCATENATE(B27178,C27178),'Bron BM-prijzen'!A:L,12,FALSE)</f>
        <v>43.29</v>
      </c>
      <c r="F27178" s="121">
        <f>AVERAGEIFS('Rekensheet Uurdata'!E:E,'Rekensheet Uurdata'!A:A,QUOTIENT('Rekensheet Kwartierdata'!A27178-1,4)+1)/4</f>
        <v>320.5</v>
      </c>
      <c r="G27178" s="84">
        <f>IFERROR(VALUE(VLOOKUP(A27178,'Bron Productie'!A:H,7))/4,-1)</f>
        <v>324.25</v>
      </c>
      <c r="H27178" s="84">
        <f t="shared" si="5102"/>
        <v>324.25</v>
      </c>
      <c r="I27178" s="84">
        <f t="shared" si="5108"/>
        <v>3.75</v>
      </c>
      <c r="J27178" s="118">
        <f t="shared" si="5109"/>
        <v>162.33750000000001</v>
      </c>
      <c r="K27178" s="121">
        <f>AVERAGEIFS('Rekensheet Uurdata'!F:F,'Rekensheet Uurdata'!A:A,QUOTIENT('Rekensheet Kwartierdata'!A27178-1,4)+1)/4</f>
        <v>110.375</v>
      </c>
      <c r="L27178" s="84">
        <f>IFERROR(VALUE(VLOOKUP(A27178,'Bron Productie'!A:H,5))/4,-1)</f>
        <v>173</v>
      </c>
      <c r="M27178" s="84">
        <f t="shared" si="5103"/>
        <v>173</v>
      </c>
      <c r="N27178" s="84">
        <f t="shared" si="5110"/>
        <v>62.625</v>
      </c>
      <c r="O27178" s="118">
        <f t="shared" si="5111"/>
        <v>2711.0362500000001</v>
      </c>
      <c r="P27178" s="121">
        <f>AVERAGEIFS('Rekensheet Uurdata'!G:G,'Rekensheet Uurdata'!A:A,QUOTIENT('Rekensheet Kwartierdata'!A27178-1,4)+1)/4</f>
        <v>0</v>
      </c>
      <c r="Q27178" s="84">
        <f>IFERROR(VALUE(VLOOKUP(A27178,'Bron Productie'!A:H,3))/4,-1)</f>
        <v>0</v>
      </c>
      <c r="R27178" s="84">
        <f t="shared" si="5104"/>
        <v>0</v>
      </c>
      <c r="S27178" s="84">
        <f t="shared" si="5112"/>
        <v>0</v>
      </c>
      <c r="T27178" s="86">
        <f t="shared" si="5113"/>
        <v>0</v>
      </c>
    </row>
    <row r="27179" spans="1:20" x14ac:dyDescent="0.25">
      <c r="A27179" s="113">
        <f t="shared" si="5105"/>
        <v>27174</v>
      </c>
      <c r="B27179" s="185">
        <f t="shared" si="5107"/>
        <v>43384</v>
      </c>
      <c r="C27179" s="118">
        <f t="shared" si="5106"/>
        <v>10</v>
      </c>
      <c r="D27179" s="121">
        <f>VLOOKUP(CONCATENATE(B27179,C27179),'Bron BM-prijzen'!A:L,11,FALSE)</f>
        <v>49.12</v>
      </c>
      <c r="E27179" s="118">
        <f>VLOOKUP(CONCATENATE(B27179,C27179),'Bron BM-prijzen'!A:L,12,FALSE)</f>
        <v>49.12</v>
      </c>
      <c r="F27179" s="121">
        <f>AVERAGEIFS('Rekensheet Uurdata'!E:E,'Rekensheet Uurdata'!A:A,QUOTIENT('Rekensheet Kwartierdata'!A27179-1,4)+1)/4</f>
        <v>320.5</v>
      </c>
      <c r="G27179" s="84">
        <f>IFERROR(VALUE(VLOOKUP(A27179,'Bron Productie'!A:H,7))/4,-1)</f>
        <v>322.25</v>
      </c>
      <c r="H27179" s="84">
        <f t="shared" si="5102"/>
        <v>322.25</v>
      </c>
      <c r="I27179" s="84">
        <f t="shared" si="5108"/>
        <v>1.75</v>
      </c>
      <c r="J27179" s="118">
        <f t="shared" si="5109"/>
        <v>85.96</v>
      </c>
      <c r="K27179" s="121">
        <f>AVERAGEIFS('Rekensheet Uurdata'!F:F,'Rekensheet Uurdata'!A:A,QUOTIENT('Rekensheet Kwartierdata'!A27179-1,4)+1)/4</f>
        <v>110.375</v>
      </c>
      <c r="L27179" s="84">
        <f>IFERROR(VALUE(VLOOKUP(A27179,'Bron Productie'!A:H,5))/4,-1)</f>
        <v>170.5</v>
      </c>
      <c r="M27179" s="84">
        <f t="shared" si="5103"/>
        <v>170.5</v>
      </c>
      <c r="N27179" s="84">
        <f t="shared" si="5110"/>
        <v>60.125</v>
      </c>
      <c r="O27179" s="118">
        <f t="shared" si="5111"/>
        <v>2953.3399999999997</v>
      </c>
      <c r="P27179" s="121">
        <f>AVERAGEIFS('Rekensheet Uurdata'!G:G,'Rekensheet Uurdata'!A:A,QUOTIENT('Rekensheet Kwartierdata'!A27179-1,4)+1)/4</f>
        <v>0</v>
      </c>
      <c r="Q27179" s="84">
        <f>IFERROR(VALUE(VLOOKUP(A27179,'Bron Productie'!A:H,3))/4,-1)</f>
        <v>0</v>
      </c>
      <c r="R27179" s="84">
        <f t="shared" si="5104"/>
        <v>0</v>
      </c>
      <c r="S27179" s="84">
        <f t="shared" si="5112"/>
        <v>0</v>
      </c>
      <c r="T27179" s="86">
        <f t="shared" si="5113"/>
        <v>0</v>
      </c>
    </row>
    <row r="27180" spans="1:20" x14ac:dyDescent="0.25">
      <c r="A27180" s="113">
        <f t="shared" si="5105"/>
        <v>27175</v>
      </c>
      <c r="B27180" s="185">
        <f t="shared" si="5107"/>
        <v>43384</v>
      </c>
      <c r="C27180" s="118">
        <f t="shared" si="5106"/>
        <v>11</v>
      </c>
      <c r="D27180" s="121">
        <f>VLOOKUP(CONCATENATE(B27180,C27180),'Bron BM-prijzen'!A:L,11,FALSE)</f>
        <v>46.93</v>
      </c>
      <c r="E27180" s="118">
        <f>VLOOKUP(CONCATENATE(B27180,C27180),'Bron BM-prijzen'!A:L,12,FALSE)</f>
        <v>46.93</v>
      </c>
      <c r="F27180" s="121">
        <f>AVERAGEIFS('Rekensheet Uurdata'!E:E,'Rekensheet Uurdata'!A:A,QUOTIENT('Rekensheet Kwartierdata'!A27180-1,4)+1)/4</f>
        <v>320.5</v>
      </c>
      <c r="G27180" s="84">
        <f>IFERROR(VALUE(VLOOKUP(A27180,'Bron Productie'!A:H,7))/4,-1)</f>
        <v>312.75</v>
      </c>
      <c r="H27180" s="84">
        <f t="shared" si="5102"/>
        <v>312.75</v>
      </c>
      <c r="I27180" s="84">
        <f t="shared" si="5108"/>
        <v>-7.75</v>
      </c>
      <c r="J27180" s="118">
        <f t="shared" si="5109"/>
        <v>-363.70749999999998</v>
      </c>
      <c r="K27180" s="121">
        <f>AVERAGEIFS('Rekensheet Uurdata'!F:F,'Rekensheet Uurdata'!A:A,QUOTIENT('Rekensheet Kwartierdata'!A27180-1,4)+1)/4</f>
        <v>110.375</v>
      </c>
      <c r="L27180" s="84">
        <f>IFERROR(VALUE(VLOOKUP(A27180,'Bron Productie'!A:H,5))/4,-1)</f>
        <v>163</v>
      </c>
      <c r="M27180" s="84">
        <f t="shared" si="5103"/>
        <v>163</v>
      </c>
      <c r="N27180" s="84">
        <f t="shared" si="5110"/>
        <v>52.625</v>
      </c>
      <c r="O27180" s="118">
        <f t="shared" si="5111"/>
        <v>2469.6912499999999</v>
      </c>
      <c r="P27180" s="121">
        <f>AVERAGEIFS('Rekensheet Uurdata'!G:G,'Rekensheet Uurdata'!A:A,QUOTIENT('Rekensheet Kwartierdata'!A27180-1,4)+1)/4</f>
        <v>0</v>
      </c>
      <c r="Q27180" s="84">
        <f>IFERROR(VALUE(VLOOKUP(A27180,'Bron Productie'!A:H,3))/4,-1)</f>
        <v>0</v>
      </c>
      <c r="R27180" s="84">
        <f t="shared" si="5104"/>
        <v>0</v>
      </c>
      <c r="S27180" s="84">
        <f t="shared" si="5112"/>
        <v>0</v>
      </c>
      <c r="T27180" s="86">
        <f t="shared" si="5113"/>
        <v>0</v>
      </c>
    </row>
    <row r="27181" spans="1:20" x14ac:dyDescent="0.25">
      <c r="A27181" s="113">
        <f t="shared" si="5105"/>
        <v>27176</v>
      </c>
      <c r="B27181" s="185">
        <f t="shared" si="5107"/>
        <v>43384</v>
      </c>
      <c r="C27181" s="118">
        <f t="shared" si="5106"/>
        <v>12</v>
      </c>
      <c r="D27181" s="121">
        <f>VLOOKUP(CONCATENATE(B27181,C27181),'Bron BM-prijzen'!A:L,11,FALSE)</f>
        <v>44.03</v>
      </c>
      <c r="E27181" s="118">
        <f>VLOOKUP(CONCATENATE(B27181,C27181),'Bron BM-prijzen'!A:L,12,FALSE)</f>
        <v>44.03</v>
      </c>
      <c r="F27181" s="121">
        <f>AVERAGEIFS('Rekensheet Uurdata'!E:E,'Rekensheet Uurdata'!A:A,QUOTIENT('Rekensheet Kwartierdata'!A27181-1,4)+1)/4</f>
        <v>320.5</v>
      </c>
      <c r="G27181" s="84">
        <f>IFERROR(VALUE(VLOOKUP(A27181,'Bron Productie'!A:H,7))/4,-1)</f>
        <v>315.5</v>
      </c>
      <c r="H27181" s="84">
        <f t="shared" si="5102"/>
        <v>315.5</v>
      </c>
      <c r="I27181" s="84">
        <f t="shared" si="5108"/>
        <v>-5</v>
      </c>
      <c r="J27181" s="118">
        <f t="shared" si="5109"/>
        <v>-220.15</v>
      </c>
      <c r="K27181" s="121">
        <f>AVERAGEIFS('Rekensheet Uurdata'!F:F,'Rekensheet Uurdata'!A:A,QUOTIENT('Rekensheet Kwartierdata'!A27181-1,4)+1)/4</f>
        <v>110.375</v>
      </c>
      <c r="L27181" s="84">
        <f>IFERROR(VALUE(VLOOKUP(A27181,'Bron Productie'!A:H,5))/4,-1)</f>
        <v>162.75</v>
      </c>
      <c r="M27181" s="84">
        <f t="shared" si="5103"/>
        <v>162.75</v>
      </c>
      <c r="N27181" s="84">
        <f t="shared" si="5110"/>
        <v>52.375</v>
      </c>
      <c r="O27181" s="118">
        <f t="shared" si="5111"/>
        <v>2306.07125</v>
      </c>
      <c r="P27181" s="121">
        <f>AVERAGEIFS('Rekensheet Uurdata'!G:G,'Rekensheet Uurdata'!A:A,QUOTIENT('Rekensheet Kwartierdata'!A27181-1,4)+1)/4</f>
        <v>0</v>
      </c>
      <c r="Q27181" s="84">
        <f>IFERROR(VALUE(VLOOKUP(A27181,'Bron Productie'!A:H,3))/4,-1)</f>
        <v>0</v>
      </c>
      <c r="R27181" s="84">
        <f t="shared" si="5104"/>
        <v>0</v>
      </c>
      <c r="S27181" s="84">
        <f t="shared" si="5112"/>
        <v>0</v>
      </c>
      <c r="T27181" s="86">
        <f t="shared" si="5113"/>
        <v>0</v>
      </c>
    </row>
    <row r="27182" spans="1:20" x14ac:dyDescent="0.25">
      <c r="A27182" s="113">
        <f t="shared" si="5105"/>
        <v>27177</v>
      </c>
      <c r="B27182" s="185">
        <f t="shared" si="5107"/>
        <v>43384</v>
      </c>
      <c r="C27182" s="118">
        <f t="shared" si="5106"/>
        <v>13</v>
      </c>
      <c r="D27182" s="121">
        <f>VLOOKUP(CONCATENATE(B27182,C27182),'Bron BM-prijzen'!A:L,11,FALSE)</f>
        <v>39.29</v>
      </c>
      <c r="E27182" s="118">
        <f>VLOOKUP(CONCATENATE(B27182,C27182),'Bron BM-prijzen'!A:L,12,FALSE)</f>
        <v>39.29</v>
      </c>
      <c r="F27182" s="121">
        <f>AVERAGEIFS('Rekensheet Uurdata'!E:E,'Rekensheet Uurdata'!A:A,QUOTIENT('Rekensheet Kwartierdata'!A27182-1,4)+1)/4</f>
        <v>302.4375</v>
      </c>
      <c r="G27182" s="84">
        <f>IFERROR(VALUE(VLOOKUP(A27182,'Bron Productie'!A:H,7))/4,-1)</f>
        <v>305.5</v>
      </c>
      <c r="H27182" s="84">
        <f t="shared" si="5102"/>
        <v>305.5</v>
      </c>
      <c r="I27182" s="84">
        <f t="shared" si="5108"/>
        <v>3.0625</v>
      </c>
      <c r="J27182" s="118">
        <f t="shared" si="5109"/>
        <v>120.325625</v>
      </c>
      <c r="K27182" s="121">
        <f>AVERAGEIFS('Rekensheet Uurdata'!F:F,'Rekensheet Uurdata'!A:A,QUOTIENT('Rekensheet Kwartierdata'!A27182-1,4)+1)/4</f>
        <v>106.375</v>
      </c>
      <c r="L27182" s="84">
        <f>IFERROR(VALUE(VLOOKUP(A27182,'Bron Productie'!A:H,5))/4,-1)</f>
        <v>159.25</v>
      </c>
      <c r="M27182" s="84">
        <f t="shared" si="5103"/>
        <v>159.25</v>
      </c>
      <c r="N27182" s="84">
        <f t="shared" si="5110"/>
        <v>52.875</v>
      </c>
      <c r="O27182" s="118">
        <f t="shared" si="5111"/>
        <v>2077.4587499999998</v>
      </c>
      <c r="P27182" s="121">
        <f>AVERAGEIFS('Rekensheet Uurdata'!G:G,'Rekensheet Uurdata'!A:A,QUOTIENT('Rekensheet Kwartierdata'!A27182-1,4)+1)/4</f>
        <v>0</v>
      </c>
      <c r="Q27182" s="84">
        <f>IFERROR(VALUE(VLOOKUP(A27182,'Bron Productie'!A:H,3))/4,-1)</f>
        <v>0</v>
      </c>
      <c r="R27182" s="84">
        <f t="shared" si="5104"/>
        <v>0</v>
      </c>
      <c r="S27182" s="84">
        <f t="shared" si="5112"/>
        <v>0</v>
      </c>
      <c r="T27182" s="86">
        <f t="shared" si="5113"/>
        <v>0</v>
      </c>
    </row>
    <row r="27183" spans="1:20" x14ac:dyDescent="0.25">
      <c r="A27183" s="113">
        <f t="shared" si="5105"/>
        <v>27178</v>
      </c>
      <c r="B27183" s="185">
        <f t="shared" si="5107"/>
        <v>43384</v>
      </c>
      <c r="C27183" s="118">
        <f t="shared" si="5106"/>
        <v>14</v>
      </c>
      <c r="D27183" s="121">
        <f>VLOOKUP(CONCATENATE(B27183,C27183),'Bron BM-prijzen'!A:L,11,FALSE)</f>
        <v>43.24</v>
      </c>
      <c r="E27183" s="118">
        <f>VLOOKUP(CONCATENATE(B27183,C27183),'Bron BM-prijzen'!A:L,12,FALSE)</f>
        <v>43.24</v>
      </c>
      <c r="F27183" s="121">
        <f>AVERAGEIFS('Rekensheet Uurdata'!E:E,'Rekensheet Uurdata'!A:A,QUOTIENT('Rekensheet Kwartierdata'!A27183-1,4)+1)/4</f>
        <v>302.4375</v>
      </c>
      <c r="G27183" s="84">
        <f>IFERROR(VALUE(VLOOKUP(A27183,'Bron Productie'!A:H,7))/4,-1)</f>
        <v>296.25</v>
      </c>
      <c r="H27183" s="84">
        <f t="shared" si="5102"/>
        <v>296.25</v>
      </c>
      <c r="I27183" s="84">
        <f t="shared" si="5108"/>
        <v>-6.1875</v>
      </c>
      <c r="J27183" s="118">
        <f t="shared" si="5109"/>
        <v>-267.54750000000001</v>
      </c>
      <c r="K27183" s="121">
        <f>AVERAGEIFS('Rekensheet Uurdata'!F:F,'Rekensheet Uurdata'!A:A,QUOTIENT('Rekensheet Kwartierdata'!A27183-1,4)+1)/4</f>
        <v>106.375</v>
      </c>
      <c r="L27183" s="84">
        <f>IFERROR(VALUE(VLOOKUP(A27183,'Bron Productie'!A:H,5))/4,-1)</f>
        <v>159.75</v>
      </c>
      <c r="M27183" s="84">
        <f t="shared" si="5103"/>
        <v>159.75</v>
      </c>
      <c r="N27183" s="84">
        <f t="shared" si="5110"/>
        <v>53.375</v>
      </c>
      <c r="O27183" s="118">
        <f t="shared" si="5111"/>
        <v>2307.9349999999999</v>
      </c>
      <c r="P27183" s="121">
        <f>AVERAGEIFS('Rekensheet Uurdata'!G:G,'Rekensheet Uurdata'!A:A,QUOTIENT('Rekensheet Kwartierdata'!A27183-1,4)+1)/4</f>
        <v>0</v>
      </c>
      <c r="Q27183" s="84">
        <f>IFERROR(VALUE(VLOOKUP(A27183,'Bron Productie'!A:H,3))/4,-1)</f>
        <v>0</v>
      </c>
      <c r="R27183" s="84">
        <f t="shared" si="5104"/>
        <v>0</v>
      </c>
      <c r="S27183" s="84">
        <f t="shared" si="5112"/>
        <v>0</v>
      </c>
      <c r="T27183" s="86">
        <f t="shared" si="5113"/>
        <v>0</v>
      </c>
    </row>
    <row r="27184" spans="1:20" x14ac:dyDescent="0.25">
      <c r="A27184" s="113">
        <f t="shared" si="5105"/>
        <v>27179</v>
      </c>
      <c r="B27184" s="185">
        <f t="shared" si="5107"/>
        <v>43384</v>
      </c>
      <c r="C27184" s="118">
        <f t="shared" si="5106"/>
        <v>15</v>
      </c>
      <c r="D27184" s="121">
        <f>VLOOKUP(CONCATENATE(B27184,C27184),'Bron BM-prijzen'!A:L,11,FALSE)</f>
        <v>43.29</v>
      </c>
      <c r="E27184" s="118">
        <f>VLOOKUP(CONCATENATE(B27184,C27184),'Bron BM-prijzen'!A:L,12,FALSE)</f>
        <v>43.29</v>
      </c>
      <c r="F27184" s="121">
        <f>AVERAGEIFS('Rekensheet Uurdata'!E:E,'Rekensheet Uurdata'!A:A,QUOTIENT('Rekensheet Kwartierdata'!A27184-1,4)+1)/4</f>
        <v>302.4375</v>
      </c>
      <c r="G27184" s="84">
        <f>IFERROR(VALUE(VLOOKUP(A27184,'Bron Productie'!A:H,7))/4,-1)</f>
        <v>282.75</v>
      </c>
      <c r="H27184" s="84">
        <f t="shared" si="5102"/>
        <v>282.75</v>
      </c>
      <c r="I27184" s="84">
        <f t="shared" si="5108"/>
        <v>-19.6875</v>
      </c>
      <c r="J27184" s="118">
        <f t="shared" si="5109"/>
        <v>-852.27187500000002</v>
      </c>
      <c r="K27184" s="121">
        <f>AVERAGEIFS('Rekensheet Uurdata'!F:F,'Rekensheet Uurdata'!A:A,QUOTIENT('Rekensheet Kwartierdata'!A27184-1,4)+1)/4</f>
        <v>106.375</v>
      </c>
      <c r="L27184" s="84">
        <f>IFERROR(VALUE(VLOOKUP(A27184,'Bron Productie'!A:H,5))/4,-1)</f>
        <v>153.25</v>
      </c>
      <c r="M27184" s="84">
        <f t="shared" si="5103"/>
        <v>153.25</v>
      </c>
      <c r="N27184" s="84">
        <f t="shared" si="5110"/>
        <v>46.875</v>
      </c>
      <c r="O27184" s="118">
        <f t="shared" si="5111"/>
        <v>2029.21875</v>
      </c>
      <c r="P27184" s="121">
        <f>AVERAGEIFS('Rekensheet Uurdata'!G:G,'Rekensheet Uurdata'!A:A,QUOTIENT('Rekensheet Kwartierdata'!A27184-1,4)+1)/4</f>
        <v>0</v>
      </c>
      <c r="Q27184" s="84">
        <f>IFERROR(VALUE(VLOOKUP(A27184,'Bron Productie'!A:H,3))/4,-1)</f>
        <v>0</v>
      </c>
      <c r="R27184" s="84">
        <f t="shared" si="5104"/>
        <v>0</v>
      </c>
      <c r="S27184" s="84">
        <f t="shared" si="5112"/>
        <v>0</v>
      </c>
      <c r="T27184" s="86">
        <f t="shared" si="5113"/>
        <v>0</v>
      </c>
    </row>
    <row r="27185" spans="1:20" x14ac:dyDescent="0.25">
      <c r="A27185" s="113">
        <f t="shared" si="5105"/>
        <v>27180</v>
      </c>
      <c r="B27185" s="185">
        <f t="shared" si="5107"/>
        <v>43384</v>
      </c>
      <c r="C27185" s="118">
        <f t="shared" si="5106"/>
        <v>16</v>
      </c>
      <c r="D27185" s="121">
        <f>VLOOKUP(CONCATENATE(B27185,C27185),'Bron BM-prijzen'!A:L,11,FALSE)</f>
        <v>46.61</v>
      </c>
      <c r="E27185" s="118">
        <f>VLOOKUP(CONCATENATE(B27185,C27185),'Bron BM-prijzen'!A:L,12,FALSE)</f>
        <v>46.61</v>
      </c>
      <c r="F27185" s="121">
        <f>AVERAGEIFS('Rekensheet Uurdata'!E:E,'Rekensheet Uurdata'!A:A,QUOTIENT('Rekensheet Kwartierdata'!A27185-1,4)+1)/4</f>
        <v>302.4375</v>
      </c>
      <c r="G27185" s="84">
        <f>IFERROR(VALUE(VLOOKUP(A27185,'Bron Productie'!A:H,7))/4,-1)</f>
        <v>272.5</v>
      </c>
      <c r="H27185" s="84">
        <f t="shared" si="5102"/>
        <v>272.5</v>
      </c>
      <c r="I27185" s="84">
        <f t="shared" si="5108"/>
        <v>-29.9375</v>
      </c>
      <c r="J27185" s="118">
        <f t="shared" si="5109"/>
        <v>-1395.3868749999999</v>
      </c>
      <c r="K27185" s="121">
        <f>AVERAGEIFS('Rekensheet Uurdata'!F:F,'Rekensheet Uurdata'!A:A,QUOTIENT('Rekensheet Kwartierdata'!A27185-1,4)+1)/4</f>
        <v>106.375</v>
      </c>
      <c r="L27185" s="84">
        <f>IFERROR(VALUE(VLOOKUP(A27185,'Bron Productie'!A:H,5))/4,-1)</f>
        <v>149</v>
      </c>
      <c r="M27185" s="84">
        <f t="shared" si="5103"/>
        <v>149</v>
      </c>
      <c r="N27185" s="84">
        <f t="shared" si="5110"/>
        <v>42.625</v>
      </c>
      <c r="O27185" s="118">
        <f t="shared" si="5111"/>
        <v>1986.75125</v>
      </c>
      <c r="P27185" s="121">
        <f>AVERAGEIFS('Rekensheet Uurdata'!G:G,'Rekensheet Uurdata'!A:A,QUOTIENT('Rekensheet Kwartierdata'!A27185-1,4)+1)/4</f>
        <v>0</v>
      </c>
      <c r="Q27185" s="84">
        <f>IFERROR(VALUE(VLOOKUP(A27185,'Bron Productie'!A:H,3))/4,-1)</f>
        <v>0</v>
      </c>
      <c r="R27185" s="84">
        <f t="shared" si="5104"/>
        <v>0</v>
      </c>
      <c r="S27185" s="84">
        <f t="shared" si="5112"/>
        <v>0</v>
      </c>
      <c r="T27185" s="86">
        <f t="shared" si="5113"/>
        <v>0</v>
      </c>
    </row>
    <row r="27186" spans="1:20" x14ac:dyDescent="0.25">
      <c r="A27186" s="113">
        <f t="shared" si="5105"/>
        <v>27181</v>
      </c>
      <c r="B27186" s="185">
        <f t="shared" si="5107"/>
        <v>43384</v>
      </c>
      <c r="C27186" s="118">
        <f t="shared" si="5106"/>
        <v>17</v>
      </c>
      <c r="D27186" s="121">
        <f>VLOOKUP(CONCATENATE(B27186,C27186),'Bron BM-prijzen'!A:L,11,FALSE)</f>
        <v>42.03</v>
      </c>
      <c r="E27186" s="118">
        <f>VLOOKUP(CONCATENATE(B27186,C27186),'Bron BM-prijzen'!A:L,12,FALSE)</f>
        <v>42.03</v>
      </c>
      <c r="F27186" s="121">
        <f>AVERAGEIFS('Rekensheet Uurdata'!E:E,'Rekensheet Uurdata'!A:A,QUOTIENT('Rekensheet Kwartierdata'!A27186-1,4)+1)/4</f>
        <v>288.875</v>
      </c>
      <c r="G27186" s="84">
        <f>IFERROR(VALUE(VLOOKUP(A27186,'Bron Productie'!A:H,7))/4,-1)</f>
        <v>285</v>
      </c>
      <c r="H27186" s="84">
        <f t="shared" si="5102"/>
        <v>285</v>
      </c>
      <c r="I27186" s="84">
        <f t="shared" si="5108"/>
        <v>-3.875</v>
      </c>
      <c r="J27186" s="118">
        <f t="shared" si="5109"/>
        <v>-162.86625000000001</v>
      </c>
      <c r="K27186" s="121">
        <f>AVERAGEIFS('Rekensheet Uurdata'!F:F,'Rekensheet Uurdata'!A:A,QUOTIENT('Rekensheet Kwartierdata'!A27186-1,4)+1)/4</f>
        <v>104.4375</v>
      </c>
      <c r="L27186" s="84">
        <f>IFERROR(VALUE(VLOOKUP(A27186,'Bron Productie'!A:H,5))/4,-1)</f>
        <v>140.5</v>
      </c>
      <c r="M27186" s="84">
        <f t="shared" si="5103"/>
        <v>140.5</v>
      </c>
      <c r="N27186" s="84">
        <f t="shared" si="5110"/>
        <v>36.0625</v>
      </c>
      <c r="O27186" s="118">
        <f t="shared" si="5111"/>
        <v>1515.7068750000001</v>
      </c>
      <c r="P27186" s="121">
        <f>AVERAGEIFS('Rekensheet Uurdata'!G:G,'Rekensheet Uurdata'!A:A,QUOTIENT('Rekensheet Kwartierdata'!A27186-1,4)+1)/4</f>
        <v>0</v>
      </c>
      <c r="Q27186" s="84">
        <f>IFERROR(VALUE(VLOOKUP(A27186,'Bron Productie'!A:H,3))/4,-1)</f>
        <v>0</v>
      </c>
      <c r="R27186" s="84">
        <f t="shared" si="5104"/>
        <v>0</v>
      </c>
      <c r="S27186" s="84">
        <f t="shared" si="5112"/>
        <v>0</v>
      </c>
      <c r="T27186" s="86">
        <f t="shared" si="5113"/>
        <v>0</v>
      </c>
    </row>
    <row r="27187" spans="1:20" x14ac:dyDescent="0.25">
      <c r="A27187" s="113">
        <f t="shared" si="5105"/>
        <v>27182</v>
      </c>
      <c r="B27187" s="185">
        <f t="shared" si="5107"/>
        <v>43384</v>
      </c>
      <c r="C27187" s="118">
        <f t="shared" si="5106"/>
        <v>18</v>
      </c>
      <c r="D27187" s="121">
        <f>VLOOKUP(CONCATENATE(B27187,C27187),'Bron BM-prijzen'!A:L,11,FALSE)</f>
        <v>42.03</v>
      </c>
      <c r="E27187" s="118">
        <f>VLOOKUP(CONCATENATE(B27187,C27187),'Bron BM-prijzen'!A:L,12,FALSE)</f>
        <v>42.03</v>
      </c>
      <c r="F27187" s="121">
        <f>AVERAGEIFS('Rekensheet Uurdata'!E:E,'Rekensheet Uurdata'!A:A,QUOTIENT('Rekensheet Kwartierdata'!A27187-1,4)+1)/4</f>
        <v>288.875</v>
      </c>
      <c r="G27187" s="84">
        <f>IFERROR(VALUE(VLOOKUP(A27187,'Bron Productie'!A:H,7))/4,-1)</f>
        <v>285</v>
      </c>
      <c r="H27187" s="84">
        <f t="shared" si="5102"/>
        <v>285</v>
      </c>
      <c r="I27187" s="84">
        <f t="shared" si="5108"/>
        <v>-3.875</v>
      </c>
      <c r="J27187" s="118">
        <f t="shared" si="5109"/>
        <v>-162.86625000000001</v>
      </c>
      <c r="K27187" s="121">
        <f>AVERAGEIFS('Rekensheet Uurdata'!F:F,'Rekensheet Uurdata'!A:A,QUOTIENT('Rekensheet Kwartierdata'!A27187-1,4)+1)/4</f>
        <v>104.4375</v>
      </c>
      <c r="L27187" s="84">
        <f>IFERROR(VALUE(VLOOKUP(A27187,'Bron Productie'!A:H,5))/4,-1)</f>
        <v>141</v>
      </c>
      <c r="M27187" s="84">
        <f t="shared" si="5103"/>
        <v>141</v>
      </c>
      <c r="N27187" s="84">
        <f t="shared" si="5110"/>
        <v>36.5625</v>
      </c>
      <c r="O27187" s="118">
        <f t="shared" si="5111"/>
        <v>1536.721875</v>
      </c>
      <c r="P27187" s="121">
        <f>AVERAGEIFS('Rekensheet Uurdata'!G:G,'Rekensheet Uurdata'!A:A,QUOTIENT('Rekensheet Kwartierdata'!A27187-1,4)+1)/4</f>
        <v>0</v>
      </c>
      <c r="Q27187" s="84">
        <f>IFERROR(VALUE(VLOOKUP(A27187,'Bron Productie'!A:H,3))/4,-1)</f>
        <v>0</v>
      </c>
      <c r="R27187" s="84">
        <f t="shared" si="5104"/>
        <v>0</v>
      </c>
      <c r="S27187" s="84">
        <f t="shared" si="5112"/>
        <v>0</v>
      </c>
      <c r="T27187" s="86">
        <f t="shared" si="5113"/>
        <v>0</v>
      </c>
    </row>
    <row r="27188" spans="1:20" x14ac:dyDescent="0.25">
      <c r="A27188" s="113">
        <f t="shared" si="5105"/>
        <v>27183</v>
      </c>
      <c r="B27188" s="185">
        <f t="shared" si="5107"/>
        <v>43384</v>
      </c>
      <c r="C27188" s="118">
        <f t="shared" si="5106"/>
        <v>19</v>
      </c>
      <c r="D27188" s="121">
        <f>VLOOKUP(CONCATENATE(B27188,C27188),'Bron BM-prijzen'!A:L,11,FALSE)</f>
        <v>39.29</v>
      </c>
      <c r="E27188" s="118">
        <f>VLOOKUP(CONCATENATE(B27188,C27188),'Bron BM-prijzen'!A:L,12,FALSE)</f>
        <v>39.29</v>
      </c>
      <c r="F27188" s="121">
        <f>AVERAGEIFS('Rekensheet Uurdata'!E:E,'Rekensheet Uurdata'!A:A,QUOTIENT('Rekensheet Kwartierdata'!A27188-1,4)+1)/4</f>
        <v>288.875</v>
      </c>
      <c r="G27188" s="84">
        <f>IFERROR(VALUE(VLOOKUP(A27188,'Bron Productie'!A:H,7))/4,-1)</f>
        <v>298.5</v>
      </c>
      <c r="H27188" s="84">
        <f t="shared" si="5102"/>
        <v>298.5</v>
      </c>
      <c r="I27188" s="84">
        <f t="shared" si="5108"/>
        <v>9.625</v>
      </c>
      <c r="J27188" s="118">
        <f t="shared" si="5109"/>
        <v>378.16624999999999</v>
      </c>
      <c r="K27188" s="121">
        <f>AVERAGEIFS('Rekensheet Uurdata'!F:F,'Rekensheet Uurdata'!A:A,QUOTIENT('Rekensheet Kwartierdata'!A27188-1,4)+1)/4</f>
        <v>104.4375</v>
      </c>
      <c r="L27188" s="84">
        <f>IFERROR(VALUE(VLOOKUP(A27188,'Bron Productie'!A:H,5))/4,-1)</f>
        <v>137.75</v>
      </c>
      <c r="M27188" s="84">
        <f t="shared" si="5103"/>
        <v>137.75</v>
      </c>
      <c r="N27188" s="84">
        <f t="shared" si="5110"/>
        <v>33.3125</v>
      </c>
      <c r="O27188" s="118">
        <f t="shared" si="5111"/>
        <v>1308.848125</v>
      </c>
      <c r="P27188" s="121">
        <f>AVERAGEIFS('Rekensheet Uurdata'!G:G,'Rekensheet Uurdata'!A:A,QUOTIENT('Rekensheet Kwartierdata'!A27188-1,4)+1)/4</f>
        <v>0</v>
      </c>
      <c r="Q27188" s="84">
        <f>IFERROR(VALUE(VLOOKUP(A27188,'Bron Productie'!A:H,3))/4,-1)</f>
        <v>0</v>
      </c>
      <c r="R27188" s="84">
        <f t="shared" si="5104"/>
        <v>0</v>
      </c>
      <c r="S27188" s="84">
        <f t="shared" si="5112"/>
        <v>0</v>
      </c>
      <c r="T27188" s="86">
        <f t="shared" si="5113"/>
        <v>0</v>
      </c>
    </row>
    <row r="27189" spans="1:20" x14ac:dyDescent="0.25">
      <c r="A27189" s="113">
        <f t="shared" si="5105"/>
        <v>27184</v>
      </c>
      <c r="B27189" s="185">
        <f t="shared" si="5107"/>
        <v>43384</v>
      </c>
      <c r="C27189" s="118">
        <f t="shared" si="5106"/>
        <v>20</v>
      </c>
      <c r="D27189" s="121">
        <f>VLOOKUP(CONCATENATE(B27189,C27189),'Bron BM-prijzen'!A:L,11,FALSE)</f>
        <v>43.29</v>
      </c>
      <c r="E27189" s="118">
        <f>VLOOKUP(CONCATENATE(B27189,C27189),'Bron BM-prijzen'!A:L,12,FALSE)</f>
        <v>43.29</v>
      </c>
      <c r="F27189" s="121">
        <f>AVERAGEIFS('Rekensheet Uurdata'!E:E,'Rekensheet Uurdata'!A:A,QUOTIENT('Rekensheet Kwartierdata'!A27189-1,4)+1)/4</f>
        <v>288.875</v>
      </c>
      <c r="G27189" s="84">
        <f>IFERROR(VALUE(VLOOKUP(A27189,'Bron Productie'!A:H,7))/4,-1)</f>
        <v>302.75</v>
      </c>
      <c r="H27189" s="84">
        <f t="shared" si="5102"/>
        <v>302.75</v>
      </c>
      <c r="I27189" s="84">
        <f t="shared" si="5108"/>
        <v>13.875</v>
      </c>
      <c r="J27189" s="118">
        <f t="shared" si="5109"/>
        <v>600.64874999999995</v>
      </c>
      <c r="K27189" s="121">
        <f>AVERAGEIFS('Rekensheet Uurdata'!F:F,'Rekensheet Uurdata'!A:A,QUOTIENT('Rekensheet Kwartierdata'!A27189-1,4)+1)/4</f>
        <v>104.4375</v>
      </c>
      <c r="L27189" s="84">
        <f>IFERROR(VALUE(VLOOKUP(A27189,'Bron Productie'!A:H,5))/4,-1)</f>
        <v>136</v>
      </c>
      <c r="M27189" s="84">
        <f t="shared" si="5103"/>
        <v>136</v>
      </c>
      <c r="N27189" s="84">
        <f t="shared" si="5110"/>
        <v>31.5625</v>
      </c>
      <c r="O27189" s="118">
        <f t="shared" si="5111"/>
        <v>1366.340625</v>
      </c>
      <c r="P27189" s="121">
        <f>AVERAGEIFS('Rekensheet Uurdata'!G:G,'Rekensheet Uurdata'!A:A,QUOTIENT('Rekensheet Kwartierdata'!A27189-1,4)+1)/4</f>
        <v>0</v>
      </c>
      <c r="Q27189" s="84">
        <f>IFERROR(VALUE(VLOOKUP(A27189,'Bron Productie'!A:H,3))/4,-1)</f>
        <v>0</v>
      </c>
      <c r="R27189" s="84">
        <f t="shared" si="5104"/>
        <v>0</v>
      </c>
      <c r="S27189" s="84">
        <f t="shared" si="5112"/>
        <v>0</v>
      </c>
      <c r="T27189" s="86">
        <f t="shared" si="5113"/>
        <v>0</v>
      </c>
    </row>
    <row r="27190" spans="1:20" x14ac:dyDescent="0.25">
      <c r="A27190" s="113">
        <f t="shared" si="5105"/>
        <v>27185</v>
      </c>
      <c r="B27190" s="185">
        <f t="shared" si="5107"/>
        <v>43384</v>
      </c>
      <c r="C27190" s="118">
        <f t="shared" si="5106"/>
        <v>21</v>
      </c>
      <c r="D27190" s="121">
        <f>VLOOKUP(CONCATENATE(B27190,C27190),'Bron BM-prijzen'!A:L,11,FALSE)</f>
        <v>-150.03</v>
      </c>
      <c r="E27190" s="118">
        <f>VLOOKUP(CONCATENATE(B27190,C27190),'Bron BM-prijzen'!A:L,12,FALSE)</f>
        <v>-150.03</v>
      </c>
      <c r="F27190" s="121">
        <f>AVERAGEIFS('Rekensheet Uurdata'!E:E,'Rekensheet Uurdata'!A:A,QUOTIENT('Rekensheet Kwartierdata'!A27190-1,4)+1)/4</f>
        <v>289.0625</v>
      </c>
      <c r="G27190" s="84">
        <f>IFERROR(VALUE(VLOOKUP(A27190,'Bron Productie'!A:H,7))/4,-1)</f>
        <v>275</v>
      </c>
      <c r="H27190" s="84">
        <f t="shared" si="5102"/>
        <v>275</v>
      </c>
      <c r="I27190" s="84">
        <f t="shared" si="5108"/>
        <v>-14.0625</v>
      </c>
      <c r="J27190" s="118">
        <f t="shared" si="5109"/>
        <v>2109.796875</v>
      </c>
      <c r="K27190" s="121">
        <f>AVERAGEIFS('Rekensheet Uurdata'!F:F,'Rekensheet Uurdata'!A:A,QUOTIENT('Rekensheet Kwartierdata'!A27190-1,4)+1)/4</f>
        <v>107.4375</v>
      </c>
      <c r="L27190" s="84">
        <f>IFERROR(VALUE(VLOOKUP(A27190,'Bron Productie'!A:H,5))/4,-1)</f>
        <v>136.75</v>
      </c>
      <c r="M27190" s="84">
        <f t="shared" si="5103"/>
        <v>136.75</v>
      </c>
      <c r="N27190" s="84">
        <f t="shared" si="5110"/>
        <v>29.3125</v>
      </c>
      <c r="O27190" s="118">
        <f t="shared" si="5111"/>
        <v>-4397.7543750000004</v>
      </c>
      <c r="P27190" s="121">
        <f>AVERAGEIFS('Rekensheet Uurdata'!G:G,'Rekensheet Uurdata'!A:A,QUOTIENT('Rekensheet Kwartierdata'!A27190-1,4)+1)/4</f>
        <v>0</v>
      </c>
      <c r="Q27190" s="84">
        <f>IFERROR(VALUE(VLOOKUP(A27190,'Bron Productie'!A:H,3))/4,-1)</f>
        <v>0</v>
      </c>
      <c r="R27190" s="84">
        <f t="shared" si="5104"/>
        <v>0</v>
      </c>
      <c r="S27190" s="84">
        <f t="shared" si="5112"/>
        <v>0</v>
      </c>
      <c r="T27190" s="86">
        <f t="shared" si="5113"/>
        <v>0</v>
      </c>
    </row>
    <row r="27191" spans="1:20" x14ac:dyDescent="0.25">
      <c r="A27191" s="113">
        <f t="shared" si="5105"/>
        <v>27186</v>
      </c>
      <c r="B27191" s="185">
        <f t="shared" si="5107"/>
        <v>43384</v>
      </c>
      <c r="C27191" s="118">
        <f t="shared" si="5106"/>
        <v>22</v>
      </c>
      <c r="D27191" s="121">
        <f>VLOOKUP(CONCATENATE(B27191,C27191),'Bron BM-prijzen'!A:L,11,FALSE)</f>
        <v>37.99</v>
      </c>
      <c r="E27191" s="118">
        <f>VLOOKUP(CONCATENATE(B27191,C27191),'Bron BM-prijzen'!A:L,12,FALSE)</f>
        <v>37.99</v>
      </c>
      <c r="F27191" s="121">
        <f>AVERAGEIFS('Rekensheet Uurdata'!E:E,'Rekensheet Uurdata'!A:A,QUOTIENT('Rekensheet Kwartierdata'!A27191-1,4)+1)/4</f>
        <v>289.0625</v>
      </c>
      <c r="G27191" s="84">
        <f>IFERROR(VALUE(VLOOKUP(A27191,'Bron Productie'!A:H,7))/4,-1)</f>
        <v>254.5</v>
      </c>
      <c r="H27191" s="84">
        <f t="shared" si="5102"/>
        <v>254.5</v>
      </c>
      <c r="I27191" s="84">
        <f t="shared" si="5108"/>
        <v>-34.5625</v>
      </c>
      <c r="J27191" s="118">
        <f t="shared" si="5109"/>
        <v>-1313.0293750000001</v>
      </c>
      <c r="K27191" s="121">
        <f>AVERAGEIFS('Rekensheet Uurdata'!F:F,'Rekensheet Uurdata'!A:A,QUOTIENT('Rekensheet Kwartierdata'!A27191-1,4)+1)/4</f>
        <v>107.4375</v>
      </c>
      <c r="L27191" s="84">
        <f>IFERROR(VALUE(VLOOKUP(A27191,'Bron Productie'!A:H,5))/4,-1)</f>
        <v>148.25</v>
      </c>
      <c r="M27191" s="84">
        <f t="shared" si="5103"/>
        <v>148.25</v>
      </c>
      <c r="N27191" s="84">
        <f t="shared" si="5110"/>
        <v>40.8125</v>
      </c>
      <c r="O27191" s="118">
        <f t="shared" si="5111"/>
        <v>1550.4668750000001</v>
      </c>
      <c r="P27191" s="121">
        <f>AVERAGEIFS('Rekensheet Uurdata'!G:G,'Rekensheet Uurdata'!A:A,QUOTIENT('Rekensheet Kwartierdata'!A27191-1,4)+1)/4</f>
        <v>0</v>
      </c>
      <c r="Q27191" s="84">
        <f>IFERROR(VALUE(VLOOKUP(A27191,'Bron Productie'!A:H,3))/4,-1)</f>
        <v>0</v>
      </c>
      <c r="R27191" s="84">
        <f t="shared" si="5104"/>
        <v>0</v>
      </c>
      <c r="S27191" s="84">
        <f t="shared" si="5112"/>
        <v>0</v>
      </c>
      <c r="T27191" s="86">
        <f t="shared" si="5113"/>
        <v>0</v>
      </c>
    </row>
    <row r="27192" spans="1:20" x14ac:dyDescent="0.25">
      <c r="A27192" s="113">
        <f t="shared" si="5105"/>
        <v>27187</v>
      </c>
      <c r="B27192" s="185">
        <f t="shared" si="5107"/>
        <v>43384</v>
      </c>
      <c r="C27192" s="118">
        <f t="shared" si="5106"/>
        <v>23</v>
      </c>
      <c r="D27192" s="121">
        <f>VLOOKUP(CONCATENATE(B27192,C27192),'Bron BM-prijzen'!A:L,11,FALSE)</f>
        <v>39.29</v>
      </c>
      <c r="E27192" s="118">
        <f>VLOOKUP(CONCATENATE(B27192,C27192),'Bron BM-prijzen'!A:L,12,FALSE)</f>
        <v>39.29</v>
      </c>
      <c r="F27192" s="121">
        <f>AVERAGEIFS('Rekensheet Uurdata'!E:E,'Rekensheet Uurdata'!A:A,QUOTIENT('Rekensheet Kwartierdata'!A27192-1,4)+1)/4</f>
        <v>289.0625</v>
      </c>
      <c r="G27192" s="84">
        <f>IFERROR(VALUE(VLOOKUP(A27192,'Bron Productie'!A:H,7))/4,-1)</f>
        <v>244</v>
      </c>
      <c r="H27192" s="84">
        <f t="shared" si="5102"/>
        <v>244</v>
      </c>
      <c r="I27192" s="84">
        <f t="shared" si="5108"/>
        <v>-45.0625</v>
      </c>
      <c r="J27192" s="118">
        <f t="shared" si="5109"/>
        <v>-1770.505625</v>
      </c>
      <c r="K27192" s="121">
        <f>AVERAGEIFS('Rekensheet Uurdata'!F:F,'Rekensheet Uurdata'!A:A,QUOTIENT('Rekensheet Kwartierdata'!A27192-1,4)+1)/4</f>
        <v>107.4375</v>
      </c>
      <c r="L27192" s="84">
        <f>IFERROR(VALUE(VLOOKUP(A27192,'Bron Productie'!A:H,5))/4,-1)</f>
        <v>146.25</v>
      </c>
      <c r="M27192" s="84">
        <f t="shared" si="5103"/>
        <v>146.25</v>
      </c>
      <c r="N27192" s="84">
        <f t="shared" si="5110"/>
        <v>38.8125</v>
      </c>
      <c r="O27192" s="118">
        <f t="shared" si="5111"/>
        <v>1524.943125</v>
      </c>
      <c r="P27192" s="121">
        <f>AVERAGEIFS('Rekensheet Uurdata'!G:G,'Rekensheet Uurdata'!A:A,QUOTIENT('Rekensheet Kwartierdata'!A27192-1,4)+1)/4</f>
        <v>0</v>
      </c>
      <c r="Q27192" s="84">
        <f>IFERROR(VALUE(VLOOKUP(A27192,'Bron Productie'!A:H,3))/4,-1)</f>
        <v>0</v>
      </c>
      <c r="R27192" s="84">
        <f t="shared" si="5104"/>
        <v>0</v>
      </c>
      <c r="S27192" s="84">
        <f t="shared" si="5112"/>
        <v>0</v>
      </c>
      <c r="T27192" s="86">
        <f t="shared" si="5113"/>
        <v>0</v>
      </c>
    </row>
    <row r="27193" spans="1:20" x14ac:dyDescent="0.25">
      <c r="A27193" s="113">
        <f t="shared" si="5105"/>
        <v>27188</v>
      </c>
      <c r="B27193" s="185">
        <f t="shared" si="5107"/>
        <v>43384</v>
      </c>
      <c r="C27193" s="118">
        <f t="shared" si="5106"/>
        <v>24</v>
      </c>
      <c r="D27193" s="121">
        <f>VLOOKUP(CONCATENATE(B27193,C27193),'Bron BM-prijzen'!A:L,11,FALSE)</f>
        <v>39.29</v>
      </c>
      <c r="E27193" s="118">
        <f>VLOOKUP(CONCATENATE(B27193,C27193),'Bron BM-prijzen'!A:L,12,FALSE)</f>
        <v>39.29</v>
      </c>
      <c r="F27193" s="121">
        <f>AVERAGEIFS('Rekensheet Uurdata'!E:E,'Rekensheet Uurdata'!A:A,QUOTIENT('Rekensheet Kwartierdata'!A27193-1,4)+1)/4</f>
        <v>289.0625</v>
      </c>
      <c r="G27193" s="84">
        <f>IFERROR(VALUE(VLOOKUP(A27193,'Bron Productie'!A:H,7))/4,-1)</f>
        <v>242.5</v>
      </c>
      <c r="H27193" s="84">
        <f t="shared" si="5102"/>
        <v>242.5</v>
      </c>
      <c r="I27193" s="84">
        <f t="shared" si="5108"/>
        <v>-46.5625</v>
      </c>
      <c r="J27193" s="118">
        <f t="shared" si="5109"/>
        <v>-1829.440625</v>
      </c>
      <c r="K27193" s="121">
        <f>AVERAGEIFS('Rekensheet Uurdata'!F:F,'Rekensheet Uurdata'!A:A,QUOTIENT('Rekensheet Kwartierdata'!A27193-1,4)+1)/4</f>
        <v>107.4375</v>
      </c>
      <c r="L27193" s="84">
        <f>IFERROR(VALUE(VLOOKUP(A27193,'Bron Productie'!A:H,5))/4,-1)</f>
        <v>143.5</v>
      </c>
      <c r="M27193" s="84">
        <f t="shared" si="5103"/>
        <v>143.5</v>
      </c>
      <c r="N27193" s="84">
        <f t="shared" si="5110"/>
        <v>36.0625</v>
      </c>
      <c r="O27193" s="118">
        <f t="shared" si="5111"/>
        <v>1416.8956249999999</v>
      </c>
      <c r="P27193" s="121">
        <f>AVERAGEIFS('Rekensheet Uurdata'!G:G,'Rekensheet Uurdata'!A:A,QUOTIENT('Rekensheet Kwartierdata'!A27193-1,4)+1)/4</f>
        <v>0</v>
      </c>
      <c r="Q27193" s="84">
        <f>IFERROR(VALUE(VLOOKUP(A27193,'Bron Productie'!A:H,3))/4,-1)</f>
        <v>0</v>
      </c>
      <c r="R27193" s="84">
        <f t="shared" si="5104"/>
        <v>0</v>
      </c>
      <c r="S27193" s="84">
        <f t="shared" si="5112"/>
        <v>0</v>
      </c>
      <c r="T27193" s="86">
        <f t="shared" si="5113"/>
        <v>0</v>
      </c>
    </row>
    <row r="27194" spans="1:20" x14ac:dyDescent="0.25">
      <c r="A27194" s="113">
        <f t="shared" si="5105"/>
        <v>27189</v>
      </c>
      <c r="B27194" s="185">
        <f t="shared" si="5107"/>
        <v>43384</v>
      </c>
      <c r="C27194" s="118">
        <f t="shared" si="5106"/>
        <v>25</v>
      </c>
      <c r="D27194" s="121">
        <f>VLOOKUP(CONCATENATE(B27194,C27194),'Bron BM-prijzen'!A:L,11,FALSE)</f>
        <v>96.73</v>
      </c>
      <c r="E27194" s="118">
        <f>VLOOKUP(CONCATENATE(B27194,C27194),'Bron BM-prijzen'!A:L,12,FALSE)</f>
        <v>96.73</v>
      </c>
      <c r="F27194" s="121">
        <f>AVERAGEIFS('Rekensheet Uurdata'!E:E,'Rekensheet Uurdata'!A:A,QUOTIENT('Rekensheet Kwartierdata'!A27194-1,4)+1)/4</f>
        <v>292.75</v>
      </c>
      <c r="G27194" s="84">
        <f>IFERROR(VALUE(VLOOKUP(A27194,'Bron Productie'!A:H,7))/4,-1)</f>
        <v>245.25</v>
      </c>
      <c r="H27194" s="84">
        <f t="shared" si="5102"/>
        <v>245.25</v>
      </c>
      <c r="I27194" s="84">
        <f t="shared" si="5108"/>
        <v>-47.5</v>
      </c>
      <c r="J27194" s="118">
        <f t="shared" si="5109"/>
        <v>-4594.6750000000002</v>
      </c>
      <c r="K27194" s="121">
        <f>AVERAGEIFS('Rekensheet Uurdata'!F:F,'Rekensheet Uurdata'!A:A,QUOTIENT('Rekensheet Kwartierdata'!A27194-1,4)+1)/4</f>
        <v>113.75</v>
      </c>
      <c r="L27194" s="84">
        <f>IFERROR(VALUE(VLOOKUP(A27194,'Bron Productie'!A:H,5))/4,-1)</f>
        <v>139</v>
      </c>
      <c r="M27194" s="84">
        <f t="shared" si="5103"/>
        <v>139</v>
      </c>
      <c r="N27194" s="84">
        <f t="shared" si="5110"/>
        <v>25.25</v>
      </c>
      <c r="O27194" s="118">
        <f t="shared" si="5111"/>
        <v>2442.4324999999999</v>
      </c>
      <c r="P27194" s="121">
        <f>AVERAGEIFS('Rekensheet Uurdata'!G:G,'Rekensheet Uurdata'!A:A,QUOTIENT('Rekensheet Kwartierdata'!A27194-1,4)+1)/4</f>
        <v>0</v>
      </c>
      <c r="Q27194" s="84">
        <f>IFERROR(VALUE(VLOOKUP(A27194,'Bron Productie'!A:H,3))/4,-1)</f>
        <v>0</v>
      </c>
      <c r="R27194" s="84">
        <f t="shared" si="5104"/>
        <v>0</v>
      </c>
      <c r="S27194" s="84">
        <f t="shared" si="5112"/>
        <v>0</v>
      </c>
      <c r="T27194" s="86">
        <f t="shared" si="5113"/>
        <v>0</v>
      </c>
    </row>
    <row r="27195" spans="1:20" x14ac:dyDescent="0.25">
      <c r="A27195" s="113">
        <f t="shared" si="5105"/>
        <v>27190</v>
      </c>
      <c r="B27195" s="185">
        <f t="shared" si="5107"/>
        <v>43384</v>
      </c>
      <c r="C27195" s="118">
        <f t="shared" si="5106"/>
        <v>26</v>
      </c>
      <c r="D27195" s="121">
        <f>VLOOKUP(CONCATENATE(B27195,C27195),'Bron BM-prijzen'!A:L,11,FALSE)</f>
        <v>50.02</v>
      </c>
      <c r="E27195" s="118">
        <f>VLOOKUP(CONCATENATE(B27195,C27195),'Bron BM-prijzen'!A:L,12,FALSE)</f>
        <v>50.02</v>
      </c>
      <c r="F27195" s="121">
        <f>AVERAGEIFS('Rekensheet Uurdata'!E:E,'Rekensheet Uurdata'!A:A,QUOTIENT('Rekensheet Kwartierdata'!A27195-1,4)+1)/4</f>
        <v>292.75</v>
      </c>
      <c r="G27195" s="84">
        <f>IFERROR(VALUE(VLOOKUP(A27195,'Bron Productie'!A:H,7))/4,-1)</f>
        <v>251</v>
      </c>
      <c r="H27195" s="84">
        <f t="shared" si="5102"/>
        <v>251</v>
      </c>
      <c r="I27195" s="84">
        <f t="shared" si="5108"/>
        <v>-41.75</v>
      </c>
      <c r="J27195" s="118">
        <f t="shared" si="5109"/>
        <v>-2088.335</v>
      </c>
      <c r="K27195" s="121">
        <f>AVERAGEIFS('Rekensheet Uurdata'!F:F,'Rekensheet Uurdata'!A:A,QUOTIENT('Rekensheet Kwartierdata'!A27195-1,4)+1)/4</f>
        <v>113.75</v>
      </c>
      <c r="L27195" s="84">
        <f>IFERROR(VALUE(VLOOKUP(A27195,'Bron Productie'!A:H,5))/4,-1)</f>
        <v>133</v>
      </c>
      <c r="M27195" s="84">
        <f t="shared" si="5103"/>
        <v>133</v>
      </c>
      <c r="N27195" s="84">
        <f t="shared" si="5110"/>
        <v>19.25</v>
      </c>
      <c r="O27195" s="118">
        <f t="shared" si="5111"/>
        <v>962.8850000000001</v>
      </c>
      <c r="P27195" s="121">
        <f>AVERAGEIFS('Rekensheet Uurdata'!G:G,'Rekensheet Uurdata'!A:A,QUOTIENT('Rekensheet Kwartierdata'!A27195-1,4)+1)/4</f>
        <v>0</v>
      </c>
      <c r="Q27195" s="84">
        <f>IFERROR(VALUE(VLOOKUP(A27195,'Bron Productie'!A:H,3))/4,-1)</f>
        <v>0</v>
      </c>
      <c r="R27195" s="84">
        <f t="shared" si="5104"/>
        <v>0</v>
      </c>
      <c r="S27195" s="84">
        <f t="shared" si="5112"/>
        <v>0</v>
      </c>
      <c r="T27195" s="86">
        <f t="shared" si="5113"/>
        <v>0</v>
      </c>
    </row>
    <row r="27196" spans="1:20" x14ac:dyDescent="0.25">
      <c r="A27196" s="113">
        <f t="shared" si="5105"/>
        <v>27191</v>
      </c>
      <c r="B27196" s="185">
        <f t="shared" si="5107"/>
        <v>43384</v>
      </c>
      <c r="C27196" s="118">
        <f t="shared" si="5106"/>
        <v>27</v>
      </c>
      <c r="D27196" s="121">
        <f>VLOOKUP(CONCATENATE(B27196,C27196),'Bron BM-prijzen'!A:L,11,FALSE)</f>
        <v>51.93</v>
      </c>
      <c r="E27196" s="118">
        <f>VLOOKUP(CONCATENATE(B27196,C27196),'Bron BM-prijzen'!A:L,12,FALSE)</f>
        <v>51.93</v>
      </c>
      <c r="F27196" s="121">
        <f>AVERAGEIFS('Rekensheet Uurdata'!E:E,'Rekensheet Uurdata'!A:A,QUOTIENT('Rekensheet Kwartierdata'!A27196-1,4)+1)/4</f>
        <v>292.75</v>
      </c>
      <c r="G27196" s="84">
        <f>IFERROR(VALUE(VLOOKUP(A27196,'Bron Productie'!A:H,7))/4,-1)</f>
        <v>260.75</v>
      </c>
      <c r="H27196" s="84">
        <f t="shared" si="5102"/>
        <v>260.75</v>
      </c>
      <c r="I27196" s="84">
        <f t="shared" si="5108"/>
        <v>-32</v>
      </c>
      <c r="J27196" s="118">
        <f t="shared" si="5109"/>
        <v>-1661.76</v>
      </c>
      <c r="K27196" s="121">
        <f>AVERAGEIFS('Rekensheet Uurdata'!F:F,'Rekensheet Uurdata'!A:A,QUOTIENT('Rekensheet Kwartierdata'!A27196-1,4)+1)/4</f>
        <v>113.75</v>
      </c>
      <c r="L27196" s="84">
        <f>IFERROR(VALUE(VLOOKUP(A27196,'Bron Productie'!A:H,5))/4,-1)</f>
        <v>131</v>
      </c>
      <c r="M27196" s="84">
        <f t="shared" si="5103"/>
        <v>131</v>
      </c>
      <c r="N27196" s="84">
        <f t="shared" si="5110"/>
        <v>17.25</v>
      </c>
      <c r="O27196" s="118">
        <f t="shared" si="5111"/>
        <v>895.79250000000002</v>
      </c>
      <c r="P27196" s="121">
        <f>AVERAGEIFS('Rekensheet Uurdata'!G:G,'Rekensheet Uurdata'!A:A,QUOTIENT('Rekensheet Kwartierdata'!A27196-1,4)+1)/4</f>
        <v>0</v>
      </c>
      <c r="Q27196" s="84">
        <f>IFERROR(VALUE(VLOOKUP(A27196,'Bron Productie'!A:H,3))/4,-1)</f>
        <v>0</v>
      </c>
      <c r="R27196" s="84">
        <f t="shared" si="5104"/>
        <v>0</v>
      </c>
      <c r="S27196" s="84">
        <f t="shared" si="5112"/>
        <v>0</v>
      </c>
      <c r="T27196" s="86">
        <f t="shared" si="5113"/>
        <v>0</v>
      </c>
    </row>
    <row r="27197" spans="1:20" x14ac:dyDescent="0.25">
      <c r="A27197" s="113">
        <f t="shared" si="5105"/>
        <v>27192</v>
      </c>
      <c r="B27197" s="185">
        <f t="shared" si="5107"/>
        <v>43384</v>
      </c>
      <c r="C27197" s="118">
        <f t="shared" si="5106"/>
        <v>28</v>
      </c>
      <c r="D27197" s="121">
        <f>VLOOKUP(CONCATENATE(B27197,C27197),'Bron BM-prijzen'!A:L,11,FALSE)</f>
        <v>25.96</v>
      </c>
      <c r="E27197" s="118">
        <f>VLOOKUP(CONCATENATE(B27197,C27197),'Bron BM-prijzen'!A:L,12,FALSE)</f>
        <v>25.96</v>
      </c>
      <c r="F27197" s="121">
        <f>AVERAGEIFS('Rekensheet Uurdata'!E:E,'Rekensheet Uurdata'!A:A,QUOTIENT('Rekensheet Kwartierdata'!A27197-1,4)+1)/4</f>
        <v>292.75</v>
      </c>
      <c r="G27197" s="84">
        <f>IFERROR(VALUE(VLOOKUP(A27197,'Bron Productie'!A:H,7))/4,-1)</f>
        <v>266.25</v>
      </c>
      <c r="H27197" s="84">
        <f t="shared" si="5102"/>
        <v>266.25</v>
      </c>
      <c r="I27197" s="84">
        <f t="shared" si="5108"/>
        <v>-26.5</v>
      </c>
      <c r="J27197" s="118">
        <f t="shared" si="5109"/>
        <v>-687.94</v>
      </c>
      <c r="K27197" s="121">
        <f>AVERAGEIFS('Rekensheet Uurdata'!F:F,'Rekensheet Uurdata'!A:A,QUOTIENT('Rekensheet Kwartierdata'!A27197-1,4)+1)/4</f>
        <v>113.75</v>
      </c>
      <c r="L27197" s="84">
        <f>IFERROR(VALUE(VLOOKUP(A27197,'Bron Productie'!A:H,5))/4,-1)</f>
        <v>138.5</v>
      </c>
      <c r="M27197" s="84">
        <f t="shared" si="5103"/>
        <v>138.5</v>
      </c>
      <c r="N27197" s="84">
        <f t="shared" si="5110"/>
        <v>24.75</v>
      </c>
      <c r="O27197" s="118">
        <f t="shared" si="5111"/>
        <v>642.51</v>
      </c>
      <c r="P27197" s="121">
        <f>AVERAGEIFS('Rekensheet Uurdata'!G:G,'Rekensheet Uurdata'!A:A,QUOTIENT('Rekensheet Kwartierdata'!A27197-1,4)+1)/4</f>
        <v>0</v>
      </c>
      <c r="Q27197" s="84">
        <f>IFERROR(VALUE(VLOOKUP(A27197,'Bron Productie'!A:H,3))/4,-1)</f>
        <v>0</v>
      </c>
      <c r="R27197" s="84">
        <f t="shared" si="5104"/>
        <v>0</v>
      </c>
      <c r="S27197" s="84">
        <f t="shared" si="5112"/>
        <v>0</v>
      </c>
      <c r="T27197" s="86">
        <f t="shared" si="5113"/>
        <v>0</v>
      </c>
    </row>
    <row r="27198" spans="1:20" x14ac:dyDescent="0.25">
      <c r="A27198" s="113">
        <f t="shared" si="5105"/>
        <v>27193</v>
      </c>
      <c r="B27198" s="185">
        <f t="shared" si="5107"/>
        <v>43384</v>
      </c>
      <c r="C27198" s="118">
        <f t="shared" si="5106"/>
        <v>29</v>
      </c>
      <c r="D27198" s="121">
        <f>VLOOKUP(CONCATENATE(B27198,C27198),'Bron BM-prijzen'!A:L,11,FALSE)</f>
        <v>169.32</v>
      </c>
      <c r="E27198" s="118">
        <f>VLOOKUP(CONCATENATE(B27198,C27198),'Bron BM-prijzen'!A:L,12,FALSE)</f>
        <v>169.32</v>
      </c>
      <c r="F27198" s="121">
        <f>AVERAGEIFS('Rekensheet Uurdata'!E:E,'Rekensheet Uurdata'!A:A,QUOTIENT('Rekensheet Kwartierdata'!A27198-1,4)+1)/4</f>
        <v>299</v>
      </c>
      <c r="G27198" s="84">
        <f>IFERROR(VALUE(VLOOKUP(A27198,'Bron Productie'!A:H,7))/4,-1)</f>
        <v>268.25</v>
      </c>
      <c r="H27198" s="84">
        <f t="shared" si="5102"/>
        <v>268.25</v>
      </c>
      <c r="I27198" s="84">
        <f t="shared" si="5108"/>
        <v>-30.75</v>
      </c>
      <c r="J27198" s="118">
        <f t="shared" si="5109"/>
        <v>-5206.59</v>
      </c>
      <c r="K27198" s="121">
        <f>AVERAGEIFS('Rekensheet Uurdata'!F:F,'Rekensheet Uurdata'!A:A,QUOTIENT('Rekensheet Kwartierdata'!A27198-1,4)+1)/4</f>
        <v>116.875</v>
      </c>
      <c r="L27198" s="84">
        <f>IFERROR(VALUE(VLOOKUP(A27198,'Bron Productie'!A:H,5))/4,-1)</f>
        <v>135.25</v>
      </c>
      <c r="M27198" s="84">
        <f t="shared" si="5103"/>
        <v>135.25</v>
      </c>
      <c r="N27198" s="84">
        <f t="shared" si="5110"/>
        <v>18.375</v>
      </c>
      <c r="O27198" s="118">
        <f t="shared" si="5111"/>
        <v>3111.2549999999997</v>
      </c>
      <c r="P27198" s="121">
        <f>AVERAGEIFS('Rekensheet Uurdata'!G:G,'Rekensheet Uurdata'!A:A,QUOTIENT('Rekensheet Kwartierdata'!A27198-1,4)+1)/4</f>
        <v>0</v>
      </c>
      <c r="Q27198" s="84">
        <f>IFERROR(VALUE(VLOOKUP(A27198,'Bron Productie'!A:H,3))/4,-1)</f>
        <v>0</v>
      </c>
      <c r="R27198" s="84">
        <f t="shared" si="5104"/>
        <v>0</v>
      </c>
      <c r="S27198" s="84">
        <f t="shared" si="5112"/>
        <v>0</v>
      </c>
      <c r="T27198" s="86">
        <f t="shared" si="5113"/>
        <v>0</v>
      </c>
    </row>
    <row r="27199" spans="1:20" x14ac:dyDescent="0.25">
      <c r="A27199" s="113">
        <f t="shared" si="5105"/>
        <v>27194</v>
      </c>
      <c r="B27199" s="185">
        <f t="shared" si="5107"/>
        <v>43384</v>
      </c>
      <c r="C27199" s="118">
        <f t="shared" si="5106"/>
        <v>30</v>
      </c>
      <c r="D27199" s="121">
        <f>VLOOKUP(CONCATENATE(B27199,C27199),'Bron BM-prijzen'!A:L,11,FALSE)</f>
        <v>66.23</v>
      </c>
      <c r="E27199" s="118">
        <f>VLOOKUP(CONCATENATE(B27199,C27199),'Bron BM-prijzen'!A:L,12,FALSE)</f>
        <v>43.26</v>
      </c>
      <c r="F27199" s="121">
        <f>AVERAGEIFS('Rekensheet Uurdata'!E:E,'Rekensheet Uurdata'!A:A,QUOTIENT('Rekensheet Kwartierdata'!A27199-1,4)+1)/4</f>
        <v>299</v>
      </c>
      <c r="G27199" s="84">
        <f>IFERROR(VALUE(VLOOKUP(A27199,'Bron Productie'!A:H,7))/4,-1)</f>
        <v>263.25</v>
      </c>
      <c r="H27199" s="84">
        <f t="shared" si="5102"/>
        <v>263.25</v>
      </c>
      <c r="I27199" s="84">
        <f t="shared" si="5108"/>
        <v>-35.75</v>
      </c>
      <c r="J27199" s="118">
        <f t="shared" si="5109"/>
        <v>-2367.7225000000003</v>
      </c>
      <c r="K27199" s="121">
        <f>AVERAGEIFS('Rekensheet Uurdata'!F:F,'Rekensheet Uurdata'!A:A,QUOTIENT('Rekensheet Kwartierdata'!A27199-1,4)+1)/4</f>
        <v>116.875</v>
      </c>
      <c r="L27199" s="84">
        <f>IFERROR(VALUE(VLOOKUP(A27199,'Bron Productie'!A:H,5))/4,-1)</f>
        <v>125.75</v>
      </c>
      <c r="M27199" s="84">
        <f t="shared" si="5103"/>
        <v>125.75</v>
      </c>
      <c r="N27199" s="84">
        <f t="shared" si="5110"/>
        <v>8.875</v>
      </c>
      <c r="O27199" s="118">
        <f t="shared" si="5111"/>
        <v>383.9325</v>
      </c>
      <c r="P27199" s="121">
        <f>AVERAGEIFS('Rekensheet Uurdata'!G:G,'Rekensheet Uurdata'!A:A,QUOTIENT('Rekensheet Kwartierdata'!A27199-1,4)+1)/4</f>
        <v>0</v>
      </c>
      <c r="Q27199" s="84">
        <f>IFERROR(VALUE(VLOOKUP(A27199,'Bron Productie'!A:H,3))/4,-1)</f>
        <v>0</v>
      </c>
      <c r="R27199" s="84">
        <f t="shared" si="5104"/>
        <v>0</v>
      </c>
      <c r="S27199" s="84">
        <f t="shared" si="5112"/>
        <v>0</v>
      </c>
      <c r="T27199" s="86">
        <f t="shared" si="5113"/>
        <v>0</v>
      </c>
    </row>
    <row r="27200" spans="1:20" x14ac:dyDescent="0.25">
      <c r="A27200" s="113">
        <f t="shared" si="5105"/>
        <v>27195</v>
      </c>
      <c r="B27200" s="185">
        <f t="shared" si="5107"/>
        <v>43384</v>
      </c>
      <c r="C27200" s="118">
        <f t="shared" si="5106"/>
        <v>31</v>
      </c>
      <c r="D27200" s="121">
        <f>VLOOKUP(CONCATENATE(B27200,C27200),'Bron BM-prijzen'!A:L,11,FALSE)</f>
        <v>169.32</v>
      </c>
      <c r="E27200" s="118">
        <f>VLOOKUP(CONCATENATE(B27200,C27200),'Bron BM-prijzen'!A:L,12,FALSE)</f>
        <v>169.32</v>
      </c>
      <c r="F27200" s="121">
        <f>AVERAGEIFS('Rekensheet Uurdata'!E:E,'Rekensheet Uurdata'!A:A,QUOTIENT('Rekensheet Kwartierdata'!A27200-1,4)+1)/4</f>
        <v>299</v>
      </c>
      <c r="G27200" s="84">
        <f>IFERROR(VALUE(VLOOKUP(A27200,'Bron Productie'!A:H,7))/4,-1)</f>
        <v>254.25</v>
      </c>
      <c r="H27200" s="84">
        <f t="shared" si="5102"/>
        <v>254.25</v>
      </c>
      <c r="I27200" s="84">
        <f t="shared" si="5108"/>
        <v>-44.75</v>
      </c>
      <c r="J27200" s="118">
        <f t="shared" si="5109"/>
        <v>-7577.07</v>
      </c>
      <c r="K27200" s="121">
        <f>AVERAGEIFS('Rekensheet Uurdata'!F:F,'Rekensheet Uurdata'!A:A,QUOTIENT('Rekensheet Kwartierdata'!A27200-1,4)+1)/4</f>
        <v>116.875</v>
      </c>
      <c r="L27200" s="84">
        <f>IFERROR(VALUE(VLOOKUP(A27200,'Bron Productie'!A:H,5))/4,-1)</f>
        <v>125.25</v>
      </c>
      <c r="M27200" s="84">
        <f t="shared" si="5103"/>
        <v>125.25</v>
      </c>
      <c r="N27200" s="84">
        <f t="shared" si="5110"/>
        <v>8.375</v>
      </c>
      <c r="O27200" s="118">
        <f t="shared" si="5111"/>
        <v>1418.0549999999998</v>
      </c>
      <c r="P27200" s="121">
        <f>AVERAGEIFS('Rekensheet Uurdata'!G:G,'Rekensheet Uurdata'!A:A,QUOTIENT('Rekensheet Kwartierdata'!A27200-1,4)+1)/4</f>
        <v>0</v>
      </c>
      <c r="Q27200" s="84">
        <f>IFERROR(VALUE(VLOOKUP(A27200,'Bron Productie'!A:H,3))/4,-1)</f>
        <v>0</v>
      </c>
      <c r="R27200" s="84">
        <f t="shared" si="5104"/>
        <v>0</v>
      </c>
      <c r="S27200" s="84">
        <f t="shared" si="5112"/>
        <v>0</v>
      </c>
      <c r="T27200" s="86">
        <f t="shared" si="5113"/>
        <v>0</v>
      </c>
    </row>
    <row r="27201" spans="1:20" x14ac:dyDescent="0.25">
      <c r="A27201" s="113">
        <f t="shared" si="5105"/>
        <v>27196</v>
      </c>
      <c r="B27201" s="185">
        <f t="shared" si="5107"/>
        <v>43384</v>
      </c>
      <c r="C27201" s="118">
        <f t="shared" si="5106"/>
        <v>32</v>
      </c>
      <c r="D27201" s="121">
        <f>VLOOKUP(CONCATENATE(B27201,C27201),'Bron BM-prijzen'!A:L,11,FALSE)</f>
        <v>169.32</v>
      </c>
      <c r="E27201" s="118">
        <f>VLOOKUP(CONCATENATE(B27201,C27201),'Bron BM-prijzen'!A:L,12,FALSE)</f>
        <v>169.32</v>
      </c>
      <c r="F27201" s="121">
        <f>AVERAGEIFS('Rekensheet Uurdata'!E:E,'Rekensheet Uurdata'!A:A,QUOTIENT('Rekensheet Kwartierdata'!A27201-1,4)+1)/4</f>
        <v>299</v>
      </c>
      <c r="G27201" s="84">
        <f>IFERROR(VALUE(VLOOKUP(A27201,'Bron Productie'!A:H,7))/4,-1)</f>
        <v>248.25</v>
      </c>
      <c r="H27201" s="84">
        <f t="shared" si="5102"/>
        <v>248.25</v>
      </c>
      <c r="I27201" s="84">
        <f t="shared" si="5108"/>
        <v>-50.75</v>
      </c>
      <c r="J27201" s="118">
        <f t="shared" si="5109"/>
        <v>-8592.99</v>
      </c>
      <c r="K27201" s="121">
        <f>AVERAGEIFS('Rekensheet Uurdata'!F:F,'Rekensheet Uurdata'!A:A,QUOTIENT('Rekensheet Kwartierdata'!A27201-1,4)+1)/4</f>
        <v>116.875</v>
      </c>
      <c r="L27201" s="84">
        <f>IFERROR(VALUE(VLOOKUP(A27201,'Bron Productie'!A:H,5))/4,-1)</f>
        <v>130</v>
      </c>
      <c r="M27201" s="84">
        <f t="shared" si="5103"/>
        <v>130</v>
      </c>
      <c r="N27201" s="84">
        <f t="shared" si="5110"/>
        <v>13.125</v>
      </c>
      <c r="O27201" s="118">
        <f t="shared" si="5111"/>
        <v>2222.3249999999998</v>
      </c>
      <c r="P27201" s="121">
        <f>AVERAGEIFS('Rekensheet Uurdata'!G:G,'Rekensheet Uurdata'!A:A,QUOTIENT('Rekensheet Kwartierdata'!A27201-1,4)+1)/4</f>
        <v>0</v>
      </c>
      <c r="Q27201" s="84">
        <f>IFERROR(VALUE(VLOOKUP(A27201,'Bron Productie'!A:H,3))/4,-1)</f>
        <v>0</v>
      </c>
      <c r="R27201" s="84">
        <f t="shared" si="5104"/>
        <v>0</v>
      </c>
      <c r="S27201" s="84">
        <f t="shared" si="5112"/>
        <v>0</v>
      </c>
      <c r="T27201" s="86">
        <f t="shared" si="5113"/>
        <v>0</v>
      </c>
    </row>
    <row r="27202" spans="1:20" x14ac:dyDescent="0.25">
      <c r="A27202" s="113">
        <f t="shared" si="5105"/>
        <v>27197</v>
      </c>
      <c r="B27202" s="185">
        <f t="shared" si="5107"/>
        <v>43384</v>
      </c>
      <c r="C27202" s="118">
        <f t="shared" si="5106"/>
        <v>33</v>
      </c>
      <c r="D27202" s="121">
        <f>VLOOKUP(CONCATENATE(B27202,C27202),'Bron BM-prijzen'!A:L,11,FALSE)</f>
        <v>34.9</v>
      </c>
      <c r="E27202" s="118">
        <f>VLOOKUP(CONCATENATE(B27202,C27202),'Bron BM-prijzen'!A:L,12,FALSE)</f>
        <v>34.9</v>
      </c>
      <c r="F27202" s="121">
        <f>AVERAGEIFS('Rekensheet Uurdata'!E:E,'Rekensheet Uurdata'!A:A,QUOTIENT('Rekensheet Kwartierdata'!A27202-1,4)+1)/4</f>
        <v>284.125</v>
      </c>
      <c r="G27202" s="84">
        <f>IFERROR(VALUE(VLOOKUP(A27202,'Bron Productie'!A:H,7))/4,-1)</f>
        <v>259</v>
      </c>
      <c r="H27202" s="84">
        <f t="shared" si="5102"/>
        <v>259</v>
      </c>
      <c r="I27202" s="84">
        <f t="shared" si="5108"/>
        <v>-25.125</v>
      </c>
      <c r="J27202" s="118">
        <f t="shared" si="5109"/>
        <v>-876.86249999999995</v>
      </c>
      <c r="K27202" s="121">
        <f>AVERAGEIFS('Rekensheet Uurdata'!F:F,'Rekensheet Uurdata'!A:A,QUOTIENT('Rekensheet Kwartierdata'!A27202-1,4)+1)/4</f>
        <v>111.625</v>
      </c>
      <c r="L27202" s="84">
        <f>IFERROR(VALUE(VLOOKUP(A27202,'Bron Productie'!A:H,5))/4,-1)</f>
        <v>127.75</v>
      </c>
      <c r="M27202" s="84">
        <f t="shared" si="5103"/>
        <v>127.75</v>
      </c>
      <c r="N27202" s="84">
        <f t="shared" si="5110"/>
        <v>16.125</v>
      </c>
      <c r="O27202" s="118">
        <f t="shared" si="5111"/>
        <v>562.76249999999993</v>
      </c>
      <c r="P27202" s="121">
        <f>AVERAGEIFS('Rekensheet Uurdata'!G:G,'Rekensheet Uurdata'!A:A,QUOTIENT('Rekensheet Kwartierdata'!A27202-1,4)+1)/4</f>
        <v>14</v>
      </c>
      <c r="Q27202" s="84">
        <f>IFERROR(VALUE(VLOOKUP(A27202,'Bron Productie'!A:H,3))/4,-1)</f>
        <v>0</v>
      </c>
      <c r="R27202" s="84">
        <f t="shared" si="5104"/>
        <v>0</v>
      </c>
      <c r="S27202" s="84">
        <f t="shared" si="5112"/>
        <v>-14</v>
      </c>
      <c r="T27202" s="86">
        <f t="shared" si="5113"/>
        <v>-488.59999999999997</v>
      </c>
    </row>
    <row r="27203" spans="1:20" x14ac:dyDescent="0.25">
      <c r="A27203" s="113">
        <f t="shared" si="5105"/>
        <v>27198</v>
      </c>
      <c r="B27203" s="185">
        <f t="shared" si="5107"/>
        <v>43384</v>
      </c>
      <c r="C27203" s="118">
        <f t="shared" si="5106"/>
        <v>34</v>
      </c>
      <c r="D27203" s="121">
        <f>VLOOKUP(CONCATENATE(B27203,C27203),'Bron BM-prijzen'!A:L,11,FALSE)</f>
        <v>46.02</v>
      </c>
      <c r="E27203" s="118">
        <f>VLOOKUP(CONCATENATE(B27203,C27203),'Bron BM-prijzen'!A:L,12,FALSE)</f>
        <v>46.02</v>
      </c>
      <c r="F27203" s="121">
        <f>AVERAGEIFS('Rekensheet Uurdata'!E:E,'Rekensheet Uurdata'!A:A,QUOTIENT('Rekensheet Kwartierdata'!A27203-1,4)+1)/4</f>
        <v>284.125</v>
      </c>
      <c r="G27203" s="84">
        <f>IFERROR(VALUE(VLOOKUP(A27203,'Bron Productie'!A:H,7))/4,-1)</f>
        <v>251.25</v>
      </c>
      <c r="H27203" s="84">
        <f t="shared" si="5102"/>
        <v>251.25</v>
      </c>
      <c r="I27203" s="84">
        <f t="shared" si="5108"/>
        <v>-32.875</v>
      </c>
      <c r="J27203" s="118">
        <f t="shared" si="5109"/>
        <v>-1512.9075</v>
      </c>
      <c r="K27203" s="121">
        <f>AVERAGEIFS('Rekensheet Uurdata'!F:F,'Rekensheet Uurdata'!A:A,QUOTIENT('Rekensheet Kwartierdata'!A27203-1,4)+1)/4</f>
        <v>111.625</v>
      </c>
      <c r="L27203" s="84">
        <f>IFERROR(VALUE(VLOOKUP(A27203,'Bron Productie'!A:H,5))/4,-1)</f>
        <v>130.5</v>
      </c>
      <c r="M27203" s="84">
        <f t="shared" si="5103"/>
        <v>130.5</v>
      </c>
      <c r="N27203" s="84">
        <f t="shared" si="5110"/>
        <v>18.875</v>
      </c>
      <c r="O27203" s="118">
        <f t="shared" si="5111"/>
        <v>868.62750000000005</v>
      </c>
      <c r="P27203" s="121">
        <f>AVERAGEIFS('Rekensheet Uurdata'!G:G,'Rekensheet Uurdata'!A:A,QUOTIENT('Rekensheet Kwartierdata'!A27203-1,4)+1)/4</f>
        <v>14</v>
      </c>
      <c r="Q27203" s="84">
        <f>IFERROR(VALUE(VLOOKUP(A27203,'Bron Productie'!A:H,3))/4,-1)</f>
        <v>9.25</v>
      </c>
      <c r="R27203" s="84">
        <f t="shared" si="5104"/>
        <v>9.25</v>
      </c>
      <c r="S27203" s="84">
        <f t="shared" si="5112"/>
        <v>-4.75</v>
      </c>
      <c r="T27203" s="86">
        <f t="shared" si="5113"/>
        <v>-218.59500000000003</v>
      </c>
    </row>
    <row r="27204" spans="1:20" x14ac:dyDescent="0.25">
      <c r="A27204" s="113">
        <f t="shared" si="5105"/>
        <v>27199</v>
      </c>
      <c r="B27204" s="185">
        <f t="shared" si="5107"/>
        <v>43384</v>
      </c>
      <c r="C27204" s="118">
        <f t="shared" si="5106"/>
        <v>35</v>
      </c>
      <c r="D27204" s="121">
        <f>VLOOKUP(CONCATENATE(B27204,C27204),'Bron BM-prijzen'!A:L,11,FALSE)</f>
        <v>58.02</v>
      </c>
      <c r="E27204" s="118">
        <f>VLOOKUP(CONCATENATE(B27204,C27204),'Bron BM-prijzen'!A:L,12,FALSE)</f>
        <v>58.02</v>
      </c>
      <c r="F27204" s="121">
        <f>AVERAGEIFS('Rekensheet Uurdata'!E:E,'Rekensheet Uurdata'!A:A,QUOTIENT('Rekensheet Kwartierdata'!A27204-1,4)+1)/4</f>
        <v>284.125</v>
      </c>
      <c r="G27204" s="84">
        <f>IFERROR(VALUE(VLOOKUP(A27204,'Bron Productie'!A:H,7))/4,-1)</f>
        <v>235.5</v>
      </c>
      <c r="H27204" s="84">
        <f t="shared" si="5102"/>
        <v>235.5</v>
      </c>
      <c r="I27204" s="84">
        <f t="shared" si="5108"/>
        <v>-48.625</v>
      </c>
      <c r="J27204" s="118">
        <f t="shared" si="5109"/>
        <v>-2821.2225000000003</v>
      </c>
      <c r="K27204" s="121">
        <f>AVERAGEIFS('Rekensheet Uurdata'!F:F,'Rekensheet Uurdata'!A:A,QUOTIENT('Rekensheet Kwartierdata'!A27204-1,4)+1)/4</f>
        <v>111.625</v>
      </c>
      <c r="L27204" s="84">
        <f>IFERROR(VALUE(VLOOKUP(A27204,'Bron Productie'!A:H,5))/4,-1)</f>
        <v>135.5</v>
      </c>
      <c r="M27204" s="84">
        <f t="shared" si="5103"/>
        <v>135.5</v>
      </c>
      <c r="N27204" s="84">
        <f t="shared" si="5110"/>
        <v>23.875</v>
      </c>
      <c r="O27204" s="118">
        <f t="shared" si="5111"/>
        <v>1385.2275</v>
      </c>
      <c r="P27204" s="121">
        <f>AVERAGEIFS('Rekensheet Uurdata'!G:G,'Rekensheet Uurdata'!A:A,QUOTIENT('Rekensheet Kwartierdata'!A27204-1,4)+1)/4</f>
        <v>14</v>
      </c>
      <c r="Q27204" s="84">
        <f>IFERROR(VALUE(VLOOKUP(A27204,'Bron Productie'!A:H,3))/4,-1)</f>
        <v>18.75</v>
      </c>
      <c r="R27204" s="84">
        <f t="shared" si="5104"/>
        <v>18.75</v>
      </c>
      <c r="S27204" s="84">
        <f t="shared" si="5112"/>
        <v>4.75</v>
      </c>
      <c r="T27204" s="86">
        <f t="shared" si="5113"/>
        <v>275.59500000000003</v>
      </c>
    </row>
    <row r="27205" spans="1:20" x14ac:dyDescent="0.25">
      <c r="A27205" s="113">
        <f t="shared" si="5105"/>
        <v>27200</v>
      </c>
      <c r="B27205" s="185">
        <f t="shared" si="5107"/>
        <v>43384</v>
      </c>
      <c r="C27205" s="118">
        <f t="shared" si="5106"/>
        <v>36</v>
      </c>
      <c r="D27205" s="121">
        <f>VLOOKUP(CONCATENATE(B27205,C27205),'Bron BM-prijzen'!A:L,11,FALSE)</f>
        <v>58.02</v>
      </c>
      <c r="E27205" s="118">
        <f>VLOOKUP(CONCATENATE(B27205,C27205),'Bron BM-prijzen'!A:L,12,FALSE)</f>
        <v>58.02</v>
      </c>
      <c r="F27205" s="121">
        <f>AVERAGEIFS('Rekensheet Uurdata'!E:E,'Rekensheet Uurdata'!A:A,QUOTIENT('Rekensheet Kwartierdata'!A27205-1,4)+1)/4</f>
        <v>284.125</v>
      </c>
      <c r="G27205" s="84">
        <f>IFERROR(VALUE(VLOOKUP(A27205,'Bron Productie'!A:H,7))/4,-1)</f>
        <v>232.5</v>
      </c>
      <c r="H27205" s="84">
        <f t="shared" si="5102"/>
        <v>232.5</v>
      </c>
      <c r="I27205" s="84">
        <f t="shared" si="5108"/>
        <v>-51.625</v>
      </c>
      <c r="J27205" s="118">
        <f t="shared" si="5109"/>
        <v>-2995.2825000000003</v>
      </c>
      <c r="K27205" s="121">
        <f>AVERAGEIFS('Rekensheet Uurdata'!F:F,'Rekensheet Uurdata'!A:A,QUOTIENT('Rekensheet Kwartierdata'!A27205-1,4)+1)/4</f>
        <v>111.625</v>
      </c>
      <c r="L27205" s="84">
        <f>IFERROR(VALUE(VLOOKUP(A27205,'Bron Productie'!A:H,5))/4,-1)</f>
        <v>131.25</v>
      </c>
      <c r="M27205" s="84">
        <f t="shared" si="5103"/>
        <v>131.25</v>
      </c>
      <c r="N27205" s="84">
        <f t="shared" si="5110"/>
        <v>19.625</v>
      </c>
      <c r="O27205" s="118">
        <f t="shared" si="5111"/>
        <v>1138.6425000000002</v>
      </c>
      <c r="P27205" s="121">
        <f>AVERAGEIFS('Rekensheet Uurdata'!G:G,'Rekensheet Uurdata'!A:A,QUOTIENT('Rekensheet Kwartierdata'!A27205-1,4)+1)/4</f>
        <v>14</v>
      </c>
      <c r="Q27205" s="84">
        <f>IFERROR(VALUE(VLOOKUP(A27205,'Bron Productie'!A:H,3))/4,-1)</f>
        <v>28</v>
      </c>
      <c r="R27205" s="84">
        <f t="shared" si="5104"/>
        <v>28</v>
      </c>
      <c r="S27205" s="84">
        <f t="shared" si="5112"/>
        <v>14</v>
      </c>
      <c r="T27205" s="86">
        <f t="shared" si="5113"/>
        <v>812.28000000000009</v>
      </c>
    </row>
    <row r="27206" spans="1:20" x14ac:dyDescent="0.25">
      <c r="A27206" s="113">
        <f t="shared" si="5105"/>
        <v>27201</v>
      </c>
      <c r="B27206" s="185">
        <f t="shared" si="5107"/>
        <v>43384</v>
      </c>
      <c r="C27206" s="118">
        <f t="shared" si="5106"/>
        <v>37</v>
      </c>
      <c r="D27206" s="121">
        <f>VLOOKUP(CONCATENATE(B27206,C27206),'Bron BM-prijzen'!A:L,11,FALSE)</f>
        <v>41.11</v>
      </c>
      <c r="E27206" s="118">
        <f>VLOOKUP(CONCATENATE(B27206,C27206),'Bron BM-prijzen'!A:L,12,FALSE)</f>
        <v>41.11</v>
      </c>
      <c r="F27206" s="121">
        <f>AVERAGEIFS('Rekensheet Uurdata'!E:E,'Rekensheet Uurdata'!A:A,QUOTIENT('Rekensheet Kwartierdata'!A27206-1,4)+1)/4</f>
        <v>249.875</v>
      </c>
      <c r="G27206" s="84">
        <f>IFERROR(VALUE(VLOOKUP(A27206,'Bron Productie'!A:H,7))/4,-1)</f>
        <v>235.75</v>
      </c>
      <c r="H27206" s="84">
        <f t="shared" si="5102"/>
        <v>235.75</v>
      </c>
      <c r="I27206" s="84">
        <f t="shared" si="5108"/>
        <v>-14.125</v>
      </c>
      <c r="J27206" s="118">
        <f t="shared" si="5109"/>
        <v>-580.67875000000004</v>
      </c>
      <c r="K27206" s="121">
        <f>AVERAGEIFS('Rekensheet Uurdata'!F:F,'Rekensheet Uurdata'!A:A,QUOTIENT('Rekensheet Kwartierdata'!A27206-1,4)+1)/4</f>
        <v>109.25</v>
      </c>
      <c r="L27206" s="84">
        <f>IFERROR(VALUE(VLOOKUP(A27206,'Bron Productie'!A:H,5))/4,-1)</f>
        <v>116</v>
      </c>
      <c r="M27206" s="84">
        <f t="shared" si="5103"/>
        <v>116</v>
      </c>
      <c r="N27206" s="84">
        <f t="shared" si="5110"/>
        <v>6.75</v>
      </c>
      <c r="O27206" s="118">
        <f t="shared" si="5111"/>
        <v>277.49250000000001</v>
      </c>
      <c r="P27206" s="121">
        <f>AVERAGEIFS('Rekensheet Uurdata'!G:G,'Rekensheet Uurdata'!A:A,QUOTIENT('Rekensheet Kwartierdata'!A27206-1,4)+1)/4</f>
        <v>99</v>
      </c>
      <c r="Q27206" s="84">
        <f>IFERROR(VALUE(VLOOKUP(A27206,'Bron Productie'!A:H,3))/4,-1)</f>
        <v>37.25</v>
      </c>
      <c r="R27206" s="84">
        <f t="shared" si="5104"/>
        <v>37.25</v>
      </c>
      <c r="S27206" s="84">
        <f t="shared" si="5112"/>
        <v>-61.75</v>
      </c>
      <c r="T27206" s="86">
        <f t="shared" si="5113"/>
        <v>-2538.5425</v>
      </c>
    </row>
    <row r="27207" spans="1:20" x14ac:dyDescent="0.25">
      <c r="A27207" s="113">
        <f t="shared" si="5105"/>
        <v>27202</v>
      </c>
      <c r="B27207" s="185">
        <f t="shared" si="5107"/>
        <v>43384</v>
      </c>
      <c r="C27207" s="118">
        <f t="shared" si="5106"/>
        <v>38</v>
      </c>
      <c r="D27207" s="121">
        <f>VLOOKUP(CONCATENATE(B27207,C27207),'Bron BM-prijzen'!A:L,11,FALSE)</f>
        <v>49.69</v>
      </c>
      <c r="E27207" s="118">
        <f>VLOOKUP(CONCATENATE(B27207,C27207),'Bron BM-prijzen'!A:L,12,FALSE)</f>
        <v>49.69</v>
      </c>
      <c r="F27207" s="121">
        <f>AVERAGEIFS('Rekensheet Uurdata'!E:E,'Rekensheet Uurdata'!A:A,QUOTIENT('Rekensheet Kwartierdata'!A27207-1,4)+1)/4</f>
        <v>249.875</v>
      </c>
      <c r="G27207" s="84">
        <f>IFERROR(VALUE(VLOOKUP(A27207,'Bron Productie'!A:H,7))/4,-1)</f>
        <v>231</v>
      </c>
      <c r="H27207" s="84">
        <f t="shared" ref="H27207:H27270" si="5114">IF(OR(F27207&lt;0,G27207&lt;0),-1,G27207*$H$1/$H$2)</f>
        <v>231</v>
      </c>
      <c r="I27207" s="84">
        <f t="shared" si="5108"/>
        <v>-18.875</v>
      </c>
      <c r="J27207" s="118">
        <f t="shared" si="5109"/>
        <v>-937.89874999999995</v>
      </c>
      <c r="K27207" s="121">
        <f>AVERAGEIFS('Rekensheet Uurdata'!F:F,'Rekensheet Uurdata'!A:A,QUOTIENT('Rekensheet Kwartierdata'!A27207-1,4)+1)/4</f>
        <v>109.25</v>
      </c>
      <c r="L27207" s="84">
        <f>IFERROR(VALUE(VLOOKUP(A27207,'Bron Productie'!A:H,5))/4,-1)</f>
        <v>107.25</v>
      </c>
      <c r="M27207" s="84">
        <f t="shared" ref="M27207:M27270" si="5115">IF(OR(K27207&lt;0,L27207&lt;0),-1,L27207*$M$1/$M$2)</f>
        <v>107.25</v>
      </c>
      <c r="N27207" s="84">
        <f t="shared" si="5110"/>
        <v>-2</v>
      </c>
      <c r="O27207" s="118">
        <f t="shared" si="5111"/>
        <v>-99.38</v>
      </c>
      <c r="P27207" s="121">
        <f>AVERAGEIFS('Rekensheet Uurdata'!G:G,'Rekensheet Uurdata'!A:A,QUOTIENT('Rekensheet Kwartierdata'!A27207-1,4)+1)/4</f>
        <v>99</v>
      </c>
      <c r="Q27207" s="84">
        <f>IFERROR(VALUE(VLOOKUP(A27207,'Bron Productie'!A:H,3))/4,-1)</f>
        <v>78.5</v>
      </c>
      <c r="R27207" s="84">
        <f t="shared" ref="R27207:R27270" si="5116">IF(OR(P27207&lt;0,Q27207&lt;0),-1,Q27207*$R$1/$R$2)</f>
        <v>78.5</v>
      </c>
      <c r="S27207" s="84">
        <f t="shared" si="5112"/>
        <v>-20.5</v>
      </c>
      <c r="T27207" s="86">
        <f t="shared" si="5113"/>
        <v>-1018.645</v>
      </c>
    </row>
    <row r="27208" spans="1:20" x14ac:dyDescent="0.25">
      <c r="A27208" s="113">
        <f t="shared" ref="A27208:A27271" si="5117">A27207+1</f>
        <v>27203</v>
      </c>
      <c r="B27208" s="185">
        <f t="shared" si="5107"/>
        <v>43384</v>
      </c>
      <c r="C27208" s="118">
        <f t="shared" ref="C27208:C27271" si="5118">IF(C27207=96,1,C27207+1)</f>
        <v>39</v>
      </c>
      <c r="D27208" s="121">
        <f>VLOOKUP(CONCATENATE(B27208,C27208),'Bron BM-prijzen'!A:L,11,FALSE)</f>
        <v>47.56</v>
      </c>
      <c r="E27208" s="118">
        <f>VLOOKUP(CONCATENATE(B27208,C27208),'Bron BM-prijzen'!A:L,12,FALSE)</f>
        <v>47.56</v>
      </c>
      <c r="F27208" s="121">
        <f>AVERAGEIFS('Rekensheet Uurdata'!E:E,'Rekensheet Uurdata'!A:A,QUOTIENT('Rekensheet Kwartierdata'!A27208-1,4)+1)/4</f>
        <v>249.875</v>
      </c>
      <c r="G27208" s="84">
        <f>IFERROR(VALUE(VLOOKUP(A27208,'Bron Productie'!A:H,7))/4,-1)</f>
        <v>226.25</v>
      </c>
      <c r="H27208" s="84">
        <f t="shared" si="5114"/>
        <v>226.25</v>
      </c>
      <c r="I27208" s="84">
        <f t="shared" si="5108"/>
        <v>-23.625</v>
      </c>
      <c r="J27208" s="118">
        <f t="shared" si="5109"/>
        <v>-1123.605</v>
      </c>
      <c r="K27208" s="121">
        <f>AVERAGEIFS('Rekensheet Uurdata'!F:F,'Rekensheet Uurdata'!A:A,QUOTIENT('Rekensheet Kwartierdata'!A27208-1,4)+1)/4</f>
        <v>109.25</v>
      </c>
      <c r="L27208" s="84">
        <f>IFERROR(VALUE(VLOOKUP(A27208,'Bron Productie'!A:H,5))/4,-1)</f>
        <v>111.75</v>
      </c>
      <c r="M27208" s="84">
        <f t="shared" si="5115"/>
        <v>111.75</v>
      </c>
      <c r="N27208" s="84">
        <f t="shared" si="5110"/>
        <v>2.5</v>
      </c>
      <c r="O27208" s="118">
        <f t="shared" si="5111"/>
        <v>118.9</v>
      </c>
      <c r="P27208" s="121">
        <f>AVERAGEIFS('Rekensheet Uurdata'!G:G,'Rekensheet Uurdata'!A:A,QUOTIENT('Rekensheet Kwartierdata'!A27208-1,4)+1)/4</f>
        <v>99</v>
      </c>
      <c r="Q27208" s="84">
        <f>IFERROR(VALUE(VLOOKUP(A27208,'Bron Productie'!A:H,3))/4,-1)</f>
        <v>119.5</v>
      </c>
      <c r="R27208" s="84">
        <f t="shared" si="5116"/>
        <v>119.5</v>
      </c>
      <c r="S27208" s="84">
        <f t="shared" si="5112"/>
        <v>20.5</v>
      </c>
      <c r="T27208" s="86">
        <f t="shared" si="5113"/>
        <v>974.98</v>
      </c>
    </row>
    <row r="27209" spans="1:20" x14ac:dyDescent="0.25">
      <c r="A27209" s="113">
        <f t="shared" si="5117"/>
        <v>27204</v>
      </c>
      <c r="B27209" s="185">
        <f t="shared" si="5107"/>
        <v>43384</v>
      </c>
      <c r="C27209" s="118">
        <f t="shared" si="5118"/>
        <v>40</v>
      </c>
      <c r="D27209" s="121">
        <f>VLOOKUP(CONCATENATE(B27209,C27209),'Bron BM-prijzen'!A:L,11,FALSE)</f>
        <v>50.03</v>
      </c>
      <c r="E27209" s="118">
        <f>VLOOKUP(CONCATENATE(B27209,C27209),'Bron BM-prijzen'!A:L,12,FALSE)</f>
        <v>50.03</v>
      </c>
      <c r="F27209" s="121">
        <f>AVERAGEIFS('Rekensheet Uurdata'!E:E,'Rekensheet Uurdata'!A:A,QUOTIENT('Rekensheet Kwartierdata'!A27209-1,4)+1)/4</f>
        <v>249.875</v>
      </c>
      <c r="G27209" s="84">
        <f>IFERROR(VALUE(VLOOKUP(A27209,'Bron Productie'!A:H,7))/4,-1)</f>
        <v>209.5</v>
      </c>
      <c r="H27209" s="84">
        <f t="shared" si="5114"/>
        <v>209.5</v>
      </c>
      <c r="I27209" s="84">
        <f t="shared" si="5108"/>
        <v>-40.375</v>
      </c>
      <c r="J27209" s="118">
        <f t="shared" si="5109"/>
        <v>-2019.9612500000001</v>
      </c>
      <c r="K27209" s="121">
        <f>AVERAGEIFS('Rekensheet Uurdata'!F:F,'Rekensheet Uurdata'!A:A,QUOTIENT('Rekensheet Kwartierdata'!A27209-1,4)+1)/4</f>
        <v>109.25</v>
      </c>
      <c r="L27209" s="84">
        <f>IFERROR(VALUE(VLOOKUP(A27209,'Bron Productie'!A:H,5))/4,-1)</f>
        <v>117.25</v>
      </c>
      <c r="M27209" s="84">
        <f t="shared" si="5115"/>
        <v>117.25</v>
      </c>
      <c r="N27209" s="84">
        <f t="shared" si="5110"/>
        <v>8</v>
      </c>
      <c r="O27209" s="118">
        <f t="shared" si="5111"/>
        <v>400.24</v>
      </c>
      <c r="P27209" s="121">
        <f>AVERAGEIFS('Rekensheet Uurdata'!G:G,'Rekensheet Uurdata'!A:A,QUOTIENT('Rekensheet Kwartierdata'!A27209-1,4)+1)/4</f>
        <v>99</v>
      </c>
      <c r="Q27209" s="84">
        <f>IFERROR(VALUE(VLOOKUP(A27209,'Bron Productie'!A:H,3))/4,-1)</f>
        <v>160.75</v>
      </c>
      <c r="R27209" s="84">
        <f t="shared" si="5116"/>
        <v>160.75</v>
      </c>
      <c r="S27209" s="84">
        <f t="shared" si="5112"/>
        <v>61.75</v>
      </c>
      <c r="T27209" s="86">
        <f t="shared" si="5113"/>
        <v>3089.3525</v>
      </c>
    </row>
    <row r="27210" spans="1:20" x14ac:dyDescent="0.25">
      <c r="A27210" s="113">
        <f t="shared" si="5117"/>
        <v>27205</v>
      </c>
      <c r="B27210" s="185">
        <f t="shared" si="5107"/>
        <v>43384</v>
      </c>
      <c r="C27210" s="118">
        <f t="shared" si="5118"/>
        <v>41</v>
      </c>
      <c r="D27210" s="121">
        <f>VLOOKUP(CONCATENATE(B27210,C27210),'Bron BM-prijzen'!A:L,11,FALSE)</f>
        <v>154.02000000000001</v>
      </c>
      <c r="E27210" s="118">
        <f>VLOOKUP(CONCATENATE(B27210,C27210),'Bron BM-prijzen'!A:L,12,FALSE)</f>
        <v>154.02000000000001</v>
      </c>
      <c r="F27210" s="121">
        <f>AVERAGEIFS('Rekensheet Uurdata'!E:E,'Rekensheet Uurdata'!A:A,QUOTIENT('Rekensheet Kwartierdata'!A27210-1,4)+1)/4</f>
        <v>210.125</v>
      </c>
      <c r="G27210" s="84">
        <f>IFERROR(VALUE(VLOOKUP(A27210,'Bron Productie'!A:H,7))/4,-1)</f>
        <v>194</v>
      </c>
      <c r="H27210" s="84">
        <f t="shared" si="5114"/>
        <v>194</v>
      </c>
      <c r="I27210" s="84">
        <f t="shared" si="5108"/>
        <v>-16.125</v>
      </c>
      <c r="J27210" s="118">
        <f t="shared" si="5109"/>
        <v>-2483.5725000000002</v>
      </c>
      <c r="K27210" s="121">
        <f>AVERAGEIFS('Rekensheet Uurdata'!F:F,'Rekensheet Uurdata'!A:A,QUOTIENT('Rekensheet Kwartierdata'!A27210-1,4)+1)/4</f>
        <v>108.8125</v>
      </c>
      <c r="L27210" s="84">
        <f>IFERROR(VALUE(VLOOKUP(A27210,'Bron Productie'!A:H,5))/4,-1)</f>
        <v>116.25</v>
      </c>
      <c r="M27210" s="84">
        <f t="shared" si="5115"/>
        <v>116.25</v>
      </c>
      <c r="N27210" s="84">
        <f t="shared" si="5110"/>
        <v>7.4375</v>
      </c>
      <c r="O27210" s="118">
        <f t="shared" si="5111"/>
        <v>1145.5237500000001</v>
      </c>
      <c r="P27210" s="121">
        <f>AVERAGEIFS('Rekensheet Uurdata'!G:G,'Rekensheet Uurdata'!A:A,QUOTIENT('Rekensheet Kwartierdata'!A27210-1,4)+1)/4</f>
        <v>213.75</v>
      </c>
      <c r="Q27210" s="84">
        <f>IFERROR(VALUE(VLOOKUP(A27210,'Bron Productie'!A:H,3))/4,-1)</f>
        <v>201.75</v>
      </c>
      <c r="R27210" s="84">
        <f t="shared" si="5116"/>
        <v>201.75</v>
      </c>
      <c r="S27210" s="84">
        <f t="shared" si="5112"/>
        <v>-12</v>
      </c>
      <c r="T27210" s="86">
        <f t="shared" si="5113"/>
        <v>-1848.2400000000002</v>
      </c>
    </row>
    <row r="27211" spans="1:20" x14ac:dyDescent="0.25">
      <c r="A27211" s="113">
        <f t="shared" si="5117"/>
        <v>27206</v>
      </c>
      <c r="B27211" s="185">
        <f t="shared" si="5107"/>
        <v>43384</v>
      </c>
      <c r="C27211" s="118">
        <f t="shared" si="5118"/>
        <v>42</v>
      </c>
      <c r="D27211" s="121">
        <f>VLOOKUP(CONCATENATE(B27211,C27211),'Bron BM-prijzen'!A:L,11,FALSE)</f>
        <v>155.02000000000001</v>
      </c>
      <c r="E27211" s="118">
        <f>VLOOKUP(CONCATENATE(B27211,C27211),'Bron BM-prijzen'!A:L,12,FALSE)</f>
        <v>155.02000000000001</v>
      </c>
      <c r="F27211" s="121">
        <f>AVERAGEIFS('Rekensheet Uurdata'!E:E,'Rekensheet Uurdata'!A:A,QUOTIENT('Rekensheet Kwartierdata'!A27211-1,4)+1)/4</f>
        <v>210.125</v>
      </c>
      <c r="G27211" s="84">
        <f>IFERROR(VALUE(VLOOKUP(A27211,'Bron Productie'!A:H,7))/4,-1)</f>
        <v>195.75</v>
      </c>
      <c r="H27211" s="84">
        <f t="shared" si="5114"/>
        <v>195.75</v>
      </c>
      <c r="I27211" s="84">
        <f t="shared" si="5108"/>
        <v>-14.375</v>
      </c>
      <c r="J27211" s="118">
        <f t="shared" si="5109"/>
        <v>-2228.4125000000004</v>
      </c>
      <c r="K27211" s="121">
        <f>AVERAGEIFS('Rekensheet Uurdata'!F:F,'Rekensheet Uurdata'!A:A,QUOTIENT('Rekensheet Kwartierdata'!A27211-1,4)+1)/4</f>
        <v>108.8125</v>
      </c>
      <c r="L27211" s="84">
        <f>IFERROR(VALUE(VLOOKUP(A27211,'Bron Productie'!A:H,5))/4,-1)</f>
        <v>98.5</v>
      </c>
      <c r="M27211" s="84">
        <f t="shared" si="5115"/>
        <v>98.5</v>
      </c>
      <c r="N27211" s="84">
        <f t="shared" si="5110"/>
        <v>-10.3125</v>
      </c>
      <c r="O27211" s="118">
        <f t="shared" si="5111"/>
        <v>-1598.6437500000002</v>
      </c>
      <c r="P27211" s="121">
        <f>AVERAGEIFS('Rekensheet Uurdata'!G:G,'Rekensheet Uurdata'!A:A,QUOTIENT('Rekensheet Kwartierdata'!A27211-1,4)+1)/4</f>
        <v>213.75</v>
      </c>
      <c r="Q27211" s="84">
        <f>IFERROR(VALUE(VLOOKUP(A27211,'Bron Productie'!A:H,3))/4,-1)</f>
        <v>209.75</v>
      </c>
      <c r="R27211" s="84">
        <f t="shared" si="5116"/>
        <v>209.75</v>
      </c>
      <c r="S27211" s="84">
        <f t="shared" si="5112"/>
        <v>-4</v>
      </c>
      <c r="T27211" s="86">
        <f t="shared" si="5113"/>
        <v>-620.08000000000004</v>
      </c>
    </row>
    <row r="27212" spans="1:20" x14ac:dyDescent="0.25">
      <c r="A27212" s="113">
        <f t="shared" si="5117"/>
        <v>27207</v>
      </c>
      <c r="B27212" s="185">
        <f t="shared" si="5107"/>
        <v>43384</v>
      </c>
      <c r="C27212" s="118">
        <f t="shared" si="5118"/>
        <v>43</v>
      </c>
      <c r="D27212" s="121">
        <f>VLOOKUP(CONCATENATE(B27212,C27212),'Bron BM-prijzen'!A:L,11,FALSE)</f>
        <v>73.91</v>
      </c>
      <c r="E27212" s="118">
        <f>VLOOKUP(CONCATENATE(B27212,C27212),'Bron BM-prijzen'!A:L,12,FALSE)</f>
        <v>73.91</v>
      </c>
      <c r="F27212" s="121">
        <f>AVERAGEIFS('Rekensheet Uurdata'!E:E,'Rekensheet Uurdata'!A:A,QUOTIENT('Rekensheet Kwartierdata'!A27212-1,4)+1)/4</f>
        <v>210.125</v>
      </c>
      <c r="G27212" s="84">
        <f>IFERROR(VALUE(VLOOKUP(A27212,'Bron Productie'!A:H,7))/4,-1)</f>
        <v>174.75</v>
      </c>
      <c r="H27212" s="84">
        <f t="shared" si="5114"/>
        <v>174.75</v>
      </c>
      <c r="I27212" s="84">
        <f t="shared" si="5108"/>
        <v>-35.375</v>
      </c>
      <c r="J27212" s="118">
        <f t="shared" si="5109"/>
        <v>-2614.5662499999999</v>
      </c>
      <c r="K27212" s="121">
        <f>AVERAGEIFS('Rekensheet Uurdata'!F:F,'Rekensheet Uurdata'!A:A,QUOTIENT('Rekensheet Kwartierdata'!A27212-1,4)+1)/4</f>
        <v>108.8125</v>
      </c>
      <c r="L27212" s="84">
        <f>IFERROR(VALUE(VLOOKUP(A27212,'Bron Productie'!A:H,5))/4,-1)</f>
        <v>92.5</v>
      </c>
      <c r="M27212" s="84">
        <f t="shared" si="5115"/>
        <v>92.5</v>
      </c>
      <c r="N27212" s="84">
        <f t="shared" si="5110"/>
        <v>-16.3125</v>
      </c>
      <c r="O27212" s="118">
        <f t="shared" si="5111"/>
        <v>-1205.6568749999999</v>
      </c>
      <c r="P27212" s="121">
        <f>AVERAGEIFS('Rekensheet Uurdata'!G:G,'Rekensheet Uurdata'!A:A,QUOTIENT('Rekensheet Kwartierdata'!A27212-1,4)+1)/4</f>
        <v>213.75</v>
      </c>
      <c r="Q27212" s="84">
        <f>IFERROR(VALUE(VLOOKUP(A27212,'Bron Productie'!A:H,3))/4,-1)</f>
        <v>217.75</v>
      </c>
      <c r="R27212" s="84">
        <f t="shared" si="5116"/>
        <v>217.75</v>
      </c>
      <c r="S27212" s="84">
        <f t="shared" si="5112"/>
        <v>4</v>
      </c>
      <c r="T27212" s="86">
        <f t="shared" si="5113"/>
        <v>295.64</v>
      </c>
    </row>
    <row r="27213" spans="1:20" x14ac:dyDescent="0.25">
      <c r="A27213" s="113">
        <f t="shared" si="5117"/>
        <v>27208</v>
      </c>
      <c r="B27213" s="185">
        <f t="shared" si="5107"/>
        <v>43384</v>
      </c>
      <c r="C27213" s="118">
        <f t="shared" si="5118"/>
        <v>44</v>
      </c>
      <c r="D27213" s="121">
        <f>VLOOKUP(CONCATENATE(B27213,C27213),'Bron BM-prijzen'!A:L,11,FALSE)</f>
        <v>73.91</v>
      </c>
      <c r="E27213" s="118">
        <f>VLOOKUP(CONCATENATE(B27213,C27213),'Bron BM-prijzen'!A:L,12,FALSE)</f>
        <v>73.91</v>
      </c>
      <c r="F27213" s="121">
        <f>AVERAGEIFS('Rekensheet Uurdata'!E:E,'Rekensheet Uurdata'!A:A,QUOTIENT('Rekensheet Kwartierdata'!A27213-1,4)+1)/4</f>
        <v>210.125</v>
      </c>
      <c r="G27213" s="84">
        <f>IFERROR(VALUE(VLOOKUP(A27213,'Bron Productie'!A:H,7))/4,-1)</f>
        <v>165</v>
      </c>
      <c r="H27213" s="84">
        <f t="shared" si="5114"/>
        <v>165</v>
      </c>
      <c r="I27213" s="84">
        <f t="shared" si="5108"/>
        <v>-45.125</v>
      </c>
      <c r="J27213" s="118">
        <f t="shared" si="5109"/>
        <v>-3335.1887499999998</v>
      </c>
      <c r="K27213" s="121">
        <f>AVERAGEIFS('Rekensheet Uurdata'!F:F,'Rekensheet Uurdata'!A:A,QUOTIENT('Rekensheet Kwartierdata'!A27213-1,4)+1)/4</f>
        <v>108.8125</v>
      </c>
      <c r="L27213" s="84">
        <f>IFERROR(VALUE(VLOOKUP(A27213,'Bron Productie'!A:H,5))/4,-1)</f>
        <v>78.75</v>
      </c>
      <c r="M27213" s="84">
        <f t="shared" si="5115"/>
        <v>78.75</v>
      </c>
      <c r="N27213" s="84">
        <f t="shared" si="5110"/>
        <v>-30.0625</v>
      </c>
      <c r="O27213" s="118">
        <f t="shared" si="5111"/>
        <v>-2221.9193749999999</v>
      </c>
      <c r="P27213" s="121">
        <f>AVERAGEIFS('Rekensheet Uurdata'!G:G,'Rekensheet Uurdata'!A:A,QUOTIENT('Rekensheet Kwartierdata'!A27213-1,4)+1)/4</f>
        <v>213.75</v>
      </c>
      <c r="Q27213" s="84">
        <f>IFERROR(VALUE(VLOOKUP(A27213,'Bron Productie'!A:H,3))/4,-1)</f>
        <v>225.75</v>
      </c>
      <c r="R27213" s="84">
        <f t="shared" si="5116"/>
        <v>225.75</v>
      </c>
      <c r="S27213" s="84">
        <f t="shared" si="5112"/>
        <v>12</v>
      </c>
      <c r="T27213" s="86">
        <f t="shared" si="5113"/>
        <v>886.92</v>
      </c>
    </row>
    <row r="27214" spans="1:20" x14ac:dyDescent="0.25">
      <c r="A27214" s="113">
        <f t="shared" si="5117"/>
        <v>27209</v>
      </c>
      <c r="B27214" s="185">
        <f t="shared" si="5107"/>
        <v>43384</v>
      </c>
      <c r="C27214" s="118">
        <f t="shared" si="5118"/>
        <v>45</v>
      </c>
      <c r="D27214" s="121">
        <f>VLOOKUP(CONCATENATE(B27214,C27214),'Bron BM-prijzen'!A:L,11,FALSE)</f>
        <v>155.02000000000001</v>
      </c>
      <c r="E27214" s="118">
        <f>VLOOKUP(CONCATENATE(B27214,C27214),'Bron BM-prijzen'!A:L,12,FALSE)</f>
        <v>155.02000000000001</v>
      </c>
      <c r="F27214" s="121">
        <f>AVERAGEIFS('Rekensheet Uurdata'!E:E,'Rekensheet Uurdata'!A:A,QUOTIENT('Rekensheet Kwartierdata'!A27214-1,4)+1)/4</f>
        <v>196</v>
      </c>
      <c r="G27214" s="84">
        <f>IFERROR(VALUE(VLOOKUP(A27214,'Bron Productie'!A:H,7))/4,-1)</f>
        <v>147.5</v>
      </c>
      <c r="H27214" s="84">
        <f t="shared" si="5114"/>
        <v>147.5</v>
      </c>
      <c r="I27214" s="84">
        <f t="shared" si="5108"/>
        <v>-48.5</v>
      </c>
      <c r="J27214" s="118">
        <f t="shared" si="5109"/>
        <v>-7518.47</v>
      </c>
      <c r="K27214" s="121">
        <f>AVERAGEIFS('Rekensheet Uurdata'!F:F,'Rekensheet Uurdata'!A:A,QUOTIENT('Rekensheet Kwartierdata'!A27214-1,4)+1)/4</f>
        <v>100.1875</v>
      </c>
      <c r="L27214" s="84">
        <f>IFERROR(VALUE(VLOOKUP(A27214,'Bron Productie'!A:H,5))/4,-1)</f>
        <v>71.5</v>
      </c>
      <c r="M27214" s="84">
        <f t="shared" si="5115"/>
        <v>71.5</v>
      </c>
      <c r="N27214" s="84">
        <f t="shared" si="5110"/>
        <v>-28.6875</v>
      </c>
      <c r="O27214" s="118">
        <f t="shared" si="5111"/>
        <v>-4447.1362500000005</v>
      </c>
      <c r="P27214" s="121">
        <f>AVERAGEIFS('Rekensheet Uurdata'!G:G,'Rekensheet Uurdata'!A:A,QUOTIENT('Rekensheet Kwartierdata'!A27214-1,4)+1)/4</f>
        <v>237.4375</v>
      </c>
      <c r="Q27214" s="84">
        <f>IFERROR(VALUE(VLOOKUP(A27214,'Bron Productie'!A:H,3))/4,-1)</f>
        <v>233.75</v>
      </c>
      <c r="R27214" s="84">
        <f t="shared" si="5116"/>
        <v>233.75</v>
      </c>
      <c r="S27214" s="84">
        <f t="shared" si="5112"/>
        <v>-3.6875</v>
      </c>
      <c r="T27214" s="86">
        <f t="shared" si="5113"/>
        <v>-571.63625000000002</v>
      </c>
    </row>
    <row r="27215" spans="1:20" x14ac:dyDescent="0.25">
      <c r="A27215" s="113">
        <f t="shared" si="5117"/>
        <v>27210</v>
      </c>
      <c r="B27215" s="185">
        <f t="shared" si="5107"/>
        <v>43384</v>
      </c>
      <c r="C27215" s="118">
        <f t="shared" si="5118"/>
        <v>46</v>
      </c>
      <c r="D27215" s="121">
        <f>VLOOKUP(CONCATENATE(B27215,C27215),'Bron BM-prijzen'!A:L,11,FALSE)</f>
        <v>155.02000000000001</v>
      </c>
      <c r="E27215" s="118">
        <f>VLOOKUP(CONCATENATE(B27215,C27215),'Bron BM-prijzen'!A:L,12,FALSE)</f>
        <v>155.02000000000001</v>
      </c>
      <c r="F27215" s="121">
        <f>AVERAGEIFS('Rekensheet Uurdata'!E:E,'Rekensheet Uurdata'!A:A,QUOTIENT('Rekensheet Kwartierdata'!A27215-1,4)+1)/4</f>
        <v>196</v>
      </c>
      <c r="G27215" s="84">
        <f>IFERROR(VALUE(VLOOKUP(A27215,'Bron Productie'!A:H,7))/4,-1)</f>
        <v>135.75</v>
      </c>
      <c r="H27215" s="84">
        <f t="shared" si="5114"/>
        <v>135.75</v>
      </c>
      <c r="I27215" s="84">
        <f t="shared" si="5108"/>
        <v>-60.25</v>
      </c>
      <c r="J27215" s="118">
        <f t="shared" si="5109"/>
        <v>-9339.9549999999999</v>
      </c>
      <c r="K27215" s="121">
        <f>AVERAGEIFS('Rekensheet Uurdata'!F:F,'Rekensheet Uurdata'!A:A,QUOTIENT('Rekensheet Kwartierdata'!A27215-1,4)+1)/4</f>
        <v>100.1875</v>
      </c>
      <c r="L27215" s="84">
        <f>IFERROR(VALUE(VLOOKUP(A27215,'Bron Productie'!A:H,5))/4,-1)</f>
        <v>79.75</v>
      </c>
      <c r="M27215" s="84">
        <f t="shared" si="5115"/>
        <v>79.75</v>
      </c>
      <c r="N27215" s="84">
        <f t="shared" si="5110"/>
        <v>-20.4375</v>
      </c>
      <c r="O27215" s="118">
        <f t="shared" si="5111"/>
        <v>-3168.2212500000001</v>
      </c>
      <c r="P27215" s="121">
        <f>AVERAGEIFS('Rekensheet Uurdata'!G:G,'Rekensheet Uurdata'!A:A,QUOTIENT('Rekensheet Kwartierdata'!A27215-1,4)+1)/4</f>
        <v>237.4375</v>
      </c>
      <c r="Q27215" s="84">
        <f>IFERROR(VALUE(VLOOKUP(A27215,'Bron Productie'!A:H,3))/4,-1)</f>
        <v>236.25</v>
      </c>
      <c r="R27215" s="84">
        <f t="shared" si="5116"/>
        <v>236.25</v>
      </c>
      <c r="S27215" s="84">
        <f t="shared" si="5112"/>
        <v>-1.1875</v>
      </c>
      <c r="T27215" s="86">
        <f t="shared" si="5113"/>
        <v>-184.08625000000001</v>
      </c>
    </row>
    <row r="27216" spans="1:20" x14ac:dyDescent="0.25">
      <c r="A27216" s="113">
        <f t="shared" si="5117"/>
        <v>27211</v>
      </c>
      <c r="B27216" s="185">
        <f t="shared" si="5107"/>
        <v>43384</v>
      </c>
      <c r="C27216" s="118">
        <f t="shared" si="5118"/>
        <v>47</v>
      </c>
      <c r="D27216" s="121">
        <f>VLOOKUP(CONCATENATE(B27216,C27216),'Bron BM-prijzen'!A:L,11,FALSE)</f>
        <v>105.75</v>
      </c>
      <c r="E27216" s="118">
        <f>VLOOKUP(CONCATENATE(B27216,C27216),'Bron BM-prijzen'!A:L,12,FALSE)</f>
        <v>105.75</v>
      </c>
      <c r="F27216" s="121">
        <f>AVERAGEIFS('Rekensheet Uurdata'!E:E,'Rekensheet Uurdata'!A:A,QUOTIENT('Rekensheet Kwartierdata'!A27216-1,4)+1)/4</f>
        <v>196</v>
      </c>
      <c r="G27216" s="84">
        <f>IFERROR(VALUE(VLOOKUP(A27216,'Bron Productie'!A:H,7))/4,-1)</f>
        <v>134.5</v>
      </c>
      <c r="H27216" s="84">
        <f t="shared" si="5114"/>
        <v>134.5</v>
      </c>
      <c r="I27216" s="84">
        <f t="shared" si="5108"/>
        <v>-61.5</v>
      </c>
      <c r="J27216" s="118">
        <f t="shared" si="5109"/>
        <v>-6503.625</v>
      </c>
      <c r="K27216" s="121">
        <f>AVERAGEIFS('Rekensheet Uurdata'!F:F,'Rekensheet Uurdata'!A:A,QUOTIENT('Rekensheet Kwartierdata'!A27216-1,4)+1)/4</f>
        <v>100.1875</v>
      </c>
      <c r="L27216" s="84">
        <f>IFERROR(VALUE(VLOOKUP(A27216,'Bron Productie'!A:H,5))/4,-1)</f>
        <v>65.75</v>
      </c>
      <c r="M27216" s="84">
        <f t="shared" si="5115"/>
        <v>65.75</v>
      </c>
      <c r="N27216" s="84">
        <f t="shared" si="5110"/>
        <v>-34.4375</v>
      </c>
      <c r="O27216" s="118">
        <f t="shared" si="5111"/>
        <v>-3641.765625</v>
      </c>
      <c r="P27216" s="121">
        <f>AVERAGEIFS('Rekensheet Uurdata'!G:G,'Rekensheet Uurdata'!A:A,QUOTIENT('Rekensheet Kwartierdata'!A27216-1,4)+1)/4</f>
        <v>237.4375</v>
      </c>
      <c r="Q27216" s="84">
        <f>IFERROR(VALUE(VLOOKUP(A27216,'Bron Productie'!A:H,3))/4,-1)</f>
        <v>238.75</v>
      </c>
      <c r="R27216" s="84">
        <f t="shared" si="5116"/>
        <v>238.75</v>
      </c>
      <c r="S27216" s="84">
        <f t="shared" si="5112"/>
        <v>1.3125</v>
      </c>
      <c r="T27216" s="86">
        <f t="shared" si="5113"/>
        <v>138.796875</v>
      </c>
    </row>
    <row r="27217" spans="1:20" x14ac:dyDescent="0.25">
      <c r="A27217" s="113">
        <f t="shared" si="5117"/>
        <v>27212</v>
      </c>
      <c r="B27217" s="185">
        <f t="shared" si="5107"/>
        <v>43384</v>
      </c>
      <c r="C27217" s="118">
        <f t="shared" si="5118"/>
        <v>48</v>
      </c>
      <c r="D27217" s="121">
        <f>VLOOKUP(CONCATENATE(B27217,C27217),'Bron BM-prijzen'!A:L,11,FALSE)</f>
        <v>107.99</v>
      </c>
      <c r="E27217" s="118">
        <f>VLOOKUP(CONCATENATE(B27217,C27217),'Bron BM-prijzen'!A:L,12,FALSE)</f>
        <v>107.99</v>
      </c>
      <c r="F27217" s="121">
        <f>AVERAGEIFS('Rekensheet Uurdata'!E:E,'Rekensheet Uurdata'!A:A,QUOTIENT('Rekensheet Kwartierdata'!A27217-1,4)+1)/4</f>
        <v>196</v>
      </c>
      <c r="G27217" s="84">
        <f>IFERROR(VALUE(VLOOKUP(A27217,'Bron Productie'!A:H,7))/4,-1)</f>
        <v>128.75</v>
      </c>
      <c r="H27217" s="84">
        <f t="shared" si="5114"/>
        <v>128.75</v>
      </c>
      <c r="I27217" s="84">
        <f t="shared" si="5108"/>
        <v>-67.25</v>
      </c>
      <c r="J27217" s="118">
        <f t="shared" si="5109"/>
        <v>-7262.3274999999994</v>
      </c>
      <c r="K27217" s="121">
        <f>AVERAGEIFS('Rekensheet Uurdata'!F:F,'Rekensheet Uurdata'!A:A,QUOTIENT('Rekensheet Kwartierdata'!A27217-1,4)+1)/4</f>
        <v>100.1875</v>
      </c>
      <c r="L27217" s="84">
        <f>IFERROR(VALUE(VLOOKUP(A27217,'Bron Productie'!A:H,5))/4,-1)</f>
        <v>60</v>
      </c>
      <c r="M27217" s="84">
        <f t="shared" si="5115"/>
        <v>60</v>
      </c>
      <c r="N27217" s="84">
        <f t="shared" si="5110"/>
        <v>-40.1875</v>
      </c>
      <c r="O27217" s="118">
        <f t="shared" si="5111"/>
        <v>-4339.8481249999995</v>
      </c>
      <c r="P27217" s="121">
        <f>AVERAGEIFS('Rekensheet Uurdata'!G:G,'Rekensheet Uurdata'!A:A,QUOTIENT('Rekensheet Kwartierdata'!A27217-1,4)+1)/4</f>
        <v>237.4375</v>
      </c>
      <c r="Q27217" s="84">
        <f>IFERROR(VALUE(VLOOKUP(A27217,'Bron Productie'!A:H,3))/4,-1)</f>
        <v>241</v>
      </c>
      <c r="R27217" s="84">
        <f t="shared" si="5116"/>
        <v>241</v>
      </c>
      <c r="S27217" s="84">
        <f t="shared" si="5112"/>
        <v>3.5625</v>
      </c>
      <c r="T27217" s="86">
        <f t="shared" si="5113"/>
        <v>384.71437499999996</v>
      </c>
    </row>
    <row r="27218" spans="1:20" x14ac:dyDescent="0.25">
      <c r="A27218" s="113">
        <f t="shared" si="5117"/>
        <v>27213</v>
      </c>
      <c r="B27218" s="185">
        <f t="shared" si="5107"/>
        <v>43384</v>
      </c>
      <c r="C27218" s="118">
        <f t="shared" si="5118"/>
        <v>49</v>
      </c>
      <c r="D27218" s="121">
        <f>VLOOKUP(CONCATENATE(B27218,C27218),'Bron BM-prijzen'!A:L,11,FALSE)</f>
        <v>63.68</v>
      </c>
      <c r="E27218" s="118">
        <f>VLOOKUP(CONCATENATE(B27218,C27218),'Bron BM-prijzen'!A:L,12,FALSE)</f>
        <v>63.68</v>
      </c>
      <c r="F27218" s="121">
        <f>AVERAGEIFS('Rekensheet Uurdata'!E:E,'Rekensheet Uurdata'!A:A,QUOTIENT('Rekensheet Kwartierdata'!A27218-1,4)+1)/4</f>
        <v>194.75</v>
      </c>
      <c r="G27218" s="84">
        <f>IFERROR(VALUE(VLOOKUP(A27218,'Bron Productie'!A:H,7))/4,-1)</f>
        <v>133.5</v>
      </c>
      <c r="H27218" s="84">
        <f t="shared" si="5114"/>
        <v>133.5</v>
      </c>
      <c r="I27218" s="84">
        <f t="shared" si="5108"/>
        <v>-61.25</v>
      </c>
      <c r="J27218" s="118">
        <f t="shared" si="5109"/>
        <v>-3900.4</v>
      </c>
      <c r="K27218" s="121">
        <f>AVERAGEIFS('Rekensheet Uurdata'!F:F,'Rekensheet Uurdata'!A:A,QUOTIENT('Rekensheet Kwartierdata'!A27218-1,4)+1)/4</f>
        <v>97.5625</v>
      </c>
      <c r="L27218" s="84">
        <f>IFERROR(VALUE(VLOOKUP(A27218,'Bron Productie'!A:H,5))/4,-1)</f>
        <v>56.75</v>
      </c>
      <c r="M27218" s="84">
        <f t="shared" si="5115"/>
        <v>56.75</v>
      </c>
      <c r="N27218" s="84">
        <f t="shared" si="5110"/>
        <v>-40.8125</v>
      </c>
      <c r="O27218" s="118">
        <f t="shared" si="5111"/>
        <v>-2598.94</v>
      </c>
      <c r="P27218" s="121">
        <f>AVERAGEIFS('Rekensheet Uurdata'!G:G,'Rekensheet Uurdata'!A:A,QUOTIENT('Rekensheet Kwartierdata'!A27218-1,4)+1)/4</f>
        <v>260.375</v>
      </c>
      <c r="Q27218" s="84">
        <f>IFERROR(VALUE(VLOOKUP(A27218,'Bron Productie'!A:H,3))/4,-1)</f>
        <v>243.5</v>
      </c>
      <c r="R27218" s="84">
        <f t="shared" si="5116"/>
        <v>243.5</v>
      </c>
      <c r="S27218" s="84">
        <f t="shared" si="5112"/>
        <v>-16.875</v>
      </c>
      <c r="T27218" s="86">
        <f t="shared" si="5113"/>
        <v>-1074.5999999999999</v>
      </c>
    </row>
    <row r="27219" spans="1:20" x14ac:dyDescent="0.25">
      <c r="A27219" s="113">
        <f t="shared" si="5117"/>
        <v>27214</v>
      </c>
      <c r="B27219" s="185">
        <f t="shared" si="5107"/>
        <v>43384</v>
      </c>
      <c r="C27219" s="118">
        <f t="shared" si="5118"/>
        <v>50</v>
      </c>
      <c r="D27219" s="121">
        <f>VLOOKUP(CONCATENATE(B27219,C27219),'Bron BM-prijzen'!A:L,11,FALSE)</f>
        <v>58.02</v>
      </c>
      <c r="E27219" s="118">
        <f>VLOOKUP(CONCATENATE(B27219,C27219),'Bron BM-prijzen'!A:L,12,FALSE)</f>
        <v>58.02</v>
      </c>
      <c r="F27219" s="121">
        <f>AVERAGEIFS('Rekensheet Uurdata'!E:E,'Rekensheet Uurdata'!A:A,QUOTIENT('Rekensheet Kwartierdata'!A27219-1,4)+1)/4</f>
        <v>194.75</v>
      </c>
      <c r="G27219" s="84">
        <f>IFERROR(VALUE(VLOOKUP(A27219,'Bron Productie'!A:H,7))/4,-1)</f>
        <v>129.5</v>
      </c>
      <c r="H27219" s="84">
        <f t="shared" si="5114"/>
        <v>129.5</v>
      </c>
      <c r="I27219" s="84">
        <f t="shared" si="5108"/>
        <v>-65.25</v>
      </c>
      <c r="J27219" s="118">
        <f t="shared" si="5109"/>
        <v>-3785.8050000000003</v>
      </c>
      <c r="K27219" s="121">
        <f>AVERAGEIFS('Rekensheet Uurdata'!F:F,'Rekensheet Uurdata'!A:A,QUOTIENT('Rekensheet Kwartierdata'!A27219-1,4)+1)/4</f>
        <v>97.5625</v>
      </c>
      <c r="L27219" s="84">
        <f>IFERROR(VALUE(VLOOKUP(A27219,'Bron Productie'!A:H,5))/4,-1)</f>
        <v>57.25</v>
      </c>
      <c r="M27219" s="84">
        <f t="shared" si="5115"/>
        <v>57.25</v>
      </c>
      <c r="N27219" s="84">
        <f t="shared" si="5110"/>
        <v>-40.3125</v>
      </c>
      <c r="O27219" s="118">
        <f t="shared" si="5111"/>
        <v>-2338.9312500000001</v>
      </c>
      <c r="P27219" s="121">
        <f>AVERAGEIFS('Rekensheet Uurdata'!G:G,'Rekensheet Uurdata'!A:A,QUOTIENT('Rekensheet Kwartierdata'!A27219-1,4)+1)/4</f>
        <v>260.375</v>
      </c>
      <c r="Q27219" s="84">
        <f>IFERROR(VALUE(VLOOKUP(A27219,'Bron Productie'!A:H,3))/4,-1)</f>
        <v>254.75</v>
      </c>
      <c r="R27219" s="84">
        <f t="shared" si="5116"/>
        <v>254.75</v>
      </c>
      <c r="S27219" s="84">
        <f t="shared" si="5112"/>
        <v>-5.625</v>
      </c>
      <c r="T27219" s="86">
        <f t="shared" si="5113"/>
        <v>-326.36250000000001</v>
      </c>
    </row>
    <row r="27220" spans="1:20" x14ac:dyDescent="0.25">
      <c r="A27220" s="113">
        <f t="shared" si="5117"/>
        <v>27215</v>
      </c>
      <c r="B27220" s="185">
        <f t="shared" si="5107"/>
        <v>43384</v>
      </c>
      <c r="C27220" s="118">
        <f t="shared" si="5118"/>
        <v>51</v>
      </c>
      <c r="D27220" s="121">
        <f>VLOOKUP(CONCATENATE(B27220,C27220),'Bron BM-prijzen'!A:L,11,FALSE)</f>
        <v>53.56</v>
      </c>
      <c r="E27220" s="118">
        <f>VLOOKUP(CONCATENATE(B27220,C27220),'Bron BM-prijzen'!A:L,12,FALSE)</f>
        <v>53.56</v>
      </c>
      <c r="F27220" s="121">
        <f>AVERAGEIFS('Rekensheet Uurdata'!E:E,'Rekensheet Uurdata'!A:A,QUOTIENT('Rekensheet Kwartierdata'!A27220-1,4)+1)/4</f>
        <v>194.75</v>
      </c>
      <c r="G27220" s="84">
        <f>IFERROR(VALUE(VLOOKUP(A27220,'Bron Productie'!A:H,7))/4,-1)</f>
        <v>132.5</v>
      </c>
      <c r="H27220" s="84">
        <f t="shared" si="5114"/>
        <v>132.5</v>
      </c>
      <c r="I27220" s="84">
        <f t="shared" si="5108"/>
        <v>-62.25</v>
      </c>
      <c r="J27220" s="118">
        <f t="shared" si="5109"/>
        <v>-3334.11</v>
      </c>
      <c r="K27220" s="121">
        <f>AVERAGEIFS('Rekensheet Uurdata'!F:F,'Rekensheet Uurdata'!A:A,QUOTIENT('Rekensheet Kwartierdata'!A27220-1,4)+1)/4</f>
        <v>97.5625</v>
      </c>
      <c r="L27220" s="84">
        <f>IFERROR(VALUE(VLOOKUP(A27220,'Bron Productie'!A:H,5))/4,-1)</f>
        <v>58.25</v>
      </c>
      <c r="M27220" s="84">
        <f t="shared" si="5115"/>
        <v>58.25</v>
      </c>
      <c r="N27220" s="84">
        <f t="shared" si="5110"/>
        <v>-39.3125</v>
      </c>
      <c r="O27220" s="118">
        <f t="shared" si="5111"/>
        <v>-2105.5774999999999</v>
      </c>
      <c r="P27220" s="121">
        <f>AVERAGEIFS('Rekensheet Uurdata'!G:G,'Rekensheet Uurdata'!A:A,QUOTIENT('Rekensheet Kwartierdata'!A27220-1,4)+1)/4</f>
        <v>260.375</v>
      </c>
      <c r="Q27220" s="84">
        <f>IFERROR(VALUE(VLOOKUP(A27220,'Bron Productie'!A:H,3))/4,-1)</f>
        <v>266</v>
      </c>
      <c r="R27220" s="84">
        <f t="shared" si="5116"/>
        <v>266</v>
      </c>
      <c r="S27220" s="84">
        <f t="shared" si="5112"/>
        <v>5.625</v>
      </c>
      <c r="T27220" s="86">
        <f t="shared" si="5113"/>
        <v>301.27500000000003</v>
      </c>
    </row>
    <row r="27221" spans="1:20" x14ac:dyDescent="0.25">
      <c r="A27221" s="113">
        <f t="shared" si="5117"/>
        <v>27216</v>
      </c>
      <c r="B27221" s="185">
        <f t="shared" si="5107"/>
        <v>43384</v>
      </c>
      <c r="C27221" s="118">
        <f t="shared" si="5118"/>
        <v>52</v>
      </c>
      <c r="D27221" s="121">
        <f>VLOOKUP(CONCATENATE(B27221,C27221),'Bron BM-prijzen'!A:L,11,FALSE)</f>
        <v>52.8</v>
      </c>
      <c r="E27221" s="118">
        <f>VLOOKUP(CONCATENATE(B27221,C27221),'Bron BM-prijzen'!A:L,12,FALSE)</f>
        <v>52.8</v>
      </c>
      <c r="F27221" s="121">
        <f>AVERAGEIFS('Rekensheet Uurdata'!E:E,'Rekensheet Uurdata'!A:A,QUOTIENT('Rekensheet Kwartierdata'!A27221-1,4)+1)/4</f>
        <v>194.75</v>
      </c>
      <c r="G27221" s="84">
        <f>IFERROR(VALUE(VLOOKUP(A27221,'Bron Productie'!A:H,7))/4,-1)</f>
        <v>124.25</v>
      </c>
      <c r="H27221" s="84">
        <f t="shared" si="5114"/>
        <v>124.25</v>
      </c>
      <c r="I27221" s="84">
        <f t="shared" si="5108"/>
        <v>-70.5</v>
      </c>
      <c r="J27221" s="118">
        <f t="shared" si="5109"/>
        <v>-3722.3999999999996</v>
      </c>
      <c r="K27221" s="121">
        <f>AVERAGEIFS('Rekensheet Uurdata'!F:F,'Rekensheet Uurdata'!A:A,QUOTIENT('Rekensheet Kwartierdata'!A27221-1,4)+1)/4</f>
        <v>97.5625</v>
      </c>
      <c r="L27221" s="84">
        <f>IFERROR(VALUE(VLOOKUP(A27221,'Bron Productie'!A:H,5))/4,-1)</f>
        <v>63.25</v>
      </c>
      <c r="M27221" s="84">
        <f t="shared" si="5115"/>
        <v>63.25</v>
      </c>
      <c r="N27221" s="84">
        <f t="shared" si="5110"/>
        <v>-34.3125</v>
      </c>
      <c r="O27221" s="118">
        <f t="shared" si="5111"/>
        <v>-1811.6999999999998</v>
      </c>
      <c r="P27221" s="121">
        <f>AVERAGEIFS('Rekensheet Uurdata'!G:G,'Rekensheet Uurdata'!A:A,QUOTIENT('Rekensheet Kwartierdata'!A27221-1,4)+1)/4</f>
        <v>260.375</v>
      </c>
      <c r="Q27221" s="84">
        <f>IFERROR(VALUE(VLOOKUP(A27221,'Bron Productie'!A:H,3))/4,-1)</f>
        <v>277.25</v>
      </c>
      <c r="R27221" s="84">
        <f t="shared" si="5116"/>
        <v>277.25</v>
      </c>
      <c r="S27221" s="84">
        <f t="shared" si="5112"/>
        <v>16.875</v>
      </c>
      <c r="T27221" s="86">
        <f t="shared" si="5113"/>
        <v>891</v>
      </c>
    </row>
    <row r="27222" spans="1:20" x14ac:dyDescent="0.25">
      <c r="A27222" s="113">
        <f t="shared" si="5117"/>
        <v>27217</v>
      </c>
      <c r="B27222" s="185">
        <f t="shared" si="5107"/>
        <v>43384</v>
      </c>
      <c r="C27222" s="118">
        <f t="shared" si="5118"/>
        <v>53</v>
      </c>
      <c r="D27222" s="121">
        <f>VLOOKUP(CONCATENATE(B27222,C27222),'Bron BM-prijzen'!A:L,11,FALSE)</f>
        <v>54.02</v>
      </c>
      <c r="E27222" s="118">
        <f>VLOOKUP(CONCATENATE(B27222,C27222),'Bron BM-prijzen'!A:L,12,FALSE)</f>
        <v>45.63</v>
      </c>
      <c r="F27222" s="121">
        <f>AVERAGEIFS('Rekensheet Uurdata'!E:E,'Rekensheet Uurdata'!A:A,QUOTIENT('Rekensheet Kwartierdata'!A27222-1,4)+1)/4</f>
        <v>193.375</v>
      </c>
      <c r="G27222" s="84">
        <f>IFERROR(VALUE(VLOOKUP(A27222,'Bron Productie'!A:H,7))/4,-1)</f>
        <v>110.25</v>
      </c>
      <c r="H27222" s="84">
        <f t="shared" si="5114"/>
        <v>110.25</v>
      </c>
      <c r="I27222" s="84">
        <f t="shared" si="5108"/>
        <v>-83.125</v>
      </c>
      <c r="J27222" s="118">
        <f t="shared" si="5109"/>
        <v>-4490.4125000000004</v>
      </c>
      <c r="K27222" s="121">
        <f>AVERAGEIFS('Rekensheet Uurdata'!F:F,'Rekensheet Uurdata'!A:A,QUOTIENT('Rekensheet Kwartierdata'!A27222-1,4)+1)/4</f>
        <v>96.6875</v>
      </c>
      <c r="L27222" s="84">
        <f>IFERROR(VALUE(VLOOKUP(A27222,'Bron Productie'!A:H,5))/4,-1)</f>
        <v>60.25</v>
      </c>
      <c r="M27222" s="84">
        <f t="shared" si="5115"/>
        <v>60.25</v>
      </c>
      <c r="N27222" s="84">
        <f t="shared" si="5110"/>
        <v>-36.4375</v>
      </c>
      <c r="O27222" s="118">
        <f t="shared" si="5111"/>
        <v>-1968.3537500000002</v>
      </c>
      <c r="P27222" s="121">
        <f>AVERAGEIFS('Rekensheet Uurdata'!G:G,'Rekensheet Uurdata'!A:A,QUOTIENT('Rekensheet Kwartierdata'!A27222-1,4)+1)/4</f>
        <v>312.875</v>
      </c>
      <c r="Q27222" s="84">
        <f>IFERROR(VALUE(VLOOKUP(A27222,'Bron Productie'!A:H,3))/4,-1)</f>
        <v>288.5</v>
      </c>
      <c r="R27222" s="84">
        <f t="shared" si="5116"/>
        <v>288.5</v>
      </c>
      <c r="S27222" s="84">
        <f t="shared" si="5112"/>
        <v>-24.375</v>
      </c>
      <c r="T27222" s="86">
        <f t="shared" si="5113"/>
        <v>-1316.7375000000002</v>
      </c>
    </row>
    <row r="27223" spans="1:20" x14ac:dyDescent="0.25">
      <c r="A27223" s="113">
        <f t="shared" si="5117"/>
        <v>27218</v>
      </c>
      <c r="B27223" s="185">
        <f t="shared" si="5107"/>
        <v>43384</v>
      </c>
      <c r="C27223" s="118">
        <f t="shared" si="5118"/>
        <v>54</v>
      </c>
      <c r="D27223" s="121">
        <f>VLOOKUP(CONCATENATE(B27223,C27223),'Bron BM-prijzen'!A:L,11,FALSE)</f>
        <v>54.02</v>
      </c>
      <c r="E27223" s="118">
        <f>VLOOKUP(CONCATENATE(B27223,C27223),'Bron BM-prijzen'!A:L,12,FALSE)</f>
        <v>51.41</v>
      </c>
      <c r="F27223" s="121">
        <f>AVERAGEIFS('Rekensheet Uurdata'!E:E,'Rekensheet Uurdata'!A:A,QUOTIENT('Rekensheet Kwartierdata'!A27223-1,4)+1)/4</f>
        <v>193.375</v>
      </c>
      <c r="G27223" s="84">
        <f>IFERROR(VALUE(VLOOKUP(A27223,'Bron Productie'!A:H,7))/4,-1)</f>
        <v>103.75</v>
      </c>
      <c r="H27223" s="84">
        <f t="shared" si="5114"/>
        <v>103.75</v>
      </c>
      <c r="I27223" s="84">
        <f t="shared" si="5108"/>
        <v>-89.625</v>
      </c>
      <c r="J27223" s="118">
        <f t="shared" si="5109"/>
        <v>-4841.5425000000005</v>
      </c>
      <c r="K27223" s="121">
        <f>AVERAGEIFS('Rekensheet Uurdata'!F:F,'Rekensheet Uurdata'!A:A,QUOTIENT('Rekensheet Kwartierdata'!A27223-1,4)+1)/4</f>
        <v>96.6875</v>
      </c>
      <c r="L27223" s="84">
        <f>IFERROR(VALUE(VLOOKUP(A27223,'Bron Productie'!A:H,5))/4,-1)</f>
        <v>70.25</v>
      </c>
      <c r="M27223" s="84">
        <f t="shared" si="5115"/>
        <v>70.25</v>
      </c>
      <c r="N27223" s="84">
        <f t="shared" si="5110"/>
        <v>-26.4375</v>
      </c>
      <c r="O27223" s="118">
        <f t="shared" si="5111"/>
        <v>-1428.1537500000002</v>
      </c>
      <c r="P27223" s="121">
        <f>AVERAGEIFS('Rekensheet Uurdata'!G:G,'Rekensheet Uurdata'!A:A,QUOTIENT('Rekensheet Kwartierdata'!A27223-1,4)+1)/4</f>
        <v>312.875</v>
      </c>
      <c r="Q27223" s="84">
        <f>IFERROR(VALUE(VLOOKUP(A27223,'Bron Productie'!A:H,3))/4,-1)</f>
        <v>304.75</v>
      </c>
      <c r="R27223" s="84">
        <f t="shared" si="5116"/>
        <v>304.75</v>
      </c>
      <c r="S27223" s="84">
        <f t="shared" si="5112"/>
        <v>-8.125</v>
      </c>
      <c r="T27223" s="86">
        <f t="shared" si="5113"/>
        <v>-438.91250000000002</v>
      </c>
    </row>
    <row r="27224" spans="1:20" x14ac:dyDescent="0.25">
      <c r="A27224" s="113">
        <f t="shared" si="5117"/>
        <v>27219</v>
      </c>
      <c r="B27224" s="185">
        <f t="shared" si="5107"/>
        <v>43384</v>
      </c>
      <c r="C27224" s="118">
        <f t="shared" si="5118"/>
        <v>55</v>
      </c>
      <c r="D27224" s="121">
        <f>VLOOKUP(CONCATENATE(B27224,C27224),'Bron BM-prijzen'!A:L,11,FALSE)</f>
        <v>53.34</v>
      </c>
      <c r="E27224" s="118">
        <f>VLOOKUP(CONCATENATE(B27224,C27224),'Bron BM-prijzen'!A:L,12,FALSE)</f>
        <v>49.08</v>
      </c>
      <c r="F27224" s="121">
        <f>AVERAGEIFS('Rekensheet Uurdata'!E:E,'Rekensheet Uurdata'!A:A,QUOTIENT('Rekensheet Kwartierdata'!A27224-1,4)+1)/4</f>
        <v>193.375</v>
      </c>
      <c r="G27224" s="84">
        <f>IFERROR(VALUE(VLOOKUP(A27224,'Bron Productie'!A:H,7))/4,-1)</f>
        <v>100</v>
      </c>
      <c r="H27224" s="84">
        <f t="shared" si="5114"/>
        <v>100</v>
      </c>
      <c r="I27224" s="84">
        <f t="shared" si="5108"/>
        <v>-93.375</v>
      </c>
      <c r="J27224" s="118">
        <f t="shared" si="5109"/>
        <v>-4980.6225000000004</v>
      </c>
      <c r="K27224" s="121">
        <f>AVERAGEIFS('Rekensheet Uurdata'!F:F,'Rekensheet Uurdata'!A:A,QUOTIENT('Rekensheet Kwartierdata'!A27224-1,4)+1)/4</f>
        <v>96.6875</v>
      </c>
      <c r="L27224" s="84">
        <f>IFERROR(VALUE(VLOOKUP(A27224,'Bron Productie'!A:H,5))/4,-1)</f>
        <v>71.75</v>
      </c>
      <c r="M27224" s="84">
        <f t="shared" si="5115"/>
        <v>71.75</v>
      </c>
      <c r="N27224" s="84">
        <f t="shared" si="5110"/>
        <v>-24.9375</v>
      </c>
      <c r="O27224" s="118">
        <f t="shared" si="5111"/>
        <v>-1330.16625</v>
      </c>
      <c r="P27224" s="121">
        <f>AVERAGEIFS('Rekensheet Uurdata'!G:G,'Rekensheet Uurdata'!A:A,QUOTIENT('Rekensheet Kwartierdata'!A27224-1,4)+1)/4</f>
        <v>312.875</v>
      </c>
      <c r="Q27224" s="84">
        <f>IFERROR(VALUE(VLOOKUP(A27224,'Bron Productie'!A:H,3))/4,-1)</f>
        <v>321</v>
      </c>
      <c r="R27224" s="84">
        <f t="shared" si="5116"/>
        <v>321</v>
      </c>
      <c r="S27224" s="84">
        <f t="shared" si="5112"/>
        <v>8.125</v>
      </c>
      <c r="T27224" s="86">
        <f t="shared" si="5113"/>
        <v>398.77499999999998</v>
      </c>
    </row>
    <row r="27225" spans="1:20" x14ac:dyDescent="0.25">
      <c r="A27225" s="113">
        <f t="shared" si="5117"/>
        <v>27220</v>
      </c>
      <c r="B27225" s="185">
        <f t="shared" si="5107"/>
        <v>43384</v>
      </c>
      <c r="C27225" s="118">
        <f t="shared" si="5118"/>
        <v>56</v>
      </c>
      <c r="D27225" s="121">
        <f>VLOOKUP(CONCATENATE(B27225,C27225),'Bron BM-prijzen'!A:L,11,FALSE)</f>
        <v>50.03</v>
      </c>
      <c r="E27225" s="118">
        <f>VLOOKUP(CONCATENATE(B27225,C27225),'Bron BM-prijzen'!A:L,12,FALSE)</f>
        <v>50.03</v>
      </c>
      <c r="F27225" s="121">
        <f>AVERAGEIFS('Rekensheet Uurdata'!E:E,'Rekensheet Uurdata'!A:A,QUOTIENT('Rekensheet Kwartierdata'!A27225-1,4)+1)/4</f>
        <v>193.375</v>
      </c>
      <c r="G27225" s="84">
        <f>IFERROR(VALUE(VLOOKUP(A27225,'Bron Productie'!A:H,7))/4,-1)</f>
        <v>105.25</v>
      </c>
      <c r="H27225" s="84">
        <f t="shared" si="5114"/>
        <v>105.25</v>
      </c>
      <c r="I27225" s="84">
        <f t="shared" si="5108"/>
        <v>-88.125</v>
      </c>
      <c r="J27225" s="118">
        <f t="shared" si="5109"/>
        <v>-4408.8937500000002</v>
      </c>
      <c r="K27225" s="121">
        <f>AVERAGEIFS('Rekensheet Uurdata'!F:F,'Rekensheet Uurdata'!A:A,QUOTIENT('Rekensheet Kwartierdata'!A27225-1,4)+1)/4</f>
        <v>96.6875</v>
      </c>
      <c r="L27225" s="84">
        <f>IFERROR(VALUE(VLOOKUP(A27225,'Bron Productie'!A:H,5))/4,-1)</f>
        <v>78.5</v>
      </c>
      <c r="M27225" s="84">
        <f t="shared" si="5115"/>
        <v>78.5</v>
      </c>
      <c r="N27225" s="84">
        <f t="shared" si="5110"/>
        <v>-18.1875</v>
      </c>
      <c r="O27225" s="118">
        <f t="shared" si="5111"/>
        <v>-909.92062499999997</v>
      </c>
      <c r="P27225" s="121">
        <f>AVERAGEIFS('Rekensheet Uurdata'!G:G,'Rekensheet Uurdata'!A:A,QUOTIENT('Rekensheet Kwartierdata'!A27225-1,4)+1)/4</f>
        <v>312.875</v>
      </c>
      <c r="Q27225" s="84">
        <f>IFERROR(VALUE(VLOOKUP(A27225,'Bron Productie'!A:H,3))/4,-1)</f>
        <v>337.25</v>
      </c>
      <c r="R27225" s="84">
        <f t="shared" si="5116"/>
        <v>337.25</v>
      </c>
      <c r="S27225" s="84">
        <f t="shared" si="5112"/>
        <v>24.375</v>
      </c>
      <c r="T27225" s="86">
        <f t="shared" si="5113"/>
        <v>1219.48125</v>
      </c>
    </row>
    <row r="27226" spans="1:20" x14ac:dyDescent="0.25">
      <c r="A27226" s="113">
        <f t="shared" si="5117"/>
        <v>27221</v>
      </c>
      <c r="B27226" s="185">
        <f t="shared" si="5107"/>
        <v>43384</v>
      </c>
      <c r="C27226" s="118">
        <f t="shared" si="5118"/>
        <v>57</v>
      </c>
      <c r="D27226" s="121">
        <f>VLOOKUP(CONCATENATE(B27226,C27226),'Bron BM-prijzen'!A:L,11,FALSE)</f>
        <v>51.42</v>
      </c>
      <c r="E27226" s="118">
        <f>VLOOKUP(CONCATENATE(B27226,C27226),'Bron BM-prijzen'!A:L,12,FALSE)</f>
        <v>51.42</v>
      </c>
      <c r="F27226" s="121">
        <f>AVERAGEIFS('Rekensheet Uurdata'!E:E,'Rekensheet Uurdata'!A:A,QUOTIENT('Rekensheet Kwartierdata'!A27226-1,4)+1)/4</f>
        <v>198.9375</v>
      </c>
      <c r="G27226" s="84">
        <f>IFERROR(VALUE(VLOOKUP(A27226,'Bron Productie'!A:H,7))/4,-1)</f>
        <v>112.5</v>
      </c>
      <c r="H27226" s="84">
        <f t="shared" si="5114"/>
        <v>112.5</v>
      </c>
      <c r="I27226" s="84">
        <f t="shared" si="5108"/>
        <v>-86.4375</v>
      </c>
      <c r="J27226" s="118">
        <f t="shared" si="5109"/>
        <v>-4444.61625</v>
      </c>
      <c r="K27226" s="121">
        <f>AVERAGEIFS('Rekensheet Uurdata'!F:F,'Rekensheet Uurdata'!A:A,QUOTIENT('Rekensheet Kwartierdata'!A27226-1,4)+1)/4</f>
        <v>96.5</v>
      </c>
      <c r="L27226" s="84">
        <f>IFERROR(VALUE(VLOOKUP(A27226,'Bron Productie'!A:H,5))/4,-1)</f>
        <v>82</v>
      </c>
      <c r="M27226" s="84">
        <f t="shared" si="5115"/>
        <v>82</v>
      </c>
      <c r="N27226" s="84">
        <f t="shared" si="5110"/>
        <v>-14.5</v>
      </c>
      <c r="O27226" s="118">
        <f t="shared" si="5111"/>
        <v>-745.59</v>
      </c>
      <c r="P27226" s="121">
        <f>AVERAGEIFS('Rekensheet Uurdata'!G:G,'Rekensheet Uurdata'!A:A,QUOTIENT('Rekensheet Kwartierdata'!A27226-1,4)+1)/4</f>
        <v>361.875</v>
      </c>
      <c r="Q27226" s="84">
        <f>IFERROR(VALUE(VLOOKUP(A27226,'Bron Productie'!A:H,3))/4,-1)</f>
        <v>353.5</v>
      </c>
      <c r="R27226" s="84">
        <f t="shared" si="5116"/>
        <v>353.5</v>
      </c>
      <c r="S27226" s="84">
        <f t="shared" si="5112"/>
        <v>-8.375</v>
      </c>
      <c r="T27226" s="86">
        <f t="shared" si="5113"/>
        <v>-430.64250000000004</v>
      </c>
    </row>
    <row r="27227" spans="1:20" x14ac:dyDescent="0.25">
      <c r="A27227" s="113">
        <f t="shared" si="5117"/>
        <v>27222</v>
      </c>
      <c r="B27227" s="185">
        <f t="shared" si="5107"/>
        <v>43384</v>
      </c>
      <c r="C27227" s="118">
        <f t="shared" si="5118"/>
        <v>58</v>
      </c>
      <c r="D27227" s="121">
        <f>VLOOKUP(CONCATENATE(B27227,C27227),'Bron BM-prijzen'!A:L,11,FALSE)</f>
        <v>51.42</v>
      </c>
      <c r="E27227" s="118">
        <f>VLOOKUP(CONCATENATE(B27227,C27227),'Bron BM-prijzen'!A:L,12,FALSE)</f>
        <v>38.76</v>
      </c>
      <c r="F27227" s="121">
        <f>AVERAGEIFS('Rekensheet Uurdata'!E:E,'Rekensheet Uurdata'!A:A,QUOTIENT('Rekensheet Kwartierdata'!A27227-1,4)+1)/4</f>
        <v>198.9375</v>
      </c>
      <c r="G27227" s="84">
        <f>IFERROR(VALUE(VLOOKUP(A27227,'Bron Productie'!A:H,7))/4,-1)</f>
        <v>120.75</v>
      </c>
      <c r="H27227" s="84">
        <f t="shared" si="5114"/>
        <v>120.75</v>
      </c>
      <c r="I27227" s="84">
        <f t="shared" si="5108"/>
        <v>-78.1875</v>
      </c>
      <c r="J27227" s="118">
        <f t="shared" si="5109"/>
        <v>-4020.4012500000003</v>
      </c>
      <c r="K27227" s="121">
        <f>AVERAGEIFS('Rekensheet Uurdata'!F:F,'Rekensheet Uurdata'!A:A,QUOTIENT('Rekensheet Kwartierdata'!A27227-1,4)+1)/4</f>
        <v>96.5</v>
      </c>
      <c r="L27227" s="84">
        <f>IFERROR(VALUE(VLOOKUP(A27227,'Bron Productie'!A:H,5))/4,-1)</f>
        <v>82.25</v>
      </c>
      <c r="M27227" s="84">
        <f t="shared" si="5115"/>
        <v>82.25</v>
      </c>
      <c r="N27227" s="84">
        <f t="shared" si="5110"/>
        <v>-14.25</v>
      </c>
      <c r="O27227" s="118">
        <f t="shared" si="5111"/>
        <v>-732.73500000000001</v>
      </c>
      <c r="P27227" s="121">
        <f>AVERAGEIFS('Rekensheet Uurdata'!G:G,'Rekensheet Uurdata'!A:A,QUOTIENT('Rekensheet Kwartierdata'!A27227-1,4)+1)/4</f>
        <v>361.875</v>
      </c>
      <c r="Q27227" s="84">
        <f>IFERROR(VALUE(VLOOKUP(A27227,'Bron Productie'!A:H,3))/4,-1)</f>
        <v>359</v>
      </c>
      <c r="R27227" s="84">
        <f t="shared" si="5116"/>
        <v>359</v>
      </c>
      <c r="S27227" s="84">
        <f t="shared" si="5112"/>
        <v>-2.875</v>
      </c>
      <c r="T27227" s="86">
        <f t="shared" si="5113"/>
        <v>-147.83250000000001</v>
      </c>
    </row>
    <row r="27228" spans="1:20" x14ac:dyDescent="0.25">
      <c r="A27228" s="113">
        <f t="shared" si="5117"/>
        <v>27223</v>
      </c>
      <c r="B27228" s="185">
        <f t="shared" si="5107"/>
        <v>43384</v>
      </c>
      <c r="C27228" s="118">
        <f t="shared" si="5118"/>
        <v>59</v>
      </c>
      <c r="D27228" s="121">
        <f>VLOOKUP(CONCATENATE(B27228,C27228),'Bron BM-prijzen'!A:L,11,FALSE)</f>
        <v>43.74</v>
      </c>
      <c r="E27228" s="118">
        <f>VLOOKUP(CONCATENATE(B27228,C27228),'Bron BM-prijzen'!A:L,12,FALSE)</f>
        <v>43.74</v>
      </c>
      <c r="F27228" s="121">
        <f>AVERAGEIFS('Rekensheet Uurdata'!E:E,'Rekensheet Uurdata'!A:A,QUOTIENT('Rekensheet Kwartierdata'!A27228-1,4)+1)/4</f>
        <v>198.9375</v>
      </c>
      <c r="G27228" s="84">
        <f>IFERROR(VALUE(VLOOKUP(A27228,'Bron Productie'!A:H,7))/4,-1)</f>
        <v>133</v>
      </c>
      <c r="H27228" s="84">
        <f t="shared" si="5114"/>
        <v>133</v>
      </c>
      <c r="I27228" s="84">
        <f t="shared" si="5108"/>
        <v>-65.9375</v>
      </c>
      <c r="J27228" s="118">
        <f t="shared" si="5109"/>
        <v>-2884.1062500000003</v>
      </c>
      <c r="K27228" s="121">
        <f>AVERAGEIFS('Rekensheet Uurdata'!F:F,'Rekensheet Uurdata'!A:A,QUOTIENT('Rekensheet Kwartierdata'!A27228-1,4)+1)/4</f>
        <v>96.5</v>
      </c>
      <c r="L27228" s="84">
        <f>IFERROR(VALUE(VLOOKUP(A27228,'Bron Productie'!A:H,5))/4,-1)</f>
        <v>83.25</v>
      </c>
      <c r="M27228" s="84">
        <f t="shared" si="5115"/>
        <v>83.25</v>
      </c>
      <c r="N27228" s="84">
        <f t="shared" si="5110"/>
        <v>-13.25</v>
      </c>
      <c r="O27228" s="118">
        <f t="shared" si="5111"/>
        <v>-579.55500000000006</v>
      </c>
      <c r="P27228" s="121">
        <f>AVERAGEIFS('Rekensheet Uurdata'!G:G,'Rekensheet Uurdata'!A:A,QUOTIENT('Rekensheet Kwartierdata'!A27228-1,4)+1)/4</f>
        <v>361.875</v>
      </c>
      <c r="Q27228" s="84">
        <f>IFERROR(VALUE(VLOOKUP(A27228,'Bron Productie'!A:H,3))/4,-1)</f>
        <v>364.75</v>
      </c>
      <c r="R27228" s="84">
        <f t="shared" si="5116"/>
        <v>364.75</v>
      </c>
      <c r="S27228" s="84">
        <f t="shared" si="5112"/>
        <v>2.875</v>
      </c>
      <c r="T27228" s="86">
        <f t="shared" si="5113"/>
        <v>125.75250000000001</v>
      </c>
    </row>
    <row r="27229" spans="1:20" x14ac:dyDescent="0.25">
      <c r="A27229" s="113">
        <f t="shared" si="5117"/>
        <v>27224</v>
      </c>
      <c r="B27229" s="185">
        <f t="shared" si="5107"/>
        <v>43384</v>
      </c>
      <c r="C27229" s="118">
        <f t="shared" si="5118"/>
        <v>60</v>
      </c>
      <c r="D27229" s="121">
        <f>VLOOKUP(CONCATENATE(B27229,C27229),'Bron BM-prijzen'!A:L,11,FALSE)</f>
        <v>46.02</v>
      </c>
      <c r="E27229" s="118">
        <f>VLOOKUP(CONCATENATE(B27229,C27229),'Bron BM-prijzen'!A:L,12,FALSE)</f>
        <v>46.02</v>
      </c>
      <c r="F27229" s="121">
        <f>AVERAGEIFS('Rekensheet Uurdata'!E:E,'Rekensheet Uurdata'!A:A,QUOTIENT('Rekensheet Kwartierdata'!A27229-1,4)+1)/4</f>
        <v>198.9375</v>
      </c>
      <c r="G27229" s="84">
        <f>IFERROR(VALUE(VLOOKUP(A27229,'Bron Productie'!A:H,7))/4,-1)</f>
        <v>134</v>
      </c>
      <c r="H27229" s="84">
        <f t="shared" si="5114"/>
        <v>134</v>
      </c>
      <c r="I27229" s="84">
        <f t="shared" si="5108"/>
        <v>-64.9375</v>
      </c>
      <c r="J27229" s="118">
        <f t="shared" si="5109"/>
        <v>-2988.4237500000004</v>
      </c>
      <c r="K27229" s="121">
        <f>AVERAGEIFS('Rekensheet Uurdata'!F:F,'Rekensheet Uurdata'!A:A,QUOTIENT('Rekensheet Kwartierdata'!A27229-1,4)+1)/4</f>
        <v>96.5</v>
      </c>
      <c r="L27229" s="84">
        <f>IFERROR(VALUE(VLOOKUP(A27229,'Bron Productie'!A:H,5))/4,-1)</f>
        <v>75.75</v>
      </c>
      <c r="M27229" s="84">
        <f t="shared" si="5115"/>
        <v>75.75</v>
      </c>
      <c r="N27229" s="84">
        <f t="shared" si="5110"/>
        <v>-20.75</v>
      </c>
      <c r="O27229" s="118">
        <f t="shared" si="5111"/>
        <v>-954.91500000000008</v>
      </c>
      <c r="P27229" s="121">
        <f>AVERAGEIFS('Rekensheet Uurdata'!G:G,'Rekensheet Uurdata'!A:A,QUOTIENT('Rekensheet Kwartierdata'!A27229-1,4)+1)/4</f>
        <v>361.875</v>
      </c>
      <c r="Q27229" s="84">
        <f>IFERROR(VALUE(VLOOKUP(A27229,'Bron Productie'!A:H,3))/4,-1)</f>
        <v>370.25</v>
      </c>
      <c r="R27229" s="84">
        <f t="shared" si="5116"/>
        <v>370.25</v>
      </c>
      <c r="S27229" s="84">
        <f t="shared" si="5112"/>
        <v>8.375</v>
      </c>
      <c r="T27229" s="86">
        <f t="shared" si="5113"/>
        <v>385.41750000000002</v>
      </c>
    </row>
    <row r="27230" spans="1:20" x14ac:dyDescent="0.25">
      <c r="A27230" s="113">
        <f t="shared" si="5117"/>
        <v>27225</v>
      </c>
      <c r="B27230" s="185">
        <f t="shared" si="5107"/>
        <v>43384</v>
      </c>
      <c r="C27230" s="118">
        <f t="shared" si="5118"/>
        <v>61</v>
      </c>
      <c r="D27230" s="121">
        <f>VLOOKUP(CONCATENATE(B27230,C27230),'Bron BM-prijzen'!A:L,11,FALSE)</f>
        <v>51.73</v>
      </c>
      <c r="E27230" s="118">
        <f>VLOOKUP(CONCATENATE(B27230,C27230),'Bron BM-prijzen'!A:L,12,FALSE)</f>
        <v>51.73</v>
      </c>
      <c r="F27230" s="121">
        <f>AVERAGEIFS('Rekensheet Uurdata'!E:E,'Rekensheet Uurdata'!A:A,QUOTIENT('Rekensheet Kwartierdata'!A27230-1,4)+1)/4</f>
        <v>198.75</v>
      </c>
      <c r="G27230" s="84">
        <f>IFERROR(VALUE(VLOOKUP(A27230,'Bron Productie'!A:H,7))/4,-1)</f>
        <v>135.25</v>
      </c>
      <c r="H27230" s="84">
        <f t="shared" si="5114"/>
        <v>135.25</v>
      </c>
      <c r="I27230" s="84">
        <f t="shared" si="5108"/>
        <v>-63.5</v>
      </c>
      <c r="J27230" s="118">
        <f t="shared" si="5109"/>
        <v>-3284.855</v>
      </c>
      <c r="K27230" s="121">
        <f>AVERAGEIFS('Rekensheet Uurdata'!F:F,'Rekensheet Uurdata'!A:A,QUOTIENT('Rekensheet Kwartierdata'!A27230-1,4)+1)/4</f>
        <v>96.125</v>
      </c>
      <c r="L27230" s="84">
        <f>IFERROR(VALUE(VLOOKUP(A27230,'Bron Productie'!A:H,5))/4,-1)</f>
        <v>68.75</v>
      </c>
      <c r="M27230" s="84">
        <f t="shared" si="5115"/>
        <v>68.75</v>
      </c>
      <c r="N27230" s="84">
        <f t="shared" si="5110"/>
        <v>-27.375</v>
      </c>
      <c r="O27230" s="118">
        <f t="shared" si="5111"/>
        <v>-1416.1087499999999</v>
      </c>
      <c r="P27230" s="121">
        <f>AVERAGEIFS('Rekensheet Uurdata'!G:G,'Rekensheet Uurdata'!A:A,QUOTIENT('Rekensheet Kwartierdata'!A27230-1,4)+1)/4</f>
        <v>364.8125</v>
      </c>
      <c r="Q27230" s="84">
        <f>IFERROR(VALUE(VLOOKUP(A27230,'Bron Productie'!A:H,3))/4,-1)</f>
        <v>375.75</v>
      </c>
      <c r="R27230" s="84">
        <f t="shared" si="5116"/>
        <v>375.75</v>
      </c>
      <c r="S27230" s="84">
        <f t="shared" si="5112"/>
        <v>10.9375</v>
      </c>
      <c r="T27230" s="86">
        <f t="shared" si="5113"/>
        <v>565.796875</v>
      </c>
    </row>
    <row r="27231" spans="1:20" x14ac:dyDescent="0.25">
      <c r="A27231" s="113">
        <f t="shared" si="5117"/>
        <v>27226</v>
      </c>
      <c r="B27231" s="185">
        <f t="shared" si="5107"/>
        <v>43384</v>
      </c>
      <c r="C27231" s="118">
        <f t="shared" si="5118"/>
        <v>62</v>
      </c>
      <c r="D27231" s="121">
        <f>VLOOKUP(CONCATENATE(B27231,C27231),'Bron BM-prijzen'!A:L,11,FALSE)</f>
        <v>50.02</v>
      </c>
      <c r="E27231" s="118">
        <f>VLOOKUP(CONCATENATE(B27231,C27231),'Bron BM-prijzen'!A:L,12,FALSE)</f>
        <v>50.02</v>
      </c>
      <c r="F27231" s="121">
        <f>AVERAGEIFS('Rekensheet Uurdata'!E:E,'Rekensheet Uurdata'!A:A,QUOTIENT('Rekensheet Kwartierdata'!A27231-1,4)+1)/4</f>
        <v>198.75</v>
      </c>
      <c r="G27231" s="84">
        <f>IFERROR(VALUE(VLOOKUP(A27231,'Bron Productie'!A:H,7))/4,-1)</f>
        <v>143</v>
      </c>
      <c r="H27231" s="84">
        <f t="shared" si="5114"/>
        <v>143</v>
      </c>
      <c r="I27231" s="84">
        <f t="shared" si="5108"/>
        <v>-55.75</v>
      </c>
      <c r="J27231" s="118">
        <f t="shared" si="5109"/>
        <v>-2788.6150000000002</v>
      </c>
      <c r="K27231" s="121">
        <f>AVERAGEIFS('Rekensheet Uurdata'!F:F,'Rekensheet Uurdata'!A:A,QUOTIENT('Rekensheet Kwartierdata'!A27231-1,4)+1)/4</f>
        <v>96.125</v>
      </c>
      <c r="L27231" s="84">
        <f>IFERROR(VALUE(VLOOKUP(A27231,'Bron Productie'!A:H,5))/4,-1)</f>
        <v>69.75</v>
      </c>
      <c r="M27231" s="84">
        <f t="shared" si="5115"/>
        <v>69.75</v>
      </c>
      <c r="N27231" s="84">
        <f t="shared" si="5110"/>
        <v>-26.375</v>
      </c>
      <c r="O27231" s="118">
        <f t="shared" si="5111"/>
        <v>-1319.2775000000001</v>
      </c>
      <c r="P27231" s="121">
        <f>AVERAGEIFS('Rekensheet Uurdata'!G:G,'Rekensheet Uurdata'!A:A,QUOTIENT('Rekensheet Kwartierdata'!A27231-1,4)+1)/4</f>
        <v>364.8125</v>
      </c>
      <c r="Q27231" s="84">
        <f>IFERROR(VALUE(VLOOKUP(A27231,'Bron Productie'!A:H,3))/4,-1)</f>
        <v>368.5</v>
      </c>
      <c r="R27231" s="84">
        <f t="shared" si="5116"/>
        <v>368.5</v>
      </c>
      <c r="S27231" s="84">
        <f t="shared" si="5112"/>
        <v>3.6875</v>
      </c>
      <c r="T27231" s="86">
        <f t="shared" si="5113"/>
        <v>184.44875000000002</v>
      </c>
    </row>
    <row r="27232" spans="1:20" x14ac:dyDescent="0.25">
      <c r="A27232" s="113">
        <f t="shared" si="5117"/>
        <v>27227</v>
      </c>
      <c r="B27232" s="185">
        <f t="shared" ref="B27232:B27295" si="5119">IF(C27231=96,B27231+1,B27231)</f>
        <v>43384</v>
      </c>
      <c r="C27232" s="118">
        <f t="shared" si="5118"/>
        <v>63</v>
      </c>
      <c r="D27232" s="121">
        <f>VLOOKUP(CONCATENATE(B27232,C27232),'Bron BM-prijzen'!A:L,11,FALSE)</f>
        <v>57.1</v>
      </c>
      <c r="E27232" s="118">
        <f>VLOOKUP(CONCATENATE(B27232,C27232),'Bron BM-prijzen'!A:L,12,FALSE)</f>
        <v>57.1</v>
      </c>
      <c r="F27232" s="121">
        <f>AVERAGEIFS('Rekensheet Uurdata'!E:E,'Rekensheet Uurdata'!A:A,QUOTIENT('Rekensheet Kwartierdata'!A27232-1,4)+1)/4</f>
        <v>198.75</v>
      </c>
      <c r="G27232" s="84">
        <f>IFERROR(VALUE(VLOOKUP(A27232,'Bron Productie'!A:H,7))/4,-1)</f>
        <v>149.25</v>
      </c>
      <c r="H27232" s="84">
        <f t="shared" si="5114"/>
        <v>149.25</v>
      </c>
      <c r="I27232" s="84">
        <f t="shared" si="5108"/>
        <v>-49.5</v>
      </c>
      <c r="J27232" s="118">
        <f t="shared" si="5109"/>
        <v>-2826.4500000000003</v>
      </c>
      <c r="K27232" s="121">
        <f>AVERAGEIFS('Rekensheet Uurdata'!F:F,'Rekensheet Uurdata'!A:A,QUOTIENT('Rekensheet Kwartierdata'!A27232-1,4)+1)/4</f>
        <v>96.125</v>
      </c>
      <c r="L27232" s="84">
        <f>IFERROR(VALUE(VLOOKUP(A27232,'Bron Productie'!A:H,5))/4,-1)</f>
        <v>75.5</v>
      </c>
      <c r="M27232" s="84">
        <f t="shared" si="5115"/>
        <v>75.5</v>
      </c>
      <c r="N27232" s="84">
        <f t="shared" si="5110"/>
        <v>-20.625</v>
      </c>
      <c r="O27232" s="118">
        <f t="shared" si="5111"/>
        <v>-1177.6875</v>
      </c>
      <c r="P27232" s="121">
        <f>AVERAGEIFS('Rekensheet Uurdata'!G:G,'Rekensheet Uurdata'!A:A,QUOTIENT('Rekensheet Kwartierdata'!A27232-1,4)+1)/4</f>
        <v>364.8125</v>
      </c>
      <c r="Q27232" s="84">
        <f>IFERROR(VALUE(VLOOKUP(A27232,'Bron Productie'!A:H,3))/4,-1)</f>
        <v>361.25</v>
      </c>
      <c r="R27232" s="84">
        <f t="shared" si="5116"/>
        <v>361.25</v>
      </c>
      <c r="S27232" s="84">
        <f t="shared" si="5112"/>
        <v>-3.5625</v>
      </c>
      <c r="T27232" s="86">
        <f t="shared" si="5113"/>
        <v>-203.41875000000002</v>
      </c>
    </row>
    <row r="27233" spans="1:20" x14ac:dyDescent="0.25">
      <c r="A27233" s="113">
        <f t="shared" si="5117"/>
        <v>27228</v>
      </c>
      <c r="B27233" s="185">
        <f t="shared" si="5119"/>
        <v>43384</v>
      </c>
      <c r="C27233" s="118">
        <f t="shared" si="5118"/>
        <v>64</v>
      </c>
      <c r="D27233" s="121">
        <f>VLOOKUP(CONCATENATE(B27233,C27233),'Bron BM-prijzen'!A:L,11,FALSE)</f>
        <v>58.02</v>
      </c>
      <c r="E27233" s="118">
        <f>VLOOKUP(CONCATENATE(B27233,C27233),'Bron BM-prijzen'!A:L,12,FALSE)</f>
        <v>58.02</v>
      </c>
      <c r="F27233" s="121">
        <f>AVERAGEIFS('Rekensheet Uurdata'!E:E,'Rekensheet Uurdata'!A:A,QUOTIENT('Rekensheet Kwartierdata'!A27233-1,4)+1)/4</f>
        <v>198.75</v>
      </c>
      <c r="G27233" s="84">
        <f>IFERROR(VALUE(VLOOKUP(A27233,'Bron Productie'!A:H,7))/4,-1)</f>
        <v>153.5</v>
      </c>
      <c r="H27233" s="84">
        <f t="shared" si="5114"/>
        <v>153.5</v>
      </c>
      <c r="I27233" s="84">
        <f t="shared" si="5108"/>
        <v>-45.25</v>
      </c>
      <c r="J27233" s="118">
        <f t="shared" si="5109"/>
        <v>-2625.4050000000002</v>
      </c>
      <c r="K27233" s="121">
        <f>AVERAGEIFS('Rekensheet Uurdata'!F:F,'Rekensheet Uurdata'!A:A,QUOTIENT('Rekensheet Kwartierdata'!A27233-1,4)+1)/4</f>
        <v>96.125</v>
      </c>
      <c r="L27233" s="84">
        <f>IFERROR(VALUE(VLOOKUP(A27233,'Bron Productie'!A:H,5))/4,-1)</f>
        <v>78.25</v>
      </c>
      <c r="M27233" s="84">
        <f t="shared" si="5115"/>
        <v>78.25</v>
      </c>
      <c r="N27233" s="84">
        <f t="shared" si="5110"/>
        <v>-17.875</v>
      </c>
      <c r="O27233" s="118">
        <f t="shared" si="5111"/>
        <v>-1037.1075000000001</v>
      </c>
      <c r="P27233" s="121">
        <f>AVERAGEIFS('Rekensheet Uurdata'!G:G,'Rekensheet Uurdata'!A:A,QUOTIENT('Rekensheet Kwartierdata'!A27233-1,4)+1)/4</f>
        <v>364.8125</v>
      </c>
      <c r="Q27233" s="84">
        <f>IFERROR(VALUE(VLOOKUP(A27233,'Bron Productie'!A:H,3))/4,-1)</f>
        <v>353.75</v>
      </c>
      <c r="R27233" s="84">
        <f t="shared" si="5116"/>
        <v>353.75</v>
      </c>
      <c r="S27233" s="84">
        <f t="shared" si="5112"/>
        <v>-11.0625</v>
      </c>
      <c r="T27233" s="86">
        <f t="shared" si="5113"/>
        <v>-641.84625000000005</v>
      </c>
    </row>
    <row r="27234" spans="1:20" x14ac:dyDescent="0.25">
      <c r="A27234" s="113">
        <f t="shared" si="5117"/>
        <v>27229</v>
      </c>
      <c r="B27234" s="185">
        <f t="shared" si="5119"/>
        <v>43384</v>
      </c>
      <c r="C27234" s="118">
        <f t="shared" si="5118"/>
        <v>65</v>
      </c>
      <c r="D27234" s="121">
        <f>VLOOKUP(CONCATENATE(B27234,C27234),'Bron BM-prijzen'!A:L,11,FALSE)</f>
        <v>54.02</v>
      </c>
      <c r="E27234" s="118">
        <f>VLOOKUP(CONCATENATE(B27234,C27234),'Bron BM-prijzen'!A:L,12,FALSE)</f>
        <v>49.94</v>
      </c>
      <c r="F27234" s="121">
        <f>AVERAGEIFS('Rekensheet Uurdata'!E:E,'Rekensheet Uurdata'!A:A,QUOTIENT('Rekensheet Kwartierdata'!A27234-1,4)+1)/4</f>
        <v>176</v>
      </c>
      <c r="G27234" s="84">
        <f>IFERROR(VALUE(VLOOKUP(A27234,'Bron Productie'!A:H,7))/4,-1)</f>
        <v>159.25</v>
      </c>
      <c r="H27234" s="84">
        <f t="shared" si="5114"/>
        <v>159.25</v>
      </c>
      <c r="I27234" s="84">
        <f t="shared" ref="I27234:I27297" si="5120">IF(H27234=-1,0,H27234-F27234)</f>
        <v>-16.75</v>
      </c>
      <c r="J27234" s="118">
        <f t="shared" ref="J27234:J27297" si="5121">I27234*IF(I27234&lt;0,D27234,E27234)</f>
        <v>-904.83500000000004</v>
      </c>
      <c r="K27234" s="121">
        <f>AVERAGEIFS('Rekensheet Uurdata'!F:F,'Rekensheet Uurdata'!A:A,QUOTIENT('Rekensheet Kwartierdata'!A27234-1,4)+1)/4</f>
        <v>98.8125</v>
      </c>
      <c r="L27234" s="84">
        <f>IFERROR(VALUE(VLOOKUP(A27234,'Bron Productie'!A:H,5))/4,-1)</f>
        <v>92.25</v>
      </c>
      <c r="M27234" s="84">
        <f t="shared" si="5115"/>
        <v>92.25</v>
      </c>
      <c r="N27234" s="84">
        <f t="shared" ref="N27234:N27297" si="5122">IF(M27234=-1,0,M27234-K27234)</f>
        <v>-6.5625</v>
      </c>
      <c r="O27234" s="118">
        <f t="shared" ref="O27234:O27297" si="5123">N27234*IF(N27234&lt;0,D27234,E27234)</f>
        <v>-354.50625000000002</v>
      </c>
      <c r="P27234" s="121">
        <f>AVERAGEIFS('Rekensheet Uurdata'!G:G,'Rekensheet Uurdata'!A:A,QUOTIENT('Rekensheet Kwartierdata'!A27234-1,4)+1)/4</f>
        <v>312</v>
      </c>
      <c r="Q27234" s="84">
        <f>IFERROR(VALUE(VLOOKUP(A27234,'Bron Productie'!A:H,3))/4,-1)</f>
        <v>346.5</v>
      </c>
      <c r="R27234" s="84">
        <f t="shared" si="5116"/>
        <v>346.5</v>
      </c>
      <c r="S27234" s="84">
        <f t="shared" ref="S27234:S27297" si="5124">IF(R27234=-1,0,R27234-P27234)</f>
        <v>34.5</v>
      </c>
      <c r="T27234" s="86">
        <f t="shared" ref="T27234:T27297" si="5125">S27234*IF(S27234&lt;0,$D27234,$E27234)</f>
        <v>1722.9299999999998</v>
      </c>
    </row>
    <row r="27235" spans="1:20" x14ac:dyDescent="0.25">
      <c r="A27235" s="113">
        <f t="shared" si="5117"/>
        <v>27230</v>
      </c>
      <c r="B27235" s="185">
        <f t="shared" si="5119"/>
        <v>43384</v>
      </c>
      <c r="C27235" s="118">
        <f t="shared" si="5118"/>
        <v>66</v>
      </c>
      <c r="D27235" s="121">
        <f>VLOOKUP(CONCATENATE(B27235,C27235),'Bron BM-prijzen'!A:L,11,FALSE)</f>
        <v>51.76</v>
      </c>
      <c r="E27235" s="118">
        <f>VLOOKUP(CONCATENATE(B27235,C27235),'Bron BM-prijzen'!A:L,12,FALSE)</f>
        <v>51.76</v>
      </c>
      <c r="F27235" s="121">
        <f>AVERAGEIFS('Rekensheet Uurdata'!E:E,'Rekensheet Uurdata'!A:A,QUOTIENT('Rekensheet Kwartierdata'!A27235-1,4)+1)/4</f>
        <v>176</v>
      </c>
      <c r="G27235" s="84">
        <f>IFERROR(VALUE(VLOOKUP(A27235,'Bron Productie'!A:H,7))/4,-1)</f>
        <v>179</v>
      </c>
      <c r="H27235" s="84">
        <f t="shared" si="5114"/>
        <v>179</v>
      </c>
      <c r="I27235" s="84">
        <f t="shared" si="5120"/>
        <v>3</v>
      </c>
      <c r="J27235" s="118">
        <f t="shared" si="5121"/>
        <v>155.28</v>
      </c>
      <c r="K27235" s="121">
        <f>AVERAGEIFS('Rekensheet Uurdata'!F:F,'Rekensheet Uurdata'!A:A,QUOTIENT('Rekensheet Kwartierdata'!A27235-1,4)+1)/4</f>
        <v>98.8125</v>
      </c>
      <c r="L27235" s="84">
        <f>IFERROR(VALUE(VLOOKUP(A27235,'Bron Productie'!A:H,5))/4,-1)</f>
        <v>100</v>
      </c>
      <c r="M27235" s="84">
        <f t="shared" si="5115"/>
        <v>100</v>
      </c>
      <c r="N27235" s="84">
        <f t="shared" si="5122"/>
        <v>1.1875</v>
      </c>
      <c r="O27235" s="118">
        <f t="shared" si="5123"/>
        <v>61.464999999999996</v>
      </c>
      <c r="P27235" s="121">
        <f>AVERAGEIFS('Rekensheet Uurdata'!G:G,'Rekensheet Uurdata'!A:A,QUOTIENT('Rekensheet Kwartierdata'!A27235-1,4)+1)/4</f>
        <v>312</v>
      </c>
      <c r="Q27235" s="84">
        <f>IFERROR(VALUE(VLOOKUP(A27235,'Bron Productie'!A:H,3))/4,-1)</f>
        <v>323.5</v>
      </c>
      <c r="R27235" s="84">
        <f t="shared" si="5116"/>
        <v>323.5</v>
      </c>
      <c r="S27235" s="84">
        <f t="shared" si="5124"/>
        <v>11.5</v>
      </c>
      <c r="T27235" s="86">
        <f t="shared" si="5125"/>
        <v>595.24</v>
      </c>
    </row>
    <row r="27236" spans="1:20" x14ac:dyDescent="0.25">
      <c r="A27236" s="113">
        <f t="shared" si="5117"/>
        <v>27231</v>
      </c>
      <c r="B27236" s="185">
        <f t="shared" si="5119"/>
        <v>43384</v>
      </c>
      <c r="C27236" s="118">
        <f t="shared" si="5118"/>
        <v>67</v>
      </c>
      <c r="D27236" s="121">
        <f>VLOOKUP(CONCATENATE(B27236,C27236),'Bron BM-prijzen'!A:L,11,FALSE)</f>
        <v>51.76</v>
      </c>
      <c r="E27236" s="118">
        <f>VLOOKUP(CONCATENATE(B27236,C27236),'Bron BM-prijzen'!A:L,12,FALSE)</f>
        <v>51.76</v>
      </c>
      <c r="F27236" s="121">
        <f>AVERAGEIFS('Rekensheet Uurdata'!E:E,'Rekensheet Uurdata'!A:A,QUOTIENT('Rekensheet Kwartierdata'!A27236-1,4)+1)/4</f>
        <v>176</v>
      </c>
      <c r="G27236" s="84">
        <f>IFERROR(VALUE(VLOOKUP(A27236,'Bron Productie'!A:H,7))/4,-1)</f>
        <v>183.25</v>
      </c>
      <c r="H27236" s="84">
        <f t="shared" si="5114"/>
        <v>183.25</v>
      </c>
      <c r="I27236" s="84">
        <f t="shared" si="5120"/>
        <v>7.25</v>
      </c>
      <c r="J27236" s="118">
        <f t="shared" si="5121"/>
        <v>375.26</v>
      </c>
      <c r="K27236" s="121">
        <f>AVERAGEIFS('Rekensheet Uurdata'!F:F,'Rekensheet Uurdata'!A:A,QUOTIENT('Rekensheet Kwartierdata'!A27236-1,4)+1)/4</f>
        <v>98.8125</v>
      </c>
      <c r="L27236" s="84">
        <f>IFERROR(VALUE(VLOOKUP(A27236,'Bron Productie'!A:H,5))/4,-1)</f>
        <v>122.75</v>
      </c>
      <c r="M27236" s="84">
        <f t="shared" si="5115"/>
        <v>122.75</v>
      </c>
      <c r="N27236" s="84">
        <f t="shared" si="5122"/>
        <v>23.9375</v>
      </c>
      <c r="O27236" s="118">
        <f t="shared" si="5123"/>
        <v>1239.0049999999999</v>
      </c>
      <c r="P27236" s="121">
        <f>AVERAGEIFS('Rekensheet Uurdata'!G:G,'Rekensheet Uurdata'!A:A,QUOTIENT('Rekensheet Kwartierdata'!A27236-1,4)+1)/4</f>
        <v>312</v>
      </c>
      <c r="Q27236" s="84">
        <f>IFERROR(VALUE(VLOOKUP(A27236,'Bron Productie'!A:H,3))/4,-1)</f>
        <v>300.5</v>
      </c>
      <c r="R27236" s="84">
        <f t="shared" si="5116"/>
        <v>300.5</v>
      </c>
      <c r="S27236" s="84">
        <f t="shared" si="5124"/>
        <v>-11.5</v>
      </c>
      <c r="T27236" s="86">
        <f t="shared" si="5125"/>
        <v>-595.24</v>
      </c>
    </row>
    <row r="27237" spans="1:20" x14ac:dyDescent="0.25">
      <c r="A27237" s="113">
        <f t="shared" si="5117"/>
        <v>27232</v>
      </c>
      <c r="B27237" s="185">
        <f t="shared" si="5119"/>
        <v>43384</v>
      </c>
      <c r="C27237" s="118">
        <f t="shared" si="5118"/>
        <v>68</v>
      </c>
      <c r="D27237" s="121">
        <f>VLOOKUP(CONCATENATE(B27237,C27237),'Bron BM-prijzen'!A:L,11,FALSE)</f>
        <v>51.72</v>
      </c>
      <c r="E27237" s="118">
        <f>VLOOKUP(CONCATENATE(B27237,C27237),'Bron BM-prijzen'!A:L,12,FALSE)</f>
        <v>51.72</v>
      </c>
      <c r="F27237" s="121">
        <f>AVERAGEIFS('Rekensheet Uurdata'!E:E,'Rekensheet Uurdata'!A:A,QUOTIENT('Rekensheet Kwartierdata'!A27237-1,4)+1)/4</f>
        <v>176</v>
      </c>
      <c r="G27237" s="84">
        <f>IFERROR(VALUE(VLOOKUP(A27237,'Bron Productie'!A:H,7))/4,-1)</f>
        <v>191.25</v>
      </c>
      <c r="H27237" s="84">
        <f t="shared" si="5114"/>
        <v>191.25</v>
      </c>
      <c r="I27237" s="84">
        <f t="shared" si="5120"/>
        <v>15.25</v>
      </c>
      <c r="J27237" s="118">
        <f t="shared" si="5121"/>
        <v>788.73</v>
      </c>
      <c r="K27237" s="121">
        <f>AVERAGEIFS('Rekensheet Uurdata'!F:F,'Rekensheet Uurdata'!A:A,QUOTIENT('Rekensheet Kwartierdata'!A27237-1,4)+1)/4</f>
        <v>98.8125</v>
      </c>
      <c r="L27237" s="84">
        <f>IFERROR(VALUE(VLOOKUP(A27237,'Bron Productie'!A:H,5))/4,-1)</f>
        <v>136.5</v>
      </c>
      <c r="M27237" s="84">
        <f t="shared" si="5115"/>
        <v>136.5</v>
      </c>
      <c r="N27237" s="84">
        <f t="shared" si="5122"/>
        <v>37.6875</v>
      </c>
      <c r="O27237" s="118">
        <f t="shared" si="5123"/>
        <v>1949.1975</v>
      </c>
      <c r="P27237" s="121">
        <f>AVERAGEIFS('Rekensheet Uurdata'!G:G,'Rekensheet Uurdata'!A:A,QUOTIENT('Rekensheet Kwartierdata'!A27237-1,4)+1)/4</f>
        <v>312</v>
      </c>
      <c r="Q27237" s="84">
        <f>IFERROR(VALUE(VLOOKUP(A27237,'Bron Productie'!A:H,3))/4,-1)</f>
        <v>277.5</v>
      </c>
      <c r="R27237" s="84">
        <f t="shared" si="5116"/>
        <v>277.5</v>
      </c>
      <c r="S27237" s="84">
        <f t="shared" si="5124"/>
        <v>-34.5</v>
      </c>
      <c r="T27237" s="86">
        <f t="shared" si="5125"/>
        <v>-1784.34</v>
      </c>
    </row>
    <row r="27238" spans="1:20" x14ac:dyDescent="0.25">
      <c r="A27238" s="113">
        <f t="shared" si="5117"/>
        <v>27233</v>
      </c>
      <c r="B27238" s="185">
        <f t="shared" si="5119"/>
        <v>43384</v>
      </c>
      <c r="C27238" s="118">
        <f t="shared" si="5118"/>
        <v>69</v>
      </c>
      <c r="D27238" s="121">
        <f>VLOOKUP(CONCATENATE(B27238,C27238),'Bron BM-prijzen'!A:L,11,FALSE)</f>
        <v>-13.73</v>
      </c>
      <c r="E27238" s="118">
        <f>VLOOKUP(CONCATENATE(B27238,C27238),'Bron BM-prijzen'!A:L,12,FALSE)</f>
        <v>-13.73</v>
      </c>
      <c r="F27238" s="121">
        <f>AVERAGEIFS('Rekensheet Uurdata'!E:E,'Rekensheet Uurdata'!A:A,QUOTIENT('Rekensheet Kwartierdata'!A27238-1,4)+1)/4</f>
        <v>166.1875</v>
      </c>
      <c r="G27238" s="84">
        <f>IFERROR(VALUE(VLOOKUP(A27238,'Bron Productie'!A:H,7))/4,-1)</f>
        <v>189</v>
      </c>
      <c r="H27238" s="84">
        <f t="shared" si="5114"/>
        <v>189</v>
      </c>
      <c r="I27238" s="84">
        <f t="shared" si="5120"/>
        <v>22.8125</v>
      </c>
      <c r="J27238" s="118">
        <f t="shared" si="5121"/>
        <v>-313.21562499999999</v>
      </c>
      <c r="K27238" s="121">
        <f>AVERAGEIFS('Rekensheet Uurdata'!F:F,'Rekensheet Uurdata'!A:A,QUOTIENT('Rekensheet Kwartierdata'!A27238-1,4)+1)/4</f>
        <v>101.375</v>
      </c>
      <c r="L27238" s="84">
        <f>IFERROR(VALUE(VLOOKUP(A27238,'Bron Productie'!A:H,5))/4,-1)</f>
        <v>141</v>
      </c>
      <c r="M27238" s="84">
        <f t="shared" si="5115"/>
        <v>141</v>
      </c>
      <c r="N27238" s="84">
        <f t="shared" si="5122"/>
        <v>39.625</v>
      </c>
      <c r="O27238" s="118">
        <f t="shared" si="5123"/>
        <v>-544.05124999999998</v>
      </c>
      <c r="P27238" s="121">
        <f>AVERAGEIFS('Rekensheet Uurdata'!G:G,'Rekensheet Uurdata'!A:A,QUOTIENT('Rekensheet Kwartierdata'!A27238-1,4)+1)/4</f>
        <v>210.75</v>
      </c>
      <c r="Q27238" s="84">
        <f>IFERROR(VALUE(VLOOKUP(A27238,'Bron Productie'!A:H,3))/4,-1)</f>
        <v>254.5</v>
      </c>
      <c r="R27238" s="84">
        <f t="shared" si="5116"/>
        <v>254.5</v>
      </c>
      <c r="S27238" s="84">
        <f t="shared" si="5124"/>
        <v>43.75</v>
      </c>
      <c r="T27238" s="86">
        <f t="shared" si="5125"/>
        <v>-600.6875</v>
      </c>
    </row>
    <row r="27239" spans="1:20" x14ac:dyDescent="0.25">
      <c r="A27239" s="113">
        <f t="shared" si="5117"/>
        <v>27234</v>
      </c>
      <c r="B27239" s="185">
        <f t="shared" si="5119"/>
        <v>43384</v>
      </c>
      <c r="C27239" s="118">
        <f t="shared" si="5118"/>
        <v>70</v>
      </c>
      <c r="D27239" s="121">
        <f>VLOOKUP(CONCATENATE(B27239,C27239),'Bron BM-prijzen'!A:L,11,FALSE)</f>
        <v>49.03</v>
      </c>
      <c r="E27239" s="118">
        <f>VLOOKUP(CONCATENATE(B27239,C27239),'Bron BM-prijzen'!A:L,12,FALSE)</f>
        <v>49.03</v>
      </c>
      <c r="F27239" s="121">
        <f>AVERAGEIFS('Rekensheet Uurdata'!E:E,'Rekensheet Uurdata'!A:A,QUOTIENT('Rekensheet Kwartierdata'!A27239-1,4)+1)/4</f>
        <v>166.1875</v>
      </c>
      <c r="G27239" s="84">
        <f>IFERROR(VALUE(VLOOKUP(A27239,'Bron Productie'!A:H,7))/4,-1)</f>
        <v>195</v>
      </c>
      <c r="H27239" s="84">
        <f t="shared" si="5114"/>
        <v>195</v>
      </c>
      <c r="I27239" s="84">
        <f t="shared" si="5120"/>
        <v>28.8125</v>
      </c>
      <c r="J27239" s="118">
        <f t="shared" si="5121"/>
        <v>1412.6768750000001</v>
      </c>
      <c r="K27239" s="121">
        <f>AVERAGEIFS('Rekensheet Uurdata'!F:F,'Rekensheet Uurdata'!A:A,QUOTIENT('Rekensheet Kwartierdata'!A27239-1,4)+1)/4</f>
        <v>101.375</v>
      </c>
      <c r="L27239" s="84">
        <f>IFERROR(VALUE(VLOOKUP(A27239,'Bron Productie'!A:H,5))/4,-1)</f>
        <v>148</v>
      </c>
      <c r="M27239" s="84">
        <f t="shared" si="5115"/>
        <v>148</v>
      </c>
      <c r="N27239" s="84">
        <f t="shared" si="5122"/>
        <v>46.625</v>
      </c>
      <c r="O27239" s="118">
        <f t="shared" si="5123"/>
        <v>2286.0237499999998</v>
      </c>
      <c r="P27239" s="121">
        <f>AVERAGEIFS('Rekensheet Uurdata'!G:G,'Rekensheet Uurdata'!A:A,QUOTIENT('Rekensheet Kwartierdata'!A27239-1,4)+1)/4</f>
        <v>210.75</v>
      </c>
      <c r="Q27239" s="84">
        <f>IFERROR(VALUE(VLOOKUP(A27239,'Bron Productie'!A:H,3))/4,-1)</f>
        <v>225.25</v>
      </c>
      <c r="R27239" s="84">
        <f t="shared" si="5116"/>
        <v>225.25</v>
      </c>
      <c r="S27239" s="84">
        <f t="shared" si="5124"/>
        <v>14.5</v>
      </c>
      <c r="T27239" s="86">
        <f t="shared" si="5125"/>
        <v>710.93500000000006</v>
      </c>
    </row>
    <row r="27240" spans="1:20" x14ac:dyDescent="0.25">
      <c r="A27240" s="113">
        <f t="shared" si="5117"/>
        <v>27235</v>
      </c>
      <c r="B27240" s="185">
        <f t="shared" si="5119"/>
        <v>43384</v>
      </c>
      <c r="C27240" s="118">
        <f t="shared" si="5118"/>
        <v>71</v>
      </c>
      <c r="D27240" s="121">
        <f>VLOOKUP(CONCATENATE(B27240,C27240),'Bron BM-prijzen'!A:L,11,FALSE)</f>
        <v>51.73</v>
      </c>
      <c r="E27240" s="118">
        <f>VLOOKUP(CONCATENATE(B27240,C27240),'Bron BM-prijzen'!A:L,12,FALSE)</f>
        <v>51.73</v>
      </c>
      <c r="F27240" s="121">
        <f>AVERAGEIFS('Rekensheet Uurdata'!E:E,'Rekensheet Uurdata'!A:A,QUOTIENT('Rekensheet Kwartierdata'!A27240-1,4)+1)/4</f>
        <v>166.1875</v>
      </c>
      <c r="G27240" s="84">
        <f>IFERROR(VALUE(VLOOKUP(A27240,'Bron Productie'!A:H,7))/4,-1)</f>
        <v>197.75</v>
      </c>
      <c r="H27240" s="84">
        <f t="shared" si="5114"/>
        <v>197.75</v>
      </c>
      <c r="I27240" s="84">
        <f t="shared" si="5120"/>
        <v>31.5625</v>
      </c>
      <c r="J27240" s="118">
        <f t="shared" si="5121"/>
        <v>1632.7281249999999</v>
      </c>
      <c r="K27240" s="121">
        <f>AVERAGEIFS('Rekensheet Uurdata'!F:F,'Rekensheet Uurdata'!A:A,QUOTIENT('Rekensheet Kwartierdata'!A27240-1,4)+1)/4</f>
        <v>101.375</v>
      </c>
      <c r="L27240" s="84">
        <f>IFERROR(VALUE(VLOOKUP(A27240,'Bron Productie'!A:H,5))/4,-1)</f>
        <v>152.5</v>
      </c>
      <c r="M27240" s="84">
        <f t="shared" si="5115"/>
        <v>152.5</v>
      </c>
      <c r="N27240" s="84">
        <f t="shared" si="5122"/>
        <v>51.125</v>
      </c>
      <c r="O27240" s="118">
        <f t="shared" si="5123"/>
        <v>2644.69625</v>
      </c>
      <c r="P27240" s="121">
        <f>AVERAGEIFS('Rekensheet Uurdata'!G:G,'Rekensheet Uurdata'!A:A,QUOTIENT('Rekensheet Kwartierdata'!A27240-1,4)+1)/4</f>
        <v>210.75</v>
      </c>
      <c r="Q27240" s="84">
        <f>IFERROR(VALUE(VLOOKUP(A27240,'Bron Productie'!A:H,3))/4,-1)</f>
        <v>196.25</v>
      </c>
      <c r="R27240" s="84">
        <f t="shared" si="5116"/>
        <v>196.25</v>
      </c>
      <c r="S27240" s="84">
        <f t="shared" si="5124"/>
        <v>-14.5</v>
      </c>
      <c r="T27240" s="86">
        <f t="shared" si="5125"/>
        <v>-750.08499999999992</v>
      </c>
    </row>
    <row r="27241" spans="1:20" x14ac:dyDescent="0.25">
      <c r="A27241" s="113">
        <f t="shared" si="5117"/>
        <v>27236</v>
      </c>
      <c r="B27241" s="185">
        <f t="shared" si="5119"/>
        <v>43384</v>
      </c>
      <c r="C27241" s="118">
        <f t="shared" si="5118"/>
        <v>72</v>
      </c>
      <c r="D27241" s="121">
        <f>VLOOKUP(CONCATENATE(B27241,C27241),'Bron BM-prijzen'!A:L,11,FALSE)</f>
        <v>50.02</v>
      </c>
      <c r="E27241" s="118">
        <f>VLOOKUP(CONCATENATE(B27241,C27241),'Bron BM-prijzen'!A:L,12,FALSE)</f>
        <v>50.02</v>
      </c>
      <c r="F27241" s="121">
        <f>AVERAGEIFS('Rekensheet Uurdata'!E:E,'Rekensheet Uurdata'!A:A,QUOTIENT('Rekensheet Kwartierdata'!A27241-1,4)+1)/4</f>
        <v>166.1875</v>
      </c>
      <c r="G27241" s="84">
        <f>IFERROR(VALUE(VLOOKUP(A27241,'Bron Productie'!A:H,7))/4,-1)</f>
        <v>202.75</v>
      </c>
      <c r="H27241" s="84">
        <f t="shared" si="5114"/>
        <v>202.75</v>
      </c>
      <c r="I27241" s="84">
        <f t="shared" si="5120"/>
        <v>36.5625</v>
      </c>
      <c r="J27241" s="118">
        <f t="shared" si="5121"/>
        <v>1828.85625</v>
      </c>
      <c r="K27241" s="121">
        <f>AVERAGEIFS('Rekensheet Uurdata'!F:F,'Rekensheet Uurdata'!A:A,QUOTIENT('Rekensheet Kwartierdata'!A27241-1,4)+1)/4</f>
        <v>101.375</v>
      </c>
      <c r="L27241" s="84">
        <f>IFERROR(VALUE(VLOOKUP(A27241,'Bron Productie'!A:H,5))/4,-1)</f>
        <v>162.75</v>
      </c>
      <c r="M27241" s="84">
        <f t="shared" si="5115"/>
        <v>162.75</v>
      </c>
      <c r="N27241" s="84">
        <f t="shared" si="5122"/>
        <v>61.375</v>
      </c>
      <c r="O27241" s="118">
        <f t="shared" si="5123"/>
        <v>3069.9775000000004</v>
      </c>
      <c r="P27241" s="121">
        <f>AVERAGEIFS('Rekensheet Uurdata'!G:G,'Rekensheet Uurdata'!A:A,QUOTIENT('Rekensheet Kwartierdata'!A27241-1,4)+1)/4</f>
        <v>210.75</v>
      </c>
      <c r="Q27241" s="84">
        <f>IFERROR(VALUE(VLOOKUP(A27241,'Bron Productie'!A:H,3))/4,-1)</f>
        <v>167</v>
      </c>
      <c r="R27241" s="84">
        <f t="shared" si="5116"/>
        <v>167</v>
      </c>
      <c r="S27241" s="84">
        <f t="shared" si="5124"/>
        <v>-43.75</v>
      </c>
      <c r="T27241" s="86">
        <f t="shared" si="5125"/>
        <v>-2188.375</v>
      </c>
    </row>
    <row r="27242" spans="1:20" x14ac:dyDescent="0.25">
      <c r="A27242" s="113">
        <f t="shared" si="5117"/>
        <v>27237</v>
      </c>
      <c r="B27242" s="185">
        <f t="shared" si="5119"/>
        <v>43384</v>
      </c>
      <c r="C27242" s="118">
        <f t="shared" si="5118"/>
        <v>73</v>
      </c>
      <c r="D27242" s="121">
        <f>VLOOKUP(CONCATENATE(B27242,C27242),'Bron BM-prijzen'!A:L,11,FALSE)</f>
        <v>57.88</v>
      </c>
      <c r="E27242" s="118">
        <f>VLOOKUP(CONCATENATE(B27242,C27242),'Bron BM-prijzen'!A:L,12,FALSE)</f>
        <v>57.88</v>
      </c>
      <c r="F27242" s="121">
        <f>AVERAGEIFS('Rekensheet Uurdata'!E:E,'Rekensheet Uurdata'!A:A,QUOTIENT('Rekensheet Kwartierdata'!A27242-1,4)+1)/4</f>
        <v>220.75</v>
      </c>
      <c r="G27242" s="84">
        <f>IFERROR(VALUE(VLOOKUP(A27242,'Bron Productie'!A:H,7))/4,-1)</f>
        <v>221.5</v>
      </c>
      <c r="H27242" s="84">
        <f t="shared" si="5114"/>
        <v>221.5</v>
      </c>
      <c r="I27242" s="84">
        <f t="shared" si="5120"/>
        <v>0.75</v>
      </c>
      <c r="J27242" s="118">
        <f t="shared" si="5121"/>
        <v>43.410000000000004</v>
      </c>
      <c r="K27242" s="121">
        <f>AVERAGEIFS('Rekensheet Uurdata'!F:F,'Rekensheet Uurdata'!A:A,QUOTIENT('Rekensheet Kwartierdata'!A27242-1,4)+1)/4</f>
        <v>114.875</v>
      </c>
      <c r="L27242" s="84">
        <f>IFERROR(VALUE(VLOOKUP(A27242,'Bron Productie'!A:H,5))/4,-1)</f>
        <v>165.25</v>
      </c>
      <c r="M27242" s="84">
        <f t="shared" si="5115"/>
        <v>165.25</v>
      </c>
      <c r="N27242" s="84">
        <f t="shared" si="5122"/>
        <v>50.375</v>
      </c>
      <c r="O27242" s="118">
        <f t="shared" si="5123"/>
        <v>2915.7049999999999</v>
      </c>
      <c r="P27242" s="121">
        <f>AVERAGEIFS('Rekensheet Uurdata'!G:G,'Rekensheet Uurdata'!A:A,QUOTIENT('Rekensheet Kwartierdata'!A27242-1,4)+1)/4</f>
        <v>94.125</v>
      </c>
      <c r="Q27242" s="84">
        <f>IFERROR(VALUE(VLOOKUP(A27242,'Bron Productie'!A:H,3))/4,-1)</f>
        <v>138</v>
      </c>
      <c r="R27242" s="84">
        <f t="shared" si="5116"/>
        <v>138</v>
      </c>
      <c r="S27242" s="84">
        <f t="shared" si="5124"/>
        <v>43.875</v>
      </c>
      <c r="T27242" s="86">
        <f t="shared" si="5125"/>
        <v>2539.4850000000001</v>
      </c>
    </row>
    <row r="27243" spans="1:20" x14ac:dyDescent="0.25">
      <c r="A27243" s="113">
        <f t="shared" si="5117"/>
        <v>27238</v>
      </c>
      <c r="B27243" s="185">
        <f t="shared" si="5119"/>
        <v>43384</v>
      </c>
      <c r="C27243" s="118">
        <f t="shared" si="5118"/>
        <v>74</v>
      </c>
      <c r="D27243" s="121">
        <f>VLOOKUP(CONCATENATE(B27243,C27243),'Bron BM-prijzen'!A:L,11,FALSE)</f>
        <v>187.43</v>
      </c>
      <c r="E27243" s="118">
        <f>VLOOKUP(CONCATENATE(B27243,C27243),'Bron BM-prijzen'!A:L,12,FALSE)</f>
        <v>187.43</v>
      </c>
      <c r="F27243" s="121">
        <f>AVERAGEIFS('Rekensheet Uurdata'!E:E,'Rekensheet Uurdata'!A:A,QUOTIENT('Rekensheet Kwartierdata'!A27243-1,4)+1)/4</f>
        <v>220.75</v>
      </c>
      <c r="G27243" s="84">
        <f>IFERROR(VALUE(VLOOKUP(A27243,'Bron Productie'!A:H,7))/4,-1)</f>
        <v>217.75</v>
      </c>
      <c r="H27243" s="84">
        <f t="shared" si="5114"/>
        <v>217.75</v>
      </c>
      <c r="I27243" s="84">
        <f t="shared" si="5120"/>
        <v>-3</v>
      </c>
      <c r="J27243" s="118">
        <f t="shared" si="5121"/>
        <v>-562.29</v>
      </c>
      <c r="K27243" s="121">
        <f>AVERAGEIFS('Rekensheet Uurdata'!F:F,'Rekensheet Uurdata'!A:A,QUOTIENT('Rekensheet Kwartierdata'!A27243-1,4)+1)/4</f>
        <v>114.875</v>
      </c>
      <c r="L27243" s="84">
        <f>IFERROR(VALUE(VLOOKUP(A27243,'Bron Productie'!A:H,5))/4,-1)</f>
        <v>163</v>
      </c>
      <c r="M27243" s="84">
        <f t="shared" si="5115"/>
        <v>163</v>
      </c>
      <c r="N27243" s="84">
        <f t="shared" si="5122"/>
        <v>48.125</v>
      </c>
      <c r="O27243" s="118">
        <f t="shared" si="5123"/>
        <v>9020.0687500000004</v>
      </c>
      <c r="P27243" s="121">
        <f>AVERAGEIFS('Rekensheet Uurdata'!G:G,'Rekensheet Uurdata'!A:A,QUOTIENT('Rekensheet Kwartierdata'!A27243-1,4)+1)/4</f>
        <v>94.125</v>
      </c>
      <c r="Q27243" s="84">
        <f>IFERROR(VALUE(VLOOKUP(A27243,'Bron Productie'!A:H,3))/4,-1)</f>
        <v>108.75</v>
      </c>
      <c r="R27243" s="84">
        <f t="shared" si="5116"/>
        <v>108.75</v>
      </c>
      <c r="S27243" s="84">
        <f t="shared" si="5124"/>
        <v>14.625</v>
      </c>
      <c r="T27243" s="86">
        <f t="shared" si="5125"/>
        <v>2741.1637500000002</v>
      </c>
    </row>
    <row r="27244" spans="1:20" x14ac:dyDescent="0.25">
      <c r="A27244" s="113">
        <f t="shared" si="5117"/>
        <v>27239</v>
      </c>
      <c r="B27244" s="185">
        <f t="shared" si="5119"/>
        <v>43384</v>
      </c>
      <c r="C27244" s="118">
        <f t="shared" si="5118"/>
        <v>75</v>
      </c>
      <c r="D27244" s="121">
        <f>VLOOKUP(CONCATENATE(B27244,C27244),'Bron BM-prijzen'!A:L,11,FALSE)</f>
        <v>187.43</v>
      </c>
      <c r="E27244" s="118">
        <f>VLOOKUP(CONCATENATE(B27244,C27244),'Bron BM-prijzen'!A:L,12,FALSE)</f>
        <v>187.43</v>
      </c>
      <c r="F27244" s="121">
        <f>AVERAGEIFS('Rekensheet Uurdata'!E:E,'Rekensheet Uurdata'!A:A,QUOTIENT('Rekensheet Kwartierdata'!A27244-1,4)+1)/4</f>
        <v>220.75</v>
      </c>
      <c r="G27244" s="84">
        <f>IFERROR(VALUE(VLOOKUP(A27244,'Bron Productie'!A:H,7))/4,-1)</f>
        <v>225</v>
      </c>
      <c r="H27244" s="84">
        <f t="shared" si="5114"/>
        <v>225</v>
      </c>
      <c r="I27244" s="84">
        <f t="shared" si="5120"/>
        <v>4.25</v>
      </c>
      <c r="J27244" s="118">
        <f t="shared" si="5121"/>
        <v>796.57749999999999</v>
      </c>
      <c r="K27244" s="121">
        <f>AVERAGEIFS('Rekensheet Uurdata'!F:F,'Rekensheet Uurdata'!A:A,QUOTIENT('Rekensheet Kwartierdata'!A27244-1,4)+1)/4</f>
        <v>114.875</v>
      </c>
      <c r="L27244" s="84">
        <f>IFERROR(VALUE(VLOOKUP(A27244,'Bron Productie'!A:H,5))/4,-1)</f>
        <v>164.5</v>
      </c>
      <c r="M27244" s="84">
        <f t="shared" si="5115"/>
        <v>164.5</v>
      </c>
      <c r="N27244" s="84">
        <f t="shared" si="5122"/>
        <v>49.625</v>
      </c>
      <c r="O27244" s="118">
        <f t="shared" si="5123"/>
        <v>9301.2137500000008</v>
      </c>
      <c r="P27244" s="121">
        <f>AVERAGEIFS('Rekensheet Uurdata'!G:G,'Rekensheet Uurdata'!A:A,QUOTIENT('Rekensheet Kwartierdata'!A27244-1,4)+1)/4</f>
        <v>94.125</v>
      </c>
      <c r="Q27244" s="84">
        <f>IFERROR(VALUE(VLOOKUP(A27244,'Bron Productie'!A:H,3))/4,-1)</f>
        <v>79.5</v>
      </c>
      <c r="R27244" s="84">
        <f t="shared" si="5116"/>
        <v>79.5</v>
      </c>
      <c r="S27244" s="84">
        <f t="shared" si="5124"/>
        <v>-14.625</v>
      </c>
      <c r="T27244" s="86">
        <f t="shared" si="5125"/>
        <v>-2741.1637500000002</v>
      </c>
    </row>
    <row r="27245" spans="1:20" x14ac:dyDescent="0.25">
      <c r="A27245" s="113">
        <f t="shared" si="5117"/>
        <v>27240</v>
      </c>
      <c r="B27245" s="185">
        <f t="shared" si="5119"/>
        <v>43384</v>
      </c>
      <c r="C27245" s="118">
        <f t="shared" si="5118"/>
        <v>76</v>
      </c>
      <c r="D27245" s="121">
        <f>VLOOKUP(CONCATENATE(B27245,C27245),'Bron BM-prijzen'!A:L,11,FALSE)</f>
        <v>187.43</v>
      </c>
      <c r="E27245" s="118">
        <f>VLOOKUP(CONCATENATE(B27245,C27245),'Bron BM-prijzen'!A:L,12,FALSE)</f>
        <v>187.43</v>
      </c>
      <c r="F27245" s="121">
        <f>AVERAGEIFS('Rekensheet Uurdata'!E:E,'Rekensheet Uurdata'!A:A,QUOTIENT('Rekensheet Kwartierdata'!A27245-1,4)+1)/4</f>
        <v>220.75</v>
      </c>
      <c r="G27245" s="84">
        <f>IFERROR(VALUE(VLOOKUP(A27245,'Bron Productie'!A:H,7))/4,-1)</f>
        <v>222.75</v>
      </c>
      <c r="H27245" s="84">
        <f t="shared" si="5114"/>
        <v>222.75</v>
      </c>
      <c r="I27245" s="84">
        <f t="shared" si="5120"/>
        <v>2</v>
      </c>
      <c r="J27245" s="118">
        <f t="shared" si="5121"/>
        <v>374.86</v>
      </c>
      <c r="K27245" s="121">
        <f>AVERAGEIFS('Rekensheet Uurdata'!F:F,'Rekensheet Uurdata'!A:A,QUOTIENT('Rekensheet Kwartierdata'!A27245-1,4)+1)/4</f>
        <v>114.875</v>
      </c>
      <c r="L27245" s="84">
        <f>IFERROR(VALUE(VLOOKUP(A27245,'Bron Productie'!A:H,5))/4,-1)</f>
        <v>165</v>
      </c>
      <c r="M27245" s="84">
        <f t="shared" si="5115"/>
        <v>165</v>
      </c>
      <c r="N27245" s="84">
        <f t="shared" si="5122"/>
        <v>50.125</v>
      </c>
      <c r="O27245" s="118">
        <f t="shared" si="5123"/>
        <v>9394.9287500000009</v>
      </c>
      <c r="P27245" s="121">
        <f>AVERAGEIFS('Rekensheet Uurdata'!G:G,'Rekensheet Uurdata'!A:A,QUOTIENT('Rekensheet Kwartierdata'!A27245-1,4)+1)/4</f>
        <v>94.125</v>
      </c>
      <c r="Q27245" s="84">
        <f>IFERROR(VALUE(VLOOKUP(A27245,'Bron Productie'!A:H,3))/4,-1)</f>
        <v>50.25</v>
      </c>
      <c r="R27245" s="84">
        <f t="shared" si="5116"/>
        <v>50.25</v>
      </c>
      <c r="S27245" s="84">
        <f t="shared" si="5124"/>
        <v>-43.875</v>
      </c>
      <c r="T27245" s="86">
        <f t="shared" si="5125"/>
        <v>-8223.4912500000009</v>
      </c>
    </row>
    <row r="27246" spans="1:20" x14ac:dyDescent="0.25">
      <c r="A27246" s="113">
        <f t="shared" si="5117"/>
        <v>27241</v>
      </c>
      <c r="B27246" s="185">
        <f t="shared" si="5119"/>
        <v>43384</v>
      </c>
      <c r="C27246" s="118">
        <f t="shared" si="5118"/>
        <v>77</v>
      </c>
      <c r="D27246" s="121">
        <f>VLOOKUP(CONCATENATE(B27246,C27246),'Bron BM-prijzen'!A:L,11,FALSE)</f>
        <v>170.92</v>
      </c>
      <c r="E27246" s="118">
        <f>VLOOKUP(CONCATENATE(B27246,C27246),'Bron BM-prijzen'!A:L,12,FALSE)</f>
        <v>170.92</v>
      </c>
      <c r="F27246" s="121">
        <f>AVERAGEIFS('Rekensheet Uurdata'!E:E,'Rekensheet Uurdata'!A:A,QUOTIENT('Rekensheet Kwartierdata'!A27246-1,4)+1)/4</f>
        <v>281.875</v>
      </c>
      <c r="G27246" s="84">
        <f>IFERROR(VALUE(VLOOKUP(A27246,'Bron Productie'!A:H,7))/4,-1)</f>
        <v>223.5</v>
      </c>
      <c r="H27246" s="84">
        <f t="shared" si="5114"/>
        <v>223.5</v>
      </c>
      <c r="I27246" s="84">
        <f t="shared" si="5120"/>
        <v>-58.375</v>
      </c>
      <c r="J27246" s="118">
        <f t="shared" si="5121"/>
        <v>-9977.4549999999999</v>
      </c>
      <c r="K27246" s="121">
        <f>AVERAGEIFS('Rekensheet Uurdata'!F:F,'Rekensheet Uurdata'!A:A,QUOTIENT('Rekensheet Kwartierdata'!A27246-1,4)+1)/4</f>
        <v>128.0625</v>
      </c>
      <c r="L27246" s="84">
        <f>IFERROR(VALUE(VLOOKUP(A27246,'Bron Productie'!A:H,5))/4,-1)</f>
        <v>167.5</v>
      </c>
      <c r="M27246" s="84">
        <f t="shared" si="5115"/>
        <v>167.5</v>
      </c>
      <c r="N27246" s="84">
        <f t="shared" si="5122"/>
        <v>39.4375</v>
      </c>
      <c r="O27246" s="118">
        <f t="shared" si="5123"/>
        <v>6740.6574999999993</v>
      </c>
      <c r="P27246" s="121">
        <f>AVERAGEIFS('Rekensheet Uurdata'!G:G,'Rekensheet Uurdata'!A:A,QUOTIENT('Rekensheet Kwartierdata'!A27246-1,4)+1)/4</f>
        <v>13.125</v>
      </c>
      <c r="Q27246" s="84">
        <f>IFERROR(VALUE(VLOOKUP(A27246,'Bron Productie'!A:H,3))/4,-1)</f>
        <v>21</v>
      </c>
      <c r="R27246" s="84">
        <f t="shared" si="5116"/>
        <v>21</v>
      </c>
      <c r="S27246" s="84">
        <f t="shared" si="5124"/>
        <v>7.875</v>
      </c>
      <c r="T27246" s="86">
        <f t="shared" si="5125"/>
        <v>1345.9949999999999</v>
      </c>
    </row>
    <row r="27247" spans="1:20" x14ac:dyDescent="0.25">
      <c r="A27247" s="113">
        <f t="shared" si="5117"/>
        <v>27242</v>
      </c>
      <c r="B27247" s="185">
        <f t="shared" si="5119"/>
        <v>43384</v>
      </c>
      <c r="C27247" s="118">
        <f t="shared" si="5118"/>
        <v>78</v>
      </c>
      <c r="D27247" s="121">
        <f>VLOOKUP(CONCATENATE(B27247,C27247),'Bron BM-prijzen'!A:L,11,FALSE)</f>
        <v>106.02</v>
      </c>
      <c r="E27247" s="118">
        <f>VLOOKUP(CONCATENATE(B27247,C27247),'Bron BM-prijzen'!A:L,12,FALSE)</f>
        <v>106.02</v>
      </c>
      <c r="F27247" s="121">
        <f>AVERAGEIFS('Rekensheet Uurdata'!E:E,'Rekensheet Uurdata'!A:A,QUOTIENT('Rekensheet Kwartierdata'!A27247-1,4)+1)/4</f>
        <v>281.875</v>
      </c>
      <c r="G27247" s="84">
        <f>IFERROR(VALUE(VLOOKUP(A27247,'Bron Productie'!A:H,7))/4,-1)</f>
        <v>233.5</v>
      </c>
      <c r="H27247" s="84">
        <f t="shared" si="5114"/>
        <v>233.5</v>
      </c>
      <c r="I27247" s="84">
        <f t="shared" si="5120"/>
        <v>-48.375</v>
      </c>
      <c r="J27247" s="118">
        <f t="shared" si="5121"/>
        <v>-5128.7174999999997</v>
      </c>
      <c r="K27247" s="121">
        <f>AVERAGEIFS('Rekensheet Uurdata'!F:F,'Rekensheet Uurdata'!A:A,QUOTIENT('Rekensheet Kwartierdata'!A27247-1,4)+1)/4</f>
        <v>128.0625</v>
      </c>
      <c r="L27247" s="84">
        <f>IFERROR(VALUE(VLOOKUP(A27247,'Bron Productie'!A:H,5))/4,-1)</f>
        <v>170.25</v>
      </c>
      <c r="M27247" s="84">
        <f t="shared" si="5115"/>
        <v>170.25</v>
      </c>
      <c r="N27247" s="84">
        <f t="shared" si="5122"/>
        <v>42.1875</v>
      </c>
      <c r="O27247" s="118">
        <f t="shared" si="5123"/>
        <v>4472.71875</v>
      </c>
      <c r="P27247" s="121">
        <f>AVERAGEIFS('Rekensheet Uurdata'!G:G,'Rekensheet Uurdata'!A:A,QUOTIENT('Rekensheet Kwartierdata'!A27247-1,4)+1)/4</f>
        <v>13.125</v>
      </c>
      <c r="Q27247" s="84">
        <f>IFERROR(VALUE(VLOOKUP(A27247,'Bron Productie'!A:H,3))/4,-1)</f>
        <v>15.75</v>
      </c>
      <c r="R27247" s="84">
        <f t="shared" si="5116"/>
        <v>15.75</v>
      </c>
      <c r="S27247" s="84">
        <f t="shared" si="5124"/>
        <v>2.625</v>
      </c>
      <c r="T27247" s="86">
        <f t="shared" si="5125"/>
        <v>278.30250000000001</v>
      </c>
    </row>
    <row r="27248" spans="1:20" x14ac:dyDescent="0.25">
      <c r="A27248" s="113">
        <f t="shared" si="5117"/>
        <v>27243</v>
      </c>
      <c r="B27248" s="185">
        <f t="shared" si="5119"/>
        <v>43384</v>
      </c>
      <c r="C27248" s="118">
        <f t="shared" si="5118"/>
        <v>79</v>
      </c>
      <c r="D27248" s="121">
        <f>VLOOKUP(CONCATENATE(B27248,C27248),'Bron BM-prijzen'!A:L,11,FALSE)</f>
        <v>62.64</v>
      </c>
      <c r="E27248" s="118">
        <f>VLOOKUP(CONCATENATE(B27248,C27248),'Bron BM-prijzen'!A:L,12,FALSE)</f>
        <v>62.64</v>
      </c>
      <c r="F27248" s="121">
        <f>AVERAGEIFS('Rekensheet Uurdata'!E:E,'Rekensheet Uurdata'!A:A,QUOTIENT('Rekensheet Kwartierdata'!A27248-1,4)+1)/4</f>
        <v>281.875</v>
      </c>
      <c r="G27248" s="84">
        <f>IFERROR(VALUE(VLOOKUP(A27248,'Bron Productie'!A:H,7))/4,-1)</f>
        <v>254.75</v>
      </c>
      <c r="H27248" s="84">
        <f t="shared" si="5114"/>
        <v>254.75</v>
      </c>
      <c r="I27248" s="84">
        <f t="shared" si="5120"/>
        <v>-27.125</v>
      </c>
      <c r="J27248" s="118">
        <f t="shared" si="5121"/>
        <v>-1699.1100000000001</v>
      </c>
      <c r="K27248" s="121">
        <f>AVERAGEIFS('Rekensheet Uurdata'!F:F,'Rekensheet Uurdata'!A:A,QUOTIENT('Rekensheet Kwartierdata'!A27248-1,4)+1)/4</f>
        <v>128.0625</v>
      </c>
      <c r="L27248" s="84">
        <f>IFERROR(VALUE(VLOOKUP(A27248,'Bron Productie'!A:H,5))/4,-1)</f>
        <v>168</v>
      </c>
      <c r="M27248" s="84">
        <f t="shared" si="5115"/>
        <v>168</v>
      </c>
      <c r="N27248" s="84">
        <f t="shared" si="5122"/>
        <v>39.9375</v>
      </c>
      <c r="O27248" s="118">
        <f t="shared" si="5123"/>
        <v>2501.6849999999999</v>
      </c>
      <c r="P27248" s="121">
        <f>AVERAGEIFS('Rekensheet Uurdata'!G:G,'Rekensheet Uurdata'!A:A,QUOTIENT('Rekensheet Kwartierdata'!A27248-1,4)+1)/4</f>
        <v>13.125</v>
      </c>
      <c r="Q27248" s="84">
        <f>IFERROR(VALUE(VLOOKUP(A27248,'Bron Productie'!A:H,3))/4,-1)</f>
        <v>10.5</v>
      </c>
      <c r="R27248" s="84">
        <f t="shared" si="5116"/>
        <v>10.5</v>
      </c>
      <c r="S27248" s="84">
        <f t="shared" si="5124"/>
        <v>-2.625</v>
      </c>
      <c r="T27248" s="86">
        <f t="shared" si="5125"/>
        <v>-164.43</v>
      </c>
    </row>
    <row r="27249" spans="1:20" x14ac:dyDescent="0.25">
      <c r="A27249" s="113">
        <f t="shared" si="5117"/>
        <v>27244</v>
      </c>
      <c r="B27249" s="185">
        <f t="shared" si="5119"/>
        <v>43384</v>
      </c>
      <c r="C27249" s="118">
        <f t="shared" si="5118"/>
        <v>80</v>
      </c>
      <c r="D27249" s="121">
        <f>VLOOKUP(CONCATENATE(B27249,C27249),'Bron BM-prijzen'!A:L,11,FALSE)</f>
        <v>42.65</v>
      </c>
      <c r="E27249" s="118">
        <f>VLOOKUP(CONCATENATE(B27249,C27249),'Bron BM-prijzen'!A:L,12,FALSE)</f>
        <v>42.65</v>
      </c>
      <c r="F27249" s="121">
        <f>AVERAGEIFS('Rekensheet Uurdata'!E:E,'Rekensheet Uurdata'!A:A,QUOTIENT('Rekensheet Kwartierdata'!A27249-1,4)+1)/4</f>
        <v>281.875</v>
      </c>
      <c r="G27249" s="84">
        <f>IFERROR(VALUE(VLOOKUP(A27249,'Bron Productie'!A:H,7))/4,-1)</f>
        <v>279.25</v>
      </c>
      <c r="H27249" s="84">
        <f t="shared" si="5114"/>
        <v>279.25</v>
      </c>
      <c r="I27249" s="84">
        <f t="shared" si="5120"/>
        <v>-2.625</v>
      </c>
      <c r="J27249" s="118">
        <f t="shared" si="5121"/>
        <v>-111.95625</v>
      </c>
      <c r="K27249" s="121">
        <f>AVERAGEIFS('Rekensheet Uurdata'!F:F,'Rekensheet Uurdata'!A:A,QUOTIENT('Rekensheet Kwartierdata'!A27249-1,4)+1)/4</f>
        <v>128.0625</v>
      </c>
      <c r="L27249" s="84">
        <f>IFERROR(VALUE(VLOOKUP(A27249,'Bron Productie'!A:H,5))/4,-1)</f>
        <v>170.25</v>
      </c>
      <c r="M27249" s="84">
        <f t="shared" si="5115"/>
        <v>170.25</v>
      </c>
      <c r="N27249" s="84">
        <f t="shared" si="5122"/>
        <v>42.1875</v>
      </c>
      <c r="O27249" s="118">
        <f t="shared" si="5123"/>
        <v>1799.296875</v>
      </c>
      <c r="P27249" s="121">
        <f>AVERAGEIFS('Rekensheet Uurdata'!G:G,'Rekensheet Uurdata'!A:A,QUOTIENT('Rekensheet Kwartierdata'!A27249-1,4)+1)/4</f>
        <v>13.125</v>
      </c>
      <c r="Q27249" s="84">
        <f>IFERROR(VALUE(VLOOKUP(A27249,'Bron Productie'!A:H,3))/4,-1)</f>
        <v>5.25</v>
      </c>
      <c r="R27249" s="84">
        <f t="shared" si="5116"/>
        <v>5.25</v>
      </c>
      <c r="S27249" s="84">
        <f t="shared" si="5124"/>
        <v>-7.875</v>
      </c>
      <c r="T27249" s="86">
        <f t="shared" si="5125"/>
        <v>-335.86874999999998</v>
      </c>
    </row>
    <row r="27250" spans="1:20" x14ac:dyDescent="0.25">
      <c r="A27250" s="113">
        <f t="shared" si="5117"/>
        <v>27245</v>
      </c>
      <c r="B27250" s="185">
        <f t="shared" si="5119"/>
        <v>43384</v>
      </c>
      <c r="C27250" s="118">
        <f t="shared" si="5118"/>
        <v>81</v>
      </c>
      <c r="D27250" s="121">
        <f>VLOOKUP(CONCATENATE(B27250,C27250),'Bron BM-prijzen'!A:L,11,FALSE)</f>
        <v>42.7</v>
      </c>
      <c r="E27250" s="118">
        <f>VLOOKUP(CONCATENATE(B27250,C27250),'Bron BM-prijzen'!A:L,12,FALSE)</f>
        <v>42.7</v>
      </c>
      <c r="F27250" s="121">
        <f>AVERAGEIFS('Rekensheet Uurdata'!E:E,'Rekensheet Uurdata'!A:A,QUOTIENT('Rekensheet Kwartierdata'!A27250-1,4)+1)/4</f>
        <v>332.25</v>
      </c>
      <c r="G27250" s="84">
        <f>IFERROR(VALUE(VLOOKUP(A27250,'Bron Productie'!A:H,7))/4,-1)</f>
        <v>313</v>
      </c>
      <c r="H27250" s="84">
        <f t="shared" si="5114"/>
        <v>313</v>
      </c>
      <c r="I27250" s="84">
        <f t="shared" si="5120"/>
        <v>-19.25</v>
      </c>
      <c r="J27250" s="118">
        <f t="shared" si="5121"/>
        <v>-821.97500000000002</v>
      </c>
      <c r="K27250" s="121">
        <f>AVERAGEIFS('Rekensheet Uurdata'!F:F,'Rekensheet Uurdata'!A:A,QUOTIENT('Rekensheet Kwartierdata'!A27250-1,4)+1)/4</f>
        <v>135.75</v>
      </c>
      <c r="L27250" s="84">
        <f>IFERROR(VALUE(VLOOKUP(A27250,'Bron Productie'!A:H,5))/4,-1)</f>
        <v>177</v>
      </c>
      <c r="M27250" s="84">
        <f t="shared" si="5115"/>
        <v>177</v>
      </c>
      <c r="N27250" s="84">
        <f t="shared" si="5122"/>
        <v>41.25</v>
      </c>
      <c r="O27250" s="118">
        <f t="shared" si="5123"/>
        <v>1761.3750000000002</v>
      </c>
      <c r="P27250" s="121">
        <f>AVERAGEIFS('Rekensheet Uurdata'!G:G,'Rekensheet Uurdata'!A:A,QUOTIENT('Rekensheet Kwartierdata'!A27250-1,4)+1)/4</f>
        <v>0</v>
      </c>
      <c r="Q27250" s="84">
        <f>IFERROR(VALUE(VLOOKUP(A27250,'Bron Productie'!A:H,3))/4,-1)</f>
        <v>0</v>
      </c>
      <c r="R27250" s="84">
        <f t="shared" si="5116"/>
        <v>0</v>
      </c>
      <c r="S27250" s="84">
        <f t="shared" si="5124"/>
        <v>0</v>
      </c>
      <c r="T27250" s="86">
        <f t="shared" si="5125"/>
        <v>0</v>
      </c>
    </row>
    <row r="27251" spans="1:20" x14ac:dyDescent="0.25">
      <c r="A27251" s="113">
        <f t="shared" si="5117"/>
        <v>27246</v>
      </c>
      <c r="B27251" s="185">
        <f t="shared" si="5119"/>
        <v>43384</v>
      </c>
      <c r="C27251" s="118">
        <f t="shared" si="5118"/>
        <v>82</v>
      </c>
      <c r="D27251" s="121">
        <f>VLOOKUP(CONCATENATE(B27251,C27251),'Bron BM-prijzen'!A:L,11,FALSE)</f>
        <v>42.73</v>
      </c>
      <c r="E27251" s="118">
        <f>VLOOKUP(CONCATENATE(B27251,C27251),'Bron BM-prijzen'!A:L,12,FALSE)</f>
        <v>42.73</v>
      </c>
      <c r="F27251" s="121">
        <f>AVERAGEIFS('Rekensheet Uurdata'!E:E,'Rekensheet Uurdata'!A:A,QUOTIENT('Rekensheet Kwartierdata'!A27251-1,4)+1)/4</f>
        <v>332.25</v>
      </c>
      <c r="G27251" s="84">
        <f>IFERROR(VALUE(VLOOKUP(A27251,'Bron Productie'!A:H,7))/4,-1)</f>
        <v>321.75</v>
      </c>
      <c r="H27251" s="84">
        <f t="shared" si="5114"/>
        <v>321.75</v>
      </c>
      <c r="I27251" s="84">
        <f t="shared" si="5120"/>
        <v>-10.5</v>
      </c>
      <c r="J27251" s="118">
        <f t="shared" si="5121"/>
        <v>-448.66499999999996</v>
      </c>
      <c r="K27251" s="121">
        <f>AVERAGEIFS('Rekensheet Uurdata'!F:F,'Rekensheet Uurdata'!A:A,QUOTIENT('Rekensheet Kwartierdata'!A27251-1,4)+1)/4</f>
        <v>135.75</v>
      </c>
      <c r="L27251" s="84">
        <f>IFERROR(VALUE(VLOOKUP(A27251,'Bron Productie'!A:H,5))/4,-1)</f>
        <v>184.25</v>
      </c>
      <c r="M27251" s="84">
        <f t="shared" si="5115"/>
        <v>184.25</v>
      </c>
      <c r="N27251" s="84">
        <f t="shared" si="5122"/>
        <v>48.5</v>
      </c>
      <c r="O27251" s="118">
        <f t="shared" si="5123"/>
        <v>2072.4049999999997</v>
      </c>
      <c r="P27251" s="121">
        <f>AVERAGEIFS('Rekensheet Uurdata'!G:G,'Rekensheet Uurdata'!A:A,QUOTIENT('Rekensheet Kwartierdata'!A27251-1,4)+1)/4</f>
        <v>0</v>
      </c>
      <c r="Q27251" s="84">
        <f>IFERROR(VALUE(VLOOKUP(A27251,'Bron Productie'!A:H,3))/4,-1)</f>
        <v>0</v>
      </c>
      <c r="R27251" s="84">
        <f t="shared" si="5116"/>
        <v>0</v>
      </c>
      <c r="S27251" s="84">
        <f t="shared" si="5124"/>
        <v>0</v>
      </c>
      <c r="T27251" s="86">
        <f t="shared" si="5125"/>
        <v>0</v>
      </c>
    </row>
    <row r="27252" spans="1:20" x14ac:dyDescent="0.25">
      <c r="A27252" s="113">
        <f t="shared" si="5117"/>
        <v>27247</v>
      </c>
      <c r="B27252" s="185">
        <f t="shared" si="5119"/>
        <v>43384</v>
      </c>
      <c r="C27252" s="118">
        <f t="shared" si="5118"/>
        <v>83</v>
      </c>
      <c r="D27252" s="121">
        <f>VLOOKUP(CONCATENATE(B27252,C27252),'Bron BM-prijzen'!A:L,11,FALSE)</f>
        <v>42.76</v>
      </c>
      <c r="E27252" s="118">
        <f>VLOOKUP(CONCATENATE(B27252,C27252),'Bron BM-prijzen'!A:L,12,FALSE)</f>
        <v>42.76</v>
      </c>
      <c r="F27252" s="121">
        <f>AVERAGEIFS('Rekensheet Uurdata'!E:E,'Rekensheet Uurdata'!A:A,QUOTIENT('Rekensheet Kwartierdata'!A27252-1,4)+1)/4</f>
        <v>332.25</v>
      </c>
      <c r="G27252" s="84">
        <f>IFERROR(VALUE(VLOOKUP(A27252,'Bron Productie'!A:H,7))/4,-1)</f>
        <v>327.25</v>
      </c>
      <c r="H27252" s="84">
        <f t="shared" si="5114"/>
        <v>327.25</v>
      </c>
      <c r="I27252" s="84">
        <f t="shared" si="5120"/>
        <v>-5</v>
      </c>
      <c r="J27252" s="118">
        <f t="shared" si="5121"/>
        <v>-213.79999999999998</v>
      </c>
      <c r="K27252" s="121">
        <f>AVERAGEIFS('Rekensheet Uurdata'!F:F,'Rekensheet Uurdata'!A:A,QUOTIENT('Rekensheet Kwartierdata'!A27252-1,4)+1)/4</f>
        <v>135.75</v>
      </c>
      <c r="L27252" s="84">
        <f>IFERROR(VALUE(VLOOKUP(A27252,'Bron Productie'!A:H,5))/4,-1)</f>
        <v>185.5</v>
      </c>
      <c r="M27252" s="84">
        <f t="shared" si="5115"/>
        <v>185.5</v>
      </c>
      <c r="N27252" s="84">
        <f t="shared" si="5122"/>
        <v>49.75</v>
      </c>
      <c r="O27252" s="118">
        <f t="shared" si="5123"/>
        <v>2127.31</v>
      </c>
      <c r="P27252" s="121">
        <f>AVERAGEIFS('Rekensheet Uurdata'!G:G,'Rekensheet Uurdata'!A:A,QUOTIENT('Rekensheet Kwartierdata'!A27252-1,4)+1)/4</f>
        <v>0</v>
      </c>
      <c r="Q27252" s="84">
        <f>IFERROR(VALUE(VLOOKUP(A27252,'Bron Productie'!A:H,3))/4,-1)</f>
        <v>0</v>
      </c>
      <c r="R27252" s="84">
        <f t="shared" si="5116"/>
        <v>0</v>
      </c>
      <c r="S27252" s="84">
        <f t="shared" si="5124"/>
        <v>0</v>
      </c>
      <c r="T27252" s="86">
        <f t="shared" si="5125"/>
        <v>0</v>
      </c>
    </row>
    <row r="27253" spans="1:20" x14ac:dyDescent="0.25">
      <c r="A27253" s="113">
        <f t="shared" si="5117"/>
        <v>27248</v>
      </c>
      <c r="B27253" s="185">
        <f t="shared" si="5119"/>
        <v>43384</v>
      </c>
      <c r="C27253" s="118">
        <f t="shared" si="5118"/>
        <v>84</v>
      </c>
      <c r="D27253" s="121">
        <f>VLOOKUP(CONCATENATE(B27253,C27253),'Bron BM-prijzen'!A:L,11,FALSE)</f>
        <v>45.97</v>
      </c>
      <c r="E27253" s="118">
        <f>VLOOKUP(CONCATENATE(B27253,C27253),'Bron BM-prijzen'!A:L,12,FALSE)</f>
        <v>45.97</v>
      </c>
      <c r="F27253" s="121">
        <f>AVERAGEIFS('Rekensheet Uurdata'!E:E,'Rekensheet Uurdata'!A:A,QUOTIENT('Rekensheet Kwartierdata'!A27253-1,4)+1)/4</f>
        <v>332.25</v>
      </c>
      <c r="G27253" s="84">
        <f>IFERROR(VALUE(VLOOKUP(A27253,'Bron Productie'!A:H,7))/4,-1)</f>
        <v>347</v>
      </c>
      <c r="H27253" s="84">
        <f t="shared" si="5114"/>
        <v>347</v>
      </c>
      <c r="I27253" s="84">
        <f t="shared" si="5120"/>
        <v>14.75</v>
      </c>
      <c r="J27253" s="118">
        <f t="shared" si="5121"/>
        <v>678.0575</v>
      </c>
      <c r="K27253" s="121">
        <f>AVERAGEIFS('Rekensheet Uurdata'!F:F,'Rekensheet Uurdata'!A:A,QUOTIENT('Rekensheet Kwartierdata'!A27253-1,4)+1)/4</f>
        <v>135.75</v>
      </c>
      <c r="L27253" s="84">
        <f>IFERROR(VALUE(VLOOKUP(A27253,'Bron Productie'!A:H,5))/4,-1)</f>
        <v>188.75</v>
      </c>
      <c r="M27253" s="84">
        <f t="shared" si="5115"/>
        <v>188.75</v>
      </c>
      <c r="N27253" s="84">
        <f t="shared" si="5122"/>
        <v>53</v>
      </c>
      <c r="O27253" s="118">
        <f t="shared" si="5123"/>
        <v>2436.41</v>
      </c>
      <c r="P27253" s="121">
        <f>AVERAGEIFS('Rekensheet Uurdata'!G:G,'Rekensheet Uurdata'!A:A,QUOTIENT('Rekensheet Kwartierdata'!A27253-1,4)+1)/4</f>
        <v>0</v>
      </c>
      <c r="Q27253" s="84">
        <f>IFERROR(VALUE(VLOOKUP(A27253,'Bron Productie'!A:H,3))/4,-1)</f>
        <v>0</v>
      </c>
      <c r="R27253" s="84">
        <f t="shared" si="5116"/>
        <v>0</v>
      </c>
      <c r="S27253" s="84">
        <f t="shared" si="5124"/>
        <v>0</v>
      </c>
      <c r="T27253" s="86">
        <f t="shared" si="5125"/>
        <v>0</v>
      </c>
    </row>
    <row r="27254" spans="1:20" x14ac:dyDescent="0.25">
      <c r="A27254" s="113">
        <f t="shared" si="5117"/>
        <v>27249</v>
      </c>
      <c r="B27254" s="185">
        <f t="shared" si="5119"/>
        <v>43384</v>
      </c>
      <c r="C27254" s="118">
        <f t="shared" si="5118"/>
        <v>85</v>
      </c>
      <c r="D27254" s="121">
        <f>VLOOKUP(CONCATENATE(B27254,C27254),'Bron BM-prijzen'!A:L,11,FALSE)</f>
        <v>24.1</v>
      </c>
      <c r="E27254" s="118">
        <f>VLOOKUP(CONCATENATE(B27254,C27254),'Bron BM-prijzen'!A:L,12,FALSE)</f>
        <v>24.1</v>
      </c>
      <c r="F27254" s="121">
        <f>AVERAGEIFS('Rekensheet Uurdata'!E:E,'Rekensheet Uurdata'!A:A,QUOTIENT('Rekensheet Kwartierdata'!A27254-1,4)+1)/4</f>
        <v>361.25</v>
      </c>
      <c r="G27254" s="84">
        <f>IFERROR(VALUE(VLOOKUP(A27254,'Bron Productie'!A:H,7))/4,-1)</f>
        <v>368.75</v>
      </c>
      <c r="H27254" s="84">
        <f t="shared" si="5114"/>
        <v>368.75</v>
      </c>
      <c r="I27254" s="84">
        <f t="shared" si="5120"/>
        <v>7.5</v>
      </c>
      <c r="J27254" s="118">
        <f t="shared" si="5121"/>
        <v>180.75</v>
      </c>
      <c r="K27254" s="121">
        <f>AVERAGEIFS('Rekensheet Uurdata'!F:F,'Rekensheet Uurdata'!A:A,QUOTIENT('Rekensheet Kwartierdata'!A27254-1,4)+1)/4</f>
        <v>141.5625</v>
      </c>
      <c r="L27254" s="84">
        <f>IFERROR(VALUE(VLOOKUP(A27254,'Bron Productie'!A:H,5))/4,-1)</f>
        <v>194</v>
      </c>
      <c r="M27254" s="84">
        <f t="shared" si="5115"/>
        <v>194</v>
      </c>
      <c r="N27254" s="84">
        <f t="shared" si="5122"/>
        <v>52.4375</v>
      </c>
      <c r="O27254" s="118">
        <f t="shared" si="5123"/>
        <v>1263.7437500000001</v>
      </c>
      <c r="P27254" s="121">
        <f>AVERAGEIFS('Rekensheet Uurdata'!G:G,'Rekensheet Uurdata'!A:A,QUOTIENT('Rekensheet Kwartierdata'!A27254-1,4)+1)/4</f>
        <v>0</v>
      </c>
      <c r="Q27254" s="84">
        <f>IFERROR(VALUE(VLOOKUP(A27254,'Bron Productie'!A:H,3))/4,-1)</f>
        <v>0</v>
      </c>
      <c r="R27254" s="84">
        <f t="shared" si="5116"/>
        <v>0</v>
      </c>
      <c r="S27254" s="84">
        <f t="shared" si="5124"/>
        <v>0</v>
      </c>
      <c r="T27254" s="86">
        <f t="shared" si="5125"/>
        <v>0</v>
      </c>
    </row>
    <row r="27255" spans="1:20" x14ac:dyDescent="0.25">
      <c r="A27255" s="113">
        <f t="shared" si="5117"/>
        <v>27250</v>
      </c>
      <c r="B27255" s="185">
        <f t="shared" si="5119"/>
        <v>43384</v>
      </c>
      <c r="C27255" s="118">
        <f t="shared" si="5118"/>
        <v>86</v>
      </c>
      <c r="D27255" s="121">
        <f>VLOOKUP(CONCATENATE(B27255,C27255),'Bron BM-prijzen'!A:L,11,FALSE)</f>
        <v>31.61</v>
      </c>
      <c r="E27255" s="118">
        <f>VLOOKUP(CONCATENATE(B27255,C27255),'Bron BM-prijzen'!A:L,12,FALSE)</f>
        <v>31.61</v>
      </c>
      <c r="F27255" s="121">
        <f>AVERAGEIFS('Rekensheet Uurdata'!E:E,'Rekensheet Uurdata'!A:A,QUOTIENT('Rekensheet Kwartierdata'!A27255-1,4)+1)/4</f>
        <v>361.25</v>
      </c>
      <c r="G27255" s="84">
        <f>IFERROR(VALUE(VLOOKUP(A27255,'Bron Productie'!A:H,7))/4,-1)</f>
        <v>381.75</v>
      </c>
      <c r="H27255" s="84">
        <f t="shared" si="5114"/>
        <v>381.75</v>
      </c>
      <c r="I27255" s="84">
        <f t="shared" si="5120"/>
        <v>20.5</v>
      </c>
      <c r="J27255" s="118">
        <f t="shared" si="5121"/>
        <v>648.005</v>
      </c>
      <c r="K27255" s="121">
        <f>AVERAGEIFS('Rekensheet Uurdata'!F:F,'Rekensheet Uurdata'!A:A,QUOTIENT('Rekensheet Kwartierdata'!A27255-1,4)+1)/4</f>
        <v>141.5625</v>
      </c>
      <c r="L27255" s="84">
        <f>IFERROR(VALUE(VLOOKUP(A27255,'Bron Productie'!A:H,5))/4,-1)</f>
        <v>195.75</v>
      </c>
      <c r="M27255" s="84">
        <f t="shared" si="5115"/>
        <v>195.75</v>
      </c>
      <c r="N27255" s="84">
        <f t="shared" si="5122"/>
        <v>54.1875</v>
      </c>
      <c r="O27255" s="118">
        <f t="shared" si="5123"/>
        <v>1712.8668749999999</v>
      </c>
      <c r="P27255" s="121">
        <f>AVERAGEIFS('Rekensheet Uurdata'!G:G,'Rekensheet Uurdata'!A:A,QUOTIENT('Rekensheet Kwartierdata'!A27255-1,4)+1)/4</f>
        <v>0</v>
      </c>
      <c r="Q27255" s="84">
        <f>IFERROR(VALUE(VLOOKUP(A27255,'Bron Productie'!A:H,3))/4,-1)</f>
        <v>0</v>
      </c>
      <c r="R27255" s="84">
        <f t="shared" si="5116"/>
        <v>0</v>
      </c>
      <c r="S27255" s="84">
        <f t="shared" si="5124"/>
        <v>0</v>
      </c>
      <c r="T27255" s="86">
        <f t="shared" si="5125"/>
        <v>0</v>
      </c>
    </row>
    <row r="27256" spans="1:20" x14ac:dyDescent="0.25">
      <c r="A27256" s="113">
        <f t="shared" si="5117"/>
        <v>27251</v>
      </c>
      <c r="B27256" s="185">
        <f t="shared" si="5119"/>
        <v>43384</v>
      </c>
      <c r="C27256" s="118">
        <f t="shared" si="5118"/>
        <v>87</v>
      </c>
      <c r="D27256" s="121">
        <f>VLOOKUP(CONCATENATE(B27256,C27256),'Bron BM-prijzen'!A:L,11,FALSE)</f>
        <v>45.97</v>
      </c>
      <c r="E27256" s="118">
        <f>VLOOKUP(CONCATENATE(B27256,C27256),'Bron BM-prijzen'!A:L,12,FALSE)</f>
        <v>45.97</v>
      </c>
      <c r="F27256" s="121">
        <f>AVERAGEIFS('Rekensheet Uurdata'!E:E,'Rekensheet Uurdata'!A:A,QUOTIENT('Rekensheet Kwartierdata'!A27256-1,4)+1)/4</f>
        <v>361.25</v>
      </c>
      <c r="G27256" s="84">
        <f>IFERROR(VALUE(VLOOKUP(A27256,'Bron Productie'!A:H,7))/4,-1)</f>
        <v>373.75</v>
      </c>
      <c r="H27256" s="84">
        <f t="shared" si="5114"/>
        <v>373.75</v>
      </c>
      <c r="I27256" s="84">
        <f t="shared" si="5120"/>
        <v>12.5</v>
      </c>
      <c r="J27256" s="118">
        <f t="shared" si="5121"/>
        <v>574.625</v>
      </c>
      <c r="K27256" s="121">
        <f>AVERAGEIFS('Rekensheet Uurdata'!F:F,'Rekensheet Uurdata'!A:A,QUOTIENT('Rekensheet Kwartierdata'!A27256-1,4)+1)/4</f>
        <v>141.5625</v>
      </c>
      <c r="L27256" s="84">
        <f>IFERROR(VALUE(VLOOKUP(A27256,'Bron Productie'!A:H,5))/4,-1)</f>
        <v>199</v>
      </c>
      <c r="M27256" s="84">
        <f t="shared" si="5115"/>
        <v>199</v>
      </c>
      <c r="N27256" s="84">
        <f t="shared" si="5122"/>
        <v>57.4375</v>
      </c>
      <c r="O27256" s="118">
        <f t="shared" si="5123"/>
        <v>2640.401875</v>
      </c>
      <c r="P27256" s="121">
        <f>AVERAGEIFS('Rekensheet Uurdata'!G:G,'Rekensheet Uurdata'!A:A,QUOTIENT('Rekensheet Kwartierdata'!A27256-1,4)+1)/4</f>
        <v>0</v>
      </c>
      <c r="Q27256" s="84">
        <f>IFERROR(VALUE(VLOOKUP(A27256,'Bron Productie'!A:H,3))/4,-1)</f>
        <v>0</v>
      </c>
      <c r="R27256" s="84">
        <f t="shared" si="5116"/>
        <v>0</v>
      </c>
      <c r="S27256" s="84">
        <f t="shared" si="5124"/>
        <v>0</v>
      </c>
      <c r="T27256" s="86">
        <f t="shared" si="5125"/>
        <v>0</v>
      </c>
    </row>
    <row r="27257" spans="1:20" x14ac:dyDescent="0.25">
      <c r="A27257" s="113">
        <f t="shared" si="5117"/>
        <v>27252</v>
      </c>
      <c r="B27257" s="185">
        <f t="shared" si="5119"/>
        <v>43384</v>
      </c>
      <c r="C27257" s="118">
        <f t="shared" si="5118"/>
        <v>88</v>
      </c>
      <c r="D27257" s="121">
        <f>VLOOKUP(CONCATENATE(B27257,C27257),'Bron BM-prijzen'!A:L,11,FALSE)</f>
        <v>49.54</v>
      </c>
      <c r="E27257" s="118">
        <f>VLOOKUP(CONCATENATE(B27257,C27257),'Bron BM-prijzen'!A:L,12,FALSE)</f>
        <v>49.54</v>
      </c>
      <c r="F27257" s="121">
        <f>AVERAGEIFS('Rekensheet Uurdata'!E:E,'Rekensheet Uurdata'!A:A,QUOTIENT('Rekensheet Kwartierdata'!A27257-1,4)+1)/4</f>
        <v>361.25</v>
      </c>
      <c r="G27257" s="84">
        <f>IFERROR(VALUE(VLOOKUP(A27257,'Bron Productie'!A:H,7))/4,-1)</f>
        <v>375.25</v>
      </c>
      <c r="H27257" s="84">
        <f t="shared" si="5114"/>
        <v>375.25</v>
      </c>
      <c r="I27257" s="84">
        <f t="shared" si="5120"/>
        <v>14</v>
      </c>
      <c r="J27257" s="118">
        <f t="shared" si="5121"/>
        <v>693.56</v>
      </c>
      <c r="K27257" s="121">
        <f>AVERAGEIFS('Rekensheet Uurdata'!F:F,'Rekensheet Uurdata'!A:A,QUOTIENT('Rekensheet Kwartierdata'!A27257-1,4)+1)/4</f>
        <v>141.5625</v>
      </c>
      <c r="L27257" s="84">
        <f>IFERROR(VALUE(VLOOKUP(A27257,'Bron Productie'!A:H,5))/4,-1)</f>
        <v>202.5</v>
      </c>
      <c r="M27257" s="84">
        <f t="shared" si="5115"/>
        <v>202.5</v>
      </c>
      <c r="N27257" s="84">
        <f t="shared" si="5122"/>
        <v>60.9375</v>
      </c>
      <c r="O27257" s="118">
        <f t="shared" si="5123"/>
        <v>3018.84375</v>
      </c>
      <c r="P27257" s="121">
        <f>AVERAGEIFS('Rekensheet Uurdata'!G:G,'Rekensheet Uurdata'!A:A,QUOTIENT('Rekensheet Kwartierdata'!A27257-1,4)+1)/4</f>
        <v>0</v>
      </c>
      <c r="Q27257" s="84">
        <f>IFERROR(VALUE(VLOOKUP(A27257,'Bron Productie'!A:H,3))/4,-1)</f>
        <v>0</v>
      </c>
      <c r="R27257" s="84">
        <f t="shared" si="5116"/>
        <v>0</v>
      </c>
      <c r="S27257" s="84">
        <f t="shared" si="5124"/>
        <v>0</v>
      </c>
      <c r="T27257" s="86">
        <f t="shared" si="5125"/>
        <v>0</v>
      </c>
    </row>
    <row r="27258" spans="1:20" x14ac:dyDescent="0.25">
      <c r="A27258" s="113">
        <f t="shared" si="5117"/>
        <v>27253</v>
      </c>
      <c r="B27258" s="185">
        <f t="shared" si="5119"/>
        <v>43384</v>
      </c>
      <c r="C27258" s="118">
        <f t="shared" si="5118"/>
        <v>89</v>
      </c>
      <c r="D27258" s="121">
        <f>VLOOKUP(CONCATENATE(B27258,C27258),'Bron BM-prijzen'!A:L,11,FALSE)</f>
        <v>36.39</v>
      </c>
      <c r="E27258" s="118">
        <f>VLOOKUP(CONCATENATE(B27258,C27258),'Bron BM-prijzen'!A:L,12,FALSE)</f>
        <v>36.39</v>
      </c>
      <c r="F27258" s="121">
        <f>AVERAGEIFS('Rekensheet Uurdata'!E:E,'Rekensheet Uurdata'!A:A,QUOTIENT('Rekensheet Kwartierdata'!A27258-1,4)+1)/4</f>
        <v>389.0625</v>
      </c>
      <c r="G27258" s="84">
        <f>IFERROR(VALUE(VLOOKUP(A27258,'Bron Productie'!A:H,7))/4,-1)</f>
        <v>382</v>
      </c>
      <c r="H27258" s="84">
        <f t="shared" si="5114"/>
        <v>382</v>
      </c>
      <c r="I27258" s="84">
        <f t="shared" si="5120"/>
        <v>-7.0625</v>
      </c>
      <c r="J27258" s="118">
        <f t="shared" si="5121"/>
        <v>-257.00437499999998</v>
      </c>
      <c r="K27258" s="121">
        <f>AVERAGEIFS('Rekensheet Uurdata'!F:F,'Rekensheet Uurdata'!A:A,QUOTIENT('Rekensheet Kwartierdata'!A27258-1,4)+1)/4</f>
        <v>146.5</v>
      </c>
      <c r="L27258" s="84">
        <f>IFERROR(VALUE(VLOOKUP(A27258,'Bron Productie'!A:H,5))/4,-1)</f>
        <v>204.75</v>
      </c>
      <c r="M27258" s="84">
        <f t="shared" si="5115"/>
        <v>204.75</v>
      </c>
      <c r="N27258" s="84">
        <f t="shared" si="5122"/>
        <v>58.25</v>
      </c>
      <c r="O27258" s="118">
        <f t="shared" si="5123"/>
        <v>2119.7175000000002</v>
      </c>
      <c r="P27258" s="121">
        <f>AVERAGEIFS('Rekensheet Uurdata'!G:G,'Rekensheet Uurdata'!A:A,QUOTIENT('Rekensheet Kwartierdata'!A27258-1,4)+1)/4</f>
        <v>0</v>
      </c>
      <c r="Q27258" s="84">
        <f>IFERROR(VALUE(VLOOKUP(A27258,'Bron Productie'!A:H,3))/4,-1)</f>
        <v>0</v>
      </c>
      <c r="R27258" s="84">
        <f t="shared" si="5116"/>
        <v>0</v>
      </c>
      <c r="S27258" s="84">
        <f t="shared" si="5124"/>
        <v>0</v>
      </c>
      <c r="T27258" s="86">
        <f t="shared" si="5125"/>
        <v>0</v>
      </c>
    </row>
    <row r="27259" spans="1:20" x14ac:dyDescent="0.25">
      <c r="A27259" s="113">
        <f t="shared" si="5117"/>
        <v>27254</v>
      </c>
      <c r="B27259" s="185">
        <f t="shared" si="5119"/>
        <v>43384</v>
      </c>
      <c r="C27259" s="118">
        <f t="shared" si="5118"/>
        <v>90</v>
      </c>
      <c r="D27259" s="121">
        <f>VLOOKUP(CONCATENATE(B27259,C27259),'Bron BM-prijzen'!A:L,11,FALSE)</f>
        <v>24.1</v>
      </c>
      <c r="E27259" s="118">
        <f>VLOOKUP(CONCATENATE(B27259,C27259),'Bron BM-prijzen'!A:L,12,FALSE)</f>
        <v>24.1</v>
      </c>
      <c r="F27259" s="121">
        <f>AVERAGEIFS('Rekensheet Uurdata'!E:E,'Rekensheet Uurdata'!A:A,QUOTIENT('Rekensheet Kwartierdata'!A27259-1,4)+1)/4</f>
        <v>389.0625</v>
      </c>
      <c r="G27259" s="84">
        <f>IFERROR(VALUE(VLOOKUP(A27259,'Bron Productie'!A:H,7))/4,-1)</f>
        <v>388</v>
      </c>
      <c r="H27259" s="84">
        <f t="shared" si="5114"/>
        <v>388</v>
      </c>
      <c r="I27259" s="84">
        <f t="shared" si="5120"/>
        <v>-1.0625</v>
      </c>
      <c r="J27259" s="118">
        <f t="shared" si="5121"/>
        <v>-25.606250000000003</v>
      </c>
      <c r="K27259" s="121">
        <f>AVERAGEIFS('Rekensheet Uurdata'!F:F,'Rekensheet Uurdata'!A:A,QUOTIENT('Rekensheet Kwartierdata'!A27259-1,4)+1)/4</f>
        <v>146.5</v>
      </c>
      <c r="L27259" s="84">
        <f>IFERROR(VALUE(VLOOKUP(A27259,'Bron Productie'!A:H,5))/4,-1)</f>
        <v>208.75</v>
      </c>
      <c r="M27259" s="84">
        <f t="shared" si="5115"/>
        <v>208.75</v>
      </c>
      <c r="N27259" s="84">
        <f t="shared" si="5122"/>
        <v>62.25</v>
      </c>
      <c r="O27259" s="118">
        <f t="shared" si="5123"/>
        <v>1500.2250000000001</v>
      </c>
      <c r="P27259" s="121">
        <f>AVERAGEIFS('Rekensheet Uurdata'!G:G,'Rekensheet Uurdata'!A:A,QUOTIENT('Rekensheet Kwartierdata'!A27259-1,4)+1)/4</f>
        <v>0</v>
      </c>
      <c r="Q27259" s="84">
        <f>IFERROR(VALUE(VLOOKUP(A27259,'Bron Productie'!A:H,3))/4,-1)</f>
        <v>0</v>
      </c>
      <c r="R27259" s="84">
        <f t="shared" si="5116"/>
        <v>0</v>
      </c>
      <c r="S27259" s="84">
        <f t="shared" si="5124"/>
        <v>0</v>
      </c>
      <c r="T27259" s="86">
        <f t="shared" si="5125"/>
        <v>0</v>
      </c>
    </row>
    <row r="27260" spans="1:20" x14ac:dyDescent="0.25">
      <c r="A27260" s="113">
        <f t="shared" si="5117"/>
        <v>27255</v>
      </c>
      <c r="B27260" s="185">
        <f t="shared" si="5119"/>
        <v>43384</v>
      </c>
      <c r="C27260" s="118">
        <f t="shared" si="5118"/>
        <v>91</v>
      </c>
      <c r="D27260" s="121">
        <f>VLOOKUP(CONCATENATE(B27260,C27260),'Bron BM-prijzen'!A:L,11,FALSE)</f>
        <v>39.94</v>
      </c>
      <c r="E27260" s="118">
        <f>VLOOKUP(CONCATENATE(B27260,C27260),'Bron BM-prijzen'!A:L,12,FALSE)</f>
        <v>39.94</v>
      </c>
      <c r="F27260" s="121">
        <f>AVERAGEIFS('Rekensheet Uurdata'!E:E,'Rekensheet Uurdata'!A:A,QUOTIENT('Rekensheet Kwartierdata'!A27260-1,4)+1)/4</f>
        <v>389.0625</v>
      </c>
      <c r="G27260" s="84">
        <f>IFERROR(VALUE(VLOOKUP(A27260,'Bron Productie'!A:H,7))/4,-1)</f>
        <v>378.25</v>
      </c>
      <c r="H27260" s="84">
        <f t="shared" si="5114"/>
        <v>378.25</v>
      </c>
      <c r="I27260" s="84">
        <f t="shared" si="5120"/>
        <v>-10.8125</v>
      </c>
      <c r="J27260" s="118">
        <f t="shared" si="5121"/>
        <v>-431.85124999999999</v>
      </c>
      <c r="K27260" s="121">
        <f>AVERAGEIFS('Rekensheet Uurdata'!F:F,'Rekensheet Uurdata'!A:A,QUOTIENT('Rekensheet Kwartierdata'!A27260-1,4)+1)/4</f>
        <v>146.5</v>
      </c>
      <c r="L27260" s="84">
        <f>IFERROR(VALUE(VLOOKUP(A27260,'Bron Productie'!A:H,5))/4,-1)</f>
        <v>210</v>
      </c>
      <c r="M27260" s="84">
        <f t="shared" si="5115"/>
        <v>210</v>
      </c>
      <c r="N27260" s="84">
        <f t="shared" si="5122"/>
        <v>63.5</v>
      </c>
      <c r="O27260" s="118">
        <f t="shared" si="5123"/>
        <v>2536.19</v>
      </c>
      <c r="P27260" s="121">
        <f>AVERAGEIFS('Rekensheet Uurdata'!G:G,'Rekensheet Uurdata'!A:A,QUOTIENT('Rekensheet Kwartierdata'!A27260-1,4)+1)/4</f>
        <v>0</v>
      </c>
      <c r="Q27260" s="84">
        <f>IFERROR(VALUE(VLOOKUP(A27260,'Bron Productie'!A:H,3))/4,-1)</f>
        <v>0</v>
      </c>
      <c r="R27260" s="84">
        <f t="shared" si="5116"/>
        <v>0</v>
      </c>
      <c r="S27260" s="84">
        <f t="shared" si="5124"/>
        <v>0</v>
      </c>
      <c r="T27260" s="86">
        <f t="shared" si="5125"/>
        <v>0</v>
      </c>
    </row>
    <row r="27261" spans="1:20" x14ac:dyDescent="0.25">
      <c r="A27261" s="113">
        <f t="shared" si="5117"/>
        <v>27256</v>
      </c>
      <c r="B27261" s="185">
        <f t="shared" si="5119"/>
        <v>43384</v>
      </c>
      <c r="C27261" s="118">
        <f t="shared" si="5118"/>
        <v>92</v>
      </c>
      <c r="D27261" s="121">
        <f>VLOOKUP(CONCATENATE(B27261,C27261),'Bron BM-prijzen'!A:L,11,FALSE)</f>
        <v>-125.93</v>
      </c>
      <c r="E27261" s="118">
        <f>VLOOKUP(CONCATENATE(B27261,C27261),'Bron BM-prijzen'!A:L,12,FALSE)</f>
        <v>-125.93</v>
      </c>
      <c r="F27261" s="121">
        <f>AVERAGEIFS('Rekensheet Uurdata'!E:E,'Rekensheet Uurdata'!A:A,QUOTIENT('Rekensheet Kwartierdata'!A27261-1,4)+1)/4</f>
        <v>389.0625</v>
      </c>
      <c r="G27261" s="84">
        <f>IFERROR(VALUE(VLOOKUP(A27261,'Bron Productie'!A:H,7))/4,-1)</f>
        <v>383.25</v>
      </c>
      <c r="H27261" s="84">
        <f t="shared" si="5114"/>
        <v>383.25</v>
      </c>
      <c r="I27261" s="84">
        <f t="shared" si="5120"/>
        <v>-5.8125</v>
      </c>
      <c r="J27261" s="118">
        <f t="shared" si="5121"/>
        <v>731.96812499999999</v>
      </c>
      <c r="K27261" s="121">
        <f>AVERAGEIFS('Rekensheet Uurdata'!F:F,'Rekensheet Uurdata'!A:A,QUOTIENT('Rekensheet Kwartierdata'!A27261-1,4)+1)/4</f>
        <v>146.5</v>
      </c>
      <c r="L27261" s="84">
        <f>IFERROR(VALUE(VLOOKUP(A27261,'Bron Productie'!A:H,5))/4,-1)</f>
        <v>208.5</v>
      </c>
      <c r="M27261" s="84">
        <f t="shared" si="5115"/>
        <v>208.5</v>
      </c>
      <c r="N27261" s="84">
        <f t="shared" si="5122"/>
        <v>62</v>
      </c>
      <c r="O27261" s="118">
        <f t="shared" si="5123"/>
        <v>-7807.6600000000008</v>
      </c>
      <c r="P27261" s="121">
        <f>AVERAGEIFS('Rekensheet Uurdata'!G:G,'Rekensheet Uurdata'!A:A,QUOTIENT('Rekensheet Kwartierdata'!A27261-1,4)+1)/4</f>
        <v>0</v>
      </c>
      <c r="Q27261" s="84">
        <f>IFERROR(VALUE(VLOOKUP(A27261,'Bron Productie'!A:H,3))/4,-1)</f>
        <v>0</v>
      </c>
      <c r="R27261" s="84">
        <f t="shared" si="5116"/>
        <v>0</v>
      </c>
      <c r="S27261" s="84">
        <f t="shared" si="5124"/>
        <v>0</v>
      </c>
      <c r="T27261" s="86">
        <f t="shared" si="5125"/>
        <v>0</v>
      </c>
    </row>
    <row r="27262" spans="1:20" x14ac:dyDescent="0.25">
      <c r="A27262" s="113">
        <f t="shared" si="5117"/>
        <v>27257</v>
      </c>
      <c r="B27262" s="185">
        <f t="shared" si="5119"/>
        <v>43384</v>
      </c>
      <c r="C27262" s="118">
        <f t="shared" si="5118"/>
        <v>93</v>
      </c>
      <c r="D27262" s="121">
        <f>VLOOKUP(CONCATENATE(B27262,C27262),'Bron BM-prijzen'!A:L,11,FALSE)</f>
        <v>24.1</v>
      </c>
      <c r="E27262" s="118">
        <f>VLOOKUP(CONCATENATE(B27262,C27262),'Bron BM-prijzen'!A:L,12,FALSE)</f>
        <v>24.1</v>
      </c>
      <c r="F27262" s="121">
        <f>AVERAGEIFS('Rekensheet Uurdata'!E:E,'Rekensheet Uurdata'!A:A,QUOTIENT('Rekensheet Kwartierdata'!A27262-1,4)+1)/4</f>
        <v>395.25</v>
      </c>
      <c r="G27262" s="84">
        <f>IFERROR(VALUE(VLOOKUP(A27262,'Bron Productie'!A:H,7))/4,-1)</f>
        <v>385.75</v>
      </c>
      <c r="H27262" s="84">
        <f t="shared" si="5114"/>
        <v>385.75</v>
      </c>
      <c r="I27262" s="84">
        <f t="shared" si="5120"/>
        <v>-9.5</v>
      </c>
      <c r="J27262" s="118">
        <f t="shared" si="5121"/>
        <v>-228.95000000000002</v>
      </c>
      <c r="K27262" s="121">
        <f>AVERAGEIFS('Rekensheet Uurdata'!F:F,'Rekensheet Uurdata'!A:A,QUOTIENT('Rekensheet Kwartierdata'!A27262-1,4)+1)/4</f>
        <v>144.6875</v>
      </c>
      <c r="L27262" s="84">
        <f>IFERROR(VALUE(VLOOKUP(A27262,'Bron Productie'!A:H,5))/4,-1)</f>
        <v>207.25</v>
      </c>
      <c r="M27262" s="84">
        <f t="shared" si="5115"/>
        <v>207.25</v>
      </c>
      <c r="N27262" s="84">
        <f t="shared" si="5122"/>
        <v>62.5625</v>
      </c>
      <c r="O27262" s="118">
        <f t="shared" si="5123"/>
        <v>1507.7562500000001</v>
      </c>
      <c r="P27262" s="121">
        <f>AVERAGEIFS('Rekensheet Uurdata'!G:G,'Rekensheet Uurdata'!A:A,QUOTIENT('Rekensheet Kwartierdata'!A27262-1,4)+1)/4</f>
        <v>0</v>
      </c>
      <c r="Q27262" s="84">
        <f>IFERROR(VALUE(VLOOKUP(A27262,'Bron Productie'!A:H,3))/4,-1)</f>
        <v>0</v>
      </c>
      <c r="R27262" s="84">
        <f t="shared" si="5116"/>
        <v>0</v>
      </c>
      <c r="S27262" s="84">
        <f t="shared" si="5124"/>
        <v>0</v>
      </c>
      <c r="T27262" s="86">
        <f t="shared" si="5125"/>
        <v>0</v>
      </c>
    </row>
    <row r="27263" spans="1:20" x14ac:dyDescent="0.25">
      <c r="A27263" s="113">
        <f t="shared" si="5117"/>
        <v>27258</v>
      </c>
      <c r="B27263" s="185">
        <f t="shared" si="5119"/>
        <v>43384</v>
      </c>
      <c r="C27263" s="118">
        <f t="shared" si="5118"/>
        <v>94</v>
      </c>
      <c r="D27263" s="121">
        <f>VLOOKUP(CONCATENATE(B27263,C27263),'Bron BM-prijzen'!A:L,11,FALSE)</f>
        <v>24.1</v>
      </c>
      <c r="E27263" s="118">
        <f>VLOOKUP(CONCATENATE(B27263,C27263),'Bron BM-prijzen'!A:L,12,FALSE)</f>
        <v>24.1</v>
      </c>
      <c r="F27263" s="121">
        <f>AVERAGEIFS('Rekensheet Uurdata'!E:E,'Rekensheet Uurdata'!A:A,QUOTIENT('Rekensheet Kwartierdata'!A27263-1,4)+1)/4</f>
        <v>395.25</v>
      </c>
      <c r="G27263" s="84">
        <f>IFERROR(VALUE(VLOOKUP(A27263,'Bron Productie'!A:H,7))/4,-1)</f>
        <v>378.75</v>
      </c>
      <c r="H27263" s="84">
        <f t="shared" si="5114"/>
        <v>378.75</v>
      </c>
      <c r="I27263" s="84">
        <f t="shared" si="5120"/>
        <v>-16.5</v>
      </c>
      <c r="J27263" s="118">
        <f t="shared" si="5121"/>
        <v>-397.65000000000003</v>
      </c>
      <c r="K27263" s="121">
        <f>AVERAGEIFS('Rekensheet Uurdata'!F:F,'Rekensheet Uurdata'!A:A,QUOTIENT('Rekensheet Kwartierdata'!A27263-1,4)+1)/4</f>
        <v>144.6875</v>
      </c>
      <c r="L27263" s="84">
        <f>IFERROR(VALUE(VLOOKUP(A27263,'Bron Productie'!A:H,5))/4,-1)</f>
        <v>208.75</v>
      </c>
      <c r="M27263" s="84">
        <f t="shared" si="5115"/>
        <v>208.75</v>
      </c>
      <c r="N27263" s="84">
        <f t="shared" si="5122"/>
        <v>64.0625</v>
      </c>
      <c r="O27263" s="118">
        <f t="shared" si="5123"/>
        <v>1543.90625</v>
      </c>
      <c r="P27263" s="121">
        <f>AVERAGEIFS('Rekensheet Uurdata'!G:G,'Rekensheet Uurdata'!A:A,QUOTIENT('Rekensheet Kwartierdata'!A27263-1,4)+1)/4</f>
        <v>0</v>
      </c>
      <c r="Q27263" s="84">
        <f>IFERROR(VALUE(VLOOKUP(A27263,'Bron Productie'!A:H,3))/4,-1)</f>
        <v>0</v>
      </c>
      <c r="R27263" s="84">
        <f t="shared" si="5116"/>
        <v>0</v>
      </c>
      <c r="S27263" s="84">
        <f t="shared" si="5124"/>
        <v>0</v>
      </c>
      <c r="T27263" s="86">
        <f t="shared" si="5125"/>
        <v>0</v>
      </c>
    </row>
    <row r="27264" spans="1:20" x14ac:dyDescent="0.25">
      <c r="A27264" s="113">
        <f t="shared" si="5117"/>
        <v>27259</v>
      </c>
      <c r="B27264" s="185">
        <f t="shared" si="5119"/>
        <v>43384</v>
      </c>
      <c r="C27264" s="118">
        <f t="shared" si="5118"/>
        <v>95</v>
      </c>
      <c r="D27264" s="121">
        <f>VLOOKUP(CONCATENATE(B27264,C27264),'Bron BM-prijzen'!A:L,11,FALSE)</f>
        <v>24.1</v>
      </c>
      <c r="E27264" s="118">
        <f>VLOOKUP(CONCATENATE(B27264,C27264),'Bron BM-prijzen'!A:L,12,FALSE)</f>
        <v>24.1</v>
      </c>
      <c r="F27264" s="121">
        <f>AVERAGEIFS('Rekensheet Uurdata'!E:E,'Rekensheet Uurdata'!A:A,QUOTIENT('Rekensheet Kwartierdata'!A27264-1,4)+1)/4</f>
        <v>395.25</v>
      </c>
      <c r="G27264" s="84">
        <f>IFERROR(VALUE(VLOOKUP(A27264,'Bron Productie'!A:H,7))/4,-1)</f>
        <v>365.75</v>
      </c>
      <c r="H27264" s="84">
        <f t="shared" si="5114"/>
        <v>365.75</v>
      </c>
      <c r="I27264" s="84">
        <f t="shared" si="5120"/>
        <v>-29.5</v>
      </c>
      <c r="J27264" s="118">
        <f t="shared" si="5121"/>
        <v>-710.95</v>
      </c>
      <c r="K27264" s="121">
        <f>AVERAGEIFS('Rekensheet Uurdata'!F:F,'Rekensheet Uurdata'!A:A,QUOTIENT('Rekensheet Kwartierdata'!A27264-1,4)+1)/4</f>
        <v>144.6875</v>
      </c>
      <c r="L27264" s="84">
        <f>IFERROR(VALUE(VLOOKUP(A27264,'Bron Productie'!A:H,5))/4,-1)</f>
        <v>208.75</v>
      </c>
      <c r="M27264" s="84">
        <f t="shared" si="5115"/>
        <v>208.75</v>
      </c>
      <c r="N27264" s="84">
        <f t="shared" si="5122"/>
        <v>64.0625</v>
      </c>
      <c r="O27264" s="118">
        <f t="shared" si="5123"/>
        <v>1543.90625</v>
      </c>
      <c r="P27264" s="121">
        <f>AVERAGEIFS('Rekensheet Uurdata'!G:G,'Rekensheet Uurdata'!A:A,QUOTIENT('Rekensheet Kwartierdata'!A27264-1,4)+1)/4</f>
        <v>0</v>
      </c>
      <c r="Q27264" s="84">
        <f>IFERROR(VALUE(VLOOKUP(A27264,'Bron Productie'!A:H,3))/4,-1)</f>
        <v>0</v>
      </c>
      <c r="R27264" s="84">
        <f t="shared" si="5116"/>
        <v>0</v>
      </c>
      <c r="S27264" s="84">
        <f t="shared" si="5124"/>
        <v>0</v>
      </c>
      <c r="T27264" s="86">
        <f t="shared" si="5125"/>
        <v>0</v>
      </c>
    </row>
    <row r="27265" spans="1:20" x14ac:dyDescent="0.25">
      <c r="A27265" s="113">
        <f t="shared" si="5117"/>
        <v>27260</v>
      </c>
      <c r="B27265" s="185">
        <f t="shared" si="5119"/>
        <v>43384</v>
      </c>
      <c r="C27265" s="118">
        <f t="shared" si="5118"/>
        <v>96</v>
      </c>
      <c r="D27265" s="121">
        <f>VLOOKUP(CONCATENATE(B27265,C27265),'Bron BM-prijzen'!A:L,11,FALSE)</f>
        <v>16.079999999999998</v>
      </c>
      <c r="E27265" s="118">
        <f>VLOOKUP(CONCATENATE(B27265,C27265),'Bron BM-prijzen'!A:L,12,FALSE)</f>
        <v>16.079999999999998</v>
      </c>
      <c r="F27265" s="121">
        <f>AVERAGEIFS('Rekensheet Uurdata'!E:E,'Rekensheet Uurdata'!A:A,QUOTIENT('Rekensheet Kwartierdata'!A27265-1,4)+1)/4</f>
        <v>395.25</v>
      </c>
      <c r="G27265" s="84">
        <f>IFERROR(VALUE(VLOOKUP(A27265,'Bron Productie'!A:H,7))/4,-1)</f>
        <v>381</v>
      </c>
      <c r="H27265" s="84">
        <f t="shared" si="5114"/>
        <v>381</v>
      </c>
      <c r="I27265" s="84">
        <f t="shared" si="5120"/>
        <v>-14.25</v>
      </c>
      <c r="J27265" s="118">
        <f t="shared" si="5121"/>
        <v>-229.14</v>
      </c>
      <c r="K27265" s="121">
        <f>AVERAGEIFS('Rekensheet Uurdata'!F:F,'Rekensheet Uurdata'!A:A,QUOTIENT('Rekensheet Kwartierdata'!A27265-1,4)+1)/4</f>
        <v>144.6875</v>
      </c>
      <c r="L27265" s="84">
        <f>IFERROR(VALUE(VLOOKUP(A27265,'Bron Productie'!A:H,5))/4,-1)</f>
        <v>205.75</v>
      </c>
      <c r="M27265" s="84">
        <f t="shared" si="5115"/>
        <v>205.75</v>
      </c>
      <c r="N27265" s="84">
        <f t="shared" si="5122"/>
        <v>61.0625</v>
      </c>
      <c r="O27265" s="118">
        <f t="shared" si="5123"/>
        <v>981.88499999999988</v>
      </c>
      <c r="P27265" s="121">
        <f>AVERAGEIFS('Rekensheet Uurdata'!G:G,'Rekensheet Uurdata'!A:A,QUOTIENT('Rekensheet Kwartierdata'!A27265-1,4)+1)/4</f>
        <v>0</v>
      </c>
      <c r="Q27265" s="84">
        <f>IFERROR(VALUE(VLOOKUP(A27265,'Bron Productie'!A:H,3))/4,-1)</f>
        <v>0</v>
      </c>
      <c r="R27265" s="84">
        <f t="shared" si="5116"/>
        <v>0</v>
      </c>
      <c r="S27265" s="84">
        <f t="shared" si="5124"/>
        <v>0</v>
      </c>
      <c r="T27265" s="86">
        <f t="shared" si="5125"/>
        <v>0</v>
      </c>
    </row>
    <row r="27266" spans="1:20" x14ac:dyDescent="0.25">
      <c r="A27266" s="113">
        <f t="shared" si="5117"/>
        <v>27261</v>
      </c>
      <c r="B27266" s="185">
        <f t="shared" si="5119"/>
        <v>43385</v>
      </c>
      <c r="C27266" s="118">
        <f t="shared" si="5118"/>
        <v>1</v>
      </c>
      <c r="D27266" s="121">
        <f>VLOOKUP(CONCATENATE(B27266,C27266),'Bron BM-prijzen'!A:L,11,FALSE)</f>
        <v>28.47</v>
      </c>
      <c r="E27266" s="118">
        <f>VLOOKUP(CONCATENATE(B27266,C27266),'Bron BM-prijzen'!A:L,12,FALSE)</f>
        <v>28.47</v>
      </c>
      <c r="F27266" s="121">
        <f>AVERAGEIFS('Rekensheet Uurdata'!E:E,'Rekensheet Uurdata'!A:A,QUOTIENT('Rekensheet Kwartierdata'!A27266-1,4)+1)/4</f>
        <v>373</v>
      </c>
      <c r="G27266" s="84">
        <f>IFERROR(VALUE(VLOOKUP(A27266,'Bron Productie'!A:H,7))/4,-1)</f>
        <v>438.5</v>
      </c>
      <c r="H27266" s="84">
        <f t="shared" si="5114"/>
        <v>438.5</v>
      </c>
      <c r="I27266" s="84">
        <f t="shared" si="5120"/>
        <v>65.5</v>
      </c>
      <c r="J27266" s="118">
        <f t="shared" si="5121"/>
        <v>1864.7849999999999</v>
      </c>
      <c r="K27266" s="121">
        <f>AVERAGEIFS('Rekensheet Uurdata'!F:F,'Rekensheet Uurdata'!A:A,QUOTIENT('Rekensheet Kwartierdata'!A27266-1,4)+1)/4</f>
        <v>133.0625</v>
      </c>
      <c r="L27266" s="84">
        <f>IFERROR(VALUE(VLOOKUP(A27266,'Bron Productie'!A:H,5))/4,-1)</f>
        <v>206.25</v>
      </c>
      <c r="M27266" s="84">
        <f t="shared" si="5115"/>
        <v>206.25</v>
      </c>
      <c r="N27266" s="84">
        <f t="shared" si="5122"/>
        <v>73.1875</v>
      </c>
      <c r="O27266" s="118">
        <f t="shared" si="5123"/>
        <v>2083.6481249999997</v>
      </c>
      <c r="P27266" s="121">
        <f>AVERAGEIFS('Rekensheet Uurdata'!G:G,'Rekensheet Uurdata'!A:A,QUOTIENT('Rekensheet Kwartierdata'!A27266-1,4)+1)/4</f>
        <v>0</v>
      </c>
      <c r="Q27266" s="84">
        <f>IFERROR(VALUE(VLOOKUP(A27266,'Bron Productie'!A:H,3))/4,-1)</f>
        <v>0</v>
      </c>
      <c r="R27266" s="84">
        <f t="shared" si="5116"/>
        <v>0</v>
      </c>
      <c r="S27266" s="84">
        <f t="shared" si="5124"/>
        <v>0</v>
      </c>
      <c r="T27266" s="86">
        <f t="shared" si="5125"/>
        <v>0</v>
      </c>
    </row>
    <row r="27267" spans="1:20" x14ac:dyDescent="0.25">
      <c r="A27267" s="113">
        <f t="shared" si="5117"/>
        <v>27262</v>
      </c>
      <c r="B27267" s="185">
        <f t="shared" si="5119"/>
        <v>43385</v>
      </c>
      <c r="C27267" s="118">
        <f t="shared" si="5118"/>
        <v>2</v>
      </c>
      <c r="D27267" s="121">
        <f>VLOOKUP(CONCATENATE(B27267,C27267),'Bron BM-prijzen'!A:L,11,FALSE)</f>
        <v>30.36</v>
      </c>
      <c r="E27267" s="118">
        <f>VLOOKUP(CONCATENATE(B27267,C27267),'Bron BM-prijzen'!A:L,12,FALSE)</f>
        <v>30.36</v>
      </c>
      <c r="F27267" s="121">
        <f>AVERAGEIFS('Rekensheet Uurdata'!E:E,'Rekensheet Uurdata'!A:A,QUOTIENT('Rekensheet Kwartierdata'!A27267-1,4)+1)/4</f>
        <v>373</v>
      </c>
      <c r="G27267" s="84">
        <f>IFERROR(VALUE(VLOOKUP(A27267,'Bron Productie'!A:H,7))/4,-1)</f>
        <v>440</v>
      </c>
      <c r="H27267" s="84">
        <f t="shared" si="5114"/>
        <v>440</v>
      </c>
      <c r="I27267" s="84">
        <f t="shared" si="5120"/>
        <v>67</v>
      </c>
      <c r="J27267" s="118">
        <f t="shared" si="5121"/>
        <v>2034.12</v>
      </c>
      <c r="K27267" s="121">
        <f>AVERAGEIFS('Rekensheet Uurdata'!F:F,'Rekensheet Uurdata'!A:A,QUOTIENT('Rekensheet Kwartierdata'!A27267-1,4)+1)/4</f>
        <v>133.0625</v>
      </c>
      <c r="L27267" s="84">
        <f>IFERROR(VALUE(VLOOKUP(A27267,'Bron Productie'!A:H,5))/4,-1)</f>
        <v>205.25</v>
      </c>
      <c r="M27267" s="84">
        <f t="shared" si="5115"/>
        <v>205.25</v>
      </c>
      <c r="N27267" s="84">
        <f t="shared" si="5122"/>
        <v>72.1875</v>
      </c>
      <c r="O27267" s="118">
        <f t="shared" si="5123"/>
        <v>2191.6125000000002</v>
      </c>
      <c r="P27267" s="121">
        <f>AVERAGEIFS('Rekensheet Uurdata'!G:G,'Rekensheet Uurdata'!A:A,QUOTIENT('Rekensheet Kwartierdata'!A27267-1,4)+1)/4</f>
        <v>0</v>
      </c>
      <c r="Q27267" s="84">
        <f>IFERROR(VALUE(VLOOKUP(A27267,'Bron Productie'!A:H,3))/4,-1)</f>
        <v>0</v>
      </c>
      <c r="R27267" s="84">
        <f t="shared" si="5116"/>
        <v>0</v>
      </c>
      <c r="S27267" s="84">
        <f t="shared" si="5124"/>
        <v>0</v>
      </c>
      <c r="T27267" s="86">
        <f t="shared" si="5125"/>
        <v>0</v>
      </c>
    </row>
    <row r="27268" spans="1:20" x14ac:dyDescent="0.25">
      <c r="A27268" s="113">
        <f t="shared" si="5117"/>
        <v>27263</v>
      </c>
      <c r="B27268" s="185">
        <f t="shared" si="5119"/>
        <v>43385</v>
      </c>
      <c r="C27268" s="118">
        <f t="shared" si="5118"/>
        <v>3</v>
      </c>
      <c r="D27268" s="121">
        <f>VLOOKUP(CONCATENATE(B27268,C27268),'Bron BM-prijzen'!A:L,11,FALSE)</f>
        <v>-70.959999999999994</v>
      </c>
      <c r="E27268" s="118">
        <f>VLOOKUP(CONCATENATE(B27268,C27268),'Bron BM-prijzen'!A:L,12,FALSE)</f>
        <v>-70.959999999999994</v>
      </c>
      <c r="F27268" s="121">
        <f>AVERAGEIFS('Rekensheet Uurdata'!E:E,'Rekensheet Uurdata'!A:A,QUOTIENT('Rekensheet Kwartierdata'!A27268-1,4)+1)/4</f>
        <v>373</v>
      </c>
      <c r="G27268" s="84">
        <f>IFERROR(VALUE(VLOOKUP(A27268,'Bron Productie'!A:H,7))/4,-1)</f>
        <v>432</v>
      </c>
      <c r="H27268" s="84">
        <f t="shared" si="5114"/>
        <v>432</v>
      </c>
      <c r="I27268" s="84">
        <f t="shared" si="5120"/>
        <v>59</v>
      </c>
      <c r="J27268" s="118">
        <f t="shared" si="5121"/>
        <v>-4186.6399999999994</v>
      </c>
      <c r="K27268" s="121">
        <f>AVERAGEIFS('Rekensheet Uurdata'!F:F,'Rekensheet Uurdata'!A:A,QUOTIENT('Rekensheet Kwartierdata'!A27268-1,4)+1)/4</f>
        <v>133.0625</v>
      </c>
      <c r="L27268" s="84">
        <f>IFERROR(VALUE(VLOOKUP(A27268,'Bron Productie'!A:H,5))/4,-1)</f>
        <v>207.25</v>
      </c>
      <c r="M27268" s="84">
        <f t="shared" si="5115"/>
        <v>207.25</v>
      </c>
      <c r="N27268" s="84">
        <f t="shared" si="5122"/>
        <v>74.1875</v>
      </c>
      <c r="O27268" s="118">
        <f t="shared" si="5123"/>
        <v>-5264.3449999999993</v>
      </c>
      <c r="P27268" s="121">
        <f>AVERAGEIFS('Rekensheet Uurdata'!G:G,'Rekensheet Uurdata'!A:A,QUOTIENT('Rekensheet Kwartierdata'!A27268-1,4)+1)/4</f>
        <v>0</v>
      </c>
      <c r="Q27268" s="84">
        <f>IFERROR(VALUE(VLOOKUP(A27268,'Bron Productie'!A:H,3))/4,-1)</f>
        <v>0</v>
      </c>
      <c r="R27268" s="84">
        <f t="shared" si="5116"/>
        <v>0</v>
      </c>
      <c r="S27268" s="84">
        <f t="shared" si="5124"/>
        <v>0</v>
      </c>
      <c r="T27268" s="86">
        <f t="shared" si="5125"/>
        <v>0</v>
      </c>
    </row>
    <row r="27269" spans="1:20" x14ac:dyDescent="0.25">
      <c r="A27269" s="113">
        <f t="shared" si="5117"/>
        <v>27264</v>
      </c>
      <c r="B27269" s="185">
        <f t="shared" si="5119"/>
        <v>43385</v>
      </c>
      <c r="C27269" s="118">
        <f t="shared" si="5118"/>
        <v>4</v>
      </c>
      <c r="D27269" s="121">
        <f>VLOOKUP(CONCATENATE(B27269,C27269),'Bron BM-prijzen'!A:L,11,FALSE)</f>
        <v>-60.06</v>
      </c>
      <c r="E27269" s="118">
        <f>VLOOKUP(CONCATENATE(B27269,C27269),'Bron BM-prijzen'!A:L,12,FALSE)</f>
        <v>-60.06</v>
      </c>
      <c r="F27269" s="121">
        <f>AVERAGEIFS('Rekensheet Uurdata'!E:E,'Rekensheet Uurdata'!A:A,QUOTIENT('Rekensheet Kwartierdata'!A27269-1,4)+1)/4</f>
        <v>373</v>
      </c>
      <c r="G27269" s="84">
        <f>IFERROR(VALUE(VLOOKUP(A27269,'Bron Productie'!A:H,7))/4,-1)</f>
        <v>413.25</v>
      </c>
      <c r="H27269" s="84">
        <f t="shared" si="5114"/>
        <v>413.25</v>
      </c>
      <c r="I27269" s="84">
        <f t="shared" si="5120"/>
        <v>40.25</v>
      </c>
      <c r="J27269" s="118">
        <f t="shared" si="5121"/>
        <v>-2417.415</v>
      </c>
      <c r="K27269" s="121">
        <f>AVERAGEIFS('Rekensheet Uurdata'!F:F,'Rekensheet Uurdata'!A:A,QUOTIENT('Rekensheet Kwartierdata'!A27269-1,4)+1)/4</f>
        <v>133.0625</v>
      </c>
      <c r="L27269" s="84">
        <f>IFERROR(VALUE(VLOOKUP(A27269,'Bron Productie'!A:H,5))/4,-1)</f>
        <v>202.5</v>
      </c>
      <c r="M27269" s="84">
        <f t="shared" si="5115"/>
        <v>202.5</v>
      </c>
      <c r="N27269" s="84">
        <f t="shared" si="5122"/>
        <v>69.4375</v>
      </c>
      <c r="O27269" s="118">
        <f t="shared" si="5123"/>
        <v>-4170.4162500000002</v>
      </c>
      <c r="P27269" s="121">
        <f>AVERAGEIFS('Rekensheet Uurdata'!G:G,'Rekensheet Uurdata'!A:A,QUOTIENT('Rekensheet Kwartierdata'!A27269-1,4)+1)/4</f>
        <v>0</v>
      </c>
      <c r="Q27269" s="84">
        <f>IFERROR(VALUE(VLOOKUP(A27269,'Bron Productie'!A:H,3))/4,-1)</f>
        <v>0</v>
      </c>
      <c r="R27269" s="84">
        <f t="shared" si="5116"/>
        <v>0</v>
      </c>
      <c r="S27269" s="84">
        <f t="shared" si="5124"/>
        <v>0</v>
      </c>
      <c r="T27269" s="86">
        <f t="shared" si="5125"/>
        <v>0</v>
      </c>
    </row>
    <row r="27270" spans="1:20" x14ac:dyDescent="0.25">
      <c r="A27270" s="113">
        <f t="shared" si="5117"/>
        <v>27265</v>
      </c>
      <c r="B27270" s="185">
        <f t="shared" si="5119"/>
        <v>43385</v>
      </c>
      <c r="C27270" s="118">
        <f t="shared" si="5118"/>
        <v>5</v>
      </c>
      <c r="D27270" s="121">
        <f>VLOOKUP(CONCATENATE(B27270,C27270),'Bron BM-prijzen'!A:L,11,FALSE)</f>
        <v>24.36</v>
      </c>
      <c r="E27270" s="118">
        <f>VLOOKUP(CONCATENATE(B27270,C27270),'Bron BM-prijzen'!A:L,12,FALSE)</f>
        <v>24.36</v>
      </c>
      <c r="F27270" s="121">
        <f>AVERAGEIFS('Rekensheet Uurdata'!E:E,'Rekensheet Uurdata'!A:A,QUOTIENT('Rekensheet Kwartierdata'!A27270-1,4)+1)/4</f>
        <v>360.3125</v>
      </c>
      <c r="G27270" s="84">
        <f>IFERROR(VALUE(VLOOKUP(A27270,'Bron Productie'!A:H,7))/4,-1)</f>
        <v>426.5</v>
      </c>
      <c r="H27270" s="84">
        <f t="shared" si="5114"/>
        <v>426.5</v>
      </c>
      <c r="I27270" s="84">
        <f t="shared" si="5120"/>
        <v>66.1875</v>
      </c>
      <c r="J27270" s="118">
        <f t="shared" si="5121"/>
        <v>1612.3274999999999</v>
      </c>
      <c r="K27270" s="121">
        <f>AVERAGEIFS('Rekensheet Uurdata'!F:F,'Rekensheet Uurdata'!A:A,QUOTIENT('Rekensheet Kwartierdata'!A27270-1,4)+1)/4</f>
        <v>126</v>
      </c>
      <c r="L27270" s="84">
        <f>IFERROR(VALUE(VLOOKUP(A27270,'Bron Productie'!A:H,5))/4,-1)</f>
        <v>203.5</v>
      </c>
      <c r="M27270" s="84">
        <f t="shared" si="5115"/>
        <v>203.5</v>
      </c>
      <c r="N27270" s="84">
        <f t="shared" si="5122"/>
        <v>77.5</v>
      </c>
      <c r="O27270" s="118">
        <f t="shared" si="5123"/>
        <v>1887.8999999999999</v>
      </c>
      <c r="P27270" s="121">
        <f>AVERAGEIFS('Rekensheet Uurdata'!G:G,'Rekensheet Uurdata'!A:A,QUOTIENT('Rekensheet Kwartierdata'!A27270-1,4)+1)/4</f>
        <v>0</v>
      </c>
      <c r="Q27270" s="84">
        <f>IFERROR(VALUE(VLOOKUP(A27270,'Bron Productie'!A:H,3))/4,-1)</f>
        <v>0</v>
      </c>
      <c r="R27270" s="84">
        <f t="shared" si="5116"/>
        <v>0</v>
      </c>
      <c r="S27270" s="84">
        <f t="shared" si="5124"/>
        <v>0</v>
      </c>
      <c r="T27270" s="86">
        <f t="shared" si="5125"/>
        <v>0</v>
      </c>
    </row>
    <row r="27271" spans="1:20" x14ac:dyDescent="0.25">
      <c r="A27271" s="113">
        <f t="shared" si="5117"/>
        <v>27266</v>
      </c>
      <c r="B27271" s="185">
        <f t="shared" si="5119"/>
        <v>43385</v>
      </c>
      <c r="C27271" s="118">
        <f t="shared" si="5118"/>
        <v>6</v>
      </c>
      <c r="D27271" s="121">
        <f>VLOOKUP(CONCATENATE(B27271,C27271),'Bron BM-prijzen'!A:L,11,FALSE)</f>
        <v>37.97</v>
      </c>
      <c r="E27271" s="118">
        <f>VLOOKUP(CONCATENATE(B27271,C27271),'Bron BM-prijzen'!A:L,12,FALSE)</f>
        <v>37.97</v>
      </c>
      <c r="F27271" s="121">
        <f>AVERAGEIFS('Rekensheet Uurdata'!E:E,'Rekensheet Uurdata'!A:A,QUOTIENT('Rekensheet Kwartierdata'!A27271-1,4)+1)/4</f>
        <v>360.3125</v>
      </c>
      <c r="G27271" s="84">
        <f>IFERROR(VALUE(VLOOKUP(A27271,'Bron Productie'!A:H,7))/4,-1)</f>
        <v>419</v>
      </c>
      <c r="H27271" s="84">
        <f t="shared" ref="H27271:H27334" si="5126">IF(OR(F27271&lt;0,G27271&lt;0),-1,G27271*$H$1/$H$2)</f>
        <v>419</v>
      </c>
      <c r="I27271" s="84">
        <f t="shared" si="5120"/>
        <v>58.6875</v>
      </c>
      <c r="J27271" s="118">
        <f t="shared" si="5121"/>
        <v>2228.3643750000001</v>
      </c>
      <c r="K27271" s="121">
        <f>AVERAGEIFS('Rekensheet Uurdata'!F:F,'Rekensheet Uurdata'!A:A,QUOTIENT('Rekensheet Kwartierdata'!A27271-1,4)+1)/4</f>
        <v>126</v>
      </c>
      <c r="L27271" s="84">
        <f>IFERROR(VALUE(VLOOKUP(A27271,'Bron Productie'!A:H,5))/4,-1)</f>
        <v>209.75</v>
      </c>
      <c r="M27271" s="84">
        <f t="shared" ref="M27271:M27334" si="5127">IF(OR(K27271&lt;0,L27271&lt;0),-1,L27271*$M$1/$M$2)</f>
        <v>209.75</v>
      </c>
      <c r="N27271" s="84">
        <f t="shared" si="5122"/>
        <v>83.75</v>
      </c>
      <c r="O27271" s="118">
        <f t="shared" si="5123"/>
        <v>3179.9874999999997</v>
      </c>
      <c r="P27271" s="121">
        <f>AVERAGEIFS('Rekensheet Uurdata'!G:G,'Rekensheet Uurdata'!A:A,QUOTIENT('Rekensheet Kwartierdata'!A27271-1,4)+1)/4</f>
        <v>0</v>
      </c>
      <c r="Q27271" s="84">
        <f>IFERROR(VALUE(VLOOKUP(A27271,'Bron Productie'!A:H,3))/4,-1)</f>
        <v>0</v>
      </c>
      <c r="R27271" s="84">
        <f t="shared" ref="R27271:R27334" si="5128">IF(OR(P27271&lt;0,Q27271&lt;0),-1,Q27271*$R$1/$R$2)</f>
        <v>0</v>
      </c>
      <c r="S27271" s="84">
        <f t="shared" si="5124"/>
        <v>0</v>
      </c>
      <c r="T27271" s="86">
        <f t="shared" si="5125"/>
        <v>0</v>
      </c>
    </row>
    <row r="27272" spans="1:20" x14ac:dyDescent="0.25">
      <c r="A27272" s="113">
        <f t="shared" ref="A27272:A27335" si="5129">A27271+1</f>
        <v>27267</v>
      </c>
      <c r="B27272" s="185">
        <f t="shared" si="5119"/>
        <v>43385</v>
      </c>
      <c r="C27272" s="118">
        <f t="shared" ref="C27272:C27335" si="5130">IF(C27271=96,1,C27271+1)</f>
        <v>7</v>
      </c>
      <c r="D27272" s="121">
        <f>VLOOKUP(CONCATENATE(B27272,C27272),'Bron BM-prijzen'!A:L,11,FALSE)</f>
        <v>-73.2</v>
      </c>
      <c r="E27272" s="118">
        <f>VLOOKUP(CONCATENATE(B27272,C27272),'Bron BM-prijzen'!A:L,12,FALSE)</f>
        <v>-73.2</v>
      </c>
      <c r="F27272" s="121">
        <f>AVERAGEIFS('Rekensheet Uurdata'!E:E,'Rekensheet Uurdata'!A:A,QUOTIENT('Rekensheet Kwartierdata'!A27272-1,4)+1)/4</f>
        <v>360.3125</v>
      </c>
      <c r="G27272" s="84">
        <f>IFERROR(VALUE(VLOOKUP(A27272,'Bron Productie'!A:H,7))/4,-1)</f>
        <v>411.5</v>
      </c>
      <c r="H27272" s="84">
        <f t="shared" si="5126"/>
        <v>411.5</v>
      </c>
      <c r="I27272" s="84">
        <f t="shared" si="5120"/>
        <v>51.1875</v>
      </c>
      <c r="J27272" s="118">
        <f t="shared" si="5121"/>
        <v>-3746.9250000000002</v>
      </c>
      <c r="K27272" s="121">
        <f>AVERAGEIFS('Rekensheet Uurdata'!F:F,'Rekensheet Uurdata'!A:A,QUOTIENT('Rekensheet Kwartierdata'!A27272-1,4)+1)/4</f>
        <v>126</v>
      </c>
      <c r="L27272" s="84">
        <f>IFERROR(VALUE(VLOOKUP(A27272,'Bron Productie'!A:H,5))/4,-1)</f>
        <v>206.25</v>
      </c>
      <c r="M27272" s="84">
        <f t="shared" si="5127"/>
        <v>206.25</v>
      </c>
      <c r="N27272" s="84">
        <f t="shared" si="5122"/>
        <v>80.25</v>
      </c>
      <c r="O27272" s="118">
        <f t="shared" si="5123"/>
        <v>-5874.3</v>
      </c>
      <c r="P27272" s="121">
        <f>AVERAGEIFS('Rekensheet Uurdata'!G:G,'Rekensheet Uurdata'!A:A,QUOTIENT('Rekensheet Kwartierdata'!A27272-1,4)+1)/4</f>
        <v>0</v>
      </c>
      <c r="Q27272" s="84">
        <f>IFERROR(VALUE(VLOOKUP(A27272,'Bron Productie'!A:H,3))/4,-1)</f>
        <v>0</v>
      </c>
      <c r="R27272" s="84">
        <f t="shared" si="5128"/>
        <v>0</v>
      </c>
      <c r="S27272" s="84">
        <f t="shared" si="5124"/>
        <v>0</v>
      </c>
      <c r="T27272" s="86">
        <f t="shared" si="5125"/>
        <v>0</v>
      </c>
    </row>
    <row r="27273" spans="1:20" x14ac:dyDescent="0.25">
      <c r="A27273" s="113">
        <f t="shared" si="5129"/>
        <v>27268</v>
      </c>
      <c r="B27273" s="185">
        <f t="shared" si="5119"/>
        <v>43385</v>
      </c>
      <c r="C27273" s="118">
        <f t="shared" si="5130"/>
        <v>8</v>
      </c>
      <c r="D27273" s="121">
        <f>VLOOKUP(CONCATENATE(B27273,C27273),'Bron BM-prijzen'!A:L,11,FALSE)</f>
        <v>-60.06</v>
      </c>
      <c r="E27273" s="118">
        <f>VLOOKUP(CONCATENATE(B27273,C27273),'Bron BM-prijzen'!A:L,12,FALSE)</f>
        <v>-60.06</v>
      </c>
      <c r="F27273" s="121">
        <f>AVERAGEIFS('Rekensheet Uurdata'!E:E,'Rekensheet Uurdata'!A:A,QUOTIENT('Rekensheet Kwartierdata'!A27273-1,4)+1)/4</f>
        <v>360.3125</v>
      </c>
      <c r="G27273" s="84">
        <f>IFERROR(VALUE(VLOOKUP(A27273,'Bron Productie'!A:H,7))/4,-1)</f>
        <v>427.25</v>
      </c>
      <c r="H27273" s="84">
        <f t="shared" si="5126"/>
        <v>427.25</v>
      </c>
      <c r="I27273" s="84">
        <f t="shared" si="5120"/>
        <v>66.9375</v>
      </c>
      <c r="J27273" s="118">
        <f t="shared" si="5121"/>
        <v>-4020.2662500000001</v>
      </c>
      <c r="K27273" s="121">
        <f>AVERAGEIFS('Rekensheet Uurdata'!F:F,'Rekensheet Uurdata'!A:A,QUOTIENT('Rekensheet Kwartierdata'!A27273-1,4)+1)/4</f>
        <v>126</v>
      </c>
      <c r="L27273" s="84">
        <f>IFERROR(VALUE(VLOOKUP(A27273,'Bron Productie'!A:H,5))/4,-1)</f>
        <v>212.5</v>
      </c>
      <c r="M27273" s="84">
        <f t="shared" si="5127"/>
        <v>212.5</v>
      </c>
      <c r="N27273" s="84">
        <f t="shared" si="5122"/>
        <v>86.5</v>
      </c>
      <c r="O27273" s="118">
        <f t="shared" si="5123"/>
        <v>-5195.1900000000005</v>
      </c>
      <c r="P27273" s="121">
        <f>AVERAGEIFS('Rekensheet Uurdata'!G:G,'Rekensheet Uurdata'!A:A,QUOTIENT('Rekensheet Kwartierdata'!A27273-1,4)+1)/4</f>
        <v>0</v>
      </c>
      <c r="Q27273" s="84">
        <f>IFERROR(VALUE(VLOOKUP(A27273,'Bron Productie'!A:H,3))/4,-1)</f>
        <v>0</v>
      </c>
      <c r="R27273" s="84">
        <f t="shared" si="5128"/>
        <v>0</v>
      </c>
      <c r="S27273" s="84">
        <f t="shared" si="5124"/>
        <v>0</v>
      </c>
      <c r="T27273" s="86">
        <f t="shared" si="5125"/>
        <v>0</v>
      </c>
    </row>
    <row r="27274" spans="1:20" x14ac:dyDescent="0.25">
      <c r="A27274" s="113">
        <f t="shared" si="5129"/>
        <v>27269</v>
      </c>
      <c r="B27274" s="185">
        <f t="shared" si="5119"/>
        <v>43385</v>
      </c>
      <c r="C27274" s="118">
        <f t="shared" si="5130"/>
        <v>9</v>
      </c>
      <c r="D27274" s="121">
        <f>VLOOKUP(CONCATENATE(B27274,C27274),'Bron BM-prijzen'!A:L,11,FALSE)</f>
        <v>37.97</v>
      </c>
      <c r="E27274" s="118">
        <f>VLOOKUP(CONCATENATE(B27274,C27274),'Bron BM-prijzen'!A:L,12,FALSE)</f>
        <v>37.97</v>
      </c>
      <c r="F27274" s="121">
        <f>AVERAGEIFS('Rekensheet Uurdata'!E:E,'Rekensheet Uurdata'!A:A,QUOTIENT('Rekensheet Kwartierdata'!A27274-1,4)+1)/4</f>
        <v>353.1875</v>
      </c>
      <c r="G27274" s="84">
        <f>IFERROR(VALUE(VLOOKUP(A27274,'Bron Productie'!A:H,7))/4,-1)</f>
        <v>426</v>
      </c>
      <c r="H27274" s="84">
        <f t="shared" si="5126"/>
        <v>426</v>
      </c>
      <c r="I27274" s="84">
        <f t="shared" si="5120"/>
        <v>72.8125</v>
      </c>
      <c r="J27274" s="118">
        <f t="shared" si="5121"/>
        <v>2764.6906249999997</v>
      </c>
      <c r="K27274" s="121">
        <f>AVERAGEIFS('Rekensheet Uurdata'!F:F,'Rekensheet Uurdata'!A:A,QUOTIENT('Rekensheet Kwartierdata'!A27274-1,4)+1)/4</f>
        <v>116.5625</v>
      </c>
      <c r="L27274" s="84">
        <f>IFERROR(VALUE(VLOOKUP(A27274,'Bron Productie'!A:H,5))/4,-1)</f>
        <v>210.25</v>
      </c>
      <c r="M27274" s="84">
        <f t="shared" si="5127"/>
        <v>210.25</v>
      </c>
      <c r="N27274" s="84">
        <f t="shared" si="5122"/>
        <v>93.6875</v>
      </c>
      <c r="O27274" s="118">
        <f t="shared" si="5123"/>
        <v>3557.3143749999999</v>
      </c>
      <c r="P27274" s="121">
        <f>AVERAGEIFS('Rekensheet Uurdata'!G:G,'Rekensheet Uurdata'!A:A,QUOTIENT('Rekensheet Kwartierdata'!A27274-1,4)+1)/4</f>
        <v>0</v>
      </c>
      <c r="Q27274" s="84">
        <f>IFERROR(VALUE(VLOOKUP(A27274,'Bron Productie'!A:H,3))/4,-1)</f>
        <v>0</v>
      </c>
      <c r="R27274" s="84">
        <f t="shared" si="5128"/>
        <v>0</v>
      </c>
      <c r="S27274" s="84">
        <f t="shared" si="5124"/>
        <v>0</v>
      </c>
      <c r="T27274" s="86">
        <f t="shared" si="5125"/>
        <v>0</v>
      </c>
    </row>
    <row r="27275" spans="1:20" x14ac:dyDescent="0.25">
      <c r="A27275" s="113">
        <f t="shared" si="5129"/>
        <v>27270</v>
      </c>
      <c r="B27275" s="185">
        <f t="shared" si="5119"/>
        <v>43385</v>
      </c>
      <c r="C27275" s="118">
        <f t="shared" si="5130"/>
        <v>10</v>
      </c>
      <c r="D27275" s="121">
        <f>VLOOKUP(CONCATENATE(B27275,C27275),'Bron BM-prijzen'!A:L,11,FALSE)</f>
        <v>45.97</v>
      </c>
      <c r="E27275" s="118">
        <f>VLOOKUP(CONCATENATE(B27275,C27275),'Bron BM-prijzen'!A:L,12,FALSE)</f>
        <v>45.97</v>
      </c>
      <c r="F27275" s="121">
        <f>AVERAGEIFS('Rekensheet Uurdata'!E:E,'Rekensheet Uurdata'!A:A,QUOTIENT('Rekensheet Kwartierdata'!A27275-1,4)+1)/4</f>
        <v>353.1875</v>
      </c>
      <c r="G27275" s="84">
        <f>IFERROR(VALUE(VLOOKUP(A27275,'Bron Productie'!A:H,7))/4,-1)</f>
        <v>400</v>
      </c>
      <c r="H27275" s="84">
        <f t="shared" si="5126"/>
        <v>400</v>
      </c>
      <c r="I27275" s="84">
        <f t="shared" si="5120"/>
        <v>46.8125</v>
      </c>
      <c r="J27275" s="118">
        <f t="shared" si="5121"/>
        <v>2151.9706249999999</v>
      </c>
      <c r="K27275" s="121">
        <f>AVERAGEIFS('Rekensheet Uurdata'!F:F,'Rekensheet Uurdata'!A:A,QUOTIENT('Rekensheet Kwartierdata'!A27275-1,4)+1)/4</f>
        <v>116.5625</v>
      </c>
      <c r="L27275" s="84">
        <f>IFERROR(VALUE(VLOOKUP(A27275,'Bron Productie'!A:H,5))/4,-1)</f>
        <v>209</v>
      </c>
      <c r="M27275" s="84">
        <f t="shared" si="5127"/>
        <v>209</v>
      </c>
      <c r="N27275" s="84">
        <f t="shared" si="5122"/>
        <v>92.4375</v>
      </c>
      <c r="O27275" s="118">
        <f t="shared" si="5123"/>
        <v>4249.3518750000003</v>
      </c>
      <c r="P27275" s="121">
        <f>AVERAGEIFS('Rekensheet Uurdata'!G:G,'Rekensheet Uurdata'!A:A,QUOTIENT('Rekensheet Kwartierdata'!A27275-1,4)+1)/4</f>
        <v>0</v>
      </c>
      <c r="Q27275" s="84">
        <f>IFERROR(VALUE(VLOOKUP(A27275,'Bron Productie'!A:H,3))/4,-1)</f>
        <v>0</v>
      </c>
      <c r="R27275" s="84">
        <f t="shared" si="5128"/>
        <v>0</v>
      </c>
      <c r="S27275" s="84">
        <f t="shared" si="5124"/>
        <v>0</v>
      </c>
      <c r="T27275" s="86">
        <f t="shared" si="5125"/>
        <v>0</v>
      </c>
    </row>
    <row r="27276" spans="1:20" x14ac:dyDescent="0.25">
      <c r="A27276" s="113">
        <f t="shared" si="5129"/>
        <v>27271</v>
      </c>
      <c r="B27276" s="185">
        <f t="shared" si="5119"/>
        <v>43385</v>
      </c>
      <c r="C27276" s="118">
        <f t="shared" si="5130"/>
        <v>11</v>
      </c>
      <c r="D27276" s="121">
        <f>VLOOKUP(CONCATENATE(B27276,C27276),'Bron BM-prijzen'!A:L,11,FALSE)</f>
        <v>48.34</v>
      </c>
      <c r="E27276" s="118">
        <f>VLOOKUP(CONCATENATE(B27276,C27276),'Bron BM-prijzen'!A:L,12,FALSE)</f>
        <v>48.34</v>
      </c>
      <c r="F27276" s="121">
        <f>AVERAGEIFS('Rekensheet Uurdata'!E:E,'Rekensheet Uurdata'!A:A,QUOTIENT('Rekensheet Kwartierdata'!A27276-1,4)+1)/4</f>
        <v>353.1875</v>
      </c>
      <c r="G27276" s="84">
        <f>IFERROR(VALUE(VLOOKUP(A27276,'Bron Productie'!A:H,7))/4,-1)</f>
        <v>352.25</v>
      </c>
      <c r="H27276" s="84">
        <f t="shared" si="5126"/>
        <v>352.25</v>
      </c>
      <c r="I27276" s="84">
        <f t="shared" si="5120"/>
        <v>-0.9375</v>
      </c>
      <c r="J27276" s="118">
        <f t="shared" si="5121"/>
        <v>-45.318750000000001</v>
      </c>
      <c r="K27276" s="121">
        <f>AVERAGEIFS('Rekensheet Uurdata'!F:F,'Rekensheet Uurdata'!A:A,QUOTIENT('Rekensheet Kwartierdata'!A27276-1,4)+1)/4</f>
        <v>116.5625</v>
      </c>
      <c r="L27276" s="84">
        <f>IFERROR(VALUE(VLOOKUP(A27276,'Bron Productie'!A:H,5))/4,-1)</f>
        <v>210.25</v>
      </c>
      <c r="M27276" s="84">
        <f t="shared" si="5127"/>
        <v>210.25</v>
      </c>
      <c r="N27276" s="84">
        <f t="shared" si="5122"/>
        <v>93.6875</v>
      </c>
      <c r="O27276" s="118">
        <f t="shared" si="5123"/>
        <v>4528.8537500000002</v>
      </c>
      <c r="P27276" s="121">
        <f>AVERAGEIFS('Rekensheet Uurdata'!G:G,'Rekensheet Uurdata'!A:A,QUOTIENT('Rekensheet Kwartierdata'!A27276-1,4)+1)/4</f>
        <v>0</v>
      </c>
      <c r="Q27276" s="84">
        <f>IFERROR(VALUE(VLOOKUP(A27276,'Bron Productie'!A:H,3))/4,-1)</f>
        <v>0</v>
      </c>
      <c r="R27276" s="84">
        <f t="shared" si="5128"/>
        <v>0</v>
      </c>
      <c r="S27276" s="84">
        <f t="shared" si="5124"/>
        <v>0</v>
      </c>
      <c r="T27276" s="86">
        <f t="shared" si="5125"/>
        <v>0</v>
      </c>
    </row>
    <row r="27277" spans="1:20" x14ac:dyDescent="0.25">
      <c r="A27277" s="113">
        <f t="shared" si="5129"/>
        <v>27272</v>
      </c>
      <c r="B27277" s="185">
        <f t="shared" si="5119"/>
        <v>43385</v>
      </c>
      <c r="C27277" s="118">
        <f t="shared" si="5130"/>
        <v>12</v>
      </c>
      <c r="D27277" s="121">
        <f>VLOOKUP(CONCATENATE(B27277,C27277),'Bron BM-prijzen'!A:L,11,FALSE)</f>
        <v>41.97</v>
      </c>
      <c r="E27277" s="118">
        <f>VLOOKUP(CONCATENATE(B27277,C27277),'Bron BM-prijzen'!A:L,12,FALSE)</f>
        <v>41.97</v>
      </c>
      <c r="F27277" s="121">
        <f>AVERAGEIFS('Rekensheet Uurdata'!E:E,'Rekensheet Uurdata'!A:A,QUOTIENT('Rekensheet Kwartierdata'!A27277-1,4)+1)/4</f>
        <v>353.1875</v>
      </c>
      <c r="G27277" s="84">
        <f>IFERROR(VALUE(VLOOKUP(A27277,'Bron Productie'!A:H,7))/4,-1)</f>
        <v>343</v>
      </c>
      <c r="H27277" s="84">
        <f t="shared" si="5126"/>
        <v>343</v>
      </c>
      <c r="I27277" s="84">
        <f t="shared" si="5120"/>
        <v>-10.1875</v>
      </c>
      <c r="J27277" s="118">
        <f t="shared" si="5121"/>
        <v>-427.56937499999998</v>
      </c>
      <c r="K27277" s="121">
        <f>AVERAGEIFS('Rekensheet Uurdata'!F:F,'Rekensheet Uurdata'!A:A,QUOTIENT('Rekensheet Kwartierdata'!A27277-1,4)+1)/4</f>
        <v>116.5625</v>
      </c>
      <c r="L27277" s="84">
        <f>IFERROR(VALUE(VLOOKUP(A27277,'Bron Productie'!A:H,5))/4,-1)</f>
        <v>211.5</v>
      </c>
      <c r="M27277" s="84">
        <f t="shared" si="5127"/>
        <v>211.5</v>
      </c>
      <c r="N27277" s="84">
        <f t="shared" si="5122"/>
        <v>94.9375</v>
      </c>
      <c r="O27277" s="118">
        <f t="shared" si="5123"/>
        <v>3984.526875</v>
      </c>
      <c r="P27277" s="121">
        <f>AVERAGEIFS('Rekensheet Uurdata'!G:G,'Rekensheet Uurdata'!A:A,QUOTIENT('Rekensheet Kwartierdata'!A27277-1,4)+1)/4</f>
        <v>0</v>
      </c>
      <c r="Q27277" s="84">
        <f>IFERROR(VALUE(VLOOKUP(A27277,'Bron Productie'!A:H,3))/4,-1)</f>
        <v>0</v>
      </c>
      <c r="R27277" s="84">
        <f t="shared" si="5128"/>
        <v>0</v>
      </c>
      <c r="S27277" s="84">
        <f t="shared" si="5124"/>
        <v>0</v>
      </c>
      <c r="T27277" s="86">
        <f t="shared" si="5125"/>
        <v>0</v>
      </c>
    </row>
    <row r="27278" spans="1:20" x14ac:dyDescent="0.25">
      <c r="A27278" s="113">
        <f t="shared" si="5129"/>
        <v>27273</v>
      </c>
      <c r="B27278" s="185">
        <f t="shared" si="5119"/>
        <v>43385</v>
      </c>
      <c r="C27278" s="118">
        <f t="shared" si="5130"/>
        <v>13</v>
      </c>
      <c r="D27278" s="121">
        <f>VLOOKUP(CONCATENATE(B27278,C27278),'Bron BM-prijzen'!A:L,11,FALSE)</f>
        <v>48.34</v>
      </c>
      <c r="E27278" s="118">
        <f>VLOOKUP(CONCATENATE(B27278,C27278),'Bron BM-prijzen'!A:L,12,FALSE)</f>
        <v>48.34</v>
      </c>
      <c r="F27278" s="121">
        <f>AVERAGEIFS('Rekensheet Uurdata'!E:E,'Rekensheet Uurdata'!A:A,QUOTIENT('Rekensheet Kwartierdata'!A27278-1,4)+1)/4</f>
        <v>343.0625</v>
      </c>
      <c r="G27278" s="84">
        <f>IFERROR(VALUE(VLOOKUP(A27278,'Bron Productie'!A:H,7))/4,-1)</f>
        <v>329.75</v>
      </c>
      <c r="H27278" s="84">
        <f t="shared" si="5126"/>
        <v>329.75</v>
      </c>
      <c r="I27278" s="84">
        <f t="shared" si="5120"/>
        <v>-13.3125</v>
      </c>
      <c r="J27278" s="118">
        <f t="shared" si="5121"/>
        <v>-643.52625</v>
      </c>
      <c r="K27278" s="121">
        <f>AVERAGEIFS('Rekensheet Uurdata'!F:F,'Rekensheet Uurdata'!A:A,QUOTIENT('Rekensheet Kwartierdata'!A27278-1,4)+1)/4</f>
        <v>115.9375</v>
      </c>
      <c r="L27278" s="84">
        <f>IFERROR(VALUE(VLOOKUP(A27278,'Bron Productie'!A:H,5))/4,-1)</f>
        <v>209.5</v>
      </c>
      <c r="M27278" s="84">
        <f t="shared" si="5127"/>
        <v>209.5</v>
      </c>
      <c r="N27278" s="84">
        <f t="shared" si="5122"/>
        <v>93.5625</v>
      </c>
      <c r="O27278" s="118">
        <f t="shared" si="5123"/>
        <v>4522.8112500000007</v>
      </c>
      <c r="P27278" s="121">
        <f>AVERAGEIFS('Rekensheet Uurdata'!G:G,'Rekensheet Uurdata'!A:A,QUOTIENT('Rekensheet Kwartierdata'!A27278-1,4)+1)/4</f>
        <v>0</v>
      </c>
      <c r="Q27278" s="84">
        <f>IFERROR(VALUE(VLOOKUP(A27278,'Bron Productie'!A:H,3))/4,-1)</f>
        <v>0</v>
      </c>
      <c r="R27278" s="84">
        <f t="shared" si="5128"/>
        <v>0</v>
      </c>
      <c r="S27278" s="84">
        <f t="shared" si="5124"/>
        <v>0</v>
      </c>
      <c r="T27278" s="86">
        <f t="shared" si="5125"/>
        <v>0</v>
      </c>
    </row>
    <row r="27279" spans="1:20" x14ac:dyDescent="0.25">
      <c r="A27279" s="113">
        <f t="shared" si="5129"/>
        <v>27274</v>
      </c>
      <c r="B27279" s="185">
        <f t="shared" si="5119"/>
        <v>43385</v>
      </c>
      <c r="C27279" s="118">
        <f t="shared" si="5130"/>
        <v>14</v>
      </c>
      <c r="D27279" s="121">
        <f>VLOOKUP(CONCATENATE(B27279,C27279),'Bron BM-prijzen'!A:L,11,FALSE)</f>
        <v>48.34</v>
      </c>
      <c r="E27279" s="118">
        <f>VLOOKUP(CONCATENATE(B27279,C27279),'Bron BM-prijzen'!A:L,12,FALSE)</f>
        <v>48.34</v>
      </c>
      <c r="F27279" s="121">
        <f>AVERAGEIFS('Rekensheet Uurdata'!E:E,'Rekensheet Uurdata'!A:A,QUOTIENT('Rekensheet Kwartierdata'!A27279-1,4)+1)/4</f>
        <v>343.0625</v>
      </c>
      <c r="G27279" s="84">
        <f>IFERROR(VALUE(VLOOKUP(A27279,'Bron Productie'!A:H,7))/4,-1)</f>
        <v>337.5</v>
      </c>
      <c r="H27279" s="84">
        <f t="shared" si="5126"/>
        <v>337.5</v>
      </c>
      <c r="I27279" s="84">
        <f t="shared" si="5120"/>
        <v>-5.5625</v>
      </c>
      <c r="J27279" s="118">
        <f t="shared" si="5121"/>
        <v>-268.89125000000001</v>
      </c>
      <c r="K27279" s="121">
        <f>AVERAGEIFS('Rekensheet Uurdata'!F:F,'Rekensheet Uurdata'!A:A,QUOTIENT('Rekensheet Kwartierdata'!A27279-1,4)+1)/4</f>
        <v>115.9375</v>
      </c>
      <c r="L27279" s="84">
        <f>IFERROR(VALUE(VLOOKUP(A27279,'Bron Productie'!A:H,5))/4,-1)</f>
        <v>210</v>
      </c>
      <c r="M27279" s="84">
        <f t="shared" si="5127"/>
        <v>210</v>
      </c>
      <c r="N27279" s="84">
        <f t="shared" si="5122"/>
        <v>94.0625</v>
      </c>
      <c r="O27279" s="118">
        <f t="shared" si="5123"/>
        <v>4546.9812500000007</v>
      </c>
      <c r="P27279" s="121">
        <f>AVERAGEIFS('Rekensheet Uurdata'!G:G,'Rekensheet Uurdata'!A:A,QUOTIENT('Rekensheet Kwartierdata'!A27279-1,4)+1)/4</f>
        <v>0</v>
      </c>
      <c r="Q27279" s="84">
        <f>IFERROR(VALUE(VLOOKUP(A27279,'Bron Productie'!A:H,3))/4,-1)</f>
        <v>0</v>
      </c>
      <c r="R27279" s="84">
        <f t="shared" si="5128"/>
        <v>0</v>
      </c>
      <c r="S27279" s="84">
        <f t="shared" si="5124"/>
        <v>0</v>
      </c>
      <c r="T27279" s="86">
        <f t="shared" si="5125"/>
        <v>0</v>
      </c>
    </row>
    <row r="27280" spans="1:20" x14ac:dyDescent="0.25">
      <c r="A27280" s="113">
        <f t="shared" si="5129"/>
        <v>27275</v>
      </c>
      <c r="B27280" s="185">
        <f t="shared" si="5119"/>
        <v>43385</v>
      </c>
      <c r="C27280" s="118">
        <f t="shared" si="5130"/>
        <v>15</v>
      </c>
      <c r="D27280" s="121">
        <f>VLOOKUP(CONCATENATE(B27280,C27280),'Bron BM-prijzen'!A:L,11,FALSE)</f>
        <v>37.97</v>
      </c>
      <c r="E27280" s="118">
        <f>VLOOKUP(CONCATENATE(B27280,C27280),'Bron BM-prijzen'!A:L,12,FALSE)</f>
        <v>37.97</v>
      </c>
      <c r="F27280" s="121">
        <f>AVERAGEIFS('Rekensheet Uurdata'!E:E,'Rekensheet Uurdata'!A:A,QUOTIENT('Rekensheet Kwartierdata'!A27280-1,4)+1)/4</f>
        <v>343.0625</v>
      </c>
      <c r="G27280" s="84">
        <f>IFERROR(VALUE(VLOOKUP(A27280,'Bron Productie'!A:H,7))/4,-1)</f>
        <v>378.25</v>
      </c>
      <c r="H27280" s="84">
        <f t="shared" si="5126"/>
        <v>378.25</v>
      </c>
      <c r="I27280" s="84">
        <f t="shared" si="5120"/>
        <v>35.1875</v>
      </c>
      <c r="J27280" s="118">
        <f t="shared" si="5121"/>
        <v>1336.069375</v>
      </c>
      <c r="K27280" s="121">
        <f>AVERAGEIFS('Rekensheet Uurdata'!F:F,'Rekensheet Uurdata'!A:A,QUOTIENT('Rekensheet Kwartierdata'!A27280-1,4)+1)/4</f>
        <v>115.9375</v>
      </c>
      <c r="L27280" s="84">
        <f>IFERROR(VALUE(VLOOKUP(A27280,'Bron Productie'!A:H,5))/4,-1)</f>
        <v>209.25</v>
      </c>
      <c r="M27280" s="84">
        <f t="shared" si="5127"/>
        <v>209.25</v>
      </c>
      <c r="N27280" s="84">
        <f t="shared" si="5122"/>
        <v>93.3125</v>
      </c>
      <c r="O27280" s="118">
        <f t="shared" si="5123"/>
        <v>3543.0756249999999</v>
      </c>
      <c r="P27280" s="121">
        <f>AVERAGEIFS('Rekensheet Uurdata'!G:G,'Rekensheet Uurdata'!A:A,QUOTIENT('Rekensheet Kwartierdata'!A27280-1,4)+1)/4</f>
        <v>0</v>
      </c>
      <c r="Q27280" s="84">
        <f>IFERROR(VALUE(VLOOKUP(A27280,'Bron Productie'!A:H,3))/4,-1)</f>
        <v>0</v>
      </c>
      <c r="R27280" s="84">
        <f t="shared" si="5128"/>
        <v>0</v>
      </c>
      <c r="S27280" s="84">
        <f t="shared" si="5124"/>
        <v>0</v>
      </c>
      <c r="T27280" s="86">
        <f t="shared" si="5125"/>
        <v>0</v>
      </c>
    </row>
    <row r="27281" spans="1:20" x14ac:dyDescent="0.25">
      <c r="A27281" s="113">
        <f t="shared" si="5129"/>
        <v>27276</v>
      </c>
      <c r="B27281" s="185">
        <f t="shared" si="5119"/>
        <v>43385</v>
      </c>
      <c r="C27281" s="118">
        <f t="shared" si="5130"/>
        <v>16</v>
      </c>
      <c r="D27281" s="121">
        <f>VLOOKUP(CONCATENATE(B27281,C27281),'Bron BM-prijzen'!A:L,11,FALSE)</f>
        <v>-17.82</v>
      </c>
      <c r="E27281" s="118">
        <f>VLOOKUP(CONCATENATE(B27281,C27281),'Bron BM-prijzen'!A:L,12,FALSE)</f>
        <v>-17.82</v>
      </c>
      <c r="F27281" s="121">
        <f>AVERAGEIFS('Rekensheet Uurdata'!E:E,'Rekensheet Uurdata'!A:A,QUOTIENT('Rekensheet Kwartierdata'!A27281-1,4)+1)/4</f>
        <v>343.0625</v>
      </c>
      <c r="G27281" s="84">
        <f>IFERROR(VALUE(VLOOKUP(A27281,'Bron Productie'!A:H,7))/4,-1)</f>
        <v>421.5</v>
      </c>
      <c r="H27281" s="84">
        <f t="shared" si="5126"/>
        <v>421.5</v>
      </c>
      <c r="I27281" s="84">
        <f t="shared" si="5120"/>
        <v>78.4375</v>
      </c>
      <c r="J27281" s="118">
        <f t="shared" si="5121"/>
        <v>-1397.7562499999999</v>
      </c>
      <c r="K27281" s="121">
        <f>AVERAGEIFS('Rekensheet Uurdata'!F:F,'Rekensheet Uurdata'!A:A,QUOTIENT('Rekensheet Kwartierdata'!A27281-1,4)+1)/4</f>
        <v>115.9375</v>
      </c>
      <c r="L27281" s="84">
        <f>IFERROR(VALUE(VLOOKUP(A27281,'Bron Productie'!A:H,5))/4,-1)</f>
        <v>207</v>
      </c>
      <c r="M27281" s="84">
        <f t="shared" si="5127"/>
        <v>207</v>
      </c>
      <c r="N27281" s="84">
        <f t="shared" si="5122"/>
        <v>91.0625</v>
      </c>
      <c r="O27281" s="118">
        <f t="shared" si="5123"/>
        <v>-1622.7337500000001</v>
      </c>
      <c r="P27281" s="121">
        <f>AVERAGEIFS('Rekensheet Uurdata'!G:G,'Rekensheet Uurdata'!A:A,QUOTIENT('Rekensheet Kwartierdata'!A27281-1,4)+1)/4</f>
        <v>0</v>
      </c>
      <c r="Q27281" s="84">
        <f>IFERROR(VALUE(VLOOKUP(A27281,'Bron Productie'!A:H,3))/4,-1)</f>
        <v>0</v>
      </c>
      <c r="R27281" s="84">
        <f t="shared" si="5128"/>
        <v>0</v>
      </c>
      <c r="S27281" s="84">
        <f t="shared" si="5124"/>
        <v>0</v>
      </c>
      <c r="T27281" s="86">
        <f t="shared" si="5125"/>
        <v>0</v>
      </c>
    </row>
    <row r="27282" spans="1:20" x14ac:dyDescent="0.25">
      <c r="A27282" s="113">
        <f t="shared" si="5129"/>
        <v>27277</v>
      </c>
      <c r="B27282" s="185">
        <f t="shared" si="5119"/>
        <v>43385</v>
      </c>
      <c r="C27282" s="118">
        <f t="shared" si="5130"/>
        <v>17</v>
      </c>
      <c r="D27282" s="121">
        <f>VLOOKUP(CONCATENATE(B27282,C27282),'Bron BM-prijzen'!A:L,11,FALSE)</f>
        <v>-150.78</v>
      </c>
      <c r="E27282" s="118">
        <f>VLOOKUP(CONCATENATE(B27282,C27282),'Bron BM-prijzen'!A:L,12,FALSE)</f>
        <v>-150.78</v>
      </c>
      <c r="F27282" s="121">
        <f>AVERAGEIFS('Rekensheet Uurdata'!E:E,'Rekensheet Uurdata'!A:A,QUOTIENT('Rekensheet Kwartierdata'!A27282-1,4)+1)/4</f>
        <v>335.8125</v>
      </c>
      <c r="G27282" s="84">
        <f>IFERROR(VALUE(VLOOKUP(A27282,'Bron Productie'!A:H,7))/4,-1)</f>
        <v>419.25</v>
      </c>
      <c r="H27282" s="84">
        <f t="shared" si="5126"/>
        <v>419.25</v>
      </c>
      <c r="I27282" s="84">
        <f t="shared" si="5120"/>
        <v>83.4375</v>
      </c>
      <c r="J27282" s="118">
        <f t="shared" si="5121"/>
        <v>-12580.706249999999</v>
      </c>
      <c r="K27282" s="121">
        <f>AVERAGEIFS('Rekensheet Uurdata'!F:F,'Rekensheet Uurdata'!A:A,QUOTIENT('Rekensheet Kwartierdata'!A27282-1,4)+1)/4</f>
        <v>123.5625</v>
      </c>
      <c r="L27282" s="84">
        <f>IFERROR(VALUE(VLOOKUP(A27282,'Bron Productie'!A:H,5))/4,-1)</f>
        <v>197.25</v>
      </c>
      <c r="M27282" s="84">
        <f t="shared" si="5127"/>
        <v>197.25</v>
      </c>
      <c r="N27282" s="84">
        <f t="shared" si="5122"/>
        <v>73.6875</v>
      </c>
      <c r="O27282" s="118">
        <f t="shared" si="5123"/>
        <v>-11110.60125</v>
      </c>
      <c r="P27282" s="121">
        <f>AVERAGEIFS('Rekensheet Uurdata'!G:G,'Rekensheet Uurdata'!A:A,QUOTIENT('Rekensheet Kwartierdata'!A27282-1,4)+1)/4</f>
        <v>0</v>
      </c>
      <c r="Q27282" s="84">
        <f>IFERROR(VALUE(VLOOKUP(A27282,'Bron Productie'!A:H,3))/4,-1)</f>
        <v>0</v>
      </c>
      <c r="R27282" s="84">
        <f t="shared" si="5128"/>
        <v>0</v>
      </c>
      <c r="S27282" s="84">
        <f t="shared" si="5124"/>
        <v>0</v>
      </c>
      <c r="T27282" s="86">
        <f t="shared" si="5125"/>
        <v>0</v>
      </c>
    </row>
    <row r="27283" spans="1:20" x14ac:dyDescent="0.25">
      <c r="A27283" s="113">
        <f t="shared" si="5129"/>
        <v>27278</v>
      </c>
      <c r="B27283" s="185">
        <f t="shared" si="5119"/>
        <v>43385</v>
      </c>
      <c r="C27283" s="118">
        <f t="shared" si="5130"/>
        <v>18</v>
      </c>
      <c r="D27283" s="121">
        <f>VLOOKUP(CONCATENATE(B27283,C27283),'Bron BM-prijzen'!A:L,11,FALSE)</f>
        <v>22.9</v>
      </c>
      <c r="E27283" s="118">
        <f>VLOOKUP(CONCATENATE(B27283,C27283),'Bron BM-prijzen'!A:L,12,FALSE)</f>
        <v>22.9</v>
      </c>
      <c r="F27283" s="121">
        <f>AVERAGEIFS('Rekensheet Uurdata'!E:E,'Rekensheet Uurdata'!A:A,QUOTIENT('Rekensheet Kwartierdata'!A27283-1,4)+1)/4</f>
        <v>335.8125</v>
      </c>
      <c r="G27283" s="84">
        <f>IFERROR(VALUE(VLOOKUP(A27283,'Bron Productie'!A:H,7))/4,-1)</f>
        <v>463</v>
      </c>
      <c r="H27283" s="84">
        <f t="shared" si="5126"/>
        <v>463</v>
      </c>
      <c r="I27283" s="84">
        <f t="shared" si="5120"/>
        <v>127.1875</v>
      </c>
      <c r="J27283" s="118">
        <f t="shared" si="5121"/>
        <v>2912.59375</v>
      </c>
      <c r="K27283" s="121">
        <f>AVERAGEIFS('Rekensheet Uurdata'!F:F,'Rekensheet Uurdata'!A:A,QUOTIENT('Rekensheet Kwartierdata'!A27283-1,4)+1)/4</f>
        <v>123.5625</v>
      </c>
      <c r="L27283" s="84">
        <f>IFERROR(VALUE(VLOOKUP(A27283,'Bron Productie'!A:H,5))/4,-1)</f>
        <v>207.75</v>
      </c>
      <c r="M27283" s="84">
        <f t="shared" si="5127"/>
        <v>207.75</v>
      </c>
      <c r="N27283" s="84">
        <f t="shared" si="5122"/>
        <v>84.1875</v>
      </c>
      <c r="O27283" s="118">
        <f t="shared" si="5123"/>
        <v>1927.89375</v>
      </c>
      <c r="P27283" s="121">
        <f>AVERAGEIFS('Rekensheet Uurdata'!G:G,'Rekensheet Uurdata'!A:A,QUOTIENT('Rekensheet Kwartierdata'!A27283-1,4)+1)/4</f>
        <v>0</v>
      </c>
      <c r="Q27283" s="84">
        <f>IFERROR(VALUE(VLOOKUP(A27283,'Bron Productie'!A:H,3))/4,-1)</f>
        <v>0</v>
      </c>
      <c r="R27283" s="84">
        <f t="shared" si="5128"/>
        <v>0</v>
      </c>
      <c r="S27283" s="84">
        <f t="shared" si="5124"/>
        <v>0</v>
      </c>
      <c r="T27283" s="86">
        <f t="shared" si="5125"/>
        <v>0</v>
      </c>
    </row>
    <row r="27284" spans="1:20" x14ac:dyDescent="0.25">
      <c r="A27284" s="113">
        <f t="shared" si="5129"/>
        <v>27279</v>
      </c>
      <c r="B27284" s="185">
        <f t="shared" si="5119"/>
        <v>43385</v>
      </c>
      <c r="C27284" s="118">
        <f t="shared" si="5130"/>
        <v>19</v>
      </c>
      <c r="D27284" s="121">
        <f>VLOOKUP(CONCATENATE(B27284,C27284),'Bron BM-prijzen'!A:L,11,FALSE)</f>
        <v>27.58</v>
      </c>
      <c r="E27284" s="118">
        <f>VLOOKUP(CONCATENATE(B27284,C27284),'Bron BM-prijzen'!A:L,12,FALSE)</f>
        <v>27.58</v>
      </c>
      <c r="F27284" s="121">
        <f>AVERAGEIFS('Rekensheet Uurdata'!E:E,'Rekensheet Uurdata'!A:A,QUOTIENT('Rekensheet Kwartierdata'!A27284-1,4)+1)/4</f>
        <v>335.8125</v>
      </c>
      <c r="G27284" s="84">
        <f>IFERROR(VALUE(VLOOKUP(A27284,'Bron Productie'!A:H,7))/4,-1)</f>
        <v>428</v>
      </c>
      <c r="H27284" s="84">
        <f t="shared" si="5126"/>
        <v>428</v>
      </c>
      <c r="I27284" s="84">
        <f t="shared" si="5120"/>
        <v>92.1875</v>
      </c>
      <c r="J27284" s="118">
        <f t="shared" si="5121"/>
        <v>2542.53125</v>
      </c>
      <c r="K27284" s="121">
        <f>AVERAGEIFS('Rekensheet Uurdata'!F:F,'Rekensheet Uurdata'!A:A,QUOTIENT('Rekensheet Kwartierdata'!A27284-1,4)+1)/4</f>
        <v>123.5625</v>
      </c>
      <c r="L27284" s="84">
        <f>IFERROR(VALUE(VLOOKUP(A27284,'Bron Productie'!A:H,5))/4,-1)</f>
        <v>201.75</v>
      </c>
      <c r="M27284" s="84">
        <f t="shared" si="5127"/>
        <v>201.75</v>
      </c>
      <c r="N27284" s="84">
        <f t="shared" si="5122"/>
        <v>78.1875</v>
      </c>
      <c r="O27284" s="118">
        <f t="shared" si="5123"/>
        <v>2156.4112499999997</v>
      </c>
      <c r="P27284" s="121">
        <f>AVERAGEIFS('Rekensheet Uurdata'!G:G,'Rekensheet Uurdata'!A:A,QUOTIENT('Rekensheet Kwartierdata'!A27284-1,4)+1)/4</f>
        <v>0</v>
      </c>
      <c r="Q27284" s="84">
        <f>IFERROR(VALUE(VLOOKUP(A27284,'Bron Productie'!A:H,3))/4,-1)</f>
        <v>0</v>
      </c>
      <c r="R27284" s="84">
        <f t="shared" si="5128"/>
        <v>0</v>
      </c>
      <c r="S27284" s="84">
        <f t="shared" si="5124"/>
        <v>0</v>
      </c>
      <c r="T27284" s="86">
        <f t="shared" si="5125"/>
        <v>0</v>
      </c>
    </row>
    <row r="27285" spans="1:20" x14ac:dyDescent="0.25">
      <c r="A27285" s="113">
        <f t="shared" si="5129"/>
        <v>27280</v>
      </c>
      <c r="B27285" s="185">
        <f t="shared" si="5119"/>
        <v>43385</v>
      </c>
      <c r="C27285" s="118">
        <f t="shared" si="5130"/>
        <v>20</v>
      </c>
      <c r="D27285" s="121">
        <f>VLOOKUP(CONCATENATE(B27285,C27285),'Bron BM-prijzen'!A:L,11,FALSE)</f>
        <v>37.97</v>
      </c>
      <c r="E27285" s="118">
        <f>VLOOKUP(CONCATENATE(B27285,C27285),'Bron BM-prijzen'!A:L,12,FALSE)</f>
        <v>37.97</v>
      </c>
      <c r="F27285" s="121">
        <f>AVERAGEIFS('Rekensheet Uurdata'!E:E,'Rekensheet Uurdata'!A:A,QUOTIENT('Rekensheet Kwartierdata'!A27285-1,4)+1)/4</f>
        <v>335.8125</v>
      </c>
      <c r="G27285" s="84">
        <f>IFERROR(VALUE(VLOOKUP(A27285,'Bron Productie'!A:H,7))/4,-1)</f>
        <v>404.75</v>
      </c>
      <c r="H27285" s="84">
        <f t="shared" si="5126"/>
        <v>404.75</v>
      </c>
      <c r="I27285" s="84">
        <f t="shared" si="5120"/>
        <v>68.9375</v>
      </c>
      <c r="J27285" s="118">
        <f t="shared" si="5121"/>
        <v>2617.5568749999998</v>
      </c>
      <c r="K27285" s="121">
        <f>AVERAGEIFS('Rekensheet Uurdata'!F:F,'Rekensheet Uurdata'!A:A,QUOTIENT('Rekensheet Kwartierdata'!A27285-1,4)+1)/4</f>
        <v>123.5625</v>
      </c>
      <c r="L27285" s="84">
        <f>IFERROR(VALUE(VLOOKUP(A27285,'Bron Productie'!A:H,5))/4,-1)</f>
        <v>196.75</v>
      </c>
      <c r="M27285" s="84">
        <f t="shared" si="5127"/>
        <v>196.75</v>
      </c>
      <c r="N27285" s="84">
        <f t="shared" si="5122"/>
        <v>73.1875</v>
      </c>
      <c r="O27285" s="118">
        <f t="shared" si="5123"/>
        <v>2778.9293749999997</v>
      </c>
      <c r="P27285" s="121">
        <f>AVERAGEIFS('Rekensheet Uurdata'!G:G,'Rekensheet Uurdata'!A:A,QUOTIENT('Rekensheet Kwartierdata'!A27285-1,4)+1)/4</f>
        <v>0</v>
      </c>
      <c r="Q27285" s="84">
        <f>IFERROR(VALUE(VLOOKUP(A27285,'Bron Productie'!A:H,3))/4,-1)</f>
        <v>0</v>
      </c>
      <c r="R27285" s="84">
        <f t="shared" si="5128"/>
        <v>0</v>
      </c>
      <c r="S27285" s="84">
        <f t="shared" si="5124"/>
        <v>0</v>
      </c>
      <c r="T27285" s="86">
        <f t="shared" si="5125"/>
        <v>0</v>
      </c>
    </row>
    <row r="27286" spans="1:20" x14ac:dyDescent="0.25">
      <c r="A27286" s="113">
        <f t="shared" si="5129"/>
        <v>27281</v>
      </c>
      <c r="B27286" s="185">
        <f t="shared" si="5119"/>
        <v>43385</v>
      </c>
      <c r="C27286" s="118">
        <f t="shared" si="5130"/>
        <v>21</v>
      </c>
      <c r="D27286" s="121">
        <f>VLOOKUP(CONCATENATE(B27286,C27286),'Bron BM-prijzen'!A:L,11,FALSE)</f>
        <v>24.1</v>
      </c>
      <c r="E27286" s="118">
        <f>VLOOKUP(CONCATENATE(B27286,C27286),'Bron BM-prijzen'!A:L,12,FALSE)</f>
        <v>24.1</v>
      </c>
      <c r="F27286" s="121">
        <f>AVERAGEIFS('Rekensheet Uurdata'!E:E,'Rekensheet Uurdata'!A:A,QUOTIENT('Rekensheet Kwartierdata'!A27286-1,4)+1)/4</f>
        <v>335</v>
      </c>
      <c r="G27286" s="84">
        <f>IFERROR(VALUE(VLOOKUP(A27286,'Bron Productie'!A:H,7))/4,-1)</f>
        <v>400</v>
      </c>
      <c r="H27286" s="84">
        <f t="shared" si="5126"/>
        <v>400</v>
      </c>
      <c r="I27286" s="84">
        <f t="shared" si="5120"/>
        <v>65</v>
      </c>
      <c r="J27286" s="118">
        <f t="shared" si="5121"/>
        <v>1566.5</v>
      </c>
      <c r="K27286" s="121">
        <f>AVERAGEIFS('Rekensheet Uurdata'!F:F,'Rekensheet Uurdata'!A:A,QUOTIENT('Rekensheet Kwartierdata'!A27286-1,4)+1)/4</f>
        <v>130</v>
      </c>
      <c r="L27286" s="84">
        <f>IFERROR(VALUE(VLOOKUP(A27286,'Bron Productie'!A:H,5))/4,-1)</f>
        <v>201.25</v>
      </c>
      <c r="M27286" s="84">
        <f t="shared" si="5127"/>
        <v>201.25</v>
      </c>
      <c r="N27286" s="84">
        <f t="shared" si="5122"/>
        <v>71.25</v>
      </c>
      <c r="O27286" s="118">
        <f t="shared" si="5123"/>
        <v>1717.125</v>
      </c>
      <c r="P27286" s="121">
        <f>AVERAGEIFS('Rekensheet Uurdata'!G:G,'Rekensheet Uurdata'!A:A,QUOTIENT('Rekensheet Kwartierdata'!A27286-1,4)+1)/4</f>
        <v>0</v>
      </c>
      <c r="Q27286" s="84">
        <f>IFERROR(VALUE(VLOOKUP(A27286,'Bron Productie'!A:H,3))/4,-1)</f>
        <v>0</v>
      </c>
      <c r="R27286" s="84">
        <f t="shared" si="5128"/>
        <v>0</v>
      </c>
      <c r="S27286" s="84">
        <f t="shared" si="5124"/>
        <v>0</v>
      </c>
      <c r="T27286" s="86">
        <f t="shared" si="5125"/>
        <v>0</v>
      </c>
    </row>
    <row r="27287" spans="1:20" x14ac:dyDescent="0.25">
      <c r="A27287" s="113">
        <f t="shared" si="5129"/>
        <v>27282</v>
      </c>
      <c r="B27287" s="185">
        <f t="shared" si="5119"/>
        <v>43385</v>
      </c>
      <c r="C27287" s="118">
        <f t="shared" si="5130"/>
        <v>22</v>
      </c>
      <c r="D27287" s="121">
        <f>VLOOKUP(CONCATENATE(B27287,C27287),'Bron BM-prijzen'!A:L,11,FALSE)</f>
        <v>34.78</v>
      </c>
      <c r="E27287" s="118">
        <f>VLOOKUP(CONCATENATE(B27287,C27287),'Bron BM-prijzen'!A:L,12,FALSE)</f>
        <v>34.78</v>
      </c>
      <c r="F27287" s="121">
        <f>AVERAGEIFS('Rekensheet Uurdata'!E:E,'Rekensheet Uurdata'!A:A,QUOTIENT('Rekensheet Kwartierdata'!A27287-1,4)+1)/4</f>
        <v>335</v>
      </c>
      <c r="G27287" s="84">
        <f>IFERROR(VALUE(VLOOKUP(A27287,'Bron Productie'!A:H,7))/4,-1)</f>
        <v>370.5</v>
      </c>
      <c r="H27287" s="84">
        <f t="shared" si="5126"/>
        <v>370.5</v>
      </c>
      <c r="I27287" s="84">
        <f t="shared" si="5120"/>
        <v>35.5</v>
      </c>
      <c r="J27287" s="118">
        <f t="shared" si="5121"/>
        <v>1234.69</v>
      </c>
      <c r="K27287" s="121">
        <f>AVERAGEIFS('Rekensheet Uurdata'!F:F,'Rekensheet Uurdata'!A:A,QUOTIENT('Rekensheet Kwartierdata'!A27287-1,4)+1)/4</f>
        <v>130</v>
      </c>
      <c r="L27287" s="84">
        <f>IFERROR(VALUE(VLOOKUP(A27287,'Bron Productie'!A:H,5))/4,-1)</f>
        <v>202.25</v>
      </c>
      <c r="M27287" s="84">
        <f t="shared" si="5127"/>
        <v>202.25</v>
      </c>
      <c r="N27287" s="84">
        <f t="shared" si="5122"/>
        <v>72.25</v>
      </c>
      <c r="O27287" s="118">
        <f t="shared" si="5123"/>
        <v>2512.855</v>
      </c>
      <c r="P27287" s="121">
        <f>AVERAGEIFS('Rekensheet Uurdata'!G:G,'Rekensheet Uurdata'!A:A,QUOTIENT('Rekensheet Kwartierdata'!A27287-1,4)+1)/4</f>
        <v>0</v>
      </c>
      <c r="Q27287" s="84">
        <f>IFERROR(VALUE(VLOOKUP(A27287,'Bron Productie'!A:H,3))/4,-1)</f>
        <v>0</v>
      </c>
      <c r="R27287" s="84">
        <f t="shared" si="5128"/>
        <v>0</v>
      </c>
      <c r="S27287" s="84">
        <f t="shared" si="5124"/>
        <v>0</v>
      </c>
      <c r="T27287" s="86">
        <f t="shared" si="5125"/>
        <v>0</v>
      </c>
    </row>
    <row r="27288" spans="1:20" x14ac:dyDescent="0.25">
      <c r="A27288" s="113">
        <f t="shared" si="5129"/>
        <v>27283</v>
      </c>
      <c r="B27288" s="185">
        <f t="shared" si="5119"/>
        <v>43385</v>
      </c>
      <c r="C27288" s="118">
        <f t="shared" si="5130"/>
        <v>23</v>
      </c>
      <c r="D27288" s="121">
        <f>VLOOKUP(CONCATENATE(B27288,C27288),'Bron BM-prijzen'!A:L,11,FALSE)</f>
        <v>41.97</v>
      </c>
      <c r="E27288" s="118">
        <f>VLOOKUP(CONCATENATE(B27288,C27288),'Bron BM-prijzen'!A:L,12,FALSE)</f>
        <v>41.97</v>
      </c>
      <c r="F27288" s="121">
        <f>AVERAGEIFS('Rekensheet Uurdata'!E:E,'Rekensheet Uurdata'!A:A,QUOTIENT('Rekensheet Kwartierdata'!A27288-1,4)+1)/4</f>
        <v>335</v>
      </c>
      <c r="G27288" s="84">
        <f>IFERROR(VALUE(VLOOKUP(A27288,'Bron Productie'!A:H,7))/4,-1)</f>
        <v>364.25</v>
      </c>
      <c r="H27288" s="84">
        <f t="shared" si="5126"/>
        <v>364.25</v>
      </c>
      <c r="I27288" s="84">
        <f t="shared" si="5120"/>
        <v>29.25</v>
      </c>
      <c r="J27288" s="118">
        <f t="shared" si="5121"/>
        <v>1227.6224999999999</v>
      </c>
      <c r="K27288" s="121">
        <f>AVERAGEIFS('Rekensheet Uurdata'!F:F,'Rekensheet Uurdata'!A:A,QUOTIENT('Rekensheet Kwartierdata'!A27288-1,4)+1)/4</f>
        <v>130</v>
      </c>
      <c r="L27288" s="84">
        <f>IFERROR(VALUE(VLOOKUP(A27288,'Bron Productie'!A:H,5))/4,-1)</f>
        <v>203.25</v>
      </c>
      <c r="M27288" s="84">
        <f t="shared" si="5127"/>
        <v>203.25</v>
      </c>
      <c r="N27288" s="84">
        <f t="shared" si="5122"/>
        <v>73.25</v>
      </c>
      <c r="O27288" s="118">
        <f t="shared" si="5123"/>
        <v>3074.3024999999998</v>
      </c>
      <c r="P27288" s="121">
        <f>AVERAGEIFS('Rekensheet Uurdata'!G:G,'Rekensheet Uurdata'!A:A,QUOTIENT('Rekensheet Kwartierdata'!A27288-1,4)+1)/4</f>
        <v>0</v>
      </c>
      <c r="Q27288" s="84">
        <f>IFERROR(VALUE(VLOOKUP(A27288,'Bron Productie'!A:H,3))/4,-1)</f>
        <v>0</v>
      </c>
      <c r="R27288" s="84">
        <f t="shared" si="5128"/>
        <v>0</v>
      </c>
      <c r="S27288" s="84">
        <f t="shared" si="5124"/>
        <v>0</v>
      </c>
      <c r="T27288" s="86">
        <f t="shared" si="5125"/>
        <v>0</v>
      </c>
    </row>
    <row r="27289" spans="1:20" x14ac:dyDescent="0.25">
      <c r="A27289" s="113">
        <f t="shared" si="5129"/>
        <v>27284</v>
      </c>
      <c r="B27289" s="185">
        <f t="shared" si="5119"/>
        <v>43385</v>
      </c>
      <c r="C27289" s="118">
        <f t="shared" si="5130"/>
        <v>24</v>
      </c>
      <c r="D27289" s="121">
        <f>VLOOKUP(CONCATENATE(B27289,C27289),'Bron BM-prijzen'!A:L,11,FALSE)</f>
        <v>45.97</v>
      </c>
      <c r="E27289" s="118">
        <f>VLOOKUP(CONCATENATE(B27289,C27289),'Bron BM-prijzen'!A:L,12,FALSE)</f>
        <v>45.97</v>
      </c>
      <c r="F27289" s="121">
        <f>AVERAGEIFS('Rekensheet Uurdata'!E:E,'Rekensheet Uurdata'!A:A,QUOTIENT('Rekensheet Kwartierdata'!A27289-1,4)+1)/4</f>
        <v>335</v>
      </c>
      <c r="G27289" s="84">
        <f>IFERROR(VALUE(VLOOKUP(A27289,'Bron Productie'!A:H,7))/4,-1)</f>
        <v>354.5</v>
      </c>
      <c r="H27289" s="84">
        <f t="shared" si="5126"/>
        <v>354.5</v>
      </c>
      <c r="I27289" s="84">
        <f t="shared" si="5120"/>
        <v>19.5</v>
      </c>
      <c r="J27289" s="118">
        <f t="shared" si="5121"/>
        <v>896.41499999999996</v>
      </c>
      <c r="K27289" s="121">
        <f>AVERAGEIFS('Rekensheet Uurdata'!F:F,'Rekensheet Uurdata'!A:A,QUOTIENT('Rekensheet Kwartierdata'!A27289-1,4)+1)/4</f>
        <v>130</v>
      </c>
      <c r="L27289" s="84">
        <f>IFERROR(VALUE(VLOOKUP(A27289,'Bron Productie'!A:H,5))/4,-1)</f>
        <v>202.25</v>
      </c>
      <c r="M27289" s="84">
        <f t="shared" si="5127"/>
        <v>202.25</v>
      </c>
      <c r="N27289" s="84">
        <f t="shared" si="5122"/>
        <v>72.25</v>
      </c>
      <c r="O27289" s="118">
        <f t="shared" si="5123"/>
        <v>3321.3325</v>
      </c>
      <c r="P27289" s="121">
        <f>AVERAGEIFS('Rekensheet Uurdata'!G:G,'Rekensheet Uurdata'!A:A,QUOTIENT('Rekensheet Kwartierdata'!A27289-1,4)+1)/4</f>
        <v>0</v>
      </c>
      <c r="Q27289" s="84">
        <f>IFERROR(VALUE(VLOOKUP(A27289,'Bron Productie'!A:H,3))/4,-1)</f>
        <v>0</v>
      </c>
      <c r="R27289" s="84">
        <f t="shared" si="5128"/>
        <v>0</v>
      </c>
      <c r="S27289" s="84">
        <f t="shared" si="5124"/>
        <v>0</v>
      </c>
      <c r="T27289" s="86">
        <f t="shared" si="5125"/>
        <v>0</v>
      </c>
    </row>
    <row r="27290" spans="1:20" x14ac:dyDescent="0.25">
      <c r="A27290" s="113">
        <f t="shared" si="5129"/>
        <v>27285</v>
      </c>
      <c r="B27290" s="185">
        <f t="shared" si="5119"/>
        <v>43385</v>
      </c>
      <c r="C27290" s="118">
        <f t="shared" si="5130"/>
        <v>25</v>
      </c>
      <c r="D27290" s="121">
        <f>VLOOKUP(CONCATENATE(B27290,C27290),'Bron BM-prijzen'!A:L,11,FALSE)</f>
        <v>39.549999999999997</v>
      </c>
      <c r="E27290" s="118">
        <f>VLOOKUP(CONCATENATE(B27290,C27290),'Bron BM-prijzen'!A:L,12,FALSE)</f>
        <v>39.549999999999997</v>
      </c>
      <c r="F27290" s="121">
        <f>AVERAGEIFS('Rekensheet Uurdata'!E:E,'Rekensheet Uurdata'!A:A,QUOTIENT('Rekensheet Kwartierdata'!A27290-1,4)+1)/4</f>
        <v>332.875</v>
      </c>
      <c r="G27290" s="84">
        <f>IFERROR(VALUE(VLOOKUP(A27290,'Bron Productie'!A:H,7))/4,-1)</f>
        <v>327</v>
      </c>
      <c r="H27290" s="84">
        <f t="shared" si="5126"/>
        <v>327</v>
      </c>
      <c r="I27290" s="84">
        <f t="shared" si="5120"/>
        <v>-5.875</v>
      </c>
      <c r="J27290" s="118">
        <f t="shared" si="5121"/>
        <v>-232.35624999999999</v>
      </c>
      <c r="K27290" s="121">
        <f>AVERAGEIFS('Rekensheet Uurdata'!F:F,'Rekensheet Uurdata'!A:A,QUOTIENT('Rekensheet Kwartierdata'!A27290-1,4)+1)/4</f>
        <v>132.1875</v>
      </c>
      <c r="L27290" s="84">
        <f>IFERROR(VALUE(VLOOKUP(A27290,'Bron Productie'!A:H,5))/4,-1)</f>
        <v>198</v>
      </c>
      <c r="M27290" s="84">
        <f t="shared" si="5127"/>
        <v>198</v>
      </c>
      <c r="N27290" s="84">
        <f t="shared" si="5122"/>
        <v>65.8125</v>
      </c>
      <c r="O27290" s="118">
        <f t="shared" si="5123"/>
        <v>2602.8843749999996</v>
      </c>
      <c r="P27290" s="121">
        <f>AVERAGEIFS('Rekensheet Uurdata'!G:G,'Rekensheet Uurdata'!A:A,QUOTIENT('Rekensheet Kwartierdata'!A27290-1,4)+1)/4</f>
        <v>0</v>
      </c>
      <c r="Q27290" s="84">
        <f>IFERROR(VALUE(VLOOKUP(A27290,'Bron Productie'!A:H,3))/4,-1)</f>
        <v>0</v>
      </c>
      <c r="R27290" s="84">
        <f t="shared" si="5128"/>
        <v>0</v>
      </c>
      <c r="S27290" s="84">
        <f t="shared" si="5124"/>
        <v>0</v>
      </c>
      <c r="T27290" s="86">
        <f t="shared" si="5125"/>
        <v>0</v>
      </c>
    </row>
    <row r="27291" spans="1:20" x14ac:dyDescent="0.25">
      <c r="A27291" s="113">
        <f t="shared" si="5129"/>
        <v>27286</v>
      </c>
      <c r="B27291" s="185">
        <f t="shared" si="5119"/>
        <v>43385</v>
      </c>
      <c r="C27291" s="118">
        <f t="shared" si="5130"/>
        <v>26</v>
      </c>
      <c r="D27291" s="121">
        <f>VLOOKUP(CONCATENATE(B27291,C27291),'Bron BM-prijzen'!A:L,11,FALSE)</f>
        <v>48.33</v>
      </c>
      <c r="E27291" s="118">
        <f>VLOOKUP(CONCATENATE(B27291,C27291),'Bron BM-prijzen'!A:L,12,FALSE)</f>
        <v>48.33</v>
      </c>
      <c r="F27291" s="121">
        <f>AVERAGEIFS('Rekensheet Uurdata'!E:E,'Rekensheet Uurdata'!A:A,QUOTIENT('Rekensheet Kwartierdata'!A27291-1,4)+1)/4</f>
        <v>332.875</v>
      </c>
      <c r="G27291" s="84">
        <f>IFERROR(VALUE(VLOOKUP(A27291,'Bron Productie'!A:H,7))/4,-1)</f>
        <v>318.25</v>
      </c>
      <c r="H27291" s="84">
        <f t="shared" si="5126"/>
        <v>318.25</v>
      </c>
      <c r="I27291" s="84">
        <f t="shared" si="5120"/>
        <v>-14.625</v>
      </c>
      <c r="J27291" s="118">
        <f t="shared" si="5121"/>
        <v>-706.82624999999996</v>
      </c>
      <c r="K27291" s="121">
        <f>AVERAGEIFS('Rekensheet Uurdata'!F:F,'Rekensheet Uurdata'!A:A,QUOTIENT('Rekensheet Kwartierdata'!A27291-1,4)+1)/4</f>
        <v>132.1875</v>
      </c>
      <c r="L27291" s="84">
        <f>IFERROR(VALUE(VLOOKUP(A27291,'Bron Productie'!A:H,5))/4,-1)</f>
        <v>192</v>
      </c>
      <c r="M27291" s="84">
        <f t="shared" si="5127"/>
        <v>192</v>
      </c>
      <c r="N27291" s="84">
        <f t="shared" si="5122"/>
        <v>59.8125</v>
      </c>
      <c r="O27291" s="118">
        <f t="shared" si="5123"/>
        <v>2890.7381249999999</v>
      </c>
      <c r="P27291" s="121">
        <f>AVERAGEIFS('Rekensheet Uurdata'!G:G,'Rekensheet Uurdata'!A:A,QUOTIENT('Rekensheet Kwartierdata'!A27291-1,4)+1)/4</f>
        <v>0</v>
      </c>
      <c r="Q27291" s="84">
        <f>IFERROR(VALUE(VLOOKUP(A27291,'Bron Productie'!A:H,3))/4,-1)</f>
        <v>0</v>
      </c>
      <c r="R27291" s="84">
        <f t="shared" si="5128"/>
        <v>0</v>
      </c>
      <c r="S27291" s="84">
        <f t="shared" si="5124"/>
        <v>0</v>
      </c>
      <c r="T27291" s="86">
        <f t="shared" si="5125"/>
        <v>0</v>
      </c>
    </row>
    <row r="27292" spans="1:20" x14ac:dyDescent="0.25">
      <c r="A27292" s="113">
        <f t="shared" si="5129"/>
        <v>27287</v>
      </c>
      <c r="B27292" s="185">
        <f t="shared" si="5119"/>
        <v>43385</v>
      </c>
      <c r="C27292" s="118">
        <f t="shared" si="5130"/>
        <v>27</v>
      </c>
      <c r="D27292" s="121">
        <f>VLOOKUP(CONCATENATE(B27292,C27292),'Bron BM-prijzen'!A:L,11,FALSE)</f>
        <v>61.5</v>
      </c>
      <c r="E27292" s="118">
        <f>VLOOKUP(CONCATENATE(B27292,C27292),'Bron BM-prijzen'!A:L,12,FALSE)</f>
        <v>61.5</v>
      </c>
      <c r="F27292" s="121">
        <f>AVERAGEIFS('Rekensheet Uurdata'!E:E,'Rekensheet Uurdata'!A:A,QUOTIENT('Rekensheet Kwartierdata'!A27292-1,4)+1)/4</f>
        <v>332.875</v>
      </c>
      <c r="G27292" s="84">
        <f>IFERROR(VALUE(VLOOKUP(A27292,'Bron Productie'!A:H,7))/4,-1)</f>
        <v>295</v>
      </c>
      <c r="H27292" s="84">
        <f t="shared" si="5126"/>
        <v>295</v>
      </c>
      <c r="I27292" s="84">
        <f t="shared" si="5120"/>
        <v>-37.875</v>
      </c>
      <c r="J27292" s="118">
        <f t="shared" si="5121"/>
        <v>-2329.3125</v>
      </c>
      <c r="K27292" s="121">
        <f>AVERAGEIFS('Rekensheet Uurdata'!F:F,'Rekensheet Uurdata'!A:A,QUOTIENT('Rekensheet Kwartierdata'!A27292-1,4)+1)/4</f>
        <v>132.1875</v>
      </c>
      <c r="L27292" s="84">
        <f>IFERROR(VALUE(VLOOKUP(A27292,'Bron Productie'!A:H,5))/4,-1)</f>
        <v>191.25</v>
      </c>
      <c r="M27292" s="84">
        <f t="shared" si="5127"/>
        <v>191.25</v>
      </c>
      <c r="N27292" s="84">
        <f t="shared" si="5122"/>
        <v>59.0625</v>
      </c>
      <c r="O27292" s="118">
        <f t="shared" si="5123"/>
        <v>3632.34375</v>
      </c>
      <c r="P27292" s="121">
        <f>AVERAGEIFS('Rekensheet Uurdata'!G:G,'Rekensheet Uurdata'!A:A,QUOTIENT('Rekensheet Kwartierdata'!A27292-1,4)+1)/4</f>
        <v>0</v>
      </c>
      <c r="Q27292" s="84">
        <f>IFERROR(VALUE(VLOOKUP(A27292,'Bron Productie'!A:H,3))/4,-1)</f>
        <v>0</v>
      </c>
      <c r="R27292" s="84">
        <f t="shared" si="5128"/>
        <v>0</v>
      </c>
      <c r="S27292" s="84">
        <f t="shared" si="5124"/>
        <v>0</v>
      </c>
      <c r="T27292" s="86">
        <f t="shared" si="5125"/>
        <v>0</v>
      </c>
    </row>
    <row r="27293" spans="1:20" x14ac:dyDescent="0.25">
      <c r="A27293" s="113">
        <f t="shared" si="5129"/>
        <v>27288</v>
      </c>
      <c r="B27293" s="185">
        <f t="shared" si="5119"/>
        <v>43385</v>
      </c>
      <c r="C27293" s="118">
        <f t="shared" si="5130"/>
        <v>28</v>
      </c>
      <c r="D27293" s="121">
        <f>VLOOKUP(CONCATENATE(B27293,C27293),'Bron BM-prijzen'!A:L,11,FALSE)</f>
        <v>51.94</v>
      </c>
      <c r="E27293" s="118">
        <f>VLOOKUP(CONCATENATE(B27293,C27293),'Bron BM-prijzen'!A:L,12,FALSE)</f>
        <v>51.94</v>
      </c>
      <c r="F27293" s="121">
        <f>AVERAGEIFS('Rekensheet Uurdata'!E:E,'Rekensheet Uurdata'!A:A,QUOTIENT('Rekensheet Kwartierdata'!A27293-1,4)+1)/4</f>
        <v>332.875</v>
      </c>
      <c r="G27293" s="84">
        <f>IFERROR(VALUE(VLOOKUP(A27293,'Bron Productie'!A:H,7))/4,-1)</f>
        <v>302.25</v>
      </c>
      <c r="H27293" s="84">
        <f t="shared" si="5126"/>
        <v>302.25</v>
      </c>
      <c r="I27293" s="84">
        <f t="shared" si="5120"/>
        <v>-30.625</v>
      </c>
      <c r="J27293" s="118">
        <f t="shared" si="5121"/>
        <v>-1590.6624999999999</v>
      </c>
      <c r="K27293" s="121">
        <f>AVERAGEIFS('Rekensheet Uurdata'!F:F,'Rekensheet Uurdata'!A:A,QUOTIENT('Rekensheet Kwartierdata'!A27293-1,4)+1)/4</f>
        <v>132.1875</v>
      </c>
      <c r="L27293" s="84">
        <f>IFERROR(VALUE(VLOOKUP(A27293,'Bron Productie'!A:H,5))/4,-1)</f>
        <v>194</v>
      </c>
      <c r="M27293" s="84">
        <f t="shared" si="5127"/>
        <v>194</v>
      </c>
      <c r="N27293" s="84">
        <f t="shared" si="5122"/>
        <v>61.8125</v>
      </c>
      <c r="O27293" s="118">
        <f t="shared" si="5123"/>
        <v>3210.5412499999998</v>
      </c>
      <c r="P27293" s="121">
        <f>AVERAGEIFS('Rekensheet Uurdata'!G:G,'Rekensheet Uurdata'!A:A,QUOTIENT('Rekensheet Kwartierdata'!A27293-1,4)+1)/4</f>
        <v>0</v>
      </c>
      <c r="Q27293" s="84">
        <f>IFERROR(VALUE(VLOOKUP(A27293,'Bron Productie'!A:H,3))/4,-1)</f>
        <v>0</v>
      </c>
      <c r="R27293" s="84">
        <f t="shared" si="5128"/>
        <v>0</v>
      </c>
      <c r="S27293" s="84">
        <f t="shared" si="5124"/>
        <v>0</v>
      </c>
      <c r="T27293" s="86">
        <f t="shared" si="5125"/>
        <v>0</v>
      </c>
    </row>
    <row r="27294" spans="1:20" x14ac:dyDescent="0.25">
      <c r="A27294" s="113">
        <f t="shared" si="5129"/>
        <v>27289</v>
      </c>
      <c r="B27294" s="185">
        <f t="shared" si="5119"/>
        <v>43385</v>
      </c>
      <c r="C27294" s="118">
        <f t="shared" si="5130"/>
        <v>29</v>
      </c>
      <c r="D27294" s="121">
        <f>VLOOKUP(CONCATENATE(B27294,C27294),'Bron BM-prijzen'!A:L,11,FALSE)</f>
        <v>51.55</v>
      </c>
      <c r="E27294" s="118">
        <f>VLOOKUP(CONCATENATE(B27294,C27294),'Bron BM-prijzen'!A:L,12,FALSE)</f>
        <v>51.55</v>
      </c>
      <c r="F27294" s="121">
        <f>AVERAGEIFS('Rekensheet Uurdata'!E:E,'Rekensheet Uurdata'!A:A,QUOTIENT('Rekensheet Kwartierdata'!A27294-1,4)+1)/4</f>
        <v>332.25</v>
      </c>
      <c r="G27294" s="84">
        <f>IFERROR(VALUE(VLOOKUP(A27294,'Bron Productie'!A:H,7))/4,-1)</f>
        <v>313</v>
      </c>
      <c r="H27294" s="84">
        <f t="shared" si="5126"/>
        <v>313</v>
      </c>
      <c r="I27294" s="84">
        <f t="shared" si="5120"/>
        <v>-19.25</v>
      </c>
      <c r="J27294" s="118">
        <f t="shared" si="5121"/>
        <v>-992.33749999999998</v>
      </c>
      <c r="K27294" s="121">
        <f>AVERAGEIFS('Rekensheet Uurdata'!F:F,'Rekensheet Uurdata'!A:A,QUOTIENT('Rekensheet Kwartierdata'!A27294-1,4)+1)/4</f>
        <v>128.125</v>
      </c>
      <c r="L27294" s="84">
        <f>IFERROR(VALUE(VLOOKUP(A27294,'Bron Productie'!A:H,5))/4,-1)</f>
        <v>198.25</v>
      </c>
      <c r="M27294" s="84">
        <f t="shared" si="5127"/>
        <v>198.25</v>
      </c>
      <c r="N27294" s="84">
        <f t="shared" si="5122"/>
        <v>70.125</v>
      </c>
      <c r="O27294" s="118">
        <f t="shared" si="5123"/>
        <v>3614.9437499999999</v>
      </c>
      <c r="P27294" s="121">
        <f>AVERAGEIFS('Rekensheet Uurdata'!G:G,'Rekensheet Uurdata'!A:A,QUOTIENT('Rekensheet Kwartierdata'!A27294-1,4)+1)/4</f>
        <v>0</v>
      </c>
      <c r="Q27294" s="84">
        <f>IFERROR(VALUE(VLOOKUP(A27294,'Bron Productie'!A:H,3))/4,-1)</f>
        <v>0</v>
      </c>
      <c r="R27294" s="84">
        <f t="shared" si="5128"/>
        <v>0</v>
      </c>
      <c r="S27294" s="84">
        <f t="shared" si="5124"/>
        <v>0</v>
      </c>
      <c r="T27294" s="86">
        <f t="shared" si="5125"/>
        <v>0</v>
      </c>
    </row>
    <row r="27295" spans="1:20" x14ac:dyDescent="0.25">
      <c r="A27295" s="113">
        <f t="shared" si="5129"/>
        <v>27290</v>
      </c>
      <c r="B27295" s="185">
        <f t="shared" si="5119"/>
        <v>43385</v>
      </c>
      <c r="C27295" s="118">
        <f t="shared" si="5130"/>
        <v>30</v>
      </c>
      <c r="D27295" s="121">
        <f>VLOOKUP(CONCATENATE(B27295,C27295),'Bron BM-prijzen'!A:L,11,FALSE)</f>
        <v>88.68</v>
      </c>
      <c r="E27295" s="118">
        <f>VLOOKUP(CONCATENATE(B27295,C27295),'Bron BM-prijzen'!A:L,12,FALSE)</f>
        <v>88.68</v>
      </c>
      <c r="F27295" s="121">
        <f>AVERAGEIFS('Rekensheet Uurdata'!E:E,'Rekensheet Uurdata'!A:A,QUOTIENT('Rekensheet Kwartierdata'!A27295-1,4)+1)/4</f>
        <v>332.25</v>
      </c>
      <c r="G27295" s="84">
        <f>IFERROR(VALUE(VLOOKUP(A27295,'Bron Productie'!A:H,7))/4,-1)</f>
        <v>305.5</v>
      </c>
      <c r="H27295" s="84">
        <f t="shared" si="5126"/>
        <v>305.5</v>
      </c>
      <c r="I27295" s="84">
        <f t="shared" si="5120"/>
        <v>-26.75</v>
      </c>
      <c r="J27295" s="118">
        <f t="shared" si="5121"/>
        <v>-2372.19</v>
      </c>
      <c r="K27295" s="121">
        <f>AVERAGEIFS('Rekensheet Uurdata'!F:F,'Rekensheet Uurdata'!A:A,QUOTIENT('Rekensheet Kwartierdata'!A27295-1,4)+1)/4</f>
        <v>128.125</v>
      </c>
      <c r="L27295" s="84">
        <f>IFERROR(VALUE(VLOOKUP(A27295,'Bron Productie'!A:H,5))/4,-1)</f>
        <v>201.75</v>
      </c>
      <c r="M27295" s="84">
        <f t="shared" si="5127"/>
        <v>201.75</v>
      </c>
      <c r="N27295" s="84">
        <f t="shared" si="5122"/>
        <v>73.625</v>
      </c>
      <c r="O27295" s="118">
        <f t="shared" si="5123"/>
        <v>6529.0650000000005</v>
      </c>
      <c r="P27295" s="121">
        <f>AVERAGEIFS('Rekensheet Uurdata'!G:G,'Rekensheet Uurdata'!A:A,QUOTIENT('Rekensheet Kwartierdata'!A27295-1,4)+1)/4</f>
        <v>0</v>
      </c>
      <c r="Q27295" s="84">
        <f>IFERROR(VALUE(VLOOKUP(A27295,'Bron Productie'!A:H,3))/4,-1)</f>
        <v>0</v>
      </c>
      <c r="R27295" s="84">
        <f t="shared" si="5128"/>
        <v>0</v>
      </c>
      <c r="S27295" s="84">
        <f t="shared" si="5124"/>
        <v>0</v>
      </c>
      <c r="T27295" s="86">
        <f t="shared" si="5125"/>
        <v>0</v>
      </c>
    </row>
    <row r="27296" spans="1:20" x14ac:dyDescent="0.25">
      <c r="A27296" s="113">
        <f t="shared" si="5129"/>
        <v>27291</v>
      </c>
      <c r="B27296" s="185">
        <f t="shared" ref="B27296:B27359" si="5131">IF(C27295=96,B27295+1,B27295)</f>
        <v>43385</v>
      </c>
      <c r="C27296" s="118">
        <f t="shared" si="5130"/>
        <v>31</v>
      </c>
      <c r="D27296" s="121">
        <f>VLOOKUP(CONCATENATE(B27296,C27296),'Bron BM-prijzen'!A:L,11,FALSE)</f>
        <v>129.82</v>
      </c>
      <c r="E27296" s="118">
        <f>VLOOKUP(CONCATENATE(B27296,C27296),'Bron BM-prijzen'!A:L,12,FALSE)</f>
        <v>129.82</v>
      </c>
      <c r="F27296" s="121">
        <f>AVERAGEIFS('Rekensheet Uurdata'!E:E,'Rekensheet Uurdata'!A:A,QUOTIENT('Rekensheet Kwartierdata'!A27296-1,4)+1)/4</f>
        <v>332.25</v>
      </c>
      <c r="G27296" s="84">
        <f>IFERROR(VALUE(VLOOKUP(A27296,'Bron Productie'!A:H,7))/4,-1)</f>
        <v>302.5</v>
      </c>
      <c r="H27296" s="84">
        <f t="shared" si="5126"/>
        <v>302.5</v>
      </c>
      <c r="I27296" s="84">
        <f t="shared" si="5120"/>
        <v>-29.75</v>
      </c>
      <c r="J27296" s="118">
        <f t="shared" si="5121"/>
        <v>-3862.145</v>
      </c>
      <c r="K27296" s="121">
        <f>AVERAGEIFS('Rekensheet Uurdata'!F:F,'Rekensheet Uurdata'!A:A,QUOTIENT('Rekensheet Kwartierdata'!A27296-1,4)+1)/4</f>
        <v>128.125</v>
      </c>
      <c r="L27296" s="84">
        <f>IFERROR(VALUE(VLOOKUP(A27296,'Bron Productie'!A:H,5))/4,-1)</f>
        <v>199.25</v>
      </c>
      <c r="M27296" s="84">
        <f t="shared" si="5127"/>
        <v>199.25</v>
      </c>
      <c r="N27296" s="84">
        <f t="shared" si="5122"/>
        <v>71.125</v>
      </c>
      <c r="O27296" s="118">
        <f t="shared" si="5123"/>
        <v>9233.4475000000002</v>
      </c>
      <c r="P27296" s="121">
        <f>AVERAGEIFS('Rekensheet Uurdata'!G:G,'Rekensheet Uurdata'!A:A,QUOTIENT('Rekensheet Kwartierdata'!A27296-1,4)+1)/4</f>
        <v>0</v>
      </c>
      <c r="Q27296" s="84">
        <f>IFERROR(VALUE(VLOOKUP(A27296,'Bron Productie'!A:H,3))/4,-1)</f>
        <v>0</v>
      </c>
      <c r="R27296" s="84">
        <f t="shared" si="5128"/>
        <v>0</v>
      </c>
      <c r="S27296" s="84">
        <f t="shared" si="5124"/>
        <v>0</v>
      </c>
      <c r="T27296" s="86">
        <f t="shared" si="5125"/>
        <v>0</v>
      </c>
    </row>
    <row r="27297" spans="1:20" x14ac:dyDescent="0.25">
      <c r="A27297" s="113">
        <f t="shared" si="5129"/>
        <v>27292</v>
      </c>
      <c r="B27297" s="185">
        <f t="shared" si="5131"/>
        <v>43385</v>
      </c>
      <c r="C27297" s="118">
        <f t="shared" si="5130"/>
        <v>32</v>
      </c>
      <c r="D27297" s="121">
        <f>VLOOKUP(CONCATENATE(B27297,C27297),'Bron BM-prijzen'!A:L,11,FALSE)</f>
        <v>61.07</v>
      </c>
      <c r="E27297" s="118">
        <f>VLOOKUP(CONCATENATE(B27297,C27297),'Bron BM-prijzen'!A:L,12,FALSE)</f>
        <v>61.07</v>
      </c>
      <c r="F27297" s="121">
        <f>AVERAGEIFS('Rekensheet Uurdata'!E:E,'Rekensheet Uurdata'!A:A,QUOTIENT('Rekensheet Kwartierdata'!A27297-1,4)+1)/4</f>
        <v>332.25</v>
      </c>
      <c r="G27297" s="84">
        <f>IFERROR(VALUE(VLOOKUP(A27297,'Bron Productie'!A:H,7))/4,-1)</f>
        <v>302</v>
      </c>
      <c r="H27297" s="84">
        <f t="shared" si="5126"/>
        <v>302</v>
      </c>
      <c r="I27297" s="84">
        <f t="shared" si="5120"/>
        <v>-30.25</v>
      </c>
      <c r="J27297" s="118">
        <f t="shared" si="5121"/>
        <v>-1847.3675000000001</v>
      </c>
      <c r="K27297" s="121">
        <f>AVERAGEIFS('Rekensheet Uurdata'!F:F,'Rekensheet Uurdata'!A:A,QUOTIENT('Rekensheet Kwartierdata'!A27297-1,4)+1)/4</f>
        <v>128.125</v>
      </c>
      <c r="L27297" s="84">
        <f>IFERROR(VALUE(VLOOKUP(A27297,'Bron Productie'!A:H,5))/4,-1)</f>
        <v>198.5</v>
      </c>
      <c r="M27297" s="84">
        <f t="shared" si="5127"/>
        <v>198.5</v>
      </c>
      <c r="N27297" s="84">
        <f t="shared" si="5122"/>
        <v>70.375</v>
      </c>
      <c r="O27297" s="118">
        <f t="shared" si="5123"/>
        <v>4297.8012500000004</v>
      </c>
      <c r="P27297" s="121">
        <f>AVERAGEIFS('Rekensheet Uurdata'!G:G,'Rekensheet Uurdata'!A:A,QUOTIENT('Rekensheet Kwartierdata'!A27297-1,4)+1)/4</f>
        <v>0</v>
      </c>
      <c r="Q27297" s="84">
        <f>IFERROR(VALUE(VLOOKUP(A27297,'Bron Productie'!A:H,3))/4,-1)</f>
        <v>0</v>
      </c>
      <c r="R27297" s="84">
        <f t="shared" si="5128"/>
        <v>0</v>
      </c>
      <c r="S27297" s="84">
        <f t="shared" si="5124"/>
        <v>0</v>
      </c>
      <c r="T27297" s="86">
        <f t="shared" si="5125"/>
        <v>0</v>
      </c>
    </row>
    <row r="27298" spans="1:20" x14ac:dyDescent="0.25">
      <c r="A27298" s="113">
        <f t="shared" si="5129"/>
        <v>27293</v>
      </c>
      <c r="B27298" s="185">
        <f t="shared" si="5131"/>
        <v>43385</v>
      </c>
      <c r="C27298" s="118">
        <f t="shared" si="5130"/>
        <v>33</v>
      </c>
      <c r="D27298" s="121">
        <f>VLOOKUP(CONCATENATE(B27298,C27298),'Bron BM-prijzen'!A:L,11,FALSE)</f>
        <v>39.549999999999997</v>
      </c>
      <c r="E27298" s="118">
        <f>VLOOKUP(CONCATENATE(B27298,C27298),'Bron BM-prijzen'!A:L,12,FALSE)</f>
        <v>39.549999999999997</v>
      </c>
      <c r="F27298" s="121">
        <f>AVERAGEIFS('Rekensheet Uurdata'!E:E,'Rekensheet Uurdata'!A:A,QUOTIENT('Rekensheet Kwartierdata'!A27298-1,4)+1)/4</f>
        <v>328.0625</v>
      </c>
      <c r="G27298" s="84">
        <f>IFERROR(VALUE(VLOOKUP(A27298,'Bron Productie'!A:H,7))/4,-1)</f>
        <v>318</v>
      </c>
      <c r="H27298" s="84">
        <f t="shared" si="5126"/>
        <v>318</v>
      </c>
      <c r="I27298" s="84">
        <f t="shared" ref="I27298:I27361" si="5132">IF(H27298=-1,0,H27298-F27298)</f>
        <v>-10.0625</v>
      </c>
      <c r="J27298" s="118">
        <f t="shared" ref="J27298:J27361" si="5133">I27298*IF(I27298&lt;0,D27298,E27298)</f>
        <v>-397.97187499999995</v>
      </c>
      <c r="K27298" s="121">
        <f>AVERAGEIFS('Rekensheet Uurdata'!F:F,'Rekensheet Uurdata'!A:A,QUOTIENT('Rekensheet Kwartierdata'!A27298-1,4)+1)/4</f>
        <v>126.6875</v>
      </c>
      <c r="L27298" s="84">
        <f>IFERROR(VALUE(VLOOKUP(A27298,'Bron Productie'!A:H,5))/4,-1)</f>
        <v>197.5</v>
      </c>
      <c r="M27298" s="84">
        <f t="shared" si="5127"/>
        <v>197.5</v>
      </c>
      <c r="N27298" s="84">
        <f t="shared" ref="N27298:N27361" si="5134">IF(M27298=-1,0,M27298-K27298)</f>
        <v>70.8125</v>
      </c>
      <c r="O27298" s="118">
        <f t="shared" ref="O27298:O27361" si="5135">N27298*IF(N27298&lt;0,D27298,E27298)</f>
        <v>2800.6343749999996</v>
      </c>
      <c r="P27298" s="121">
        <f>AVERAGEIFS('Rekensheet Uurdata'!G:G,'Rekensheet Uurdata'!A:A,QUOTIENT('Rekensheet Kwartierdata'!A27298-1,4)+1)/4</f>
        <v>13.25</v>
      </c>
      <c r="Q27298" s="84">
        <f>IFERROR(VALUE(VLOOKUP(A27298,'Bron Productie'!A:H,3))/4,-1)</f>
        <v>0</v>
      </c>
      <c r="R27298" s="84">
        <f t="shared" si="5128"/>
        <v>0</v>
      </c>
      <c r="S27298" s="84">
        <f t="shared" ref="S27298:S27361" si="5136">IF(R27298=-1,0,R27298-P27298)</f>
        <v>-13.25</v>
      </c>
      <c r="T27298" s="86">
        <f t="shared" ref="T27298:T27361" si="5137">S27298*IF(S27298&lt;0,$D27298,$E27298)</f>
        <v>-524.03749999999991</v>
      </c>
    </row>
    <row r="27299" spans="1:20" x14ac:dyDescent="0.25">
      <c r="A27299" s="113">
        <f t="shared" si="5129"/>
        <v>27294</v>
      </c>
      <c r="B27299" s="185">
        <f t="shared" si="5131"/>
        <v>43385</v>
      </c>
      <c r="C27299" s="118">
        <f t="shared" si="5130"/>
        <v>34</v>
      </c>
      <c r="D27299" s="121">
        <f>VLOOKUP(CONCATENATE(B27299,C27299),'Bron BM-prijzen'!A:L,11,FALSE)</f>
        <v>38.229999999999997</v>
      </c>
      <c r="E27299" s="118">
        <f>VLOOKUP(CONCATENATE(B27299,C27299),'Bron BM-prijzen'!A:L,12,FALSE)</f>
        <v>38.229999999999997</v>
      </c>
      <c r="F27299" s="121">
        <f>AVERAGEIFS('Rekensheet Uurdata'!E:E,'Rekensheet Uurdata'!A:A,QUOTIENT('Rekensheet Kwartierdata'!A27299-1,4)+1)/4</f>
        <v>328.0625</v>
      </c>
      <c r="G27299" s="84">
        <f>IFERROR(VALUE(VLOOKUP(A27299,'Bron Productie'!A:H,7))/4,-1)</f>
        <v>323.5</v>
      </c>
      <c r="H27299" s="84">
        <f t="shared" si="5126"/>
        <v>323.5</v>
      </c>
      <c r="I27299" s="84">
        <f t="shared" si="5132"/>
        <v>-4.5625</v>
      </c>
      <c r="J27299" s="118">
        <f t="shared" si="5133"/>
        <v>-174.424375</v>
      </c>
      <c r="K27299" s="121">
        <f>AVERAGEIFS('Rekensheet Uurdata'!F:F,'Rekensheet Uurdata'!A:A,QUOTIENT('Rekensheet Kwartierdata'!A27299-1,4)+1)/4</f>
        <v>126.6875</v>
      </c>
      <c r="L27299" s="84">
        <f>IFERROR(VALUE(VLOOKUP(A27299,'Bron Productie'!A:H,5))/4,-1)</f>
        <v>199</v>
      </c>
      <c r="M27299" s="84">
        <f t="shared" si="5127"/>
        <v>199</v>
      </c>
      <c r="N27299" s="84">
        <f t="shared" si="5134"/>
        <v>72.3125</v>
      </c>
      <c r="O27299" s="118">
        <f t="shared" si="5135"/>
        <v>2764.5068749999996</v>
      </c>
      <c r="P27299" s="121">
        <f>AVERAGEIFS('Rekensheet Uurdata'!G:G,'Rekensheet Uurdata'!A:A,QUOTIENT('Rekensheet Kwartierdata'!A27299-1,4)+1)/4</f>
        <v>13.25</v>
      </c>
      <c r="Q27299" s="84">
        <f>IFERROR(VALUE(VLOOKUP(A27299,'Bron Productie'!A:H,3))/4,-1)</f>
        <v>8.75</v>
      </c>
      <c r="R27299" s="84">
        <f t="shared" si="5128"/>
        <v>8.75</v>
      </c>
      <c r="S27299" s="84">
        <f t="shared" si="5136"/>
        <v>-4.5</v>
      </c>
      <c r="T27299" s="86">
        <f t="shared" si="5137"/>
        <v>-172.035</v>
      </c>
    </row>
    <row r="27300" spans="1:20" x14ac:dyDescent="0.25">
      <c r="A27300" s="113">
        <f t="shared" si="5129"/>
        <v>27295</v>
      </c>
      <c r="B27300" s="185">
        <f t="shared" si="5131"/>
        <v>43385</v>
      </c>
      <c r="C27300" s="118">
        <f t="shared" si="5130"/>
        <v>35</v>
      </c>
      <c r="D27300" s="121">
        <f>VLOOKUP(CONCATENATE(B27300,C27300),'Bron BM-prijzen'!A:L,11,FALSE)</f>
        <v>47.14</v>
      </c>
      <c r="E27300" s="118">
        <f>VLOOKUP(CONCATENATE(B27300,C27300),'Bron BM-prijzen'!A:L,12,FALSE)</f>
        <v>47.14</v>
      </c>
      <c r="F27300" s="121">
        <f>AVERAGEIFS('Rekensheet Uurdata'!E:E,'Rekensheet Uurdata'!A:A,QUOTIENT('Rekensheet Kwartierdata'!A27300-1,4)+1)/4</f>
        <v>328.0625</v>
      </c>
      <c r="G27300" s="84">
        <f>IFERROR(VALUE(VLOOKUP(A27300,'Bron Productie'!A:H,7))/4,-1)</f>
        <v>321.25</v>
      </c>
      <c r="H27300" s="84">
        <f t="shared" si="5126"/>
        <v>321.25</v>
      </c>
      <c r="I27300" s="84">
        <f t="shared" si="5132"/>
        <v>-6.8125</v>
      </c>
      <c r="J27300" s="118">
        <f t="shared" si="5133"/>
        <v>-321.14125000000001</v>
      </c>
      <c r="K27300" s="121">
        <f>AVERAGEIFS('Rekensheet Uurdata'!F:F,'Rekensheet Uurdata'!A:A,QUOTIENT('Rekensheet Kwartierdata'!A27300-1,4)+1)/4</f>
        <v>126.6875</v>
      </c>
      <c r="L27300" s="84">
        <f>IFERROR(VALUE(VLOOKUP(A27300,'Bron Productie'!A:H,5))/4,-1)</f>
        <v>196</v>
      </c>
      <c r="M27300" s="84">
        <f t="shared" si="5127"/>
        <v>196</v>
      </c>
      <c r="N27300" s="84">
        <f t="shared" si="5134"/>
        <v>69.3125</v>
      </c>
      <c r="O27300" s="118">
        <f t="shared" si="5135"/>
        <v>3267.3912500000001</v>
      </c>
      <c r="P27300" s="121">
        <f>AVERAGEIFS('Rekensheet Uurdata'!G:G,'Rekensheet Uurdata'!A:A,QUOTIENT('Rekensheet Kwartierdata'!A27300-1,4)+1)/4</f>
        <v>13.25</v>
      </c>
      <c r="Q27300" s="84">
        <f>IFERROR(VALUE(VLOOKUP(A27300,'Bron Productie'!A:H,3))/4,-1)</f>
        <v>17.75</v>
      </c>
      <c r="R27300" s="84">
        <f t="shared" si="5128"/>
        <v>17.75</v>
      </c>
      <c r="S27300" s="84">
        <f t="shared" si="5136"/>
        <v>4.5</v>
      </c>
      <c r="T27300" s="86">
        <f t="shared" si="5137"/>
        <v>212.13</v>
      </c>
    </row>
    <row r="27301" spans="1:20" x14ac:dyDescent="0.25">
      <c r="A27301" s="113">
        <f t="shared" si="5129"/>
        <v>27296</v>
      </c>
      <c r="B27301" s="185">
        <f t="shared" si="5131"/>
        <v>43385</v>
      </c>
      <c r="C27301" s="118">
        <f t="shared" si="5130"/>
        <v>36</v>
      </c>
      <c r="D27301" s="121">
        <f>VLOOKUP(CONCATENATE(B27301,C27301),'Bron BM-prijzen'!A:L,11,FALSE)</f>
        <v>43.55</v>
      </c>
      <c r="E27301" s="118">
        <f>VLOOKUP(CONCATENATE(B27301,C27301),'Bron BM-prijzen'!A:L,12,FALSE)</f>
        <v>43.55</v>
      </c>
      <c r="F27301" s="121">
        <f>AVERAGEIFS('Rekensheet Uurdata'!E:E,'Rekensheet Uurdata'!A:A,QUOTIENT('Rekensheet Kwartierdata'!A27301-1,4)+1)/4</f>
        <v>328.0625</v>
      </c>
      <c r="G27301" s="84">
        <f>IFERROR(VALUE(VLOOKUP(A27301,'Bron Productie'!A:H,7))/4,-1)</f>
        <v>321.75</v>
      </c>
      <c r="H27301" s="84">
        <f t="shared" si="5126"/>
        <v>321.75</v>
      </c>
      <c r="I27301" s="84">
        <f t="shared" si="5132"/>
        <v>-6.3125</v>
      </c>
      <c r="J27301" s="118">
        <f t="shared" si="5133"/>
        <v>-274.90937499999995</v>
      </c>
      <c r="K27301" s="121">
        <f>AVERAGEIFS('Rekensheet Uurdata'!F:F,'Rekensheet Uurdata'!A:A,QUOTIENT('Rekensheet Kwartierdata'!A27301-1,4)+1)/4</f>
        <v>126.6875</v>
      </c>
      <c r="L27301" s="84">
        <f>IFERROR(VALUE(VLOOKUP(A27301,'Bron Productie'!A:H,5))/4,-1)</f>
        <v>196</v>
      </c>
      <c r="M27301" s="84">
        <f t="shared" si="5127"/>
        <v>196</v>
      </c>
      <c r="N27301" s="84">
        <f t="shared" si="5134"/>
        <v>69.3125</v>
      </c>
      <c r="O27301" s="118">
        <f t="shared" si="5135"/>
        <v>3018.5593749999998</v>
      </c>
      <c r="P27301" s="121">
        <f>AVERAGEIFS('Rekensheet Uurdata'!G:G,'Rekensheet Uurdata'!A:A,QUOTIENT('Rekensheet Kwartierdata'!A27301-1,4)+1)/4</f>
        <v>13.25</v>
      </c>
      <c r="Q27301" s="84">
        <f>IFERROR(VALUE(VLOOKUP(A27301,'Bron Productie'!A:H,3))/4,-1)</f>
        <v>26.5</v>
      </c>
      <c r="R27301" s="84">
        <f t="shared" si="5128"/>
        <v>26.5</v>
      </c>
      <c r="S27301" s="84">
        <f t="shared" si="5136"/>
        <v>13.25</v>
      </c>
      <c r="T27301" s="86">
        <f t="shared" si="5137"/>
        <v>577.03749999999991</v>
      </c>
    </row>
    <row r="27302" spans="1:20" x14ac:dyDescent="0.25">
      <c r="A27302" s="113">
        <f t="shared" si="5129"/>
        <v>27297</v>
      </c>
      <c r="B27302" s="185">
        <f t="shared" si="5131"/>
        <v>43385</v>
      </c>
      <c r="C27302" s="118">
        <f t="shared" si="5130"/>
        <v>37</v>
      </c>
      <c r="D27302" s="121">
        <f>VLOOKUP(CONCATENATE(B27302,C27302),'Bron BM-prijzen'!A:L,11,FALSE)</f>
        <v>21.62</v>
      </c>
      <c r="E27302" s="118">
        <f>VLOOKUP(CONCATENATE(B27302,C27302),'Bron BM-prijzen'!A:L,12,FALSE)</f>
        <v>21.62</v>
      </c>
      <c r="F27302" s="121">
        <f>AVERAGEIFS('Rekensheet Uurdata'!E:E,'Rekensheet Uurdata'!A:A,QUOTIENT('Rekensheet Kwartierdata'!A27302-1,4)+1)/4</f>
        <v>324.6875</v>
      </c>
      <c r="G27302" s="84">
        <f>IFERROR(VALUE(VLOOKUP(A27302,'Bron Productie'!A:H,7))/4,-1)</f>
        <v>314.25</v>
      </c>
      <c r="H27302" s="84">
        <f t="shared" si="5126"/>
        <v>314.25</v>
      </c>
      <c r="I27302" s="84">
        <f t="shared" si="5132"/>
        <v>-10.4375</v>
      </c>
      <c r="J27302" s="118">
        <f t="shared" si="5133"/>
        <v>-225.65875</v>
      </c>
      <c r="K27302" s="121">
        <f>AVERAGEIFS('Rekensheet Uurdata'!F:F,'Rekensheet Uurdata'!A:A,QUOTIENT('Rekensheet Kwartierdata'!A27302-1,4)+1)/4</f>
        <v>132.4375</v>
      </c>
      <c r="L27302" s="84">
        <f>IFERROR(VALUE(VLOOKUP(A27302,'Bron Productie'!A:H,5))/4,-1)</f>
        <v>194</v>
      </c>
      <c r="M27302" s="84">
        <f t="shared" si="5127"/>
        <v>194</v>
      </c>
      <c r="N27302" s="84">
        <f t="shared" si="5134"/>
        <v>61.5625</v>
      </c>
      <c r="O27302" s="118">
        <f t="shared" si="5135"/>
        <v>1330.98125</v>
      </c>
      <c r="P27302" s="121">
        <f>AVERAGEIFS('Rekensheet Uurdata'!G:G,'Rekensheet Uurdata'!A:A,QUOTIENT('Rekensheet Kwartierdata'!A27302-1,4)+1)/4</f>
        <v>98.125</v>
      </c>
      <c r="Q27302" s="84">
        <f>IFERROR(VALUE(VLOOKUP(A27302,'Bron Productie'!A:H,3))/4,-1)</f>
        <v>35.5</v>
      </c>
      <c r="R27302" s="84">
        <f t="shared" si="5128"/>
        <v>35.5</v>
      </c>
      <c r="S27302" s="84">
        <f t="shared" si="5136"/>
        <v>-62.625</v>
      </c>
      <c r="T27302" s="86">
        <f t="shared" si="5137"/>
        <v>-1353.9525000000001</v>
      </c>
    </row>
    <row r="27303" spans="1:20" x14ac:dyDescent="0.25">
      <c r="A27303" s="113">
        <f t="shared" si="5129"/>
        <v>27298</v>
      </c>
      <c r="B27303" s="185">
        <f t="shared" si="5131"/>
        <v>43385</v>
      </c>
      <c r="C27303" s="118">
        <f t="shared" si="5130"/>
        <v>38</v>
      </c>
      <c r="D27303" s="121">
        <f>VLOOKUP(CONCATENATE(B27303,C27303),'Bron BM-prijzen'!A:L,11,FALSE)</f>
        <v>39.51</v>
      </c>
      <c r="E27303" s="118">
        <f>VLOOKUP(CONCATENATE(B27303,C27303),'Bron BM-prijzen'!A:L,12,FALSE)</f>
        <v>39.51</v>
      </c>
      <c r="F27303" s="121">
        <f>AVERAGEIFS('Rekensheet Uurdata'!E:E,'Rekensheet Uurdata'!A:A,QUOTIENT('Rekensheet Kwartierdata'!A27303-1,4)+1)/4</f>
        <v>324.6875</v>
      </c>
      <c r="G27303" s="84">
        <f>IFERROR(VALUE(VLOOKUP(A27303,'Bron Productie'!A:H,7))/4,-1)</f>
        <v>312.75</v>
      </c>
      <c r="H27303" s="84">
        <f t="shared" si="5126"/>
        <v>312.75</v>
      </c>
      <c r="I27303" s="84">
        <f t="shared" si="5132"/>
        <v>-11.9375</v>
      </c>
      <c r="J27303" s="118">
        <f t="shared" si="5133"/>
        <v>-471.65062499999999</v>
      </c>
      <c r="K27303" s="121">
        <f>AVERAGEIFS('Rekensheet Uurdata'!F:F,'Rekensheet Uurdata'!A:A,QUOTIENT('Rekensheet Kwartierdata'!A27303-1,4)+1)/4</f>
        <v>132.4375</v>
      </c>
      <c r="L27303" s="84">
        <f>IFERROR(VALUE(VLOOKUP(A27303,'Bron Productie'!A:H,5))/4,-1)</f>
        <v>191.25</v>
      </c>
      <c r="M27303" s="84">
        <f t="shared" si="5127"/>
        <v>191.25</v>
      </c>
      <c r="N27303" s="84">
        <f t="shared" si="5134"/>
        <v>58.8125</v>
      </c>
      <c r="O27303" s="118">
        <f t="shared" si="5135"/>
        <v>2323.6818749999998</v>
      </c>
      <c r="P27303" s="121">
        <f>AVERAGEIFS('Rekensheet Uurdata'!G:G,'Rekensheet Uurdata'!A:A,QUOTIENT('Rekensheet Kwartierdata'!A27303-1,4)+1)/4</f>
        <v>98.125</v>
      </c>
      <c r="Q27303" s="84">
        <f>IFERROR(VALUE(VLOOKUP(A27303,'Bron Productie'!A:H,3))/4,-1)</f>
        <v>77.25</v>
      </c>
      <c r="R27303" s="84">
        <f t="shared" si="5128"/>
        <v>77.25</v>
      </c>
      <c r="S27303" s="84">
        <f t="shared" si="5136"/>
        <v>-20.875</v>
      </c>
      <c r="T27303" s="86">
        <f t="shared" si="5137"/>
        <v>-824.77125000000001</v>
      </c>
    </row>
    <row r="27304" spans="1:20" x14ac:dyDescent="0.25">
      <c r="A27304" s="113">
        <f t="shared" si="5129"/>
        <v>27299</v>
      </c>
      <c r="B27304" s="185">
        <f t="shared" si="5131"/>
        <v>43385</v>
      </c>
      <c r="C27304" s="118">
        <f t="shared" si="5130"/>
        <v>39</v>
      </c>
      <c r="D27304" s="121">
        <f>VLOOKUP(CONCATENATE(B27304,C27304),'Bron BM-prijzen'!A:L,11,FALSE)</f>
        <v>21.62</v>
      </c>
      <c r="E27304" s="118">
        <f>VLOOKUP(CONCATENATE(B27304,C27304),'Bron BM-prijzen'!A:L,12,FALSE)</f>
        <v>21.62</v>
      </c>
      <c r="F27304" s="121">
        <f>AVERAGEIFS('Rekensheet Uurdata'!E:E,'Rekensheet Uurdata'!A:A,QUOTIENT('Rekensheet Kwartierdata'!A27304-1,4)+1)/4</f>
        <v>324.6875</v>
      </c>
      <c r="G27304" s="84">
        <f>IFERROR(VALUE(VLOOKUP(A27304,'Bron Productie'!A:H,7))/4,-1)</f>
        <v>300.25</v>
      </c>
      <c r="H27304" s="84">
        <f t="shared" si="5126"/>
        <v>300.25</v>
      </c>
      <c r="I27304" s="84">
        <f t="shared" si="5132"/>
        <v>-24.4375</v>
      </c>
      <c r="J27304" s="118">
        <f t="shared" si="5133"/>
        <v>-528.33875</v>
      </c>
      <c r="K27304" s="121">
        <f>AVERAGEIFS('Rekensheet Uurdata'!F:F,'Rekensheet Uurdata'!A:A,QUOTIENT('Rekensheet Kwartierdata'!A27304-1,4)+1)/4</f>
        <v>132.4375</v>
      </c>
      <c r="L27304" s="84">
        <f>IFERROR(VALUE(VLOOKUP(A27304,'Bron Productie'!A:H,5))/4,-1)</f>
        <v>188.25</v>
      </c>
      <c r="M27304" s="84">
        <f t="shared" si="5127"/>
        <v>188.25</v>
      </c>
      <c r="N27304" s="84">
        <f t="shared" si="5134"/>
        <v>55.8125</v>
      </c>
      <c r="O27304" s="118">
        <f t="shared" si="5135"/>
        <v>1206.66625</v>
      </c>
      <c r="P27304" s="121">
        <f>AVERAGEIFS('Rekensheet Uurdata'!G:G,'Rekensheet Uurdata'!A:A,QUOTIENT('Rekensheet Kwartierdata'!A27304-1,4)+1)/4</f>
        <v>98.125</v>
      </c>
      <c r="Q27304" s="84">
        <f>IFERROR(VALUE(VLOOKUP(A27304,'Bron Productie'!A:H,3))/4,-1)</f>
        <v>119</v>
      </c>
      <c r="R27304" s="84">
        <f t="shared" si="5128"/>
        <v>119</v>
      </c>
      <c r="S27304" s="84">
        <f t="shared" si="5136"/>
        <v>20.875</v>
      </c>
      <c r="T27304" s="86">
        <f t="shared" si="5137"/>
        <v>451.3175</v>
      </c>
    </row>
    <row r="27305" spans="1:20" x14ac:dyDescent="0.25">
      <c r="A27305" s="113">
        <f t="shared" si="5129"/>
        <v>27300</v>
      </c>
      <c r="B27305" s="185">
        <f t="shared" si="5131"/>
        <v>43385</v>
      </c>
      <c r="C27305" s="118">
        <f t="shared" si="5130"/>
        <v>40</v>
      </c>
      <c r="D27305" s="121">
        <f>VLOOKUP(CONCATENATE(B27305,C27305),'Bron BM-prijzen'!A:L,11,FALSE)</f>
        <v>-17.52</v>
      </c>
      <c r="E27305" s="118">
        <f>VLOOKUP(CONCATENATE(B27305,C27305),'Bron BM-prijzen'!A:L,12,FALSE)</f>
        <v>-17.52</v>
      </c>
      <c r="F27305" s="121">
        <f>AVERAGEIFS('Rekensheet Uurdata'!E:E,'Rekensheet Uurdata'!A:A,QUOTIENT('Rekensheet Kwartierdata'!A27305-1,4)+1)/4</f>
        <v>324.6875</v>
      </c>
      <c r="G27305" s="84">
        <f>IFERROR(VALUE(VLOOKUP(A27305,'Bron Productie'!A:H,7))/4,-1)</f>
        <v>280</v>
      </c>
      <c r="H27305" s="84">
        <f t="shared" si="5126"/>
        <v>280</v>
      </c>
      <c r="I27305" s="84">
        <f t="shared" si="5132"/>
        <v>-44.6875</v>
      </c>
      <c r="J27305" s="118">
        <f t="shared" si="5133"/>
        <v>782.92499999999995</v>
      </c>
      <c r="K27305" s="121">
        <f>AVERAGEIFS('Rekensheet Uurdata'!F:F,'Rekensheet Uurdata'!A:A,QUOTIENT('Rekensheet Kwartierdata'!A27305-1,4)+1)/4</f>
        <v>132.4375</v>
      </c>
      <c r="L27305" s="84">
        <f>IFERROR(VALUE(VLOOKUP(A27305,'Bron Productie'!A:H,5))/4,-1)</f>
        <v>181.5</v>
      </c>
      <c r="M27305" s="84">
        <f t="shared" si="5127"/>
        <v>181.5</v>
      </c>
      <c r="N27305" s="84">
        <f t="shared" si="5134"/>
        <v>49.0625</v>
      </c>
      <c r="O27305" s="118">
        <f t="shared" si="5135"/>
        <v>-859.57499999999993</v>
      </c>
      <c r="P27305" s="121">
        <f>AVERAGEIFS('Rekensheet Uurdata'!G:G,'Rekensheet Uurdata'!A:A,QUOTIENT('Rekensheet Kwartierdata'!A27305-1,4)+1)/4</f>
        <v>98.125</v>
      </c>
      <c r="Q27305" s="84">
        <f>IFERROR(VALUE(VLOOKUP(A27305,'Bron Productie'!A:H,3))/4,-1)</f>
        <v>160.75</v>
      </c>
      <c r="R27305" s="84">
        <f t="shared" si="5128"/>
        <v>160.75</v>
      </c>
      <c r="S27305" s="84">
        <f t="shared" si="5136"/>
        <v>62.625</v>
      </c>
      <c r="T27305" s="86">
        <f t="shared" si="5137"/>
        <v>-1097.19</v>
      </c>
    </row>
    <row r="27306" spans="1:20" x14ac:dyDescent="0.25">
      <c r="A27306" s="113">
        <f t="shared" si="5129"/>
        <v>27301</v>
      </c>
      <c r="B27306" s="185">
        <f t="shared" si="5131"/>
        <v>43385</v>
      </c>
      <c r="C27306" s="118">
        <f t="shared" si="5130"/>
        <v>41</v>
      </c>
      <c r="D27306" s="121">
        <f>VLOOKUP(CONCATENATE(B27306,C27306),'Bron BM-prijzen'!A:L,11,FALSE)</f>
        <v>51.55</v>
      </c>
      <c r="E27306" s="118">
        <f>VLOOKUP(CONCATENATE(B27306,C27306),'Bron BM-prijzen'!A:L,12,FALSE)</f>
        <v>45.57</v>
      </c>
      <c r="F27306" s="121">
        <f>AVERAGEIFS('Rekensheet Uurdata'!E:E,'Rekensheet Uurdata'!A:A,QUOTIENT('Rekensheet Kwartierdata'!A27306-1,4)+1)/4</f>
        <v>343.5625</v>
      </c>
      <c r="G27306" s="84">
        <f>IFERROR(VALUE(VLOOKUP(A27306,'Bron Productie'!A:H,7))/4,-1)</f>
        <v>279</v>
      </c>
      <c r="H27306" s="84">
        <f t="shared" si="5126"/>
        <v>279</v>
      </c>
      <c r="I27306" s="84">
        <f t="shared" si="5132"/>
        <v>-64.5625</v>
      </c>
      <c r="J27306" s="118">
        <f t="shared" si="5133"/>
        <v>-3328.1968749999996</v>
      </c>
      <c r="K27306" s="121">
        <f>AVERAGEIFS('Rekensheet Uurdata'!F:F,'Rekensheet Uurdata'!A:A,QUOTIENT('Rekensheet Kwartierdata'!A27306-1,4)+1)/4</f>
        <v>137.75</v>
      </c>
      <c r="L27306" s="84">
        <f>IFERROR(VALUE(VLOOKUP(A27306,'Bron Productie'!A:H,5))/4,-1)</f>
        <v>187.5</v>
      </c>
      <c r="M27306" s="84">
        <f t="shared" si="5127"/>
        <v>187.5</v>
      </c>
      <c r="N27306" s="84">
        <f t="shared" si="5134"/>
        <v>49.75</v>
      </c>
      <c r="O27306" s="118">
        <f t="shared" si="5135"/>
        <v>2267.1075000000001</v>
      </c>
      <c r="P27306" s="121">
        <f>AVERAGEIFS('Rekensheet Uurdata'!G:G,'Rekensheet Uurdata'!A:A,QUOTIENT('Rekensheet Kwartierdata'!A27306-1,4)+1)/4</f>
        <v>242.3125</v>
      </c>
      <c r="Q27306" s="84">
        <f>IFERROR(VALUE(VLOOKUP(A27306,'Bron Productie'!A:H,3))/4,-1)</f>
        <v>202.25</v>
      </c>
      <c r="R27306" s="84">
        <f t="shared" si="5128"/>
        <v>202.25</v>
      </c>
      <c r="S27306" s="84">
        <f t="shared" si="5136"/>
        <v>-40.0625</v>
      </c>
      <c r="T27306" s="86">
        <f t="shared" si="5137"/>
        <v>-2065.2218749999997</v>
      </c>
    </row>
    <row r="27307" spans="1:20" x14ac:dyDescent="0.25">
      <c r="A27307" s="113">
        <f t="shared" si="5129"/>
        <v>27302</v>
      </c>
      <c r="B27307" s="185">
        <f t="shared" si="5131"/>
        <v>43385</v>
      </c>
      <c r="C27307" s="118">
        <f t="shared" si="5130"/>
        <v>42</v>
      </c>
      <c r="D27307" s="121">
        <f>VLOOKUP(CONCATENATE(B27307,C27307),'Bron BM-prijzen'!A:L,11,FALSE)</f>
        <v>49.91</v>
      </c>
      <c r="E27307" s="118">
        <f>VLOOKUP(CONCATENATE(B27307,C27307),'Bron BM-prijzen'!A:L,12,FALSE)</f>
        <v>49.91</v>
      </c>
      <c r="F27307" s="121">
        <f>AVERAGEIFS('Rekensheet Uurdata'!E:E,'Rekensheet Uurdata'!A:A,QUOTIENT('Rekensheet Kwartierdata'!A27307-1,4)+1)/4</f>
        <v>343.5625</v>
      </c>
      <c r="G27307" s="84">
        <f>IFERROR(VALUE(VLOOKUP(A27307,'Bron Productie'!A:H,7))/4,-1)</f>
        <v>281</v>
      </c>
      <c r="H27307" s="84">
        <f t="shared" si="5126"/>
        <v>281</v>
      </c>
      <c r="I27307" s="84">
        <f t="shared" si="5132"/>
        <v>-62.5625</v>
      </c>
      <c r="J27307" s="118">
        <f t="shared" si="5133"/>
        <v>-3122.4943749999998</v>
      </c>
      <c r="K27307" s="121">
        <f>AVERAGEIFS('Rekensheet Uurdata'!F:F,'Rekensheet Uurdata'!A:A,QUOTIENT('Rekensheet Kwartierdata'!A27307-1,4)+1)/4</f>
        <v>137.75</v>
      </c>
      <c r="L27307" s="84">
        <f>IFERROR(VALUE(VLOOKUP(A27307,'Bron Productie'!A:H,5))/4,-1)</f>
        <v>189</v>
      </c>
      <c r="M27307" s="84">
        <f t="shared" si="5127"/>
        <v>189</v>
      </c>
      <c r="N27307" s="84">
        <f t="shared" si="5134"/>
        <v>51.25</v>
      </c>
      <c r="O27307" s="118">
        <f t="shared" si="5135"/>
        <v>2557.8874999999998</v>
      </c>
      <c r="P27307" s="121">
        <f>AVERAGEIFS('Rekensheet Uurdata'!G:G,'Rekensheet Uurdata'!A:A,QUOTIENT('Rekensheet Kwartierdata'!A27307-1,4)+1)/4</f>
        <v>242.3125</v>
      </c>
      <c r="Q27307" s="84">
        <f>IFERROR(VALUE(VLOOKUP(A27307,'Bron Productie'!A:H,3))/4,-1)</f>
        <v>229</v>
      </c>
      <c r="R27307" s="84">
        <f t="shared" si="5128"/>
        <v>229</v>
      </c>
      <c r="S27307" s="84">
        <f t="shared" si="5136"/>
        <v>-13.3125</v>
      </c>
      <c r="T27307" s="86">
        <f t="shared" si="5137"/>
        <v>-664.426875</v>
      </c>
    </row>
    <row r="27308" spans="1:20" x14ac:dyDescent="0.25">
      <c r="A27308" s="113">
        <f t="shared" si="5129"/>
        <v>27303</v>
      </c>
      <c r="B27308" s="185">
        <f t="shared" si="5131"/>
        <v>43385</v>
      </c>
      <c r="C27308" s="118">
        <f t="shared" si="5130"/>
        <v>43</v>
      </c>
      <c r="D27308" s="121">
        <f>VLOOKUP(CONCATENATE(B27308,C27308),'Bron BM-prijzen'!A:L,11,FALSE)</f>
        <v>43.55</v>
      </c>
      <c r="E27308" s="118">
        <f>VLOOKUP(CONCATENATE(B27308,C27308),'Bron BM-prijzen'!A:L,12,FALSE)</f>
        <v>43.55</v>
      </c>
      <c r="F27308" s="121">
        <f>AVERAGEIFS('Rekensheet Uurdata'!E:E,'Rekensheet Uurdata'!A:A,QUOTIENT('Rekensheet Kwartierdata'!A27308-1,4)+1)/4</f>
        <v>343.5625</v>
      </c>
      <c r="G27308" s="84">
        <f>IFERROR(VALUE(VLOOKUP(A27308,'Bron Productie'!A:H,7))/4,-1)</f>
        <v>269.75</v>
      </c>
      <c r="H27308" s="84">
        <f t="shared" si="5126"/>
        <v>269.75</v>
      </c>
      <c r="I27308" s="84">
        <f t="shared" si="5132"/>
        <v>-73.8125</v>
      </c>
      <c r="J27308" s="118">
        <f t="shared" si="5133"/>
        <v>-3214.5343749999997</v>
      </c>
      <c r="K27308" s="121">
        <f>AVERAGEIFS('Rekensheet Uurdata'!F:F,'Rekensheet Uurdata'!A:A,QUOTIENT('Rekensheet Kwartierdata'!A27308-1,4)+1)/4</f>
        <v>137.75</v>
      </c>
      <c r="L27308" s="84">
        <f>IFERROR(VALUE(VLOOKUP(A27308,'Bron Productie'!A:H,5))/4,-1)</f>
        <v>183.25</v>
      </c>
      <c r="M27308" s="84">
        <f t="shared" si="5127"/>
        <v>183.25</v>
      </c>
      <c r="N27308" s="84">
        <f t="shared" si="5134"/>
        <v>45.5</v>
      </c>
      <c r="O27308" s="118">
        <f t="shared" si="5135"/>
        <v>1981.5249999999999</v>
      </c>
      <c r="P27308" s="121">
        <f>AVERAGEIFS('Rekensheet Uurdata'!G:G,'Rekensheet Uurdata'!A:A,QUOTIENT('Rekensheet Kwartierdata'!A27308-1,4)+1)/4</f>
        <v>242.3125</v>
      </c>
      <c r="Q27308" s="84">
        <f>IFERROR(VALUE(VLOOKUP(A27308,'Bron Productie'!A:H,3))/4,-1)</f>
        <v>255.75</v>
      </c>
      <c r="R27308" s="84">
        <f t="shared" si="5128"/>
        <v>255.75</v>
      </c>
      <c r="S27308" s="84">
        <f t="shared" si="5136"/>
        <v>13.4375</v>
      </c>
      <c r="T27308" s="86">
        <f t="shared" si="5137"/>
        <v>585.203125</v>
      </c>
    </row>
    <row r="27309" spans="1:20" x14ac:dyDescent="0.25">
      <c r="A27309" s="113">
        <f t="shared" si="5129"/>
        <v>27304</v>
      </c>
      <c r="B27309" s="185">
        <f t="shared" si="5131"/>
        <v>43385</v>
      </c>
      <c r="C27309" s="118">
        <f t="shared" si="5130"/>
        <v>44</v>
      </c>
      <c r="D27309" s="121">
        <f>VLOOKUP(CONCATENATE(B27309,C27309),'Bron BM-prijzen'!A:L,11,FALSE)</f>
        <v>36.29</v>
      </c>
      <c r="E27309" s="118">
        <f>VLOOKUP(CONCATENATE(B27309,C27309),'Bron BM-prijzen'!A:L,12,FALSE)</f>
        <v>36.29</v>
      </c>
      <c r="F27309" s="121">
        <f>AVERAGEIFS('Rekensheet Uurdata'!E:E,'Rekensheet Uurdata'!A:A,QUOTIENT('Rekensheet Kwartierdata'!A27309-1,4)+1)/4</f>
        <v>343.5625</v>
      </c>
      <c r="G27309" s="84">
        <f>IFERROR(VALUE(VLOOKUP(A27309,'Bron Productie'!A:H,7))/4,-1)</f>
        <v>254.25</v>
      </c>
      <c r="H27309" s="84">
        <f t="shared" si="5126"/>
        <v>254.25</v>
      </c>
      <c r="I27309" s="84">
        <f t="shared" si="5132"/>
        <v>-89.3125</v>
      </c>
      <c r="J27309" s="118">
        <f t="shared" si="5133"/>
        <v>-3241.1506249999998</v>
      </c>
      <c r="K27309" s="121">
        <f>AVERAGEIFS('Rekensheet Uurdata'!F:F,'Rekensheet Uurdata'!A:A,QUOTIENT('Rekensheet Kwartierdata'!A27309-1,4)+1)/4</f>
        <v>137.75</v>
      </c>
      <c r="L27309" s="84">
        <f>IFERROR(VALUE(VLOOKUP(A27309,'Bron Productie'!A:H,5))/4,-1)</f>
        <v>174.5</v>
      </c>
      <c r="M27309" s="84">
        <f t="shared" si="5127"/>
        <v>174.5</v>
      </c>
      <c r="N27309" s="84">
        <f t="shared" si="5134"/>
        <v>36.75</v>
      </c>
      <c r="O27309" s="118">
        <f t="shared" si="5135"/>
        <v>1333.6575</v>
      </c>
      <c r="P27309" s="121">
        <f>AVERAGEIFS('Rekensheet Uurdata'!G:G,'Rekensheet Uurdata'!A:A,QUOTIENT('Rekensheet Kwartierdata'!A27309-1,4)+1)/4</f>
        <v>242.3125</v>
      </c>
      <c r="Q27309" s="84">
        <f>IFERROR(VALUE(VLOOKUP(A27309,'Bron Productie'!A:H,3))/4,-1)</f>
        <v>282.25</v>
      </c>
      <c r="R27309" s="84">
        <f t="shared" si="5128"/>
        <v>282.25</v>
      </c>
      <c r="S27309" s="84">
        <f t="shared" si="5136"/>
        <v>39.9375</v>
      </c>
      <c r="T27309" s="86">
        <f t="shared" si="5137"/>
        <v>1449.3318749999999</v>
      </c>
    </row>
    <row r="27310" spans="1:20" x14ac:dyDescent="0.25">
      <c r="A27310" s="113">
        <f t="shared" si="5129"/>
        <v>27305</v>
      </c>
      <c r="B27310" s="185">
        <f t="shared" si="5131"/>
        <v>43385</v>
      </c>
      <c r="C27310" s="118">
        <f t="shared" si="5130"/>
        <v>45</v>
      </c>
      <c r="D27310" s="121">
        <f>VLOOKUP(CONCATENATE(B27310,C27310),'Bron BM-prijzen'!A:L,11,FALSE)</f>
        <v>71.569999999999993</v>
      </c>
      <c r="E27310" s="118">
        <f>VLOOKUP(CONCATENATE(B27310,C27310),'Bron BM-prijzen'!A:L,12,FALSE)</f>
        <v>46.17</v>
      </c>
      <c r="F27310" s="121">
        <f>AVERAGEIFS('Rekensheet Uurdata'!E:E,'Rekensheet Uurdata'!A:A,QUOTIENT('Rekensheet Kwartierdata'!A27310-1,4)+1)/4</f>
        <v>368.1875</v>
      </c>
      <c r="G27310" s="84">
        <f>IFERROR(VALUE(VLOOKUP(A27310,'Bron Productie'!A:H,7))/4,-1)</f>
        <v>251.75</v>
      </c>
      <c r="H27310" s="84">
        <f t="shared" si="5126"/>
        <v>251.75</v>
      </c>
      <c r="I27310" s="84">
        <f t="shared" si="5132"/>
        <v>-116.4375</v>
      </c>
      <c r="J27310" s="118">
        <f t="shared" si="5133"/>
        <v>-8333.4318749999984</v>
      </c>
      <c r="K27310" s="121">
        <f>AVERAGEIFS('Rekensheet Uurdata'!F:F,'Rekensheet Uurdata'!A:A,QUOTIENT('Rekensheet Kwartierdata'!A27310-1,4)+1)/4</f>
        <v>143.25</v>
      </c>
      <c r="L27310" s="84">
        <f>IFERROR(VALUE(VLOOKUP(A27310,'Bron Productie'!A:H,5))/4,-1)</f>
        <v>178</v>
      </c>
      <c r="M27310" s="84">
        <f t="shared" si="5127"/>
        <v>178</v>
      </c>
      <c r="N27310" s="84">
        <f t="shared" si="5134"/>
        <v>34.75</v>
      </c>
      <c r="O27310" s="118">
        <f t="shared" si="5135"/>
        <v>1604.4075</v>
      </c>
      <c r="P27310" s="121">
        <f>AVERAGEIFS('Rekensheet Uurdata'!G:G,'Rekensheet Uurdata'!A:A,QUOTIENT('Rekensheet Kwartierdata'!A27310-1,4)+1)/4</f>
        <v>348.125</v>
      </c>
      <c r="Q27310" s="84">
        <f>IFERROR(VALUE(VLOOKUP(A27310,'Bron Productie'!A:H,3))/4,-1)</f>
        <v>309</v>
      </c>
      <c r="R27310" s="84">
        <f t="shared" si="5128"/>
        <v>309</v>
      </c>
      <c r="S27310" s="84">
        <f t="shared" si="5136"/>
        <v>-39.125</v>
      </c>
      <c r="T27310" s="86">
        <f t="shared" si="5137"/>
        <v>-2800.1762499999995</v>
      </c>
    </row>
    <row r="27311" spans="1:20" x14ac:dyDescent="0.25">
      <c r="A27311" s="113">
        <f t="shared" si="5129"/>
        <v>27306</v>
      </c>
      <c r="B27311" s="185">
        <f t="shared" si="5131"/>
        <v>43385</v>
      </c>
      <c r="C27311" s="118">
        <f t="shared" si="5130"/>
        <v>46</v>
      </c>
      <c r="D27311" s="121">
        <f>VLOOKUP(CONCATENATE(B27311,C27311),'Bron BM-prijzen'!A:L,11,FALSE)</f>
        <v>55.62</v>
      </c>
      <c r="E27311" s="118">
        <f>VLOOKUP(CONCATENATE(B27311,C27311),'Bron BM-prijzen'!A:L,12,FALSE)</f>
        <v>55.62</v>
      </c>
      <c r="F27311" s="121">
        <f>AVERAGEIFS('Rekensheet Uurdata'!E:E,'Rekensheet Uurdata'!A:A,QUOTIENT('Rekensheet Kwartierdata'!A27311-1,4)+1)/4</f>
        <v>368.1875</v>
      </c>
      <c r="G27311" s="84">
        <f>IFERROR(VALUE(VLOOKUP(A27311,'Bron Productie'!A:H,7))/4,-1)</f>
        <v>261.75</v>
      </c>
      <c r="H27311" s="84">
        <f t="shared" si="5126"/>
        <v>261.75</v>
      </c>
      <c r="I27311" s="84">
        <f t="shared" si="5132"/>
        <v>-106.4375</v>
      </c>
      <c r="J27311" s="118">
        <f t="shared" si="5133"/>
        <v>-5920.05375</v>
      </c>
      <c r="K27311" s="121">
        <f>AVERAGEIFS('Rekensheet Uurdata'!F:F,'Rekensheet Uurdata'!A:A,QUOTIENT('Rekensheet Kwartierdata'!A27311-1,4)+1)/4</f>
        <v>143.25</v>
      </c>
      <c r="L27311" s="84">
        <f>IFERROR(VALUE(VLOOKUP(A27311,'Bron Productie'!A:H,5))/4,-1)</f>
        <v>179.25</v>
      </c>
      <c r="M27311" s="84">
        <f t="shared" si="5127"/>
        <v>179.25</v>
      </c>
      <c r="N27311" s="84">
        <f t="shared" si="5134"/>
        <v>36</v>
      </c>
      <c r="O27311" s="118">
        <f t="shared" si="5135"/>
        <v>2002.32</v>
      </c>
      <c r="P27311" s="121">
        <f>AVERAGEIFS('Rekensheet Uurdata'!G:G,'Rekensheet Uurdata'!A:A,QUOTIENT('Rekensheet Kwartierdata'!A27311-1,4)+1)/4</f>
        <v>348.125</v>
      </c>
      <c r="Q27311" s="84">
        <f>IFERROR(VALUE(VLOOKUP(A27311,'Bron Productie'!A:H,3))/4,-1)</f>
        <v>335</v>
      </c>
      <c r="R27311" s="84">
        <f t="shared" si="5128"/>
        <v>335</v>
      </c>
      <c r="S27311" s="84">
        <f t="shared" si="5136"/>
        <v>-13.125</v>
      </c>
      <c r="T27311" s="86">
        <f t="shared" si="5137"/>
        <v>-730.01249999999993</v>
      </c>
    </row>
    <row r="27312" spans="1:20" x14ac:dyDescent="0.25">
      <c r="A27312" s="113">
        <f t="shared" si="5129"/>
        <v>27307</v>
      </c>
      <c r="B27312" s="185">
        <f t="shared" si="5131"/>
        <v>43385</v>
      </c>
      <c r="C27312" s="118">
        <f t="shared" si="5130"/>
        <v>47</v>
      </c>
      <c r="D27312" s="121">
        <f>VLOOKUP(CONCATENATE(B27312,C27312),'Bron BM-prijzen'!A:L,11,FALSE)</f>
        <v>52.3</v>
      </c>
      <c r="E27312" s="118">
        <f>VLOOKUP(CONCATENATE(B27312,C27312),'Bron BM-prijzen'!A:L,12,FALSE)</f>
        <v>52.3</v>
      </c>
      <c r="F27312" s="121">
        <f>AVERAGEIFS('Rekensheet Uurdata'!E:E,'Rekensheet Uurdata'!A:A,QUOTIENT('Rekensheet Kwartierdata'!A27312-1,4)+1)/4</f>
        <v>368.1875</v>
      </c>
      <c r="G27312" s="84">
        <f>IFERROR(VALUE(VLOOKUP(A27312,'Bron Productie'!A:H,7))/4,-1)</f>
        <v>271</v>
      </c>
      <c r="H27312" s="84">
        <f t="shared" si="5126"/>
        <v>271</v>
      </c>
      <c r="I27312" s="84">
        <f t="shared" si="5132"/>
        <v>-97.1875</v>
      </c>
      <c r="J27312" s="118">
        <f t="shared" si="5133"/>
        <v>-5082.90625</v>
      </c>
      <c r="K27312" s="121">
        <f>AVERAGEIFS('Rekensheet Uurdata'!F:F,'Rekensheet Uurdata'!A:A,QUOTIENT('Rekensheet Kwartierdata'!A27312-1,4)+1)/4</f>
        <v>143.25</v>
      </c>
      <c r="L27312" s="84">
        <f>IFERROR(VALUE(VLOOKUP(A27312,'Bron Productie'!A:H,5))/4,-1)</f>
        <v>177</v>
      </c>
      <c r="M27312" s="84">
        <f t="shared" si="5127"/>
        <v>177</v>
      </c>
      <c r="N27312" s="84">
        <f t="shared" si="5134"/>
        <v>33.75</v>
      </c>
      <c r="O27312" s="118">
        <f t="shared" si="5135"/>
        <v>1765.125</v>
      </c>
      <c r="P27312" s="121">
        <f>AVERAGEIFS('Rekensheet Uurdata'!G:G,'Rekensheet Uurdata'!A:A,QUOTIENT('Rekensheet Kwartierdata'!A27312-1,4)+1)/4</f>
        <v>348.125</v>
      </c>
      <c r="Q27312" s="84">
        <f>IFERROR(VALUE(VLOOKUP(A27312,'Bron Productie'!A:H,3))/4,-1)</f>
        <v>361.25</v>
      </c>
      <c r="R27312" s="84">
        <f t="shared" si="5128"/>
        <v>361.25</v>
      </c>
      <c r="S27312" s="84">
        <f t="shared" si="5136"/>
        <v>13.125</v>
      </c>
      <c r="T27312" s="86">
        <f t="shared" si="5137"/>
        <v>686.4375</v>
      </c>
    </row>
    <row r="27313" spans="1:20" x14ac:dyDescent="0.25">
      <c r="A27313" s="113">
        <f t="shared" si="5129"/>
        <v>27308</v>
      </c>
      <c r="B27313" s="185">
        <f t="shared" si="5131"/>
        <v>43385</v>
      </c>
      <c r="C27313" s="118">
        <f t="shared" si="5130"/>
        <v>48</v>
      </c>
      <c r="D27313" s="121">
        <f>VLOOKUP(CONCATENATE(B27313,C27313),'Bron BM-prijzen'!A:L,11,FALSE)</f>
        <v>41.49</v>
      </c>
      <c r="E27313" s="118">
        <f>VLOOKUP(CONCATENATE(B27313,C27313),'Bron BM-prijzen'!A:L,12,FALSE)</f>
        <v>41.49</v>
      </c>
      <c r="F27313" s="121">
        <f>AVERAGEIFS('Rekensheet Uurdata'!E:E,'Rekensheet Uurdata'!A:A,QUOTIENT('Rekensheet Kwartierdata'!A27313-1,4)+1)/4</f>
        <v>368.1875</v>
      </c>
      <c r="G27313" s="84">
        <f>IFERROR(VALUE(VLOOKUP(A27313,'Bron Productie'!A:H,7))/4,-1)</f>
        <v>279.5</v>
      </c>
      <c r="H27313" s="84">
        <f t="shared" si="5126"/>
        <v>279.5</v>
      </c>
      <c r="I27313" s="84">
        <f t="shared" si="5132"/>
        <v>-88.6875</v>
      </c>
      <c r="J27313" s="118">
        <f t="shared" si="5133"/>
        <v>-3679.6443750000003</v>
      </c>
      <c r="K27313" s="121">
        <f>AVERAGEIFS('Rekensheet Uurdata'!F:F,'Rekensheet Uurdata'!A:A,QUOTIENT('Rekensheet Kwartierdata'!A27313-1,4)+1)/4</f>
        <v>143.25</v>
      </c>
      <c r="L27313" s="84">
        <f>IFERROR(VALUE(VLOOKUP(A27313,'Bron Productie'!A:H,5))/4,-1)</f>
        <v>178</v>
      </c>
      <c r="M27313" s="84">
        <f t="shared" si="5127"/>
        <v>178</v>
      </c>
      <c r="N27313" s="84">
        <f t="shared" si="5134"/>
        <v>34.75</v>
      </c>
      <c r="O27313" s="118">
        <f t="shared" si="5135"/>
        <v>1441.7775000000001</v>
      </c>
      <c r="P27313" s="121">
        <f>AVERAGEIFS('Rekensheet Uurdata'!G:G,'Rekensheet Uurdata'!A:A,QUOTIENT('Rekensheet Kwartierdata'!A27313-1,4)+1)/4</f>
        <v>348.125</v>
      </c>
      <c r="Q27313" s="84">
        <f>IFERROR(VALUE(VLOOKUP(A27313,'Bron Productie'!A:H,3))/4,-1)</f>
        <v>387.25</v>
      </c>
      <c r="R27313" s="84">
        <f t="shared" si="5128"/>
        <v>387.25</v>
      </c>
      <c r="S27313" s="84">
        <f t="shared" si="5136"/>
        <v>39.125</v>
      </c>
      <c r="T27313" s="86">
        <f t="shared" si="5137"/>
        <v>1623.2962500000001</v>
      </c>
    </row>
    <row r="27314" spans="1:20" x14ac:dyDescent="0.25">
      <c r="A27314" s="113">
        <f t="shared" si="5129"/>
        <v>27309</v>
      </c>
      <c r="B27314" s="185">
        <f t="shared" si="5131"/>
        <v>43385</v>
      </c>
      <c r="C27314" s="118">
        <f t="shared" si="5130"/>
        <v>49</v>
      </c>
      <c r="D27314" s="121">
        <f>VLOOKUP(CONCATENATE(B27314,C27314),'Bron BM-prijzen'!A:L,11,FALSE)</f>
        <v>40.299999999999997</v>
      </c>
      <c r="E27314" s="118">
        <f>VLOOKUP(CONCATENATE(B27314,C27314),'Bron BM-prijzen'!A:L,12,FALSE)</f>
        <v>40.299999999999997</v>
      </c>
      <c r="F27314" s="121">
        <f>AVERAGEIFS('Rekensheet Uurdata'!E:E,'Rekensheet Uurdata'!A:A,QUOTIENT('Rekensheet Kwartierdata'!A27314-1,4)+1)/4</f>
        <v>386.9375</v>
      </c>
      <c r="G27314" s="84">
        <f>IFERROR(VALUE(VLOOKUP(A27314,'Bron Productie'!A:H,7))/4,-1)</f>
        <v>298.75</v>
      </c>
      <c r="H27314" s="84">
        <f t="shared" si="5126"/>
        <v>298.75</v>
      </c>
      <c r="I27314" s="84">
        <f t="shared" si="5132"/>
        <v>-88.1875</v>
      </c>
      <c r="J27314" s="118">
        <f t="shared" si="5133"/>
        <v>-3553.9562499999997</v>
      </c>
      <c r="K27314" s="121">
        <f>AVERAGEIFS('Rekensheet Uurdata'!F:F,'Rekensheet Uurdata'!A:A,QUOTIENT('Rekensheet Kwartierdata'!A27314-1,4)+1)/4</f>
        <v>143.25</v>
      </c>
      <c r="L27314" s="84">
        <f>IFERROR(VALUE(VLOOKUP(A27314,'Bron Productie'!A:H,5))/4,-1)</f>
        <v>178.25</v>
      </c>
      <c r="M27314" s="84">
        <f t="shared" si="5127"/>
        <v>178.25</v>
      </c>
      <c r="N27314" s="84">
        <f t="shared" si="5134"/>
        <v>35</v>
      </c>
      <c r="O27314" s="118">
        <f t="shared" si="5135"/>
        <v>1410.5</v>
      </c>
      <c r="P27314" s="121">
        <f>AVERAGEIFS('Rekensheet Uurdata'!G:G,'Rekensheet Uurdata'!A:A,QUOTIENT('Rekensheet Kwartierdata'!A27314-1,4)+1)/4</f>
        <v>412.125</v>
      </c>
      <c r="Q27314" s="84">
        <f>IFERROR(VALUE(VLOOKUP(A27314,'Bron Productie'!A:H,3))/4,-1)</f>
        <v>413.5</v>
      </c>
      <c r="R27314" s="84">
        <f t="shared" si="5128"/>
        <v>413.5</v>
      </c>
      <c r="S27314" s="84">
        <f t="shared" si="5136"/>
        <v>1.375</v>
      </c>
      <c r="T27314" s="86">
        <f t="shared" si="5137"/>
        <v>55.412499999999994</v>
      </c>
    </row>
    <row r="27315" spans="1:20" x14ac:dyDescent="0.25">
      <c r="A27315" s="113">
        <f t="shared" si="5129"/>
        <v>27310</v>
      </c>
      <c r="B27315" s="185">
        <f t="shared" si="5131"/>
        <v>43385</v>
      </c>
      <c r="C27315" s="118">
        <f t="shared" si="5130"/>
        <v>50</v>
      </c>
      <c r="D27315" s="121">
        <f>VLOOKUP(CONCATENATE(B27315,C27315),'Bron BM-prijzen'!A:L,11,FALSE)</f>
        <v>44.3</v>
      </c>
      <c r="E27315" s="118">
        <f>VLOOKUP(CONCATENATE(B27315,C27315),'Bron BM-prijzen'!A:L,12,FALSE)</f>
        <v>44.3</v>
      </c>
      <c r="F27315" s="121">
        <f>AVERAGEIFS('Rekensheet Uurdata'!E:E,'Rekensheet Uurdata'!A:A,QUOTIENT('Rekensheet Kwartierdata'!A27315-1,4)+1)/4</f>
        <v>386.9375</v>
      </c>
      <c r="G27315" s="84">
        <f>IFERROR(VALUE(VLOOKUP(A27315,'Bron Productie'!A:H,7))/4,-1)</f>
        <v>294.25</v>
      </c>
      <c r="H27315" s="84">
        <f t="shared" si="5126"/>
        <v>294.25</v>
      </c>
      <c r="I27315" s="84">
        <f t="shared" si="5132"/>
        <v>-92.6875</v>
      </c>
      <c r="J27315" s="118">
        <f t="shared" si="5133"/>
        <v>-4106.0562499999996</v>
      </c>
      <c r="K27315" s="121">
        <f>AVERAGEIFS('Rekensheet Uurdata'!F:F,'Rekensheet Uurdata'!A:A,QUOTIENT('Rekensheet Kwartierdata'!A27315-1,4)+1)/4</f>
        <v>143.25</v>
      </c>
      <c r="L27315" s="84">
        <f>IFERROR(VALUE(VLOOKUP(A27315,'Bron Productie'!A:H,5))/4,-1)</f>
        <v>181.5</v>
      </c>
      <c r="M27315" s="84">
        <f t="shared" si="5127"/>
        <v>181.5</v>
      </c>
      <c r="N27315" s="84">
        <f t="shared" si="5134"/>
        <v>38.25</v>
      </c>
      <c r="O27315" s="118">
        <f t="shared" si="5135"/>
        <v>1694.4749999999999</v>
      </c>
      <c r="P27315" s="121">
        <f>AVERAGEIFS('Rekensheet Uurdata'!G:G,'Rekensheet Uurdata'!A:A,QUOTIENT('Rekensheet Kwartierdata'!A27315-1,4)+1)/4</f>
        <v>412.125</v>
      </c>
      <c r="Q27315" s="84">
        <f>IFERROR(VALUE(VLOOKUP(A27315,'Bron Productie'!A:H,3))/4,-1)</f>
        <v>412.5</v>
      </c>
      <c r="R27315" s="84">
        <f t="shared" si="5128"/>
        <v>412.5</v>
      </c>
      <c r="S27315" s="84">
        <f t="shared" si="5136"/>
        <v>0.375</v>
      </c>
      <c r="T27315" s="86">
        <f t="shared" si="5137"/>
        <v>16.612499999999997</v>
      </c>
    </row>
    <row r="27316" spans="1:20" x14ac:dyDescent="0.25">
      <c r="A27316" s="113">
        <f t="shared" si="5129"/>
        <v>27311</v>
      </c>
      <c r="B27316" s="185">
        <f t="shared" si="5131"/>
        <v>43385</v>
      </c>
      <c r="C27316" s="118">
        <f t="shared" si="5130"/>
        <v>51</v>
      </c>
      <c r="D27316" s="121">
        <f>VLOOKUP(CONCATENATE(B27316,C27316),'Bron BM-prijzen'!A:L,11,FALSE)</f>
        <v>45.14</v>
      </c>
      <c r="E27316" s="118">
        <f>VLOOKUP(CONCATENATE(B27316,C27316),'Bron BM-prijzen'!A:L,12,FALSE)</f>
        <v>45.14</v>
      </c>
      <c r="F27316" s="121">
        <f>AVERAGEIFS('Rekensheet Uurdata'!E:E,'Rekensheet Uurdata'!A:A,QUOTIENT('Rekensheet Kwartierdata'!A27316-1,4)+1)/4</f>
        <v>386.9375</v>
      </c>
      <c r="G27316" s="84">
        <f>IFERROR(VALUE(VLOOKUP(A27316,'Bron Productie'!A:H,7))/4,-1)</f>
        <v>287.75</v>
      </c>
      <c r="H27316" s="84">
        <f t="shared" si="5126"/>
        <v>287.75</v>
      </c>
      <c r="I27316" s="84">
        <f t="shared" si="5132"/>
        <v>-99.1875</v>
      </c>
      <c r="J27316" s="118">
        <f t="shared" si="5133"/>
        <v>-4477.3237500000005</v>
      </c>
      <c r="K27316" s="121">
        <f>AVERAGEIFS('Rekensheet Uurdata'!F:F,'Rekensheet Uurdata'!A:A,QUOTIENT('Rekensheet Kwartierdata'!A27316-1,4)+1)/4</f>
        <v>143.25</v>
      </c>
      <c r="L27316" s="84">
        <f>IFERROR(VALUE(VLOOKUP(A27316,'Bron Productie'!A:H,5))/4,-1)</f>
        <v>187.25</v>
      </c>
      <c r="M27316" s="84">
        <f t="shared" si="5127"/>
        <v>187.25</v>
      </c>
      <c r="N27316" s="84">
        <f t="shared" si="5134"/>
        <v>44</v>
      </c>
      <c r="O27316" s="118">
        <f t="shared" si="5135"/>
        <v>1986.16</v>
      </c>
      <c r="P27316" s="121">
        <f>AVERAGEIFS('Rekensheet Uurdata'!G:G,'Rekensheet Uurdata'!A:A,QUOTIENT('Rekensheet Kwartierdata'!A27316-1,4)+1)/4</f>
        <v>412.125</v>
      </c>
      <c r="Q27316" s="84">
        <f>IFERROR(VALUE(VLOOKUP(A27316,'Bron Productie'!A:H,3))/4,-1)</f>
        <v>411.75</v>
      </c>
      <c r="R27316" s="84">
        <f t="shared" si="5128"/>
        <v>411.75</v>
      </c>
      <c r="S27316" s="84">
        <f t="shared" si="5136"/>
        <v>-0.375</v>
      </c>
      <c r="T27316" s="86">
        <f t="shared" si="5137"/>
        <v>-16.927500000000002</v>
      </c>
    </row>
    <row r="27317" spans="1:20" x14ac:dyDescent="0.25">
      <c r="A27317" s="113">
        <f t="shared" si="5129"/>
        <v>27312</v>
      </c>
      <c r="B27317" s="185">
        <f t="shared" si="5131"/>
        <v>43385</v>
      </c>
      <c r="C27317" s="118">
        <f t="shared" si="5130"/>
        <v>52</v>
      </c>
      <c r="D27317" s="121">
        <f>VLOOKUP(CONCATENATE(B27317,C27317),'Bron BM-prijzen'!A:L,11,FALSE)</f>
        <v>21.62</v>
      </c>
      <c r="E27317" s="118">
        <f>VLOOKUP(CONCATENATE(B27317,C27317),'Bron BM-prijzen'!A:L,12,FALSE)</f>
        <v>21.62</v>
      </c>
      <c r="F27317" s="121">
        <f>AVERAGEIFS('Rekensheet Uurdata'!E:E,'Rekensheet Uurdata'!A:A,QUOTIENT('Rekensheet Kwartierdata'!A27317-1,4)+1)/4</f>
        <v>386.9375</v>
      </c>
      <c r="G27317" s="84">
        <f>IFERROR(VALUE(VLOOKUP(A27317,'Bron Productie'!A:H,7))/4,-1)</f>
        <v>284.25</v>
      </c>
      <c r="H27317" s="84">
        <f t="shared" si="5126"/>
        <v>284.25</v>
      </c>
      <c r="I27317" s="84">
        <f t="shared" si="5132"/>
        <v>-102.6875</v>
      </c>
      <c r="J27317" s="118">
        <f t="shared" si="5133"/>
        <v>-2220.1037500000002</v>
      </c>
      <c r="K27317" s="121">
        <f>AVERAGEIFS('Rekensheet Uurdata'!F:F,'Rekensheet Uurdata'!A:A,QUOTIENT('Rekensheet Kwartierdata'!A27317-1,4)+1)/4</f>
        <v>143.25</v>
      </c>
      <c r="L27317" s="84">
        <f>IFERROR(VALUE(VLOOKUP(A27317,'Bron Productie'!A:H,5))/4,-1)</f>
        <v>185.75</v>
      </c>
      <c r="M27317" s="84">
        <f t="shared" si="5127"/>
        <v>185.75</v>
      </c>
      <c r="N27317" s="84">
        <f t="shared" si="5134"/>
        <v>42.5</v>
      </c>
      <c r="O27317" s="118">
        <f t="shared" si="5135"/>
        <v>918.85</v>
      </c>
      <c r="P27317" s="121">
        <f>AVERAGEIFS('Rekensheet Uurdata'!G:G,'Rekensheet Uurdata'!A:A,QUOTIENT('Rekensheet Kwartierdata'!A27317-1,4)+1)/4</f>
        <v>412.125</v>
      </c>
      <c r="Q27317" s="84">
        <f>IFERROR(VALUE(VLOOKUP(A27317,'Bron Productie'!A:H,3))/4,-1)</f>
        <v>410.75</v>
      </c>
      <c r="R27317" s="84">
        <f t="shared" si="5128"/>
        <v>410.75</v>
      </c>
      <c r="S27317" s="84">
        <f t="shared" si="5136"/>
        <v>-1.375</v>
      </c>
      <c r="T27317" s="86">
        <f t="shared" si="5137"/>
        <v>-29.727500000000003</v>
      </c>
    </row>
    <row r="27318" spans="1:20" x14ac:dyDescent="0.25">
      <c r="A27318" s="113">
        <f t="shared" si="5129"/>
        <v>27313</v>
      </c>
      <c r="B27318" s="185">
        <f t="shared" si="5131"/>
        <v>43385</v>
      </c>
      <c r="C27318" s="118">
        <f t="shared" si="5130"/>
        <v>53</v>
      </c>
      <c r="D27318" s="121">
        <f>VLOOKUP(CONCATENATE(B27318,C27318),'Bron BM-prijzen'!A:L,11,FALSE)</f>
        <v>-150.78</v>
      </c>
      <c r="E27318" s="118">
        <f>VLOOKUP(CONCATENATE(B27318,C27318),'Bron BM-prijzen'!A:L,12,FALSE)</f>
        <v>-150.78</v>
      </c>
      <c r="F27318" s="121">
        <f>AVERAGEIFS('Rekensheet Uurdata'!E:E,'Rekensheet Uurdata'!A:A,QUOTIENT('Rekensheet Kwartierdata'!A27318-1,4)+1)/4</f>
        <v>393.5625</v>
      </c>
      <c r="G27318" s="84">
        <f>IFERROR(VALUE(VLOOKUP(A27318,'Bron Productie'!A:H,7))/4,-1)</f>
        <v>264.75</v>
      </c>
      <c r="H27318" s="84">
        <f t="shared" si="5126"/>
        <v>264.75</v>
      </c>
      <c r="I27318" s="84">
        <f t="shared" si="5132"/>
        <v>-128.8125</v>
      </c>
      <c r="J27318" s="118">
        <f t="shared" si="5133"/>
        <v>19422.348750000001</v>
      </c>
      <c r="K27318" s="121">
        <f>AVERAGEIFS('Rekensheet Uurdata'!F:F,'Rekensheet Uurdata'!A:A,QUOTIENT('Rekensheet Kwartierdata'!A27318-1,4)+1)/4</f>
        <v>137.875</v>
      </c>
      <c r="L27318" s="84">
        <f>IFERROR(VALUE(VLOOKUP(A27318,'Bron Productie'!A:H,5))/4,-1)</f>
        <v>184.25</v>
      </c>
      <c r="M27318" s="84">
        <f t="shared" si="5127"/>
        <v>184.25</v>
      </c>
      <c r="N27318" s="84">
        <f t="shared" si="5134"/>
        <v>46.375</v>
      </c>
      <c r="O27318" s="118">
        <f t="shared" si="5135"/>
        <v>-6992.4224999999997</v>
      </c>
      <c r="P27318" s="121">
        <f>AVERAGEIFS('Rekensheet Uurdata'!G:G,'Rekensheet Uurdata'!A:A,QUOTIENT('Rekensheet Kwartierdata'!A27318-1,4)+1)/4</f>
        <v>388.5</v>
      </c>
      <c r="Q27318" s="84">
        <f>IFERROR(VALUE(VLOOKUP(A27318,'Bron Productie'!A:H,3))/4,-1)</f>
        <v>410</v>
      </c>
      <c r="R27318" s="84">
        <f t="shared" si="5128"/>
        <v>410</v>
      </c>
      <c r="S27318" s="84">
        <f t="shared" si="5136"/>
        <v>21.5</v>
      </c>
      <c r="T27318" s="86">
        <f t="shared" si="5137"/>
        <v>-3241.77</v>
      </c>
    </row>
    <row r="27319" spans="1:20" x14ac:dyDescent="0.25">
      <c r="A27319" s="113">
        <f t="shared" si="5129"/>
        <v>27314</v>
      </c>
      <c r="B27319" s="185">
        <f t="shared" si="5131"/>
        <v>43385</v>
      </c>
      <c r="C27319" s="118">
        <f t="shared" si="5130"/>
        <v>54</v>
      </c>
      <c r="D27319" s="121">
        <f>VLOOKUP(CONCATENATE(B27319,C27319),'Bron BM-prijzen'!A:L,11,FALSE)</f>
        <v>34.99</v>
      </c>
      <c r="E27319" s="118">
        <f>VLOOKUP(CONCATENATE(B27319,C27319),'Bron BM-prijzen'!A:L,12,FALSE)</f>
        <v>34.99</v>
      </c>
      <c r="F27319" s="121">
        <f>AVERAGEIFS('Rekensheet Uurdata'!E:E,'Rekensheet Uurdata'!A:A,QUOTIENT('Rekensheet Kwartierdata'!A27319-1,4)+1)/4</f>
        <v>393.5625</v>
      </c>
      <c r="G27319" s="84">
        <f>IFERROR(VALUE(VLOOKUP(A27319,'Bron Productie'!A:H,7))/4,-1)</f>
        <v>296.75</v>
      </c>
      <c r="H27319" s="84">
        <f t="shared" si="5126"/>
        <v>296.75</v>
      </c>
      <c r="I27319" s="84">
        <f t="shared" si="5132"/>
        <v>-96.8125</v>
      </c>
      <c r="J27319" s="118">
        <f t="shared" si="5133"/>
        <v>-3387.4693750000001</v>
      </c>
      <c r="K27319" s="121">
        <f>AVERAGEIFS('Rekensheet Uurdata'!F:F,'Rekensheet Uurdata'!A:A,QUOTIENT('Rekensheet Kwartierdata'!A27319-1,4)+1)/4</f>
        <v>137.875</v>
      </c>
      <c r="L27319" s="84">
        <f>IFERROR(VALUE(VLOOKUP(A27319,'Bron Productie'!A:H,5))/4,-1)</f>
        <v>190.75</v>
      </c>
      <c r="M27319" s="84">
        <f t="shared" si="5127"/>
        <v>190.75</v>
      </c>
      <c r="N27319" s="84">
        <f t="shared" si="5134"/>
        <v>52.875</v>
      </c>
      <c r="O27319" s="118">
        <f t="shared" si="5135"/>
        <v>1850.0962500000001</v>
      </c>
      <c r="P27319" s="121">
        <f>AVERAGEIFS('Rekensheet Uurdata'!G:G,'Rekensheet Uurdata'!A:A,QUOTIENT('Rekensheet Kwartierdata'!A27319-1,4)+1)/4</f>
        <v>388.5</v>
      </c>
      <c r="Q27319" s="84">
        <f>IFERROR(VALUE(VLOOKUP(A27319,'Bron Productie'!A:H,3))/4,-1)</f>
        <v>395.75</v>
      </c>
      <c r="R27319" s="84">
        <f t="shared" si="5128"/>
        <v>395.75</v>
      </c>
      <c r="S27319" s="84">
        <f t="shared" si="5136"/>
        <v>7.25</v>
      </c>
      <c r="T27319" s="86">
        <f t="shared" si="5137"/>
        <v>253.67750000000001</v>
      </c>
    </row>
    <row r="27320" spans="1:20" x14ac:dyDescent="0.25">
      <c r="A27320" s="113">
        <f t="shared" si="5129"/>
        <v>27315</v>
      </c>
      <c r="B27320" s="185">
        <f t="shared" si="5131"/>
        <v>43385</v>
      </c>
      <c r="C27320" s="118">
        <f t="shared" si="5130"/>
        <v>55</v>
      </c>
      <c r="D27320" s="121">
        <f>VLOOKUP(CONCATENATE(B27320,C27320),'Bron BM-prijzen'!A:L,11,FALSE)</f>
        <v>36.520000000000003</v>
      </c>
      <c r="E27320" s="118">
        <f>VLOOKUP(CONCATENATE(B27320,C27320),'Bron BM-prijzen'!A:L,12,FALSE)</f>
        <v>36.520000000000003</v>
      </c>
      <c r="F27320" s="121">
        <f>AVERAGEIFS('Rekensheet Uurdata'!E:E,'Rekensheet Uurdata'!A:A,QUOTIENT('Rekensheet Kwartierdata'!A27320-1,4)+1)/4</f>
        <v>393.5625</v>
      </c>
      <c r="G27320" s="84">
        <f>IFERROR(VALUE(VLOOKUP(A27320,'Bron Productie'!A:H,7))/4,-1)</f>
        <v>326</v>
      </c>
      <c r="H27320" s="84">
        <f t="shared" si="5126"/>
        <v>326</v>
      </c>
      <c r="I27320" s="84">
        <f t="shared" si="5132"/>
        <v>-67.5625</v>
      </c>
      <c r="J27320" s="118">
        <f t="shared" si="5133"/>
        <v>-2467.3825000000002</v>
      </c>
      <c r="K27320" s="121">
        <f>AVERAGEIFS('Rekensheet Uurdata'!F:F,'Rekensheet Uurdata'!A:A,QUOTIENT('Rekensheet Kwartierdata'!A27320-1,4)+1)/4</f>
        <v>137.875</v>
      </c>
      <c r="L27320" s="84">
        <f>IFERROR(VALUE(VLOOKUP(A27320,'Bron Productie'!A:H,5))/4,-1)</f>
        <v>189.5</v>
      </c>
      <c r="M27320" s="84">
        <f t="shared" si="5127"/>
        <v>189.5</v>
      </c>
      <c r="N27320" s="84">
        <f t="shared" si="5134"/>
        <v>51.625</v>
      </c>
      <c r="O27320" s="118">
        <f t="shared" si="5135"/>
        <v>1885.3450000000003</v>
      </c>
      <c r="P27320" s="121">
        <f>AVERAGEIFS('Rekensheet Uurdata'!G:G,'Rekensheet Uurdata'!A:A,QUOTIENT('Rekensheet Kwartierdata'!A27320-1,4)+1)/4</f>
        <v>388.5</v>
      </c>
      <c r="Q27320" s="84">
        <f>IFERROR(VALUE(VLOOKUP(A27320,'Bron Productie'!A:H,3))/4,-1)</f>
        <v>381.25</v>
      </c>
      <c r="R27320" s="84">
        <f t="shared" si="5128"/>
        <v>381.25</v>
      </c>
      <c r="S27320" s="84">
        <f t="shared" si="5136"/>
        <v>-7.25</v>
      </c>
      <c r="T27320" s="86">
        <f t="shared" si="5137"/>
        <v>-264.77000000000004</v>
      </c>
    </row>
    <row r="27321" spans="1:20" x14ac:dyDescent="0.25">
      <c r="A27321" s="113">
        <f t="shared" si="5129"/>
        <v>27316</v>
      </c>
      <c r="B27321" s="185">
        <f t="shared" si="5131"/>
        <v>43385</v>
      </c>
      <c r="C27321" s="118">
        <f t="shared" si="5130"/>
        <v>56</v>
      </c>
      <c r="D27321" s="121">
        <f>VLOOKUP(CONCATENATE(B27321,C27321),'Bron BM-prijzen'!A:L,11,FALSE)</f>
        <v>25.68</v>
      </c>
      <c r="E27321" s="118">
        <f>VLOOKUP(CONCATENATE(B27321,C27321),'Bron BM-prijzen'!A:L,12,FALSE)</f>
        <v>25.68</v>
      </c>
      <c r="F27321" s="121">
        <f>AVERAGEIFS('Rekensheet Uurdata'!E:E,'Rekensheet Uurdata'!A:A,QUOTIENT('Rekensheet Kwartierdata'!A27321-1,4)+1)/4</f>
        <v>393.5625</v>
      </c>
      <c r="G27321" s="84">
        <f>IFERROR(VALUE(VLOOKUP(A27321,'Bron Productie'!A:H,7))/4,-1)</f>
        <v>339</v>
      </c>
      <c r="H27321" s="84">
        <f t="shared" si="5126"/>
        <v>339</v>
      </c>
      <c r="I27321" s="84">
        <f t="shared" si="5132"/>
        <v>-54.5625</v>
      </c>
      <c r="J27321" s="118">
        <f t="shared" si="5133"/>
        <v>-1401.165</v>
      </c>
      <c r="K27321" s="121">
        <f>AVERAGEIFS('Rekensheet Uurdata'!F:F,'Rekensheet Uurdata'!A:A,QUOTIENT('Rekensheet Kwartierdata'!A27321-1,4)+1)/4</f>
        <v>137.875</v>
      </c>
      <c r="L27321" s="84">
        <f>IFERROR(VALUE(VLOOKUP(A27321,'Bron Productie'!A:H,5))/4,-1)</f>
        <v>182.75</v>
      </c>
      <c r="M27321" s="84">
        <f t="shared" si="5127"/>
        <v>182.75</v>
      </c>
      <c r="N27321" s="84">
        <f t="shared" si="5134"/>
        <v>44.875</v>
      </c>
      <c r="O27321" s="118">
        <f t="shared" si="5135"/>
        <v>1152.3900000000001</v>
      </c>
      <c r="P27321" s="121">
        <f>AVERAGEIFS('Rekensheet Uurdata'!G:G,'Rekensheet Uurdata'!A:A,QUOTIENT('Rekensheet Kwartierdata'!A27321-1,4)+1)/4</f>
        <v>388.5</v>
      </c>
      <c r="Q27321" s="84">
        <f>IFERROR(VALUE(VLOOKUP(A27321,'Bron Productie'!A:H,3))/4,-1)</f>
        <v>367</v>
      </c>
      <c r="R27321" s="84">
        <f t="shared" si="5128"/>
        <v>367</v>
      </c>
      <c r="S27321" s="84">
        <f t="shared" si="5136"/>
        <v>-21.5</v>
      </c>
      <c r="T27321" s="86">
        <f t="shared" si="5137"/>
        <v>-552.12</v>
      </c>
    </row>
    <row r="27322" spans="1:20" x14ac:dyDescent="0.25">
      <c r="A27322" s="113">
        <f t="shared" si="5129"/>
        <v>27317</v>
      </c>
      <c r="B27322" s="185">
        <f t="shared" si="5131"/>
        <v>43385</v>
      </c>
      <c r="C27322" s="118">
        <f t="shared" si="5130"/>
        <v>57</v>
      </c>
      <c r="D27322" s="121">
        <f>VLOOKUP(CONCATENATE(B27322,C27322),'Bron BM-prijzen'!A:L,11,FALSE)</f>
        <v>36.520000000000003</v>
      </c>
      <c r="E27322" s="118">
        <f>VLOOKUP(CONCATENATE(B27322,C27322),'Bron BM-prijzen'!A:L,12,FALSE)</f>
        <v>36.520000000000003</v>
      </c>
      <c r="F27322" s="121">
        <f>AVERAGEIFS('Rekensheet Uurdata'!E:E,'Rekensheet Uurdata'!A:A,QUOTIENT('Rekensheet Kwartierdata'!A27322-1,4)+1)/4</f>
        <v>390.3125</v>
      </c>
      <c r="G27322" s="84">
        <f>IFERROR(VALUE(VLOOKUP(A27322,'Bron Productie'!A:H,7))/4,-1)</f>
        <v>343.25</v>
      </c>
      <c r="H27322" s="84">
        <f t="shared" si="5126"/>
        <v>343.25</v>
      </c>
      <c r="I27322" s="84">
        <f t="shared" si="5132"/>
        <v>-47.0625</v>
      </c>
      <c r="J27322" s="118">
        <f t="shared" si="5133"/>
        <v>-1718.7225000000001</v>
      </c>
      <c r="K27322" s="121">
        <f>AVERAGEIFS('Rekensheet Uurdata'!F:F,'Rekensheet Uurdata'!A:A,QUOTIENT('Rekensheet Kwartierdata'!A27322-1,4)+1)/4</f>
        <v>138.5625</v>
      </c>
      <c r="L27322" s="84">
        <f>IFERROR(VALUE(VLOOKUP(A27322,'Bron Productie'!A:H,5))/4,-1)</f>
        <v>173.5</v>
      </c>
      <c r="M27322" s="84">
        <f t="shared" si="5127"/>
        <v>173.5</v>
      </c>
      <c r="N27322" s="84">
        <f t="shared" si="5134"/>
        <v>34.9375</v>
      </c>
      <c r="O27322" s="118">
        <f t="shared" si="5135"/>
        <v>1275.9175</v>
      </c>
      <c r="P27322" s="121">
        <f>AVERAGEIFS('Rekensheet Uurdata'!G:G,'Rekensheet Uurdata'!A:A,QUOTIENT('Rekensheet Kwartierdata'!A27322-1,4)+1)/4</f>
        <v>333.375</v>
      </c>
      <c r="Q27322" s="84">
        <f>IFERROR(VALUE(VLOOKUP(A27322,'Bron Productie'!A:H,3))/4,-1)</f>
        <v>352.75</v>
      </c>
      <c r="R27322" s="84">
        <f t="shared" si="5128"/>
        <v>352.75</v>
      </c>
      <c r="S27322" s="84">
        <f t="shared" si="5136"/>
        <v>19.375</v>
      </c>
      <c r="T27322" s="86">
        <f t="shared" si="5137"/>
        <v>707.57500000000005</v>
      </c>
    </row>
    <row r="27323" spans="1:20" x14ac:dyDescent="0.25">
      <c r="A27323" s="113">
        <f t="shared" si="5129"/>
        <v>27318</v>
      </c>
      <c r="B27323" s="185">
        <f t="shared" si="5131"/>
        <v>43385</v>
      </c>
      <c r="C27323" s="118">
        <f t="shared" si="5130"/>
        <v>58</v>
      </c>
      <c r="D27323" s="121">
        <f>VLOOKUP(CONCATENATE(B27323,C27323),'Bron BM-prijzen'!A:L,11,FALSE)</f>
        <v>44.91</v>
      </c>
      <c r="E27323" s="118">
        <f>VLOOKUP(CONCATENATE(B27323,C27323),'Bron BM-prijzen'!A:L,12,FALSE)</f>
        <v>44.91</v>
      </c>
      <c r="F27323" s="121">
        <f>AVERAGEIFS('Rekensheet Uurdata'!E:E,'Rekensheet Uurdata'!A:A,QUOTIENT('Rekensheet Kwartierdata'!A27323-1,4)+1)/4</f>
        <v>390.3125</v>
      </c>
      <c r="G27323" s="84">
        <f>IFERROR(VALUE(VLOOKUP(A27323,'Bron Productie'!A:H,7))/4,-1)</f>
        <v>335.5</v>
      </c>
      <c r="H27323" s="84">
        <f t="shared" si="5126"/>
        <v>335.5</v>
      </c>
      <c r="I27323" s="84">
        <f t="shared" si="5132"/>
        <v>-54.8125</v>
      </c>
      <c r="J27323" s="118">
        <f t="shared" si="5133"/>
        <v>-2461.629375</v>
      </c>
      <c r="K27323" s="121">
        <f>AVERAGEIFS('Rekensheet Uurdata'!F:F,'Rekensheet Uurdata'!A:A,QUOTIENT('Rekensheet Kwartierdata'!A27323-1,4)+1)/4</f>
        <v>138.5625</v>
      </c>
      <c r="L27323" s="84">
        <f>IFERROR(VALUE(VLOOKUP(A27323,'Bron Productie'!A:H,5))/4,-1)</f>
        <v>171.25</v>
      </c>
      <c r="M27323" s="84">
        <f t="shared" si="5127"/>
        <v>171.25</v>
      </c>
      <c r="N27323" s="84">
        <f t="shared" si="5134"/>
        <v>32.6875</v>
      </c>
      <c r="O27323" s="118">
        <f t="shared" si="5135"/>
        <v>1467.9956249999998</v>
      </c>
      <c r="P27323" s="121">
        <f>AVERAGEIFS('Rekensheet Uurdata'!G:G,'Rekensheet Uurdata'!A:A,QUOTIENT('Rekensheet Kwartierdata'!A27323-1,4)+1)/4</f>
        <v>333.375</v>
      </c>
      <c r="Q27323" s="84">
        <f>IFERROR(VALUE(VLOOKUP(A27323,'Bron Productie'!A:H,3))/4,-1)</f>
        <v>339.75</v>
      </c>
      <c r="R27323" s="84">
        <f t="shared" si="5128"/>
        <v>339.75</v>
      </c>
      <c r="S27323" s="84">
        <f t="shared" si="5136"/>
        <v>6.375</v>
      </c>
      <c r="T27323" s="86">
        <f t="shared" si="5137"/>
        <v>286.30124999999998</v>
      </c>
    </row>
    <row r="27324" spans="1:20" x14ac:dyDescent="0.25">
      <c r="A27324" s="113">
        <f t="shared" si="5129"/>
        <v>27319</v>
      </c>
      <c r="B27324" s="185">
        <f t="shared" si="5131"/>
        <v>43385</v>
      </c>
      <c r="C27324" s="118">
        <f t="shared" si="5130"/>
        <v>59</v>
      </c>
      <c r="D27324" s="121">
        <f>VLOOKUP(CONCATENATE(B27324,C27324),'Bron BM-prijzen'!A:L,11,FALSE)</f>
        <v>44.78</v>
      </c>
      <c r="E27324" s="118">
        <f>VLOOKUP(CONCATENATE(B27324,C27324),'Bron BM-prijzen'!A:L,12,FALSE)</f>
        <v>44.78</v>
      </c>
      <c r="F27324" s="121">
        <f>AVERAGEIFS('Rekensheet Uurdata'!E:E,'Rekensheet Uurdata'!A:A,QUOTIENT('Rekensheet Kwartierdata'!A27324-1,4)+1)/4</f>
        <v>390.3125</v>
      </c>
      <c r="G27324" s="84">
        <f>IFERROR(VALUE(VLOOKUP(A27324,'Bron Productie'!A:H,7))/4,-1)</f>
        <v>315.75</v>
      </c>
      <c r="H27324" s="84">
        <f t="shared" si="5126"/>
        <v>315.75</v>
      </c>
      <c r="I27324" s="84">
        <f t="shared" si="5132"/>
        <v>-74.5625</v>
      </c>
      <c r="J27324" s="118">
        <f t="shared" si="5133"/>
        <v>-3338.9087500000001</v>
      </c>
      <c r="K27324" s="121">
        <f>AVERAGEIFS('Rekensheet Uurdata'!F:F,'Rekensheet Uurdata'!A:A,QUOTIENT('Rekensheet Kwartierdata'!A27324-1,4)+1)/4</f>
        <v>138.5625</v>
      </c>
      <c r="L27324" s="84">
        <f>IFERROR(VALUE(VLOOKUP(A27324,'Bron Productie'!A:H,5))/4,-1)</f>
        <v>166.75</v>
      </c>
      <c r="M27324" s="84">
        <f t="shared" si="5127"/>
        <v>166.75</v>
      </c>
      <c r="N27324" s="84">
        <f t="shared" si="5134"/>
        <v>28.1875</v>
      </c>
      <c r="O27324" s="118">
        <f t="shared" si="5135"/>
        <v>1262.2362499999999</v>
      </c>
      <c r="P27324" s="121">
        <f>AVERAGEIFS('Rekensheet Uurdata'!G:G,'Rekensheet Uurdata'!A:A,QUOTIENT('Rekensheet Kwartierdata'!A27324-1,4)+1)/4</f>
        <v>333.375</v>
      </c>
      <c r="Q27324" s="84">
        <f>IFERROR(VALUE(VLOOKUP(A27324,'Bron Productie'!A:H,3))/4,-1)</f>
        <v>327</v>
      </c>
      <c r="R27324" s="84">
        <f t="shared" si="5128"/>
        <v>327</v>
      </c>
      <c r="S27324" s="84">
        <f t="shared" si="5136"/>
        <v>-6.375</v>
      </c>
      <c r="T27324" s="86">
        <f t="shared" si="5137"/>
        <v>-285.47250000000003</v>
      </c>
    </row>
    <row r="27325" spans="1:20" x14ac:dyDescent="0.25">
      <c r="A27325" s="113">
        <f t="shared" si="5129"/>
        <v>27320</v>
      </c>
      <c r="B27325" s="185">
        <f t="shared" si="5131"/>
        <v>43385</v>
      </c>
      <c r="C27325" s="118">
        <f t="shared" si="5130"/>
        <v>60</v>
      </c>
      <c r="D27325" s="121">
        <f>VLOOKUP(CONCATENATE(B27325,C27325),'Bron BM-prijzen'!A:L,11,FALSE)</f>
        <v>50.43</v>
      </c>
      <c r="E27325" s="118">
        <f>VLOOKUP(CONCATENATE(B27325,C27325),'Bron BM-prijzen'!A:L,12,FALSE)</f>
        <v>50.43</v>
      </c>
      <c r="F27325" s="121">
        <f>AVERAGEIFS('Rekensheet Uurdata'!E:E,'Rekensheet Uurdata'!A:A,QUOTIENT('Rekensheet Kwartierdata'!A27325-1,4)+1)/4</f>
        <v>390.3125</v>
      </c>
      <c r="G27325" s="84">
        <f>IFERROR(VALUE(VLOOKUP(A27325,'Bron Productie'!A:H,7))/4,-1)</f>
        <v>290.75</v>
      </c>
      <c r="H27325" s="84">
        <f t="shared" si="5126"/>
        <v>290.75</v>
      </c>
      <c r="I27325" s="84">
        <f t="shared" si="5132"/>
        <v>-99.5625</v>
      </c>
      <c r="J27325" s="118">
        <f t="shared" si="5133"/>
        <v>-5020.9368750000003</v>
      </c>
      <c r="K27325" s="121">
        <f>AVERAGEIFS('Rekensheet Uurdata'!F:F,'Rekensheet Uurdata'!A:A,QUOTIENT('Rekensheet Kwartierdata'!A27325-1,4)+1)/4</f>
        <v>138.5625</v>
      </c>
      <c r="L27325" s="84">
        <f>IFERROR(VALUE(VLOOKUP(A27325,'Bron Productie'!A:H,5))/4,-1)</f>
        <v>168.5</v>
      </c>
      <c r="M27325" s="84">
        <f t="shared" si="5127"/>
        <v>168.5</v>
      </c>
      <c r="N27325" s="84">
        <f t="shared" si="5134"/>
        <v>29.9375</v>
      </c>
      <c r="O27325" s="118">
        <f t="shared" si="5135"/>
        <v>1509.7481250000001</v>
      </c>
      <c r="P27325" s="121">
        <f>AVERAGEIFS('Rekensheet Uurdata'!G:G,'Rekensheet Uurdata'!A:A,QUOTIENT('Rekensheet Kwartierdata'!A27325-1,4)+1)/4</f>
        <v>333.375</v>
      </c>
      <c r="Q27325" s="84">
        <f>IFERROR(VALUE(VLOOKUP(A27325,'Bron Productie'!A:H,3))/4,-1)</f>
        <v>314</v>
      </c>
      <c r="R27325" s="84">
        <f t="shared" si="5128"/>
        <v>314</v>
      </c>
      <c r="S27325" s="84">
        <f t="shared" si="5136"/>
        <v>-19.375</v>
      </c>
      <c r="T27325" s="86">
        <f t="shared" si="5137"/>
        <v>-977.08124999999995</v>
      </c>
    </row>
    <row r="27326" spans="1:20" x14ac:dyDescent="0.25">
      <c r="A27326" s="113">
        <f t="shared" si="5129"/>
        <v>27321</v>
      </c>
      <c r="B27326" s="185">
        <f t="shared" si="5131"/>
        <v>43385</v>
      </c>
      <c r="C27326" s="118">
        <f t="shared" si="5130"/>
        <v>61</v>
      </c>
      <c r="D27326" s="121">
        <f>VLOOKUP(CONCATENATE(B27326,C27326),'Bron BM-prijzen'!A:L,11,FALSE)</f>
        <v>60.02</v>
      </c>
      <c r="E27326" s="118">
        <f>VLOOKUP(CONCATENATE(B27326,C27326),'Bron BM-prijzen'!A:L,12,FALSE)</f>
        <v>60.02</v>
      </c>
      <c r="F27326" s="121">
        <f>AVERAGEIFS('Rekensheet Uurdata'!E:E,'Rekensheet Uurdata'!A:A,QUOTIENT('Rekensheet Kwartierdata'!A27326-1,4)+1)/4</f>
        <v>401.25</v>
      </c>
      <c r="G27326" s="84">
        <f>IFERROR(VALUE(VLOOKUP(A27326,'Bron Productie'!A:H,7))/4,-1)</f>
        <v>280.25</v>
      </c>
      <c r="H27326" s="84">
        <f t="shared" si="5126"/>
        <v>280.25</v>
      </c>
      <c r="I27326" s="84">
        <f t="shared" si="5132"/>
        <v>-121</v>
      </c>
      <c r="J27326" s="118">
        <f t="shared" si="5133"/>
        <v>-7262.42</v>
      </c>
      <c r="K27326" s="121">
        <f>AVERAGEIFS('Rekensheet Uurdata'!F:F,'Rekensheet Uurdata'!A:A,QUOTIENT('Rekensheet Kwartierdata'!A27326-1,4)+1)/4</f>
        <v>141.8125</v>
      </c>
      <c r="L27326" s="84">
        <f>IFERROR(VALUE(VLOOKUP(A27326,'Bron Productie'!A:H,5))/4,-1)</f>
        <v>172.25</v>
      </c>
      <c r="M27326" s="84">
        <f t="shared" si="5127"/>
        <v>172.25</v>
      </c>
      <c r="N27326" s="84">
        <f t="shared" si="5134"/>
        <v>30.4375</v>
      </c>
      <c r="O27326" s="118">
        <f t="shared" si="5135"/>
        <v>1826.8587500000001</v>
      </c>
      <c r="P27326" s="121">
        <f>AVERAGEIFS('Rekensheet Uurdata'!G:G,'Rekensheet Uurdata'!A:A,QUOTIENT('Rekensheet Kwartierdata'!A27326-1,4)+1)/4</f>
        <v>272.4375</v>
      </c>
      <c r="Q27326" s="84">
        <f>IFERROR(VALUE(VLOOKUP(A27326,'Bron Productie'!A:H,3))/4,-1)</f>
        <v>301</v>
      </c>
      <c r="R27326" s="84">
        <f t="shared" si="5128"/>
        <v>301</v>
      </c>
      <c r="S27326" s="84">
        <f t="shared" si="5136"/>
        <v>28.5625</v>
      </c>
      <c r="T27326" s="86">
        <f t="shared" si="5137"/>
        <v>1714.3212500000002</v>
      </c>
    </row>
    <row r="27327" spans="1:20" x14ac:dyDescent="0.25">
      <c r="A27327" s="113">
        <f t="shared" si="5129"/>
        <v>27322</v>
      </c>
      <c r="B27327" s="185">
        <f t="shared" si="5131"/>
        <v>43385</v>
      </c>
      <c r="C27327" s="118">
        <f t="shared" si="5130"/>
        <v>62</v>
      </c>
      <c r="D27327" s="121">
        <f>VLOOKUP(CONCATENATE(B27327,C27327),'Bron BM-prijzen'!A:L,11,FALSE)</f>
        <v>56.3</v>
      </c>
      <c r="E27327" s="118">
        <f>VLOOKUP(CONCATENATE(B27327,C27327),'Bron BM-prijzen'!A:L,12,FALSE)</f>
        <v>56.3</v>
      </c>
      <c r="F27327" s="121">
        <f>AVERAGEIFS('Rekensheet Uurdata'!E:E,'Rekensheet Uurdata'!A:A,QUOTIENT('Rekensheet Kwartierdata'!A27327-1,4)+1)/4</f>
        <v>401.25</v>
      </c>
      <c r="G27327" s="84">
        <f>IFERROR(VALUE(VLOOKUP(A27327,'Bron Productie'!A:H,7))/4,-1)</f>
        <v>273.75</v>
      </c>
      <c r="H27327" s="84">
        <f t="shared" si="5126"/>
        <v>273.75</v>
      </c>
      <c r="I27327" s="84">
        <f t="shared" si="5132"/>
        <v>-127.5</v>
      </c>
      <c r="J27327" s="118">
        <f t="shared" si="5133"/>
        <v>-7178.25</v>
      </c>
      <c r="K27327" s="121">
        <f>AVERAGEIFS('Rekensheet Uurdata'!F:F,'Rekensheet Uurdata'!A:A,QUOTIENT('Rekensheet Kwartierdata'!A27327-1,4)+1)/4</f>
        <v>141.8125</v>
      </c>
      <c r="L27327" s="84">
        <f>IFERROR(VALUE(VLOOKUP(A27327,'Bron Productie'!A:H,5))/4,-1)</f>
        <v>177.25</v>
      </c>
      <c r="M27327" s="84">
        <f t="shared" si="5127"/>
        <v>177.25</v>
      </c>
      <c r="N27327" s="84">
        <f t="shared" si="5134"/>
        <v>35.4375</v>
      </c>
      <c r="O27327" s="118">
        <f t="shared" si="5135"/>
        <v>1995.1312499999999</v>
      </c>
      <c r="P27327" s="121">
        <f>AVERAGEIFS('Rekensheet Uurdata'!G:G,'Rekensheet Uurdata'!A:A,QUOTIENT('Rekensheet Kwartierdata'!A27327-1,4)+1)/4</f>
        <v>272.4375</v>
      </c>
      <c r="Q27327" s="84">
        <f>IFERROR(VALUE(VLOOKUP(A27327,'Bron Productie'!A:H,3))/4,-1)</f>
        <v>282</v>
      </c>
      <c r="R27327" s="84">
        <f t="shared" si="5128"/>
        <v>282</v>
      </c>
      <c r="S27327" s="84">
        <f t="shared" si="5136"/>
        <v>9.5625</v>
      </c>
      <c r="T27327" s="86">
        <f t="shared" si="5137"/>
        <v>538.36874999999998</v>
      </c>
    </row>
    <row r="27328" spans="1:20" x14ac:dyDescent="0.25">
      <c r="A27328" s="113">
        <f t="shared" si="5129"/>
        <v>27323</v>
      </c>
      <c r="B27328" s="185">
        <f t="shared" si="5131"/>
        <v>43385</v>
      </c>
      <c r="C27328" s="118">
        <f t="shared" si="5130"/>
        <v>63</v>
      </c>
      <c r="D27328" s="121">
        <f>VLOOKUP(CONCATENATE(B27328,C27328),'Bron BM-prijzen'!A:L,11,FALSE)</f>
        <v>56.31</v>
      </c>
      <c r="E27328" s="118">
        <f>VLOOKUP(CONCATENATE(B27328,C27328),'Bron BM-prijzen'!A:L,12,FALSE)</f>
        <v>56.31</v>
      </c>
      <c r="F27328" s="121">
        <f>AVERAGEIFS('Rekensheet Uurdata'!E:E,'Rekensheet Uurdata'!A:A,QUOTIENT('Rekensheet Kwartierdata'!A27328-1,4)+1)/4</f>
        <v>401.25</v>
      </c>
      <c r="G27328" s="84">
        <f>IFERROR(VALUE(VLOOKUP(A27328,'Bron Productie'!A:H,7))/4,-1)</f>
        <v>274.5</v>
      </c>
      <c r="H27328" s="84">
        <f t="shared" si="5126"/>
        <v>274.5</v>
      </c>
      <c r="I27328" s="84">
        <f t="shared" si="5132"/>
        <v>-126.75</v>
      </c>
      <c r="J27328" s="118">
        <f t="shared" si="5133"/>
        <v>-7137.2925000000005</v>
      </c>
      <c r="K27328" s="121">
        <f>AVERAGEIFS('Rekensheet Uurdata'!F:F,'Rekensheet Uurdata'!A:A,QUOTIENT('Rekensheet Kwartierdata'!A27328-1,4)+1)/4</f>
        <v>141.8125</v>
      </c>
      <c r="L27328" s="84">
        <f>IFERROR(VALUE(VLOOKUP(A27328,'Bron Productie'!A:H,5))/4,-1)</f>
        <v>183</v>
      </c>
      <c r="M27328" s="84">
        <f t="shared" si="5127"/>
        <v>183</v>
      </c>
      <c r="N27328" s="84">
        <f t="shared" si="5134"/>
        <v>41.1875</v>
      </c>
      <c r="O27328" s="118">
        <f t="shared" si="5135"/>
        <v>2319.2681250000001</v>
      </c>
      <c r="P27328" s="121">
        <f>AVERAGEIFS('Rekensheet Uurdata'!G:G,'Rekensheet Uurdata'!A:A,QUOTIENT('Rekensheet Kwartierdata'!A27328-1,4)+1)/4</f>
        <v>272.4375</v>
      </c>
      <c r="Q27328" s="84">
        <f>IFERROR(VALUE(VLOOKUP(A27328,'Bron Productie'!A:H,3))/4,-1)</f>
        <v>263</v>
      </c>
      <c r="R27328" s="84">
        <f t="shared" si="5128"/>
        <v>263</v>
      </c>
      <c r="S27328" s="84">
        <f t="shared" si="5136"/>
        <v>-9.4375</v>
      </c>
      <c r="T27328" s="86">
        <f t="shared" si="5137"/>
        <v>-531.42562499999997</v>
      </c>
    </row>
    <row r="27329" spans="1:20" x14ac:dyDescent="0.25">
      <c r="A27329" s="113">
        <f t="shared" si="5129"/>
        <v>27324</v>
      </c>
      <c r="B27329" s="185">
        <f t="shared" si="5131"/>
        <v>43385</v>
      </c>
      <c r="C27329" s="118">
        <f t="shared" si="5130"/>
        <v>64</v>
      </c>
      <c r="D27329" s="121">
        <f>VLOOKUP(CONCATENATE(B27329,C27329),'Bron BM-prijzen'!A:L,11,FALSE)</f>
        <v>56.3</v>
      </c>
      <c r="E27329" s="118">
        <f>VLOOKUP(CONCATENATE(B27329,C27329),'Bron BM-prijzen'!A:L,12,FALSE)</f>
        <v>56.3</v>
      </c>
      <c r="F27329" s="121">
        <f>AVERAGEIFS('Rekensheet Uurdata'!E:E,'Rekensheet Uurdata'!A:A,QUOTIENT('Rekensheet Kwartierdata'!A27329-1,4)+1)/4</f>
        <v>401.25</v>
      </c>
      <c r="G27329" s="84">
        <f>IFERROR(VALUE(VLOOKUP(A27329,'Bron Productie'!A:H,7))/4,-1)</f>
        <v>263.25</v>
      </c>
      <c r="H27329" s="84">
        <f t="shared" si="5126"/>
        <v>263.25</v>
      </c>
      <c r="I27329" s="84">
        <f t="shared" si="5132"/>
        <v>-138</v>
      </c>
      <c r="J27329" s="118">
        <f t="shared" si="5133"/>
        <v>-7769.4</v>
      </c>
      <c r="K27329" s="121">
        <f>AVERAGEIFS('Rekensheet Uurdata'!F:F,'Rekensheet Uurdata'!A:A,QUOTIENT('Rekensheet Kwartierdata'!A27329-1,4)+1)/4</f>
        <v>141.8125</v>
      </c>
      <c r="L27329" s="84">
        <f>IFERROR(VALUE(VLOOKUP(A27329,'Bron Productie'!A:H,5))/4,-1)</f>
        <v>186.25</v>
      </c>
      <c r="M27329" s="84">
        <f t="shared" si="5127"/>
        <v>186.25</v>
      </c>
      <c r="N27329" s="84">
        <f t="shared" si="5134"/>
        <v>44.4375</v>
      </c>
      <c r="O27329" s="118">
        <f t="shared" si="5135"/>
        <v>2501.8312499999997</v>
      </c>
      <c r="P27329" s="121">
        <f>AVERAGEIFS('Rekensheet Uurdata'!G:G,'Rekensheet Uurdata'!A:A,QUOTIENT('Rekensheet Kwartierdata'!A27329-1,4)+1)/4</f>
        <v>272.4375</v>
      </c>
      <c r="Q27329" s="84">
        <f>IFERROR(VALUE(VLOOKUP(A27329,'Bron Productie'!A:H,3))/4,-1)</f>
        <v>243.75</v>
      </c>
      <c r="R27329" s="84">
        <f t="shared" si="5128"/>
        <v>243.75</v>
      </c>
      <c r="S27329" s="84">
        <f t="shared" si="5136"/>
        <v>-28.6875</v>
      </c>
      <c r="T27329" s="86">
        <f t="shared" si="5137"/>
        <v>-1615.1062499999998</v>
      </c>
    </row>
    <row r="27330" spans="1:20" x14ac:dyDescent="0.25">
      <c r="A27330" s="113">
        <f t="shared" si="5129"/>
        <v>27325</v>
      </c>
      <c r="B27330" s="185">
        <f t="shared" si="5131"/>
        <v>43385</v>
      </c>
      <c r="C27330" s="118">
        <f t="shared" si="5130"/>
        <v>65</v>
      </c>
      <c r="D27330" s="121">
        <f>VLOOKUP(CONCATENATE(B27330,C27330),'Bron BM-prijzen'!A:L,11,FALSE)</f>
        <v>68.39</v>
      </c>
      <c r="E27330" s="118">
        <f>VLOOKUP(CONCATENATE(B27330,C27330),'Bron BM-prijzen'!A:L,12,FALSE)</f>
        <v>68.39</v>
      </c>
      <c r="F27330" s="121">
        <f>AVERAGEIFS('Rekensheet Uurdata'!E:E,'Rekensheet Uurdata'!A:A,QUOTIENT('Rekensheet Kwartierdata'!A27330-1,4)+1)/4</f>
        <v>399.5625</v>
      </c>
      <c r="G27330" s="84">
        <f>IFERROR(VALUE(VLOOKUP(A27330,'Bron Productie'!A:H,7))/4,-1)</f>
        <v>260.75</v>
      </c>
      <c r="H27330" s="84">
        <f t="shared" si="5126"/>
        <v>260.75</v>
      </c>
      <c r="I27330" s="84">
        <f t="shared" si="5132"/>
        <v>-138.8125</v>
      </c>
      <c r="J27330" s="118">
        <f t="shared" si="5133"/>
        <v>-9493.3868750000001</v>
      </c>
      <c r="K27330" s="121">
        <f>AVERAGEIFS('Rekensheet Uurdata'!F:F,'Rekensheet Uurdata'!A:A,QUOTIENT('Rekensheet Kwartierdata'!A27330-1,4)+1)/4</f>
        <v>148.4375</v>
      </c>
      <c r="L27330" s="84">
        <f>IFERROR(VALUE(VLOOKUP(A27330,'Bron Productie'!A:H,5))/4,-1)</f>
        <v>188</v>
      </c>
      <c r="M27330" s="84">
        <f t="shared" si="5127"/>
        <v>188</v>
      </c>
      <c r="N27330" s="84">
        <f t="shared" si="5134"/>
        <v>39.5625</v>
      </c>
      <c r="O27330" s="118">
        <f t="shared" si="5135"/>
        <v>2705.6793750000002</v>
      </c>
      <c r="P27330" s="121">
        <f>AVERAGEIFS('Rekensheet Uurdata'!G:G,'Rekensheet Uurdata'!A:A,QUOTIENT('Rekensheet Kwartierdata'!A27330-1,4)+1)/4</f>
        <v>192.9375</v>
      </c>
      <c r="Q27330" s="84">
        <f>IFERROR(VALUE(VLOOKUP(A27330,'Bron Productie'!A:H,3))/4,-1)</f>
        <v>224.75</v>
      </c>
      <c r="R27330" s="84">
        <f t="shared" si="5128"/>
        <v>224.75</v>
      </c>
      <c r="S27330" s="84">
        <f t="shared" si="5136"/>
        <v>31.8125</v>
      </c>
      <c r="T27330" s="86">
        <f t="shared" si="5137"/>
        <v>2175.6568750000001</v>
      </c>
    </row>
    <row r="27331" spans="1:20" x14ac:dyDescent="0.25">
      <c r="A27331" s="113">
        <f t="shared" si="5129"/>
        <v>27326</v>
      </c>
      <c r="B27331" s="185">
        <f t="shared" si="5131"/>
        <v>43385</v>
      </c>
      <c r="C27331" s="118">
        <f t="shared" si="5130"/>
        <v>66</v>
      </c>
      <c r="D27331" s="121">
        <f>VLOOKUP(CONCATENATE(B27331,C27331),'Bron BM-prijzen'!A:L,11,FALSE)</f>
        <v>112.64</v>
      </c>
      <c r="E27331" s="118">
        <f>VLOOKUP(CONCATENATE(B27331,C27331),'Bron BM-prijzen'!A:L,12,FALSE)</f>
        <v>112.64</v>
      </c>
      <c r="F27331" s="121">
        <f>AVERAGEIFS('Rekensheet Uurdata'!E:E,'Rekensheet Uurdata'!A:A,QUOTIENT('Rekensheet Kwartierdata'!A27331-1,4)+1)/4</f>
        <v>399.5625</v>
      </c>
      <c r="G27331" s="84">
        <f>IFERROR(VALUE(VLOOKUP(A27331,'Bron Productie'!A:H,7))/4,-1)</f>
        <v>251.25</v>
      </c>
      <c r="H27331" s="84">
        <f t="shared" si="5126"/>
        <v>251.25</v>
      </c>
      <c r="I27331" s="84">
        <f t="shared" si="5132"/>
        <v>-148.3125</v>
      </c>
      <c r="J27331" s="118">
        <f t="shared" si="5133"/>
        <v>-16705.920000000002</v>
      </c>
      <c r="K27331" s="121">
        <f>AVERAGEIFS('Rekensheet Uurdata'!F:F,'Rekensheet Uurdata'!A:A,QUOTIENT('Rekensheet Kwartierdata'!A27331-1,4)+1)/4</f>
        <v>148.4375</v>
      </c>
      <c r="L27331" s="84">
        <f>IFERROR(VALUE(VLOOKUP(A27331,'Bron Productie'!A:H,5))/4,-1)</f>
        <v>181</v>
      </c>
      <c r="M27331" s="84">
        <f t="shared" si="5127"/>
        <v>181</v>
      </c>
      <c r="N27331" s="84">
        <f t="shared" si="5134"/>
        <v>32.5625</v>
      </c>
      <c r="O27331" s="118">
        <f t="shared" si="5135"/>
        <v>3667.84</v>
      </c>
      <c r="P27331" s="121">
        <f>AVERAGEIFS('Rekensheet Uurdata'!G:G,'Rekensheet Uurdata'!A:A,QUOTIENT('Rekensheet Kwartierdata'!A27331-1,4)+1)/4</f>
        <v>192.9375</v>
      </c>
      <c r="Q27331" s="84">
        <f>IFERROR(VALUE(VLOOKUP(A27331,'Bron Productie'!A:H,3))/4,-1)</f>
        <v>203.5</v>
      </c>
      <c r="R27331" s="84">
        <f t="shared" si="5128"/>
        <v>203.5</v>
      </c>
      <c r="S27331" s="84">
        <f t="shared" si="5136"/>
        <v>10.5625</v>
      </c>
      <c r="T27331" s="86">
        <f t="shared" si="5137"/>
        <v>1189.76</v>
      </c>
    </row>
    <row r="27332" spans="1:20" x14ac:dyDescent="0.25">
      <c r="A27332" s="113">
        <f t="shared" si="5129"/>
        <v>27327</v>
      </c>
      <c r="B27332" s="185">
        <f t="shared" si="5131"/>
        <v>43385</v>
      </c>
      <c r="C27332" s="118">
        <f t="shared" si="5130"/>
        <v>67</v>
      </c>
      <c r="D27332" s="121">
        <f>VLOOKUP(CONCATENATE(B27332,C27332),'Bron BM-prijzen'!A:L,11,FALSE)</f>
        <v>159.12</v>
      </c>
      <c r="E27332" s="118">
        <f>VLOOKUP(CONCATENATE(B27332,C27332),'Bron BM-prijzen'!A:L,12,FALSE)</f>
        <v>159.12</v>
      </c>
      <c r="F27332" s="121">
        <f>AVERAGEIFS('Rekensheet Uurdata'!E:E,'Rekensheet Uurdata'!A:A,QUOTIENT('Rekensheet Kwartierdata'!A27332-1,4)+1)/4</f>
        <v>399.5625</v>
      </c>
      <c r="G27332" s="84">
        <f>IFERROR(VALUE(VLOOKUP(A27332,'Bron Productie'!A:H,7))/4,-1)</f>
        <v>247.5</v>
      </c>
      <c r="H27332" s="84">
        <f t="shared" si="5126"/>
        <v>247.5</v>
      </c>
      <c r="I27332" s="84">
        <f t="shared" si="5132"/>
        <v>-152.0625</v>
      </c>
      <c r="J27332" s="118">
        <f t="shared" si="5133"/>
        <v>-24196.185000000001</v>
      </c>
      <c r="K27332" s="121">
        <f>AVERAGEIFS('Rekensheet Uurdata'!F:F,'Rekensheet Uurdata'!A:A,QUOTIENT('Rekensheet Kwartierdata'!A27332-1,4)+1)/4</f>
        <v>148.4375</v>
      </c>
      <c r="L27332" s="84">
        <f>IFERROR(VALUE(VLOOKUP(A27332,'Bron Productie'!A:H,5))/4,-1)</f>
        <v>181.5</v>
      </c>
      <c r="M27332" s="84">
        <f t="shared" si="5127"/>
        <v>181.5</v>
      </c>
      <c r="N27332" s="84">
        <f t="shared" si="5134"/>
        <v>33.0625</v>
      </c>
      <c r="O27332" s="118">
        <f t="shared" si="5135"/>
        <v>5260.9049999999997</v>
      </c>
      <c r="P27332" s="121">
        <f>AVERAGEIFS('Rekensheet Uurdata'!G:G,'Rekensheet Uurdata'!A:A,QUOTIENT('Rekensheet Kwartierdata'!A27332-1,4)+1)/4</f>
        <v>192.9375</v>
      </c>
      <c r="Q27332" s="84">
        <f>IFERROR(VALUE(VLOOKUP(A27332,'Bron Productie'!A:H,3))/4,-1)</f>
        <v>182.25</v>
      </c>
      <c r="R27332" s="84">
        <f t="shared" si="5128"/>
        <v>182.25</v>
      </c>
      <c r="S27332" s="84">
        <f t="shared" si="5136"/>
        <v>-10.6875</v>
      </c>
      <c r="T27332" s="86">
        <f t="shared" si="5137"/>
        <v>-1700.595</v>
      </c>
    </row>
    <row r="27333" spans="1:20" x14ac:dyDescent="0.25">
      <c r="A27333" s="113">
        <f t="shared" si="5129"/>
        <v>27328</v>
      </c>
      <c r="B27333" s="185">
        <f t="shared" si="5131"/>
        <v>43385</v>
      </c>
      <c r="C27333" s="118">
        <f t="shared" si="5130"/>
        <v>68</v>
      </c>
      <c r="D27333" s="121">
        <f>VLOOKUP(CONCATENATE(B27333,C27333),'Bron BM-prijzen'!A:L,11,FALSE)</f>
        <v>159.12</v>
      </c>
      <c r="E27333" s="118">
        <f>VLOOKUP(CONCATENATE(B27333,C27333),'Bron BM-prijzen'!A:L,12,FALSE)</f>
        <v>159.12</v>
      </c>
      <c r="F27333" s="121">
        <f>AVERAGEIFS('Rekensheet Uurdata'!E:E,'Rekensheet Uurdata'!A:A,QUOTIENT('Rekensheet Kwartierdata'!A27333-1,4)+1)/4</f>
        <v>399.5625</v>
      </c>
      <c r="G27333" s="84">
        <f>IFERROR(VALUE(VLOOKUP(A27333,'Bron Productie'!A:H,7))/4,-1)</f>
        <v>235</v>
      </c>
      <c r="H27333" s="84">
        <f t="shared" si="5126"/>
        <v>235</v>
      </c>
      <c r="I27333" s="84">
        <f t="shared" si="5132"/>
        <v>-164.5625</v>
      </c>
      <c r="J27333" s="118">
        <f t="shared" si="5133"/>
        <v>-26185.185000000001</v>
      </c>
      <c r="K27333" s="121">
        <f>AVERAGEIFS('Rekensheet Uurdata'!F:F,'Rekensheet Uurdata'!A:A,QUOTIENT('Rekensheet Kwartierdata'!A27333-1,4)+1)/4</f>
        <v>148.4375</v>
      </c>
      <c r="L27333" s="84">
        <f>IFERROR(VALUE(VLOOKUP(A27333,'Bron Productie'!A:H,5))/4,-1)</f>
        <v>189.5</v>
      </c>
      <c r="M27333" s="84">
        <f t="shared" si="5127"/>
        <v>189.5</v>
      </c>
      <c r="N27333" s="84">
        <f t="shared" si="5134"/>
        <v>41.0625</v>
      </c>
      <c r="O27333" s="118">
        <f t="shared" si="5135"/>
        <v>6533.8649999999998</v>
      </c>
      <c r="P27333" s="121">
        <f>AVERAGEIFS('Rekensheet Uurdata'!G:G,'Rekensheet Uurdata'!A:A,QUOTIENT('Rekensheet Kwartierdata'!A27333-1,4)+1)/4</f>
        <v>192.9375</v>
      </c>
      <c r="Q27333" s="84">
        <f>IFERROR(VALUE(VLOOKUP(A27333,'Bron Productie'!A:H,3))/4,-1)</f>
        <v>161.25</v>
      </c>
      <c r="R27333" s="84">
        <f t="shared" si="5128"/>
        <v>161.25</v>
      </c>
      <c r="S27333" s="84">
        <f t="shared" si="5136"/>
        <v>-31.6875</v>
      </c>
      <c r="T27333" s="86">
        <f t="shared" si="5137"/>
        <v>-5042.1149999999998</v>
      </c>
    </row>
    <row r="27334" spans="1:20" x14ac:dyDescent="0.25">
      <c r="A27334" s="113">
        <f t="shared" si="5129"/>
        <v>27329</v>
      </c>
      <c r="B27334" s="185">
        <f t="shared" si="5131"/>
        <v>43385</v>
      </c>
      <c r="C27334" s="118">
        <f t="shared" si="5130"/>
        <v>69</v>
      </c>
      <c r="D27334" s="121">
        <f>VLOOKUP(CONCATENATE(B27334,C27334),'Bron BM-prijzen'!A:L,11,FALSE)</f>
        <v>98.12</v>
      </c>
      <c r="E27334" s="118">
        <f>VLOOKUP(CONCATENATE(B27334,C27334),'Bron BM-prijzen'!A:L,12,FALSE)</f>
        <v>98.12</v>
      </c>
      <c r="F27334" s="121">
        <f>AVERAGEIFS('Rekensheet Uurdata'!E:E,'Rekensheet Uurdata'!A:A,QUOTIENT('Rekensheet Kwartierdata'!A27334-1,4)+1)/4</f>
        <v>410.5</v>
      </c>
      <c r="G27334" s="84">
        <f>IFERROR(VALUE(VLOOKUP(A27334,'Bron Productie'!A:H,7))/4,-1)</f>
        <v>230.25</v>
      </c>
      <c r="H27334" s="84">
        <f t="shared" si="5126"/>
        <v>230.25</v>
      </c>
      <c r="I27334" s="84">
        <f t="shared" si="5132"/>
        <v>-180.25</v>
      </c>
      <c r="J27334" s="118">
        <f t="shared" si="5133"/>
        <v>-17686.13</v>
      </c>
      <c r="K27334" s="121">
        <f>AVERAGEIFS('Rekensheet Uurdata'!F:F,'Rekensheet Uurdata'!A:A,QUOTIENT('Rekensheet Kwartierdata'!A27334-1,4)+1)/4</f>
        <v>155.3125</v>
      </c>
      <c r="L27334" s="84">
        <f>IFERROR(VALUE(VLOOKUP(A27334,'Bron Productie'!A:H,5))/4,-1)</f>
        <v>197.25</v>
      </c>
      <c r="M27334" s="84">
        <f t="shared" si="5127"/>
        <v>197.25</v>
      </c>
      <c r="N27334" s="84">
        <f t="shared" si="5134"/>
        <v>41.9375</v>
      </c>
      <c r="O27334" s="118">
        <f t="shared" si="5135"/>
        <v>4114.9075000000003</v>
      </c>
      <c r="P27334" s="121">
        <f>AVERAGEIFS('Rekensheet Uurdata'!G:G,'Rekensheet Uurdata'!A:A,QUOTIENT('Rekensheet Kwartierdata'!A27334-1,4)+1)/4</f>
        <v>113.125</v>
      </c>
      <c r="Q27334" s="84">
        <f>IFERROR(VALUE(VLOOKUP(A27334,'Bron Productie'!A:H,3))/4,-1)</f>
        <v>140</v>
      </c>
      <c r="R27334" s="84">
        <f t="shared" si="5128"/>
        <v>140</v>
      </c>
      <c r="S27334" s="84">
        <f t="shared" si="5136"/>
        <v>26.875</v>
      </c>
      <c r="T27334" s="86">
        <f t="shared" si="5137"/>
        <v>2636.9749999999999</v>
      </c>
    </row>
    <row r="27335" spans="1:20" x14ac:dyDescent="0.25">
      <c r="A27335" s="113">
        <f t="shared" si="5129"/>
        <v>27330</v>
      </c>
      <c r="B27335" s="185">
        <f t="shared" si="5131"/>
        <v>43385</v>
      </c>
      <c r="C27335" s="118">
        <f t="shared" si="5130"/>
        <v>70</v>
      </c>
      <c r="D27335" s="121">
        <f>VLOOKUP(CONCATENATE(B27335,C27335),'Bron BM-prijzen'!A:L,11,FALSE)</f>
        <v>161.12</v>
      </c>
      <c r="E27335" s="118">
        <f>VLOOKUP(CONCATENATE(B27335,C27335),'Bron BM-prijzen'!A:L,12,FALSE)</f>
        <v>161.12</v>
      </c>
      <c r="F27335" s="121">
        <f>AVERAGEIFS('Rekensheet Uurdata'!E:E,'Rekensheet Uurdata'!A:A,QUOTIENT('Rekensheet Kwartierdata'!A27335-1,4)+1)/4</f>
        <v>410.5</v>
      </c>
      <c r="G27335" s="84">
        <f>IFERROR(VALUE(VLOOKUP(A27335,'Bron Productie'!A:H,7))/4,-1)</f>
        <v>214.75</v>
      </c>
      <c r="H27335" s="84">
        <f t="shared" ref="H27335:H27398" si="5138">IF(OR(F27335&lt;0,G27335&lt;0),-1,G27335*$H$1/$H$2)</f>
        <v>214.75</v>
      </c>
      <c r="I27335" s="84">
        <f t="shared" si="5132"/>
        <v>-195.75</v>
      </c>
      <c r="J27335" s="118">
        <f t="shared" si="5133"/>
        <v>-31539.24</v>
      </c>
      <c r="K27335" s="121">
        <f>AVERAGEIFS('Rekensheet Uurdata'!F:F,'Rekensheet Uurdata'!A:A,QUOTIENT('Rekensheet Kwartierdata'!A27335-1,4)+1)/4</f>
        <v>155.3125</v>
      </c>
      <c r="L27335" s="84">
        <f>IFERROR(VALUE(VLOOKUP(A27335,'Bron Productie'!A:H,5))/4,-1)</f>
        <v>197.25</v>
      </c>
      <c r="M27335" s="84">
        <f t="shared" ref="M27335:M27398" si="5139">IF(OR(K27335&lt;0,L27335&lt;0),-1,L27335*$M$1/$M$2)</f>
        <v>197.25</v>
      </c>
      <c r="N27335" s="84">
        <f t="shared" si="5134"/>
        <v>41.9375</v>
      </c>
      <c r="O27335" s="118">
        <f t="shared" si="5135"/>
        <v>6756.97</v>
      </c>
      <c r="P27335" s="121">
        <f>AVERAGEIFS('Rekensheet Uurdata'!G:G,'Rekensheet Uurdata'!A:A,QUOTIENT('Rekensheet Kwartierdata'!A27335-1,4)+1)/4</f>
        <v>113.125</v>
      </c>
      <c r="Q27335" s="84">
        <f>IFERROR(VALUE(VLOOKUP(A27335,'Bron Productie'!A:H,3))/4,-1)</f>
        <v>122</v>
      </c>
      <c r="R27335" s="84">
        <f t="shared" ref="R27335:R27398" si="5140">IF(OR(P27335&lt;0,Q27335&lt;0),-1,Q27335*$R$1/$R$2)</f>
        <v>122</v>
      </c>
      <c r="S27335" s="84">
        <f t="shared" si="5136"/>
        <v>8.875</v>
      </c>
      <c r="T27335" s="86">
        <f t="shared" si="5137"/>
        <v>1429.94</v>
      </c>
    </row>
    <row r="27336" spans="1:20" x14ac:dyDescent="0.25">
      <c r="A27336" s="113">
        <f t="shared" ref="A27336:A27399" si="5141">A27335+1</f>
        <v>27331</v>
      </c>
      <c r="B27336" s="185">
        <f t="shared" si="5131"/>
        <v>43385</v>
      </c>
      <c r="C27336" s="118">
        <f t="shared" ref="C27336:C27399" si="5142">IF(C27335=96,1,C27335+1)</f>
        <v>71</v>
      </c>
      <c r="D27336" s="121">
        <f>VLOOKUP(CONCATENATE(B27336,C27336),'Bron BM-prijzen'!A:L,11,FALSE)</f>
        <v>161.12</v>
      </c>
      <c r="E27336" s="118">
        <f>VLOOKUP(CONCATENATE(B27336,C27336),'Bron BM-prijzen'!A:L,12,FALSE)</f>
        <v>161.12</v>
      </c>
      <c r="F27336" s="121">
        <f>AVERAGEIFS('Rekensheet Uurdata'!E:E,'Rekensheet Uurdata'!A:A,QUOTIENT('Rekensheet Kwartierdata'!A27336-1,4)+1)/4</f>
        <v>410.5</v>
      </c>
      <c r="G27336" s="84">
        <f>IFERROR(VALUE(VLOOKUP(A27336,'Bron Productie'!A:H,7))/4,-1)</f>
        <v>209.25</v>
      </c>
      <c r="H27336" s="84">
        <f t="shared" si="5138"/>
        <v>209.25</v>
      </c>
      <c r="I27336" s="84">
        <f t="shared" si="5132"/>
        <v>-201.25</v>
      </c>
      <c r="J27336" s="118">
        <f t="shared" si="5133"/>
        <v>-32425.4</v>
      </c>
      <c r="K27336" s="121">
        <f>AVERAGEIFS('Rekensheet Uurdata'!F:F,'Rekensheet Uurdata'!A:A,QUOTIENT('Rekensheet Kwartierdata'!A27336-1,4)+1)/4</f>
        <v>155.3125</v>
      </c>
      <c r="L27336" s="84">
        <f>IFERROR(VALUE(VLOOKUP(A27336,'Bron Productie'!A:H,5))/4,-1)</f>
        <v>199</v>
      </c>
      <c r="M27336" s="84">
        <f t="shared" si="5139"/>
        <v>199</v>
      </c>
      <c r="N27336" s="84">
        <f t="shared" si="5134"/>
        <v>43.6875</v>
      </c>
      <c r="O27336" s="118">
        <f t="shared" si="5135"/>
        <v>7038.93</v>
      </c>
      <c r="P27336" s="121">
        <f>AVERAGEIFS('Rekensheet Uurdata'!G:G,'Rekensheet Uurdata'!A:A,QUOTIENT('Rekensheet Kwartierdata'!A27336-1,4)+1)/4</f>
        <v>113.125</v>
      </c>
      <c r="Q27336" s="84">
        <f>IFERROR(VALUE(VLOOKUP(A27336,'Bron Productie'!A:H,3))/4,-1)</f>
        <v>104.25</v>
      </c>
      <c r="R27336" s="84">
        <f t="shared" si="5140"/>
        <v>104.25</v>
      </c>
      <c r="S27336" s="84">
        <f t="shared" si="5136"/>
        <v>-8.875</v>
      </c>
      <c r="T27336" s="86">
        <f t="shared" si="5137"/>
        <v>-1429.94</v>
      </c>
    </row>
    <row r="27337" spans="1:20" x14ac:dyDescent="0.25">
      <c r="A27337" s="113">
        <f t="shared" si="5141"/>
        <v>27332</v>
      </c>
      <c r="B27337" s="185">
        <f t="shared" si="5131"/>
        <v>43385</v>
      </c>
      <c r="C27337" s="118">
        <f t="shared" si="5142"/>
        <v>72</v>
      </c>
      <c r="D27337" s="121">
        <f>VLOOKUP(CONCATENATE(B27337,C27337),'Bron BM-prijzen'!A:L,11,FALSE)</f>
        <v>142.12</v>
      </c>
      <c r="E27337" s="118">
        <f>VLOOKUP(CONCATENATE(B27337,C27337),'Bron BM-prijzen'!A:L,12,FALSE)</f>
        <v>142.12</v>
      </c>
      <c r="F27337" s="121">
        <f>AVERAGEIFS('Rekensheet Uurdata'!E:E,'Rekensheet Uurdata'!A:A,QUOTIENT('Rekensheet Kwartierdata'!A27337-1,4)+1)/4</f>
        <v>410.5</v>
      </c>
      <c r="G27337" s="84">
        <f>IFERROR(VALUE(VLOOKUP(A27337,'Bron Productie'!A:H,7))/4,-1)</f>
        <v>216.25</v>
      </c>
      <c r="H27337" s="84">
        <f t="shared" si="5138"/>
        <v>216.25</v>
      </c>
      <c r="I27337" s="84">
        <f t="shared" si="5132"/>
        <v>-194.25</v>
      </c>
      <c r="J27337" s="118">
        <f t="shared" si="5133"/>
        <v>-27606.81</v>
      </c>
      <c r="K27337" s="121">
        <f>AVERAGEIFS('Rekensheet Uurdata'!F:F,'Rekensheet Uurdata'!A:A,QUOTIENT('Rekensheet Kwartierdata'!A27337-1,4)+1)/4</f>
        <v>155.3125</v>
      </c>
      <c r="L27337" s="84">
        <f>IFERROR(VALUE(VLOOKUP(A27337,'Bron Productie'!A:H,5))/4,-1)</f>
        <v>204</v>
      </c>
      <c r="M27337" s="84">
        <f t="shared" si="5139"/>
        <v>204</v>
      </c>
      <c r="N27337" s="84">
        <f t="shared" si="5134"/>
        <v>48.6875</v>
      </c>
      <c r="O27337" s="118">
        <f t="shared" si="5135"/>
        <v>6919.4675000000007</v>
      </c>
      <c r="P27337" s="121">
        <f>AVERAGEIFS('Rekensheet Uurdata'!G:G,'Rekensheet Uurdata'!A:A,QUOTIENT('Rekensheet Kwartierdata'!A27337-1,4)+1)/4</f>
        <v>113.125</v>
      </c>
      <c r="Q27337" s="84">
        <f>IFERROR(VALUE(VLOOKUP(A27337,'Bron Productie'!A:H,3))/4,-1)</f>
        <v>86.25</v>
      </c>
      <c r="R27337" s="84">
        <f t="shared" si="5140"/>
        <v>86.25</v>
      </c>
      <c r="S27337" s="84">
        <f t="shared" si="5136"/>
        <v>-26.875</v>
      </c>
      <c r="T27337" s="86">
        <f t="shared" si="5137"/>
        <v>-3819.4749999999999</v>
      </c>
    </row>
    <row r="27338" spans="1:20" x14ac:dyDescent="0.25">
      <c r="A27338" s="113">
        <f t="shared" si="5141"/>
        <v>27333</v>
      </c>
      <c r="B27338" s="185">
        <f t="shared" si="5131"/>
        <v>43385</v>
      </c>
      <c r="C27338" s="118">
        <f t="shared" si="5142"/>
        <v>73</v>
      </c>
      <c r="D27338" s="121">
        <f>VLOOKUP(CONCATENATE(B27338,C27338),'Bron BM-prijzen'!A:L,11,FALSE)</f>
        <v>51.73</v>
      </c>
      <c r="E27338" s="118">
        <f>VLOOKUP(CONCATENATE(B27338,C27338),'Bron BM-prijzen'!A:L,12,FALSE)</f>
        <v>51.73</v>
      </c>
      <c r="F27338" s="121">
        <f>AVERAGEIFS('Rekensheet Uurdata'!E:E,'Rekensheet Uurdata'!A:A,QUOTIENT('Rekensheet Kwartierdata'!A27338-1,4)+1)/4</f>
        <v>459</v>
      </c>
      <c r="G27338" s="84">
        <f>IFERROR(VALUE(VLOOKUP(A27338,'Bron Productie'!A:H,7))/4,-1)</f>
        <v>242.5</v>
      </c>
      <c r="H27338" s="84">
        <f t="shared" si="5138"/>
        <v>242.5</v>
      </c>
      <c r="I27338" s="84">
        <f t="shared" si="5132"/>
        <v>-216.5</v>
      </c>
      <c r="J27338" s="118">
        <f t="shared" si="5133"/>
        <v>-11199.545</v>
      </c>
      <c r="K27338" s="121">
        <f>AVERAGEIFS('Rekensheet Uurdata'!F:F,'Rekensheet Uurdata'!A:A,QUOTIENT('Rekensheet Kwartierdata'!A27338-1,4)+1)/4</f>
        <v>163.5625</v>
      </c>
      <c r="L27338" s="84">
        <f>IFERROR(VALUE(VLOOKUP(A27338,'Bron Productie'!A:H,5))/4,-1)</f>
        <v>210</v>
      </c>
      <c r="M27338" s="84">
        <f t="shared" si="5139"/>
        <v>210</v>
      </c>
      <c r="N27338" s="84">
        <f t="shared" si="5134"/>
        <v>46.4375</v>
      </c>
      <c r="O27338" s="118">
        <f t="shared" si="5135"/>
        <v>2402.211875</v>
      </c>
      <c r="P27338" s="121">
        <f>AVERAGEIFS('Rekensheet Uurdata'!G:G,'Rekensheet Uurdata'!A:A,QUOTIENT('Rekensheet Kwartierdata'!A27338-1,4)+1)/4</f>
        <v>49.5</v>
      </c>
      <c r="Q27338" s="84">
        <f>IFERROR(VALUE(VLOOKUP(A27338,'Bron Productie'!A:H,3))/4,-1)</f>
        <v>68.5</v>
      </c>
      <c r="R27338" s="84">
        <f t="shared" si="5140"/>
        <v>68.5</v>
      </c>
      <c r="S27338" s="84">
        <f t="shared" si="5136"/>
        <v>19</v>
      </c>
      <c r="T27338" s="86">
        <f t="shared" si="5137"/>
        <v>982.86999999999989</v>
      </c>
    </row>
    <row r="27339" spans="1:20" x14ac:dyDescent="0.25">
      <c r="A27339" s="113">
        <f t="shared" si="5141"/>
        <v>27334</v>
      </c>
      <c r="B27339" s="185">
        <f t="shared" si="5131"/>
        <v>43385</v>
      </c>
      <c r="C27339" s="118">
        <f t="shared" si="5142"/>
        <v>74</v>
      </c>
      <c r="D27339" s="121">
        <f>VLOOKUP(CONCATENATE(B27339,C27339),'Bron BM-prijzen'!A:L,11,FALSE)</f>
        <v>50.91</v>
      </c>
      <c r="E27339" s="118">
        <f>VLOOKUP(CONCATENATE(B27339,C27339),'Bron BM-prijzen'!A:L,12,FALSE)</f>
        <v>50.91</v>
      </c>
      <c r="F27339" s="121">
        <f>AVERAGEIFS('Rekensheet Uurdata'!E:E,'Rekensheet Uurdata'!A:A,QUOTIENT('Rekensheet Kwartierdata'!A27339-1,4)+1)/4</f>
        <v>459</v>
      </c>
      <c r="G27339" s="84">
        <f>IFERROR(VALUE(VLOOKUP(A27339,'Bron Productie'!A:H,7))/4,-1)</f>
        <v>259</v>
      </c>
      <c r="H27339" s="84">
        <f t="shared" si="5138"/>
        <v>259</v>
      </c>
      <c r="I27339" s="84">
        <f t="shared" si="5132"/>
        <v>-200</v>
      </c>
      <c r="J27339" s="118">
        <f t="shared" si="5133"/>
        <v>-10182</v>
      </c>
      <c r="K27339" s="121">
        <f>AVERAGEIFS('Rekensheet Uurdata'!F:F,'Rekensheet Uurdata'!A:A,QUOTIENT('Rekensheet Kwartierdata'!A27339-1,4)+1)/4</f>
        <v>163.5625</v>
      </c>
      <c r="L27339" s="84">
        <f>IFERROR(VALUE(VLOOKUP(A27339,'Bron Productie'!A:H,5))/4,-1)</f>
        <v>214</v>
      </c>
      <c r="M27339" s="84">
        <f t="shared" si="5139"/>
        <v>214</v>
      </c>
      <c r="N27339" s="84">
        <f t="shared" si="5134"/>
        <v>50.4375</v>
      </c>
      <c r="O27339" s="118">
        <f t="shared" si="5135"/>
        <v>2567.7731249999997</v>
      </c>
      <c r="P27339" s="121">
        <f>AVERAGEIFS('Rekensheet Uurdata'!G:G,'Rekensheet Uurdata'!A:A,QUOTIENT('Rekensheet Kwartierdata'!A27339-1,4)+1)/4</f>
        <v>49.5</v>
      </c>
      <c r="Q27339" s="84">
        <f>IFERROR(VALUE(VLOOKUP(A27339,'Bron Productie'!A:H,3))/4,-1)</f>
        <v>55.75</v>
      </c>
      <c r="R27339" s="84">
        <f t="shared" si="5140"/>
        <v>55.75</v>
      </c>
      <c r="S27339" s="84">
        <f t="shared" si="5136"/>
        <v>6.25</v>
      </c>
      <c r="T27339" s="86">
        <f t="shared" si="5137"/>
        <v>318.1875</v>
      </c>
    </row>
    <row r="27340" spans="1:20" x14ac:dyDescent="0.25">
      <c r="A27340" s="113">
        <f t="shared" si="5141"/>
        <v>27335</v>
      </c>
      <c r="B27340" s="185">
        <f t="shared" si="5131"/>
        <v>43385</v>
      </c>
      <c r="C27340" s="118">
        <f t="shared" si="5142"/>
        <v>75</v>
      </c>
      <c r="D27340" s="121">
        <f>VLOOKUP(CONCATENATE(B27340,C27340),'Bron BM-prijzen'!A:L,11,FALSE)</f>
        <v>50.93</v>
      </c>
      <c r="E27340" s="118">
        <f>VLOOKUP(CONCATENATE(B27340,C27340),'Bron BM-prijzen'!A:L,12,FALSE)</f>
        <v>50.93</v>
      </c>
      <c r="F27340" s="121">
        <f>AVERAGEIFS('Rekensheet Uurdata'!E:E,'Rekensheet Uurdata'!A:A,QUOTIENT('Rekensheet Kwartierdata'!A27340-1,4)+1)/4</f>
        <v>459</v>
      </c>
      <c r="G27340" s="84">
        <f>IFERROR(VALUE(VLOOKUP(A27340,'Bron Productie'!A:H,7))/4,-1)</f>
        <v>280.75</v>
      </c>
      <c r="H27340" s="84">
        <f t="shared" si="5138"/>
        <v>280.75</v>
      </c>
      <c r="I27340" s="84">
        <f t="shared" si="5132"/>
        <v>-178.25</v>
      </c>
      <c r="J27340" s="118">
        <f t="shared" si="5133"/>
        <v>-9078.2724999999991</v>
      </c>
      <c r="K27340" s="121">
        <f>AVERAGEIFS('Rekensheet Uurdata'!F:F,'Rekensheet Uurdata'!A:A,QUOTIENT('Rekensheet Kwartierdata'!A27340-1,4)+1)/4</f>
        <v>163.5625</v>
      </c>
      <c r="L27340" s="84">
        <f>IFERROR(VALUE(VLOOKUP(A27340,'Bron Productie'!A:H,5))/4,-1)</f>
        <v>214.5</v>
      </c>
      <c r="M27340" s="84">
        <f t="shared" si="5139"/>
        <v>214.5</v>
      </c>
      <c r="N27340" s="84">
        <f t="shared" si="5134"/>
        <v>50.9375</v>
      </c>
      <c r="O27340" s="118">
        <f t="shared" si="5135"/>
        <v>2594.2468749999998</v>
      </c>
      <c r="P27340" s="121">
        <f>AVERAGEIFS('Rekensheet Uurdata'!G:G,'Rekensheet Uurdata'!A:A,QUOTIENT('Rekensheet Kwartierdata'!A27340-1,4)+1)/4</f>
        <v>49.5</v>
      </c>
      <c r="Q27340" s="84">
        <f>IFERROR(VALUE(VLOOKUP(A27340,'Bron Productie'!A:H,3))/4,-1)</f>
        <v>43.25</v>
      </c>
      <c r="R27340" s="84">
        <f t="shared" si="5140"/>
        <v>43.25</v>
      </c>
      <c r="S27340" s="84">
        <f t="shared" si="5136"/>
        <v>-6.25</v>
      </c>
      <c r="T27340" s="86">
        <f t="shared" si="5137"/>
        <v>-318.3125</v>
      </c>
    </row>
    <row r="27341" spans="1:20" x14ac:dyDescent="0.25">
      <c r="A27341" s="113">
        <f t="shared" si="5141"/>
        <v>27336</v>
      </c>
      <c r="B27341" s="185">
        <f t="shared" si="5131"/>
        <v>43385</v>
      </c>
      <c r="C27341" s="118">
        <f t="shared" si="5142"/>
        <v>76</v>
      </c>
      <c r="D27341" s="121">
        <f>VLOOKUP(CONCATENATE(B27341,C27341),'Bron BM-prijzen'!A:L,11,FALSE)</f>
        <v>48.3</v>
      </c>
      <c r="E27341" s="118">
        <f>VLOOKUP(CONCATENATE(B27341,C27341),'Bron BM-prijzen'!A:L,12,FALSE)</f>
        <v>48.3</v>
      </c>
      <c r="F27341" s="121">
        <f>AVERAGEIFS('Rekensheet Uurdata'!E:E,'Rekensheet Uurdata'!A:A,QUOTIENT('Rekensheet Kwartierdata'!A27341-1,4)+1)/4</f>
        <v>459</v>
      </c>
   